14ac:dyDescent="0.2"/>
    <row r="852146" customFormat="1" x14ac:dyDescent="0.2"/>
    <row r="852147" customFormat="1" x14ac:dyDescent="0.2"/>
    <row r="852148" customFormat="1" x14ac:dyDescent="0.2"/>
    <row r="852149" customFormat="1" x14ac:dyDescent="0.2"/>
    <row r="852150" customFormat="1" x14ac:dyDescent="0.2"/>
    <row r="852151" customFormat="1" x14ac:dyDescent="0.2"/>
    <row r="852152" customFormat="1" x14ac:dyDescent="0.2"/>
    <row r="852153" customFormat="1" x14ac:dyDescent="0.2"/>
    <row r="852154" customFormat="1" x14ac:dyDescent="0.2"/>
    <row r="852155" customFormat="1" x14ac:dyDescent="0.2"/>
    <row r="852156" customFormat="1" x14ac:dyDescent="0.2"/>
    <row r="852157" customFormat="1" x14ac:dyDescent="0.2"/>
    <row r="852158" customFormat="1" x14ac:dyDescent="0.2"/>
    <row r="852159" customFormat="1" x14ac:dyDescent="0.2"/>
    <row r="852160" customFormat="1" x14ac:dyDescent="0.2"/>
    <row r="852161" customFormat="1" x14ac:dyDescent="0.2"/>
    <row r="852162" customFormat="1" x14ac:dyDescent="0.2"/>
    <row r="852163" customFormat="1" x14ac:dyDescent="0.2"/>
    <row r="852164" customFormat="1" x14ac:dyDescent="0.2"/>
    <row r="852165" customFormat="1" x14ac:dyDescent="0.2"/>
    <row r="852166" customFormat="1" x14ac:dyDescent="0.2"/>
    <row r="852167" customFormat="1" x14ac:dyDescent="0.2"/>
    <row r="852168" customFormat="1" x14ac:dyDescent="0.2"/>
    <row r="852169" customFormat="1" x14ac:dyDescent="0.2"/>
    <row r="852170" customFormat="1" x14ac:dyDescent="0.2"/>
    <row r="852171" customFormat="1" x14ac:dyDescent="0.2"/>
    <row r="852172" customFormat="1" x14ac:dyDescent="0.2"/>
    <row r="852173" customFormat="1" x14ac:dyDescent="0.2"/>
    <row r="852174" customFormat="1" x14ac:dyDescent="0.2"/>
    <row r="852175" customFormat="1" x14ac:dyDescent="0.2"/>
    <row r="852176" customFormat="1" x14ac:dyDescent="0.2"/>
    <row r="852177" customFormat="1" x14ac:dyDescent="0.2"/>
    <row r="852178" customFormat="1" x14ac:dyDescent="0.2"/>
    <row r="852179" customFormat="1" x14ac:dyDescent="0.2"/>
    <row r="852180" customFormat="1" x14ac:dyDescent="0.2"/>
    <row r="852181" customFormat="1" x14ac:dyDescent="0.2"/>
    <row r="852182" customFormat="1" x14ac:dyDescent="0.2"/>
    <row r="852183" customFormat="1" x14ac:dyDescent="0.2"/>
    <row r="852184" customFormat="1" x14ac:dyDescent="0.2"/>
    <row r="852185" customFormat="1" x14ac:dyDescent="0.2"/>
    <row r="852186" customFormat="1" x14ac:dyDescent="0.2"/>
    <row r="852187" customFormat="1" x14ac:dyDescent="0.2"/>
    <row r="852188" customFormat="1" x14ac:dyDescent="0.2"/>
    <row r="852189" customFormat="1" x14ac:dyDescent="0.2"/>
    <row r="852190" customFormat="1" x14ac:dyDescent="0.2"/>
    <row r="852191" customFormat="1" x14ac:dyDescent="0.2"/>
    <row r="852192" customFormat="1" x14ac:dyDescent="0.2"/>
    <row r="852193" customFormat="1" x14ac:dyDescent="0.2"/>
    <row r="852194" customFormat="1" x14ac:dyDescent="0.2"/>
    <row r="852195" customFormat="1" x14ac:dyDescent="0.2"/>
    <row r="852196" customFormat="1" x14ac:dyDescent="0.2"/>
    <row r="852197" customFormat="1" x14ac:dyDescent="0.2"/>
    <row r="852198" customFormat="1" x14ac:dyDescent="0.2"/>
    <row r="852199" customFormat="1" x14ac:dyDescent="0.2"/>
    <row r="852200" customFormat="1" x14ac:dyDescent="0.2"/>
    <row r="852201" customFormat="1" x14ac:dyDescent="0.2"/>
    <row r="852202" customFormat="1" x14ac:dyDescent="0.2"/>
    <row r="852203" customFormat="1" x14ac:dyDescent="0.2"/>
    <row r="852204" customFormat="1" x14ac:dyDescent="0.2"/>
    <row r="852205" customFormat="1" x14ac:dyDescent="0.2"/>
    <row r="852206" customFormat="1" x14ac:dyDescent="0.2"/>
    <row r="852207" customFormat="1" x14ac:dyDescent="0.2"/>
    <row r="852208" customFormat="1" x14ac:dyDescent="0.2"/>
    <row r="852209" customFormat="1" x14ac:dyDescent="0.2"/>
    <row r="852210" customFormat="1" x14ac:dyDescent="0.2"/>
    <row r="852211" customFormat="1" x14ac:dyDescent="0.2"/>
    <row r="852212" customFormat="1" x14ac:dyDescent="0.2"/>
    <row r="852213" customFormat="1" x14ac:dyDescent="0.2"/>
    <row r="852214" customFormat="1" x14ac:dyDescent="0.2"/>
    <row r="852215" customFormat="1" x14ac:dyDescent="0.2"/>
    <row r="852216" customFormat="1" x14ac:dyDescent="0.2"/>
    <row r="852217" customFormat="1" x14ac:dyDescent="0.2"/>
    <row r="852218" customFormat="1" x14ac:dyDescent="0.2"/>
    <row r="852219" customFormat="1" x14ac:dyDescent="0.2"/>
    <row r="852220" customFormat="1" x14ac:dyDescent="0.2"/>
    <row r="852221" customFormat="1" x14ac:dyDescent="0.2"/>
    <row r="852222" customFormat="1" x14ac:dyDescent="0.2"/>
    <row r="852223" customFormat="1" x14ac:dyDescent="0.2"/>
    <row r="852224" customFormat="1" x14ac:dyDescent="0.2"/>
    <row r="852225" customFormat="1" x14ac:dyDescent="0.2"/>
    <row r="852226" customFormat="1" x14ac:dyDescent="0.2"/>
    <row r="852227" customFormat="1" x14ac:dyDescent="0.2"/>
    <row r="852228" customFormat="1" x14ac:dyDescent="0.2"/>
    <row r="852229" customFormat="1" x14ac:dyDescent="0.2"/>
    <row r="852230" customFormat="1" x14ac:dyDescent="0.2"/>
    <row r="852231" customFormat="1" x14ac:dyDescent="0.2"/>
    <row r="852232" customFormat="1" x14ac:dyDescent="0.2"/>
    <row r="852233" customFormat="1" x14ac:dyDescent="0.2"/>
    <row r="852234" customFormat="1" x14ac:dyDescent="0.2"/>
    <row r="852235" customFormat="1" x14ac:dyDescent="0.2"/>
    <row r="852236" customFormat="1" x14ac:dyDescent="0.2"/>
    <row r="852237" customFormat="1" x14ac:dyDescent="0.2"/>
    <row r="852238" customFormat="1" x14ac:dyDescent="0.2"/>
    <row r="852239" customFormat="1" x14ac:dyDescent="0.2"/>
    <row r="852240" customFormat="1" x14ac:dyDescent="0.2"/>
    <row r="852241" customFormat="1" x14ac:dyDescent="0.2"/>
    <row r="852242" customFormat="1" x14ac:dyDescent="0.2"/>
    <row r="852243" customFormat="1" x14ac:dyDescent="0.2"/>
    <row r="852244" customFormat="1" x14ac:dyDescent="0.2"/>
    <row r="852245" customFormat="1" x14ac:dyDescent="0.2"/>
    <row r="852246" customFormat="1" x14ac:dyDescent="0.2"/>
    <row r="852247" customFormat="1" x14ac:dyDescent="0.2"/>
    <row r="852248" customFormat="1" x14ac:dyDescent="0.2"/>
    <row r="852249" customFormat="1" x14ac:dyDescent="0.2"/>
    <row r="852250" customFormat="1" x14ac:dyDescent="0.2"/>
    <row r="852251" customFormat="1" x14ac:dyDescent="0.2"/>
    <row r="852252" customFormat="1" x14ac:dyDescent="0.2"/>
    <row r="852253" customFormat="1" x14ac:dyDescent="0.2"/>
    <row r="852254" customFormat="1" x14ac:dyDescent="0.2"/>
    <row r="852255" customFormat="1" x14ac:dyDescent="0.2"/>
    <row r="852256" customFormat="1" x14ac:dyDescent="0.2"/>
    <row r="852257" customFormat="1" x14ac:dyDescent="0.2"/>
    <row r="852258" customFormat="1" x14ac:dyDescent="0.2"/>
    <row r="852259" customFormat="1" x14ac:dyDescent="0.2"/>
    <row r="852260" customFormat="1" x14ac:dyDescent="0.2"/>
    <row r="852261" customFormat="1" x14ac:dyDescent="0.2"/>
    <row r="852262" customFormat="1" x14ac:dyDescent="0.2"/>
    <row r="852263" customFormat="1" x14ac:dyDescent="0.2"/>
    <row r="852264" customFormat="1" x14ac:dyDescent="0.2"/>
    <row r="852265" customFormat="1" x14ac:dyDescent="0.2"/>
    <row r="852266" customFormat="1" x14ac:dyDescent="0.2"/>
    <row r="852267" customFormat="1" x14ac:dyDescent="0.2"/>
    <row r="852268" customFormat="1" x14ac:dyDescent="0.2"/>
    <row r="852269" customFormat="1" x14ac:dyDescent="0.2"/>
    <row r="852270" customFormat="1" x14ac:dyDescent="0.2"/>
    <row r="852271" customFormat="1" x14ac:dyDescent="0.2"/>
    <row r="852272" customFormat="1" x14ac:dyDescent="0.2"/>
    <row r="852273" customFormat="1" x14ac:dyDescent="0.2"/>
    <row r="852274" customFormat="1" x14ac:dyDescent="0.2"/>
    <row r="852275" customFormat="1" x14ac:dyDescent="0.2"/>
    <row r="852276" customFormat="1" x14ac:dyDescent="0.2"/>
    <row r="852277" customFormat="1" x14ac:dyDescent="0.2"/>
    <row r="852278" customFormat="1" x14ac:dyDescent="0.2"/>
    <row r="852279" customFormat="1" x14ac:dyDescent="0.2"/>
    <row r="852280" customFormat="1" x14ac:dyDescent="0.2"/>
    <row r="852281" customFormat="1" x14ac:dyDescent="0.2"/>
    <row r="852282" customFormat="1" x14ac:dyDescent="0.2"/>
    <row r="852283" customFormat="1" x14ac:dyDescent="0.2"/>
    <row r="852284" customFormat="1" x14ac:dyDescent="0.2"/>
    <row r="852285" customFormat="1" x14ac:dyDescent="0.2"/>
    <row r="852286" customFormat="1" x14ac:dyDescent="0.2"/>
    <row r="852287" customFormat="1" x14ac:dyDescent="0.2"/>
    <row r="852288" customFormat="1" x14ac:dyDescent="0.2"/>
    <row r="852289" customFormat="1" x14ac:dyDescent="0.2"/>
    <row r="852290" customFormat="1" x14ac:dyDescent="0.2"/>
    <row r="852291" customFormat="1" x14ac:dyDescent="0.2"/>
    <row r="852292" customFormat="1" x14ac:dyDescent="0.2"/>
    <row r="852293" customFormat="1" x14ac:dyDescent="0.2"/>
    <row r="852294" customFormat="1" x14ac:dyDescent="0.2"/>
    <row r="852295" customFormat="1" x14ac:dyDescent="0.2"/>
    <row r="852296" customFormat="1" x14ac:dyDescent="0.2"/>
    <row r="852297" customFormat="1" x14ac:dyDescent="0.2"/>
    <row r="852298" customFormat="1" x14ac:dyDescent="0.2"/>
    <row r="852299" customFormat="1" x14ac:dyDescent="0.2"/>
    <row r="852300" customFormat="1" x14ac:dyDescent="0.2"/>
    <row r="852301" customFormat="1" x14ac:dyDescent="0.2"/>
    <row r="852302" customFormat="1" x14ac:dyDescent="0.2"/>
    <row r="852303" customFormat="1" x14ac:dyDescent="0.2"/>
    <row r="852304" customFormat="1" x14ac:dyDescent="0.2"/>
    <row r="852305" customFormat="1" x14ac:dyDescent="0.2"/>
    <row r="852306" customFormat="1" x14ac:dyDescent="0.2"/>
    <row r="852307" customFormat="1" x14ac:dyDescent="0.2"/>
    <row r="852308" customFormat="1" x14ac:dyDescent="0.2"/>
    <row r="852309" customFormat="1" x14ac:dyDescent="0.2"/>
    <row r="852310" customFormat="1" x14ac:dyDescent="0.2"/>
    <row r="852311" customFormat="1" x14ac:dyDescent="0.2"/>
    <row r="852312" customFormat="1" x14ac:dyDescent="0.2"/>
    <row r="852313" customFormat="1" x14ac:dyDescent="0.2"/>
    <row r="852314" customFormat="1" x14ac:dyDescent="0.2"/>
    <row r="852315" customFormat="1" x14ac:dyDescent="0.2"/>
    <row r="852316" customFormat="1" x14ac:dyDescent="0.2"/>
    <row r="852317" customFormat="1" x14ac:dyDescent="0.2"/>
    <row r="852318" customFormat="1" x14ac:dyDescent="0.2"/>
    <row r="852319" customFormat="1" x14ac:dyDescent="0.2"/>
    <row r="852320" customFormat="1" x14ac:dyDescent="0.2"/>
    <row r="852321" customFormat="1" x14ac:dyDescent="0.2"/>
    <row r="852322" customFormat="1" x14ac:dyDescent="0.2"/>
    <row r="852323" customFormat="1" x14ac:dyDescent="0.2"/>
    <row r="852324" customFormat="1" x14ac:dyDescent="0.2"/>
    <row r="852325" customFormat="1" x14ac:dyDescent="0.2"/>
    <row r="852326" customFormat="1" x14ac:dyDescent="0.2"/>
    <row r="852327" customFormat="1" x14ac:dyDescent="0.2"/>
    <row r="852328" customFormat="1" x14ac:dyDescent="0.2"/>
    <row r="852329" customFormat="1" x14ac:dyDescent="0.2"/>
    <row r="852330" customFormat="1" x14ac:dyDescent="0.2"/>
    <row r="852331" customFormat="1" x14ac:dyDescent="0.2"/>
    <row r="852332" customFormat="1" x14ac:dyDescent="0.2"/>
    <row r="852333" customFormat="1" x14ac:dyDescent="0.2"/>
    <row r="852334" customFormat="1" x14ac:dyDescent="0.2"/>
    <row r="852335" customFormat="1" x14ac:dyDescent="0.2"/>
    <row r="852336" customFormat="1" x14ac:dyDescent="0.2"/>
    <row r="852337" customFormat="1" x14ac:dyDescent="0.2"/>
    <row r="852338" customFormat="1" x14ac:dyDescent="0.2"/>
    <row r="852339" customFormat="1" x14ac:dyDescent="0.2"/>
    <row r="852340" customFormat="1" x14ac:dyDescent="0.2"/>
    <row r="852341" customFormat="1" x14ac:dyDescent="0.2"/>
    <row r="852342" customFormat="1" x14ac:dyDescent="0.2"/>
    <row r="852343" customFormat="1" x14ac:dyDescent="0.2"/>
    <row r="852344" customFormat="1" x14ac:dyDescent="0.2"/>
    <row r="852345" customFormat="1" x14ac:dyDescent="0.2"/>
    <row r="852346" customFormat="1" x14ac:dyDescent="0.2"/>
    <row r="852347" customFormat="1" x14ac:dyDescent="0.2"/>
    <row r="852348" customFormat="1" x14ac:dyDescent="0.2"/>
    <row r="852349" customFormat="1" x14ac:dyDescent="0.2"/>
    <row r="852350" customFormat="1" x14ac:dyDescent="0.2"/>
    <row r="852351" customFormat="1" x14ac:dyDescent="0.2"/>
    <row r="852352" customFormat="1" x14ac:dyDescent="0.2"/>
    <row r="852353" customFormat="1" x14ac:dyDescent="0.2"/>
    <row r="852354" customFormat="1" x14ac:dyDescent="0.2"/>
    <row r="852355" customFormat="1" x14ac:dyDescent="0.2"/>
    <row r="852356" customFormat="1" x14ac:dyDescent="0.2"/>
    <row r="852357" customFormat="1" x14ac:dyDescent="0.2"/>
    <row r="852358" customFormat="1" x14ac:dyDescent="0.2"/>
    <row r="852359" customFormat="1" x14ac:dyDescent="0.2"/>
    <row r="852360" customFormat="1" x14ac:dyDescent="0.2"/>
    <row r="852361" customFormat="1" x14ac:dyDescent="0.2"/>
    <row r="852362" customFormat="1" x14ac:dyDescent="0.2"/>
    <row r="852363" customFormat="1" x14ac:dyDescent="0.2"/>
    <row r="852364" customFormat="1" x14ac:dyDescent="0.2"/>
    <row r="852365" customFormat="1" x14ac:dyDescent="0.2"/>
    <row r="852366" customFormat="1" x14ac:dyDescent="0.2"/>
    <row r="852367" customFormat="1" x14ac:dyDescent="0.2"/>
    <row r="852368" customFormat="1" x14ac:dyDescent="0.2"/>
    <row r="852369" customFormat="1" x14ac:dyDescent="0.2"/>
    <row r="852370" customFormat="1" x14ac:dyDescent="0.2"/>
    <row r="852371" customFormat="1" x14ac:dyDescent="0.2"/>
    <row r="852372" customFormat="1" x14ac:dyDescent="0.2"/>
    <row r="852373" customFormat="1" x14ac:dyDescent="0.2"/>
    <row r="852374" customFormat="1" x14ac:dyDescent="0.2"/>
    <row r="852375" customFormat="1" x14ac:dyDescent="0.2"/>
    <row r="852376" customFormat="1" x14ac:dyDescent="0.2"/>
    <row r="852377" customFormat="1" x14ac:dyDescent="0.2"/>
    <row r="852378" customFormat="1" x14ac:dyDescent="0.2"/>
    <row r="852379" customFormat="1" x14ac:dyDescent="0.2"/>
    <row r="852380" customFormat="1" x14ac:dyDescent="0.2"/>
    <row r="852381" customFormat="1" x14ac:dyDescent="0.2"/>
    <row r="852382" customFormat="1" x14ac:dyDescent="0.2"/>
    <row r="852383" customFormat="1" x14ac:dyDescent="0.2"/>
    <row r="852384" customFormat="1" x14ac:dyDescent="0.2"/>
    <row r="852385" customFormat="1" x14ac:dyDescent="0.2"/>
    <row r="852386" customFormat="1" x14ac:dyDescent="0.2"/>
    <row r="852387" customFormat="1" x14ac:dyDescent="0.2"/>
    <row r="852388" customFormat="1" x14ac:dyDescent="0.2"/>
    <row r="852389" customFormat="1" x14ac:dyDescent="0.2"/>
    <row r="852390" customFormat="1" x14ac:dyDescent="0.2"/>
    <row r="852391" customFormat="1" x14ac:dyDescent="0.2"/>
    <row r="852392" customFormat="1" x14ac:dyDescent="0.2"/>
    <row r="852393" customFormat="1" x14ac:dyDescent="0.2"/>
    <row r="852394" customFormat="1" x14ac:dyDescent="0.2"/>
    <row r="852395" customFormat="1" x14ac:dyDescent="0.2"/>
    <row r="852396" customFormat="1" x14ac:dyDescent="0.2"/>
    <row r="852397" customFormat="1" x14ac:dyDescent="0.2"/>
    <row r="852398" customFormat="1" x14ac:dyDescent="0.2"/>
    <row r="852399" customFormat="1" x14ac:dyDescent="0.2"/>
    <row r="852400" customFormat="1" x14ac:dyDescent="0.2"/>
    <row r="852401" customFormat="1" x14ac:dyDescent="0.2"/>
    <row r="852402" customFormat="1" x14ac:dyDescent="0.2"/>
    <row r="852403" customFormat="1" x14ac:dyDescent="0.2"/>
    <row r="852404" customFormat="1" x14ac:dyDescent="0.2"/>
    <row r="852405" customFormat="1" x14ac:dyDescent="0.2"/>
    <row r="852406" customFormat="1" x14ac:dyDescent="0.2"/>
    <row r="852407" customFormat="1" x14ac:dyDescent="0.2"/>
    <row r="852408" customFormat="1" x14ac:dyDescent="0.2"/>
    <row r="852409" customFormat="1" x14ac:dyDescent="0.2"/>
    <row r="852410" customFormat="1" x14ac:dyDescent="0.2"/>
    <row r="852411" customFormat="1" x14ac:dyDescent="0.2"/>
    <row r="852412" customFormat="1" x14ac:dyDescent="0.2"/>
    <row r="852413" customFormat="1" x14ac:dyDescent="0.2"/>
    <row r="852414" customFormat="1" x14ac:dyDescent="0.2"/>
    <row r="852415" customFormat="1" x14ac:dyDescent="0.2"/>
    <row r="852416" customFormat="1" x14ac:dyDescent="0.2"/>
    <row r="852417" customFormat="1" x14ac:dyDescent="0.2"/>
    <row r="852418" customFormat="1" x14ac:dyDescent="0.2"/>
    <row r="852419" customFormat="1" x14ac:dyDescent="0.2"/>
    <row r="852420" customFormat="1" x14ac:dyDescent="0.2"/>
    <row r="852421" customFormat="1" x14ac:dyDescent="0.2"/>
    <row r="852422" customFormat="1" x14ac:dyDescent="0.2"/>
    <row r="852423" customFormat="1" x14ac:dyDescent="0.2"/>
    <row r="852424" customFormat="1" x14ac:dyDescent="0.2"/>
    <row r="852425" customFormat="1" x14ac:dyDescent="0.2"/>
    <row r="852426" customFormat="1" x14ac:dyDescent="0.2"/>
    <row r="852427" customFormat="1" x14ac:dyDescent="0.2"/>
    <row r="852428" customFormat="1" x14ac:dyDescent="0.2"/>
    <row r="852429" customFormat="1" x14ac:dyDescent="0.2"/>
    <row r="852430" customFormat="1" x14ac:dyDescent="0.2"/>
    <row r="852431" customFormat="1" x14ac:dyDescent="0.2"/>
    <row r="852432" customFormat="1" x14ac:dyDescent="0.2"/>
    <row r="852433" customFormat="1" x14ac:dyDescent="0.2"/>
    <row r="852434" customFormat="1" x14ac:dyDescent="0.2"/>
    <row r="852435" customFormat="1" x14ac:dyDescent="0.2"/>
    <row r="852436" customFormat="1" x14ac:dyDescent="0.2"/>
    <row r="852437" customFormat="1" x14ac:dyDescent="0.2"/>
    <row r="852438" customFormat="1" x14ac:dyDescent="0.2"/>
    <row r="852439" customFormat="1" x14ac:dyDescent="0.2"/>
    <row r="852440" customFormat="1" x14ac:dyDescent="0.2"/>
    <row r="852441" customFormat="1" x14ac:dyDescent="0.2"/>
    <row r="852442" customFormat="1" x14ac:dyDescent="0.2"/>
    <row r="852443" customFormat="1" x14ac:dyDescent="0.2"/>
    <row r="852444" customFormat="1" x14ac:dyDescent="0.2"/>
    <row r="852445" customFormat="1" x14ac:dyDescent="0.2"/>
    <row r="852446" customFormat="1" x14ac:dyDescent="0.2"/>
    <row r="852447" customFormat="1" x14ac:dyDescent="0.2"/>
    <row r="852448" customFormat="1" x14ac:dyDescent="0.2"/>
    <row r="852449" customFormat="1" x14ac:dyDescent="0.2"/>
    <row r="852450" customFormat="1" x14ac:dyDescent="0.2"/>
    <row r="852451" customFormat="1" x14ac:dyDescent="0.2"/>
    <row r="852452" customFormat="1" x14ac:dyDescent="0.2"/>
    <row r="852453" customFormat="1" x14ac:dyDescent="0.2"/>
    <row r="852454" customFormat="1" x14ac:dyDescent="0.2"/>
    <row r="852455" customFormat="1" x14ac:dyDescent="0.2"/>
    <row r="852456" customFormat="1" x14ac:dyDescent="0.2"/>
    <row r="852457" customFormat="1" x14ac:dyDescent="0.2"/>
    <row r="852458" customFormat="1" x14ac:dyDescent="0.2"/>
    <row r="852459" customFormat="1" x14ac:dyDescent="0.2"/>
    <row r="852460" customFormat="1" x14ac:dyDescent="0.2"/>
    <row r="852461" customFormat="1" x14ac:dyDescent="0.2"/>
    <row r="852462" customFormat="1" x14ac:dyDescent="0.2"/>
    <row r="852463" customFormat="1" x14ac:dyDescent="0.2"/>
    <row r="852464" customFormat="1" x14ac:dyDescent="0.2"/>
    <row r="852465" customFormat="1" x14ac:dyDescent="0.2"/>
    <row r="852466" customFormat="1" x14ac:dyDescent="0.2"/>
    <row r="852467" customFormat="1" x14ac:dyDescent="0.2"/>
    <row r="852468" customFormat="1" x14ac:dyDescent="0.2"/>
    <row r="852469" customFormat="1" x14ac:dyDescent="0.2"/>
    <row r="852470" customFormat="1" x14ac:dyDescent="0.2"/>
    <row r="852471" customFormat="1" x14ac:dyDescent="0.2"/>
    <row r="852472" customFormat="1" x14ac:dyDescent="0.2"/>
    <row r="852473" customFormat="1" x14ac:dyDescent="0.2"/>
    <row r="852474" customFormat="1" x14ac:dyDescent="0.2"/>
    <row r="852475" customFormat="1" x14ac:dyDescent="0.2"/>
    <row r="852476" customFormat="1" x14ac:dyDescent="0.2"/>
    <row r="852477" customFormat="1" x14ac:dyDescent="0.2"/>
    <row r="852478" customFormat="1" x14ac:dyDescent="0.2"/>
    <row r="852479" customFormat="1" x14ac:dyDescent="0.2"/>
    <row r="852480" customFormat="1" x14ac:dyDescent="0.2"/>
    <row r="852481" customFormat="1" x14ac:dyDescent="0.2"/>
    <row r="852482" customFormat="1" x14ac:dyDescent="0.2"/>
    <row r="852483" customFormat="1" x14ac:dyDescent="0.2"/>
    <row r="852484" customFormat="1" x14ac:dyDescent="0.2"/>
    <row r="852485" customFormat="1" x14ac:dyDescent="0.2"/>
    <row r="852486" customFormat="1" x14ac:dyDescent="0.2"/>
    <row r="852487" customFormat="1" x14ac:dyDescent="0.2"/>
    <row r="852488" customFormat="1" x14ac:dyDescent="0.2"/>
    <row r="852489" customFormat="1" x14ac:dyDescent="0.2"/>
    <row r="852490" customFormat="1" x14ac:dyDescent="0.2"/>
    <row r="852491" customFormat="1" x14ac:dyDescent="0.2"/>
    <row r="852492" customFormat="1" x14ac:dyDescent="0.2"/>
    <row r="852493" customFormat="1" x14ac:dyDescent="0.2"/>
    <row r="852494" customFormat="1" x14ac:dyDescent="0.2"/>
    <row r="852495" customFormat="1" x14ac:dyDescent="0.2"/>
    <row r="852496" customFormat="1" x14ac:dyDescent="0.2"/>
    <row r="852497" customFormat="1" x14ac:dyDescent="0.2"/>
    <row r="852498" customFormat="1" x14ac:dyDescent="0.2"/>
    <row r="852499" customFormat="1" x14ac:dyDescent="0.2"/>
    <row r="852500" customFormat="1" x14ac:dyDescent="0.2"/>
    <row r="852501" customFormat="1" x14ac:dyDescent="0.2"/>
    <row r="852502" customFormat="1" x14ac:dyDescent="0.2"/>
    <row r="852503" customFormat="1" x14ac:dyDescent="0.2"/>
    <row r="852504" customFormat="1" x14ac:dyDescent="0.2"/>
    <row r="852505" customFormat="1" x14ac:dyDescent="0.2"/>
    <row r="852506" customFormat="1" x14ac:dyDescent="0.2"/>
    <row r="852507" customFormat="1" x14ac:dyDescent="0.2"/>
    <row r="852508" customFormat="1" x14ac:dyDescent="0.2"/>
    <row r="852509" customFormat="1" x14ac:dyDescent="0.2"/>
    <row r="852510" customFormat="1" x14ac:dyDescent="0.2"/>
    <row r="852511" customFormat="1" x14ac:dyDescent="0.2"/>
    <row r="852512" customFormat="1" x14ac:dyDescent="0.2"/>
    <row r="852513" customFormat="1" x14ac:dyDescent="0.2"/>
    <row r="852514" customFormat="1" x14ac:dyDescent="0.2"/>
    <row r="852515" customFormat="1" x14ac:dyDescent="0.2"/>
    <row r="852516" customFormat="1" x14ac:dyDescent="0.2"/>
    <row r="852517" customFormat="1" x14ac:dyDescent="0.2"/>
    <row r="852518" customFormat="1" x14ac:dyDescent="0.2"/>
    <row r="852519" customFormat="1" x14ac:dyDescent="0.2"/>
    <row r="852520" customFormat="1" x14ac:dyDescent="0.2"/>
    <row r="852521" customFormat="1" x14ac:dyDescent="0.2"/>
    <row r="852522" customFormat="1" x14ac:dyDescent="0.2"/>
    <row r="852523" customFormat="1" x14ac:dyDescent="0.2"/>
    <row r="852524" customFormat="1" x14ac:dyDescent="0.2"/>
    <row r="852525" customFormat="1" x14ac:dyDescent="0.2"/>
    <row r="852526" customFormat="1" x14ac:dyDescent="0.2"/>
    <row r="852527" customFormat="1" x14ac:dyDescent="0.2"/>
    <row r="852528" customFormat="1" x14ac:dyDescent="0.2"/>
    <row r="852529" customFormat="1" x14ac:dyDescent="0.2"/>
    <row r="852530" customFormat="1" x14ac:dyDescent="0.2"/>
    <row r="852531" customFormat="1" x14ac:dyDescent="0.2"/>
    <row r="852532" customFormat="1" x14ac:dyDescent="0.2"/>
    <row r="852533" customFormat="1" x14ac:dyDescent="0.2"/>
    <row r="852534" customFormat="1" x14ac:dyDescent="0.2"/>
    <row r="852535" customFormat="1" x14ac:dyDescent="0.2"/>
    <row r="852536" customFormat="1" x14ac:dyDescent="0.2"/>
    <row r="852537" customFormat="1" x14ac:dyDescent="0.2"/>
    <row r="852538" customFormat="1" x14ac:dyDescent="0.2"/>
    <row r="852539" customFormat="1" x14ac:dyDescent="0.2"/>
    <row r="852540" customFormat="1" x14ac:dyDescent="0.2"/>
    <row r="852541" customFormat="1" x14ac:dyDescent="0.2"/>
    <row r="852542" customFormat="1" x14ac:dyDescent="0.2"/>
    <row r="852543" customFormat="1" x14ac:dyDescent="0.2"/>
    <row r="852544" customFormat="1" x14ac:dyDescent="0.2"/>
    <row r="852545" customFormat="1" x14ac:dyDescent="0.2"/>
    <row r="852546" customFormat="1" x14ac:dyDescent="0.2"/>
    <row r="852547" customFormat="1" x14ac:dyDescent="0.2"/>
    <row r="852548" customFormat="1" x14ac:dyDescent="0.2"/>
    <row r="852549" customFormat="1" x14ac:dyDescent="0.2"/>
    <row r="852550" customFormat="1" x14ac:dyDescent="0.2"/>
    <row r="852551" customFormat="1" x14ac:dyDescent="0.2"/>
    <row r="852552" customFormat="1" x14ac:dyDescent="0.2"/>
    <row r="852553" customFormat="1" x14ac:dyDescent="0.2"/>
    <row r="852554" customFormat="1" x14ac:dyDescent="0.2"/>
    <row r="852555" customFormat="1" x14ac:dyDescent="0.2"/>
    <row r="852556" customFormat="1" x14ac:dyDescent="0.2"/>
    <row r="852557" customFormat="1" x14ac:dyDescent="0.2"/>
    <row r="852558" customFormat="1" x14ac:dyDescent="0.2"/>
    <row r="852559" customFormat="1" x14ac:dyDescent="0.2"/>
    <row r="852560" customFormat="1" x14ac:dyDescent="0.2"/>
    <row r="852561" customFormat="1" x14ac:dyDescent="0.2"/>
    <row r="852562" customFormat="1" x14ac:dyDescent="0.2"/>
    <row r="852563" customFormat="1" x14ac:dyDescent="0.2"/>
    <row r="852564" customFormat="1" x14ac:dyDescent="0.2"/>
    <row r="852565" customFormat="1" x14ac:dyDescent="0.2"/>
    <row r="852566" customFormat="1" x14ac:dyDescent="0.2"/>
    <row r="852567" customFormat="1" x14ac:dyDescent="0.2"/>
    <row r="852568" customFormat="1" x14ac:dyDescent="0.2"/>
    <row r="852569" customFormat="1" x14ac:dyDescent="0.2"/>
    <row r="852570" customFormat="1" x14ac:dyDescent="0.2"/>
    <row r="852571" customFormat="1" x14ac:dyDescent="0.2"/>
    <row r="852572" customFormat="1" x14ac:dyDescent="0.2"/>
    <row r="852573" customFormat="1" x14ac:dyDescent="0.2"/>
    <row r="852574" customFormat="1" x14ac:dyDescent="0.2"/>
    <row r="852575" customFormat="1" x14ac:dyDescent="0.2"/>
    <row r="852576" customFormat="1" x14ac:dyDescent="0.2"/>
    <row r="852577" customFormat="1" x14ac:dyDescent="0.2"/>
    <row r="852578" customFormat="1" x14ac:dyDescent="0.2"/>
    <row r="852579" customFormat="1" x14ac:dyDescent="0.2"/>
    <row r="852580" customFormat="1" x14ac:dyDescent="0.2"/>
    <row r="852581" customFormat="1" x14ac:dyDescent="0.2"/>
    <row r="852582" customFormat="1" x14ac:dyDescent="0.2"/>
    <row r="852583" customFormat="1" x14ac:dyDescent="0.2"/>
    <row r="852584" customFormat="1" x14ac:dyDescent="0.2"/>
    <row r="852585" customFormat="1" x14ac:dyDescent="0.2"/>
    <row r="852586" customFormat="1" x14ac:dyDescent="0.2"/>
    <row r="852587" customFormat="1" x14ac:dyDescent="0.2"/>
    <row r="852588" customFormat="1" x14ac:dyDescent="0.2"/>
    <row r="852589" customFormat="1" x14ac:dyDescent="0.2"/>
    <row r="852590" customFormat="1" x14ac:dyDescent="0.2"/>
    <row r="852591" customFormat="1" x14ac:dyDescent="0.2"/>
    <row r="852592" customFormat="1" x14ac:dyDescent="0.2"/>
    <row r="852593" customFormat="1" x14ac:dyDescent="0.2"/>
    <row r="852594" customFormat="1" x14ac:dyDescent="0.2"/>
    <row r="852595" customFormat="1" x14ac:dyDescent="0.2"/>
    <row r="852596" customFormat="1" x14ac:dyDescent="0.2"/>
    <row r="852597" customFormat="1" x14ac:dyDescent="0.2"/>
    <row r="852598" customFormat="1" x14ac:dyDescent="0.2"/>
    <row r="852599" customFormat="1" x14ac:dyDescent="0.2"/>
    <row r="852600" customFormat="1" x14ac:dyDescent="0.2"/>
    <row r="852601" customFormat="1" x14ac:dyDescent="0.2"/>
    <row r="852602" customFormat="1" x14ac:dyDescent="0.2"/>
    <row r="852603" customFormat="1" x14ac:dyDescent="0.2"/>
    <row r="852604" customFormat="1" x14ac:dyDescent="0.2"/>
    <row r="852605" customFormat="1" x14ac:dyDescent="0.2"/>
    <row r="852606" customFormat="1" x14ac:dyDescent="0.2"/>
    <row r="852607" customFormat="1" x14ac:dyDescent="0.2"/>
    <row r="852608" customFormat="1" x14ac:dyDescent="0.2"/>
    <row r="852609" customFormat="1" x14ac:dyDescent="0.2"/>
    <row r="852610" customFormat="1" x14ac:dyDescent="0.2"/>
    <row r="852611" customFormat="1" x14ac:dyDescent="0.2"/>
    <row r="852612" customFormat="1" x14ac:dyDescent="0.2"/>
    <row r="852613" customFormat="1" x14ac:dyDescent="0.2"/>
    <row r="852614" customFormat="1" x14ac:dyDescent="0.2"/>
    <row r="852615" customFormat="1" x14ac:dyDescent="0.2"/>
    <row r="852616" customFormat="1" x14ac:dyDescent="0.2"/>
    <row r="852617" customFormat="1" x14ac:dyDescent="0.2"/>
    <row r="852618" customFormat="1" x14ac:dyDescent="0.2"/>
    <row r="852619" customFormat="1" x14ac:dyDescent="0.2"/>
    <row r="852620" customFormat="1" x14ac:dyDescent="0.2"/>
    <row r="852621" customFormat="1" x14ac:dyDescent="0.2"/>
    <row r="852622" customFormat="1" x14ac:dyDescent="0.2"/>
    <row r="852623" customFormat="1" x14ac:dyDescent="0.2"/>
    <row r="852624" customFormat="1" x14ac:dyDescent="0.2"/>
    <row r="852625" customFormat="1" x14ac:dyDescent="0.2"/>
    <row r="852626" customFormat="1" x14ac:dyDescent="0.2"/>
    <row r="852627" customFormat="1" x14ac:dyDescent="0.2"/>
    <row r="852628" customFormat="1" x14ac:dyDescent="0.2"/>
    <row r="852629" customFormat="1" x14ac:dyDescent="0.2"/>
    <row r="852630" customFormat="1" x14ac:dyDescent="0.2"/>
    <row r="852631" customFormat="1" x14ac:dyDescent="0.2"/>
    <row r="852632" customFormat="1" x14ac:dyDescent="0.2"/>
    <row r="852633" customFormat="1" x14ac:dyDescent="0.2"/>
    <row r="852634" customFormat="1" x14ac:dyDescent="0.2"/>
    <row r="852635" customFormat="1" x14ac:dyDescent="0.2"/>
    <row r="852636" customFormat="1" x14ac:dyDescent="0.2"/>
    <row r="852637" customFormat="1" x14ac:dyDescent="0.2"/>
    <row r="852638" customFormat="1" x14ac:dyDescent="0.2"/>
    <row r="852639" customFormat="1" x14ac:dyDescent="0.2"/>
    <row r="852640" customFormat="1" x14ac:dyDescent="0.2"/>
    <row r="852641" customFormat="1" x14ac:dyDescent="0.2"/>
    <row r="852642" customFormat="1" x14ac:dyDescent="0.2"/>
    <row r="852643" customFormat="1" x14ac:dyDescent="0.2"/>
    <row r="852644" customFormat="1" x14ac:dyDescent="0.2"/>
    <row r="852645" customFormat="1" x14ac:dyDescent="0.2"/>
    <row r="852646" customFormat="1" x14ac:dyDescent="0.2"/>
    <row r="852647" customFormat="1" x14ac:dyDescent="0.2"/>
    <row r="852648" customFormat="1" x14ac:dyDescent="0.2"/>
    <row r="852649" customFormat="1" x14ac:dyDescent="0.2"/>
    <row r="852650" customFormat="1" x14ac:dyDescent="0.2"/>
    <row r="852651" customFormat="1" x14ac:dyDescent="0.2"/>
    <row r="852652" customFormat="1" x14ac:dyDescent="0.2"/>
    <row r="852653" customFormat="1" x14ac:dyDescent="0.2"/>
    <row r="852654" customFormat="1" x14ac:dyDescent="0.2"/>
    <row r="852655" customFormat="1" x14ac:dyDescent="0.2"/>
    <row r="852656" customFormat="1" x14ac:dyDescent="0.2"/>
    <row r="852657" customFormat="1" x14ac:dyDescent="0.2"/>
    <row r="852658" customFormat="1" x14ac:dyDescent="0.2"/>
    <row r="852659" customFormat="1" x14ac:dyDescent="0.2"/>
    <row r="852660" customFormat="1" x14ac:dyDescent="0.2"/>
    <row r="852661" customFormat="1" x14ac:dyDescent="0.2"/>
    <row r="852662" customFormat="1" x14ac:dyDescent="0.2"/>
    <row r="852663" customFormat="1" x14ac:dyDescent="0.2"/>
    <row r="852664" customFormat="1" x14ac:dyDescent="0.2"/>
    <row r="852665" customFormat="1" x14ac:dyDescent="0.2"/>
    <row r="852666" customFormat="1" x14ac:dyDescent="0.2"/>
    <row r="852667" customFormat="1" x14ac:dyDescent="0.2"/>
    <row r="852668" customFormat="1" x14ac:dyDescent="0.2"/>
    <row r="852669" customFormat="1" x14ac:dyDescent="0.2"/>
    <row r="852670" customFormat="1" x14ac:dyDescent="0.2"/>
    <row r="852671" customFormat="1" x14ac:dyDescent="0.2"/>
    <row r="852672" customFormat="1" x14ac:dyDescent="0.2"/>
    <row r="852673" customFormat="1" x14ac:dyDescent="0.2"/>
    <row r="852674" customFormat="1" x14ac:dyDescent="0.2"/>
    <row r="852675" customFormat="1" x14ac:dyDescent="0.2"/>
    <row r="852676" customFormat="1" x14ac:dyDescent="0.2"/>
    <row r="852677" customFormat="1" x14ac:dyDescent="0.2"/>
    <row r="852678" customFormat="1" x14ac:dyDescent="0.2"/>
    <row r="852679" customFormat="1" x14ac:dyDescent="0.2"/>
    <row r="852680" customFormat="1" x14ac:dyDescent="0.2"/>
    <row r="852681" customFormat="1" x14ac:dyDescent="0.2"/>
    <row r="852682" customFormat="1" x14ac:dyDescent="0.2"/>
    <row r="852683" customFormat="1" x14ac:dyDescent="0.2"/>
    <row r="852684" customFormat="1" x14ac:dyDescent="0.2"/>
    <row r="852685" customFormat="1" x14ac:dyDescent="0.2"/>
    <row r="852686" customFormat="1" x14ac:dyDescent="0.2"/>
    <row r="852687" customFormat="1" x14ac:dyDescent="0.2"/>
    <row r="852688" customFormat="1" x14ac:dyDescent="0.2"/>
    <row r="852689" customFormat="1" x14ac:dyDescent="0.2"/>
    <row r="852690" customFormat="1" x14ac:dyDescent="0.2"/>
    <row r="852691" customFormat="1" x14ac:dyDescent="0.2"/>
    <row r="852692" customFormat="1" x14ac:dyDescent="0.2"/>
    <row r="852693" customFormat="1" x14ac:dyDescent="0.2"/>
    <row r="852694" customFormat="1" x14ac:dyDescent="0.2"/>
    <row r="852695" customFormat="1" x14ac:dyDescent="0.2"/>
    <row r="852696" customFormat="1" x14ac:dyDescent="0.2"/>
    <row r="852697" customFormat="1" x14ac:dyDescent="0.2"/>
    <row r="852698" customFormat="1" x14ac:dyDescent="0.2"/>
    <row r="852699" customFormat="1" x14ac:dyDescent="0.2"/>
    <row r="852700" customFormat="1" x14ac:dyDescent="0.2"/>
    <row r="852701" customFormat="1" x14ac:dyDescent="0.2"/>
    <row r="852702" customFormat="1" x14ac:dyDescent="0.2"/>
    <row r="852703" customFormat="1" x14ac:dyDescent="0.2"/>
    <row r="852704" customFormat="1" x14ac:dyDescent="0.2"/>
    <row r="852705" customFormat="1" x14ac:dyDescent="0.2"/>
    <row r="852706" customFormat="1" x14ac:dyDescent="0.2"/>
    <row r="852707" customFormat="1" x14ac:dyDescent="0.2"/>
    <row r="852708" customFormat="1" x14ac:dyDescent="0.2"/>
    <row r="852709" customFormat="1" x14ac:dyDescent="0.2"/>
    <row r="852710" customFormat="1" x14ac:dyDescent="0.2"/>
    <row r="852711" customFormat="1" x14ac:dyDescent="0.2"/>
    <row r="852712" customFormat="1" x14ac:dyDescent="0.2"/>
    <row r="852713" customFormat="1" x14ac:dyDescent="0.2"/>
    <row r="852714" customFormat="1" x14ac:dyDescent="0.2"/>
    <row r="852715" customFormat="1" x14ac:dyDescent="0.2"/>
    <row r="852716" customFormat="1" x14ac:dyDescent="0.2"/>
    <row r="852717" customFormat="1" x14ac:dyDescent="0.2"/>
    <row r="852718" customFormat="1" x14ac:dyDescent="0.2"/>
    <row r="852719" customFormat="1" x14ac:dyDescent="0.2"/>
    <row r="852720" customFormat="1" x14ac:dyDescent="0.2"/>
    <row r="852721" customFormat="1" x14ac:dyDescent="0.2"/>
    <row r="852722" customFormat="1" x14ac:dyDescent="0.2"/>
    <row r="852723" customFormat="1" x14ac:dyDescent="0.2"/>
    <row r="852724" customFormat="1" x14ac:dyDescent="0.2"/>
    <row r="852725" customFormat="1" x14ac:dyDescent="0.2"/>
    <row r="852726" customFormat="1" x14ac:dyDescent="0.2"/>
    <row r="852727" customFormat="1" x14ac:dyDescent="0.2"/>
    <row r="852728" customFormat="1" x14ac:dyDescent="0.2"/>
    <row r="852729" customFormat="1" x14ac:dyDescent="0.2"/>
    <row r="852730" customFormat="1" x14ac:dyDescent="0.2"/>
    <row r="852731" customFormat="1" x14ac:dyDescent="0.2"/>
    <row r="852732" customFormat="1" x14ac:dyDescent="0.2"/>
    <row r="852733" customFormat="1" x14ac:dyDescent="0.2"/>
    <row r="852734" customFormat="1" x14ac:dyDescent="0.2"/>
    <row r="852735" customFormat="1" x14ac:dyDescent="0.2"/>
    <row r="852736" customFormat="1" x14ac:dyDescent="0.2"/>
    <row r="852737" customFormat="1" x14ac:dyDescent="0.2"/>
    <row r="852738" customFormat="1" x14ac:dyDescent="0.2"/>
    <row r="852739" customFormat="1" x14ac:dyDescent="0.2"/>
    <row r="852740" customFormat="1" x14ac:dyDescent="0.2"/>
    <row r="852741" customFormat="1" x14ac:dyDescent="0.2"/>
    <row r="852742" customFormat="1" x14ac:dyDescent="0.2"/>
    <row r="852743" customFormat="1" x14ac:dyDescent="0.2"/>
    <row r="852744" customFormat="1" x14ac:dyDescent="0.2"/>
    <row r="852745" customFormat="1" x14ac:dyDescent="0.2"/>
    <row r="852746" customFormat="1" x14ac:dyDescent="0.2"/>
    <row r="852747" customFormat="1" x14ac:dyDescent="0.2"/>
    <row r="852748" customFormat="1" x14ac:dyDescent="0.2"/>
    <row r="852749" customFormat="1" x14ac:dyDescent="0.2"/>
    <row r="852750" customFormat="1" x14ac:dyDescent="0.2"/>
    <row r="852751" customFormat="1" x14ac:dyDescent="0.2"/>
    <row r="852752" customFormat="1" x14ac:dyDescent="0.2"/>
    <row r="852753" customFormat="1" x14ac:dyDescent="0.2"/>
    <row r="852754" customFormat="1" x14ac:dyDescent="0.2"/>
    <row r="852755" customFormat="1" x14ac:dyDescent="0.2"/>
    <row r="852756" customFormat="1" x14ac:dyDescent="0.2"/>
    <row r="852757" customFormat="1" x14ac:dyDescent="0.2"/>
    <row r="852758" customFormat="1" x14ac:dyDescent="0.2"/>
    <row r="852759" customFormat="1" x14ac:dyDescent="0.2"/>
    <row r="852760" customFormat="1" x14ac:dyDescent="0.2"/>
    <row r="852761" customFormat="1" x14ac:dyDescent="0.2"/>
    <row r="852762" customFormat="1" x14ac:dyDescent="0.2"/>
    <row r="852763" customFormat="1" x14ac:dyDescent="0.2"/>
    <row r="852764" customFormat="1" x14ac:dyDescent="0.2"/>
    <row r="852765" customFormat="1" x14ac:dyDescent="0.2"/>
    <row r="852766" customFormat="1" x14ac:dyDescent="0.2"/>
    <row r="852767" customFormat="1" x14ac:dyDescent="0.2"/>
    <row r="852768" customFormat="1" x14ac:dyDescent="0.2"/>
    <row r="852769" customFormat="1" x14ac:dyDescent="0.2"/>
    <row r="852770" customFormat="1" x14ac:dyDescent="0.2"/>
    <row r="852771" customFormat="1" x14ac:dyDescent="0.2"/>
    <row r="852772" customFormat="1" x14ac:dyDescent="0.2"/>
    <row r="852773" customFormat="1" x14ac:dyDescent="0.2"/>
    <row r="852774" customFormat="1" x14ac:dyDescent="0.2"/>
    <row r="852775" customFormat="1" x14ac:dyDescent="0.2"/>
    <row r="852776" customFormat="1" x14ac:dyDescent="0.2"/>
    <row r="852777" customFormat="1" x14ac:dyDescent="0.2"/>
    <row r="852778" customFormat="1" x14ac:dyDescent="0.2"/>
    <row r="852779" customFormat="1" x14ac:dyDescent="0.2"/>
    <row r="852780" customFormat="1" x14ac:dyDescent="0.2"/>
    <row r="852781" customFormat="1" x14ac:dyDescent="0.2"/>
    <row r="852782" customFormat="1" x14ac:dyDescent="0.2"/>
    <row r="852783" customFormat="1" x14ac:dyDescent="0.2"/>
    <row r="852784" customFormat="1" x14ac:dyDescent="0.2"/>
    <row r="852785" customFormat="1" x14ac:dyDescent="0.2"/>
    <row r="852786" customFormat="1" x14ac:dyDescent="0.2"/>
    <row r="852787" customFormat="1" x14ac:dyDescent="0.2"/>
    <row r="852788" customFormat="1" x14ac:dyDescent="0.2"/>
    <row r="852789" customFormat="1" x14ac:dyDescent="0.2"/>
    <row r="852790" customFormat="1" x14ac:dyDescent="0.2"/>
    <row r="852791" customFormat="1" x14ac:dyDescent="0.2"/>
    <row r="852792" customFormat="1" x14ac:dyDescent="0.2"/>
    <row r="852793" customFormat="1" x14ac:dyDescent="0.2"/>
    <row r="852794" customFormat="1" x14ac:dyDescent="0.2"/>
    <row r="852795" customFormat="1" x14ac:dyDescent="0.2"/>
    <row r="852796" customFormat="1" x14ac:dyDescent="0.2"/>
    <row r="852797" customFormat="1" x14ac:dyDescent="0.2"/>
    <row r="852798" customFormat="1" x14ac:dyDescent="0.2"/>
    <row r="852799" customFormat="1" x14ac:dyDescent="0.2"/>
    <row r="852800" customFormat="1" x14ac:dyDescent="0.2"/>
    <row r="852801" customFormat="1" x14ac:dyDescent="0.2"/>
    <row r="852802" customFormat="1" x14ac:dyDescent="0.2"/>
    <row r="852803" customFormat="1" x14ac:dyDescent="0.2"/>
    <row r="852804" customFormat="1" x14ac:dyDescent="0.2"/>
    <row r="852805" customFormat="1" x14ac:dyDescent="0.2"/>
    <row r="852806" customFormat="1" x14ac:dyDescent="0.2"/>
    <row r="852807" customFormat="1" x14ac:dyDescent="0.2"/>
    <row r="852808" customFormat="1" x14ac:dyDescent="0.2"/>
    <row r="852809" customFormat="1" x14ac:dyDescent="0.2"/>
    <row r="852810" customFormat="1" x14ac:dyDescent="0.2"/>
    <row r="852811" customFormat="1" x14ac:dyDescent="0.2"/>
    <row r="852812" customFormat="1" x14ac:dyDescent="0.2"/>
    <row r="852813" customFormat="1" x14ac:dyDescent="0.2"/>
    <row r="852814" customFormat="1" x14ac:dyDescent="0.2"/>
    <row r="852815" customFormat="1" x14ac:dyDescent="0.2"/>
    <row r="852816" customFormat="1" x14ac:dyDescent="0.2"/>
    <row r="852817" customFormat="1" x14ac:dyDescent="0.2"/>
    <row r="852818" customFormat="1" x14ac:dyDescent="0.2"/>
    <row r="852819" customFormat="1" x14ac:dyDescent="0.2"/>
    <row r="852820" customFormat="1" x14ac:dyDescent="0.2"/>
    <row r="852821" customFormat="1" x14ac:dyDescent="0.2"/>
    <row r="852822" customFormat="1" x14ac:dyDescent="0.2"/>
    <row r="852823" customFormat="1" x14ac:dyDescent="0.2"/>
    <row r="852824" customFormat="1" x14ac:dyDescent="0.2"/>
    <row r="852825" customFormat="1" x14ac:dyDescent="0.2"/>
    <row r="852826" customFormat="1" x14ac:dyDescent="0.2"/>
    <row r="852827" customFormat="1" x14ac:dyDescent="0.2"/>
    <row r="852828" customFormat="1" x14ac:dyDescent="0.2"/>
    <row r="852829" customFormat="1" x14ac:dyDescent="0.2"/>
    <row r="852830" customFormat="1" x14ac:dyDescent="0.2"/>
    <row r="852831" customFormat="1" x14ac:dyDescent="0.2"/>
    <row r="852832" customFormat="1" x14ac:dyDescent="0.2"/>
    <row r="852833" customFormat="1" x14ac:dyDescent="0.2"/>
    <row r="852834" customFormat="1" x14ac:dyDescent="0.2"/>
    <row r="852835" customFormat="1" x14ac:dyDescent="0.2"/>
    <row r="852836" customFormat="1" x14ac:dyDescent="0.2"/>
    <row r="852837" customFormat="1" x14ac:dyDescent="0.2"/>
    <row r="852838" customFormat="1" x14ac:dyDescent="0.2"/>
    <row r="852839" customFormat="1" x14ac:dyDescent="0.2"/>
    <row r="852840" customFormat="1" x14ac:dyDescent="0.2"/>
    <row r="852841" customFormat="1" x14ac:dyDescent="0.2"/>
    <row r="852842" customFormat="1" x14ac:dyDescent="0.2"/>
    <row r="852843" customFormat="1" x14ac:dyDescent="0.2"/>
    <row r="852844" customFormat="1" x14ac:dyDescent="0.2"/>
    <row r="852845" customFormat="1" x14ac:dyDescent="0.2"/>
    <row r="852846" customFormat="1" x14ac:dyDescent="0.2"/>
    <row r="852847" customFormat="1" x14ac:dyDescent="0.2"/>
    <row r="852848" customFormat="1" x14ac:dyDescent="0.2"/>
    <row r="852849" customFormat="1" x14ac:dyDescent="0.2"/>
    <row r="852850" customFormat="1" x14ac:dyDescent="0.2"/>
    <row r="852851" customFormat="1" x14ac:dyDescent="0.2"/>
    <row r="852852" customFormat="1" x14ac:dyDescent="0.2"/>
    <row r="852853" customFormat="1" x14ac:dyDescent="0.2"/>
    <row r="852854" customFormat="1" x14ac:dyDescent="0.2"/>
    <row r="852855" customFormat="1" x14ac:dyDescent="0.2"/>
    <row r="852856" customFormat="1" x14ac:dyDescent="0.2"/>
    <row r="852857" customFormat="1" x14ac:dyDescent="0.2"/>
    <row r="852858" customFormat="1" x14ac:dyDescent="0.2"/>
    <row r="852859" customFormat="1" x14ac:dyDescent="0.2"/>
    <row r="852860" customFormat="1" x14ac:dyDescent="0.2"/>
    <row r="852861" customFormat="1" x14ac:dyDescent="0.2"/>
    <row r="852862" customFormat="1" x14ac:dyDescent="0.2"/>
    <row r="852863" customFormat="1" x14ac:dyDescent="0.2"/>
    <row r="852864" customFormat="1" x14ac:dyDescent="0.2"/>
    <row r="852865" customFormat="1" x14ac:dyDescent="0.2"/>
    <row r="852866" customFormat="1" x14ac:dyDescent="0.2"/>
    <row r="852867" customFormat="1" x14ac:dyDescent="0.2"/>
    <row r="852868" customFormat="1" x14ac:dyDescent="0.2"/>
    <row r="852869" customFormat="1" x14ac:dyDescent="0.2"/>
    <row r="852870" customFormat="1" x14ac:dyDescent="0.2"/>
    <row r="852871" customFormat="1" x14ac:dyDescent="0.2"/>
    <row r="852872" customFormat="1" x14ac:dyDescent="0.2"/>
    <row r="852873" customFormat="1" x14ac:dyDescent="0.2"/>
    <row r="852874" customFormat="1" x14ac:dyDescent="0.2"/>
    <row r="852875" customFormat="1" x14ac:dyDescent="0.2"/>
    <row r="852876" customFormat="1" x14ac:dyDescent="0.2"/>
    <row r="852877" customFormat="1" x14ac:dyDescent="0.2"/>
    <row r="852878" customFormat="1" x14ac:dyDescent="0.2"/>
    <row r="852879" customFormat="1" x14ac:dyDescent="0.2"/>
    <row r="852880" customFormat="1" x14ac:dyDescent="0.2"/>
    <row r="852881" customFormat="1" x14ac:dyDescent="0.2"/>
    <row r="852882" customFormat="1" x14ac:dyDescent="0.2"/>
    <row r="852883" customFormat="1" x14ac:dyDescent="0.2"/>
    <row r="852884" customFormat="1" x14ac:dyDescent="0.2"/>
    <row r="852885" customFormat="1" x14ac:dyDescent="0.2"/>
    <row r="852886" customFormat="1" x14ac:dyDescent="0.2"/>
    <row r="852887" customFormat="1" x14ac:dyDescent="0.2"/>
    <row r="852888" customFormat="1" x14ac:dyDescent="0.2"/>
    <row r="852889" customFormat="1" x14ac:dyDescent="0.2"/>
    <row r="852890" customFormat="1" x14ac:dyDescent="0.2"/>
    <row r="852891" customFormat="1" x14ac:dyDescent="0.2"/>
    <row r="852892" customFormat="1" x14ac:dyDescent="0.2"/>
    <row r="852893" customFormat="1" x14ac:dyDescent="0.2"/>
    <row r="852894" customFormat="1" x14ac:dyDescent="0.2"/>
    <row r="852895" customFormat="1" x14ac:dyDescent="0.2"/>
    <row r="852896" customFormat="1" x14ac:dyDescent="0.2"/>
    <row r="852897" customFormat="1" x14ac:dyDescent="0.2"/>
    <row r="852898" customFormat="1" x14ac:dyDescent="0.2"/>
    <row r="852899" customFormat="1" x14ac:dyDescent="0.2"/>
    <row r="852900" customFormat="1" x14ac:dyDescent="0.2"/>
    <row r="852901" customFormat="1" x14ac:dyDescent="0.2"/>
    <row r="852902" customFormat="1" x14ac:dyDescent="0.2"/>
    <row r="852903" customFormat="1" x14ac:dyDescent="0.2"/>
    <row r="852904" customFormat="1" x14ac:dyDescent="0.2"/>
    <row r="852905" customFormat="1" x14ac:dyDescent="0.2"/>
    <row r="852906" customFormat="1" x14ac:dyDescent="0.2"/>
    <row r="852907" customFormat="1" x14ac:dyDescent="0.2"/>
    <row r="852908" customFormat="1" x14ac:dyDescent="0.2"/>
    <row r="852909" customFormat="1" x14ac:dyDescent="0.2"/>
    <row r="852910" customFormat="1" x14ac:dyDescent="0.2"/>
    <row r="852911" customFormat="1" x14ac:dyDescent="0.2"/>
    <row r="852912" customFormat="1" x14ac:dyDescent="0.2"/>
    <row r="852913" customFormat="1" x14ac:dyDescent="0.2"/>
    <row r="852914" customFormat="1" x14ac:dyDescent="0.2"/>
    <row r="852915" customFormat="1" x14ac:dyDescent="0.2"/>
    <row r="852916" customFormat="1" x14ac:dyDescent="0.2"/>
    <row r="852917" customFormat="1" x14ac:dyDescent="0.2"/>
    <row r="852918" customFormat="1" x14ac:dyDescent="0.2"/>
    <row r="852919" customFormat="1" x14ac:dyDescent="0.2"/>
    <row r="852920" customFormat="1" x14ac:dyDescent="0.2"/>
    <row r="852921" customFormat="1" x14ac:dyDescent="0.2"/>
    <row r="852922" customFormat="1" x14ac:dyDescent="0.2"/>
    <row r="852923" customFormat="1" x14ac:dyDescent="0.2"/>
    <row r="852924" customFormat="1" x14ac:dyDescent="0.2"/>
    <row r="852925" customFormat="1" x14ac:dyDescent="0.2"/>
    <row r="852926" customFormat="1" x14ac:dyDescent="0.2"/>
    <row r="852927" customFormat="1" x14ac:dyDescent="0.2"/>
    <row r="852928" customFormat="1" x14ac:dyDescent="0.2"/>
    <row r="852929" customFormat="1" x14ac:dyDescent="0.2"/>
    <row r="852930" customFormat="1" x14ac:dyDescent="0.2"/>
    <row r="852931" customFormat="1" x14ac:dyDescent="0.2"/>
    <row r="852932" customFormat="1" x14ac:dyDescent="0.2"/>
    <row r="852933" customFormat="1" x14ac:dyDescent="0.2"/>
    <row r="852934" customFormat="1" x14ac:dyDescent="0.2"/>
    <row r="852935" customFormat="1" x14ac:dyDescent="0.2"/>
    <row r="852936" customFormat="1" x14ac:dyDescent="0.2"/>
    <row r="852937" customFormat="1" x14ac:dyDescent="0.2"/>
    <row r="852938" customFormat="1" x14ac:dyDescent="0.2"/>
    <row r="852939" customFormat="1" x14ac:dyDescent="0.2"/>
    <row r="852940" customFormat="1" x14ac:dyDescent="0.2"/>
    <row r="852941" customFormat="1" x14ac:dyDescent="0.2"/>
    <row r="852942" customFormat="1" x14ac:dyDescent="0.2"/>
    <row r="852943" customFormat="1" x14ac:dyDescent="0.2"/>
    <row r="852944" customFormat="1" x14ac:dyDescent="0.2"/>
    <row r="852945" customFormat="1" x14ac:dyDescent="0.2"/>
    <row r="852946" customFormat="1" x14ac:dyDescent="0.2"/>
    <row r="852947" customFormat="1" x14ac:dyDescent="0.2"/>
    <row r="852948" customFormat="1" x14ac:dyDescent="0.2"/>
    <row r="852949" customFormat="1" x14ac:dyDescent="0.2"/>
    <row r="852950" customFormat="1" x14ac:dyDescent="0.2"/>
    <row r="852951" customFormat="1" x14ac:dyDescent="0.2"/>
    <row r="852952" customFormat="1" x14ac:dyDescent="0.2"/>
    <row r="852953" customFormat="1" x14ac:dyDescent="0.2"/>
    <row r="852954" customFormat="1" x14ac:dyDescent="0.2"/>
    <row r="852955" customFormat="1" x14ac:dyDescent="0.2"/>
    <row r="852956" customFormat="1" x14ac:dyDescent="0.2"/>
    <row r="852957" customFormat="1" x14ac:dyDescent="0.2"/>
    <row r="852958" customFormat="1" x14ac:dyDescent="0.2"/>
    <row r="852959" customFormat="1" x14ac:dyDescent="0.2"/>
    <row r="852960" customFormat="1" x14ac:dyDescent="0.2"/>
    <row r="852961" customFormat="1" x14ac:dyDescent="0.2"/>
    <row r="852962" customFormat="1" x14ac:dyDescent="0.2"/>
    <row r="852963" customFormat="1" x14ac:dyDescent="0.2"/>
    <row r="852964" customFormat="1" x14ac:dyDescent="0.2"/>
    <row r="852965" customFormat="1" x14ac:dyDescent="0.2"/>
    <row r="852966" customFormat="1" x14ac:dyDescent="0.2"/>
    <row r="852967" customFormat="1" x14ac:dyDescent="0.2"/>
    <row r="852968" customFormat="1" x14ac:dyDescent="0.2"/>
    <row r="852969" customFormat="1" x14ac:dyDescent="0.2"/>
    <row r="852970" customFormat="1" x14ac:dyDescent="0.2"/>
    <row r="852971" customFormat="1" x14ac:dyDescent="0.2"/>
    <row r="852972" customFormat="1" x14ac:dyDescent="0.2"/>
    <row r="852973" customFormat="1" x14ac:dyDescent="0.2"/>
    <row r="852974" customFormat="1" x14ac:dyDescent="0.2"/>
    <row r="852975" customFormat="1" x14ac:dyDescent="0.2"/>
    <row r="852976" customFormat="1" x14ac:dyDescent="0.2"/>
    <row r="852977" customFormat="1" x14ac:dyDescent="0.2"/>
    <row r="852978" customFormat="1" x14ac:dyDescent="0.2"/>
    <row r="852979" customFormat="1" x14ac:dyDescent="0.2"/>
    <row r="852980" customFormat="1" x14ac:dyDescent="0.2"/>
    <row r="852981" customFormat="1" x14ac:dyDescent="0.2"/>
    <row r="852982" customFormat="1" x14ac:dyDescent="0.2"/>
    <row r="852983" customFormat="1" x14ac:dyDescent="0.2"/>
    <row r="852984" customFormat="1" x14ac:dyDescent="0.2"/>
    <row r="852985" customFormat="1" x14ac:dyDescent="0.2"/>
    <row r="852986" customFormat="1" x14ac:dyDescent="0.2"/>
    <row r="852987" customFormat="1" x14ac:dyDescent="0.2"/>
    <row r="852988" customFormat="1" x14ac:dyDescent="0.2"/>
    <row r="852989" customFormat="1" x14ac:dyDescent="0.2"/>
    <row r="852990" customFormat="1" x14ac:dyDescent="0.2"/>
    <row r="852991" customFormat="1" x14ac:dyDescent="0.2"/>
    <row r="852992" customFormat="1" x14ac:dyDescent="0.2"/>
    <row r="852993" customFormat="1" x14ac:dyDescent="0.2"/>
    <row r="852994" customFormat="1" x14ac:dyDescent="0.2"/>
    <row r="852995" customFormat="1" x14ac:dyDescent="0.2"/>
    <row r="852996" customFormat="1" x14ac:dyDescent="0.2"/>
    <row r="852997" customFormat="1" x14ac:dyDescent="0.2"/>
    <row r="852998" customFormat="1" x14ac:dyDescent="0.2"/>
    <row r="852999" customFormat="1" x14ac:dyDescent="0.2"/>
    <row r="853000" customFormat="1" x14ac:dyDescent="0.2"/>
    <row r="853001" customFormat="1" x14ac:dyDescent="0.2"/>
    <row r="853002" customFormat="1" x14ac:dyDescent="0.2"/>
    <row r="853003" customFormat="1" x14ac:dyDescent="0.2"/>
    <row r="853004" customFormat="1" x14ac:dyDescent="0.2"/>
    <row r="853005" customFormat="1" x14ac:dyDescent="0.2"/>
    <row r="853006" customFormat="1" x14ac:dyDescent="0.2"/>
    <row r="853007" customFormat="1" x14ac:dyDescent="0.2"/>
    <row r="853008" customFormat="1" x14ac:dyDescent="0.2"/>
    <row r="853009" customFormat="1" x14ac:dyDescent="0.2"/>
    <row r="853010" customFormat="1" x14ac:dyDescent="0.2"/>
    <row r="853011" customFormat="1" x14ac:dyDescent="0.2"/>
    <row r="853012" customFormat="1" x14ac:dyDescent="0.2"/>
    <row r="853013" customFormat="1" x14ac:dyDescent="0.2"/>
    <row r="853014" customFormat="1" x14ac:dyDescent="0.2"/>
    <row r="853015" customFormat="1" x14ac:dyDescent="0.2"/>
    <row r="853016" customFormat="1" x14ac:dyDescent="0.2"/>
    <row r="853017" customFormat="1" x14ac:dyDescent="0.2"/>
    <row r="853018" customFormat="1" x14ac:dyDescent="0.2"/>
    <row r="853019" customFormat="1" x14ac:dyDescent="0.2"/>
    <row r="853020" customFormat="1" x14ac:dyDescent="0.2"/>
    <row r="853021" customFormat="1" x14ac:dyDescent="0.2"/>
    <row r="853022" customFormat="1" x14ac:dyDescent="0.2"/>
    <row r="853023" customFormat="1" x14ac:dyDescent="0.2"/>
    <row r="853024" customFormat="1" x14ac:dyDescent="0.2"/>
    <row r="853025" customFormat="1" x14ac:dyDescent="0.2"/>
    <row r="853026" customFormat="1" x14ac:dyDescent="0.2"/>
    <row r="853027" customFormat="1" x14ac:dyDescent="0.2"/>
    <row r="853028" customFormat="1" x14ac:dyDescent="0.2"/>
    <row r="853029" customFormat="1" x14ac:dyDescent="0.2"/>
    <row r="853030" customFormat="1" x14ac:dyDescent="0.2"/>
    <row r="853031" customFormat="1" x14ac:dyDescent="0.2"/>
    <row r="853032" customFormat="1" x14ac:dyDescent="0.2"/>
    <row r="853033" customFormat="1" x14ac:dyDescent="0.2"/>
    <row r="853034" customFormat="1" x14ac:dyDescent="0.2"/>
    <row r="853035" customFormat="1" x14ac:dyDescent="0.2"/>
    <row r="853036" customFormat="1" x14ac:dyDescent="0.2"/>
    <row r="853037" customFormat="1" x14ac:dyDescent="0.2"/>
    <row r="853038" customFormat="1" x14ac:dyDescent="0.2"/>
    <row r="853039" customFormat="1" x14ac:dyDescent="0.2"/>
    <row r="853040" customFormat="1" x14ac:dyDescent="0.2"/>
    <row r="853041" customFormat="1" x14ac:dyDescent="0.2"/>
    <row r="853042" customFormat="1" x14ac:dyDescent="0.2"/>
    <row r="853043" customFormat="1" x14ac:dyDescent="0.2"/>
    <row r="853044" customFormat="1" x14ac:dyDescent="0.2"/>
    <row r="853045" customFormat="1" x14ac:dyDescent="0.2"/>
    <row r="853046" customFormat="1" x14ac:dyDescent="0.2"/>
    <row r="853047" customFormat="1" x14ac:dyDescent="0.2"/>
    <row r="853048" customFormat="1" x14ac:dyDescent="0.2"/>
    <row r="853049" customFormat="1" x14ac:dyDescent="0.2"/>
    <row r="853050" customFormat="1" x14ac:dyDescent="0.2"/>
    <row r="853051" customFormat="1" x14ac:dyDescent="0.2"/>
    <row r="853052" customFormat="1" x14ac:dyDescent="0.2"/>
    <row r="853053" customFormat="1" x14ac:dyDescent="0.2"/>
    <row r="853054" customFormat="1" x14ac:dyDescent="0.2"/>
    <row r="853055" customFormat="1" x14ac:dyDescent="0.2"/>
    <row r="853056" customFormat="1" x14ac:dyDescent="0.2"/>
    <row r="853057" customFormat="1" x14ac:dyDescent="0.2"/>
    <row r="853058" customFormat="1" x14ac:dyDescent="0.2"/>
    <row r="853059" customFormat="1" x14ac:dyDescent="0.2"/>
    <row r="853060" customFormat="1" x14ac:dyDescent="0.2"/>
    <row r="853061" customFormat="1" x14ac:dyDescent="0.2"/>
    <row r="853062" customFormat="1" x14ac:dyDescent="0.2"/>
    <row r="853063" customFormat="1" x14ac:dyDescent="0.2"/>
    <row r="853064" customFormat="1" x14ac:dyDescent="0.2"/>
    <row r="853065" customFormat="1" x14ac:dyDescent="0.2"/>
    <row r="853066" customFormat="1" x14ac:dyDescent="0.2"/>
    <row r="853067" customFormat="1" x14ac:dyDescent="0.2"/>
    <row r="853068" customFormat="1" x14ac:dyDescent="0.2"/>
    <row r="853069" customFormat="1" x14ac:dyDescent="0.2"/>
    <row r="853070" customFormat="1" x14ac:dyDescent="0.2"/>
    <row r="853071" customFormat="1" x14ac:dyDescent="0.2"/>
    <row r="853072" customFormat="1" x14ac:dyDescent="0.2"/>
    <row r="853073" customFormat="1" x14ac:dyDescent="0.2"/>
    <row r="853074" customFormat="1" x14ac:dyDescent="0.2"/>
    <row r="853075" customFormat="1" x14ac:dyDescent="0.2"/>
    <row r="853076" customFormat="1" x14ac:dyDescent="0.2"/>
    <row r="853077" customFormat="1" x14ac:dyDescent="0.2"/>
    <row r="853078" customFormat="1" x14ac:dyDescent="0.2"/>
    <row r="853079" customFormat="1" x14ac:dyDescent="0.2"/>
    <row r="853080" customFormat="1" x14ac:dyDescent="0.2"/>
    <row r="853081" customFormat="1" x14ac:dyDescent="0.2"/>
    <row r="853082" customFormat="1" x14ac:dyDescent="0.2"/>
    <row r="853083" customFormat="1" x14ac:dyDescent="0.2"/>
    <row r="853084" customFormat="1" x14ac:dyDescent="0.2"/>
    <row r="853085" customFormat="1" x14ac:dyDescent="0.2"/>
    <row r="853086" customFormat="1" x14ac:dyDescent="0.2"/>
    <row r="853087" customFormat="1" x14ac:dyDescent="0.2"/>
    <row r="853088" customFormat="1" x14ac:dyDescent="0.2"/>
    <row r="853089" customFormat="1" x14ac:dyDescent="0.2"/>
    <row r="853090" customFormat="1" x14ac:dyDescent="0.2"/>
    <row r="853091" customFormat="1" x14ac:dyDescent="0.2"/>
    <row r="853092" customFormat="1" x14ac:dyDescent="0.2"/>
    <row r="853093" customFormat="1" x14ac:dyDescent="0.2"/>
    <row r="853094" customFormat="1" x14ac:dyDescent="0.2"/>
    <row r="853095" customFormat="1" x14ac:dyDescent="0.2"/>
    <row r="853096" customFormat="1" x14ac:dyDescent="0.2"/>
    <row r="853097" customFormat="1" x14ac:dyDescent="0.2"/>
    <row r="853098" customFormat="1" x14ac:dyDescent="0.2"/>
    <row r="853099" customFormat="1" x14ac:dyDescent="0.2"/>
    <row r="853100" customFormat="1" x14ac:dyDescent="0.2"/>
    <row r="853101" customFormat="1" x14ac:dyDescent="0.2"/>
    <row r="853102" customFormat="1" x14ac:dyDescent="0.2"/>
    <row r="853103" customFormat="1" x14ac:dyDescent="0.2"/>
    <row r="853104" customFormat="1" x14ac:dyDescent="0.2"/>
    <row r="853105" customFormat="1" x14ac:dyDescent="0.2"/>
    <row r="853106" customFormat="1" x14ac:dyDescent="0.2"/>
    <row r="853107" customFormat="1" x14ac:dyDescent="0.2"/>
    <row r="853108" customFormat="1" x14ac:dyDescent="0.2"/>
    <row r="853109" customFormat="1" x14ac:dyDescent="0.2"/>
    <row r="853110" customFormat="1" x14ac:dyDescent="0.2"/>
    <row r="853111" customFormat="1" x14ac:dyDescent="0.2"/>
    <row r="853112" customFormat="1" x14ac:dyDescent="0.2"/>
    <row r="853113" customFormat="1" x14ac:dyDescent="0.2"/>
    <row r="853114" customFormat="1" x14ac:dyDescent="0.2"/>
    <row r="853115" customFormat="1" x14ac:dyDescent="0.2"/>
    <row r="853116" customFormat="1" x14ac:dyDescent="0.2"/>
    <row r="853117" customFormat="1" x14ac:dyDescent="0.2"/>
    <row r="853118" customFormat="1" x14ac:dyDescent="0.2"/>
    <row r="853119" customFormat="1" x14ac:dyDescent="0.2"/>
    <row r="853120" customFormat="1" x14ac:dyDescent="0.2"/>
    <row r="853121" customFormat="1" x14ac:dyDescent="0.2"/>
    <row r="853122" customFormat="1" x14ac:dyDescent="0.2"/>
    <row r="853123" customFormat="1" x14ac:dyDescent="0.2"/>
    <row r="853124" customFormat="1" x14ac:dyDescent="0.2"/>
    <row r="853125" customFormat="1" x14ac:dyDescent="0.2"/>
    <row r="853126" customFormat="1" x14ac:dyDescent="0.2"/>
    <row r="853127" customFormat="1" x14ac:dyDescent="0.2"/>
    <row r="853128" customFormat="1" x14ac:dyDescent="0.2"/>
    <row r="853129" customFormat="1" x14ac:dyDescent="0.2"/>
    <row r="853130" customFormat="1" x14ac:dyDescent="0.2"/>
    <row r="853131" customFormat="1" x14ac:dyDescent="0.2"/>
    <row r="853132" customFormat="1" x14ac:dyDescent="0.2"/>
    <row r="853133" customFormat="1" x14ac:dyDescent="0.2"/>
    <row r="853134" customFormat="1" x14ac:dyDescent="0.2"/>
    <row r="853135" customFormat="1" x14ac:dyDescent="0.2"/>
    <row r="853136" customFormat="1" x14ac:dyDescent="0.2"/>
    <row r="853137" customFormat="1" x14ac:dyDescent="0.2"/>
    <row r="853138" customFormat="1" x14ac:dyDescent="0.2"/>
    <row r="853139" customFormat="1" x14ac:dyDescent="0.2"/>
    <row r="853140" customFormat="1" x14ac:dyDescent="0.2"/>
    <row r="853141" customFormat="1" x14ac:dyDescent="0.2"/>
    <row r="853142" customFormat="1" x14ac:dyDescent="0.2"/>
    <row r="853143" customFormat="1" x14ac:dyDescent="0.2"/>
    <row r="853144" customFormat="1" x14ac:dyDescent="0.2"/>
    <row r="853145" customFormat="1" x14ac:dyDescent="0.2"/>
    <row r="853146" customFormat="1" x14ac:dyDescent="0.2"/>
    <row r="853147" customFormat="1" x14ac:dyDescent="0.2"/>
    <row r="853148" customFormat="1" x14ac:dyDescent="0.2"/>
    <row r="853149" customFormat="1" x14ac:dyDescent="0.2"/>
    <row r="853150" customFormat="1" x14ac:dyDescent="0.2"/>
    <row r="853151" customFormat="1" x14ac:dyDescent="0.2"/>
    <row r="853152" customFormat="1" x14ac:dyDescent="0.2"/>
    <row r="853153" customFormat="1" x14ac:dyDescent="0.2"/>
    <row r="853154" customFormat="1" x14ac:dyDescent="0.2"/>
    <row r="853155" customFormat="1" x14ac:dyDescent="0.2"/>
    <row r="853156" customFormat="1" x14ac:dyDescent="0.2"/>
    <row r="853157" customFormat="1" x14ac:dyDescent="0.2"/>
    <row r="853158" customFormat="1" x14ac:dyDescent="0.2"/>
    <row r="853159" customFormat="1" x14ac:dyDescent="0.2"/>
    <row r="853160" customFormat="1" x14ac:dyDescent="0.2"/>
    <row r="853161" customFormat="1" x14ac:dyDescent="0.2"/>
    <row r="853162" customFormat="1" x14ac:dyDescent="0.2"/>
    <row r="853163" customFormat="1" x14ac:dyDescent="0.2"/>
    <row r="853164" customFormat="1" x14ac:dyDescent="0.2"/>
    <row r="853165" customFormat="1" x14ac:dyDescent="0.2"/>
    <row r="853166" customFormat="1" x14ac:dyDescent="0.2"/>
    <row r="853167" customFormat="1" x14ac:dyDescent="0.2"/>
    <row r="853168" customFormat="1" x14ac:dyDescent="0.2"/>
    <row r="853169" customFormat="1" x14ac:dyDescent="0.2"/>
    <row r="853170" customFormat="1" x14ac:dyDescent="0.2"/>
    <row r="853171" customFormat="1" x14ac:dyDescent="0.2"/>
    <row r="853172" customFormat="1" x14ac:dyDescent="0.2"/>
    <row r="853173" customFormat="1" x14ac:dyDescent="0.2"/>
    <row r="853174" customFormat="1" x14ac:dyDescent="0.2"/>
    <row r="853175" customFormat="1" x14ac:dyDescent="0.2"/>
    <row r="853176" customFormat="1" x14ac:dyDescent="0.2"/>
    <row r="853177" customFormat="1" x14ac:dyDescent="0.2"/>
    <row r="853178" customFormat="1" x14ac:dyDescent="0.2"/>
    <row r="853179" customFormat="1" x14ac:dyDescent="0.2"/>
    <row r="853180" customFormat="1" x14ac:dyDescent="0.2"/>
    <row r="853181" customFormat="1" x14ac:dyDescent="0.2"/>
    <row r="853182" customFormat="1" x14ac:dyDescent="0.2"/>
    <row r="853183" customFormat="1" x14ac:dyDescent="0.2"/>
    <row r="853184" customFormat="1" x14ac:dyDescent="0.2"/>
    <row r="853185" customFormat="1" x14ac:dyDescent="0.2"/>
    <row r="853186" customFormat="1" x14ac:dyDescent="0.2"/>
    <row r="853187" customFormat="1" x14ac:dyDescent="0.2"/>
    <row r="853188" customFormat="1" x14ac:dyDescent="0.2"/>
    <row r="853189" customFormat="1" x14ac:dyDescent="0.2"/>
    <row r="853190" customFormat="1" x14ac:dyDescent="0.2"/>
    <row r="853191" customFormat="1" x14ac:dyDescent="0.2"/>
    <row r="853192" customFormat="1" x14ac:dyDescent="0.2"/>
    <row r="853193" customFormat="1" x14ac:dyDescent="0.2"/>
    <row r="853194" customFormat="1" x14ac:dyDescent="0.2"/>
    <row r="853195" customFormat="1" x14ac:dyDescent="0.2"/>
    <row r="853196" customFormat="1" x14ac:dyDescent="0.2"/>
    <row r="853197" customFormat="1" x14ac:dyDescent="0.2"/>
    <row r="853198" customFormat="1" x14ac:dyDescent="0.2"/>
    <row r="853199" customFormat="1" x14ac:dyDescent="0.2"/>
    <row r="853200" customFormat="1" x14ac:dyDescent="0.2"/>
    <row r="853201" customFormat="1" x14ac:dyDescent="0.2"/>
    <row r="853202" customFormat="1" x14ac:dyDescent="0.2"/>
    <row r="853203" customFormat="1" x14ac:dyDescent="0.2"/>
    <row r="853204" customFormat="1" x14ac:dyDescent="0.2"/>
    <row r="853205" customFormat="1" x14ac:dyDescent="0.2"/>
    <row r="853206" customFormat="1" x14ac:dyDescent="0.2"/>
    <row r="853207" customFormat="1" x14ac:dyDescent="0.2"/>
    <row r="853208" customFormat="1" x14ac:dyDescent="0.2"/>
    <row r="853209" customFormat="1" x14ac:dyDescent="0.2"/>
    <row r="853210" customFormat="1" x14ac:dyDescent="0.2"/>
    <row r="853211" customFormat="1" x14ac:dyDescent="0.2"/>
    <row r="853212" customFormat="1" x14ac:dyDescent="0.2"/>
    <row r="853213" customFormat="1" x14ac:dyDescent="0.2"/>
    <row r="853214" customFormat="1" x14ac:dyDescent="0.2"/>
    <row r="853215" customFormat="1" x14ac:dyDescent="0.2"/>
    <row r="853216" customFormat="1" x14ac:dyDescent="0.2"/>
    <row r="853217" customFormat="1" x14ac:dyDescent="0.2"/>
    <row r="853218" customFormat="1" x14ac:dyDescent="0.2"/>
    <row r="853219" customFormat="1" x14ac:dyDescent="0.2"/>
    <row r="853220" customFormat="1" x14ac:dyDescent="0.2"/>
    <row r="853221" customFormat="1" x14ac:dyDescent="0.2"/>
    <row r="853222" customFormat="1" x14ac:dyDescent="0.2"/>
    <row r="853223" customFormat="1" x14ac:dyDescent="0.2"/>
    <row r="853224" customFormat="1" x14ac:dyDescent="0.2"/>
    <row r="853225" customFormat="1" x14ac:dyDescent="0.2"/>
    <row r="853226" customFormat="1" x14ac:dyDescent="0.2"/>
    <row r="853227" customFormat="1" x14ac:dyDescent="0.2"/>
    <row r="853228" customFormat="1" x14ac:dyDescent="0.2"/>
    <row r="853229" customFormat="1" x14ac:dyDescent="0.2"/>
    <row r="853230" customFormat="1" x14ac:dyDescent="0.2"/>
    <row r="853231" customFormat="1" x14ac:dyDescent="0.2"/>
    <row r="853232" customFormat="1" x14ac:dyDescent="0.2"/>
    <row r="853233" customFormat="1" x14ac:dyDescent="0.2"/>
    <row r="853234" customFormat="1" x14ac:dyDescent="0.2"/>
    <row r="853235" customFormat="1" x14ac:dyDescent="0.2"/>
    <row r="853236" customFormat="1" x14ac:dyDescent="0.2"/>
    <row r="853237" customFormat="1" x14ac:dyDescent="0.2"/>
    <row r="853238" customFormat="1" x14ac:dyDescent="0.2"/>
    <row r="853239" customFormat="1" x14ac:dyDescent="0.2"/>
    <row r="853240" customFormat="1" x14ac:dyDescent="0.2"/>
    <row r="853241" customFormat="1" x14ac:dyDescent="0.2"/>
    <row r="853242" customFormat="1" x14ac:dyDescent="0.2"/>
    <row r="853243" customFormat="1" x14ac:dyDescent="0.2"/>
    <row r="853244" customFormat="1" x14ac:dyDescent="0.2"/>
    <row r="853245" customFormat="1" x14ac:dyDescent="0.2"/>
    <row r="853246" customFormat="1" x14ac:dyDescent="0.2"/>
    <row r="853247" customFormat="1" x14ac:dyDescent="0.2"/>
    <row r="853248" customFormat="1" x14ac:dyDescent="0.2"/>
    <row r="853249" customFormat="1" x14ac:dyDescent="0.2"/>
    <row r="853250" customFormat="1" x14ac:dyDescent="0.2"/>
    <row r="853251" customFormat="1" x14ac:dyDescent="0.2"/>
    <row r="853252" customFormat="1" x14ac:dyDescent="0.2"/>
    <row r="853253" customFormat="1" x14ac:dyDescent="0.2"/>
    <row r="853254" customFormat="1" x14ac:dyDescent="0.2"/>
    <row r="853255" customFormat="1" x14ac:dyDescent="0.2"/>
    <row r="853256" customFormat="1" x14ac:dyDescent="0.2"/>
    <row r="853257" customFormat="1" x14ac:dyDescent="0.2"/>
    <row r="853258" customFormat="1" x14ac:dyDescent="0.2"/>
    <row r="853259" customFormat="1" x14ac:dyDescent="0.2"/>
    <row r="853260" customFormat="1" x14ac:dyDescent="0.2"/>
    <row r="853261" customFormat="1" x14ac:dyDescent="0.2"/>
    <row r="853262" customFormat="1" x14ac:dyDescent="0.2"/>
    <row r="853263" customFormat="1" x14ac:dyDescent="0.2"/>
    <row r="853264" customFormat="1" x14ac:dyDescent="0.2"/>
    <row r="853265" customFormat="1" x14ac:dyDescent="0.2"/>
    <row r="853266" customFormat="1" x14ac:dyDescent="0.2"/>
    <row r="853267" customFormat="1" x14ac:dyDescent="0.2"/>
    <row r="853268" customFormat="1" x14ac:dyDescent="0.2"/>
    <row r="853269" customFormat="1" x14ac:dyDescent="0.2"/>
    <row r="853270" customFormat="1" x14ac:dyDescent="0.2"/>
    <row r="853271" customFormat="1" x14ac:dyDescent="0.2"/>
    <row r="853272" customFormat="1" x14ac:dyDescent="0.2"/>
    <row r="853273" customFormat="1" x14ac:dyDescent="0.2"/>
    <row r="853274" customFormat="1" x14ac:dyDescent="0.2"/>
    <row r="853275" customFormat="1" x14ac:dyDescent="0.2"/>
    <row r="853276" customFormat="1" x14ac:dyDescent="0.2"/>
    <row r="853277" customFormat="1" x14ac:dyDescent="0.2"/>
    <row r="853278" customFormat="1" x14ac:dyDescent="0.2"/>
    <row r="853279" customFormat="1" x14ac:dyDescent="0.2"/>
    <row r="853280" customFormat="1" x14ac:dyDescent="0.2"/>
    <row r="853281" customFormat="1" x14ac:dyDescent="0.2"/>
    <row r="853282" customFormat="1" x14ac:dyDescent="0.2"/>
    <row r="853283" customFormat="1" x14ac:dyDescent="0.2"/>
    <row r="853284" customFormat="1" x14ac:dyDescent="0.2"/>
    <row r="853285" customFormat="1" x14ac:dyDescent="0.2"/>
    <row r="853286" customFormat="1" x14ac:dyDescent="0.2"/>
    <row r="853287" customFormat="1" x14ac:dyDescent="0.2"/>
    <row r="853288" customFormat="1" x14ac:dyDescent="0.2"/>
    <row r="853289" customFormat="1" x14ac:dyDescent="0.2"/>
    <row r="853290" customFormat="1" x14ac:dyDescent="0.2"/>
    <row r="853291" customFormat="1" x14ac:dyDescent="0.2"/>
    <row r="853292" customFormat="1" x14ac:dyDescent="0.2"/>
    <row r="853293" customFormat="1" x14ac:dyDescent="0.2"/>
    <row r="853294" customFormat="1" x14ac:dyDescent="0.2"/>
    <row r="853295" customFormat="1" x14ac:dyDescent="0.2"/>
    <row r="853296" customFormat="1" x14ac:dyDescent="0.2"/>
    <row r="853297" customFormat="1" x14ac:dyDescent="0.2"/>
    <row r="853298" customFormat="1" x14ac:dyDescent="0.2"/>
    <row r="853299" customFormat="1" x14ac:dyDescent="0.2"/>
    <row r="853300" customFormat="1" x14ac:dyDescent="0.2"/>
    <row r="853301" customFormat="1" x14ac:dyDescent="0.2"/>
    <row r="853302" customFormat="1" x14ac:dyDescent="0.2"/>
    <row r="853303" customFormat="1" x14ac:dyDescent="0.2"/>
    <row r="853304" customFormat="1" x14ac:dyDescent="0.2"/>
    <row r="853305" customFormat="1" x14ac:dyDescent="0.2"/>
    <row r="853306" customFormat="1" x14ac:dyDescent="0.2"/>
    <row r="853307" customFormat="1" x14ac:dyDescent="0.2"/>
    <row r="853308" customFormat="1" x14ac:dyDescent="0.2"/>
    <row r="853309" customFormat="1" x14ac:dyDescent="0.2"/>
    <row r="853310" customFormat="1" x14ac:dyDescent="0.2"/>
    <row r="853311" customFormat="1" x14ac:dyDescent="0.2"/>
    <row r="853312" customFormat="1" x14ac:dyDescent="0.2"/>
    <row r="853313" customFormat="1" x14ac:dyDescent="0.2"/>
    <row r="853314" customFormat="1" x14ac:dyDescent="0.2"/>
    <row r="853315" customFormat="1" x14ac:dyDescent="0.2"/>
    <row r="853316" customFormat="1" x14ac:dyDescent="0.2"/>
    <row r="853317" customFormat="1" x14ac:dyDescent="0.2"/>
    <row r="853318" customFormat="1" x14ac:dyDescent="0.2"/>
    <row r="853319" customFormat="1" x14ac:dyDescent="0.2"/>
    <row r="853320" customFormat="1" x14ac:dyDescent="0.2"/>
    <row r="853321" customFormat="1" x14ac:dyDescent="0.2"/>
    <row r="853322" customFormat="1" x14ac:dyDescent="0.2"/>
    <row r="853323" customFormat="1" x14ac:dyDescent="0.2"/>
    <row r="853324" customFormat="1" x14ac:dyDescent="0.2"/>
    <row r="853325" customFormat="1" x14ac:dyDescent="0.2"/>
    <row r="853326" customFormat="1" x14ac:dyDescent="0.2"/>
    <row r="853327" customFormat="1" x14ac:dyDescent="0.2"/>
    <row r="853328" customFormat="1" x14ac:dyDescent="0.2"/>
    <row r="853329" customFormat="1" x14ac:dyDescent="0.2"/>
    <row r="853330" customFormat="1" x14ac:dyDescent="0.2"/>
    <row r="853331" customFormat="1" x14ac:dyDescent="0.2"/>
    <row r="853332" customFormat="1" x14ac:dyDescent="0.2"/>
    <row r="853333" customFormat="1" x14ac:dyDescent="0.2"/>
    <row r="853334" customFormat="1" x14ac:dyDescent="0.2"/>
    <row r="853335" customFormat="1" x14ac:dyDescent="0.2"/>
    <row r="853336" customFormat="1" x14ac:dyDescent="0.2"/>
    <row r="853337" customFormat="1" x14ac:dyDescent="0.2"/>
    <row r="853338" customFormat="1" x14ac:dyDescent="0.2"/>
    <row r="853339" customFormat="1" x14ac:dyDescent="0.2"/>
    <row r="853340" customFormat="1" x14ac:dyDescent="0.2"/>
    <row r="853341" customFormat="1" x14ac:dyDescent="0.2"/>
    <row r="853342" customFormat="1" x14ac:dyDescent="0.2"/>
    <row r="853343" customFormat="1" x14ac:dyDescent="0.2"/>
    <row r="853344" customFormat="1" x14ac:dyDescent="0.2"/>
    <row r="853345" customFormat="1" x14ac:dyDescent="0.2"/>
    <row r="853346" customFormat="1" x14ac:dyDescent="0.2"/>
    <row r="853347" customFormat="1" x14ac:dyDescent="0.2"/>
    <row r="853348" customFormat="1" x14ac:dyDescent="0.2"/>
    <row r="853349" customFormat="1" x14ac:dyDescent="0.2"/>
    <row r="853350" customFormat="1" x14ac:dyDescent="0.2"/>
    <row r="853351" customFormat="1" x14ac:dyDescent="0.2"/>
    <row r="853352" customFormat="1" x14ac:dyDescent="0.2"/>
    <row r="853353" customFormat="1" x14ac:dyDescent="0.2"/>
    <row r="853354" customFormat="1" x14ac:dyDescent="0.2"/>
    <row r="853355" customFormat="1" x14ac:dyDescent="0.2"/>
    <row r="853356" customFormat="1" x14ac:dyDescent="0.2"/>
    <row r="853357" customFormat="1" x14ac:dyDescent="0.2"/>
    <row r="853358" customFormat="1" x14ac:dyDescent="0.2"/>
    <row r="853359" customFormat="1" x14ac:dyDescent="0.2"/>
    <row r="853360" customFormat="1" x14ac:dyDescent="0.2"/>
    <row r="853361" customFormat="1" x14ac:dyDescent="0.2"/>
    <row r="853362" customFormat="1" x14ac:dyDescent="0.2"/>
    <row r="853363" customFormat="1" x14ac:dyDescent="0.2"/>
    <row r="853364" customFormat="1" x14ac:dyDescent="0.2"/>
    <row r="853365" customFormat="1" x14ac:dyDescent="0.2"/>
    <row r="853366" customFormat="1" x14ac:dyDescent="0.2"/>
    <row r="853367" customFormat="1" x14ac:dyDescent="0.2"/>
    <row r="853368" customFormat="1" x14ac:dyDescent="0.2"/>
    <row r="853369" customFormat="1" x14ac:dyDescent="0.2"/>
    <row r="853370" customFormat="1" x14ac:dyDescent="0.2"/>
    <row r="853371" customFormat="1" x14ac:dyDescent="0.2"/>
    <row r="853372" customFormat="1" x14ac:dyDescent="0.2"/>
    <row r="853373" customFormat="1" x14ac:dyDescent="0.2"/>
    <row r="853374" customFormat="1" x14ac:dyDescent="0.2"/>
    <row r="853375" customFormat="1" x14ac:dyDescent="0.2"/>
    <row r="853376" customFormat="1" x14ac:dyDescent="0.2"/>
    <row r="853377" customFormat="1" x14ac:dyDescent="0.2"/>
    <row r="853378" customFormat="1" x14ac:dyDescent="0.2"/>
    <row r="853379" customFormat="1" x14ac:dyDescent="0.2"/>
    <row r="853380" customFormat="1" x14ac:dyDescent="0.2"/>
    <row r="853381" customFormat="1" x14ac:dyDescent="0.2"/>
    <row r="853382" customFormat="1" x14ac:dyDescent="0.2"/>
    <row r="853383" customFormat="1" x14ac:dyDescent="0.2"/>
    <row r="853384" customFormat="1" x14ac:dyDescent="0.2"/>
    <row r="853385" customFormat="1" x14ac:dyDescent="0.2"/>
    <row r="853386" customFormat="1" x14ac:dyDescent="0.2"/>
    <row r="853387" customFormat="1" x14ac:dyDescent="0.2"/>
    <row r="853388" customFormat="1" x14ac:dyDescent="0.2"/>
    <row r="853389" customFormat="1" x14ac:dyDescent="0.2"/>
    <row r="853390" customFormat="1" x14ac:dyDescent="0.2"/>
    <row r="853391" customFormat="1" x14ac:dyDescent="0.2"/>
    <row r="853392" customFormat="1" x14ac:dyDescent="0.2"/>
    <row r="853393" customFormat="1" x14ac:dyDescent="0.2"/>
    <row r="853394" customFormat="1" x14ac:dyDescent="0.2"/>
    <row r="853395" customFormat="1" x14ac:dyDescent="0.2"/>
    <row r="853396" customFormat="1" x14ac:dyDescent="0.2"/>
    <row r="853397" customFormat="1" x14ac:dyDescent="0.2"/>
    <row r="853398" customFormat="1" x14ac:dyDescent="0.2"/>
    <row r="853399" customFormat="1" x14ac:dyDescent="0.2"/>
    <row r="853400" customFormat="1" x14ac:dyDescent="0.2"/>
    <row r="853401" customFormat="1" x14ac:dyDescent="0.2"/>
    <row r="853402" customFormat="1" x14ac:dyDescent="0.2"/>
    <row r="853403" customFormat="1" x14ac:dyDescent="0.2"/>
    <row r="853404" customFormat="1" x14ac:dyDescent="0.2"/>
    <row r="853405" customFormat="1" x14ac:dyDescent="0.2"/>
    <row r="853406" customFormat="1" x14ac:dyDescent="0.2"/>
    <row r="853407" customFormat="1" x14ac:dyDescent="0.2"/>
    <row r="853408" customFormat="1" x14ac:dyDescent="0.2"/>
    <row r="853409" customFormat="1" x14ac:dyDescent="0.2"/>
    <row r="853410" customFormat="1" x14ac:dyDescent="0.2"/>
    <row r="853411" customFormat="1" x14ac:dyDescent="0.2"/>
    <row r="853412" customFormat="1" x14ac:dyDescent="0.2"/>
    <row r="853413" customFormat="1" x14ac:dyDescent="0.2"/>
    <row r="853414" customFormat="1" x14ac:dyDescent="0.2"/>
    <row r="853415" customFormat="1" x14ac:dyDescent="0.2"/>
    <row r="853416" customFormat="1" x14ac:dyDescent="0.2"/>
    <row r="853417" customFormat="1" x14ac:dyDescent="0.2"/>
    <row r="853418" customFormat="1" x14ac:dyDescent="0.2"/>
    <row r="853419" customFormat="1" x14ac:dyDescent="0.2"/>
    <row r="853420" customFormat="1" x14ac:dyDescent="0.2"/>
    <row r="853421" customFormat="1" x14ac:dyDescent="0.2"/>
    <row r="853422" customFormat="1" x14ac:dyDescent="0.2"/>
    <row r="853423" customFormat="1" x14ac:dyDescent="0.2"/>
    <row r="853424" customFormat="1" x14ac:dyDescent="0.2"/>
    <row r="853425" customFormat="1" x14ac:dyDescent="0.2"/>
    <row r="853426" customFormat="1" x14ac:dyDescent="0.2"/>
    <row r="853427" customFormat="1" x14ac:dyDescent="0.2"/>
    <row r="853428" customFormat="1" x14ac:dyDescent="0.2"/>
    <row r="853429" customFormat="1" x14ac:dyDescent="0.2"/>
    <row r="853430" customFormat="1" x14ac:dyDescent="0.2"/>
    <row r="853431" customFormat="1" x14ac:dyDescent="0.2"/>
    <row r="853432" customFormat="1" x14ac:dyDescent="0.2"/>
    <row r="853433" customFormat="1" x14ac:dyDescent="0.2"/>
    <row r="853434" customFormat="1" x14ac:dyDescent="0.2"/>
    <row r="853435" customFormat="1" x14ac:dyDescent="0.2"/>
    <row r="853436" customFormat="1" x14ac:dyDescent="0.2"/>
    <row r="853437" customFormat="1" x14ac:dyDescent="0.2"/>
    <row r="853438" customFormat="1" x14ac:dyDescent="0.2"/>
    <row r="853439" customFormat="1" x14ac:dyDescent="0.2"/>
    <row r="853440" customFormat="1" x14ac:dyDescent="0.2"/>
    <row r="853441" customFormat="1" x14ac:dyDescent="0.2"/>
    <row r="853442" customFormat="1" x14ac:dyDescent="0.2"/>
    <row r="853443" customFormat="1" x14ac:dyDescent="0.2"/>
    <row r="853444" customFormat="1" x14ac:dyDescent="0.2"/>
    <row r="853445" customFormat="1" x14ac:dyDescent="0.2"/>
    <row r="853446" customFormat="1" x14ac:dyDescent="0.2"/>
    <row r="853447" customFormat="1" x14ac:dyDescent="0.2"/>
    <row r="853448" customFormat="1" x14ac:dyDescent="0.2"/>
    <row r="853449" customFormat="1" x14ac:dyDescent="0.2"/>
    <row r="853450" customFormat="1" x14ac:dyDescent="0.2"/>
    <row r="853451" customFormat="1" x14ac:dyDescent="0.2"/>
    <row r="853452" customFormat="1" x14ac:dyDescent="0.2"/>
    <row r="853453" customFormat="1" x14ac:dyDescent="0.2"/>
    <row r="853454" customFormat="1" x14ac:dyDescent="0.2"/>
    <row r="853455" customFormat="1" x14ac:dyDescent="0.2"/>
    <row r="853456" customFormat="1" x14ac:dyDescent="0.2"/>
    <row r="853457" customFormat="1" x14ac:dyDescent="0.2"/>
    <row r="853458" customFormat="1" x14ac:dyDescent="0.2"/>
    <row r="853459" customFormat="1" x14ac:dyDescent="0.2"/>
    <row r="853460" customFormat="1" x14ac:dyDescent="0.2"/>
    <row r="853461" customFormat="1" x14ac:dyDescent="0.2"/>
    <row r="853462" customFormat="1" x14ac:dyDescent="0.2"/>
    <row r="853463" customFormat="1" x14ac:dyDescent="0.2"/>
    <row r="853464" customFormat="1" x14ac:dyDescent="0.2"/>
    <row r="853465" customFormat="1" x14ac:dyDescent="0.2"/>
    <row r="853466" customFormat="1" x14ac:dyDescent="0.2"/>
    <row r="853467" customFormat="1" x14ac:dyDescent="0.2"/>
    <row r="853468" customFormat="1" x14ac:dyDescent="0.2"/>
    <row r="853469" customFormat="1" x14ac:dyDescent="0.2"/>
    <row r="853470" customFormat="1" x14ac:dyDescent="0.2"/>
    <row r="853471" customFormat="1" x14ac:dyDescent="0.2"/>
    <row r="853472" customFormat="1" x14ac:dyDescent="0.2"/>
    <row r="853473" customFormat="1" x14ac:dyDescent="0.2"/>
    <row r="853474" customFormat="1" x14ac:dyDescent="0.2"/>
    <row r="853475" customFormat="1" x14ac:dyDescent="0.2"/>
    <row r="853476" customFormat="1" x14ac:dyDescent="0.2"/>
    <row r="853477" customFormat="1" x14ac:dyDescent="0.2"/>
    <row r="853478" customFormat="1" x14ac:dyDescent="0.2"/>
    <row r="853479" customFormat="1" x14ac:dyDescent="0.2"/>
    <row r="853480" customFormat="1" x14ac:dyDescent="0.2"/>
    <row r="853481" customFormat="1" x14ac:dyDescent="0.2"/>
    <row r="853482" customFormat="1" x14ac:dyDescent="0.2"/>
    <row r="853483" customFormat="1" x14ac:dyDescent="0.2"/>
    <row r="853484" customFormat="1" x14ac:dyDescent="0.2"/>
    <row r="853485" customFormat="1" x14ac:dyDescent="0.2"/>
    <row r="853486" customFormat="1" x14ac:dyDescent="0.2"/>
    <row r="853487" customFormat="1" x14ac:dyDescent="0.2"/>
    <row r="853488" customFormat="1" x14ac:dyDescent="0.2"/>
    <row r="853489" customFormat="1" x14ac:dyDescent="0.2"/>
    <row r="853490" customFormat="1" x14ac:dyDescent="0.2"/>
    <row r="853491" customFormat="1" x14ac:dyDescent="0.2"/>
    <row r="853492" customFormat="1" x14ac:dyDescent="0.2"/>
    <row r="853493" customFormat="1" x14ac:dyDescent="0.2"/>
    <row r="853494" customFormat="1" x14ac:dyDescent="0.2"/>
    <row r="853495" customFormat="1" x14ac:dyDescent="0.2"/>
    <row r="853496" customFormat="1" x14ac:dyDescent="0.2"/>
    <row r="853497" customFormat="1" x14ac:dyDescent="0.2"/>
    <row r="853498" customFormat="1" x14ac:dyDescent="0.2"/>
    <row r="853499" customFormat="1" x14ac:dyDescent="0.2"/>
    <row r="853500" customFormat="1" x14ac:dyDescent="0.2"/>
    <row r="853501" customFormat="1" x14ac:dyDescent="0.2"/>
    <row r="853502" customFormat="1" x14ac:dyDescent="0.2"/>
    <row r="853503" customFormat="1" x14ac:dyDescent="0.2"/>
    <row r="853504" customFormat="1" x14ac:dyDescent="0.2"/>
    <row r="853505" customFormat="1" x14ac:dyDescent="0.2"/>
    <row r="853506" customFormat="1" x14ac:dyDescent="0.2"/>
    <row r="853507" customFormat="1" x14ac:dyDescent="0.2"/>
    <row r="853508" customFormat="1" x14ac:dyDescent="0.2"/>
    <row r="853509" customFormat="1" x14ac:dyDescent="0.2"/>
    <row r="853510" customFormat="1" x14ac:dyDescent="0.2"/>
    <row r="853511" customFormat="1" x14ac:dyDescent="0.2"/>
    <row r="853512" customFormat="1" x14ac:dyDescent="0.2"/>
    <row r="853513" customFormat="1" x14ac:dyDescent="0.2"/>
    <row r="853514" customFormat="1" x14ac:dyDescent="0.2"/>
    <row r="853515" customFormat="1" x14ac:dyDescent="0.2"/>
    <row r="853516" customFormat="1" x14ac:dyDescent="0.2"/>
    <row r="853517" customFormat="1" x14ac:dyDescent="0.2"/>
    <row r="853518" customFormat="1" x14ac:dyDescent="0.2"/>
    <row r="853519" customFormat="1" x14ac:dyDescent="0.2"/>
    <row r="853520" customFormat="1" x14ac:dyDescent="0.2"/>
    <row r="853521" customFormat="1" x14ac:dyDescent="0.2"/>
    <row r="853522" customFormat="1" x14ac:dyDescent="0.2"/>
    <row r="853523" customFormat="1" x14ac:dyDescent="0.2"/>
    <row r="853524" customFormat="1" x14ac:dyDescent="0.2"/>
    <row r="853525" customFormat="1" x14ac:dyDescent="0.2"/>
    <row r="853526" customFormat="1" x14ac:dyDescent="0.2"/>
    <row r="853527" customFormat="1" x14ac:dyDescent="0.2"/>
    <row r="853528" customFormat="1" x14ac:dyDescent="0.2"/>
    <row r="853529" customFormat="1" x14ac:dyDescent="0.2"/>
    <row r="853530" customFormat="1" x14ac:dyDescent="0.2"/>
    <row r="853531" customFormat="1" x14ac:dyDescent="0.2"/>
    <row r="853532" customFormat="1" x14ac:dyDescent="0.2"/>
    <row r="853533" customFormat="1" x14ac:dyDescent="0.2"/>
    <row r="853534" customFormat="1" x14ac:dyDescent="0.2"/>
    <row r="853535" customFormat="1" x14ac:dyDescent="0.2"/>
    <row r="853536" customFormat="1" x14ac:dyDescent="0.2"/>
    <row r="853537" customFormat="1" x14ac:dyDescent="0.2"/>
    <row r="853538" customFormat="1" x14ac:dyDescent="0.2"/>
    <row r="853539" customFormat="1" x14ac:dyDescent="0.2"/>
    <row r="853540" customFormat="1" x14ac:dyDescent="0.2"/>
    <row r="853541" customFormat="1" x14ac:dyDescent="0.2"/>
    <row r="853542" customFormat="1" x14ac:dyDescent="0.2"/>
    <row r="853543" customFormat="1" x14ac:dyDescent="0.2"/>
    <row r="853544" customFormat="1" x14ac:dyDescent="0.2"/>
    <row r="853545" customFormat="1" x14ac:dyDescent="0.2"/>
    <row r="853546" customFormat="1" x14ac:dyDescent="0.2"/>
    <row r="853547" customFormat="1" x14ac:dyDescent="0.2"/>
    <row r="853548" customFormat="1" x14ac:dyDescent="0.2"/>
    <row r="853549" customFormat="1" x14ac:dyDescent="0.2"/>
    <row r="853550" customFormat="1" x14ac:dyDescent="0.2"/>
    <row r="853551" customFormat="1" x14ac:dyDescent="0.2"/>
    <row r="853552" customFormat="1" x14ac:dyDescent="0.2"/>
    <row r="853553" customFormat="1" x14ac:dyDescent="0.2"/>
    <row r="853554" customFormat="1" x14ac:dyDescent="0.2"/>
    <row r="853555" customFormat="1" x14ac:dyDescent="0.2"/>
    <row r="853556" customFormat="1" x14ac:dyDescent="0.2"/>
    <row r="853557" customFormat="1" x14ac:dyDescent="0.2"/>
    <row r="853558" customFormat="1" x14ac:dyDescent="0.2"/>
    <row r="853559" customFormat="1" x14ac:dyDescent="0.2"/>
    <row r="853560" customFormat="1" x14ac:dyDescent="0.2"/>
    <row r="853561" customFormat="1" x14ac:dyDescent="0.2"/>
    <row r="853562" customFormat="1" x14ac:dyDescent="0.2"/>
    <row r="853563" customFormat="1" x14ac:dyDescent="0.2"/>
    <row r="853564" customFormat="1" x14ac:dyDescent="0.2"/>
    <row r="853565" customFormat="1" x14ac:dyDescent="0.2"/>
    <row r="853566" customFormat="1" x14ac:dyDescent="0.2"/>
    <row r="853567" customFormat="1" x14ac:dyDescent="0.2"/>
    <row r="853568" customFormat="1" x14ac:dyDescent="0.2"/>
    <row r="853569" customFormat="1" x14ac:dyDescent="0.2"/>
    <row r="853570" customFormat="1" x14ac:dyDescent="0.2"/>
    <row r="853571" customFormat="1" x14ac:dyDescent="0.2"/>
    <row r="853572" customFormat="1" x14ac:dyDescent="0.2"/>
    <row r="853573" customFormat="1" x14ac:dyDescent="0.2"/>
    <row r="853574" customFormat="1" x14ac:dyDescent="0.2"/>
    <row r="853575" customFormat="1" x14ac:dyDescent="0.2"/>
    <row r="853576" customFormat="1" x14ac:dyDescent="0.2"/>
    <row r="853577" customFormat="1" x14ac:dyDescent="0.2"/>
    <row r="853578" customFormat="1" x14ac:dyDescent="0.2"/>
    <row r="853579" customFormat="1" x14ac:dyDescent="0.2"/>
    <row r="853580" customFormat="1" x14ac:dyDescent="0.2"/>
    <row r="853581" customFormat="1" x14ac:dyDescent="0.2"/>
    <row r="853582" customFormat="1" x14ac:dyDescent="0.2"/>
    <row r="853583" customFormat="1" x14ac:dyDescent="0.2"/>
    <row r="853584" customFormat="1" x14ac:dyDescent="0.2"/>
    <row r="853585" customFormat="1" x14ac:dyDescent="0.2"/>
    <row r="853586" customFormat="1" x14ac:dyDescent="0.2"/>
    <row r="853587" customFormat="1" x14ac:dyDescent="0.2"/>
    <row r="853588" customFormat="1" x14ac:dyDescent="0.2"/>
    <row r="853589" customFormat="1" x14ac:dyDescent="0.2"/>
    <row r="853590" customFormat="1" x14ac:dyDescent="0.2"/>
    <row r="853591" customFormat="1" x14ac:dyDescent="0.2"/>
    <row r="853592" customFormat="1" x14ac:dyDescent="0.2"/>
    <row r="853593" customFormat="1" x14ac:dyDescent="0.2"/>
    <row r="853594" customFormat="1" x14ac:dyDescent="0.2"/>
    <row r="853595" customFormat="1" x14ac:dyDescent="0.2"/>
    <row r="853596" customFormat="1" x14ac:dyDescent="0.2"/>
    <row r="853597" customFormat="1" x14ac:dyDescent="0.2"/>
    <row r="853598" customFormat="1" x14ac:dyDescent="0.2"/>
    <row r="853599" customFormat="1" x14ac:dyDescent="0.2"/>
    <row r="853600" customFormat="1" x14ac:dyDescent="0.2"/>
    <row r="853601" customFormat="1" x14ac:dyDescent="0.2"/>
    <row r="853602" customFormat="1" x14ac:dyDescent="0.2"/>
    <row r="853603" customFormat="1" x14ac:dyDescent="0.2"/>
    <row r="853604" customFormat="1" x14ac:dyDescent="0.2"/>
    <row r="853605" customFormat="1" x14ac:dyDescent="0.2"/>
    <row r="853606" customFormat="1" x14ac:dyDescent="0.2"/>
    <row r="853607" customFormat="1" x14ac:dyDescent="0.2"/>
    <row r="853608" customFormat="1" x14ac:dyDescent="0.2"/>
    <row r="853609" customFormat="1" x14ac:dyDescent="0.2"/>
    <row r="853610" customFormat="1" x14ac:dyDescent="0.2"/>
    <row r="853611" customFormat="1" x14ac:dyDescent="0.2"/>
    <row r="853612" customFormat="1" x14ac:dyDescent="0.2"/>
    <row r="853613" customFormat="1" x14ac:dyDescent="0.2"/>
    <row r="853614" customFormat="1" x14ac:dyDescent="0.2"/>
    <row r="853615" customFormat="1" x14ac:dyDescent="0.2"/>
    <row r="853616" customFormat="1" x14ac:dyDescent="0.2"/>
    <row r="853617" customFormat="1" x14ac:dyDescent="0.2"/>
    <row r="853618" customFormat="1" x14ac:dyDescent="0.2"/>
    <row r="853619" customFormat="1" x14ac:dyDescent="0.2"/>
    <row r="853620" customFormat="1" x14ac:dyDescent="0.2"/>
    <row r="853621" customFormat="1" x14ac:dyDescent="0.2"/>
    <row r="853622" customFormat="1" x14ac:dyDescent="0.2"/>
    <row r="853623" customFormat="1" x14ac:dyDescent="0.2"/>
    <row r="853624" customFormat="1" x14ac:dyDescent="0.2"/>
    <row r="853625" customFormat="1" x14ac:dyDescent="0.2"/>
    <row r="853626" customFormat="1" x14ac:dyDescent="0.2"/>
    <row r="853627" customFormat="1" x14ac:dyDescent="0.2"/>
    <row r="853628" customFormat="1" x14ac:dyDescent="0.2"/>
    <row r="853629" customFormat="1" x14ac:dyDescent="0.2"/>
    <row r="853630" customFormat="1" x14ac:dyDescent="0.2"/>
    <row r="853631" customFormat="1" x14ac:dyDescent="0.2"/>
    <row r="853632" customFormat="1" x14ac:dyDescent="0.2"/>
    <row r="853633" customFormat="1" x14ac:dyDescent="0.2"/>
    <row r="853634" customFormat="1" x14ac:dyDescent="0.2"/>
    <row r="853635" customFormat="1" x14ac:dyDescent="0.2"/>
    <row r="853636" customFormat="1" x14ac:dyDescent="0.2"/>
    <row r="853637" customFormat="1" x14ac:dyDescent="0.2"/>
    <row r="853638" customFormat="1" x14ac:dyDescent="0.2"/>
    <row r="853639" customFormat="1" x14ac:dyDescent="0.2"/>
    <row r="853640" customFormat="1" x14ac:dyDescent="0.2"/>
    <row r="853641" customFormat="1" x14ac:dyDescent="0.2"/>
    <row r="853642" customFormat="1" x14ac:dyDescent="0.2"/>
    <row r="853643" customFormat="1" x14ac:dyDescent="0.2"/>
    <row r="853644" customFormat="1" x14ac:dyDescent="0.2"/>
    <row r="853645" customFormat="1" x14ac:dyDescent="0.2"/>
    <row r="853646" customFormat="1" x14ac:dyDescent="0.2"/>
    <row r="853647" customFormat="1" x14ac:dyDescent="0.2"/>
    <row r="853648" customFormat="1" x14ac:dyDescent="0.2"/>
    <row r="853649" customFormat="1" x14ac:dyDescent="0.2"/>
    <row r="853650" customFormat="1" x14ac:dyDescent="0.2"/>
    <row r="853651" customFormat="1" x14ac:dyDescent="0.2"/>
    <row r="853652" customFormat="1" x14ac:dyDescent="0.2"/>
    <row r="853653" customFormat="1" x14ac:dyDescent="0.2"/>
    <row r="853654" customFormat="1" x14ac:dyDescent="0.2"/>
    <row r="853655" customFormat="1" x14ac:dyDescent="0.2"/>
    <row r="853656" customFormat="1" x14ac:dyDescent="0.2"/>
    <row r="853657" customFormat="1" x14ac:dyDescent="0.2"/>
    <row r="853658" customFormat="1" x14ac:dyDescent="0.2"/>
    <row r="853659" customFormat="1" x14ac:dyDescent="0.2"/>
    <row r="853660" customFormat="1" x14ac:dyDescent="0.2"/>
    <row r="853661" customFormat="1" x14ac:dyDescent="0.2"/>
    <row r="853662" customFormat="1" x14ac:dyDescent="0.2"/>
    <row r="853663" customFormat="1" x14ac:dyDescent="0.2"/>
    <row r="853664" customFormat="1" x14ac:dyDescent="0.2"/>
    <row r="853665" customFormat="1" x14ac:dyDescent="0.2"/>
    <row r="853666" customFormat="1" x14ac:dyDescent="0.2"/>
    <row r="853667" customFormat="1" x14ac:dyDescent="0.2"/>
    <row r="853668" customFormat="1" x14ac:dyDescent="0.2"/>
    <row r="853669" customFormat="1" x14ac:dyDescent="0.2"/>
    <row r="853670" customFormat="1" x14ac:dyDescent="0.2"/>
    <row r="853671" customFormat="1" x14ac:dyDescent="0.2"/>
    <row r="853672" customFormat="1" x14ac:dyDescent="0.2"/>
    <row r="853673" customFormat="1" x14ac:dyDescent="0.2"/>
    <row r="853674" customFormat="1" x14ac:dyDescent="0.2"/>
    <row r="853675" customFormat="1" x14ac:dyDescent="0.2"/>
    <row r="853676" customFormat="1" x14ac:dyDescent="0.2"/>
    <row r="853677" customFormat="1" x14ac:dyDescent="0.2"/>
    <row r="853678" customFormat="1" x14ac:dyDescent="0.2"/>
    <row r="853679" customFormat="1" x14ac:dyDescent="0.2"/>
    <row r="853680" customFormat="1" x14ac:dyDescent="0.2"/>
    <row r="853681" customFormat="1" x14ac:dyDescent="0.2"/>
    <row r="853682" customFormat="1" x14ac:dyDescent="0.2"/>
    <row r="853683" customFormat="1" x14ac:dyDescent="0.2"/>
    <row r="853684" customFormat="1" x14ac:dyDescent="0.2"/>
    <row r="853685" customFormat="1" x14ac:dyDescent="0.2"/>
    <row r="853686" customFormat="1" x14ac:dyDescent="0.2"/>
    <row r="853687" customFormat="1" x14ac:dyDescent="0.2"/>
    <row r="853688" customFormat="1" x14ac:dyDescent="0.2"/>
    <row r="853689" customFormat="1" x14ac:dyDescent="0.2"/>
    <row r="853690" customFormat="1" x14ac:dyDescent="0.2"/>
    <row r="853691" customFormat="1" x14ac:dyDescent="0.2"/>
    <row r="853692" customFormat="1" x14ac:dyDescent="0.2"/>
    <row r="853693" customFormat="1" x14ac:dyDescent="0.2"/>
    <row r="853694" customFormat="1" x14ac:dyDescent="0.2"/>
    <row r="853695" customFormat="1" x14ac:dyDescent="0.2"/>
    <row r="853696" customFormat="1" x14ac:dyDescent="0.2"/>
    <row r="853697" customFormat="1" x14ac:dyDescent="0.2"/>
    <row r="853698" customFormat="1" x14ac:dyDescent="0.2"/>
    <row r="853699" customFormat="1" x14ac:dyDescent="0.2"/>
    <row r="853700" customFormat="1" x14ac:dyDescent="0.2"/>
    <row r="853701" customFormat="1" x14ac:dyDescent="0.2"/>
    <row r="853702" customFormat="1" x14ac:dyDescent="0.2"/>
    <row r="853703" customFormat="1" x14ac:dyDescent="0.2"/>
    <row r="853704" customFormat="1" x14ac:dyDescent="0.2"/>
    <row r="853705" customFormat="1" x14ac:dyDescent="0.2"/>
    <row r="853706" customFormat="1" x14ac:dyDescent="0.2"/>
    <row r="853707" customFormat="1" x14ac:dyDescent="0.2"/>
    <row r="853708" customFormat="1" x14ac:dyDescent="0.2"/>
    <row r="853709" customFormat="1" x14ac:dyDescent="0.2"/>
    <row r="853710" customFormat="1" x14ac:dyDescent="0.2"/>
    <row r="853711" customFormat="1" x14ac:dyDescent="0.2"/>
    <row r="853712" customFormat="1" x14ac:dyDescent="0.2"/>
    <row r="853713" customFormat="1" x14ac:dyDescent="0.2"/>
    <row r="853714" customFormat="1" x14ac:dyDescent="0.2"/>
    <row r="853715" customFormat="1" x14ac:dyDescent="0.2"/>
    <row r="853716" customFormat="1" x14ac:dyDescent="0.2"/>
    <row r="853717" customFormat="1" x14ac:dyDescent="0.2"/>
    <row r="853718" customFormat="1" x14ac:dyDescent="0.2"/>
    <row r="853719" customFormat="1" x14ac:dyDescent="0.2"/>
    <row r="853720" customFormat="1" x14ac:dyDescent="0.2"/>
    <row r="853721" customFormat="1" x14ac:dyDescent="0.2"/>
    <row r="853722" customFormat="1" x14ac:dyDescent="0.2"/>
    <row r="853723" customFormat="1" x14ac:dyDescent="0.2"/>
    <row r="853724" customFormat="1" x14ac:dyDescent="0.2"/>
    <row r="853725" customFormat="1" x14ac:dyDescent="0.2"/>
    <row r="853726" customFormat="1" x14ac:dyDescent="0.2"/>
    <row r="853727" customFormat="1" x14ac:dyDescent="0.2"/>
    <row r="853728" customFormat="1" x14ac:dyDescent="0.2"/>
    <row r="853729" customFormat="1" x14ac:dyDescent="0.2"/>
    <row r="853730" customFormat="1" x14ac:dyDescent="0.2"/>
    <row r="853731" customFormat="1" x14ac:dyDescent="0.2"/>
    <row r="853732" customFormat="1" x14ac:dyDescent="0.2"/>
    <row r="853733" customFormat="1" x14ac:dyDescent="0.2"/>
    <row r="853734" customFormat="1" x14ac:dyDescent="0.2"/>
    <row r="853735" customFormat="1" x14ac:dyDescent="0.2"/>
    <row r="853736" customFormat="1" x14ac:dyDescent="0.2"/>
    <row r="853737" customFormat="1" x14ac:dyDescent="0.2"/>
    <row r="853738" customFormat="1" x14ac:dyDescent="0.2"/>
    <row r="853739" customFormat="1" x14ac:dyDescent="0.2"/>
    <row r="853740" customFormat="1" x14ac:dyDescent="0.2"/>
    <row r="853741" customFormat="1" x14ac:dyDescent="0.2"/>
    <row r="853742" customFormat="1" x14ac:dyDescent="0.2"/>
    <row r="853743" customFormat="1" x14ac:dyDescent="0.2"/>
    <row r="853744" customFormat="1" x14ac:dyDescent="0.2"/>
    <row r="853745" customFormat="1" x14ac:dyDescent="0.2"/>
    <row r="853746" customFormat="1" x14ac:dyDescent="0.2"/>
    <row r="853747" customFormat="1" x14ac:dyDescent="0.2"/>
    <row r="853748" customFormat="1" x14ac:dyDescent="0.2"/>
    <row r="853749" customFormat="1" x14ac:dyDescent="0.2"/>
    <row r="853750" customFormat="1" x14ac:dyDescent="0.2"/>
    <row r="853751" customFormat="1" x14ac:dyDescent="0.2"/>
    <row r="853752" customFormat="1" x14ac:dyDescent="0.2"/>
    <row r="853753" customFormat="1" x14ac:dyDescent="0.2"/>
    <row r="853754" customFormat="1" x14ac:dyDescent="0.2"/>
    <row r="853755" customFormat="1" x14ac:dyDescent="0.2"/>
    <row r="853756" customFormat="1" x14ac:dyDescent="0.2"/>
    <row r="853757" customFormat="1" x14ac:dyDescent="0.2"/>
    <row r="853758" customFormat="1" x14ac:dyDescent="0.2"/>
    <row r="853759" customFormat="1" x14ac:dyDescent="0.2"/>
    <row r="853760" customFormat="1" x14ac:dyDescent="0.2"/>
    <row r="853761" customFormat="1" x14ac:dyDescent="0.2"/>
    <row r="853762" customFormat="1" x14ac:dyDescent="0.2"/>
    <row r="853763" customFormat="1" x14ac:dyDescent="0.2"/>
    <row r="853764" customFormat="1" x14ac:dyDescent="0.2"/>
    <row r="853765" customFormat="1" x14ac:dyDescent="0.2"/>
    <row r="853766" customFormat="1" x14ac:dyDescent="0.2"/>
    <row r="853767" customFormat="1" x14ac:dyDescent="0.2"/>
    <row r="853768" customFormat="1" x14ac:dyDescent="0.2"/>
    <row r="853769" customFormat="1" x14ac:dyDescent="0.2"/>
    <row r="853770" customFormat="1" x14ac:dyDescent="0.2"/>
    <row r="853771" customFormat="1" x14ac:dyDescent="0.2"/>
    <row r="853772" customFormat="1" x14ac:dyDescent="0.2"/>
    <row r="853773" customFormat="1" x14ac:dyDescent="0.2"/>
    <row r="853774" customFormat="1" x14ac:dyDescent="0.2"/>
    <row r="853775" customFormat="1" x14ac:dyDescent="0.2"/>
    <row r="853776" customFormat="1" x14ac:dyDescent="0.2"/>
    <row r="853777" customFormat="1" x14ac:dyDescent="0.2"/>
    <row r="853778" customFormat="1" x14ac:dyDescent="0.2"/>
    <row r="853779" customFormat="1" x14ac:dyDescent="0.2"/>
    <row r="853780" customFormat="1" x14ac:dyDescent="0.2"/>
    <row r="853781" customFormat="1" x14ac:dyDescent="0.2"/>
    <row r="853782" customFormat="1" x14ac:dyDescent="0.2"/>
    <row r="853783" customFormat="1" x14ac:dyDescent="0.2"/>
    <row r="853784" customFormat="1" x14ac:dyDescent="0.2"/>
    <row r="853785" customFormat="1" x14ac:dyDescent="0.2"/>
    <row r="853786" customFormat="1" x14ac:dyDescent="0.2"/>
    <row r="853787" customFormat="1" x14ac:dyDescent="0.2"/>
    <row r="853788" customFormat="1" x14ac:dyDescent="0.2"/>
    <row r="853789" customFormat="1" x14ac:dyDescent="0.2"/>
    <row r="853790" customFormat="1" x14ac:dyDescent="0.2"/>
    <row r="853791" customFormat="1" x14ac:dyDescent="0.2"/>
    <row r="853792" customFormat="1" x14ac:dyDescent="0.2"/>
    <row r="853793" customFormat="1" x14ac:dyDescent="0.2"/>
    <row r="853794" customFormat="1" x14ac:dyDescent="0.2"/>
    <row r="853795" customFormat="1" x14ac:dyDescent="0.2"/>
    <row r="853796" customFormat="1" x14ac:dyDescent="0.2"/>
    <row r="853797" customFormat="1" x14ac:dyDescent="0.2"/>
    <row r="853798" customFormat="1" x14ac:dyDescent="0.2"/>
    <row r="853799" customFormat="1" x14ac:dyDescent="0.2"/>
    <row r="853800" customFormat="1" x14ac:dyDescent="0.2"/>
    <row r="853801" customFormat="1" x14ac:dyDescent="0.2"/>
    <row r="853802" customFormat="1" x14ac:dyDescent="0.2"/>
    <row r="853803" customFormat="1" x14ac:dyDescent="0.2"/>
    <row r="853804" customFormat="1" x14ac:dyDescent="0.2"/>
    <row r="853805" customFormat="1" x14ac:dyDescent="0.2"/>
    <row r="853806" customFormat="1" x14ac:dyDescent="0.2"/>
    <row r="853807" customFormat="1" x14ac:dyDescent="0.2"/>
    <row r="853808" customFormat="1" x14ac:dyDescent="0.2"/>
    <row r="853809" customFormat="1" x14ac:dyDescent="0.2"/>
    <row r="853810" customFormat="1" x14ac:dyDescent="0.2"/>
    <row r="853811" customFormat="1" x14ac:dyDescent="0.2"/>
    <row r="853812" customFormat="1" x14ac:dyDescent="0.2"/>
    <row r="853813" customFormat="1" x14ac:dyDescent="0.2"/>
    <row r="853814" customFormat="1" x14ac:dyDescent="0.2"/>
    <row r="853815" customFormat="1" x14ac:dyDescent="0.2"/>
    <row r="853816" customFormat="1" x14ac:dyDescent="0.2"/>
    <row r="853817" customFormat="1" x14ac:dyDescent="0.2"/>
    <row r="853818" customFormat="1" x14ac:dyDescent="0.2"/>
    <row r="853819" customFormat="1" x14ac:dyDescent="0.2"/>
    <row r="853820" customFormat="1" x14ac:dyDescent="0.2"/>
    <row r="853821" customFormat="1" x14ac:dyDescent="0.2"/>
    <row r="853822" customFormat="1" x14ac:dyDescent="0.2"/>
    <row r="853823" customFormat="1" x14ac:dyDescent="0.2"/>
    <row r="853824" customFormat="1" x14ac:dyDescent="0.2"/>
    <row r="853825" customFormat="1" x14ac:dyDescent="0.2"/>
    <row r="853826" customFormat="1" x14ac:dyDescent="0.2"/>
    <row r="853827" customFormat="1" x14ac:dyDescent="0.2"/>
    <row r="853828" customFormat="1" x14ac:dyDescent="0.2"/>
    <row r="853829" customFormat="1" x14ac:dyDescent="0.2"/>
    <row r="853830" customFormat="1" x14ac:dyDescent="0.2"/>
    <row r="853831" customFormat="1" x14ac:dyDescent="0.2"/>
    <row r="853832" customFormat="1" x14ac:dyDescent="0.2"/>
    <row r="853833" customFormat="1" x14ac:dyDescent="0.2"/>
    <row r="853834" customFormat="1" x14ac:dyDescent="0.2"/>
    <row r="853835" customFormat="1" x14ac:dyDescent="0.2"/>
    <row r="853836" customFormat="1" x14ac:dyDescent="0.2"/>
    <row r="853837" customFormat="1" x14ac:dyDescent="0.2"/>
    <row r="853838" customFormat="1" x14ac:dyDescent="0.2"/>
    <row r="853839" customFormat="1" x14ac:dyDescent="0.2"/>
    <row r="853840" customFormat="1" x14ac:dyDescent="0.2"/>
    <row r="853841" customFormat="1" x14ac:dyDescent="0.2"/>
    <row r="853842" customFormat="1" x14ac:dyDescent="0.2"/>
    <row r="853843" customFormat="1" x14ac:dyDescent="0.2"/>
    <row r="853844" customFormat="1" x14ac:dyDescent="0.2"/>
    <row r="853845" customFormat="1" x14ac:dyDescent="0.2"/>
    <row r="853846" customFormat="1" x14ac:dyDescent="0.2"/>
    <row r="853847" customFormat="1" x14ac:dyDescent="0.2"/>
    <row r="853848" customFormat="1" x14ac:dyDescent="0.2"/>
    <row r="853849" customFormat="1" x14ac:dyDescent="0.2"/>
    <row r="853850" customFormat="1" x14ac:dyDescent="0.2"/>
    <row r="853851" customFormat="1" x14ac:dyDescent="0.2"/>
    <row r="853852" customFormat="1" x14ac:dyDescent="0.2"/>
    <row r="853853" customFormat="1" x14ac:dyDescent="0.2"/>
    <row r="853854" customFormat="1" x14ac:dyDescent="0.2"/>
    <row r="853855" customFormat="1" x14ac:dyDescent="0.2"/>
    <row r="853856" customFormat="1" x14ac:dyDescent="0.2"/>
    <row r="853857" customFormat="1" x14ac:dyDescent="0.2"/>
    <row r="853858" customFormat="1" x14ac:dyDescent="0.2"/>
    <row r="853859" customFormat="1" x14ac:dyDescent="0.2"/>
    <row r="853860" customFormat="1" x14ac:dyDescent="0.2"/>
    <row r="853861" customFormat="1" x14ac:dyDescent="0.2"/>
    <row r="853862" customFormat="1" x14ac:dyDescent="0.2"/>
    <row r="853863" customFormat="1" x14ac:dyDescent="0.2"/>
    <row r="853864" customFormat="1" x14ac:dyDescent="0.2"/>
    <row r="853865" customFormat="1" x14ac:dyDescent="0.2"/>
    <row r="853866" customFormat="1" x14ac:dyDescent="0.2"/>
    <row r="853867" customFormat="1" x14ac:dyDescent="0.2"/>
    <row r="853868" customFormat="1" x14ac:dyDescent="0.2"/>
    <row r="853869" customFormat="1" x14ac:dyDescent="0.2"/>
    <row r="853870" customFormat="1" x14ac:dyDescent="0.2"/>
    <row r="853871" customFormat="1" x14ac:dyDescent="0.2"/>
    <row r="853872" customFormat="1" x14ac:dyDescent="0.2"/>
    <row r="853873" customFormat="1" x14ac:dyDescent="0.2"/>
    <row r="853874" customFormat="1" x14ac:dyDescent="0.2"/>
    <row r="853875" customFormat="1" x14ac:dyDescent="0.2"/>
    <row r="853876" customFormat="1" x14ac:dyDescent="0.2"/>
    <row r="853877" customFormat="1" x14ac:dyDescent="0.2"/>
    <row r="853878" customFormat="1" x14ac:dyDescent="0.2"/>
    <row r="853879" customFormat="1" x14ac:dyDescent="0.2"/>
    <row r="853880" customFormat="1" x14ac:dyDescent="0.2"/>
    <row r="853881" customFormat="1" x14ac:dyDescent="0.2"/>
    <row r="853882" customFormat="1" x14ac:dyDescent="0.2"/>
    <row r="853883" customFormat="1" x14ac:dyDescent="0.2"/>
    <row r="853884" customFormat="1" x14ac:dyDescent="0.2"/>
    <row r="853885" customFormat="1" x14ac:dyDescent="0.2"/>
    <row r="853886" customFormat="1" x14ac:dyDescent="0.2"/>
    <row r="853887" customFormat="1" x14ac:dyDescent="0.2"/>
    <row r="853888" customFormat="1" x14ac:dyDescent="0.2"/>
    <row r="853889" customFormat="1" x14ac:dyDescent="0.2"/>
    <row r="853890" customFormat="1" x14ac:dyDescent="0.2"/>
    <row r="853891" customFormat="1" x14ac:dyDescent="0.2"/>
    <row r="853892" customFormat="1" x14ac:dyDescent="0.2"/>
    <row r="853893" customFormat="1" x14ac:dyDescent="0.2"/>
    <row r="853894" customFormat="1" x14ac:dyDescent="0.2"/>
    <row r="853895" customFormat="1" x14ac:dyDescent="0.2"/>
    <row r="853896" customFormat="1" x14ac:dyDescent="0.2"/>
    <row r="853897" customFormat="1" x14ac:dyDescent="0.2"/>
    <row r="853898" customFormat="1" x14ac:dyDescent="0.2"/>
    <row r="853899" customFormat="1" x14ac:dyDescent="0.2"/>
    <row r="853900" customFormat="1" x14ac:dyDescent="0.2"/>
    <row r="853901" customFormat="1" x14ac:dyDescent="0.2"/>
    <row r="853902" customFormat="1" x14ac:dyDescent="0.2"/>
    <row r="853903" customFormat="1" x14ac:dyDescent="0.2"/>
    <row r="853904" customFormat="1" x14ac:dyDescent="0.2"/>
    <row r="853905" customFormat="1" x14ac:dyDescent="0.2"/>
    <row r="853906" customFormat="1" x14ac:dyDescent="0.2"/>
    <row r="853907" customFormat="1" x14ac:dyDescent="0.2"/>
    <row r="853908" customFormat="1" x14ac:dyDescent="0.2"/>
    <row r="853909" customFormat="1" x14ac:dyDescent="0.2"/>
    <row r="853910" customFormat="1" x14ac:dyDescent="0.2"/>
    <row r="853911" customFormat="1" x14ac:dyDescent="0.2"/>
    <row r="853912" customFormat="1" x14ac:dyDescent="0.2"/>
    <row r="853913" customFormat="1" x14ac:dyDescent="0.2"/>
    <row r="853914" customFormat="1" x14ac:dyDescent="0.2"/>
    <row r="853915" customFormat="1" x14ac:dyDescent="0.2"/>
    <row r="853916" customFormat="1" x14ac:dyDescent="0.2"/>
    <row r="853917" customFormat="1" x14ac:dyDescent="0.2"/>
    <row r="853918" customFormat="1" x14ac:dyDescent="0.2"/>
    <row r="853919" customFormat="1" x14ac:dyDescent="0.2"/>
    <row r="853920" customFormat="1" x14ac:dyDescent="0.2"/>
    <row r="853921" customFormat="1" x14ac:dyDescent="0.2"/>
    <row r="853922" customFormat="1" x14ac:dyDescent="0.2"/>
    <row r="853923" customFormat="1" x14ac:dyDescent="0.2"/>
    <row r="853924" customFormat="1" x14ac:dyDescent="0.2"/>
    <row r="853925" customFormat="1" x14ac:dyDescent="0.2"/>
    <row r="853926" customFormat="1" x14ac:dyDescent="0.2"/>
    <row r="853927" customFormat="1" x14ac:dyDescent="0.2"/>
    <row r="853928" customFormat="1" x14ac:dyDescent="0.2"/>
    <row r="853929" customFormat="1" x14ac:dyDescent="0.2"/>
    <row r="853930" customFormat="1" x14ac:dyDescent="0.2"/>
    <row r="853931" customFormat="1" x14ac:dyDescent="0.2"/>
    <row r="853932" customFormat="1" x14ac:dyDescent="0.2"/>
    <row r="853933" customFormat="1" x14ac:dyDescent="0.2"/>
    <row r="853934" customFormat="1" x14ac:dyDescent="0.2"/>
    <row r="853935" customFormat="1" x14ac:dyDescent="0.2"/>
    <row r="853936" customFormat="1" x14ac:dyDescent="0.2"/>
    <row r="853937" customFormat="1" x14ac:dyDescent="0.2"/>
    <row r="853938" customFormat="1" x14ac:dyDescent="0.2"/>
    <row r="853939" customFormat="1" x14ac:dyDescent="0.2"/>
    <row r="853940" customFormat="1" x14ac:dyDescent="0.2"/>
    <row r="853941" customFormat="1" x14ac:dyDescent="0.2"/>
    <row r="853942" customFormat="1" x14ac:dyDescent="0.2"/>
    <row r="853943" customFormat="1" x14ac:dyDescent="0.2"/>
    <row r="853944" customFormat="1" x14ac:dyDescent="0.2"/>
    <row r="853945" customFormat="1" x14ac:dyDescent="0.2"/>
    <row r="853946" customFormat="1" x14ac:dyDescent="0.2"/>
    <row r="853947" customFormat="1" x14ac:dyDescent="0.2"/>
    <row r="853948" customFormat="1" x14ac:dyDescent="0.2"/>
    <row r="853949" customFormat="1" x14ac:dyDescent="0.2"/>
    <row r="853950" customFormat="1" x14ac:dyDescent="0.2"/>
    <row r="853951" customFormat="1" x14ac:dyDescent="0.2"/>
    <row r="853952" customFormat="1" x14ac:dyDescent="0.2"/>
    <row r="853953" customFormat="1" x14ac:dyDescent="0.2"/>
    <row r="853954" customFormat="1" x14ac:dyDescent="0.2"/>
    <row r="853955" customFormat="1" x14ac:dyDescent="0.2"/>
    <row r="853956" customFormat="1" x14ac:dyDescent="0.2"/>
    <row r="853957" customFormat="1" x14ac:dyDescent="0.2"/>
    <row r="853958" customFormat="1" x14ac:dyDescent="0.2"/>
    <row r="853959" customFormat="1" x14ac:dyDescent="0.2"/>
    <row r="853960" customFormat="1" x14ac:dyDescent="0.2"/>
    <row r="853961" customFormat="1" x14ac:dyDescent="0.2"/>
    <row r="853962" customFormat="1" x14ac:dyDescent="0.2"/>
    <row r="853963" customFormat="1" x14ac:dyDescent="0.2"/>
    <row r="853964" customFormat="1" x14ac:dyDescent="0.2"/>
    <row r="853965" customFormat="1" x14ac:dyDescent="0.2"/>
    <row r="853966" customFormat="1" x14ac:dyDescent="0.2"/>
    <row r="853967" customFormat="1" x14ac:dyDescent="0.2"/>
    <row r="853968" customFormat="1" x14ac:dyDescent="0.2"/>
    <row r="853969" customFormat="1" x14ac:dyDescent="0.2"/>
    <row r="853970" customFormat="1" x14ac:dyDescent="0.2"/>
    <row r="853971" customFormat="1" x14ac:dyDescent="0.2"/>
    <row r="853972" customFormat="1" x14ac:dyDescent="0.2"/>
    <row r="853973" customFormat="1" x14ac:dyDescent="0.2"/>
    <row r="853974" customFormat="1" x14ac:dyDescent="0.2"/>
    <row r="853975" customFormat="1" x14ac:dyDescent="0.2"/>
    <row r="853976" customFormat="1" x14ac:dyDescent="0.2"/>
    <row r="853977" customFormat="1" x14ac:dyDescent="0.2"/>
    <row r="853978" customFormat="1" x14ac:dyDescent="0.2"/>
    <row r="853979" customFormat="1" x14ac:dyDescent="0.2"/>
    <row r="853980" customFormat="1" x14ac:dyDescent="0.2"/>
    <row r="853981" customFormat="1" x14ac:dyDescent="0.2"/>
    <row r="853982" customFormat="1" x14ac:dyDescent="0.2"/>
    <row r="853983" customFormat="1" x14ac:dyDescent="0.2"/>
    <row r="853984" customFormat="1" x14ac:dyDescent="0.2"/>
    <row r="853985" customFormat="1" x14ac:dyDescent="0.2"/>
    <row r="853986" customFormat="1" x14ac:dyDescent="0.2"/>
    <row r="853987" customFormat="1" x14ac:dyDescent="0.2"/>
    <row r="853988" customFormat="1" x14ac:dyDescent="0.2"/>
    <row r="853989" customFormat="1" x14ac:dyDescent="0.2"/>
    <row r="853990" customFormat="1" x14ac:dyDescent="0.2"/>
    <row r="853991" customFormat="1" x14ac:dyDescent="0.2"/>
    <row r="853992" customFormat="1" x14ac:dyDescent="0.2"/>
    <row r="853993" customFormat="1" x14ac:dyDescent="0.2"/>
    <row r="853994" customFormat="1" x14ac:dyDescent="0.2"/>
    <row r="853995" customFormat="1" x14ac:dyDescent="0.2"/>
    <row r="853996" customFormat="1" x14ac:dyDescent="0.2"/>
    <row r="853997" customFormat="1" x14ac:dyDescent="0.2"/>
    <row r="853998" customFormat="1" x14ac:dyDescent="0.2"/>
    <row r="853999" customFormat="1" x14ac:dyDescent="0.2"/>
    <row r="854000" customFormat="1" x14ac:dyDescent="0.2"/>
    <row r="854001" customFormat="1" x14ac:dyDescent="0.2"/>
    <row r="854002" customFormat="1" x14ac:dyDescent="0.2"/>
    <row r="854003" customFormat="1" x14ac:dyDescent="0.2"/>
    <row r="854004" customFormat="1" x14ac:dyDescent="0.2"/>
    <row r="854005" customFormat="1" x14ac:dyDescent="0.2"/>
    <row r="854006" customFormat="1" x14ac:dyDescent="0.2"/>
    <row r="854007" customFormat="1" x14ac:dyDescent="0.2"/>
    <row r="854008" customFormat="1" x14ac:dyDescent="0.2"/>
    <row r="854009" customFormat="1" x14ac:dyDescent="0.2"/>
    <row r="854010" customFormat="1" x14ac:dyDescent="0.2"/>
    <row r="854011" customFormat="1" x14ac:dyDescent="0.2"/>
    <row r="854012" customFormat="1" x14ac:dyDescent="0.2"/>
    <row r="854013" customFormat="1" x14ac:dyDescent="0.2"/>
    <row r="854014" customFormat="1" x14ac:dyDescent="0.2"/>
    <row r="854015" customFormat="1" x14ac:dyDescent="0.2"/>
    <row r="854016" customFormat="1" x14ac:dyDescent="0.2"/>
    <row r="854017" customFormat="1" x14ac:dyDescent="0.2"/>
    <row r="854018" customFormat="1" x14ac:dyDescent="0.2"/>
    <row r="854019" customFormat="1" x14ac:dyDescent="0.2"/>
    <row r="854020" customFormat="1" x14ac:dyDescent="0.2"/>
    <row r="854021" customFormat="1" x14ac:dyDescent="0.2"/>
    <row r="854022" customFormat="1" x14ac:dyDescent="0.2"/>
    <row r="854023" customFormat="1" x14ac:dyDescent="0.2"/>
    <row r="854024" customFormat="1" x14ac:dyDescent="0.2"/>
    <row r="854025" customFormat="1" x14ac:dyDescent="0.2"/>
    <row r="854026" customFormat="1" x14ac:dyDescent="0.2"/>
    <row r="854027" customFormat="1" x14ac:dyDescent="0.2"/>
    <row r="854028" customFormat="1" x14ac:dyDescent="0.2"/>
    <row r="854029" customFormat="1" x14ac:dyDescent="0.2"/>
    <row r="854030" customFormat="1" x14ac:dyDescent="0.2"/>
    <row r="854031" customFormat="1" x14ac:dyDescent="0.2"/>
    <row r="854032" customFormat="1" x14ac:dyDescent="0.2"/>
    <row r="854033" customFormat="1" x14ac:dyDescent="0.2"/>
    <row r="854034" customFormat="1" x14ac:dyDescent="0.2"/>
    <row r="854035" customFormat="1" x14ac:dyDescent="0.2"/>
    <row r="854036" customFormat="1" x14ac:dyDescent="0.2"/>
    <row r="854037" customFormat="1" x14ac:dyDescent="0.2"/>
    <row r="854038" customFormat="1" x14ac:dyDescent="0.2"/>
    <row r="854039" customFormat="1" x14ac:dyDescent="0.2"/>
    <row r="854040" customFormat="1" x14ac:dyDescent="0.2"/>
    <row r="854041" customFormat="1" x14ac:dyDescent="0.2"/>
    <row r="854042" customFormat="1" x14ac:dyDescent="0.2"/>
    <row r="854043" customFormat="1" x14ac:dyDescent="0.2"/>
    <row r="854044" customFormat="1" x14ac:dyDescent="0.2"/>
    <row r="854045" customFormat="1" x14ac:dyDescent="0.2"/>
    <row r="854046" customFormat="1" x14ac:dyDescent="0.2"/>
    <row r="854047" customFormat="1" x14ac:dyDescent="0.2"/>
    <row r="854048" customFormat="1" x14ac:dyDescent="0.2"/>
    <row r="854049" customFormat="1" x14ac:dyDescent="0.2"/>
    <row r="854050" customFormat="1" x14ac:dyDescent="0.2"/>
    <row r="854051" customFormat="1" x14ac:dyDescent="0.2"/>
    <row r="854052" customFormat="1" x14ac:dyDescent="0.2"/>
    <row r="854053" customFormat="1" x14ac:dyDescent="0.2"/>
    <row r="854054" customFormat="1" x14ac:dyDescent="0.2"/>
    <row r="854055" customFormat="1" x14ac:dyDescent="0.2"/>
    <row r="854056" customFormat="1" x14ac:dyDescent="0.2"/>
    <row r="854057" customFormat="1" x14ac:dyDescent="0.2"/>
    <row r="854058" customFormat="1" x14ac:dyDescent="0.2"/>
    <row r="854059" customFormat="1" x14ac:dyDescent="0.2"/>
    <row r="854060" customFormat="1" x14ac:dyDescent="0.2"/>
    <row r="854061" customFormat="1" x14ac:dyDescent="0.2"/>
    <row r="854062" customFormat="1" x14ac:dyDescent="0.2"/>
    <row r="854063" customFormat="1" x14ac:dyDescent="0.2"/>
    <row r="854064" customFormat="1" x14ac:dyDescent="0.2"/>
    <row r="854065" customFormat="1" x14ac:dyDescent="0.2"/>
    <row r="854066" customFormat="1" x14ac:dyDescent="0.2"/>
    <row r="854067" customFormat="1" x14ac:dyDescent="0.2"/>
    <row r="854068" customFormat="1" x14ac:dyDescent="0.2"/>
    <row r="854069" customFormat="1" x14ac:dyDescent="0.2"/>
    <row r="854070" customFormat="1" x14ac:dyDescent="0.2"/>
    <row r="854071" customFormat="1" x14ac:dyDescent="0.2"/>
    <row r="854072" customFormat="1" x14ac:dyDescent="0.2"/>
    <row r="854073" customFormat="1" x14ac:dyDescent="0.2"/>
    <row r="854074" customFormat="1" x14ac:dyDescent="0.2"/>
    <row r="854075" customFormat="1" x14ac:dyDescent="0.2"/>
    <row r="854076" customFormat="1" x14ac:dyDescent="0.2"/>
    <row r="854077" customFormat="1" x14ac:dyDescent="0.2"/>
    <row r="854078" customFormat="1" x14ac:dyDescent="0.2"/>
    <row r="854079" customFormat="1" x14ac:dyDescent="0.2"/>
    <row r="854080" customFormat="1" x14ac:dyDescent="0.2"/>
    <row r="854081" customFormat="1" x14ac:dyDescent="0.2"/>
    <row r="854082" customFormat="1" x14ac:dyDescent="0.2"/>
    <row r="854083" customFormat="1" x14ac:dyDescent="0.2"/>
    <row r="854084" customFormat="1" x14ac:dyDescent="0.2"/>
    <row r="854085" customFormat="1" x14ac:dyDescent="0.2"/>
    <row r="854086" customFormat="1" x14ac:dyDescent="0.2"/>
    <row r="854087" customFormat="1" x14ac:dyDescent="0.2"/>
    <row r="854088" customFormat="1" x14ac:dyDescent="0.2"/>
    <row r="854089" customFormat="1" x14ac:dyDescent="0.2"/>
    <row r="854090" customFormat="1" x14ac:dyDescent="0.2"/>
    <row r="854091" customFormat="1" x14ac:dyDescent="0.2"/>
    <row r="854092" customFormat="1" x14ac:dyDescent="0.2"/>
    <row r="854093" customFormat="1" x14ac:dyDescent="0.2"/>
    <row r="854094" customFormat="1" x14ac:dyDescent="0.2"/>
    <row r="854095" customFormat="1" x14ac:dyDescent="0.2"/>
    <row r="854096" customFormat="1" x14ac:dyDescent="0.2"/>
    <row r="854097" customFormat="1" x14ac:dyDescent="0.2"/>
    <row r="854098" customFormat="1" x14ac:dyDescent="0.2"/>
    <row r="854099" customFormat="1" x14ac:dyDescent="0.2"/>
    <row r="854100" customFormat="1" x14ac:dyDescent="0.2"/>
    <row r="854101" customFormat="1" x14ac:dyDescent="0.2"/>
    <row r="854102" customFormat="1" x14ac:dyDescent="0.2"/>
    <row r="854103" customFormat="1" x14ac:dyDescent="0.2"/>
    <row r="854104" customFormat="1" x14ac:dyDescent="0.2"/>
    <row r="854105" customFormat="1" x14ac:dyDescent="0.2"/>
    <row r="854106" customFormat="1" x14ac:dyDescent="0.2"/>
    <row r="854107" customFormat="1" x14ac:dyDescent="0.2"/>
    <row r="854108" customFormat="1" x14ac:dyDescent="0.2"/>
    <row r="854109" customFormat="1" x14ac:dyDescent="0.2"/>
    <row r="854110" customFormat="1" x14ac:dyDescent="0.2"/>
    <row r="854111" customFormat="1" x14ac:dyDescent="0.2"/>
    <row r="854112" customFormat="1" x14ac:dyDescent="0.2"/>
    <row r="854113" customFormat="1" x14ac:dyDescent="0.2"/>
    <row r="854114" customFormat="1" x14ac:dyDescent="0.2"/>
    <row r="854115" customFormat="1" x14ac:dyDescent="0.2"/>
    <row r="854116" customFormat="1" x14ac:dyDescent="0.2"/>
    <row r="854117" customFormat="1" x14ac:dyDescent="0.2"/>
    <row r="854118" customFormat="1" x14ac:dyDescent="0.2"/>
    <row r="854119" customFormat="1" x14ac:dyDescent="0.2"/>
    <row r="854120" customFormat="1" x14ac:dyDescent="0.2"/>
    <row r="854121" customFormat="1" x14ac:dyDescent="0.2"/>
    <row r="854122" customFormat="1" x14ac:dyDescent="0.2"/>
    <row r="854123" customFormat="1" x14ac:dyDescent="0.2"/>
    <row r="854124" customFormat="1" x14ac:dyDescent="0.2"/>
    <row r="854125" customFormat="1" x14ac:dyDescent="0.2"/>
    <row r="854126" customFormat="1" x14ac:dyDescent="0.2"/>
    <row r="854127" customFormat="1" x14ac:dyDescent="0.2"/>
    <row r="854128" customFormat="1" x14ac:dyDescent="0.2"/>
    <row r="854129" customFormat="1" x14ac:dyDescent="0.2"/>
    <row r="854130" customFormat="1" x14ac:dyDescent="0.2"/>
    <row r="854131" customFormat="1" x14ac:dyDescent="0.2"/>
    <row r="854132" customFormat="1" x14ac:dyDescent="0.2"/>
    <row r="854133" customFormat="1" x14ac:dyDescent="0.2"/>
    <row r="854134" customFormat="1" x14ac:dyDescent="0.2"/>
    <row r="854135" customFormat="1" x14ac:dyDescent="0.2"/>
    <row r="854136" customFormat="1" x14ac:dyDescent="0.2"/>
    <row r="854137" customFormat="1" x14ac:dyDescent="0.2"/>
    <row r="854138" customFormat="1" x14ac:dyDescent="0.2"/>
    <row r="854139" customFormat="1" x14ac:dyDescent="0.2"/>
    <row r="854140" customFormat="1" x14ac:dyDescent="0.2"/>
    <row r="854141" customFormat="1" x14ac:dyDescent="0.2"/>
    <row r="854142" customFormat="1" x14ac:dyDescent="0.2"/>
    <row r="854143" customFormat="1" x14ac:dyDescent="0.2"/>
    <row r="854144" customFormat="1" x14ac:dyDescent="0.2"/>
    <row r="854145" customFormat="1" x14ac:dyDescent="0.2"/>
    <row r="854146" customFormat="1" x14ac:dyDescent="0.2"/>
    <row r="854147" customFormat="1" x14ac:dyDescent="0.2"/>
    <row r="854148" customFormat="1" x14ac:dyDescent="0.2"/>
    <row r="854149" customFormat="1" x14ac:dyDescent="0.2"/>
    <row r="854150" customFormat="1" x14ac:dyDescent="0.2"/>
    <row r="854151" customFormat="1" x14ac:dyDescent="0.2"/>
    <row r="854152" customFormat="1" x14ac:dyDescent="0.2"/>
    <row r="854153" customFormat="1" x14ac:dyDescent="0.2"/>
    <row r="854154" customFormat="1" x14ac:dyDescent="0.2"/>
    <row r="854155" customFormat="1" x14ac:dyDescent="0.2"/>
    <row r="854156" customFormat="1" x14ac:dyDescent="0.2"/>
    <row r="854157" customFormat="1" x14ac:dyDescent="0.2"/>
    <row r="854158" customFormat="1" x14ac:dyDescent="0.2"/>
    <row r="854159" customFormat="1" x14ac:dyDescent="0.2"/>
    <row r="854160" customFormat="1" x14ac:dyDescent="0.2"/>
    <row r="854161" customFormat="1" x14ac:dyDescent="0.2"/>
    <row r="854162" customFormat="1" x14ac:dyDescent="0.2"/>
    <row r="854163" customFormat="1" x14ac:dyDescent="0.2"/>
    <row r="854164" customFormat="1" x14ac:dyDescent="0.2"/>
    <row r="854165" customFormat="1" x14ac:dyDescent="0.2"/>
    <row r="854166" customFormat="1" x14ac:dyDescent="0.2"/>
    <row r="854167" customFormat="1" x14ac:dyDescent="0.2"/>
    <row r="854168" customFormat="1" x14ac:dyDescent="0.2"/>
    <row r="854169" customFormat="1" x14ac:dyDescent="0.2"/>
    <row r="854170" customFormat="1" x14ac:dyDescent="0.2"/>
    <row r="854171" customFormat="1" x14ac:dyDescent="0.2"/>
    <row r="854172" customFormat="1" x14ac:dyDescent="0.2"/>
    <row r="854173" customFormat="1" x14ac:dyDescent="0.2"/>
    <row r="854174" customFormat="1" x14ac:dyDescent="0.2"/>
    <row r="854175" customFormat="1" x14ac:dyDescent="0.2"/>
    <row r="854176" customFormat="1" x14ac:dyDescent="0.2"/>
    <row r="854177" customFormat="1" x14ac:dyDescent="0.2"/>
    <row r="854178" customFormat="1" x14ac:dyDescent="0.2"/>
    <row r="854179" customFormat="1" x14ac:dyDescent="0.2"/>
    <row r="854180" customFormat="1" x14ac:dyDescent="0.2"/>
    <row r="854181" customFormat="1" x14ac:dyDescent="0.2"/>
    <row r="854182" customFormat="1" x14ac:dyDescent="0.2"/>
    <row r="854183" customFormat="1" x14ac:dyDescent="0.2"/>
    <row r="854184" customFormat="1" x14ac:dyDescent="0.2"/>
    <row r="854185" customFormat="1" x14ac:dyDescent="0.2"/>
    <row r="854186" customFormat="1" x14ac:dyDescent="0.2"/>
    <row r="854187" customFormat="1" x14ac:dyDescent="0.2"/>
    <row r="854188" customFormat="1" x14ac:dyDescent="0.2"/>
    <row r="854189" customFormat="1" x14ac:dyDescent="0.2"/>
    <row r="854190" customFormat="1" x14ac:dyDescent="0.2"/>
    <row r="854191" customFormat="1" x14ac:dyDescent="0.2"/>
    <row r="854192" customFormat="1" x14ac:dyDescent="0.2"/>
    <row r="854193" customFormat="1" x14ac:dyDescent="0.2"/>
    <row r="854194" customFormat="1" x14ac:dyDescent="0.2"/>
    <row r="854195" customFormat="1" x14ac:dyDescent="0.2"/>
    <row r="854196" customFormat="1" x14ac:dyDescent="0.2"/>
    <row r="854197" customFormat="1" x14ac:dyDescent="0.2"/>
    <row r="854198" customFormat="1" x14ac:dyDescent="0.2"/>
    <row r="854199" customFormat="1" x14ac:dyDescent="0.2"/>
    <row r="854200" customFormat="1" x14ac:dyDescent="0.2"/>
    <row r="854201" customFormat="1" x14ac:dyDescent="0.2"/>
    <row r="854202" customFormat="1" x14ac:dyDescent="0.2"/>
    <row r="854203" customFormat="1" x14ac:dyDescent="0.2"/>
    <row r="854204" customFormat="1" x14ac:dyDescent="0.2"/>
    <row r="854205" customFormat="1" x14ac:dyDescent="0.2"/>
    <row r="854206" customFormat="1" x14ac:dyDescent="0.2"/>
    <row r="854207" customFormat="1" x14ac:dyDescent="0.2"/>
    <row r="854208" customFormat="1" x14ac:dyDescent="0.2"/>
    <row r="854209" customFormat="1" x14ac:dyDescent="0.2"/>
    <row r="854210" customFormat="1" x14ac:dyDescent="0.2"/>
    <row r="854211" customFormat="1" x14ac:dyDescent="0.2"/>
    <row r="854212" customFormat="1" x14ac:dyDescent="0.2"/>
    <row r="854213" customFormat="1" x14ac:dyDescent="0.2"/>
    <row r="854214" customFormat="1" x14ac:dyDescent="0.2"/>
    <row r="854215" customFormat="1" x14ac:dyDescent="0.2"/>
    <row r="854216" customFormat="1" x14ac:dyDescent="0.2"/>
    <row r="854217" customFormat="1" x14ac:dyDescent="0.2"/>
    <row r="854218" customFormat="1" x14ac:dyDescent="0.2"/>
    <row r="854219" customFormat="1" x14ac:dyDescent="0.2"/>
    <row r="854220" customFormat="1" x14ac:dyDescent="0.2"/>
    <row r="854221" customFormat="1" x14ac:dyDescent="0.2"/>
    <row r="854222" customFormat="1" x14ac:dyDescent="0.2"/>
    <row r="854223" customFormat="1" x14ac:dyDescent="0.2"/>
    <row r="854224" customFormat="1" x14ac:dyDescent="0.2"/>
    <row r="854225" customFormat="1" x14ac:dyDescent="0.2"/>
    <row r="854226" customFormat="1" x14ac:dyDescent="0.2"/>
    <row r="854227" customFormat="1" x14ac:dyDescent="0.2"/>
    <row r="854228" customFormat="1" x14ac:dyDescent="0.2"/>
    <row r="854229" customFormat="1" x14ac:dyDescent="0.2"/>
    <row r="854230" customFormat="1" x14ac:dyDescent="0.2"/>
    <row r="854231" customFormat="1" x14ac:dyDescent="0.2"/>
    <row r="854232" customFormat="1" x14ac:dyDescent="0.2"/>
    <row r="854233" customFormat="1" x14ac:dyDescent="0.2"/>
    <row r="854234" customFormat="1" x14ac:dyDescent="0.2"/>
    <row r="854235" customFormat="1" x14ac:dyDescent="0.2"/>
    <row r="854236" customFormat="1" x14ac:dyDescent="0.2"/>
    <row r="854237" customFormat="1" x14ac:dyDescent="0.2"/>
    <row r="854238" customFormat="1" x14ac:dyDescent="0.2"/>
    <row r="854239" customFormat="1" x14ac:dyDescent="0.2"/>
    <row r="854240" customFormat="1" x14ac:dyDescent="0.2"/>
    <row r="854241" customFormat="1" x14ac:dyDescent="0.2"/>
    <row r="854242" customFormat="1" x14ac:dyDescent="0.2"/>
    <row r="854243" customFormat="1" x14ac:dyDescent="0.2"/>
    <row r="854244" customFormat="1" x14ac:dyDescent="0.2"/>
    <row r="854245" customFormat="1" x14ac:dyDescent="0.2"/>
    <row r="854246" customFormat="1" x14ac:dyDescent="0.2"/>
    <row r="854247" customFormat="1" x14ac:dyDescent="0.2"/>
    <row r="854248" customFormat="1" x14ac:dyDescent="0.2"/>
    <row r="854249" customFormat="1" x14ac:dyDescent="0.2"/>
    <row r="854250" customFormat="1" x14ac:dyDescent="0.2"/>
    <row r="854251" customFormat="1" x14ac:dyDescent="0.2"/>
    <row r="854252" customFormat="1" x14ac:dyDescent="0.2"/>
    <row r="854253" customFormat="1" x14ac:dyDescent="0.2"/>
    <row r="854254" customFormat="1" x14ac:dyDescent="0.2"/>
    <row r="854255" customFormat="1" x14ac:dyDescent="0.2"/>
    <row r="854256" customFormat="1" x14ac:dyDescent="0.2"/>
    <row r="854257" customFormat="1" x14ac:dyDescent="0.2"/>
    <row r="854258" customFormat="1" x14ac:dyDescent="0.2"/>
    <row r="854259" customFormat="1" x14ac:dyDescent="0.2"/>
    <row r="854260" customFormat="1" x14ac:dyDescent="0.2"/>
    <row r="854261" customFormat="1" x14ac:dyDescent="0.2"/>
    <row r="854262" customFormat="1" x14ac:dyDescent="0.2"/>
    <row r="854263" customFormat="1" x14ac:dyDescent="0.2"/>
    <row r="854264" customFormat="1" x14ac:dyDescent="0.2"/>
    <row r="854265" customFormat="1" x14ac:dyDescent="0.2"/>
    <row r="854266" customFormat="1" x14ac:dyDescent="0.2"/>
    <row r="854267" customFormat="1" x14ac:dyDescent="0.2"/>
    <row r="854268" customFormat="1" x14ac:dyDescent="0.2"/>
    <row r="854269" customFormat="1" x14ac:dyDescent="0.2"/>
    <row r="854270" customFormat="1" x14ac:dyDescent="0.2"/>
    <row r="854271" customFormat="1" x14ac:dyDescent="0.2"/>
    <row r="854272" customFormat="1" x14ac:dyDescent="0.2"/>
    <row r="854273" customFormat="1" x14ac:dyDescent="0.2"/>
    <row r="854274" customFormat="1" x14ac:dyDescent="0.2"/>
    <row r="854275" customFormat="1" x14ac:dyDescent="0.2"/>
    <row r="854276" customFormat="1" x14ac:dyDescent="0.2"/>
    <row r="854277" customFormat="1" x14ac:dyDescent="0.2"/>
    <row r="854278" customFormat="1" x14ac:dyDescent="0.2"/>
    <row r="854279" customFormat="1" x14ac:dyDescent="0.2"/>
    <row r="854280" customFormat="1" x14ac:dyDescent="0.2"/>
    <row r="854281" customFormat="1" x14ac:dyDescent="0.2"/>
    <row r="854282" customFormat="1" x14ac:dyDescent="0.2"/>
    <row r="854283" customFormat="1" x14ac:dyDescent="0.2"/>
    <row r="854284" customFormat="1" x14ac:dyDescent="0.2"/>
    <row r="854285" customFormat="1" x14ac:dyDescent="0.2"/>
    <row r="854286" customFormat="1" x14ac:dyDescent="0.2"/>
    <row r="854287" customFormat="1" x14ac:dyDescent="0.2"/>
    <row r="854288" customFormat="1" x14ac:dyDescent="0.2"/>
    <row r="854289" customFormat="1" x14ac:dyDescent="0.2"/>
    <row r="854290" customFormat="1" x14ac:dyDescent="0.2"/>
    <row r="854291" customFormat="1" x14ac:dyDescent="0.2"/>
    <row r="854292" customFormat="1" x14ac:dyDescent="0.2"/>
    <row r="854293" customFormat="1" x14ac:dyDescent="0.2"/>
    <row r="854294" customFormat="1" x14ac:dyDescent="0.2"/>
    <row r="854295" customFormat="1" x14ac:dyDescent="0.2"/>
    <row r="854296" customFormat="1" x14ac:dyDescent="0.2"/>
    <row r="854297" customFormat="1" x14ac:dyDescent="0.2"/>
    <row r="854298" customFormat="1" x14ac:dyDescent="0.2"/>
    <row r="854299" customFormat="1" x14ac:dyDescent="0.2"/>
    <row r="854300" customFormat="1" x14ac:dyDescent="0.2"/>
    <row r="854301" customFormat="1" x14ac:dyDescent="0.2"/>
    <row r="854302" customFormat="1" x14ac:dyDescent="0.2"/>
    <row r="854303" customFormat="1" x14ac:dyDescent="0.2"/>
    <row r="854304" customFormat="1" x14ac:dyDescent="0.2"/>
    <row r="854305" customFormat="1" x14ac:dyDescent="0.2"/>
    <row r="854306" customFormat="1" x14ac:dyDescent="0.2"/>
    <row r="854307" customFormat="1" x14ac:dyDescent="0.2"/>
    <row r="854308" customFormat="1" x14ac:dyDescent="0.2"/>
    <row r="854309" customFormat="1" x14ac:dyDescent="0.2"/>
    <row r="854310" customFormat="1" x14ac:dyDescent="0.2"/>
    <row r="854311" customFormat="1" x14ac:dyDescent="0.2"/>
    <row r="854312" customFormat="1" x14ac:dyDescent="0.2"/>
    <row r="854313" customFormat="1" x14ac:dyDescent="0.2"/>
    <row r="854314" customFormat="1" x14ac:dyDescent="0.2"/>
    <row r="854315" customFormat="1" x14ac:dyDescent="0.2"/>
    <row r="854316" customFormat="1" x14ac:dyDescent="0.2"/>
    <row r="854317" customFormat="1" x14ac:dyDescent="0.2"/>
    <row r="854318" customFormat="1" x14ac:dyDescent="0.2"/>
    <row r="854319" customFormat="1" x14ac:dyDescent="0.2"/>
    <row r="854320" customFormat="1" x14ac:dyDescent="0.2"/>
    <row r="854321" customFormat="1" x14ac:dyDescent="0.2"/>
    <row r="854322" customFormat="1" x14ac:dyDescent="0.2"/>
    <row r="854323" customFormat="1" x14ac:dyDescent="0.2"/>
    <row r="854324" customFormat="1" x14ac:dyDescent="0.2"/>
    <row r="854325" customFormat="1" x14ac:dyDescent="0.2"/>
    <row r="854326" customFormat="1" x14ac:dyDescent="0.2"/>
    <row r="854327" customFormat="1" x14ac:dyDescent="0.2"/>
    <row r="854328" customFormat="1" x14ac:dyDescent="0.2"/>
    <row r="854329" customFormat="1" x14ac:dyDescent="0.2"/>
    <row r="854330" customFormat="1" x14ac:dyDescent="0.2"/>
    <row r="854331" customFormat="1" x14ac:dyDescent="0.2"/>
    <row r="854332" customFormat="1" x14ac:dyDescent="0.2"/>
    <row r="854333" customFormat="1" x14ac:dyDescent="0.2"/>
    <row r="854334" customFormat="1" x14ac:dyDescent="0.2"/>
    <row r="854335" customFormat="1" x14ac:dyDescent="0.2"/>
    <row r="854336" customFormat="1" x14ac:dyDescent="0.2"/>
    <row r="854337" customFormat="1" x14ac:dyDescent="0.2"/>
    <row r="854338" customFormat="1" x14ac:dyDescent="0.2"/>
    <row r="854339" customFormat="1" x14ac:dyDescent="0.2"/>
    <row r="854340" customFormat="1" x14ac:dyDescent="0.2"/>
    <row r="854341" customFormat="1" x14ac:dyDescent="0.2"/>
    <row r="854342" customFormat="1" x14ac:dyDescent="0.2"/>
    <row r="854343" customFormat="1" x14ac:dyDescent="0.2"/>
    <row r="854344" customFormat="1" x14ac:dyDescent="0.2"/>
    <row r="854345" customFormat="1" x14ac:dyDescent="0.2"/>
    <row r="854346" customFormat="1" x14ac:dyDescent="0.2"/>
    <row r="854347" customFormat="1" x14ac:dyDescent="0.2"/>
    <row r="854348" customFormat="1" x14ac:dyDescent="0.2"/>
    <row r="854349" customFormat="1" x14ac:dyDescent="0.2"/>
    <row r="854350" customFormat="1" x14ac:dyDescent="0.2"/>
    <row r="854351" customFormat="1" x14ac:dyDescent="0.2"/>
    <row r="854352" customFormat="1" x14ac:dyDescent="0.2"/>
    <row r="854353" customFormat="1" x14ac:dyDescent="0.2"/>
    <row r="854354" customFormat="1" x14ac:dyDescent="0.2"/>
    <row r="854355" customFormat="1" x14ac:dyDescent="0.2"/>
    <row r="854356" customFormat="1" x14ac:dyDescent="0.2"/>
    <row r="854357" customFormat="1" x14ac:dyDescent="0.2"/>
    <row r="854358" customFormat="1" x14ac:dyDescent="0.2"/>
    <row r="854359" customFormat="1" x14ac:dyDescent="0.2"/>
    <row r="854360" customFormat="1" x14ac:dyDescent="0.2"/>
    <row r="854361" customFormat="1" x14ac:dyDescent="0.2"/>
    <row r="854362" customFormat="1" x14ac:dyDescent="0.2"/>
    <row r="854363" customFormat="1" x14ac:dyDescent="0.2"/>
    <row r="854364" customFormat="1" x14ac:dyDescent="0.2"/>
    <row r="854365" customFormat="1" x14ac:dyDescent="0.2"/>
    <row r="854366" customFormat="1" x14ac:dyDescent="0.2"/>
    <row r="854367" customFormat="1" x14ac:dyDescent="0.2"/>
    <row r="854368" customFormat="1" x14ac:dyDescent="0.2"/>
    <row r="854369" customFormat="1" x14ac:dyDescent="0.2"/>
    <row r="854370" customFormat="1" x14ac:dyDescent="0.2"/>
    <row r="854371" customFormat="1" x14ac:dyDescent="0.2"/>
    <row r="854372" customFormat="1" x14ac:dyDescent="0.2"/>
    <row r="854373" customFormat="1" x14ac:dyDescent="0.2"/>
    <row r="854374" customFormat="1" x14ac:dyDescent="0.2"/>
    <row r="854375" customFormat="1" x14ac:dyDescent="0.2"/>
    <row r="854376" customFormat="1" x14ac:dyDescent="0.2"/>
    <row r="854377" customFormat="1" x14ac:dyDescent="0.2"/>
    <row r="854378" customFormat="1" x14ac:dyDescent="0.2"/>
    <row r="854379" customFormat="1" x14ac:dyDescent="0.2"/>
    <row r="854380" customFormat="1" x14ac:dyDescent="0.2"/>
    <row r="854381" customFormat="1" x14ac:dyDescent="0.2"/>
    <row r="854382" customFormat="1" x14ac:dyDescent="0.2"/>
    <row r="854383" customFormat="1" x14ac:dyDescent="0.2"/>
    <row r="854384" customFormat="1" x14ac:dyDescent="0.2"/>
    <row r="854385" customFormat="1" x14ac:dyDescent="0.2"/>
    <row r="854386" customFormat="1" x14ac:dyDescent="0.2"/>
    <row r="854387" customFormat="1" x14ac:dyDescent="0.2"/>
    <row r="854388" customFormat="1" x14ac:dyDescent="0.2"/>
    <row r="854389" customFormat="1" x14ac:dyDescent="0.2"/>
    <row r="854390" customFormat="1" x14ac:dyDescent="0.2"/>
    <row r="854391" customFormat="1" x14ac:dyDescent="0.2"/>
    <row r="854392" customFormat="1" x14ac:dyDescent="0.2"/>
    <row r="854393" customFormat="1" x14ac:dyDescent="0.2"/>
    <row r="854394" customFormat="1" x14ac:dyDescent="0.2"/>
    <row r="854395" customFormat="1" x14ac:dyDescent="0.2"/>
    <row r="854396" customFormat="1" x14ac:dyDescent="0.2"/>
    <row r="854397" customFormat="1" x14ac:dyDescent="0.2"/>
    <row r="854398" customFormat="1" x14ac:dyDescent="0.2"/>
    <row r="854399" customFormat="1" x14ac:dyDescent="0.2"/>
    <row r="854400" customFormat="1" x14ac:dyDescent="0.2"/>
    <row r="854401" customFormat="1" x14ac:dyDescent="0.2"/>
    <row r="854402" customFormat="1" x14ac:dyDescent="0.2"/>
    <row r="854403" customFormat="1" x14ac:dyDescent="0.2"/>
    <row r="854404" customFormat="1" x14ac:dyDescent="0.2"/>
    <row r="854405" customFormat="1" x14ac:dyDescent="0.2"/>
    <row r="854406" customFormat="1" x14ac:dyDescent="0.2"/>
    <row r="854407" customFormat="1" x14ac:dyDescent="0.2"/>
    <row r="854408" customFormat="1" x14ac:dyDescent="0.2"/>
    <row r="854409" customFormat="1" x14ac:dyDescent="0.2"/>
    <row r="854410" customFormat="1" x14ac:dyDescent="0.2"/>
    <row r="854411" customFormat="1" x14ac:dyDescent="0.2"/>
    <row r="854412" customFormat="1" x14ac:dyDescent="0.2"/>
    <row r="854413" customFormat="1" x14ac:dyDescent="0.2"/>
    <row r="854414" customFormat="1" x14ac:dyDescent="0.2"/>
    <row r="854415" customFormat="1" x14ac:dyDescent="0.2"/>
    <row r="854416" customFormat="1" x14ac:dyDescent="0.2"/>
    <row r="854417" customFormat="1" x14ac:dyDescent="0.2"/>
    <row r="854418" customFormat="1" x14ac:dyDescent="0.2"/>
    <row r="854419" customFormat="1" x14ac:dyDescent="0.2"/>
    <row r="854420" customFormat="1" x14ac:dyDescent="0.2"/>
    <row r="854421" customFormat="1" x14ac:dyDescent="0.2"/>
    <row r="854422" customFormat="1" x14ac:dyDescent="0.2"/>
    <row r="854423" customFormat="1" x14ac:dyDescent="0.2"/>
    <row r="854424" customFormat="1" x14ac:dyDescent="0.2"/>
    <row r="854425" customFormat="1" x14ac:dyDescent="0.2"/>
    <row r="854426" customFormat="1" x14ac:dyDescent="0.2"/>
    <row r="854427" customFormat="1" x14ac:dyDescent="0.2"/>
    <row r="854428" customFormat="1" x14ac:dyDescent="0.2"/>
    <row r="854429" customFormat="1" x14ac:dyDescent="0.2"/>
    <row r="854430" customFormat="1" x14ac:dyDescent="0.2"/>
    <row r="854431" customFormat="1" x14ac:dyDescent="0.2"/>
    <row r="854432" customFormat="1" x14ac:dyDescent="0.2"/>
    <row r="854433" customFormat="1" x14ac:dyDescent="0.2"/>
    <row r="854434" customFormat="1" x14ac:dyDescent="0.2"/>
    <row r="854435" customFormat="1" x14ac:dyDescent="0.2"/>
    <row r="854436" customFormat="1" x14ac:dyDescent="0.2"/>
    <row r="854437" customFormat="1" x14ac:dyDescent="0.2"/>
    <row r="854438" customFormat="1" x14ac:dyDescent="0.2"/>
    <row r="854439" customFormat="1" x14ac:dyDescent="0.2"/>
    <row r="854440" customFormat="1" x14ac:dyDescent="0.2"/>
    <row r="854441" customFormat="1" x14ac:dyDescent="0.2"/>
    <row r="854442" customFormat="1" x14ac:dyDescent="0.2"/>
    <row r="854443" customFormat="1" x14ac:dyDescent="0.2"/>
    <row r="854444" customFormat="1" x14ac:dyDescent="0.2"/>
    <row r="854445" customFormat="1" x14ac:dyDescent="0.2"/>
    <row r="854446" customFormat="1" x14ac:dyDescent="0.2"/>
    <row r="854447" customFormat="1" x14ac:dyDescent="0.2"/>
    <row r="854448" customFormat="1" x14ac:dyDescent="0.2"/>
    <row r="854449" customFormat="1" x14ac:dyDescent="0.2"/>
    <row r="854450" customFormat="1" x14ac:dyDescent="0.2"/>
    <row r="854451" customFormat="1" x14ac:dyDescent="0.2"/>
    <row r="854452" customFormat="1" x14ac:dyDescent="0.2"/>
    <row r="854453" customFormat="1" x14ac:dyDescent="0.2"/>
    <row r="854454" customFormat="1" x14ac:dyDescent="0.2"/>
    <row r="854455" customFormat="1" x14ac:dyDescent="0.2"/>
    <row r="854456" customFormat="1" x14ac:dyDescent="0.2"/>
    <row r="854457" customFormat="1" x14ac:dyDescent="0.2"/>
    <row r="854458" customFormat="1" x14ac:dyDescent="0.2"/>
    <row r="854459" customFormat="1" x14ac:dyDescent="0.2"/>
    <row r="854460" customFormat="1" x14ac:dyDescent="0.2"/>
    <row r="854461" customFormat="1" x14ac:dyDescent="0.2"/>
    <row r="854462" customFormat="1" x14ac:dyDescent="0.2"/>
    <row r="854463" customFormat="1" x14ac:dyDescent="0.2"/>
    <row r="854464" customFormat="1" x14ac:dyDescent="0.2"/>
    <row r="854465" customFormat="1" x14ac:dyDescent="0.2"/>
    <row r="854466" customFormat="1" x14ac:dyDescent="0.2"/>
    <row r="854467" customFormat="1" x14ac:dyDescent="0.2"/>
    <row r="854468" customFormat="1" x14ac:dyDescent="0.2"/>
    <row r="854469" customFormat="1" x14ac:dyDescent="0.2"/>
    <row r="854470" customFormat="1" x14ac:dyDescent="0.2"/>
    <row r="854471" customFormat="1" x14ac:dyDescent="0.2"/>
    <row r="854472" customFormat="1" x14ac:dyDescent="0.2"/>
    <row r="854473" customFormat="1" x14ac:dyDescent="0.2"/>
    <row r="854474" customFormat="1" x14ac:dyDescent="0.2"/>
    <row r="854475" customFormat="1" x14ac:dyDescent="0.2"/>
    <row r="854476" customFormat="1" x14ac:dyDescent="0.2"/>
    <row r="854477" customFormat="1" x14ac:dyDescent="0.2"/>
    <row r="854478" customFormat="1" x14ac:dyDescent="0.2"/>
    <row r="854479" customFormat="1" x14ac:dyDescent="0.2"/>
    <row r="854480" customFormat="1" x14ac:dyDescent="0.2"/>
    <row r="854481" customFormat="1" x14ac:dyDescent="0.2"/>
    <row r="854482" customFormat="1" x14ac:dyDescent="0.2"/>
    <row r="854483" customFormat="1" x14ac:dyDescent="0.2"/>
    <row r="854484" customFormat="1" x14ac:dyDescent="0.2"/>
    <row r="854485" customFormat="1" x14ac:dyDescent="0.2"/>
    <row r="854486" customFormat="1" x14ac:dyDescent="0.2"/>
    <row r="854487" customFormat="1" x14ac:dyDescent="0.2"/>
    <row r="854488" customFormat="1" x14ac:dyDescent="0.2"/>
    <row r="854489" customFormat="1" x14ac:dyDescent="0.2"/>
    <row r="854490" customFormat="1" x14ac:dyDescent="0.2"/>
    <row r="854491" customFormat="1" x14ac:dyDescent="0.2"/>
    <row r="854492" customFormat="1" x14ac:dyDescent="0.2"/>
    <row r="854493" customFormat="1" x14ac:dyDescent="0.2"/>
    <row r="854494" customFormat="1" x14ac:dyDescent="0.2"/>
    <row r="854495" customFormat="1" x14ac:dyDescent="0.2"/>
    <row r="854496" customFormat="1" x14ac:dyDescent="0.2"/>
    <row r="854497" customFormat="1" x14ac:dyDescent="0.2"/>
    <row r="854498" customFormat="1" x14ac:dyDescent="0.2"/>
    <row r="854499" customFormat="1" x14ac:dyDescent="0.2"/>
    <row r="854500" customFormat="1" x14ac:dyDescent="0.2"/>
    <row r="854501" customFormat="1" x14ac:dyDescent="0.2"/>
    <row r="854502" customFormat="1" x14ac:dyDescent="0.2"/>
    <row r="854503" customFormat="1" x14ac:dyDescent="0.2"/>
    <row r="854504" customFormat="1" x14ac:dyDescent="0.2"/>
    <row r="854505" customFormat="1" x14ac:dyDescent="0.2"/>
    <row r="854506" customFormat="1" x14ac:dyDescent="0.2"/>
    <row r="854507" customFormat="1" x14ac:dyDescent="0.2"/>
    <row r="854508" customFormat="1" x14ac:dyDescent="0.2"/>
    <row r="854509" customFormat="1" x14ac:dyDescent="0.2"/>
    <row r="854510" customFormat="1" x14ac:dyDescent="0.2"/>
    <row r="854511" customFormat="1" x14ac:dyDescent="0.2"/>
    <row r="854512" customFormat="1" x14ac:dyDescent="0.2"/>
    <row r="854513" customFormat="1" x14ac:dyDescent="0.2"/>
    <row r="854514" customFormat="1" x14ac:dyDescent="0.2"/>
    <row r="854515" customFormat="1" x14ac:dyDescent="0.2"/>
    <row r="854516" customFormat="1" x14ac:dyDescent="0.2"/>
    <row r="854517" customFormat="1" x14ac:dyDescent="0.2"/>
    <row r="854518" customFormat="1" x14ac:dyDescent="0.2"/>
    <row r="854519" customFormat="1" x14ac:dyDescent="0.2"/>
    <row r="854520" customFormat="1" x14ac:dyDescent="0.2"/>
    <row r="854521" customFormat="1" x14ac:dyDescent="0.2"/>
    <row r="854522" customFormat="1" x14ac:dyDescent="0.2"/>
    <row r="854523" customFormat="1" x14ac:dyDescent="0.2"/>
    <row r="854524" customFormat="1" x14ac:dyDescent="0.2"/>
    <row r="854525" customFormat="1" x14ac:dyDescent="0.2"/>
    <row r="854526" customFormat="1" x14ac:dyDescent="0.2"/>
    <row r="854527" customFormat="1" x14ac:dyDescent="0.2"/>
    <row r="854528" customFormat="1" x14ac:dyDescent="0.2"/>
    <row r="854529" customFormat="1" x14ac:dyDescent="0.2"/>
    <row r="854530" customFormat="1" x14ac:dyDescent="0.2"/>
    <row r="854531" customFormat="1" x14ac:dyDescent="0.2"/>
    <row r="854532" customFormat="1" x14ac:dyDescent="0.2"/>
    <row r="854533" customFormat="1" x14ac:dyDescent="0.2"/>
    <row r="854534" customFormat="1" x14ac:dyDescent="0.2"/>
    <row r="854535" customFormat="1" x14ac:dyDescent="0.2"/>
    <row r="854536" customFormat="1" x14ac:dyDescent="0.2"/>
    <row r="854537" customFormat="1" x14ac:dyDescent="0.2"/>
    <row r="854538" customFormat="1" x14ac:dyDescent="0.2"/>
    <row r="854539" customFormat="1" x14ac:dyDescent="0.2"/>
    <row r="854540" customFormat="1" x14ac:dyDescent="0.2"/>
    <row r="854541" customFormat="1" x14ac:dyDescent="0.2"/>
    <row r="854542" customFormat="1" x14ac:dyDescent="0.2"/>
    <row r="854543" customFormat="1" x14ac:dyDescent="0.2"/>
    <row r="854544" customFormat="1" x14ac:dyDescent="0.2"/>
    <row r="854545" customFormat="1" x14ac:dyDescent="0.2"/>
    <row r="854546" customFormat="1" x14ac:dyDescent="0.2"/>
    <row r="854547" customFormat="1" x14ac:dyDescent="0.2"/>
    <row r="854548" customFormat="1" x14ac:dyDescent="0.2"/>
    <row r="854549" customFormat="1" x14ac:dyDescent="0.2"/>
    <row r="854550" customFormat="1" x14ac:dyDescent="0.2"/>
    <row r="854551" customFormat="1" x14ac:dyDescent="0.2"/>
    <row r="854552" customFormat="1" x14ac:dyDescent="0.2"/>
    <row r="854553" customFormat="1" x14ac:dyDescent="0.2"/>
    <row r="854554" customFormat="1" x14ac:dyDescent="0.2"/>
    <row r="854555" customFormat="1" x14ac:dyDescent="0.2"/>
    <row r="854556" customFormat="1" x14ac:dyDescent="0.2"/>
    <row r="854557" customFormat="1" x14ac:dyDescent="0.2"/>
    <row r="854558" customFormat="1" x14ac:dyDescent="0.2"/>
    <row r="854559" customFormat="1" x14ac:dyDescent="0.2"/>
    <row r="854560" customFormat="1" x14ac:dyDescent="0.2"/>
    <row r="854561" customFormat="1" x14ac:dyDescent="0.2"/>
    <row r="854562" customFormat="1" x14ac:dyDescent="0.2"/>
    <row r="854563" customFormat="1" x14ac:dyDescent="0.2"/>
    <row r="854564" customFormat="1" x14ac:dyDescent="0.2"/>
    <row r="854565" customFormat="1" x14ac:dyDescent="0.2"/>
    <row r="854566" customFormat="1" x14ac:dyDescent="0.2"/>
    <row r="854567" customFormat="1" x14ac:dyDescent="0.2"/>
    <row r="854568" customFormat="1" x14ac:dyDescent="0.2"/>
    <row r="854569" customFormat="1" x14ac:dyDescent="0.2"/>
    <row r="854570" customFormat="1" x14ac:dyDescent="0.2"/>
    <row r="854571" customFormat="1" x14ac:dyDescent="0.2"/>
    <row r="854572" customFormat="1" x14ac:dyDescent="0.2"/>
    <row r="854573" customFormat="1" x14ac:dyDescent="0.2"/>
    <row r="854574" customFormat="1" x14ac:dyDescent="0.2"/>
    <row r="854575" customFormat="1" x14ac:dyDescent="0.2"/>
    <row r="854576" customFormat="1" x14ac:dyDescent="0.2"/>
    <row r="854577" customFormat="1" x14ac:dyDescent="0.2"/>
    <row r="854578" customFormat="1" x14ac:dyDescent="0.2"/>
    <row r="854579" customFormat="1" x14ac:dyDescent="0.2"/>
    <row r="854580" customFormat="1" x14ac:dyDescent="0.2"/>
    <row r="854581" customFormat="1" x14ac:dyDescent="0.2"/>
    <row r="854582" customFormat="1" x14ac:dyDescent="0.2"/>
    <row r="854583" customFormat="1" x14ac:dyDescent="0.2"/>
    <row r="854584" customFormat="1" x14ac:dyDescent="0.2"/>
    <row r="854585" customFormat="1" x14ac:dyDescent="0.2"/>
    <row r="854586" customFormat="1" x14ac:dyDescent="0.2"/>
    <row r="854587" customFormat="1" x14ac:dyDescent="0.2"/>
    <row r="854588" customFormat="1" x14ac:dyDescent="0.2"/>
    <row r="854589" customFormat="1" x14ac:dyDescent="0.2"/>
    <row r="854590" customFormat="1" x14ac:dyDescent="0.2"/>
    <row r="854591" customFormat="1" x14ac:dyDescent="0.2"/>
    <row r="854592" customFormat="1" x14ac:dyDescent="0.2"/>
    <row r="854593" customFormat="1" x14ac:dyDescent="0.2"/>
    <row r="854594" customFormat="1" x14ac:dyDescent="0.2"/>
    <row r="854595" customFormat="1" x14ac:dyDescent="0.2"/>
    <row r="854596" customFormat="1" x14ac:dyDescent="0.2"/>
    <row r="854597" customFormat="1" x14ac:dyDescent="0.2"/>
    <row r="854598" customFormat="1" x14ac:dyDescent="0.2"/>
    <row r="854599" customFormat="1" x14ac:dyDescent="0.2"/>
    <row r="854600" customFormat="1" x14ac:dyDescent="0.2"/>
    <row r="854601" customFormat="1" x14ac:dyDescent="0.2"/>
    <row r="854602" customFormat="1" x14ac:dyDescent="0.2"/>
    <row r="854603" customFormat="1" x14ac:dyDescent="0.2"/>
    <row r="854604" customFormat="1" x14ac:dyDescent="0.2"/>
    <row r="854605" customFormat="1" x14ac:dyDescent="0.2"/>
    <row r="854606" customFormat="1" x14ac:dyDescent="0.2"/>
    <row r="854607" customFormat="1" x14ac:dyDescent="0.2"/>
    <row r="854608" customFormat="1" x14ac:dyDescent="0.2"/>
    <row r="854609" customFormat="1" x14ac:dyDescent="0.2"/>
    <row r="854610" customFormat="1" x14ac:dyDescent="0.2"/>
    <row r="854611" customFormat="1" x14ac:dyDescent="0.2"/>
    <row r="854612" customFormat="1" x14ac:dyDescent="0.2"/>
    <row r="854613" customFormat="1" x14ac:dyDescent="0.2"/>
    <row r="854614" customFormat="1" x14ac:dyDescent="0.2"/>
    <row r="854615" customFormat="1" x14ac:dyDescent="0.2"/>
    <row r="854616" customFormat="1" x14ac:dyDescent="0.2"/>
    <row r="854617" customFormat="1" x14ac:dyDescent="0.2"/>
    <row r="854618" customFormat="1" x14ac:dyDescent="0.2"/>
    <row r="854619" customFormat="1" x14ac:dyDescent="0.2"/>
    <row r="854620" customFormat="1" x14ac:dyDescent="0.2"/>
    <row r="854621" customFormat="1" x14ac:dyDescent="0.2"/>
    <row r="854622" customFormat="1" x14ac:dyDescent="0.2"/>
    <row r="854623" customFormat="1" x14ac:dyDescent="0.2"/>
    <row r="854624" customFormat="1" x14ac:dyDescent="0.2"/>
    <row r="854625" customFormat="1" x14ac:dyDescent="0.2"/>
    <row r="854626" customFormat="1" x14ac:dyDescent="0.2"/>
    <row r="854627" customFormat="1" x14ac:dyDescent="0.2"/>
    <row r="854628" customFormat="1" x14ac:dyDescent="0.2"/>
    <row r="854629" customFormat="1" x14ac:dyDescent="0.2"/>
    <row r="854630" customFormat="1" x14ac:dyDescent="0.2"/>
    <row r="854631" customFormat="1" x14ac:dyDescent="0.2"/>
    <row r="854632" customFormat="1" x14ac:dyDescent="0.2"/>
    <row r="854633" customFormat="1" x14ac:dyDescent="0.2"/>
    <row r="854634" customFormat="1" x14ac:dyDescent="0.2"/>
    <row r="854635" customFormat="1" x14ac:dyDescent="0.2"/>
    <row r="854636" customFormat="1" x14ac:dyDescent="0.2"/>
    <row r="854637" customFormat="1" x14ac:dyDescent="0.2"/>
    <row r="854638" customFormat="1" x14ac:dyDescent="0.2"/>
    <row r="854639" customFormat="1" x14ac:dyDescent="0.2"/>
    <row r="854640" customFormat="1" x14ac:dyDescent="0.2"/>
    <row r="854641" customFormat="1" x14ac:dyDescent="0.2"/>
    <row r="854642" customFormat="1" x14ac:dyDescent="0.2"/>
    <row r="854643" customFormat="1" x14ac:dyDescent="0.2"/>
    <row r="854644" customFormat="1" x14ac:dyDescent="0.2"/>
    <row r="854645" customFormat="1" x14ac:dyDescent="0.2"/>
    <row r="854646" customFormat="1" x14ac:dyDescent="0.2"/>
    <row r="854647" customFormat="1" x14ac:dyDescent="0.2"/>
    <row r="854648" customFormat="1" x14ac:dyDescent="0.2"/>
    <row r="854649" customFormat="1" x14ac:dyDescent="0.2"/>
    <row r="854650" customFormat="1" x14ac:dyDescent="0.2"/>
    <row r="854651" customFormat="1" x14ac:dyDescent="0.2"/>
    <row r="854652" customFormat="1" x14ac:dyDescent="0.2"/>
    <row r="854653" customFormat="1" x14ac:dyDescent="0.2"/>
    <row r="854654" customFormat="1" x14ac:dyDescent="0.2"/>
    <row r="854655" customFormat="1" x14ac:dyDescent="0.2"/>
    <row r="854656" customFormat="1" x14ac:dyDescent="0.2"/>
    <row r="854657" customFormat="1" x14ac:dyDescent="0.2"/>
    <row r="854658" customFormat="1" x14ac:dyDescent="0.2"/>
    <row r="854659" customFormat="1" x14ac:dyDescent="0.2"/>
    <row r="854660" customFormat="1" x14ac:dyDescent="0.2"/>
    <row r="854661" customFormat="1" x14ac:dyDescent="0.2"/>
    <row r="854662" customFormat="1" x14ac:dyDescent="0.2"/>
    <row r="854663" customFormat="1" x14ac:dyDescent="0.2"/>
    <row r="854664" customFormat="1" x14ac:dyDescent="0.2"/>
    <row r="854665" customFormat="1" x14ac:dyDescent="0.2"/>
    <row r="854666" customFormat="1" x14ac:dyDescent="0.2"/>
    <row r="854667" customFormat="1" x14ac:dyDescent="0.2"/>
    <row r="854668" customFormat="1" x14ac:dyDescent="0.2"/>
    <row r="854669" customFormat="1" x14ac:dyDescent="0.2"/>
    <row r="854670" customFormat="1" x14ac:dyDescent="0.2"/>
    <row r="854671" customFormat="1" x14ac:dyDescent="0.2"/>
    <row r="854672" customFormat="1" x14ac:dyDescent="0.2"/>
    <row r="854673" customFormat="1" x14ac:dyDescent="0.2"/>
    <row r="854674" customFormat="1" x14ac:dyDescent="0.2"/>
    <row r="854675" customFormat="1" x14ac:dyDescent="0.2"/>
    <row r="854676" customFormat="1" x14ac:dyDescent="0.2"/>
    <row r="854677" customFormat="1" x14ac:dyDescent="0.2"/>
    <row r="854678" customFormat="1" x14ac:dyDescent="0.2"/>
    <row r="854679" customFormat="1" x14ac:dyDescent="0.2"/>
    <row r="854680" customFormat="1" x14ac:dyDescent="0.2"/>
    <row r="854681" customFormat="1" x14ac:dyDescent="0.2"/>
    <row r="854682" customFormat="1" x14ac:dyDescent="0.2"/>
    <row r="854683" customFormat="1" x14ac:dyDescent="0.2"/>
    <row r="854684" customFormat="1" x14ac:dyDescent="0.2"/>
    <row r="854685" customFormat="1" x14ac:dyDescent="0.2"/>
    <row r="854686" customFormat="1" x14ac:dyDescent="0.2"/>
    <row r="854687" customFormat="1" x14ac:dyDescent="0.2"/>
    <row r="854688" customFormat="1" x14ac:dyDescent="0.2"/>
    <row r="854689" customFormat="1" x14ac:dyDescent="0.2"/>
    <row r="854690" customFormat="1" x14ac:dyDescent="0.2"/>
    <row r="854691" customFormat="1" x14ac:dyDescent="0.2"/>
    <row r="854692" customFormat="1" x14ac:dyDescent="0.2"/>
    <row r="854693" customFormat="1" x14ac:dyDescent="0.2"/>
    <row r="854694" customFormat="1" x14ac:dyDescent="0.2"/>
    <row r="854695" customFormat="1" x14ac:dyDescent="0.2"/>
    <row r="854696" customFormat="1" x14ac:dyDescent="0.2"/>
    <row r="854697" customFormat="1" x14ac:dyDescent="0.2"/>
    <row r="854698" customFormat="1" x14ac:dyDescent="0.2"/>
    <row r="854699" customFormat="1" x14ac:dyDescent="0.2"/>
    <row r="854700" customFormat="1" x14ac:dyDescent="0.2"/>
    <row r="854701" customFormat="1" x14ac:dyDescent="0.2"/>
    <row r="854702" customFormat="1" x14ac:dyDescent="0.2"/>
    <row r="854703" customFormat="1" x14ac:dyDescent="0.2"/>
    <row r="854704" customFormat="1" x14ac:dyDescent="0.2"/>
    <row r="854705" customFormat="1" x14ac:dyDescent="0.2"/>
    <row r="854706" customFormat="1" x14ac:dyDescent="0.2"/>
    <row r="854707" customFormat="1" x14ac:dyDescent="0.2"/>
    <row r="854708" customFormat="1" x14ac:dyDescent="0.2"/>
    <row r="854709" customFormat="1" x14ac:dyDescent="0.2"/>
    <row r="854710" customFormat="1" x14ac:dyDescent="0.2"/>
    <row r="854711" customFormat="1" x14ac:dyDescent="0.2"/>
    <row r="854712" customFormat="1" x14ac:dyDescent="0.2"/>
    <row r="854713" customFormat="1" x14ac:dyDescent="0.2"/>
    <row r="854714" customFormat="1" x14ac:dyDescent="0.2"/>
    <row r="854715" customFormat="1" x14ac:dyDescent="0.2"/>
    <row r="854716" customFormat="1" x14ac:dyDescent="0.2"/>
    <row r="854717" customFormat="1" x14ac:dyDescent="0.2"/>
    <row r="854718" customFormat="1" x14ac:dyDescent="0.2"/>
    <row r="854719" customFormat="1" x14ac:dyDescent="0.2"/>
    <row r="854720" customFormat="1" x14ac:dyDescent="0.2"/>
    <row r="854721" customFormat="1" x14ac:dyDescent="0.2"/>
    <row r="854722" customFormat="1" x14ac:dyDescent="0.2"/>
    <row r="854723" customFormat="1" x14ac:dyDescent="0.2"/>
    <row r="854724" customFormat="1" x14ac:dyDescent="0.2"/>
    <row r="854725" customFormat="1" x14ac:dyDescent="0.2"/>
    <row r="854726" customFormat="1" x14ac:dyDescent="0.2"/>
    <row r="854727" customFormat="1" x14ac:dyDescent="0.2"/>
    <row r="854728" customFormat="1" x14ac:dyDescent="0.2"/>
    <row r="854729" customFormat="1" x14ac:dyDescent="0.2"/>
    <row r="854730" customFormat="1" x14ac:dyDescent="0.2"/>
    <row r="854731" customFormat="1" x14ac:dyDescent="0.2"/>
    <row r="854732" customFormat="1" x14ac:dyDescent="0.2"/>
    <row r="854733" customFormat="1" x14ac:dyDescent="0.2"/>
    <row r="854734" customFormat="1" x14ac:dyDescent="0.2"/>
    <row r="854735" customFormat="1" x14ac:dyDescent="0.2"/>
    <row r="854736" customFormat="1" x14ac:dyDescent="0.2"/>
    <row r="854737" customFormat="1" x14ac:dyDescent="0.2"/>
    <row r="854738" customFormat="1" x14ac:dyDescent="0.2"/>
    <row r="854739" customFormat="1" x14ac:dyDescent="0.2"/>
    <row r="854740" customFormat="1" x14ac:dyDescent="0.2"/>
    <row r="854741" customFormat="1" x14ac:dyDescent="0.2"/>
    <row r="854742" customFormat="1" x14ac:dyDescent="0.2"/>
    <row r="854743" customFormat="1" x14ac:dyDescent="0.2"/>
    <row r="854744" customFormat="1" x14ac:dyDescent="0.2"/>
    <row r="854745" customFormat="1" x14ac:dyDescent="0.2"/>
    <row r="854746" customFormat="1" x14ac:dyDescent="0.2"/>
    <row r="854747" customFormat="1" x14ac:dyDescent="0.2"/>
    <row r="854748" customFormat="1" x14ac:dyDescent="0.2"/>
    <row r="854749" customFormat="1" x14ac:dyDescent="0.2"/>
    <row r="854750" customFormat="1" x14ac:dyDescent="0.2"/>
    <row r="854751" customFormat="1" x14ac:dyDescent="0.2"/>
    <row r="854752" customFormat="1" x14ac:dyDescent="0.2"/>
    <row r="854753" customFormat="1" x14ac:dyDescent="0.2"/>
    <row r="854754" customFormat="1" x14ac:dyDescent="0.2"/>
    <row r="854755" customFormat="1" x14ac:dyDescent="0.2"/>
    <row r="854756" customFormat="1" x14ac:dyDescent="0.2"/>
    <row r="854757" customFormat="1" x14ac:dyDescent="0.2"/>
    <row r="854758" customFormat="1" x14ac:dyDescent="0.2"/>
    <row r="854759" customFormat="1" x14ac:dyDescent="0.2"/>
    <row r="854760" customFormat="1" x14ac:dyDescent="0.2"/>
    <row r="854761" customFormat="1" x14ac:dyDescent="0.2"/>
    <row r="854762" customFormat="1" x14ac:dyDescent="0.2"/>
    <row r="854763" customFormat="1" x14ac:dyDescent="0.2"/>
    <row r="854764" customFormat="1" x14ac:dyDescent="0.2"/>
    <row r="854765" customFormat="1" x14ac:dyDescent="0.2"/>
    <row r="854766" customFormat="1" x14ac:dyDescent="0.2"/>
    <row r="854767" customFormat="1" x14ac:dyDescent="0.2"/>
    <row r="854768" customFormat="1" x14ac:dyDescent="0.2"/>
    <row r="854769" customFormat="1" x14ac:dyDescent="0.2"/>
    <row r="854770" customFormat="1" x14ac:dyDescent="0.2"/>
    <row r="854771" customFormat="1" x14ac:dyDescent="0.2"/>
    <row r="854772" customFormat="1" x14ac:dyDescent="0.2"/>
    <row r="854773" customFormat="1" x14ac:dyDescent="0.2"/>
    <row r="854774" customFormat="1" x14ac:dyDescent="0.2"/>
    <row r="854775" customFormat="1" x14ac:dyDescent="0.2"/>
    <row r="854776" customFormat="1" x14ac:dyDescent="0.2"/>
    <row r="854777" customFormat="1" x14ac:dyDescent="0.2"/>
    <row r="854778" customFormat="1" x14ac:dyDescent="0.2"/>
    <row r="854779" customFormat="1" x14ac:dyDescent="0.2"/>
    <row r="854780" customFormat="1" x14ac:dyDescent="0.2"/>
    <row r="854781" customFormat="1" x14ac:dyDescent="0.2"/>
    <row r="854782" customFormat="1" x14ac:dyDescent="0.2"/>
    <row r="854783" customFormat="1" x14ac:dyDescent="0.2"/>
    <row r="854784" customFormat="1" x14ac:dyDescent="0.2"/>
    <row r="854785" customFormat="1" x14ac:dyDescent="0.2"/>
    <row r="854786" customFormat="1" x14ac:dyDescent="0.2"/>
    <row r="854787" customFormat="1" x14ac:dyDescent="0.2"/>
    <row r="854788" customFormat="1" x14ac:dyDescent="0.2"/>
    <row r="854789" customFormat="1" x14ac:dyDescent="0.2"/>
    <row r="854790" customFormat="1" x14ac:dyDescent="0.2"/>
    <row r="854791" customFormat="1" x14ac:dyDescent="0.2"/>
    <row r="854792" customFormat="1" x14ac:dyDescent="0.2"/>
    <row r="854793" customFormat="1" x14ac:dyDescent="0.2"/>
    <row r="854794" customFormat="1" x14ac:dyDescent="0.2"/>
    <row r="854795" customFormat="1" x14ac:dyDescent="0.2"/>
    <row r="854796" customFormat="1" x14ac:dyDescent="0.2"/>
    <row r="854797" customFormat="1" x14ac:dyDescent="0.2"/>
    <row r="854798" customFormat="1" x14ac:dyDescent="0.2"/>
    <row r="854799" customFormat="1" x14ac:dyDescent="0.2"/>
    <row r="854800" customFormat="1" x14ac:dyDescent="0.2"/>
    <row r="854801" customFormat="1" x14ac:dyDescent="0.2"/>
    <row r="854802" customFormat="1" x14ac:dyDescent="0.2"/>
    <row r="854803" customFormat="1" x14ac:dyDescent="0.2"/>
    <row r="854804" customFormat="1" x14ac:dyDescent="0.2"/>
    <row r="854805" customFormat="1" x14ac:dyDescent="0.2"/>
    <row r="854806" customFormat="1" x14ac:dyDescent="0.2"/>
    <row r="854807" customFormat="1" x14ac:dyDescent="0.2"/>
    <row r="854808" customFormat="1" x14ac:dyDescent="0.2"/>
    <row r="854809" customFormat="1" x14ac:dyDescent="0.2"/>
    <row r="854810" customFormat="1" x14ac:dyDescent="0.2"/>
    <row r="854811" customFormat="1" x14ac:dyDescent="0.2"/>
    <row r="854812" customFormat="1" x14ac:dyDescent="0.2"/>
    <row r="854813" customFormat="1" x14ac:dyDescent="0.2"/>
    <row r="854814" customFormat="1" x14ac:dyDescent="0.2"/>
    <row r="854815" customFormat="1" x14ac:dyDescent="0.2"/>
    <row r="854816" customFormat="1" x14ac:dyDescent="0.2"/>
    <row r="854817" customFormat="1" x14ac:dyDescent="0.2"/>
    <row r="854818" customFormat="1" x14ac:dyDescent="0.2"/>
    <row r="854819" customFormat="1" x14ac:dyDescent="0.2"/>
    <row r="854820" customFormat="1" x14ac:dyDescent="0.2"/>
    <row r="854821" customFormat="1" x14ac:dyDescent="0.2"/>
    <row r="854822" customFormat="1" x14ac:dyDescent="0.2"/>
    <row r="854823" customFormat="1" x14ac:dyDescent="0.2"/>
    <row r="854824" customFormat="1" x14ac:dyDescent="0.2"/>
    <row r="854825" customFormat="1" x14ac:dyDescent="0.2"/>
    <row r="854826" customFormat="1" x14ac:dyDescent="0.2"/>
    <row r="854827" customFormat="1" x14ac:dyDescent="0.2"/>
    <row r="854828" customFormat="1" x14ac:dyDescent="0.2"/>
    <row r="854829" customFormat="1" x14ac:dyDescent="0.2"/>
    <row r="854830" customFormat="1" x14ac:dyDescent="0.2"/>
    <row r="854831" customFormat="1" x14ac:dyDescent="0.2"/>
    <row r="854832" customFormat="1" x14ac:dyDescent="0.2"/>
    <row r="854833" customFormat="1" x14ac:dyDescent="0.2"/>
    <row r="854834" customFormat="1" x14ac:dyDescent="0.2"/>
    <row r="854835" customFormat="1" x14ac:dyDescent="0.2"/>
    <row r="854836" customFormat="1" x14ac:dyDescent="0.2"/>
    <row r="854837" customFormat="1" x14ac:dyDescent="0.2"/>
    <row r="854838" customFormat="1" x14ac:dyDescent="0.2"/>
    <row r="854839" customFormat="1" x14ac:dyDescent="0.2"/>
    <row r="854840" customFormat="1" x14ac:dyDescent="0.2"/>
    <row r="854841" customFormat="1" x14ac:dyDescent="0.2"/>
    <row r="854842" customFormat="1" x14ac:dyDescent="0.2"/>
    <row r="854843" customFormat="1" x14ac:dyDescent="0.2"/>
    <row r="854844" customFormat="1" x14ac:dyDescent="0.2"/>
    <row r="854845" customFormat="1" x14ac:dyDescent="0.2"/>
    <row r="854846" customFormat="1" x14ac:dyDescent="0.2"/>
    <row r="854847" customFormat="1" x14ac:dyDescent="0.2"/>
    <row r="854848" customFormat="1" x14ac:dyDescent="0.2"/>
    <row r="854849" customFormat="1" x14ac:dyDescent="0.2"/>
    <row r="854850" customFormat="1" x14ac:dyDescent="0.2"/>
    <row r="854851" customFormat="1" x14ac:dyDescent="0.2"/>
    <row r="854852" customFormat="1" x14ac:dyDescent="0.2"/>
    <row r="854853" customFormat="1" x14ac:dyDescent="0.2"/>
    <row r="854854" customFormat="1" x14ac:dyDescent="0.2"/>
    <row r="854855" customFormat="1" x14ac:dyDescent="0.2"/>
    <row r="854856" customFormat="1" x14ac:dyDescent="0.2"/>
    <row r="854857" customFormat="1" x14ac:dyDescent="0.2"/>
    <row r="854858" customFormat="1" x14ac:dyDescent="0.2"/>
    <row r="854859" customFormat="1" x14ac:dyDescent="0.2"/>
    <row r="854860" customFormat="1" x14ac:dyDescent="0.2"/>
    <row r="854861" customFormat="1" x14ac:dyDescent="0.2"/>
    <row r="854862" customFormat="1" x14ac:dyDescent="0.2"/>
    <row r="854863" customFormat="1" x14ac:dyDescent="0.2"/>
    <row r="854864" customFormat="1" x14ac:dyDescent="0.2"/>
    <row r="854865" customFormat="1" x14ac:dyDescent="0.2"/>
    <row r="854866" customFormat="1" x14ac:dyDescent="0.2"/>
    <row r="854867" customFormat="1" x14ac:dyDescent="0.2"/>
    <row r="854868" customFormat="1" x14ac:dyDescent="0.2"/>
    <row r="854869" customFormat="1" x14ac:dyDescent="0.2"/>
    <row r="854870" customFormat="1" x14ac:dyDescent="0.2"/>
    <row r="854871" customFormat="1" x14ac:dyDescent="0.2"/>
    <row r="854872" customFormat="1" x14ac:dyDescent="0.2"/>
    <row r="854873" customFormat="1" x14ac:dyDescent="0.2"/>
    <row r="854874" customFormat="1" x14ac:dyDescent="0.2"/>
    <row r="854875" customFormat="1" x14ac:dyDescent="0.2"/>
    <row r="854876" customFormat="1" x14ac:dyDescent="0.2"/>
    <row r="854877" customFormat="1" x14ac:dyDescent="0.2"/>
    <row r="854878" customFormat="1" x14ac:dyDescent="0.2"/>
    <row r="854879" customFormat="1" x14ac:dyDescent="0.2"/>
    <row r="854880" customFormat="1" x14ac:dyDescent="0.2"/>
    <row r="854881" customFormat="1" x14ac:dyDescent="0.2"/>
    <row r="854882" customFormat="1" x14ac:dyDescent="0.2"/>
    <row r="854883" customFormat="1" x14ac:dyDescent="0.2"/>
    <row r="854884" customFormat="1" x14ac:dyDescent="0.2"/>
    <row r="854885" customFormat="1" x14ac:dyDescent="0.2"/>
    <row r="854886" customFormat="1" x14ac:dyDescent="0.2"/>
    <row r="854887" customFormat="1" x14ac:dyDescent="0.2"/>
    <row r="854888" customFormat="1" x14ac:dyDescent="0.2"/>
    <row r="854889" customFormat="1" x14ac:dyDescent="0.2"/>
    <row r="854890" customFormat="1" x14ac:dyDescent="0.2"/>
    <row r="854891" customFormat="1" x14ac:dyDescent="0.2"/>
    <row r="854892" customFormat="1" x14ac:dyDescent="0.2"/>
    <row r="854893" customFormat="1" x14ac:dyDescent="0.2"/>
    <row r="854894" customFormat="1" x14ac:dyDescent="0.2"/>
    <row r="854895" customFormat="1" x14ac:dyDescent="0.2"/>
    <row r="854896" customFormat="1" x14ac:dyDescent="0.2"/>
    <row r="854897" customFormat="1" x14ac:dyDescent="0.2"/>
    <row r="854898" customFormat="1" x14ac:dyDescent="0.2"/>
    <row r="854899" customFormat="1" x14ac:dyDescent="0.2"/>
    <row r="854900" customFormat="1" x14ac:dyDescent="0.2"/>
    <row r="854901" customFormat="1" x14ac:dyDescent="0.2"/>
    <row r="854902" customFormat="1" x14ac:dyDescent="0.2"/>
    <row r="854903" customFormat="1" x14ac:dyDescent="0.2"/>
    <row r="854904" customFormat="1" x14ac:dyDescent="0.2"/>
    <row r="854905" customFormat="1" x14ac:dyDescent="0.2"/>
    <row r="854906" customFormat="1" x14ac:dyDescent="0.2"/>
    <row r="854907" customFormat="1" x14ac:dyDescent="0.2"/>
    <row r="854908" customFormat="1" x14ac:dyDescent="0.2"/>
    <row r="854909" customFormat="1" x14ac:dyDescent="0.2"/>
    <row r="854910" customFormat="1" x14ac:dyDescent="0.2"/>
    <row r="854911" customFormat="1" x14ac:dyDescent="0.2"/>
    <row r="854912" customFormat="1" x14ac:dyDescent="0.2"/>
    <row r="854913" customFormat="1" x14ac:dyDescent="0.2"/>
    <row r="854914" customFormat="1" x14ac:dyDescent="0.2"/>
    <row r="854915" customFormat="1" x14ac:dyDescent="0.2"/>
    <row r="854916" customFormat="1" x14ac:dyDescent="0.2"/>
    <row r="854917" customFormat="1" x14ac:dyDescent="0.2"/>
    <row r="854918" customFormat="1" x14ac:dyDescent="0.2"/>
    <row r="854919" customFormat="1" x14ac:dyDescent="0.2"/>
    <row r="854920" customFormat="1" x14ac:dyDescent="0.2"/>
    <row r="854921" customFormat="1" x14ac:dyDescent="0.2"/>
    <row r="854922" customFormat="1" x14ac:dyDescent="0.2"/>
    <row r="854923" customFormat="1" x14ac:dyDescent="0.2"/>
    <row r="854924" customFormat="1" x14ac:dyDescent="0.2"/>
    <row r="854925" customFormat="1" x14ac:dyDescent="0.2"/>
    <row r="854926" customFormat="1" x14ac:dyDescent="0.2"/>
    <row r="854927" customFormat="1" x14ac:dyDescent="0.2"/>
    <row r="854928" customFormat="1" x14ac:dyDescent="0.2"/>
    <row r="854929" customFormat="1" x14ac:dyDescent="0.2"/>
    <row r="854930" customFormat="1" x14ac:dyDescent="0.2"/>
    <row r="854931" customFormat="1" x14ac:dyDescent="0.2"/>
    <row r="854932" customFormat="1" x14ac:dyDescent="0.2"/>
    <row r="854933" customFormat="1" x14ac:dyDescent="0.2"/>
    <row r="854934" customFormat="1" x14ac:dyDescent="0.2"/>
    <row r="854935" customFormat="1" x14ac:dyDescent="0.2"/>
    <row r="854936" customFormat="1" x14ac:dyDescent="0.2"/>
    <row r="854937" customFormat="1" x14ac:dyDescent="0.2"/>
    <row r="854938" customFormat="1" x14ac:dyDescent="0.2"/>
    <row r="854939" customFormat="1" x14ac:dyDescent="0.2"/>
    <row r="854940" customFormat="1" x14ac:dyDescent="0.2"/>
    <row r="854941" customFormat="1" x14ac:dyDescent="0.2"/>
    <row r="854942" customFormat="1" x14ac:dyDescent="0.2"/>
    <row r="854943" customFormat="1" x14ac:dyDescent="0.2"/>
    <row r="854944" customFormat="1" x14ac:dyDescent="0.2"/>
    <row r="854945" customFormat="1" x14ac:dyDescent="0.2"/>
    <row r="854946" customFormat="1" x14ac:dyDescent="0.2"/>
    <row r="854947" customFormat="1" x14ac:dyDescent="0.2"/>
    <row r="854948" customFormat="1" x14ac:dyDescent="0.2"/>
    <row r="854949" customFormat="1" x14ac:dyDescent="0.2"/>
    <row r="854950" customFormat="1" x14ac:dyDescent="0.2"/>
    <row r="854951" customFormat="1" x14ac:dyDescent="0.2"/>
    <row r="854952" customFormat="1" x14ac:dyDescent="0.2"/>
    <row r="854953" customFormat="1" x14ac:dyDescent="0.2"/>
    <row r="854954" customFormat="1" x14ac:dyDescent="0.2"/>
    <row r="854955" customFormat="1" x14ac:dyDescent="0.2"/>
    <row r="854956" customFormat="1" x14ac:dyDescent="0.2"/>
    <row r="854957" customFormat="1" x14ac:dyDescent="0.2"/>
    <row r="854958" customFormat="1" x14ac:dyDescent="0.2"/>
    <row r="854959" customFormat="1" x14ac:dyDescent="0.2"/>
    <row r="854960" customFormat="1" x14ac:dyDescent="0.2"/>
    <row r="854961" customFormat="1" x14ac:dyDescent="0.2"/>
    <row r="854962" customFormat="1" x14ac:dyDescent="0.2"/>
    <row r="854963" customFormat="1" x14ac:dyDescent="0.2"/>
    <row r="854964" customFormat="1" x14ac:dyDescent="0.2"/>
    <row r="854965" customFormat="1" x14ac:dyDescent="0.2"/>
    <row r="854966" customFormat="1" x14ac:dyDescent="0.2"/>
    <row r="854967" customFormat="1" x14ac:dyDescent="0.2"/>
    <row r="854968" customFormat="1" x14ac:dyDescent="0.2"/>
    <row r="854969" customFormat="1" x14ac:dyDescent="0.2"/>
    <row r="854970" customFormat="1" x14ac:dyDescent="0.2"/>
    <row r="854971" customFormat="1" x14ac:dyDescent="0.2"/>
    <row r="854972" customFormat="1" x14ac:dyDescent="0.2"/>
    <row r="854973" customFormat="1" x14ac:dyDescent="0.2"/>
    <row r="854974" customFormat="1" x14ac:dyDescent="0.2"/>
    <row r="854975" customFormat="1" x14ac:dyDescent="0.2"/>
    <row r="854976" customFormat="1" x14ac:dyDescent="0.2"/>
    <row r="854977" customFormat="1" x14ac:dyDescent="0.2"/>
    <row r="854978" customFormat="1" x14ac:dyDescent="0.2"/>
    <row r="854979" customFormat="1" x14ac:dyDescent="0.2"/>
    <row r="854980" customFormat="1" x14ac:dyDescent="0.2"/>
    <row r="854981" customFormat="1" x14ac:dyDescent="0.2"/>
    <row r="854982" customFormat="1" x14ac:dyDescent="0.2"/>
    <row r="854983" customFormat="1" x14ac:dyDescent="0.2"/>
    <row r="854984" customFormat="1" x14ac:dyDescent="0.2"/>
    <row r="854985" customFormat="1" x14ac:dyDescent="0.2"/>
    <row r="854986" customFormat="1" x14ac:dyDescent="0.2"/>
    <row r="854987" customFormat="1" x14ac:dyDescent="0.2"/>
    <row r="854988" customFormat="1" x14ac:dyDescent="0.2"/>
    <row r="854989" customFormat="1" x14ac:dyDescent="0.2"/>
    <row r="854990" customFormat="1" x14ac:dyDescent="0.2"/>
    <row r="854991" customFormat="1" x14ac:dyDescent="0.2"/>
    <row r="854992" customFormat="1" x14ac:dyDescent="0.2"/>
    <row r="854993" customFormat="1" x14ac:dyDescent="0.2"/>
    <row r="854994" customFormat="1" x14ac:dyDescent="0.2"/>
    <row r="854995" customFormat="1" x14ac:dyDescent="0.2"/>
    <row r="854996" customFormat="1" x14ac:dyDescent="0.2"/>
    <row r="854997" customFormat="1" x14ac:dyDescent="0.2"/>
    <row r="854998" customFormat="1" x14ac:dyDescent="0.2"/>
    <row r="854999" customFormat="1" x14ac:dyDescent="0.2"/>
    <row r="855000" customFormat="1" x14ac:dyDescent="0.2"/>
    <row r="855001" customFormat="1" x14ac:dyDescent="0.2"/>
    <row r="855002" customFormat="1" x14ac:dyDescent="0.2"/>
    <row r="855003" customFormat="1" x14ac:dyDescent="0.2"/>
    <row r="855004" customFormat="1" x14ac:dyDescent="0.2"/>
    <row r="855005" customFormat="1" x14ac:dyDescent="0.2"/>
    <row r="855006" customFormat="1" x14ac:dyDescent="0.2"/>
    <row r="855007" customFormat="1" x14ac:dyDescent="0.2"/>
    <row r="855008" customFormat="1" x14ac:dyDescent="0.2"/>
    <row r="855009" customFormat="1" x14ac:dyDescent="0.2"/>
    <row r="855010" customFormat="1" x14ac:dyDescent="0.2"/>
    <row r="855011" customFormat="1" x14ac:dyDescent="0.2"/>
    <row r="855012" customFormat="1" x14ac:dyDescent="0.2"/>
    <row r="855013" customFormat="1" x14ac:dyDescent="0.2"/>
    <row r="855014" customFormat="1" x14ac:dyDescent="0.2"/>
    <row r="855015" customFormat="1" x14ac:dyDescent="0.2"/>
    <row r="855016" customFormat="1" x14ac:dyDescent="0.2"/>
    <row r="855017" customFormat="1" x14ac:dyDescent="0.2"/>
    <row r="855018" customFormat="1" x14ac:dyDescent="0.2"/>
    <row r="855019" customFormat="1" x14ac:dyDescent="0.2"/>
    <row r="855020" customFormat="1" x14ac:dyDescent="0.2"/>
    <row r="855021" customFormat="1" x14ac:dyDescent="0.2"/>
    <row r="855022" customFormat="1" x14ac:dyDescent="0.2"/>
    <row r="855023" customFormat="1" x14ac:dyDescent="0.2"/>
    <row r="855024" customFormat="1" x14ac:dyDescent="0.2"/>
    <row r="855025" customFormat="1" x14ac:dyDescent="0.2"/>
    <row r="855026" customFormat="1" x14ac:dyDescent="0.2"/>
    <row r="855027" customFormat="1" x14ac:dyDescent="0.2"/>
    <row r="855028" customFormat="1" x14ac:dyDescent="0.2"/>
    <row r="855029" customFormat="1" x14ac:dyDescent="0.2"/>
    <row r="855030" customFormat="1" x14ac:dyDescent="0.2"/>
    <row r="855031" customFormat="1" x14ac:dyDescent="0.2"/>
    <row r="855032" customFormat="1" x14ac:dyDescent="0.2"/>
    <row r="855033" customFormat="1" x14ac:dyDescent="0.2"/>
    <row r="855034" customFormat="1" x14ac:dyDescent="0.2"/>
    <row r="855035" customFormat="1" x14ac:dyDescent="0.2"/>
    <row r="855036" customFormat="1" x14ac:dyDescent="0.2"/>
    <row r="855037" customFormat="1" x14ac:dyDescent="0.2"/>
    <row r="855038" customFormat="1" x14ac:dyDescent="0.2"/>
    <row r="855039" customFormat="1" x14ac:dyDescent="0.2"/>
    <row r="855040" customFormat="1" x14ac:dyDescent="0.2"/>
    <row r="855041" customFormat="1" x14ac:dyDescent="0.2"/>
    <row r="855042" customFormat="1" x14ac:dyDescent="0.2"/>
    <row r="855043" customFormat="1" x14ac:dyDescent="0.2"/>
    <row r="855044" customFormat="1" x14ac:dyDescent="0.2"/>
    <row r="855045" customFormat="1" x14ac:dyDescent="0.2"/>
    <row r="855046" customFormat="1" x14ac:dyDescent="0.2"/>
    <row r="855047" customFormat="1" x14ac:dyDescent="0.2"/>
    <row r="855048" customFormat="1" x14ac:dyDescent="0.2"/>
    <row r="855049" customFormat="1" x14ac:dyDescent="0.2"/>
    <row r="855050" customFormat="1" x14ac:dyDescent="0.2"/>
    <row r="855051" customFormat="1" x14ac:dyDescent="0.2"/>
    <row r="855052" customFormat="1" x14ac:dyDescent="0.2"/>
    <row r="855053" customFormat="1" x14ac:dyDescent="0.2"/>
    <row r="855054" customFormat="1" x14ac:dyDescent="0.2"/>
    <row r="855055" customFormat="1" x14ac:dyDescent="0.2"/>
    <row r="855056" customFormat="1" x14ac:dyDescent="0.2"/>
    <row r="855057" customFormat="1" x14ac:dyDescent="0.2"/>
    <row r="855058" customFormat="1" x14ac:dyDescent="0.2"/>
    <row r="855059" customFormat="1" x14ac:dyDescent="0.2"/>
    <row r="855060" customFormat="1" x14ac:dyDescent="0.2"/>
    <row r="855061" customFormat="1" x14ac:dyDescent="0.2"/>
    <row r="855062" customFormat="1" x14ac:dyDescent="0.2"/>
    <row r="855063" customFormat="1" x14ac:dyDescent="0.2"/>
    <row r="855064" customFormat="1" x14ac:dyDescent="0.2"/>
    <row r="855065" customFormat="1" x14ac:dyDescent="0.2"/>
    <row r="855066" customFormat="1" x14ac:dyDescent="0.2"/>
    <row r="855067" customFormat="1" x14ac:dyDescent="0.2"/>
    <row r="855068" customFormat="1" x14ac:dyDescent="0.2"/>
    <row r="855069" customFormat="1" x14ac:dyDescent="0.2"/>
    <row r="855070" customFormat="1" x14ac:dyDescent="0.2"/>
    <row r="855071" customFormat="1" x14ac:dyDescent="0.2"/>
    <row r="855072" customFormat="1" x14ac:dyDescent="0.2"/>
    <row r="855073" customFormat="1" x14ac:dyDescent="0.2"/>
    <row r="855074" customFormat="1" x14ac:dyDescent="0.2"/>
    <row r="855075" customFormat="1" x14ac:dyDescent="0.2"/>
    <row r="855076" customFormat="1" x14ac:dyDescent="0.2"/>
    <row r="855077" customFormat="1" x14ac:dyDescent="0.2"/>
    <row r="855078" customFormat="1" x14ac:dyDescent="0.2"/>
    <row r="855079" customFormat="1" x14ac:dyDescent="0.2"/>
    <row r="855080" customFormat="1" x14ac:dyDescent="0.2"/>
    <row r="855081" customFormat="1" x14ac:dyDescent="0.2"/>
    <row r="855082" customFormat="1" x14ac:dyDescent="0.2"/>
    <row r="855083" customFormat="1" x14ac:dyDescent="0.2"/>
    <row r="855084" customFormat="1" x14ac:dyDescent="0.2"/>
    <row r="855085" customFormat="1" x14ac:dyDescent="0.2"/>
    <row r="855086" customFormat="1" x14ac:dyDescent="0.2"/>
    <row r="855087" customFormat="1" x14ac:dyDescent="0.2"/>
    <row r="855088" customFormat="1" x14ac:dyDescent="0.2"/>
    <row r="855089" customFormat="1" x14ac:dyDescent="0.2"/>
    <row r="855090" customFormat="1" x14ac:dyDescent="0.2"/>
    <row r="855091" customFormat="1" x14ac:dyDescent="0.2"/>
    <row r="855092" customFormat="1" x14ac:dyDescent="0.2"/>
    <row r="855093" customFormat="1" x14ac:dyDescent="0.2"/>
    <row r="855094" customFormat="1" x14ac:dyDescent="0.2"/>
    <row r="855095" customFormat="1" x14ac:dyDescent="0.2"/>
    <row r="855096" customFormat="1" x14ac:dyDescent="0.2"/>
    <row r="855097" customFormat="1" x14ac:dyDescent="0.2"/>
    <row r="855098" customFormat="1" x14ac:dyDescent="0.2"/>
    <row r="855099" customFormat="1" x14ac:dyDescent="0.2"/>
    <row r="855100" customFormat="1" x14ac:dyDescent="0.2"/>
    <row r="855101" customFormat="1" x14ac:dyDescent="0.2"/>
    <row r="855102" customFormat="1" x14ac:dyDescent="0.2"/>
    <row r="855103" customFormat="1" x14ac:dyDescent="0.2"/>
    <row r="855104" customFormat="1" x14ac:dyDescent="0.2"/>
    <row r="855105" customFormat="1" x14ac:dyDescent="0.2"/>
    <row r="855106" customFormat="1" x14ac:dyDescent="0.2"/>
    <row r="855107" customFormat="1" x14ac:dyDescent="0.2"/>
    <row r="855108" customFormat="1" x14ac:dyDescent="0.2"/>
    <row r="855109" customFormat="1" x14ac:dyDescent="0.2"/>
    <row r="855110" customFormat="1" x14ac:dyDescent="0.2"/>
    <row r="855111" customFormat="1" x14ac:dyDescent="0.2"/>
    <row r="855112" customFormat="1" x14ac:dyDescent="0.2"/>
    <row r="855113" customFormat="1" x14ac:dyDescent="0.2"/>
    <row r="855114" customFormat="1" x14ac:dyDescent="0.2"/>
    <row r="855115" customFormat="1" x14ac:dyDescent="0.2"/>
    <row r="855116" customFormat="1" x14ac:dyDescent="0.2"/>
    <row r="855117" customFormat="1" x14ac:dyDescent="0.2"/>
    <row r="855118" customFormat="1" x14ac:dyDescent="0.2"/>
    <row r="855119" customFormat="1" x14ac:dyDescent="0.2"/>
    <row r="855120" customFormat="1" x14ac:dyDescent="0.2"/>
    <row r="855121" customFormat="1" x14ac:dyDescent="0.2"/>
    <row r="855122" customFormat="1" x14ac:dyDescent="0.2"/>
    <row r="855123" customFormat="1" x14ac:dyDescent="0.2"/>
    <row r="855124" customFormat="1" x14ac:dyDescent="0.2"/>
    <row r="855125" customFormat="1" x14ac:dyDescent="0.2"/>
    <row r="855126" customFormat="1" x14ac:dyDescent="0.2"/>
    <row r="855127" customFormat="1" x14ac:dyDescent="0.2"/>
    <row r="855128" customFormat="1" x14ac:dyDescent="0.2"/>
    <row r="855129" customFormat="1" x14ac:dyDescent="0.2"/>
    <row r="855130" customFormat="1" x14ac:dyDescent="0.2"/>
    <row r="855131" customFormat="1" x14ac:dyDescent="0.2"/>
    <row r="855132" customFormat="1" x14ac:dyDescent="0.2"/>
    <row r="855133" customFormat="1" x14ac:dyDescent="0.2"/>
    <row r="855134" customFormat="1" x14ac:dyDescent="0.2"/>
    <row r="855135" customFormat="1" x14ac:dyDescent="0.2"/>
    <row r="855136" customFormat="1" x14ac:dyDescent="0.2"/>
    <row r="855137" customFormat="1" x14ac:dyDescent="0.2"/>
    <row r="855138" customFormat="1" x14ac:dyDescent="0.2"/>
    <row r="855139" customFormat="1" x14ac:dyDescent="0.2"/>
    <row r="855140" customFormat="1" x14ac:dyDescent="0.2"/>
    <row r="855141" customFormat="1" x14ac:dyDescent="0.2"/>
    <row r="855142" customFormat="1" x14ac:dyDescent="0.2"/>
    <row r="855143" customFormat="1" x14ac:dyDescent="0.2"/>
    <row r="855144" customFormat="1" x14ac:dyDescent="0.2"/>
    <row r="855145" customFormat="1" x14ac:dyDescent="0.2"/>
    <row r="855146" customFormat="1" x14ac:dyDescent="0.2"/>
    <row r="855147" customFormat="1" x14ac:dyDescent="0.2"/>
    <row r="855148" customFormat="1" x14ac:dyDescent="0.2"/>
    <row r="855149" customFormat="1" x14ac:dyDescent="0.2"/>
    <row r="855150" customFormat="1" x14ac:dyDescent="0.2"/>
    <row r="855151" customFormat="1" x14ac:dyDescent="0.2"/>
    <row r="855152" customFormat="1" x14ac:dyDescent="0.2"/>
    <row r="855153" customFormat="1" x14ac:dyDescent="0.2"/>
    <row r="855154" customFormat="1" x14ac:dyDescent="0.2"/>
    <row r="855155" customFormat="1" x14ac:dyDescent="0.2"/>
    <row r="855156" customFormat="1" x14ac:dyDescent="0.2"/>
    <row r="855157" customFormat="1" x14ac:dyDescent="0.2"/>
    <row r="855158" customFormat="1" x14ac:dyDescent="0.2"/>
    <row r="855159" customFormat="1" x14ac:dyDescent="0.2"/>
    <row r="855160" customFormat="1" x14ac:dyDescent="0.2"/>
    <row r="855161" customFormat="1" x14ac:dyDescent="0.2"/>
    <row r="855162" customFormat="1" x14ac:dyDescent="0.2"/>
    <row r="855163" customFormat="1" x14ac:dyDescent="0.2"/>
    <row r="855164" customFormat="1" x14ac:dyDescent="0.2"/>
    <row r="855165" customFormat="1" x14ac:dyDescent="0.2"/>
    <row r="855166" customFormat="1" x14ac:dyDescent="0.2"/>
    <row r="855167" customFormat="1" x14ac:dyDescent="0.2"/>
    <row r="855168" customFormat="1" x14ac:dyDescent="0.2"/>
    <row r="855169" customFormat="1" x14ac:dyDescent="0.2"/>
    <row r="855170" customFormat="1" x14ac:dyDescent="0.2"/>
    <row r="855171" customFormat="1" x14ac:dyDescent="0.2"/>
    <row r="855172" customFormat="1" x14ac:dyDescent="0.2"/>
    <row r="855173" customFormat="1" x14ac:dyDescent="0.2"/>
    <row r="855174" customFormat="1" x14ac:dyDescent="0.2"/>
    <row r="855175" customFormat="1" x14ac:dyDescent="0.2"/>
    <row r="855176" customFormat="1" x14ac:dyDescent="0.2"/>
    <row r="855177" customFormat="1" x14ac:dyDescent="0.2"/>
    <row r="855178" customFormat="1" x14ac:dyDescent="0.2"/>
    <row r="855179" customFormat="1" x14ac:dyDescent="0.2"/>
    <row r="855180" customFormat="1" x14ac:dyDescent="0.2"/>
    <row r="855181" customFormat="1" x14ac:dyDescent="0.2"/>
    <row r="855182" customFormat="1" x14ac:dyDescent="0.2"/>
    <row r="855183" customFormat="1" x14ac:dyDescent="0.2"/>
    <row r="855184" customFormat="1" x14ac:dyDescent="0.2"/>
    <row r="855185" customFormat="1" x14ac:dyDescent="0.2"/>
    <row r="855186" customFormat="1" x14ac:dyDescent="0.2"/>
    <row r="855187" customFormat="1" x14ac:dyDescent="0.2"/>
    <row r="855188" customFormat="1" x14ac:dyDescent="0.2"/>
    <row r="855189" customFormat="1" x14ac:dyDescent="0.2"/>
    <row r="855190" customFormat="1" x14ac:dyDescent="0.2"/>
    <row r="855191" customFormat="1" x14ac:dyDescent="0.2"/>
    <row r="855192" customFormat="1" x14ac:dyDescent="0.2"/>
    <row r="855193" customFormat="1" x14ac:dyDescent="0.2"/>
    <row r="855194" customFormat="1" x14ac:dyDescent="0.2"/>
    <row r="855195" customFormat="1" x14ac:dyDescent="0.2"/>
    <row r="855196" customFormat="1" x14ac:dyDescent="0.2"/>
    <row r="855197" customFormat="1" x14ac:dyDescent="0.2"/>
    <row r="855198" customFormat="1" x14ac:dyDescent="0.2"/>
    <row r="855199" customFormat="1" x14ac:dyDescent="0.2"/>
    <row r="855200" customFormat="1" x14ac:dyDescent="0.2"/>
    <row r="855201" customFormat="1" x14ac:dyDescent="0.2"/>
    <row r="855202" customFormat="1" x14ac:dyDescent="0.2"/>
    <row r="855203" customFormat="1" x14ac:dyDescent="0.2"/>
    <row r="855204" customFormat="1" x14ac:dyDescent="0.2"/>
    <row r="855205" customFormat="1" x14ac:dyDescent="0.2"/>
    <row r="855206" customFormat="1" x14ac:dyDescent="0.2"/>
    <row r="855207" customFormat="1" x14ac:dyDescent="0.2"/>
    <row r="855208" customFormat="1" x14ac:dyDescent="0.2"/>
    <row r="855209" customFormat="1" x14ac:dyDescent="0.2"/>
    <row r="855210" customFormat="1" x14ac:dyDescent="0.2"/>
    <row r="855211" customFormat="1" x14ac:dyDescent="0.2"/>
    <row r="855212" customFormat="1" x14ac:dyDescent="0.2"/>
    <row r="855213" customFormat="1" x14ac:dyDescent="0.2"/>
    <row r="855214" customFormat="1" x14ac:dyDescent="0.2"/>
    <row r="855215" customFormat="1" x14ac:dyDescent="0.2"/>
    <row r="855216" customFormat="1" x14ac:dyDescent="0.2"/>
    <row r="855217" customFormat="1" x14ac:dyDescent="0.2"/>
    <row r="855218" customFormat="1" x14ac:dyDescent="0.2"/>
    <row r="855219" customFormat="1" x14ac:dyDescent="0.2"/>
    <row r="855220" customFormat="1" x14ac:dyDescent="0.2"/>
    <row r="855221" customFormat="1" x14ac:dyDescent="0.2"/>
    <row r="855222" customFormat="1" x14ac:dyDescent="0.2"/>
    <row r="855223" customFormat="1" x14ac:dyDescent="0.2"/>
    <row r="855224" customFormat="1" x14ac:dyDescent="0.2"/>
    <row r="855225" customFormat="1" x14ac:dyDescent="0.2"/>
    <row r="855226" customFormat="1" x14ac:dyDescent="0.2"/>
    <row r="855227" customFormat="1" x14ac:dyDescent="0.2"/>
    <row r="855228" customFormat="1" x14ac:dyDescent="0.2"/>
    <row r="855229" customFormat="1" x14ac:dyDescent="0.2"/>
    <row r="855230" customFormat="1" x14ac:dyDescent="0.2"/>
    <row r="855231" customFormat="1" x14ac:dyDescent="0.2"/>
    <row r="855232" customFormat="1" x14ac:dyDescent="0.2"/>
    <row r="855233" customFormat="1" x14ac:dyDescent="0.2"/>
    <row r="855234" customFormat="1" x14ac:dyDescent="0.2"/>
    <row r="855235" customFormat="1" x14ac:dyDescent="0.2"/>
    <row r="855236" customFormat="1" x14ac:dyDescent="0.2"/>
    <row r="855237" customFormat="1" x14ac:dyDescent="0.2"/>
    <row r="855238" customFormat="1" x14ac:dyDescent="0.2"/>
    <row r="855239" customFormat="1" x14ac:dyDescent="0.2"/>
    <row r="855240" customFormat="1" x14ac:dyDescent="0.2"/>
    <row r="855241" customFormat="1" x14ac:dyDescent="0.2"/>
    <row r="855242" customFormat="1" x14ac:dyDescent="0.2"/>
    <row r="855243" customFormat="1" x14ac:dyDescent="0.2"/>
    <row r="855244" customFormat="1" x14ac:dyDescent="0.2"/>
    <row r="855245" customFormat="1" x14ac:dyDescent="0.2"/>
    <row r="855246" customFormat="1" x14ac:dyDescent="0.2"/>
    <row r="855247" customFormat="1" x14ac:dyDescent="0.2"/>
    <row r="855248" customFormat="1" x14ac:dyDescent="0.2"/>
    <row r="855249" customFormat="1" x14ac:dyDescent="0.2"/>
    <row r="855250" customFormat="1" x14ac:dyDescent="0.2"/>
    <row r="855251" customFormat="1" x14ac:dyDescent="0.2"/>
    <row r="855252" customFormat="1" x14ac:dyDescent="0.2"/>
    <row r="855253" customFormat="1" x14ac:dyDescent="0.2"/>
    <row r="855254" customFormat="1" x14ac:dyDescent="0.2"/>
    <row r="855255" customFormat="1" x14ac:dyDescent="0.2"/>
    <row r="855256" customFormat="1" x14ac:dyDescent="0.2"/>
    <row r="855257" customFormat="1" x14ac:dyDescent="0.2"/>
    <row r="855258" customFormat="1" x14ac:dyDescent="0.2"/>
    <row r="855259" customFormat="1" x14ac:dyDescent="0.2"/>
    <row r="855260" customFormat="1" x14ac:dyDescent="0.2"/>
    <row r="855261" customFormat="1" x14ac:dyDescent="0.2"/>
    <row r="855262" customFormat="1" x14ac:dyDescent="0.2"/>
    <row r="855263" customFormat="1" x14ac:dyDescent="0.2"/>
    <row r="855264" customFormat="1" x14ac:dyDescent="0.2"/>
    <row r="855265" customFormat="1" x14ac:dyDescent="0.2"/>
    <row r="855266" customFormat="1" x14ac:dyDescent="0.2"/>
    <row r="855267" customFormat="1" x14ac:dyDescent="0.2"/>
    <row r="855268" customFormat="1" x14ac:dyDescent="0.2"/>
    <row r="855269" customFormat="1" x14ac:dyDescent="0.2"/>
    <row r="855270" customFormat="1" x14ac:dyDescent="0.2"/>
    <row r="855271" customFormat="1" x14ac:dyDescent="0.2"/>
    <row r="855272" customFormat="1" x14ac:dyDescent="0.2"/>
    <row r="855273" customFormat="1" x14ac:dyDescent="0.2"/>
    <row r="855274" customFormat="1" x14ac:dyDescent="0.2"/>
    <row r="855275" customFormat="1" x14ac:dyDescent="0.2"/>
    <row r="855276" customFormat="1" x14ac:dyDescent="0.2"/>
    <row r="855277" customFormat="1" x14ac:dyDescent="0.2"/>
    <row r="855278" customFormat="1" x14ac:dyDescent="0.2"/>
    <row r="855279" customFormat="1" x14ac:dyDescent="0.2"/>
    <row r="855280" customFormat="1" x14ac:dyDescent="0.2"/>
    <row r="855281" customFormat="1" x14ac:dyDescent="0.2"/>
    <row r="855282" customFormat="1" x14ac:dyDescent="0.2"/>
    <row r="855283" customFormat="1" x14ac:dyDescent="0.2"/>
    <row r="855284" customFormat="1" x14ac:dyDescent="0.2"/>
    <row r="855285" customFormat="1" x14ac:dyDescent="0.2"/>
    <row r="855286" customFormat="1" x14ac:dyDescent="0.2"/>
    <row r="855287" customFormat="1" x14ac:dyDescent="0.2"/>
    <row r="855288" customFormat="1" x14ac:dyDescent="0.2"/>
    <row r="855289" customFormat="1" x14ac:dyDescent="0.2"/>
    <row r="855290" customFormat="1" x14ac:dyDescent="0.2"/>
    <row r="855291" customFormat="1" x14ac:dyDescent="0.2"/>
    <row r="855292" customFormat="1" x14ac:dyDescent="0.2"/>
    <row r="855293" customFormat="1" x14ac:dyDescent="0.2"/>
    <row r="855294" customFormat="1" x14ac:dyDescent="0.2"/>
    <row r="855295" customFormat="1" x14ac:dyDescent="0.2"/>
    <row r="855296" customFormat="1" x14ac:dyDescent="0.2"/>
    <row r="855297" customFormat="1" x14ac:dyDescent="0.2"/>
    <row r="855298" customFormat="1" x14ac:dyDescent="0.2"/>
    <row r="855299" customFormat="1" x14ac:dyDescent="0.2"/>
    <row r="855300" customFormat="1" x14ac:dyDescent="0.2"/>
    <row r="855301" customFormat="1" x14ac:dyDescent="0.2"/>
    <row r="855302" customFormat="1" x14ac:dyDescent="0.2"/>
    <row r="855303" customFormat="1" x14ac:dyDescent="0.2"/>
    <row r="855304" customFormat="1" x14ac:dyDescent="0.2"/>
    <row r="855305" customFormat="1" x14ac:dyDescent="0.2"/>
    <row r="855306" customFormat="1" x14ac:dyDescent="0.2"/>
    <row r="855307" customFormat="1" x14ac:dyDescent="0.2"/>
    <row r="855308" customFormat="1" x14ac:dyDescent="0.2"/>
    <row r="855309" customFormat="1" x14ac:dyDescent="0.2"/>
    <row r="855310" customFormat="1" x14ac:dyDescent="0.2"/>
    <row r="855311" customFormat="1" x14ac:dyDescent="0.2"/>
    <row r="855312" customFormat="1" x14ac:dyDescent="0.2"/>
    <row r="855313" customFormat="1" x14ac:dyDescent="0.2"/>
    <row r="855314" customFormat="1" x14ac:dyDescent="0.2"/>
    <row r="855315" customFormat="1" x14ac:dyDescent="0.2"/>
    <row r="855316" customFormat="1" x14ac:dyDescent="0.2"/>
    <row r="855317" customFormat="1" x14ac:dyDescent="0.2"/>
    <row r="855318" customFormat="1" x14ac:dyDescent="0.2"/>
    <row r="855319" customFormat="1" x14ac:dyDescent="0.2"/>
    <row r="855320" customFormat="1" x14ac:dyDescent="0.2"/>
    <row r="855321" customFormat="1" x14ac:dyDescent="0.2"/>
    <row r="855322" customFormat="1" x14ac:dyDescent="0.2"/>
    <row r="855323" customFormat="1" x14ac:dyDescent="0.2"/>
    <row r="855324" customFormat="1" x14ac:dyDescent="0.2"/>
    <row r="855325" customFormat="1" x14ac:dyDescent="0.2"/>
    <row r="855326" customFormat="1" x14ac:dyDescent="0.2"/>
    <row r="855327" customFormat="1" x14ac:dyDescent="0.2"/>
    <row r="855328" customFormat="1" x14ac:dyDescent="0.2"/>
    <row r="855329" customFormat="1" x14ac:dyDescent="0.2"/>
    <row r="855330" customFormat="1" x14ac:dyDescent="0.2"/>
    <row r="855331" customFormat="1" x14ac:dyDescent="0.2"/>
    <row r="855332" customFormat="1" x14ac:dyDescent="0.2"/>
    <row r="855333" customFormat="1" x14ac:dyDescent="0.2"/>
    <row r="855334" customFormat="1" x14ac:dyDescent="0.2"/>
    <row r="855335" customFormat="1" x14ac:dyDescent="0.2"/>
    <row r="855336" customFormat="1" x14ac:dyDescent="0.2"/>
    <row r="855337" customFormat="1" x14ac:dyDescent="0.2"/>
    <row r="855338" customFormat="1" x14ac:dyDescent="0.2"/>
    <row r="855339" customFormat="1" x14ac:dyDescent="0.2"/>
    <row r="855340" customFormat="1" x14ac:dyDescent="0.2"/>
    <row r="855341" customFormat="1" x14ac:dyDescent="0.2"/>
    <row r="855342" customFormat="1" x14ac:dyDescent="0.2"/>
    <row r="855343" customFormat="1" x14ac:dyDescent="0.2"/>
    <row r="855344" customFormat="1" x14ac:dyDescent="0.2"/>
    <row r="855345" customFormat="1" x14ac:dyDescent="0.2"/>
    <row r="855346" customFormat="1" x14ac:dyDescent="0.2"/>
    <row r="855347" customFormat="1" x14ac:dyDescent="0.2"/>
    <row r="855348" customFormat="1" x14ac:dyDescent="0.2"/>
    <row r="855349" customFormat="1" x14ac:dyDescent="0.2"/>
    <row r="855350" customFormat="1" x14ac:dyDescent="0.2"/>
    <row r="855351" customFormat="1" x14ac:dyDescent="0.2"/>
    <row r="855352" customFormat="1" x14ac:dyDescent="0.2"/>
    <row r="855353" customFormat="1" x14ac:dyDescent="0.2"/>
    <row r="855354" customFormat="1" x14ac:dyDescent="0.2"/>
    <row r="855355" customFormat="1" x14ac:dyDescent="0.2"/>
    <row r="855356" customFormat="1" x14ac:dyDescent="0.2"/>
    <row r="855357" customFormat="1" x14ac:dyDescent="0.2"/>
    <row r="855358" customFormat="1" x14ac:dyDescent="0.2"/>
    <row r="855359" customFormat="1" x14ac:dyDescent="0.2"/>
    <row r="855360" customFormat="1" x14ac:dyDescent="0.2"/>
    <row r="855361" customFormat="1" x14ac:dyDescent="0.2"/>
    <row r="855362" customFormat="1" x14ac:dyDescent="0.2"/>
    <row r="855363" customFormat="1" x14ac:dyDescent="0.2"/>
    <row r="855364" customFormat="1" x14ac:dyDescent="0.2"/>
    <row r="855365" customFormat="1" x14ac:dyDescent="0.2"/>
    <row r="855366" customFormat="1" x14ac:dyDescent="0.2"/>
    <row r="855367" customFormat="1" x14ac:dyDescent="0.2"/>
    <row r="855368" customFormat="1" x14ac:dyDescent="0.2"/>
    <row r="855369" customFormat="1" x14ac:dyDescent="0.2"/>
    <row r="855370" customFormat="1" x14ac:dyDescent="0.2"/>
    <row r="855371" customFormat="1" x14ac:dyDescent="0.2"/>
    <row r="855372" customFormat="1" x14ac:dyDescent="0.2"/>
    <row r="855373" customFormat="1" x14ac:dyDescent="0.2"/>
    <row r="855374" customFormat="1" x14ac:dyDescent="0.2"/>
    <row r="855375" customFormat="1" x14ac:dyDescent="0.2"/>
    <row r="855376" customFormat="1" x14ac:dyDescent="0.2"/>
    <row r="855377" customFormat="1" x14ac:dyDescent="0.2"/>
    <row r="855378" customFormat="1" x14ac:dyDescent="0.2"/>
    <row r="855379" customFormat="1" x14ac:dyDescent="0.2"/>
    <row r="855380" customFormat="1" x14ac:dyDescent="0.2"/>
    <row r="855381" customFormat="1" x14ac:dyDescent="0.2"/>
    <row r="855382" customFormat="1" x14ac:dyDescent="0.2"/>
    <row r="855383" customFormat="1" x14ac:dyDescent="0.2"/>
    <row r="855384" customFormat="1" x14ac:dyDescent="0.2"/>
    <row r="855385" customFormat="1" x14ac:dyDescent="0.2"/>
    <row r="855386" customFormat="1" x14ac:dyDescent="0.2"/>
    <row r="855387" customFormat="1" x14ac:dyDescent="0.2"/>
    <row r="855388" customFormat="1" x14ac:dyDescent="0.2"/>
    <row r="855389" customFormat="1" x14ac:dyDescent="0.2"/>
    <row r="855390" customFormat="1" x14ac:dyDescent="0.2"/>
    <row r="855391" customFormat="1" x14ac:dyDescent="0.2"/>
    <row r="855392" customFormat="1" x14ac:dyDescent="0.2"/>
    <row r="855393" customFormat="1" x14ac:dyDescent="0.2"/>
    <row r="855394" customFormat="1" x14ac:dyDescent="0.2"/>
    <row r="855395" customFormat="1" x14ac:dyDescent="0.2"/>
    <row r="855396" customFormat="1" x14ac:dyDescent="0.2"/>
    <row r="855397" customFormat="1" x14ac:dyDescent="0.2"/>
    <row r="855398" customFormat="1" x14ac:dyDescent="0.2"/>
    <row r="855399" customFormat="1" x14ac:dyDescent="0.2"/>
    <row r="855400" customFormat="1" x14ac:dyDescent="0.2"/>
    <row r="855401" customFormat="1" x14ac:dyDescent="0.2"/>
    <row r="855402" customFormat="1" x14ac:dyDescent="0.2"/>
    <row r="855403" customFormat="1" x14ac:dyDescent="0.2"/>
    <row r="855404" customFormat="1" x14ac:dyDescent="0.2"/>
    <row r="855405" customFormat="1" x14ac:dyDescent="0.2"/>
    <row r="855406" customFormat="1" x14ac:dyDescent="0.2"/>
    <row r="855407" customFormat="1" x14ac:dyDescent="0.2"/>
    <row r="855408" customFormat="1" x14ac:dyDescent="0.2"/>
    <row r="855409" customFormat="1" x14ac:dyDescent="0.2"/>
    <row r="855410" customFormat="1" x14ac:dyDescent="0.2"/>
    <row r="855411" customFormat="1" x14ac:dyDescent="0.2"/>
    <row r="855412" customFormat="1" x14ac:dyDescent="0.2"/>
    <row r="855413" customFormat="1" x14ac:dyDescent="0.2"/>
    <row r="855414" customFormat="1" x14ac:dyDescent="0.2"/>
    <row r="855415" customFormat="1" x14ac:dyDescent="0.2"/>
    <row r="855416" customFormat="1" x14ac:dyDescent="0.2"/>
    <row r="855417" customFormat="1" x14ac:dyDescent="0.2"/>
    <row r="855418" customFormat="1" x14ac:dyDescent="0.2"/>
    <row r="855419" customFormat="1" x14ac:dyDescent="0.2"/>
    <row r="855420" customFormat="1" x14ac:dyDescent="0.2"/>
    <row r="855421" customFormat="1" x14ac:dyDescent="0.2"/>
    <row r="855422" customFormat="1" x14ac:dyDescent="0.2"/>
    <row r="855423" customFormat="1" x14ac:dyDescent="0.2"/>
    <row r="855424" customFormat="1" x14ac:dyDescent="0.2"/>
    <row r="855425" customFormat="1" x14ac:dyDescent="0.2"/>
    <row r="855426" customFormat="1" x14ac:dyDescent="0.2"/>
    <row r="855427" customFormat="1" x14ac:dyDescent="0.2"/>
    <row r="855428" customFormat="1" x14ac:dyDescent="0.2"/>
    <row r="855429" customFormat="1" x14ac:dyDescent="0.2"/>
    <row r="855430" customFormat="1" x14ac:dyDescent="0.2"/>
    <row r="855431" customFormat="1" x14ac:dyDescent="0.2"/>
    <row r="855432" customFormat="1" x14ac:dyDescent="0.2"/>
    <row r="855433" customFormat="1" x14ac:dyDescent="0.2"/>
    <row r="855434" customFormat="1" x14ac:dyDescent="0.2"/>
    <row r="855435" customFormat="1" x14ac:dyDescent="0.2"/>
    <row r="855436" customFormat="1" x14ac:dyDescent="0.2"/>
    <row r="855437" customFormat="1" x14ac:dyDescent="0.2"/>
    <row r="855438" customFormat="1" x14ac:dyDescent="0.2"/>
    <row r="855439" customFormat="1" x14ac:dyDescent="0.2"/>
    <row r="855440" customFormat="1" x14ac:dyDescent="0.2"/>
    <row r="855441" customFormat="1" x14ac:dyDescent="0.2"/>
    <row r="855442" customFormat="1" x14ac:dyDescent="0.2"/>
    <row r="855443" customFormat="1" x14ac:dyDescent="0.2"/>
    <row r="855444" customFormat="1" x14ac:dyDescent="0.2"/>
    <row r="855445" customFormat="1" x14ac:dyDescent="0.2"/>
    <row r="855446" customFormat="1" x14ac:dyDescent="0.2"/>
    <row r="855447" customFormat="1" x14ac:dyDescent="0.2"/>
    <row r="855448" customFormat="1" x14ac:dyDescent="0.2"/>
    <row r="855449" customFormat="1" x14ac:dyDescent="0.2"/>
    <row r="855450" customFormat="1" x14ac:dyDescent="0.2"/>
    <row r="855451" customFormat="1" x14ac:dyDescent="0.2"/>
    <row r="855452" customFormat="1" x14ac:dyDescent="0.2"/>
    <row r="855453" customFormat="1" x14ac:dyDescent="0.2"/>
    <row r="855454" customFormat="1" x14ac:dyDescent="0.2"/>
    <row r="855455" customFormat="1" x14ac:dyDescent="0.2"/>
    <row r="855456" customFormat="1" x14ac:dyDescent="0.2"/>
    <row r="855457" customFormat="1" x14ac:dyDescent="0.2"/>
    <row r="855458" customFormat="1" x14ac:dyDescent="0.2"/>
    <row r="855459" customFormat="1" x14ac:dyDescent="0.2"/>
    <row r="855460" customFormat="1" x14ac:dyDescent="0.2"/>
    <row r="855461" customFormat="1" x14ac:dyDescent="0.2"/>
    <row r="855462" customFormat="1" x14ac:dyDescent="0.2"/>
    <row r="855463" customFormat="1" x14ac:dyDescent="0.2"/>
    <row r="855464" customFormat="1" x14ac:dyDescent="0.2"/>
    <row r="855465" customFormat="1" x14ac:dyDescent="0.2"/>
    <row r="855466" customFormat="1" x14ac:dyDescent="0.2"/>
    <row r="855467" customFormat="1" x14ac:dyDescent="0.2"/>
    <row r="855468" customFormat="1" x14ac:dyDescent="0.2"/>
    <row r="855469" customFormat="1" x14ac:dyDescent="0.2"/>
    <row r="855470" customFormat="1" x14ac:dyDescent="0.2"/>
    <row r="855471" customFormat="1" x14ac:dyDescent="0.2"/>
    <row r="855472" customFormat="1" x14ac:dyDescent="0.2"/>
    <row r="855473" customFormat="1" x14ac:dyDescent="0.2"/>
    <row r="855474" customFormat="1" x14ac:dyDescent="0.2"/>
    <row r="855475" customFormat="1" x14ac:dyDescent="0.2"/>
    <row r="855476" customFormat="1" x14ac:dyDescent="0.2"/>
    <row r="855477" customFormat="1" x14ac:dyDescent="0.2"/>
    <row r="855478" customFormat="1" x14ac:dyDescent="0.2"/>
    <row r="855479" customFormat="1" x14ac:dyDescent="0.2"/>
    <row r="855480" customFormat="1" x14ac:dyDescent="0.2"/>
    <row r="855481" customFormat="1" x14ac:dyDescent="0.2"/>
    <row r="855482" customFormat="1" x14ac:dyDescent="0.2"/>
    <row r="855483" customFormat="1" x14ac:dyDescent="0.2"/>
    <row r="855484" customFormat="1" x14ac:dyDescent="0.2"/>
    <row r="855485" customFormat="1" x14ac:dyDescent="0.2"/>
    <row r="855486" customFormat="1" x14ac:dyDescent="0.2"/>
    <row r="855487" customFormat="1" x14ac:dyDescent="0.2"/>
    <row r="855488" customFormat="1" x14ac:dyDescent="0.2"/>
    <row r="855489" customFormat="1" x14ac:dyDescent="0.2"/>
    <row r="855490" customFormat="1" x14ac:dyDescent="0.2"/>
    <row r="855491" customFormat="1" x14ac:dyDescent="0.2"/>
    <row r="855492" customFormat="1" x14ac:dyDescent="0.2"/>
    <row r="855493" customFormat="1" x14ac:dyDescent="0.2"/>
    <row r="855494" customFormat="1" x14ac:dyDescent="0.2"/>
    <row r="855495" customFormat="1" x14ac:dyDescent="0.2"/>
    <row r="855496" customFormat="1" x14ac:dyDescent="0.2"/>
    <row r="855497" customFormat="1" x14ac:dyDescent="0.2"/>
    <row r="855498" customFormat="1" x14ac:dyDescent="0.2"/>
    <row r="855499" customFormat="1" x14ac:dyDescent="0.2"/>
    <row r="855500" customFormat="1" x14ac:dyDescent="0.2"/>
    <row r="855501" customFormat="1" x14ac:dyDescent="0.2"/>
    <row r="855502" customFormat="1" x14ac:dyDescent="0.2"/>
    <row r="855503" customFormat="1" x14ac:dyDescent="0.2"/>
    <row r="855504" customFormat="1" x14ac:dyDescent="0.2"/>
    <row r="855505" customFormat="1" x14ac:dyDescent="0.2"/>
    <row r="855506" customFormat="1" x14ac:dyDescent="0.2"/>
    <row r="855507" customFormat="1" x14ac:dyDescent="0.2"/>
    <row r="855508" customFormat="1" x14ac:dyDescent="0.2"/>
    <row r="855509" customFormat="1" x14ac:dyDescent="0.2"/>
    <row r="855510" customFormat="1" x14ac:dyDescent="0.2"/>
    <row r="855511" customFormat="1" x14ac:dyDescent="0.2"/>
    <row r="855512" customFormat="1" x14ac:dyDescent="0.2"/>
    <row r="855513" customFormat="1" x14ac:dyDescent="0.2"/>
    <row r="855514" customFormat="1" x14ac:dyDescent="0.2"/>
    <row r="855515" customFormat="1" x14ac:dyDescent="0.2"/>
    <row r="855516" customFormat="1" x14ac:dyDescent="0.2"/>
    <row r="855517" customFormat="1" x14ac:dyDescent="0.2"/>
    <row r="855518" customFormat="1" x14ac:dyDescent="0.2"/>
    <row r="855519" customFormat="1" x14ac:dyDescent="0.2"/>
    <row r="855520" customFormat="1" x14ac:dyDescent="0.2"/>
    <row r="855521" customFormat="1" x14ac:dyDescent="0.2"/>
    <row r="855522" customFormat="1" x14ac:dyDescent="0.2"/>
    <row r="855523" customFormat="1" x14ac:dyDescent="0.2"/>
    <row r="855524" customFormat="1" x14ac:dyDescent="0.2"/>
    <row r="855525" customFormat="1" x14ac:dyDescent="0.2"/>
    <row r="855526" customFormat="1" x14ac:dyDescent="0.2"/>
    <row r="855527" customFormat="1" x14ac:dyDescent="0.2"/>
    <row r="855528" customFormat="1" x14ac:dyDescent="0.2"/>
    <row r="855529" customFormat="1" x14ac:dyDescent="0.2"/>
    <row r="855530" customFormat="1" x14ac:dyDescent="0.2"/>
    <row r="855531" customFormat="1" x14ac:dyDescent="0.2"/>
    <row r="855532" customFormat="1" x14ac:dyDescent="0.2"/>
    <row r="855533" customFormat="1" x14ac:dyDescent="0.2"/>
    <row r="855534" customFormat="1" x14ac:dyDescent="0.2"/>
    <row r="855535" customFormat="1" x14ac:dyDescent="0.2"/>
    <row r="855536" customFormat="1" x14ac:dyDescent="0.2"/>
    <row r="855537" customFormat="1" x14ac:dyDescent="0.2"/>
    <row r="855538" customFormat="1" x14ac:dyDescent="0.2"/>
    <row r="855539" customFormat="1" x14ac:dyDescent="0.2"/>
    <row r="855540" customFormat="1" x14ac:dyDescent="0.2"/>
    <row r="855541" customFormat="1" x14ac:dyDescent="0.2"/>
    <row r="855542" customFormat="1" x14ac:dyDescent="0.2"/>
    <row r="855543" customFormat="1" x14ac:dyDescent="0.2"/>
    <row r="855544" customFormat="1" x14ac:dyDescent="0.2"/>
    <row r="855545" customFormat="1" x14ac:dyDescent="0.2"/>
    <row r="855546" customFormat="1" x14ac:dyDescent="0.2"/>
    <row r="855547" customFormat="1" x14ac:dyDescent="0.2"/>
    <row r="855548" customFormat="1" x14ac:dyDescent="0.2"/>
    <row r="855549" customFormat="1" x14ac:dyDescent="0.2"/>
    <row r="855550" customFormat="1" x14ac:dyDescent="0.2"/>
    <row r="855551" customFormat="1" x14ac:dyDescent="0.2"/>
    <row r="855552" customFormat="1" x14ac:dyDescent="0.2"/>
    <row r="855553" customFormat="1" x14ac:dyDescent="0.2"/>
    <row r="855554" customFormat="1" x14ac:dyDescent="0.2"/>
    <row r="855555" customFormat="1" x14ac:dyDescent="0.2"/>
    <row r="855556" customFormat="1" x14ac:dyDescent="0.2"/>
    <row r="855557" customFormat="1" x14ac:dyDescent="0.2"/>
    <row r="855558" customFormat="1" x14ac:dyDescent="0.2"/>
    <row r="855559" customFormat="1" x14ac:dyDescent="0.2"/>
    <row r="855560" customFormat="1" x14ac:dyDescent="0.2"/>
    <row r="855561" customFormat="1" x14ac:dyDescent="0.2"/>
    <row r="855562" customFormat="1" x14ac:dyDescent="0.2"/>
    <row r="855563" customFormat="1" x14ac:dyDescent="0.2"/>
    <row r="855564" customFormat="1" x14ac:dyDescent="0.2"/>
    <row r="855565" customFormat="1" x14ac:dyDescent="0.2"/>
    <row r="855566" customFormat="1" x14ac:dyDescent="0.2"/>
    <row r="855567" customFormat="1" x14ac:dyDescent="0.2"/>
    <row r="855568" customFormat="1" x14ac:dyDescent="0.2"/>
    <row r="855569" customFormat="1" x14ac:dyDescent="0.2"/>
    <row r="855570" customFormat="1" x14ac:dyDescent="0.2"/>
    <row r="855571" customFormat="1" x14ac:dyDescent="0.2"/>
    <row r="855572" customFormat="1" x14ac:dyDescent="0.2"/>
    <row r="855573" customFormat="1" x14ac:dyDescent="0.2"/>
    <row r="855574" customFormat="1" x14ac:dyDescent="0.2"/>
    <row r="855575" customFormat="1" x14ac:dyDescent="0.2"/>
    <row r="855576" customFormat="1" x14ac:dyDescent="0.2"/>
    <row r="855577" customFormat="1" x14ac:dyDescent="0.2"/>
    <row r="855578" customFormat="1" x14ac:dyDescent="0.2"/>
    <row r="855579" customFormat="1" x14ac:dyDescent="0.2"/>
    <row r="855580" customFormat="1" x14ac:dyDescent="0.2"/>
    <row r="855581" customFormat="1" x14ac:dyDescent="0.2"/>
    <row r="855582" customFormat="1" x14ac:dyDescent="0.2"/>
    <row r="855583" customFormat="1" x14ac:dyDescent="0.2"/>
    <row r="855584" customFormat="1" x14ac:dyDescent="0.2"/>
    <row r="855585" customFormat="1" x14ac:dyDescent="0.2"/>
    <row r="855586" customFormat="1" x14ac:dyDescent="0.2"/>
    <row r="855587" customFormat="1" x14ac:dyDescent="0.2"/>
    <row r="855588" customFormat="1" x14ac:dyDescent="0.2"/>
    <row r="855589" customFormat="1" x14ac:dyDescent="0.2"/>
    <row r="855590" customFormat="1" x14ac:dyDescent="0.2"/>
    <row r="855591" customFormat="1" x14ac:dyDescent="0.2"/>
    <row r="855592" customFormat="1" x14ac:dyDescent="0.2"/>
    <row r="855593" customFormat="1" x14ac:dyDescent="0.2"/>
    <row r="855594" customFormat="1" x14ac:dyDescent="0.2"/>
    <row r="855595" customFormat="1" x14ac:dyDescent="0.2"/>
    <row r="855596" customFormat="1" x14ac:dyDescent="0.2"/>
    <row r="855597" customFormat="1" x14ac:dyDescent="0.2"/>
    <row r="855598" customFormat="1" x14ac:dyDescent="0.2"/>
    <row r="855599" customFormat="1" x14ac:dyDescent="0.2"/>
    <row r="855600" customFormat="1" x14ac:dyDescent="0.2"/>
    <row r="855601" customFormat="1" x14ac:dyDescent="0.2"/>
    <row r="855602" customFormat="1" x14ac:dyDescent="0.2"/>
    <row r="855603" customFormat="1" x14ac:dyDescent="0.2"/>
    <row r="855604" customFormat="1" x14ac:dyDescent="0.2"/>
    <row r="855605" customFormat="1" x14ac:dyDescent="0.2"/>
    <row r="855606" customFormat="1" x14ac:dyDescent="0.2"/>
    <row r="855607" customFormat="1" x14ac:dyDescent="0.2"/>
    <row r="855608" customFormat="1" x14ac:dyDescent="0.2"/>
    <row r="855609" customFormat="1" x14ac:dyDescent="0.2"/>
    <row r="855610" customFormat="1" x14ac:dyDescent="0.2"/>
    <row r="855611" customFormat="1" x14ac:dyDescent="0.2"/>
    <row r="855612" customFormat="1" x14ac:dyDescent="0.2"/>
    <row r="855613" customFormat="1" x14ac:dyDescent="0.2"/>
    <row r="855614" customFormat="1" x14ac:dyDescent="0.2"/>
    <row r="855615" customFormat="1" x14ac:dyDescent="0.2"/>
    <row r="855616" customFormat="1" x14ac:dyDescent="0.2"/>
    <row r="855617" customFormat="1" x14ac:dyDescent="0.2"/>
    <row r="855618" customFormat="1" x14ac:dyDescent="0.2"/>
    <row r="855619" customFormat="1" x14ac:dyDescent="0.2"/>
    <row r="855620" customFormat="1" x14ac:dyDescent="0.2"/>
    <row r="855621" customFormat="1" x14ac:dyDescent="0.2"/>
    <row r="855622" customFormat="1" x14ac:dyDescent="0.2"/>
    <row r="855623" customFormat="1" x14ac:dyDescent="0.2"/>
    <row r="855624" customFormat="1" x14ac:dyDescent="0.2"/>
    <row r="855625" customFormat="1" x14ac:dyDescent="0.2"/>
    <row r="855626" customFormat="1" x14ac:dyDescent="0.2"/>
    <row r="855627" customFormat="1" x14ac:dyDescent="0.2"/>
    <row r="855628" customFormat="1" x14ac:dyDescent="0.2"/>
    <row r="855629" customFormat="1" x14ac:dyDescent="0.2"/>
    <row r="855630" customFormat="1" x14ac:dyDescent="0.2"/>
    <row r="855631" customFormat="1" x14ac:dyDescent="0.2"/>
    <row r="855632" customFormat="1" x14ac:dyDescent="0.2"/>
    <row r="855633" customFormat="1" x14ac:dyDescent="0.2"/>
    <row r="855634" customFormat="1" x14ac:dyDescent="0.2"/>
    <row r="855635" customFormat="1" x14ac:dyDescent="0.2"/>
    <row r="855636" customFormat="1" x14ac:dyDescent="0.2"/>
    <row r="855637" customFormat="1" x14ac:dyDescent="0.2"/>
    <row r="855638" customFormat="1" x14ac:dyDescent="0.2"/>
    <row r="855639" customFormat="1" x14ac:dyDescent="0.2"/>
    <row r="855640" customFormat="1" x14ac:dyDescent="0.2"/>
    <row r="855641" customFormat="1" x14ac:dyDescent="0.2"/>
    <row r="855642" customFormat="1" x14ac:dyDescent="0.2"/>
    <row r="855643" customFormat="1" x14ac:dyDescent="0.2"/>
    <row r="855644" customFormat="1" x14ac:dyDescent="0.2"/>
    <row r="855645" customFormat="1" x14ac:dyDescent="0.2"/>
    <row r="855646" customFormat="1" x14ac:dyDescent="0.2"/>
    <row r="855647" customFormat="1" x14ac:dyDescent="0.2"/>
    <row r="855648" customFormat="1" x14ac:dyDescent="0.2"/>
    <row r="855649" customFormat="1" x14ac:dyDescent="0.2"/>
    <row r="855650" customFormat="1" x14ac:dyDescent="0.2"/>
    <row r="855651" customFormat="1" x14ac:dyDescent="0.2"/>
    <row r="855652" customFormat="1" x14ac:dyDescent="0.2"/>
    <row r="855653" customFormat="1" x14ac:dyDescent="0.2"/>
    <row r="855654" customFormat="1" x14ac:dyDescent="0.2"/>
    <row r="855655" customFormat="1" x14ac:dyDescent="0.2"/>
    <row r="855656" customFormat="1" x14ac:dyDescent="0.2"/>
    <row r="855657" customFormat="1" x14ac:dyDescent="0.2"/>
    <row r="855658" customFormat="1" x14ac:dyDescent="0.2"/>
    <row r="855659" customFormat="1" x14ac:dyDescent="0.2"/>
    <row r="855660" customFormat="1" x14ac:dyDescent="0.2"/>
    <row r="855661" customFormat="1" x14ac:dyDescent="0.2"/>
    <row r="855662" customFormat="1" x14ac:dyDescent="0.2"/>
    <row r="855663" customFormat="1" x14ac:dyDescent="0.2"/>
    <row r="855664" customFormat="1" x14ac:dyDescent="0.2"/>
    <row r="855665" customFormat="1" x14ac:dyDescent="0.2"/>
    <row r="855666" customFormat="1" x14ac:dyDescent="0.2"/>
    <row r="855667" customFormat="1" x14ac:dyDescent="0.2"/>
    <row r="855668" customFormat="1" x14ac:dyDescent="0.2"/>
    <row r="855669" customFormat="1" x14ac:dyDescent="0.2"/>
    <row r="855670" customFormat="1" x14ac:dyDescent="0.2"/>
    <row r="855671" customFormat="1" x14ac:dyDescent="0.2"/>
    <row r="855672" customFormat="1" x14ac:dyDescent="0.2"/>
    <row r="855673" customFormat="1" x14ac:dyDescent="0.2"/>
    <row r="855674" customFormat="1" x14ac:dyDescent="0.2"/>
    <row r="855675" customFormat="1" x14ac:dyDescent="0.2"/>
    <row r="855676" customFormat="1" x14ac:dyDescent="0.2"/>
    <row r="855677" customFormat="1" x14ac:dyDescent="0.2"/>
    <row r="855678" customFormat="1" x14ac:dyDescent="0.2"/>
    <row r="855679" customFormat="1" x14ac:dyDescent="0.2"/>
    <row r="855680" customFormat="1" x14ac:dyDescent="0.2"/>
    <row r="855681" customFormat="1" x14ac:dyDescent="0.2"/>
    <row r="855682" customFormat="1" x14ac:dyDescent="0.2"/>
    <row r="855683" customFormat="1" x14ac:dyDescent="0.2"/>
    <row r="855684" customFormat="1" x14ac:dyDescent="0.2"/>
    <row r="855685" customFormat="1" x14ac:dyDescent="0.2"/>
    <row r="855686" customFormat="1" x14ac:dyDescent="0.2"/>
    <row r="855687" customFormat="1" x14ac:dyDescent="0.2"/>
    <row r="855688" customFormat="1" x14ac:dyDescent="0.2"/>
    <row r="855689" customFormat="1" x14ac:dyDescent="0.2"/>
    <row r="855690" customFormat="1" x14ac:dyDescent="0.2"/>
    <row r="855691" customFormat="1" x14ac:dyDescent="0.2"/>
    <row r="855692" customFormat="1" x14ac:dyDescent="0.2"/>
    <row r="855693" customFormat="1" x14ac:dyDescent="0.2"/>
    <row r="855694" customFormat="1" x14ac:dyDescent="0.2"/>
    <row r="855695" customFormat="1" x14ac:dyDescent="0.2"/>
    <row r="855696" customFormat="1" x14ac:dyDescent="0.2"/>
    <row r="855697" customFormat="1" x14ac:dyDescent="0.2"/>
    <row r="855698" customFormat="1" x14ac:dyDescent="0.2"/>
    <row r="855699" customFormat="1" x14ac:dyDescent="0.2"/>
    <row r="855700" customFormat="1" x14ac:dyDescent="0.2"/>
    <row r="855701" customFormat="1" x14ac:dyDescent="0.2"/>
    <row r="855702" customFormat="1" x14ac:dyDescent="0.2"/>
    <row r="855703" customFormat="1" x14ac:dyDescent="0.2"/>
    <row r="855704" customFormat="1" x14ac:dyDescent="0.2"/>
    <row r="855705" customFormat="1" x14ac:dyDescent="0.2"/>
    <row r="855706" customFormat="1" x14ac:dyDescent="0.2"/>
    <row r="855707" customFormat="1" x14ac:dyDescent="0.2"/>
    <row r="855708" customFormat="1" x14ac:dyDescent="0.2"/>
    <row r="855709" customFormat="1" x14ac:dyDescent="0.2"/>
    <row r="855710" customFormat="1" x14ac:dyDescent="0.2"/>
    <row r="855711" customFormat="1" x14ac:dyDescent="0.2"/>
    <row r="855712" customFormat="1" x14ac:dyDescent="0.2"/>
    <row r="855713" customFormat="1" x14ac:dyDescent="0.2"/>
    <row r="855714" customFormat="1" x14ac:dyDescent="0.2"/>
    <row r="855715" customFormat="1" x14ac:dyDescent="0.2"/>
    <row r="855716" customFormat="1" x14ac:dyDescent="0.2"/>
    <row r="855717" customFormat="1" x14ac:dyDescent="0.2"/>
    <row r="855718" customFormat="1" x14ac:dyDescent="0.2"/>
    <row r="855719" customFormat="1" x14ac:dyDescent="0.2"/>
    <row r="855720" customFormat="1" x14ac:dyDescent="0.2"/>
    <row r="855721" customFormat="1" x14ac:dyDescent="0.2"/>
    <row r="855722" customFormat="1" x14ac:dyDescent="0.2"/>
    <row r="855723" customFormat="1" x14ac:dyDescent="0.2"/>
    <row r="855724" customFormat="1" x14ac:dyDescent="0.2"/>
    <row r="855725" customFormat="1" x14ac:dyDescent="0.2"/>
    <row r="855726" customFormat="1" x14ac:dyDescent="0.2"/>
    <row r="855727" customFormat="1" x14ac:dyDescent="0.2"/>
    <row r="855728" customFormat="1" x14ac:dyDescent="0.2"/>
    <row r="855729" customFormat="1" x14ac:dyDescent="0.2"/>
    <row r="855730" customFormat="1" x14ac:dyDescent="0.2"/>
    <row r="855731" customFormat="1" x14ac:dyDescent="0.2"/>
    <row r="855732" customFormat="1" x14ac:dyDescent="0.2"/>
    <row r="855733" customFormat="1" x14ac:dyDescent="0.2"/>
    <row r="855734" customFormat="1" x14ac:dyDescent="0.2"/>
    <row r="855735" customFormat="1" x14ac:dyDescent="0.2"/>
    <row r="855736" customFormat="1" x14ac:dyDescent="0.2"/>
    <row r="855737" customFormat="1" x14ac:dyDescent="0.2"/>
    <row r="855738" customFormat="1" x14ac:dyDescent="0.2"/>
    <row r="855739" customFormat="1" x14ac:dyDescent="0.2"/>
    <row r="855740" customFormat="1" x14ac:dyDescent="0.2"/>
    <row r="855741" customFormat="1" x14ac:dyDescent="0.2"/>
    <row r="855742" customFormat="1" x14ac:dyDescent="0.2"/>
    <row r="855743" customFormat="1" x14ac:dyDescent="0.2"/>
    <row r="855744" customFormat="1" x14ac:dyDescent="0.2"/>
    <row r="855745" customFormat="1" x14ac:dyDescent="0.2"/>
    <row r="855746" customFormat="1" x14ac:dyDescent="0.2"/>
    <row r="855747" customFormat="1" x14ac:dyDescent="0.2"/>
    <row r="855748" customFormat="1" x14ac:dyDescent="0.2"/>
    <row r="855749" customFormat="1" x14ac:dyDescent="0.2"/>
    <row r="855750" customFormat="1" x14ac:dyDescent="0.2"/>
    <row r="855751" customFormat="1" x14ac:dyDescent="0.2"/>
    <row r="855752" customFormat="1" x14ac:dyDescent="0.2"/>
    <row r="855753" customFormat="1" x14ac:dyDescent="0.2"/>
    <row r="855754" customFormat="1" x14ac:dyDescent="0.2"/>
    <row r="855755" customFormat="1" x14ac:dyDescent="0.2"/>
    <row r="855756" customFormat="1" x14ac:dyDescent="0.2"/>
    <row r="855757" customFormat="1" x14ac:dyDescent="0.2"/>
    <row r="855758" customFormat="1" x14ac:dyDescent="0.2"/>
    <row r="855759" customFormat="1" x14ac:dyDescent="0.2"/>
    <row r="855760" customFormat="1" x14ac:dyDescent="0.2"/>
    <row r="855761" customFormat="1" x14ac:dyDescent="0.2"/>
    <row r="855762" customFormat="1" x14ac:dyDescent="0.2"/>
    <row r="855763" customFormat="1" x14ac:dyDescent="0.2"/>
    <row r="855764" customFormat="1" x14ac:dyDescent="0.2"/>
    <row r="855765" customFormat="1" x14ac:dyDescent="0.2"/>
    <row r="855766" customFormat="1" x14ac:dyDescent="0.2"/>
    <row r="855767" customFormat="1" x14ac:dyDescent="0.2"/>
    <row r="855768" customFormat="1" x14ac:dyDescent="0.2"/>
    <row r="855769" customFormat="1" x14ac:dyDescent="0.2"/>
    <row r="855770" customFormat="1" x14ac:dyDescent="0.2"/>
    <row r="855771" customFormat="1" x14ac:dyDescent="0.2"/>
    <row r="855772" customFormat="1" x14ac:dyDescent="0.2"/>
    <row r="855773" customFormat="1" x14ac:dyDescent="0.2"/>
    <row r="855774" customFormat="1" x14ac:dyDescent="0.2"/>
    <row r="855775" customFormat="1" x14ac:dyDescent="0.2"/>
    <row r="855776" customFormat="1" x14ac:dyDescent="0.2"/>
    <row r="855777" customFormat="1" x14ac:dyDescent="0.2"/>
    <row r="855778" customFormat="1" x14ac:dyDescent="0.2"/>
    <row r="855779" customFormat="1" x14ac:dyDescent="0.2"/>
    <row r="855780" customFormat="1" x14ac:dyDescent="0.2"/>
    <row r="855781" customFormat="1" x14ac:dyDescent="0.2"/>
    <row r="855782" customFormat="1" x14ac:dyDescent="0.2"/>
    <row r="855783" customFormat="1" x14ac:dyDescent="0.2"/>
    <row r="855784" customFormat="1" x14ac:dyDescent="0.2"/>
    <row r="855785" customFormat="1" x14ac:dyDescent="0.2"/>
    <row r="855786" customFormat="1" x14ac:dyDescent="0.2"/>
    <row r="855787" customFormat="1" x14ac:dyDescent="0.2"/>
    <row r="855788" customFormat="1" x14ac:dyDescent="0.2"/>
    <row r="855789" customFormat="1" x14ac:dyDescent="0.2"/>
    <row r="855790" customFormat="1" x14ac:dyDescent="0.2"/>
    <row r="855791" customFormat="1" x14ac:dyDescent="0.2"/>
    <row r="855792" customFormat="1" x14ac:dyDescent="0.2"/>
    <row r="855793" customFormat="1" x14ac:dyDescent="0.2"/>
    <row r="855794" customFormat="1" x14ac:dyDescent="0.2"/>
    <row r="855795" customFormat="1" x14ac:dyDescent="0.2"/>
    <row r="855796" customFormat="1" x14ac:dyDescent="0.2"/>
    <row r="855797" customFormat="1" x14ac:dyDescent="0.2"/>
    <row r="855798" customFormat="1" x14ac:dyDescent="0.2"/>
    <row r="855799" customFormat="1" x14ac:dyDescent="0.2"/>
    <row r="855800" customFormat="1" x14ac:dyDescent="0.2"/>
    <row r="855801" customFormat="1" x14ac:dyDescent="0.2"/>
    <row r="855802" customFormat="1" x14ac:dyDescent="0.2"/>
    <row r="855803" customFormat="1" x14ac:dyDescent="0.2"/>
    <row r="855804" customFormat="1" x14ac:dyDescent="0.2"/>
    <row r="855805" customFormat="1" x14ac:dyDescent="0.2"/>
    <row r="855806" customFormat="1" x14ac:dyDescent="0.2"/>
    <row r="855807" customFormat="1" x14ac:dyDescent="0.2"/>
    <row r="855808" customFormat="1" x14ac:dyDescent="0.2"/>
    <row r="855809" customFormat="1" x14ac:dyDescent="0.2"/>
    <row r="855810" customFormat="1" x14ac:dyDescent="0.2"/>
    <row r="855811" customFormat="1" x14ac:dyDescent="0.2"/>
    <row r="855812" customFormat="1" x14ac:dyDescent="0.2"/>
    <row r="855813" customFormat="1" x14ac:dyDescent="0.2"/>
    <row r="855814" customFormat="1" x14ac:dyDescent="0.2"/>
    <row r="855815" customFormat="1" x14ac:dyDescent="0.2"/>
    <row r="855816" customFormat="1" x14ac:dyDescent="0.2"/>
    <row r="855817" customFormat="1" x14ac:dyDescent="0.2"/>
    <row r="855818" customFormat="1" x14ac:dyDescent="0.2"/>
    <row r="855819" customFormat="1" x14ac:dyDescent="0.2"/>
    <row r="855820" customFormat="1" x14ac:dyDescent="0.2"/>
    <row r="855821" customFormat="1" x14ac:dyDescent="0.2"/>
    <row r="855822" customFormat="1" x14ac:dyDescent="0.2"/>
    <row r="855823" customFormat="1" x14ac:dyDescent="0.2"/>
    <row r="855824" customFormat="1" x14ac:dyDescent="0.2"/>
    <row r="855825" customFormat="1" x14ac:dyDescent="0.2"/>
    <row r="855826" customFormat="1" x14ac:dyDescent="0.2"/>
    <row r="855827" customFormat="1" x14ac:dyDescent="0.2"/>
    <row r="855828" customFormat="1" x14ac:dyDescent="0.2"/>
    <row r="855829" customFormat="1" x14ac:dyDescent="0.2"/>
    <row r="855830" customFormat="1" x14ac:dyDescent="0.2"/>
    <row r="855831" customFormat="1" x14ac:dyDescent="0.2"/>
    <row r="855832" customFormat="1" x14ac:dyDescent="0.2"/>
    <row r="855833" customFormat="1" x14ac:dyDescent="0.2"/>
    <row r="855834" customFormat="1" x14ac:dyDescent="0.2"/>
    <row r="855835" customFormat="1" x14ac:dyDescent="0.2"/>
    <row r="855836" customFormat="1" x14ac:dyDescent="0.2"/>
    <row r="855837" customFormat="1" x14ac:dyDescent="0.2"/>
    <row r="855838" customFormat="1" x14ac:dyDescent="0.2"/>
    <row r="855839" customFormat="1" x14ac:dyDescent="0.2"/>
    <row r="855840" customFormat="1" x14ac:dyDescent="0.2"/>
    <row r="855841" customFormat="1" x14ac:dyDescent="0.2"/>
    <row r="855842" customFormat="1" x14ac:dyDescent="0.2"/>
    <row r="855843" customFormat="1" x14ac:dyDescent="0.2"/>
    <row r="855844" customFormat="1" x14ac:dyDescent="0.2"/>
    <row r="855845" customFormat="1" x14ac:dyDescent="0.2"/>
    <row r="855846" customFormat="1" x14ac:dyDescent="0.2"/>
    <row r="855847" customFormat="1" x14ac:dyDescent="0.2"/>
    <row r="855848" customFormat="1" x14ac:dyDescent="0.2"/>
    <row r="855849" customFormat="1" x14ac:dyDescent="0.2"/>
    <row r="855850" customFormat="1" x14ac:dyDescent="0.2"/>
    <row r="855851" customFormat="1" x14ac:dyDescent="0.2"/>
    <row r="855852" customFormat="1" x14ac:dyDescent="0.2"/>
    <row r="855853" customFormat="1" x14ac:dyDescent="0.2"/>
    <row r="855854" customFormat="1" x14ac:dyDescent="0.2"/>
    <row r="855855" customFormat="1" x14ac:dyDescent="0.2"/>
    <row r="855856" customFormat="1" x14ac:dyDescent="0.2"/>
    <row r="855857" customFormat="1" x14ac:dyDescent="0.2"/>
    <row r="855858" customFormat="1" x14ac:dyDescent="0.2"/>
    <row r="855859" customFormat="1" x14ac:dyDescent="0.2"/>
    <row r="855860" customFormat="1" x14ac:dyDescent="0.2"/>
    <row r="855861" customFormat="1" x14ac:dyDescent="0.2"/>
    <row r="855862" customFormat="1" x14ac:dyDescent="0.2"/>
    <row r="855863" customFormat="1" x14ac:dyDescent="0.2"/>
    <row r="855864" customFormat="1" x14ac:dyDescent="0.2"/>
    <row r="855865" customFormat="1" x14ac:dyDescent="0.2"/>
    <row r="855866" customFormat="1" x14ac:dyDescent="0.2"/>
    <row r="855867" customFormat="1" x14ac:dyDescent="0.2"/>
    <row r="855868" customFormat="1" x14ac:dyDescent="0.2"/>
    <row r="855869" customFormat="1" x14ac:dyDescent="0.2"/>
    <row r="855870" customFormat="1" x14ac:dyDescent="0.2"/>
    <row r="855871" customFormat="1" x14ac:dyDescent="0.2"/>
    <row r="855872" customFormat="1" x14ac:dyDescent="0.2"/>
    <row r="855873" customFormat="1" x14ac:dyDescent="0.2"/>
    <row r="855874" customFormat="1" x14ac:dyDescent="0.2"/>
    <row r="855875" customFormat="1" x14ac:dyDescent="0.2"/>
    <row r="855876" customFormat="1" x14ac:dyDescent="0.2"/>
    <row r="855877" customFormat="1" x14ac:dyDescent="0.2"/>
    <row r="855878" customFormat="1" x14ac:dyDescent="0.2"/>
    <row r="855879" customFormat="1" x14ac:dyDescent="0.2"/>
    <row r="855880" customFormat="1" x14ac:dyDescent="0.2"/>
    <row r="855881" customFormat="1" x14ac:dyDescent="0.2"/>
    <row r="855882" customFormat="1" x14ac:dyDescent="0.2"/>
    <row r="855883" customFormat="1" x14ac:dyDescent="0.2"/>
    <row r="855884" customFormat="1" x14ac:dyDescent="0.2"/>
    <row r="855885" customFormat="1" x14ac:dyDescent="0.2"/>
    <row r="855886" customFormat="1" x14ac:dyDescent="0.2"/>
    <row r="855887" customFormat="1" x14ac:dyDescent="0.2"/>
    <row r="855888" customFormat="1" x14ac:dyDescent="0.2"/>
    <row r="855889" customFormat="1" x14ac:dyDescent="0.2"/>
    <row r="855890" customFormat="1" x14ac:dyDescent="0.2"/>
    <row r="855891" customFormat="1" x14ac:dyDescent="0.2"/>
    <row r="855892" customFormat="1" x14ac:dyDescent="0.2"/>
    <row r="855893" customFormat="1" x14ac:dyDescent="0.2"/>
    <row r="855894" customFormat="1" x14ac:dyDescent="0.2"/>
    <row r="855895" customFormat="1" x14ac:dyDescent="0.2"/>
    <row r="855896" customFormat="1" x14ac:dyDescent="0.2"/>
    <row r="855897" customFormat="1" x14ac:dyDescent="0.2"/>
    <row r="855898" customFormat="1" x14ac:dyDescent="0.2"/>
    <row r="855899" customFormat="1" x14ac:dyDescent="0.2"/>
    <row r="855900" customFormat="1" x14ac:dyDescent="0.2"/>
    <row r="855901" customFormat="1" x14ac:dyDescent="0.2"/>
    <row r="855902" customFormat="1" x14ac:dyDescent="0.2"/>
    <row r="855903" customFormat="1" x14ac:dyDescent="0.2"/>
    <row r="855904" customFormat="1" x14ac:dyDescent="0.2"/>
    <row r="855905" customFormat="1" x14ac:dyDescent="0.2"/>
    <row r="855906" customFormat="1" x14ac:dyDescent="0.2"/>
    <row r="855907" customFormat="1" x14ac:dyDescent="0.2"/>
    <row r="855908" customFormat="1" x14ac:dyDescent="0.2"/>
    <row r="855909" customFormat="1" x14ac:dyDescent="0.2"/>
    <row r="855910" customFormat="1" x14ac:dyDescent="0.2"/>
    <row r="855911" customFormat="1" x14ac:dyDescent="0.2"/>
    <row r="855912" customFormat="1" x14ac:dyDescent="0.2"/>
    <row r="855913" customFormat="1" x14ac:dyDescent="0.2"/>
    <row r="855914" customFormat="1" x14ac:dyDescent="0.2"/>
    <row r="855915" customFormat="1" x14ac:dyDescent="0.2"/>
    <row r="855916" customFormat="1" x14ac:dyDescent="0.2"/>
    <row r="855917" customFormat="1" x14ac:dyDescent="0.2"/>
    <row r="855918" customFormat="1" x14ac:dyDescent="0.2"/>
    <row r="855919" customFormat="1" x14ac:dyDescent="0.2"/>
    <row r="855920" customFormat="1" x14ac:dyDescent="0.2"/>
    <row r="855921" customFormat="1" x14ac:dyDescent="0.2"/>
    <row r="855922" customFormat="1" x14ac:dyDescent="0.2"/>
    <row r="855923" customFormat="1" x14ac:dyDescent="0.2"/>
    <row r="855924" customFormat="1" x14ac:dyDescent="0.2"/>
    <row r="855925" customFormat="1" x14ac:dyDescent="0.2"/>
    <row r="855926" customFormat="1" x14ac:dyDescent="0.2"/>
    <row r="855927" customFormat="1" x14ac:dyDescent="0.2"/>
    <row r="855928" customFormat="1" x14ac:dyDescent="0.2"/>
    <row r="855929" customFormat="1" x14ac:dyDescent="0.2"/>
    <row r="855930" customFormat="1" x14ac:dyDescent="0.2"/>
    <row r="855931" customFormat="1" x14ac:dyDescent="0.2"/>
    <row r="855932" customFormat="1" x14ac:dyDescent="0.2"/>
    <row r="855933" customFormat="1" x14ac:dyDescent="0.2"/>
    <row r="855934" customFormat="1" x14ac:dyDescent="0.2"/>
    <row r="855935" customFormat="1" x14ac:dyDescent="0.2"/>
    <row r="855936" customFormat="1" x14ac:dyDescent="0.2"/>
    <row r="855937" customFormat="1" x14ac:dyDescent="0.2"/>
    <row r="855938" customFormat="1" x14ac:dyDescent="0.2"/>
    <row r="855939" customFormat="1" x14ac:dyDescent="0.2"/>
    <row r="855940" customFormat="1" x14ac:dyDescent="0.2"/>
    <row r="855941" customFormat="1" x14ac:dyDescent="0.2"/>
    <row r="855942" customFormat="1" x14ac:dyDescent="0.2"/>
    <row r="855943" customFormat="1" x14ac:dyDescent="0.2"/>
    <row r="855944" customFormat="1" x14ac:dyDescent="0.2"/>
    <row r="855945" customFormat="1" x14ac:dyDescent="0.2"/>
    <row r="855946" customFormat="1" x14ac:dyDescent="0.2"/>
    <row r="855947" customFormat="1" x14ac:dyDescent="0.2"/>
    <row r="855948" customFormat="1" x14ac:dyDescent="0.2"/>
    <row r="855949" customFormat="1" x14ac:dyDescent="0.2"/>
    <row r="855950" customFormat="1" x14ac:dyDescent="0.2"/>
    <row r="855951" customFormat="1" x14ac:dyDescent="0.2"/>
    <row r="855952" customFormat="1" x14ac:dyDescent="0.2"/>
    <row r="855953" customFormat="1" x14ac:dyDescent="0.2"/>
    <row r="855954" customFormat="1" x14ac:dyDescent="0.2"/>
    <row r="855955" customFormat="1" x14ac:dyDescent="0.2"/>
    <row r="855956" customFormat="1" x14ac:dyDescent="0.2"/>
    <row r="855957" customFormat="1" x14ac:dyDescent="0.2"/>
    <row r="855958" customFormat="1" x14ac:dyDescent="0.2"/>
    <row r="855959" customFormat="1" x14ac:dyDescent="0.2"/>
    <row r="855960" customFormat="1" x14ac:dyDescent="0.2"/>
    <row r="855961" customFormat="1" x14ac:dyDescent="0.2"/>
    <row r="855962" customFormat="1" x14ac:dyDescent="0.2"/>
    <row r="855963" customFormat="1" x14ac:dyDescent="0.2"/>
    <row r="855964" customFormat="1" x14ac:dyDescent="0.2"/>
    <row r="855965" customFormat="1" x14ac:dyDescent="0.2"/>
    <row r="855966" customFormat="1" x14ac:dyDescent="0.2"/>
    <row r="855967" customFormat="1" x14ac:dyDescent="0.2"/>
    <row r="855968" customFormat="1" x14ac:dyDescent="0.2"/>
    <row r="855969" customFormat="1" x14ac:dyDescent="0.2"/>
    <row r="855970" customFormat="1" x14ac:dyDescent="0.2"/>
    <row r="855971" customFormat="1" x14ac:dyDescent="0.2"/>
    <row r="855972" customFormat="1" x14ac:dyDescent="0.2"/>
    <row r="855973" customFormat="1" x14ac:dyDescent="0.2"/>
    <row r="855974" customFormat="1" x14ac:dyDescent="0.2"/>
    <row r="855975" customFormat="1" x14ac:dyDescent="0.2"/>
    <row r="855976" customFormat="1" x14ac:dyDescent="0.2"/>
    <row r="855977" customFormat="1" x14ac:dyDescent="0.2"/>
    <row r="855978" customFormat="1" x14ac:dyDescent="0.2"/>
    <row r="855979" customFormat="1" x14ac:dyDescent="0.2"/>
    <row r="855980" customFormat="1" x14ac:dyDescent="0.2"/>
    <row r="855981" customFormat="1" x14ac:dyDescent="0.2"/>
    <row r="855982" customFormat="1" x14ac:dyDescent="0.2"/>
    <row r="855983" customFormat="1" x14ac:dyDescent="0.2"/>
    <row r="855984" customFormat="1" x14ac:dyDescent="0.2"/>
    <row r="855985" customFormat="1" x14ac:dyDescent="0.2"/>
    <row r="855986" customFormat="1" x14ac:dyDescent="0.2"/>
    <row r="855987" customFormat="1" x14ac:dyDescent="0.2"/>
    <row r="855988" customFormat="1" x14ac:dyDescent="0.2"/>
    <row r="855989" customFormat="1" x14ac:dyDescent="0.2"/>
    <row r="855990" customFormat="1" x14ac:dyDescent="0.2"/>
    <row r="855991" customFormat="1" x14ac:dyDescent="0.2"/>
    <row r="855992" customFormat="1" x14ac:dyDescent="0.2"/>
    <row r="855993" customFormat="1" x14ac:dyDescent="0.2"/>
    <row r="855994" customFormat="1" x14ac:dyDescent="0.2"/>
    <row r="855995" customFormat="1" x14ac:dyDescent="0.2"/>
    <row r="855996" customFormat="1" x14ac:dyDescent="0.2"/>
    <row r="855997" customFormat="1" x14ac:dyDescent="0.2"/>
    <row r="855998" customFormat="1" x14ac:dyDescent="0.2"/>
    <row r="855999" customFormat="1" x14ac:dyDescent="0.2"/>
    <row r="856000" customFormat="1" x14ac:dyDescent="0.2"/>
    <row r="856001" customFormat="1" x14ac:dyDescent="0.2"/>
    <row r="856002" customFormat="1" x14ac:dyDescent="0.2"/>
    <row r="856003" customFormat="1" x14ac:dyDescent="0.2"/>
    <row r="856004" customFormat="1" x14ac:dyDescent="0.2"/>
    <row r="856005" customFormat="1" x14ac:dyDescent="0.2"/>
    <row r="856006" customFormat="1" x14ac:dyDescent="0.2"/>
    <row r="856007" customFormat="1" x14ac:dyDescent="0.2"/>
    <row r="856008" customFormat="1" x14ac:dyDescent="0.2"/>
    <row r="856009" customFormat="1" x14ac:dyDescent="0.2"/>
    <row r="856010" customFormat="1" x14ac:dyDescent="0.2"/>
    <row r="856011" customFormat="1" x14ac:dyDescent="0.2"/>
    <row r="856012" customFormat="1" x14ac:dyDescent="0.2"/>
    <row r="856013" customFormat="1" x14ac:dyDescent="0.2"/>
    <row r="856014" customFormat="1" x14ac:dyDescent="0.2"/>
    <row r="856015" customFormat="1" x14ac:dyDescent="0.2"/>
    <row r="856016" customFormat="1" x14ac:dyDescent="0.2"/>
    <row r="856017" customFormat="1" x14ac:dyDescent="0.2"/>
    <row r="856018" customFormat="1" x14ac:dyDescent="0.2"/>
    <row r="856019" customFormat="1" x14ac:dyDescent="0.2"/>
    <row r="856020" customFormat="1" x14ac:dyDescent="0.2"/>
    <row r="856021" customFormat="1" x14ac:dyDescent="0.2"/>
    <row r="856022" customFormat="1" x14ac:dyDescent="0.2"/>
    <row r="856023" customFormat="1" x14ac:dyDescent="0.2"/>
    <row r="856024" customFormat="1" x14ac:dyDescent="0.2"/>
    <row r="856025" customFormat="1" x14ac:dyDescent="0.2"/>
    <row r="856026" customFormat="1" x14ac:dyDescent="0.2"/>
    <row r="856027" customFormat="1" x14ac:dyDescent="0.2"/>
    <row r="856028" customFormat="1" x14ac:dyDescent="0.2"/>
    <row r="856029" customFormat="1" x14ac:dyDescent="0.2"/>
    <row r="856030" customFormat="1" x14ac:dyDescent="0.2"/>
    <row r="856031" customFormat="1" x14ac:dyDescent="0.2"/>
    <row r="856032" customFormat="1" x14ac:dyDescent="0.2"/>
    <row r="856033" customFormat="1" x14ac:dyDescent="0.2"/>
    <row r="856034" customFormat="1" x14ac:dyDescent="0.2"/>
    <row r="856035" customFormat="1" x14ac:dyDescent="0.2"/>
    <row r="856036" customFormat="1" x14ac:dyDescent="0.2"/>
    <row r="856037" customFormat="1" x14ac:dyDescent="0.2"/>
    <row r="856038" customFormat="1" x14ac:dyDescent="0.2"/>
    <row r="856039" customFormat="1" x14ac:dyDescent="0.2"/>
    <row r="856040" customFormat="1" x14ac:dyDescent="0.2"/>
    <row r="856041" customFormat="1" x14ac:dyDescent="0.2"/>
    <row r="856042" customFormat="1" x14ac:dyDescent="0.2"/>
    <row r="856043" customFormat="1" x14ac:dyDescent="0.2"/>
    <row r="856044" customFormat="1" x14ac:dyDescent="0.2"/>
    <row r="856045" customFormat="1" x14ac:dyDescent="0.2"/>
    <row r="856046" customFormat="1" x14ac:dyDescent="0.2"/>
    <row r="856047" customFormat="1" x14ac:dyDescent="0.2"/>
    <row r="856048" customFormat="1" x14ac:dyDescent="0.2"/>
    <row r="856049" customFormat="1" x14ac:dyDescent="0.2"/>
    <row r="856050" customFormat="1" x14ac:dyDescent="0.2"/>
    <row r="856051" customFormat="1" x14ac:dyDescent="0.2"/>
    <row r="856052" customFormat="1" x14ac:dyDescent="0.2"/>
    <row r="856053" customFormat="1" x14ac:dyDescent="0.2"/>
    <row r="856054" customFormat="1" x14ac:dyDescent="0.2"/>
    <row r="856055" customFormat="1" x14ac:dyDescent="0.2"/>
    <row r="856056" customFormat="1" x14ac:dyDescent="0.2"/>
    <row r="856057" customFormat="1" x14ac:dyDescent="0.2"/>
    <row r="856058" customFormat="1" x14ac:dyDescent="0.2"/>
    <row r="856059" customFormat="1" x14ac:dyDescent="0.2"/>
    <row r="856060" customFormat="1" x14ac:dyDescent="0.2"/>
    <row r="856061" customFormat="1" x14ac:dyDescent="0.2"/>
    <row r="856062" customFormat="1" x14ac:dyDescent="0.2"/>
    <row r="856063" customFormat="1" x14ac:dyDescent="0.2"/>
    <row r="856064" customFormat="1" x14ac:dyDescent="0.2"/>
    <row r="856065" customFormat="1" x14ac:dyDescent="0.2"/>
    <row r="856066" customFormat="1" x14ac:dyDescent="0.2"/>
    <row r="856067" customFormat="1" x14ac:dyDescent="0.2"/>
    <row r="856068" customFormat="1" x14ac:dyDescent="0.2"/>
    <row r="856069" customFormat="1" x14ac:dyDescent="0.2"/>
    <row r="856070" customFormat="1" x14ac:dyDescent="0.2"/>
    <row r="856071" customFormat="1" x14ac:dyDescent="0.2"/>
    <row r="856072" customFormat="1" x14ac:dyDescent="0.2"/>
    <row r="856073" customFormat="1" x14ac:dyDescent="0.2"/>
    <row r="856074" customFormat="1" x14ac:dyDescent="0.2"/>
    <row r="856075" customFormat="1" x14ac:dyDescent="0.2"/>
    <row r="856076" customFormat="1" x14ac:dyDescent="0.2"/>
    <row r="856077" customFormat="1" x14ac:dyDescent="0.2"/>
    <row r="856078" customFormat="1" x14ac:dyDescent="0.2"/>
    <row r="856079" customFormat="1" x14ac:dyDescent="0.2"/>
    <row r="856080" customFormat="1" x14ac:dyDescent="0.2"/>
    <row r="856081" customFormat="1" x14ac:dyDescent="0.2"/>
    <row r="856082" customFormat="1" x14ac:dyDescent="0.2"/>
    <row r="856083" customFormat="1" x14ac:dyDescent="0.2"/>
    <row r="856084" customFormat="1" x14ac:dyDescent="0.2"/>
    <row r="856085" customFormat="1" x14ac:dyDescent="0.2"/>
    <row r="856086" customFormat="1" x14ac:dyDescent="0.2"/>
    <row r="856087" customFormat="1" x14ac:dyDescent="0.2"/>
    <row r="856088" customFormat="1" x14ac:dyDescent="0.2"/>
    <row r="856089" customFormat="1" x14ac:dyDescent="0.2"/>
    <row r="856090" customFormat="1" x14ac:dyDescent="0.2"/>
    <row r="856091" customFormat="1" x14ac:dyDescent="0.2"/>
    <row r="856092" customFormat="1" x14ac:dyDescent="0.2"/>
    <row r="856093" customFormat="1" x14ac:dyDescent="0.2"/>
    <row r="856094" customFormat="1" x14ac:dyDescent="0.2"/>
    <row r="856095" customFormat="1" x14ac:dyDescent="0.2"/>
    <row r="856096" customFormat="1" x14ac:dyDescent="0.2"/>
    <row r="856097" customFormat="1" x14ac:dyDescent="0.2"/>
    <row r="856098" customFormat="1" x14ac:dyDescent="0.2"/>
    <row r="856099" customFormat="1" x14ac:dyDescent="0.2"/>
    <row r="856100" customFormat="1" x14ac:dyDescent="0.2"/>
    <row r="856101" customFormat="1" x14ac:dyDescent="0.2"/>
    <row r="856102" customFormat="1" x14ac:dyDescent="0.2"/>
    <row r="856103" customFormat="1" x14ac:dyDescent="0.2"/>
    <row r="856104" customFormat="1" x14ac:dyDescent="0.2"/>
    <row r="856105" customFormat="1" x14ac:dyDescent="0.2"/>
    <row r="856106" customFormat="1" x14ac:dyDescent="0.2"/>
    <row r="856107" customFormat="1" x14ac:dyDescent="0.2"/>
    <row r="856108" customFormat="1" x14ac:dyDescent="0.2"/>
    <row r="856109" customFormat="1" x14ac:dyDescent="0.2"/>
    <row r="856110" customFormat="1" x14ac:dyDescent="0.2"/>
    <row r="856111" customFormat="1" x14ac:dyDescent="0.2"/>
    <row r="856112" customFormat="1" x14ac:dyDescent="0.2"/>
    <row r="856113" customFormat="1" x14ac:dyDescent="0.2"/>
    <row r="856114" customFormat="1" x14ac:dyDescent="0.2"/>
    <row r="856115" customFormat="1" x14ac:dyDescent="0.2"/>
    <row r="856116" customFormat="1" x14ac:dyDescent="0.2"/>
    <row r="856117" customFormat="1" x14ac:dyDescent="0.2"/>
    <row r="856118" customFormat="1" x14ac:dyDescent="0.2"/>
    <row r="856119" customFormat="1" x14ac:dyDescent="0.2"/>
    <row r="856120" customFormat="1" x14ac:dyDescent="0.2"/>
    <row r="856121" customFormat="1" x14ac:dyDescent="0.2"/>
    <row r="856122" customFormat="1" x14ac:dyDescent="0.2"/>
    <row r="856123" customFormat="1" x14ac:dyDescent="0.2"/>
    <row r="856124" customFormat="1" x14ac:dyDescent="0.2"/>
    <row r="856125" customFormat="1" x14ac:dyDescent="0.2"/>
    <row r="856126" customFormat="1" x14ac:dyDescent="0.2"/>
    <row r="856127" customFormat="1" x14ac:dyDescent="0.2"/>
    <row r="856128" customFormat="1" x14ac:dyDescent="0.2"/>
    <row r="856129" customFormat="1" x14ac:dyDescent="0.2"/>
    <row r="856130" customFormat="1" x14ac:dyDescent="0.2"/>
    <row r="856131" customFormat="1" x14ac:dyDescent="0.2"/>
    <row r="856132" customFormat="1" x14ac:dyDescent="0.2"/>
    <row r="856133" customFormat="1" x14ac:dyDescent="0.2"/>
    <row r="856134" customFormat="1" x14ac:dyDescent="0.2"/>
    <row r="856135" customFormat="1" x14ac:dyDescent="0.2"/>
    <row r="856136" customFormat="1" x14ac:dyDescent="0.2"/>
    <row r="856137" customFormat="1" x14ac:dyDescent="0.2"/>
    <row r="856138" customFormat="1" x14ac:dyDescent="0.2"/>
    <row r="856139" customFormat="1" x14ac:dyDescent="0.2"/>
    <row r="856140" customFormat="1" x14ac:dyDescent="0.2"/>
    <row r="856141" customFormat="1" x14ac:dyDescent="0.2"/>
    <row r="856142" customFormat="1" x14ac:dyDescent="0.2"/>
    <row r="856143" customFormat="1" x14ac:dyDescent="0.2"/>
    <row r="856144" customFormat="1" x14ac:dyDescent="0.2"/>
    <row r="856145" customFormat="1" x14ac:dyDescent="0.2"/>
    <row r="856146" customFormat="1" x14ac:dyDescent="0.2"/>
    <row r="856147" customFormat="1" x14ac:dyDescent="0.2"/>
    <row r="856148" customFormat="1" x14ac:dyDescent="0.2"/>
    <row r="856149" customFormat="1" x14ac:dyDescent="0.2"/>
    <row r="856150" customFormat="1" x14ac:dyDescent="0.2"/>
    <row r="856151" customFormat="1" x14ac:dyDescent="0.2"/>
    <row r="856152" customFormat="1" x14ac:dyDescent="0.2"/>
    <row r="856153" customFormat="1" x14ac:dyDescent="0.2"/>
    <row r="856154" customFormat="1" x14ac:dyDescent="0.2"/>
    <row r="856155" customFormat="1" x14ac:dyDescent="0.2"/>
    <row r="856156" customFormat="1" x14ac:dyDescent="0.2"/>
    <row r="856157" customFormat="1" x14ac:dyDescent="0.2"/>
    <row r="856158" customFormat="1" x14ac:dyDescent="0.2"/>
    <row r="856159" customFormat="1" x14ac:dyDescent="0.2"/>
    <row r="856160" customFormat="1" x14ac:dyDescent="0.2"/>
    <row r="856161" customFormat="1" x14ac:dyDescent="0.2"/>
    <row r="856162" customFormat="1" x14ac:dyDescent="0.2"/>
    <row r="856163" customFormat="1" x14ac:dyDescent="0.2"/>
    <row r="856164" customFormat="1" x14ac:dyDescent="0.2"/>
    <row r="856165" customFormat="1" x14ac:dyDescent="0.2"/>
    <row r="856166" customFormat="1" x14ac:dyDescent="0.2"/>
    <row r="856167" customFormat="1" x14ac:dyDescent="0.2"/>
    <row r="856168" customFormat="1" x14ac:dyDescent="0.2"/>
    <row r="856169" customFormat="1" x14ac:dyDescent="0.2"/>
    <row r="856170" customFormat="1" x14ac:dyDescent="0.2"/>
    <row r="856171" customFormat="1" x14ac:dyDescent="0.2"/>
    <row r="856172" customFormat="1" x14ac:dyDescent="0.2"/>
    <row r="856173" customFormat="1" x14ac:dyDescent="0.2"/>
    <row r="856174" customFormat="1" x14ac:dyDescent="0.2"/>
    <row r="856175" customFormat="1" x14ac:dyDescent="0.2"/>
    <row r="856176" customFormat="1" x14ac:dyDescent="0.2"/>
    <row r="856177" customFormat="1" x14ac:dyDescent="0.2"/>
    <row r="856178" customFormat="1" x14ac:dyDescent="0.2"/>
    <row r="856179" customFormat="1" x14ac:dyDescent="0.2"/>
    <row r="856180" customFormat="1" x14ac:dyDescent="0.2"/>
    <row r="856181" customFormat="1" x14ac:dyDescent="0.2"/>
    <row r="856182" customFormat="1" x14ac:dyDescent="0.2"/>
    <row r="856183" customFormat="1" x14ac:dyDescent="0.2"/>
    <row r="856184" customFormat="1" x14ac:dyDescent="0.2"/>
    <row r="856185" customFormat="1" x14ac:dyDescent="0.2"/>
    <row r="856186" customFormat="1" x14ac:dyDescent="0.2"/>
    <row r="856187" customFormat="1" x14ac:dyDescent="0.2"/>
    <row r="856188" customFormat="1" x14ac:dyDescent="0.2"/>
    <row r="856189" customFormat="1" x14ac:dyDescent="0.2"/>
    <row r="856190" customFormat="1" x14ac:dyDescent="0.2"/>
    <row r="856191" customFormat="1" x14ac:dyDescent="0.2"/>
    <row r="856192" customFormat="1" x14ac:dyDescent="0.2"/>
    <row r="856193" customFormat="1" x14ac:dyDescent="0.2"/>
    <row r="856194" customFormat="1" x14ac:dyDescent="0.2"/>
    <row r="856195" customFormat="1" x14ac:dyDescent="0.2"/>
    <row r="856196" customFormat="1" x14ac:dyDescent="0.2"/>
    <row r="856197" customFormat="1" x14ac:dyDescent="0.2"/>
    <row r="856198" customFormat="1" x14ac:dyDescent="0.2"/>
    <row r="856199" customFormat="1" x14ac:dyDescent="0.2"/>
    <row r="856200" customFormat="1" x14ac:dyDescent="0.2"/>
    <row r="856201" customFormat="1" x14ac:dyDescent="0.2"/>
    <row r="856202" customFormat="1" x14ac:dyDescent="0.2"/>
    <row r="856203" customFormat="1" x14ac:dyDescent="0.2"/>
    <row r="856204" customFormat="1" x14ac:dyDescent="0.2"/>
    <row r="856205" customFormat="1" x14ac:dyDescent="0.2"/>
    <row r="856206" customFormat="1" x14ac:dyDescent="0.2"/>
    <row r="856207" customFormat="1" x14ac:dyDescent="0.2"/>
    <row r="856208" customFormat="1" x14ac:dyDescent="0.2"/>
    <row r="856209" customFormat="1" x14ac:dyDescent="0.2"/>
    <row r="856210" customFormat="1" x14ac:dyDescent="0.2"/>
    <row r="856211" customFormat="1" x14ac:dyDescent="0.2"/>
    <row r="856212" customFormat="1" x14ac:dyDescent="0.2"/>
    <row r="856213" customFormat="1" x14ac:dyDescent="0.2"/>
    <row r="856214" customFormat="1" x14ac:dyDescent="0.2"/>
    <row r="856215" customFormat="1" x14ac:dyDescent="0.2"/>
    <row r="856216" customFormat="1" x14ac:dyDescent="0.2"/>
    <row r="856217" customFormat="1" x14ac:dyDescent="0.2"/>
    <row r="856218" customFormat="1" x14ac:dyDescent="0.2"/>
    <row r="856219" customFormat="1" x14ac:dyDescent="0.2"/>
    <row r="856220" customFormat="1" x14ac:dyDescent="0.2"/>
    <row r="856221" customFormat="1" x14ac:dyDescent="0.2"/>
    <row r="856222" customFormat="1" x14ac:dyDescent="0.2"/>
    <row r="856223" customFormat="1" x14ac:dyDescent="0.2"/>
    <row r="856224" customFormat="1" x14ac:dyDescent="0.2"/>
    <row r="856225" customFormat="1" x14ac:dyDescent="0.2"/>
    <row r="856226" customFormat="1" x14ac:dyDescent="0.2"/>
    <row r="856227" customFormat="1" x14ac:dyDescent="0.2"/>
    <row r="856228" customFormat="1" x14ac:dyDescent="0.2"/>
    <row r="856229" customFormat="1" x14ac:dyDescent="0.2"/>
    <row r="856230" customFormat="1" x14ac:dyDescent="0.2"/>
    <row r="856231" customFormat="1" x14ac:dyDescent="0.2"/>
    <row r="856232" customFormat="1" x14ac:dyDescent="0.2"/>
    <row r="856233" customFormat="1" x14ac:dyDescent="0.2"/>
    <row r="856234" customFormat="1" x14ac:dyDescent="0.2"/>
    <row r="856235" customFormat="1" x14ac:dyDescent="0.2"/>
    <row r="856236" customFormat="1" x14ac:dyDescent="0.2"/>
    <row r="856237" customFormat="1" x14ac:dyDescent="0.2"/>
    <row r="856238" customFormat="1" x14ac:dyDescent="0.2"/>
    <row r="856239" customFormat="1" x14ac:dyDescent="0.2"/>
    <row r="856240" customFormat="1" x14ac:dyDescent="0.2"/>
    <row r="856241" customFormat="1" x14ac:dyDescent="0.2"/>
    <row r="856242" customFormat="1" x14ac:dyDescent="0.2"/>
    <row r="856243" customFormat="1" x14ac:dyDescent="0.2"/>
    <row r="856244" customFormat="1" x14ac:dyDescent="0.2"/>
    <row r="856245" customFormat="1" x14ac:dyDescent="0.2"/>
    <row r="856246" customFormat="1" x14ac:dyDescent="0.2"/>
    <row r="856247" customFormat="1" x14ac:dyDescent="0.2"/>
    <row r="856248" customFormat="1" x14ac:dyDescent="0.2"/>
    <row r="856249" customFormat="1" x14ac:dyDescent="0.2"/>
    <row r="856250" customFormat="1" x14ac:dyDescent="0.2"/>
    <row r="856251" customFormat="1" x14ac:dyDescent="0.2"/>
    <row r="856252" customFormat="1" x14ac:dyDescent="0.2"/>
    <row r="856253" customFormat="1" x14ac:dyDescent="0.2"/>
    <row r="856254" customFormat="1" x14ac:dyDescent="0.2"/>
    <row r="856255" customFormat="1" x14ac:dyDescent="0.2"/>
    <row r="856256" customFormat="1" x14ac:dyDescent="0.2"/>
    <row r="856257" customFormat="1" x14ac:dyDescent="0.2"/>
    <row r="856258" customFormat="1" x14ac:dyDescent="0.2"/>
    <row r="856259" customFormat="1" x14ac:dyDescent="0.2"/>
    <row r="856260" customFormat="1" x14ac:dyDescent="0.2"/>
    <row r="856261" customFormat="1" x14ac:dyDescent="0.2"/>
    <row r="856262" customFormat="1" x14ac:dyDescent="0.2"/>
    <row r="856263" customFormat="1" x14ac:dyDescent="0.2"/>
    <row r="856264" customFormat="1" x14ac:dyDescent="0.2"/>
    <row r="856265" customFormat="1" x14ac:dyDescent="0.2"/>
    <row r="856266" customFormat="1" x14ac:dyDescent="0.2"/>
    <row r="856267" customFormat="1" x14ac:dyDescent="0.2"/>
    <row r="856268" customFormat="1" x14ac:dyDescent="0.2"/>
    <row r="856269" customFormat="1" x14ac:dyDescent="0.2"/>
    <row r="856270" customFormat="1" x14ac:dyDescent="0.2"/>
    <row r="856271" customFormat="1" x14ac:dyDescent="0.2"/>
    <row r="856272" customFormat="1" x14ac:dyDescent="0.2"/>
    <row r="856273" customFormat="1" x14ac:dyDescent="0.2"/>
    <row r="856274" customFormat="1" x14ac:dyDescent="0.2"/>
    <row r="856275" customFormat="1" x14ac:dyDescent="0.2"/>
    <row r="856276" customFormat="1" x14ac:dyDescent="0.2"/>
    <row r="856277" customFormat="1" x14ac:dyDescent="0.2"/>
    <row r="856278" customFormat="1" x14ac:dyDescent="0.2"/>
    <row r="856279" customFormat="1" x14ac:dyDescent="0.2"/>
    <row r="856280" customFormat="1" x14ac:dyDescent="0.2"/>
    <row r="856281" customFormat="1" x14ac:dyDescent="0.2"/>
    <row r="856282" customFormat="1" x14ac:dyDescent="0.2"/>
    <row r="856283" customFormat="1" x14ac:dyDescent="0.2"/>
    <row r="856284" customFormat="1" x14ac:dyDescent="0.2"/>
    <row r="856285" customFormat="1" x14ac:dyDescent="0.2"/>
    <row r="856286" customFormat="1" x14ac:dyDescent="0.2"/>
    <row r="856287" customFormat="1" x14ac:dyDescent="0.2"/>
    <row r="856288" customFormat="1" x14ac:dyDescent="0.2"/>
    <row r="856289" customFormat="1" x14ac:dyDescent="0.2"/>
    <row r="856290" customFormat="1" x14ac:dyDescent="0.2"/>
    <row r="856291" customFormat="1" x14ac:dyDescent="0.2"/>
    <row r="856292" customFormat="1" x14ac:dyDescent="0.2"/>
    <row r="856293" customFormat="1" x14ac:dyDescent="0.2"/>
    <row r="856294" customFormat="1" x14ac:dyDescent="0.2"/>
    <row r="856295" customFormat="1" x14ac:dyDescent="0.2"/>
    <row r="856296" customFormat="1" x14ac:dyDescent="0.2"/>
    <row r="856297" customFormat="1" x14ac:dyDescent="0.2"/>
    <row r="856298" customFormat="1" x14ac:dyDescent="0.2"/>
    <row r="856299" customFormat="1" x14ac:dyDescent="0.2"/>
    <row r="856300" customFormat="1" x14ac:dyDescent="0.2"/>
    <row r="856301" customFormat="1" x14ac:dyDescent="0.2"/>
    <row r="856302" customFormat="1" x14ac:dyDescent="0.2"/>
    <row r="856303" customFormat="1" x14ac:dyDescent="0.2"/>
    <row r="856304" customFormat="1" x14ac:dyDescent="0.2"/>
    <row r="856305" customFormat="1" x14ac:dyDescent="0.2"/>
    <row r="856306" customFormat="1" x14ac:dyDescent="0.2"/>
    <row r="856307" customFormat="1" x14ac:dyDescent="0.2"/>
    <row r="856308" customFormat="1" x14ac:dyDescent="0.2"/>
    <row r="856309" customFormat="1" x14ac:dyDescent="0.2"/>
    <row r="856310" customFormat="1" x14ac:dyDescent="0.2"/>
    <row r="856311" customFormat="1" x14ac:dyDescent="0.2"/>
    <row r="856312" customFormat="1" x14ac:dyDescent="0.2"/>
    <row r="856313" customFormat="1" x14ac:dyDescent="0.2"/>
    <row r="856314" customFormat="1" x14ac:dyDescent="0.2"/>
    <row r="856315" customFormat="1" x14ac:dyDescent="0.2"/>
    <row r="856316" customFormat="1" x14ac:dyDescent="0.2"/>
    <row r="856317" customFormat="1" x14ac:dyDescent="0.2"/>
    <row r="856318" customFormat="1" x14ac:dyDescent="0.2"/>
    <row r="856319" customFormat="1" x14ac:dyDescent="0.2"/>
    <row r="856320" customFormat="1" x14ac:dyDescent="0.2"/>
    <row r="856321" customFormat="1" x14ac:dyDescent="0.2"/>
    <row r="856322" customFormat="1" x14ac:dyDescent="0.2"/>
    <row r="856323" customFormat="1" x14ac:dyDescent="0.2"/>
    <row r="856324" customFormat="1" x14ac:dyDescent="0.2"/>
    <row r="856325" customFormat="1" x14ac:dyDescent="0.2"/>
    <row r="856326" customFormat="1" x14ac:dyDescent="0.2"/>
    <row r="856327" customFormat="1" x14ac:dyDescent="0.2"/>
    <row r="856328" customFormat="1" x14ac:dyDescent="0.2"/>
    <row r="856329" customFormat="1" x14ac:dyDescent="0.2"/>
    <row r="856330" customFormat="1" x14ac:dyDescent="0.2"/>
    <row r="856331" customFormat="1" x14ac:dyDescent="0.2"/>
    <row r="856332" customFormat="1" x14ac:dyDescent="0.2"/>
    <row r="856333" customFormat="1" x14ac:dyDescent="0.2"/>
    <row r="856334" customFormat="1" x14ac:dyDescent="0.2"/>
    <row r="856335" customFormat="1" x14ac:dyDescent="0.2"/>
    <row r="856336" customFormat="1" x14ac:dyDescent="0.2"/>
    <row r="856337" customFormat="1" x14ac:dyDescent="0.2"/>
    <row r="856338" customFormat="1" x14ac:dyDescent="0.2"/>
    <row r="856339" customFormat="1" x14ac:dyDescent="0.2"/>
    <row r="856340" customFormat="1" x14ac:dyDescent="0.2"/>
    <row r="856341" customFormat="1" x14ac:dyDescent="0.2"/>
    <row r="856342" customFormat="1" x14ac:dyDescent="0.2"/>
    <row r="856343" customFormat="1" x14ac:dyDescent="0.2"/>
    <row r="856344" customFormat="1" x14ac:dyDescent="0.2"/>
    <row r="856345" customFormat="1" x14ac:dyDescent="0.2"/>
    <row r="856346" customFormat="1" x14ac:dyDescent="0.2"/>
    <row r="856347" customFormat="1" x14ac:dyDescent="0.2"/>
    <row r="856348" customFormat="1" x14ac:dyDescent="0.2"/>
    <row r="856349" customFormat="1" x14ac:dyDescent="0.2"/>
    <row r="856350" customFormat="1" x14ac:dyDescent="0.2"/>
    <row r="856351" customFormat="1" x14ac:dyDescent="0.2"/>
    <row r="856352" customFormat="1" x14ac:dyDescent="0.2"/>
    <row r="856353" customFormat="1" x14ac:dyDescent="0.2"/>
    <row r="856354" customFormat="1" x14ac:dyDescent="0.2"/>
    <row r="856355" customFormat="1" x14ac:dyDescent="0.2"/>
    <row r="856356" customFormat="1" x14ac:dyDescent="0.2"/>
    <row r="856357" customFormat="1" x14ac:dyDescent="0.2"/>
    <row r="856358" customFormat="1" x14ac:dyDescent="0.2"/>
    <row r="856359" customFormat="1" x14ac:dyDescent="0.2"/>
    <row r="856360" customFormat="1" x14ac:dyDescent="0.2"/>
    <row r="856361" customFormat="1" x14ac:dyDescent="0.2"/>
    <row r="856362" customFormat="1" x14ac:dyDescent="0.2"/>
    <row r="856363" customFormat="1" x14ac:dyDescent="0.2"/>
    <row r="856364" customFormat="1" x14ac:dyDescent="0.2"/>
    <row r="856365" customFormat="1" x14ac:dyDescent="0.2"/>
    <row r="856366" customFormat="1" x14ac:dyDescent="0.2"/>
    <row r="856367" customFormat="1" x14ac:dyDescent="0.2"/>
    <row r="856368" customFormat="1" x14ac:dyDescent="0.2"/>
    <row r="856369" customFormat="1" x14ac:dyDescent="0.2"/>
    <row r="856370" customFormat="1" x14ac:dyDescent="0.2"/>
    <row r="856371" customFormat="1" x14ac:dyDescent="0.2"/>
    <row r="856372" customFormat="1" x14ac:dyDescent="0.2"/>
    <row r="856373" customFormat="1" x14ac:dyDescent="0.2"/>
    <row r="856374" customFormat="1" x14ac:dyDescent="0.2"/>
    <row r="856375" customFormat="1" x14ac:dyDescent="0.2"/>
    <row r="856376" customFormat="1" x14ac:dyDescent="0.2"/>
    <row r="856377" customFormat="1" x14ac:dyDescent="0.2"/>
    <row r="856378" customFormat="1" x14ac:dyDescent="0.2"/>
    <row r="856379" customFormat="1" x14ac:dyDescent="0.2"/>
    <row r="856380" customFormat="1" x14ac:dyDescent="0.2"/>
    <row r="856381" customFormat="1" x14ac:dyDescent="0.2"/>
    <row r="856382" customFormat="1" x14ac:dyDescent="0.2"/>
    <row r="856383" customFormat="1" x14ac:dyDescent="0.2"/>
    <row r="856384" customFormat="1" x14ac:dyDescent="0.2"/>
    <row r="856385" customFormat="1" x14ac:dyDescent="0.2"/>
    <row r="856386" customFormat="1" x14ac:dyDescent="0.2"/>
    <row r="856387" customFormat="1" x14ac:dyDescent="0.2"/>
    <row r="856388" customFormat="1" x14ac:dyDescent="0.2"/>
    <row r="856389" customFormat="1" x14ac:dyDescent="0.2"/>
    <row r="856390" customFormat="1" x14ac:dyDescent="0.2"/>
    <row r="856391" customFormat="1" x14ac:dyDescent="0.2"/>
    <row r="856392" customFormat="1" x14ac:dyDescent="0.2"/>
    <row r="856393" customFormat="1" x14ac:dyDescent="0.2"/>
    <row r="856394" customFormat="1" x14ac:dyDescent="0.2"/>
    <row r="856395" customFormat="1" x14ac:dyDescent="0.2"/>
    <row r="856396" customFormat="1" x14ac:dyDescent="0.2"/>
    <row r="856397" customFormat="1" x14ac:dyDescent="0.2"/>
    <row r="856398" customFormat="1" x14ac:dyDescent="0.2"/>
    <row r="856399" customFormat="1" x14ac:dyDescent="0.2"/>
    <row r="856400" customFormat="1" x14ac:dyDescent="0.2"/>
    <row r="856401" customFormat="1" x14ac:dyDescent="0.2"/>
    <row r="856402" customFormat="1" x14ac:dyDescent="0.2"/>
    <row r="856403" customFormat="1" x14ac:dyDescent="0.2"/>
    <row r="856404" customFormat="1" x14ac:dyDescent="0.2"/>
    <row r="856405" customFormat="1" x14ac:dyDescent="0.2"/>
    <row r="856406" customFormat="1" x14ac:dyDescent="0.2"/>
    <row r="856407" customFormat="1" x14ac:dyDescent="0.2"/>
    <row r="856408" customFormat="1" x14ac:dyDescent="0.2"/>
    <row r="856409" customFormat="1" x14ac:dyDescent="0.2"/>
    <row r="856410" customFormat="1" x14ac:dyDescent="0.2"/>
    <row r="856411" customFormat="1" x14ac:dyDescent="0.2"/>
    <row r="856412" customFormat="1" x14ac:dyDescent="0.2"/>
    <row r="856413" customFormat="1" x14ac:dyDescent="0.2"/>
    <row r="856414" customFormat="1" x14ac:dyDescent="0.2"/>
    <row r="856415" customFormat="1" x14ac:dyDescent="0.2"/>
    <row r="856416" customFormat="1" x14ac:dyDescent="0.2"/>
    <row r="856417" customFormat="1" x14ac:dyDescent="0.2"/>
    <row r="856418" customFormat="1" x14ac:dyDescent="0.2"/>
    <row r="856419" customFormat="1" x14ac:dyDescent="0.2"/>
    <row r="856420" customFormat="1" x14ac:dyDescent="0.2"/>
    <row r="856421" customFormat="1" x14ac:dyDescent="0.2"/>
    <row r="856422" customFormat="1" x14ac:dyDescent="0.2"/>
    <row r="856423" customFormat="1" x14ac:dyDescent="0.2"/>
    <row r="856424" customFormat="1" x14ac:dyDescent="0.2"/>
    <row r="856425" customFormat="1" x14ac:dyDescent="0.2"/>
    <row r="856426" customFormat="1" x14ac:dyDescent="0.2"/>
    <row r="856427" customFormat="1" x14ac:dyDescent="0.2"/>
    <row r="856428" customFormat="1" x14ac:dyDescent="0.2"/>
    <row r="856429" customFormat="1" x14ac:dyDescent="0.2"/>
    <row r="856430" customFormat="1" x14ac:dyDescent="0.2"/>
    <row r="856431" customFormat="1" x14ac:dyDescent="0.2"/>
    <row r="856432" customFormat="1" x14ac:dyDescent="0.2"/>
    <row r="856433" customFormat="1" x14ac:dyDescent="0.2"/>
    <row r="856434" customFormat="1" x14ac:dyDescent="0.2"/>
    <row r="856435" customFormat="1" x14ac:dyDescent="0.2"/>
    <row r="856436" customFormat="1" x14ac:dyDescent="0.2"/>
    <row r="856437" customFormat="1" x14ac:dyDescent="0.2"/>
    <row r="856438" customFormat="1" x14ac:dyDescent="0.2"/>
    <row r="856439" customFormat="1" x14ac:dyDescent="0.2"/>
    <row r="856440" customFormat="1" x14ac:dyDescent="0.2"/>
    <row r="856441" customFormat="1" x14ac:dyDescent="0.2"/>
    <row r="856442" customFormat="1" x14ac:dyDescent="0.2"/>
    <row r="856443" customFormat="1" x14ac:dyDescent="0.2"/>
    <row r="856444" customFormat="1" x14ac:dyDescent="0.2"/>
    <row r="856445" customFormat="1" x14ac:dyDescent="0.2"/>
    <row r="856446" customFormat="1" x14ac:dyDescent="0.2"/>
    <row r="856447" customFormat="1" x14ac:dyDescent="0.2"/>
    <row r="856448" customFormat="1" x14ac:dyDescent="0.2"/>
    <row r="856449" customFormat="1" x14ac:dyDescent="0.2"/>
    <row r="856450" customFormat="1" x14ac:dyDescent="0.2"/>
    <row r="856451" customFormat="1" x14ac:dyDescent="0.2"/>
    <row r="856452" customFormat="1" x14ac:dyDescent="0.2"/>
    <row r="856453" customFormat="1" x14ac:dyDescent="0.2"/>
    <row r="856454" customFormat="1" x14ac:dyDescent="0.2"/>
    <row r="856455" customFormat="1" x14ac:dyDescent="0.2"/>
    <row r="856456" customFormat="1" x14ac:dyDescent="0.2"/>
    <row r="856457" customFormat="1" x14ac:dyDescent="0.2"/>
    <row r="856458" customFormat="1" x14ac:dyDescent="0.2"/>
    <row r="856459" customFormat="1" x14ac:dyDescent="0.2"/>
    <row r="856460" customFormat="1" x14ac:dyDescent="0.2"/>
    <row r="856461" customFormat="1" x14ac:dyDescent="0.2"/>
    <row r="856462" customFormat="1" x14ac:dyDescent="0.2"/>
    <row r="856463" customFormat="1" x14ac:dyDescent="0.2"/>
    <row r="856464" customFormat="1" x14ac:dyDescent="0.2"/>
    <row r="856465" customFormat="1" x14ac:dyDescent="0.2"/>
    <row r="856466" customFormat="1" x14ac:dyDescent="0.2"/>
    <row r="856467" customFormat="1" x14ac:dyDescent="0.2"/>
    <row r="856468" customFormat="1" x14ac:dyDescent="0.2"/>
    <row r="856469" customFormat="1" x14ac:dyDescent="0.2"/>
    <row r="856470" customFormat="1" x14ac:dyDescent="0.2"/>
    <row r="856471" customFormat="1" x14ac:dyDescent="0.2"/>
    <row r="856472" customFormat="1" x14ac:dyDescent="0.2"/>
    <row r="856473" customFormat="1" x14ac:dyDescent="0.2"/>
    <row r="856474" customFormat="1" x14ac:dyDescent="0.2"/>
    <row r="856475" customFormat="1" x14ac:dyDescent="0.2"/>
    <row r="856476" customFormat="1" x14ac:dyDescent="0.2"/>
    <row r="856477" customFormat="1" x14ac:dyDescent="0.2"/>
    <row r="856478" customFormat="1" x14ac:dyDescent="0.2"/>
    <row r="856479" customFormat="1" x14ac:dyDescent="0.2"/>
    <row r="856480" customFormat="1" x14ac:dyDescent="0.2"/>
    <row r="856481" customFormat="1" x14ac:dyDescent="0.2"/>
    <row r="856482" customFormat="1" x14ac:dyDescent="0.2"/>
    <row r="856483" customFormat="1" x14ac:dyDescent="0.2"/>
    <row r="856484" customFormat="1" x14ac:dyDescent="0.2"/>
    <row r="856485" customFormat="1" x14ac:dyDescent="0.2"/>
    <row r="856486" customFormat="1" x14ac:dyDescent="0.2"/>
    <row r="856487" customFormat="1" x14ac:dyDescent="0.2"/>
    <row r="856488" customFormat="1" x14ac:dyDescent="0.2"/>
    <row r="856489" customFormat="1" x14ac:dyDescent="0.2"/>
    <row r="856490" customFormat="1" x14ac:dyDescent="0.2"/>
    <row r="856491" customFormat="1" x14ac:dyDescent="0.2"/>
    <row r="856492" customFormat="1" x14ac:dyDescent="0.2"/>
    <row r="856493" customFormat="1" x14ac:dyDescent="0.2"/>
    <row r="856494" customFormat="1" x14ac:dyDescent="0.2"/>
    <row r="856495" customFormat="1" x14ac:dyDescent="0.2"/>
    <row r="856496" customFormat="1" x14ac:dyDescent="0.2"/>
    <row r="856497" customFormat="1" x14ac:dyDescent="0.2"/>
    <row r="856498" customFormat="1" x14ac:dyDescent="0.2"/>
    <row r="856499" customFormat="1" x14ac:dyDescent="0.2"/>
    <row r="856500" customFormat="1" x14ac:dyDescent="0.2"/>
    <row r="856501" customFormat="1" x14ac:dyDescent="0.2"/>
    <row r="856502" customFormat="1" x14ac:dyDescent="0.2"/>
    <row r="856503" customFormat="1" x14ac:dyDescent="0.2"/>
    <row r="856504" customFormat="1" x14ac:dyDescent="0.2"/>
    <row r="856505" customFormat="1" x14ac:dyDescent="0.2"/>
    <row r="856506" customFormat="1" x14ac:dyDescent="0.2"/>
    <row r="856507" customFormat="1" x14ac:dyDescent="0.2"/>
    <row r="856508" customFormat="1" x14ac:dyDescent="0.2"/>
    <row r="856509" customFormat="1" x14ac:dyDescent="0.2"/>
    <row r="856510" customFormat="1" x14ac:dyDescent="0.2"/>
    <row r="856511" customFormat="1" x14ac:dyDescent="0.2"/>
    <row r="856512" customFormat="1" x14ac:dyDescent="0.2"/>
    <row r="856513" customFormat="1" x14ac:dyDescent="0.2"/>
    <row r="856514" customFormat="1" x14ac:dyDescent="0.2"/>
    <row r="856515" customFormat="1" x14ac:dyDescent="0.2"/>
    <row r="856516" customFormat="1" x14ac:dyDescent="0.2"/>
    <row r="856517" customFormat="1" x14ac:dyDescent="0.2"/>
    <row r="856518" customFormat="1" x14ac:dyDescent="0.2"/>
    <row r="856519" customFormat="1" x14ac:dyDescent="0.2"/>
    <row r="856520" customFormat="1" x14ac:dyDescent="0.2"/>
    <row r="856521" customFormat="1" x14ac:dyDescent="0.2"/>
    <row r="856522" customFormat="1" x14ac:dyDescent="0.2"/>
    <row r="856523" customFormat="1" x14ac:dyDescent="0.2"/>
    <row r="856524" customFormat="1" x14ac:dyDescent="0.2"/>
    <row r="856525" customFormat="1" x14ac:dyDescent="0.2"/>
    <row r="856526" customFormat="1" x14ac:dyDescent="0.2"/>
    <row r="856527" customFormat="1" x14ac:dyDescent="0.2"/>
    <row r="856528" customFormat="1" x14ac:dyDescent="0.2"/>
    <row r="856529" customFormat="1" x14ac:dyDescent="0.2"/>
    <row r="856530" customFormat="1" x14ac:dyDescent="0.2"/>
    <row r="856531" customFormat="1" x14ac:dyDescent="0.2"/>
    <row r="856532" customFormat="1" x14ac:dyDescent="0.2"/>
    <row r="856533" customFormat="1" x14ac:dyDescent="0.2"/>
    <row r="856534" customFormat="1" x14ac:dyDescent="0.2"/>
    <row r="856535" customFormat="1" x14ac:dyDescent="0.2"/>
    <row r="856536" customFormat="1" x14ac:dyDescent="0.2"/>
    <row r="856537" customFormat="1" x14ac:dyDescent="0.2"/>
    <row r="856538" customFormat="1" x14ac:dyDescent="0.2"/>
    <row r="856539" customFormat="1" x14ac:dyDescent="0.2"/>
    <row r="856540" customFormat="1" x14ac:dyDescent="0.2"/>
    <row r="856541" customFormat="1" x14ac:dyDescent="0.2"/>
    <row r="856542" customFormat="1" x14ac:dyDescent="0.2"/>
    <row r="856543" customFormat="1" x14ac:dyDescent="0.2"/>
    <row r="856544" customFormat="1" x14ac:dyDescent="0.2"/>
    <row r="856545" customFormat="1" x14ac:dyDescent="0.2"/>
    <row r="856546" customFormat="1" x14ac:dyDescent="0.2"/>
    <row r="856547" customFormat="1" x14ac:dyDescent="0.2"/>
    <row r="856548" customFormat="1" x14ac:dyDescent="0.2"/>
    <row r="856549" customFormat="1" x14ac:dyDescent="0.2"/>
    <row r="856550" customFormat="1" x14ac:dyDescent="0.2"/>
    <row r="856551" customFormat="1" x14ac:dyDescent="0.2"/>
    <row r="856552" customFormat="1" x14ac:dyDescent="0.2"/>
    <row r="856553" customFormat="1" x14ac:dyDescent="0.2"/>
    <row r="856554" customFormat="1" x14ac:dyDescent="0.2"/>
    <row r="856555" customFormat="1" x14ac:dyDescent="0.2"/>
    <row r="856556" customFormat="1" x14ac:dyDescent="0.2"/>
    <row r="856557" customFormat="1" x14ac:dyDescent="0.2"/>
    <row r="856558" customFormat="1" x14ac:dyDescent="0.2"/>
    <row r="856559" customFormat="1" x14ac:dyDescent="0.2"/>
    <row r="856560" customFormat="1" x14ac:dyDescent="0.2"/>
    <row r="856561" customFormat="1" x14ac:dyDescent="0.2"/>
    <row r="856562" customFormat="1" x14ac:dyDescent="0.2"/>
    <row r="856563" customFormat="1" x14ac:dyDescent="0.2"/>
    <row r="856564" customFormat="1" x14ac:dyDescent="0.2"/>
    <row r="856565" customFormat="1" x14ac:dyDescent="0.2"/>
    <row r="856566" customFormat="1" x14ac:dyDescent="0.2"/>
    <row r="856567" customFormat="1" x14ac:dyDescent="0.2"/>
    <row r="856568" customFormat="1" x14ac:dyDescent="0.2"/>
    <row r="856569" customFormat="1" x14ac:dyDescent="0.2"/>
    <row r="856570" customFormat="1" x14ac:dyDescent="0.2"/>
    <row r="856571" customFormat="1" x14ac:dyDescent="0.2"/>
    <row r="856572" customFormat="1" x14ac:dyDescent="0.2"/>
    <row r="856573" customFormat="1" x14ac:dyDescent="0.2"/>
    <row r="856574" customFormat="1" x14ac:dyDescent="0.2"/>
    <row r="856575" customFormat="1" x14ac:dyDescent="0.2"/>
    <row r="856576" customFormat="1" x14ac:dyDescent="0.2"/>
    <row r="856577" customFormat="1" x14ac:dyDescent="0.2"/>
    <row r="856578" customFormat="1" x14ac:dyDescent="0.2"/>
    <row r="856579" customFormat="1" x14ac:dyDescent="0.2"/>
    <row r="856580" customFormat="1" x14ac:dyDescent="0.2"/>
    <row r="856581" customFormat="1" x14ac:dyDescent="0.2"/>
    <row r="856582" customFormat="1" x14ac:dyDescent="0.2"/>
    <row r="856583" customFormat="1" x14ac:dyDescent="0.2"/>
    <row r="856584" customFormat="1" x14ac:dyDescent="0.2"/>
    <row r="856585" customFormat="1" x14ac:dyDescent="0.2"/>
    <row r="856586" customFormat="1" x14ac:dyDescent="0.2"/>
    <row r="856587" customFormat="1" x14ac:dyDescent="0.2"/>
    <row r="856588" customFormat="1" x14ac:dyDescent="0.2"/>
    <row r="856589" customFormat="1" x14ac:dyDescent="0.2"/>
    <row r="856590" customFormat="1" x14ac:dyDescent="0.2"/>
    <row r="856591" customFormat="1" x14ac:dyDescent="0.2"/>
    <row r="856592" customFormat="1" x14ac:dyDescent="0.2"/>
    <row r="856593" customFormat="1" x14ac:dyDescent="0.2"/>
    <row r="856594" customFormat="1" x14ac:dyDescent="0.2"/>
    <row r="856595" customFormat="1" x14ac:dyDescent="0.2"/>
    <row r="856596" customFormat="1" x14ac:dyDescent="0.2"/>
    <row r="856597" customFormat="1" x14ac:dyDescent="0.2"/>
    <row r="856598" customFormat="1" x14ac:dyDescent="0.2"/>
    <row r="856599" customFormat="1" x14ac:dyDescent="0.2"/>
    <row r="856600" customFormat="1" x14ac:dyDescent="0.2"/>
    <row r="856601" customFormat="1" x14ac:dyDescent="0.2"/>
    <row r="856602" customFormat="1" x14ac:dyDescent="0.2"/>
    <row r="856603" customFormat="1" x14ac:dyDescent="0.2"/>
    <row r="856604" customFormat="1" x14ac:dyDescent="0.2"/>
    <row r="856605" customFormat="1" x14ac:dyDescent="0.2"/>
    <row r="856606" customFormat="1" x14ac:dyDescent="0.2"/>
    <row r="856607" customFormat="1" x14ac:dyDescent="0.2"/>
    <row r="856608" customFormat="1" x14ac:dyDescent="0.2"/>
    <row r="856609" customFormat="1" x14ac:dyDescent="0.2"/>
    <row r="856610" customFormat="1" x14ac:dyDescent="0.2"/>
    <row r="856611" customFormat="1" x14ac:dyDescent="0.2"/>
    <row r="856612" customFormat="1" x14ac:dyDescent="0.2"/>
    <row r="856613" customFormat="1" x14ac:dyDescent="0.2"/>
    <row r="856614" customFormat="1" x14ac:dyDescent="0.2"/>
    <row r="856615" customFormat="1" x14ac:dyDescent="0.2"/>
    <row r="856616" customFormat="1" x14ac:dyDescent="0.2"/>
    <row r="856617" customFormat="1" x14ac:dyDescent="0.2"/>
    <row r="856618" customFormat="1" x14ac:dyDescent="0.2"/>
    <row r="856619" customFormat="1" x14ac:dyDescent="0.2"/>
    <row r="856620" customFormat="1" x14ac:dyDescent="0.2"/>
    <row r="856621" customFormat="1" x14ac:dyDescent="0.2"/>
    <row r="856622" customFormat="1" x14ac:dyDescent="0.2"/>
    <row r="856623" customFormat="1" x14ac:dyDescent="0.2"/>
    <row r="856624" customFormat="1" x14ac:dyDescent="0.2"/>
    <row r="856625" customFormat="1" x14ac:dyDescent="0.2"/>
    <row r="856626" customFormat="1" x14ac:dyDescent="0.2"/>
    <row r="856627" customFormat="1" x14ac:dyDescent="0.2"/>
    <row r="856628" customFormat="1" x14ac:dyDescent="0.2"/>
    <row r="856629" customFormat="1" x14ac:dyDescent="0.2"/>
    <row r="856630" customFormat="1" x14ac:dyDescent="0.2"/>
    <row r="856631" customFormat="1" x14ac:dyDescent="0.2"/>
    <row r="856632" customFormat="1" x14ac:dyDescent="0.2"/>
    <row r="856633" customFormat="1" x14ac:dyDescent="0.2"/>
    <row r="856634" customFormat="1" x14ac:dyDescent="0.2"/>
    <row r="856635" customFormat="1" x14ac:dyDescent="0.2"/>
    <row r="856636" customFormat="1" x14ac:dyDescent="0.2"/>
    <row r="856637" customFormat="1" x14ac:dyDescent="0.2"/>
    <row r="856638" customFormat="1" x14ac:dyDescent="0.2"/>
    <row r="856639" customFormat="1" x14ac:dyDescent="0.2"/>
    <row r="856640" customFormat="1" x14ac:dyDescent="0.2"/>
    <row r="856641" customFormat="1" x14ac:dyDescent="0.2"/>
    <row r="856642" customFormat="1" x14ac:dyDescent="0.2"/>
    <row r="856643" customFormat="1" x14ac:dyDescent="0.2"/>
    <row r="856644" customFormat="1" x14ac:dyDescent="0.2"/>
    <row r="856645" customFormat="1" x14ac:dyDescent="0.2"/>
    <row r="856646" customFormat="1" x14ac:dyDescent="0.2"/>
    <row r="856647" customFormat="1" x14ac:dyDescent="0.2"/>
    <row r="856648" customFormat="1" x14ac:dyDescent="0.2"/>
    <row r="856649" customFormat="1" x14ac:dyDescent="0.2"/>
    <row r="856650" customFormat="1" x14ac:dyDescent="0.2"/>
    <row r="856651" customFormat="1" x14ac:dyDescent="0.2"/>
    <row r="856652" customFormat="1" x14ac:dyDescent="0.2"/>
    <row r="856653" customFormat="1" x14ac:dyDescent="0.2"/>
    <row r="856654" customFormat="1" x14ac:dyDescent="0.2"/>
    <row r="856655" customFormat="1" x14ac:dyDescent="0.2"/>
    <row r="856656" customFormat="1" x14ac:dyDescent="0.2"/>
    <row r="856657" customFormat="1" x14ac:dyDescent="0.2"/>
    <row r="856658" customFormat="1" x14ac:dyDescent="0.2"/>
    <row r="856659" customFormat="1" x14ac:dyDescent="0.2"/>
    <row r="856660" customFormat="1" x14ac:dyDescent="0.2"/>
    <row r="856661" customFormat="1" x14ac:dyDescent="0.2"/>
    <row r="856662" customFormat="1" x14ac:dyDescent="0.2"/>
    <row r="856663" customFormat="1" x14ac:dyDescent="0.2"/>
    <row r="856664" customFormat="1" x14ac:dyDescent="0.2"/>
    <row r="856665" customFormat="1" x14ac:dyDescent="0.2"/>
    <row r="856666" customFormat="1" x14ac:dyDescent="0.2"/>
    <row r="856667" customFormat="1" x14ac:dyDescent="0.2"/>
    <row r="856668" customFormat="1" x14ac:dyDescent="0.2"/>
    <row r="856669" customFormat="1" x14ac:dyDescent="0.2"/>
    <row r="856670" customFormat="1" x14ac:dyDescent="0.2"/>
    <row r="856671" customFormat="1" x14ac:dyDescent="0.2"/>
    <row r="856672" customFormat="1" x14ac:dyDescent="0.2"/>
    <row r="856673" customFormat="1" x14ac:dyDescent="0.2"/>
    <row r="856674" customFormat="1" x14ac:dyDescent="0.2"/>
    <row r="856675" customFormat="1" x14ac:dyDescent="0.2"/>
    <row r="856676" customFormat="1" x14ac:dyDescent="0.2"/>
    <row r="856677" customFormat="1" x14ac:dyDescent="0.2"/>
    <row r="856678" customFormat="1" x14ac:dyDescent="0.2"/>
    <row r="856679" customFormat="1" x14ac:dyDescent="0.2"/>
    <row r="856680" customFormat="1" x14ac:dyDescent="0.2"/>
    <row r="856681" customFormat="1" x14ac:dyDescent="0.2"/>
    <row r="856682" customFormat="1" x14ac:dyDescent="0.2"/>
    <row r="856683" customFormat="1" x14ac:dyDescent="0.2"/>
    <row r="856684" customFormat="1" x14ac:dyDescent="0.2"/>
    <row r="856685" customFormat="1" x14ac:dyDescent="0.2"/>
    <row r="856686" customFormat="1" x14ac:dyDescent="0.2"/>
    <row r="856687" customFormat="1" x14ac:dyDescent="0.2"/>
    <row r="856688" customFormat="1" x14ac:dyDescent="0.2"/>
    <row r="856689" customFormat="1" x14ac:dyDescent="0.2"/>
    <row r="856690" customFormat="1" x14ac:dyDescent="0.2"/>
    <row r="856691" customFormat="1" x14ac:dyDescent="0.2"/>
    <row r="856692" customFormat="1" x14ac:dyDescent="0.2"/>
    <row r="856693" customFormat="1" x14ac:dyDescent="0.2"/>
    <row r="856694" customFormat="1" x14ac:dyDescent="0.2"/>
    <row r="856695" customFormat="1" x14ac:dyDescent="0.2"/>
    <row r="856696" customFormat="1" x14ac:dyDescent="0.2"/>
    <row r="856697" customFormat="1" x14ac:dyDescent="0.2"/>
    <row r="856698" customFormat="1" x14ac:dyDescent="0.2"/>
    <row r="856699" customFormat="1" x14ac:dyDescent="0.2"/>
    <row r="856700" customFormat="1" x14ac:dyDescent="0.2"/>
    <row r="856701" customFormat="1" x14ac:dyDescent="0.2"/>
    <row r="856702" customFormat="1" x14ac:dyDescent="0.2"/>
    <row r="856703" customFormat="1" x14ac:dyDescent="0.2"/>
    <row r="856704" customFormat="1" x14ac:dyDescent="0.2"/>
    <row r="856705" customFormat="1" x14ac:dyDescent="0.2"/>
    <row r="856706" customFormat="1" x14ac:dyDescent="0.2"/>
    <row r="856707" customFormat="1" x14ac:dyDescent="0.2"/>
    <row r="856708" customFormat="1" x14ac:dyDescent="0.2"/>
    <row r="856709" customFormat="1" x14ac:dyDescent="0.2"/>
    <row r="856710" customFormat="1" x14ac:dyDescent="0.2"/>
    <row r="856711" customFormat="1" x14ac:dyDescent="0.2"/>
    <row r="856712" customFormat="1" x14ac:dyDescent="0.2"/>
    <row r="856713" customFormat="1" x14ac:dyDescent="0.2"/>
    <row r="856714" customFormat="1" x14ac:dyDescent="0.2"/>
    <row r="856715" customFormat="1" x14ac:dyDescent="0.2"/>
    <row r="856716" customFormat="1" x14ac:dyDescent="0.2"/>
    <row r="856717" customFormat="1" x14ac:dyDescent="0.2"/>
    <row r="856718" customFormat="1" x14ac:dyDescent="0.2"/>
    <row r="856719" customFormat="1" x14ac:dyDescent="0.2"/>
    <row r="856720" customFormat="1" x14ac:dyDescent="0.2"/>
    <row r="856721" customFormat="1" x14ac:dyDescent="0.2"/>
    <row r="856722" customFormat="1" x14ac:dyDescent="0.2"/>
    <row r="856723" customFormat="1" x14ac:dyDescent="0.2"/>
    <row r="856724" customFormat="1" x14ac:dyDescent="0.2"/>
    <row r="856725" customFormat="1" x14ac:dyDescent="0.2"/>
    <row r="856726" customFormat="1" x14ac:dyDescent="0.2"/>
    <row r="856727" customFormat="1" x14ac:dyDescent="0.2"/>
    <row r="856728" customFormat="1" x14ac:dyDescent="0.2"/>
    <row r="856729" customFormat="1" x14ac:dyDescent="0.2"/>
    <row r="856730" customFormat="1" x14ac:dyDescent="0.2"/>
    <row r="856731" customFormat="1" x14ac:dyDescent="0.2"/>
    <row r="856732" customFormat="1" x14ac:dyDescent="0.2"/>
    <row r="856733" customFormat="1" x14ac:dyDescent="0.2"/>
    <row r="856734" customFormat="1" x14ac:dyDescent="0.2"/>
    <row r="856735" customFormat="1" x14ac:dyDescent="0.2"/>
    <row r="856736" customFormat="1" x14ac:dyDescent="0.2"/>
    <row r="856737" customFormat="1" x14ac:dyDescent="0.2"/>
    <row r="856738" customFormat="1" x14ac:dyDescent="0.2"/>
    <row r="856739" customFormat="1" x14ac:dyDescent="0.2"/>
    <row r="856740" customFormat="1" x14ac:dyDescent="0.2"/>
    <row r="856741" customFormat="1" x14ac:dyDescent="0.2"/>
    <row r="856742" customFormat="1" x14ac:dyDescent="0.2"/>
    <row r="856743" customFormat="1" x14ac:dyDescent="0.2"/>
    <row r="856744" customFormat="1" x14ac:dyDescent="0.2"/>
    <row r="856745" customFormat="1" x14ac:dyDescent="0.2"/>
    <row r="856746" customFormat="1" x14ac:dyDescent="0.2"/>
    <row r="856747" customFormat="1" x14ac:dyDescent="0.2"/>
    <row r="856748" customFormat="1" x14ac:dyDescent="0.2"/>
    <row r="856749" customFormat="1" x14ac:dyDescent="0.2"/>
    <row r="856750" customFormat="1" x14ac:dyDescent="0.2"/>
    <row r="856751" customFormat="1" x14ac:dyDescent="0.2"/>
    <row r="856752" customFormat="1" x14ac:dyDescent="0.2"/>
    <row r="856753" customFormat="1" x14ac:dyDescent="0.2"/>
    <row r="856754" customFormat="1" x14ac:dyDescent="0.2"/>
    <row r="856755" customFormat="1" x14ac:dyDescent="0.2"/>
    <row r="856756" customFormat="1" x14ac:dyDescent="0.2"/>
    <row r="856757" customFormat="1" x14ac:dyDescent="0.2"/>
    <row r="856758" customFormat="1" x14ac:dyDescent="0.2"/>
    <row r="856759" customFormat="1" x14ac:dyDescent="0.2"/>
    <row r="856760" customFormat="1" x14ac:dyDescent="0.2"/>
    <row r="856761" customFormat="1" x14ac:dyDescent="0.2"/>
    <row r="856762" customFormat="1" x14ac:dyDescent="0.2"/>
    <row r="856763" customFormat="1" x14ac:dyDescent="0.2"/>
    <row r="856764" customFormat="1" x14ac:dyDescent="0.2"/>
    <row r="856765" customFormat="1" x14ac:dyDescent="0.2"/>
    <row r="856766" customFormat="1" x14ac:dyDescent="0.2"/>
    <row r="856767" customFormat="1" x14ac:dyDescent="0.2"/>
    <row r="856768" customFormat="1" x14ac:dyDescent="0.2"/>
    <row r="856769" customFormat="1" x14ac:dyDescent="0.2"/>
    <row r="856770" customFormat="1" x14ac:dyDescent="0.2"/>
    <row r="856771" customFormat="1" x14ac:dyDescent="0.2"/>
    <row r="856772" customFormat="1" x14ac:dyDescent="0.2"/>
    <row r="856773" customFormat="1" x14ac:dyDescent="0.2"/>
    <row r="856774" customFormat="1" x14ac:dyDescent="0.2"/>
    <row r="856775" customFormat="1" x14ac:dyDescent="0.2"/>
    <row r="856776" customFormat="1" x14ac:dyDescent="0.2"/>
    <row r="856777" customFormat="1" x14ac:dyDescent="0.2"/>
    <row r="856778" customFormat="1" x14ac:dyDescent="0.2"/>
    <row r="856779" customFormat="1" x14ac:dyDescent="0.2"/>
    <row r="856780" customFormat="1" x14ac:dyDescent="0.2"/>
    <row r="856781" customFormat="1" x14ac:dyDescent="0.2"/>
    <row r="856782" customFormat="1" x14ac:dyDescent="0.2"/>
    <row r="856783" customFormat="1" x14ac:dyDescent="0.2"/>
    <row r="856784" customFormat="1" x14ac:dyDescent="0.2"/>
    <row r="856785" customFormat="1" x14ac:dyDescent="0.2"/>
    <row r="856786" customFormat="1" x14ac:dyDescent="0.2"/>
    <row r="856787" customFormat="1" x14ac:dyDescent="0.2"/>
    <row r="856788" customFormat="1" x14ac:dyDescent="0.2"/>
    <row r="856789" customFormat="1" x14ac:dyDescent="0.2"/>
    <row r="856790" customFormat="1" x14ac:dyDescent="0.2"/>
    <row r="856791" customFormat="1" x14ac:dyDescent="0.2"/>
    <row r="856792" customFormat="1" x14ac:dyDescent="0.2"/>
    <row r="856793" customFormat="1" x14ac:dyDescent="0.2"/>
    <row r="856794" customFormat="1" x14ac:dyDescent="0.2"/>
    <row r="856795" customFormat="1" x14ac:dyDescent="0.2"/>
    <row r="856796" customFormat="1" x14ac:dyDescent="0.2"/>
    <row r="856797" customFormat="1" x14ac:dyDescent="0.2"/>
    <row r="856798" customFormat="1" x14ac:dyDescent="0.2"/>
    <row r="856799" customFormat="1" x14ac:dyDescent="0.2"/>
    <row r="856800" customFormat="1" x14ac:dyDescent="0.2"/>
    <row r="856801" customFormat="1" x14ac:dyDescent="0.2"/>
    <row r="856802" customFormat="1" x14ac:dyDescent="0.2"/>
    <row r="856803" customFormat="1" x14ac:dyDescent="0.2"/>
    <row r="856804" customFormat="1" x14ac:dyDescent="0.2"/>
    <row r="856805" customFormat="1" x14ac:dyDescent="0.2"/>
    <row r="856806" customFormat="1" x14ac:dyDescent="0.2"/>
    <row r="856807" customFormat="1" x14ac:dyDescent="0.2"/>
    <row r="856808" customFormat="1" x14ac:dyDescent="0.2"/>
    <row r="856809" customFormat="1" x14ac:dyDescent="0.2"/>
    <row r="856810" customFormat="1" x14ac:dyDescent="0.2"/>
    <row r="856811" customFormat="1" x14ac:dyDescent="0.2"/>
    <row r="856812" customFormat="1" x14ac:dyDescent="0.2"/>
    <row r="856813" customFormat="1" x14ac:dyDescent="0.2"/>
    <row r="856814" customFormat="1" x14ac:dyDescent="0.2"/>
    <row r="856815" customFormat="1" x14ac:dyDescent="0.2"/>
    <row r="856816" customFormat="1" x14ac:dyDescent="0.2"/>
    <row r="856817" customFormat="1" x14ac:dyDescent="0.2"/>
    <row r="856818" customFormat="1" x14ac:dyDescent="0.2"/>
    <row r="856819" customFormat="1" x14ac:dyDescent="0.2"/>
    <row r="856820" customFormat="1" x14ac:dyDescent="0.2"/>
    <row r="856821" customFormat="1" x14ac:dyDescent="0.2"/>
    <row r="856822" customFormat="1" x14ac:dyDescent="0.2"/>
    <row r="856823" customFormat="1" x14ac:dyDescent="0.2"/>
    <row r="856824" customFormat="1" x14ac:dyDescent="0.2"/>
    <row r="856825" customFormat="1" x14ac:dyDescent="0.2"/>
    <row r="856826" customFormat="1" x14ac:dyDescent="0.2"/>
    <row r="856827" customFormat="1" x14ac:dyDescent="0.2"/>
    <row r="856828" customFormat="1" x14ac:dyDescent="0.2"/>
    <row r="856829" customFormat="1" x14ac:dyDescent="0.2"/>
    <row r="856830" customFormat="1" x14ac:dyDescent="0.2"/>
    <row r="856831" customFormat="1" x14ac:dyDescent="0.2"/>
    <row r="856832" customFormat="1" x14ac:dyDescent="0.2"/>
    <row r="856833" customFormat="1" x14ac:dyDescent="0.2"/>
    <row r="856834" customFormat="1" x14ac:dyDescent="0.2"/>
    <row r="856835" customFormat="1" x14ac:dyDescent="0.2"/>
    <row r="856836" customFormat="1" x14ac:dyDescent="0.2"/>
    <row r="856837" customFormat="1" x14ac:dyDescent="0.2"/>
    <row r="856838" customFormat="1" x14ac:dyDescent="0.2"/>
    <row r="856839" customFormat="1" x14ac:dyDescent="0.2"/>
    <row r="856840" customFormat="1" x14ac:dyDescent="0.2"/>
    <row r="856841" customFormat="1" x14ac:dyDescent="0.2"/>
    <row r="856842" customFormat="1" x14ac:dyDescent="0.2"/>
    <row r="856843" customFormat="1" x14ac:dyDescent="0.2"/>
    <row r="856844" customFormat="1" x14ac:dyDescent="0.2"/>
    <row r="856845" customFormat="1" x14ac:dyDescent="0.2"/>
    <row r="856846" customFormat="1" x14ac:dyDescent="0.2"/>
    <row r="856847" customFormat="1" x14ac:dyDescent="0.2"/>
    <row r="856848" customFormat="1" x14ac:dyDescent="0.2"/>
    <row r="856849" customFormat="1" x14ac:dyDescent="0.2"/>
    <row r="856850" customFormat="1" x14ac:dyDescent="0.2"/>
    <row r="856851" customFormat="1" x14ac:dyDescent="0.2"/>
    <row r="856852" customFormat="1" x14ac:dyDescent="0.2"/>
    <row r="856853" customFormat="1" x14ac:dyDescent="0.2"/>
    <row r="856854" customFormat="1" x14ac:dyDescent="0.2"/>
    <row r="856855" customFormat="1" x14ac:dyDescent="0.2"/>
    <row r="856856" customFormat="1" x14ac:dyDescent="0.2"/>
    <row r="856857" customFormat="1" x14ac:dyDescent="0.2"/>
    <row r="856858" customFormat="1" x14ac:dyDescent="0.2"/>
    <row r="856859" customFormat="1" x14ac:dyDescent="0.2"/>
    <row r="856860" customFormat="1" x14ac:dyDescent="0.2"/>
    <row r="856861" customFormat="1" x14ac:dyDescent="0.2"/>
    <row r="856862" customFormat="1" x14ac:dyDescent="0.2"/>
    <row r="856863" customFormat="1" x14ac:dyDescent="0.2"/>
    <row r="856864" customFormat="1" x14ac:dyDescent="0.2"/>
    <row r="856865" customFormat="1" x14ac:dyDescent="0.2"/>
    <row r="856866" customFormat="1" x14ac:dyDescent="0.2"/>
    <row r="856867" customFormat="1" x14ac:dyDescent="0.2"/>
    <row r="856868" customFormat="1" x14ac:dyDescent="0.2"/>
    <row r="856869" customFormat="1" x14ac:dyDescent="0.2"/>
    <row r="856870" customFormat="1" x14ac:dyDescent="0.2"/>
    <row r="856871" customFormat="1" x14ac:dyDescent="0.2"/>
    <row r="856872" customFormat="1" x14ac:dyDescent="0.2"/>
    <row r="856873" customFormat="1" x14ac:dyDescent="0.2"/>
    <row r="856874" customFormat="1" x14ac:dyDescent="0.2"/>
    <row r="856875" customFormat="1" x14ac:dyDescent="0.2"/>
    <row r="856876" customFormat="1" x14ac:dyDescent="0.2"/>
    <row r="856877" customFormat="1" x14ac:dyDescent="0.2"/>
    <row r="856878" customFormat="1" x14ac:dyDescent="0.2"/>
    <row r="856879" customFormat="1" x14ac:dyDescent="0.2"/>
    <row r="856880" customFormat="1" x14ac:dyDescent="0.2"/>
    <row r="856881" customFormat="1" x14ac:dyDescent="0.2"/>
    <row r="856882" customFormat="1" x14ac:dyDescent="0.2"/>
    <row r="856883" customFormat="1" x14ac:dyDescent="0.2"/>
    <row r="856884" customFormat="1" x14ac:dyDescent="0.2"/>
    <row r="856885" customFormat="1" x14ac:dyDescent="0.2"/>
    <row r="856886" customFormat="1" x14ac:dyDescent="0.2"/>
    <row r="856887" customFormat="1" x14ac:dyDescent="0.2"/>
    <row r="856888" customFormat="1" x14ac:dyDescent="0.2"/>
    <row r="856889" customFormat="1" x14ac:dyDescent="0.2"/>
    <row r="856890" customFormat="1" x14ac:dyDescent="0.2"/>
    <row r="856891" customFormat="1" x14ac:dyDescent="0.2"/>
    <row r="856892" customFormat="1" x14ac:dyDescent="0.2"/>
    <row r="856893" customFormat="1" x14ac:dyDescent="0.2"/>
    <row r="856894" customFormat="1" x14ac:dyDescent="0.2"/>
    <row r="856895" customFormat="1" x14ac:dyDescent="0.2"/>
    <row r="856896" customFormat="1" x14ac:dyDescent="0.2"/>
    <row r="856897" customFormat="1" x14ac:dyDescent="0.2"/>
    <row r="856898" customFormat="1" x14ac:dyDescent="0.2"/>
    <row r="856899" customFormat="1" x14ac:dyDescent="0.2"/>
    <row r="856900" customFormat="1" x14ac:dyDescent="0.2"/>
    <row r="856901" customFormat="1" x14ac:dyDescent="0.2"/>
    <row r="856902" customFormat="1" x14ac:dyDescent="0.2"/>
    <row r="856903" customFormat="1" x14ac:dyDescent="0.2"/>
    <row r="856904" customFormat="1" x14ac:dyDescent="0.2"/>
    <row r="856905" customFormat="1" x14ac:dyDescent="0.2"/>
    <row r="856906" customFormat="1" x14ac:dyDescent="0.2"/>
    <row r="856907" customFormat="1" x14ac:dyDescent="0.2"/>
    <row r="856908" customFormat="1" x14ac:dyDescent="0.2"/>
    <row r="856909" customFormat="1" x14ac:dyDescent="0.2"/>
    <row r="856910" customFormat="1" x14ac:dyDescent="0.2"/>
    <row r="856911" customFormat="1" x14ac:dyDescent="0.2"/>
    <row r="856912" customFormat="1" x14ac:dyDescent="0.2"/>
    <row r="856913" customFormat="1" x14ac:dyDescent="0.2"/>
    <row r="856914" customFormat="1" x14ac:dyDescent="0.2"/>
    <row r="856915" customFormat="1" x14ac:dyDescent="0.2"/>
    <row r="856916" customFormat="1" x14ac:dyDescent="0.2"/>
    <row r="856917" customFormat="1" x14ac:dyDescent="0.2"/>
    <row r="856918" customFormat="1" x14ac:dyDescent="0.2"/>
    <row r="856919" customFormat="1" x14ac:dyDescent="0.2"/>
    <row r="856920" customFormat="1" x14ac:dyDescent="0.2"/>
    <row r="856921" customFormat="1" x14ac:dyDescent="0.2"/>
    <row r="856922" customFormat="1" x14ac:dyDescent="0.2"/>
    <row r="856923" customFormat="1" x14ac:dyDescent="0.2"/>
    <row r="856924" customFormat="1" x14ac:dyDescent="0.2"/>
    <row r="856925" customFormat="1" x14ac:dyDescent="0.2"/>
    <row r="856926" customFormat="1" x14ac:dyDescent="0.2"/>
    <row r="856927" customFormat="1" x14ac:dyDescent="0.2"/>
    <row r="856928" customFormat="1" x14ac:dyDescent="0.2"/>
    <row r="856929" customFormat="1" x14ac:dyDescent="0.2"/>
    <row r="856930" customFormat="1" x14ac:dyDescent="0.2"/>
    <row r="856931" customFormat="1" x14ac:dyDescent="0.2"/>
    <row r="856932" customFormat="1" x14ac:dyDescent="0.2"/>
    <row r="856933" customFormat="1" x14ac:dyDescent="0.2"/>
    <row r="856934" customFormat="1" x14ac:dyDescent="0.2"/>
    <row r="856935" customFormat="1" x14ac:dyDescent="0.2"/>
    <row r="856936" customFormat="1" x14ac:dyDescent="0.2"/>
    <row r="856937" customFormat="1" x14ac:dyDescent="0.2"/>
    <row r="856938" customFormat="1" x14ac:dyDescent="0.2"/>
    <row r="856939" customFormat="1" x14ac:dyDescent="0.2"/>
    <row r="856940" customFormat="1" x14ac:dyDescent="0.2"/>
    <row r="856941" customFormat="1" x14ac:dyDescent="0.2"/>
    <row r="856942" customFormat="1" x14ac:dyDescent="0.2"/>
    <row r="856943" customFormat="1" x14ac:dyDescent="0.2"/>
    <row r="856944" customFormat="1" x14ac:dyDescent="0.2"/>
    <row r="856945" customFormat="1" x14ac:dyDescent="0.2"/>
    <row r="856946" customFormat="1" x14ac:dyDescent="0.2"/>
    <row r="856947" customFormat="1" x14ac:dyDescent="0.2"/>
    <row r="856948" customFormat="1" x14ac:dyDescent="0.2"/>
    <row r="856949" customFormat="1" x14ac:dyDescent="0.2"/>
    <row r="856950" customFormat="1" x14ac:dyDescent="0.2"/>
    <row r="856951" customFormat="1" x14ac:dyDescent="0.2"/>
    <row r="856952" customFormat="1" x14ac:dyDescent="0.2"/>
    <row r="856953" customFormat="1" x14ac:dyDescent="0.2"/>
    <row r="856954" customFormat="1" x14ac:dyDescent="0.2"/>
    <row r="856955" customFormat="1" x14ac:dyDescent="0.2"/>
    <row r="856956" customFormat="1" x14ac:dyDescent="0.2"/>
    <row r="856957" customFormat="1" x14ac:dyDescent="0.2"/>
    <row r="856958" customFormat="1" x14ac:dyDescent="0.2"/>
    <row r="856959" customFormat="1" x14ac:dyDescent="0.2"/>
    <row r="856960" customFormat="1" x14ac:dyDescent="0.2"/>
    <row r="856961" customFormat="1" x14ac:dyDescent="0.2"/>
    <row r="856962" customFormat="1" x14ac:dyDescent="0.2"/>
    <row r="856963" customFormat="1" x14ac:dyDescent="0.2"/>
    <row r="856964" customFormat="1" x14ac:dyDescent="0.2"/>
    <row r="856965" customFormat="1" x14ac:dyDescent="0.2"/>
    <row r="856966" customFormat="1" x14ac:dyDescent="0.2"/>
    <row r="856967" customFormat="1" x14ac:dyDescent="0.2"/>
    <row r="856968" customFormat="1" x14ac:dyDescent="0.2"/>
    <row r="856969" customFormat="1" x14ac:dyDescent="0.2"/>
    <row r="856970" customFormat="1" x14ac:dyDescent="0.2"/>
    <row r="856971" customFormat="1" x14ac:dyDescent="0.2"/>
    <row r="856972" customFormat="1" x14ac:dyDescent="0.2"/>
    <row r="856973" customFormat="1" x14ac:dyDescent="0.2"/>
    <row r="856974" customFormat="1" x14ac:dyDescent="0.2"/>
    <row r="856975" customFormat="1" x14ac:dyDescent="0.2"/>
    <row r="856976" customFormat="1" x14ac:dyDescent="0.2"/>
    <row r="856977" customFormat="1" x14ac:dyDescent="0.2"/>
    <row r="856978" customFormat="1" x14ac:dyDescent="0.2"/>
    <row r="856979" customFormat="1" x14ac:dyDescent="0.2"/>
    <row r="856980" customFormat="1" x14ac:dyDescent="0.2"/>
    <row r="856981" customFormat="1" x14ac:dyDescent="0.2"/>
    <row r="856982" customFormat="1" x14ac:dyDescent="0.2"/>
    <row r="856983" customFormat="1" x14ac:dyDescent="0.2"/>
    <row r="856984" customFormat="1" x14ac:dyDescent="0.2"/>
    <row r="856985" customFormat="1" x14ac:dyDescent="0.2"/>
    <row r="856986" customFormat="1" x14ac:dyDescent="0.2"/>
    <row r="856987" customFormat="1" x14ac:dyDescent="0.2"/>
    <row r="856988" customFormat="1" x14ac:dyDescent="0.2"/>
    <row r="856989" customFormat="1" x14ac:dyDescent="0.2"/>
    <row r="856990" customFormat="1" x14ac:dyDescent="0.2"/>
    <row r="856991" customFormat="1" x14ac:dyDescent="0.2"/>
    <row r="856992" customFormat="1" x14ac:dyDescent="0.2"/>
    <row r="856993" customFormat="1" x14ac:dyDescent="0.2"/>
    <row r="856994" customFormat="1" x14ac:dyDescent="0.2"/>
    <row r="856995" customFormat="1" x14ac:dyDescent="0.2"/>
    <row r="856996" customFormat="1" x14ac:dyDescent="0.2"/>
    <row r="856997" customFormat="1" x14ac:dyDescent="0.2"/>
    <row r="856998" customFormat="1" x14ac:dyDescent="0.2"/>
    <row r="856999" customFormat="1" x14ac:dyDescent="0.2"/>
    <row r="857000" customFormat="1" x14ac:dyDescent="0.2"/>
    <row r="857001" customFormat="1" x14ac:dyDescent="0.2"/>
    <row r="857002" customFormat="1" x14ac:dyDescent="0.2"/>
    <row r="857003" customFormat="1" x14ac:dyDescent="0.2"/>
    <row r="857004" customFormat="1" x14ac:dyDescent="0.2"/>
    <row r="857005" customFormat="1" x14ac:dyDescent="0.2"/>
    <row r="857006" customFormat="1" x14ac:dyDescent="0.2"/>
    <row r="857007" customFormat="1" x14ac:dyDescent="0.2"/>
    <row r="857008" customFormat="1" x14ac:dyDescent="0.2"/>
    <row r="857009" customFormat="1" x14ac:dyDescent="0.2"/>
    <row r="857010" customFormat="1" x14ac:dyDescent="0.2"/>
    <row r="857011" customFormat="1" x14ac:dyDescent="0.2"/>
    <row r="857012" customFormat="1" x14ac:dyDescent="0.2"/>
    <row r="857013" customFormat="1" x14ac:dyDescent="0.2"/>
    <row r="857014" customFormat="1" x14ac:dyDescent="0.2"/>
    <row r="857015" customFormat="1" x14ac:dyDescent="0.2"/>
    <row r="857016" customFormat="1" x14ac:dyDescent="0.2"/>
    <row r="857017" customFormat="1" x14ac:dyDescent="0.2"/>
    <row r="857018" customFormat="1" x14ac:dyDescent="0.2"/>
    <row r="857019" customFormat="1" x14ac:dyDescent="0.2"/>
    <row r="857020" customFormat="1" x14ac:dyDescent="0.2"/>
    <row r="857021" customFormat="1" x14ac:dyDescent="0.2"/>
    <row r="857022" customFormat="1" x14ac:dyDescent="0.2"/>
    <row r="857023" customFormat="1" x14ac:dyDescent="0.2"/>
    <row r="857024" customFormat="1" x14ac:dyDescent="0.2"/>
    <row r="857025" customFormat="1" x14ac:dyDescent="0.2"/>
    <row r="857026" customFormat="1" x14ac:dyDescent="0.2"/>
    <row r="857027" customFormat="1" x14ac:dyDescent="0.2"/>
    <row r="857028" customFormat="1" x14ac:dyDescent="0.2"/>
    <row r="857029" customFormat="1" x14ac:dyDescent="0.2"/>
    <row r="857030" customFormat="1" x14ac:dyDescent="0.2"/>
    <row r="857031" customFormat="1" x14ac:dyDescent="0.2"/>
    <row r="857032" customFormat="1" x14ac:dyDescent="0.2"/>
    <row r="857033" customFormat="1" x14ac:dyDescent="0.2"/>
    <row r="857034" customFormat="1" x14ac:dyDescent="0.2"/>
    <row r="857035" customFormat="1" x14ac:dyDescent="0.2"/>
    <row r="857036" customFormat="1" x14ac:dyDescent="0.2"/>
    <row r="857037" customFormat="1" x14ac:dyDescent="0.2"/>
    <row r="857038" customFormat="1" x14ac:dyDescent="0.2"/>
    <row r="857039" customFormat="1" x14ac:dyDescent="0.2"/>
    <row r="857040" customFormat="1" x14ac:dyDescent="0.2"/>
    <row r="857041" customFormat="1" x14ac:dyDescent="0.2"/>
    <row r="857042" customFormat="1" x14ac:dyDescent="0.2"/>
    <row r="857043" customFormat="1" x14ac:dyDescent="0.2"/>
    <row r="857044" customFormat="1" x14ac:dyDescent="0.2"/>
    <row r="857045" customFormat="1" x14ac:dyDescent="0.2"/>
    <row r="857046" customFormat="1" x14ac:dyDescent="0.2"/>
    <row r="857047" customFormat="1" x14ac:dyDescent="0.2"/>
    <row r="857048" customFormat="1" x14ac:dyDescent="0.2"/>
    <row r="857049" customFormat="1" x14ac:dyDescent="0.2"/>
    <row r="857050" customFormat="1" x14ac:dyDescent="0.2"/>
    <row r="857051" customFormat="1" x14ac:dyDescent="0.2"/>
    <row r="857052" customFormat="1" x14ac:dyDescent="0.2"/>
    <row r="857053" customFormat="1" x14ac:dyDescent="0.2"/>
    <row r="857054" customFormat="1" x14ac:dyDescent="0.2"/>
    <row r="857055" customFormat="1" x14ac:dyDescent="0.2"/>
    <row r="857056" customFormat="1" x14ac:dyDescent="0.2"/>
    <row r="857057" customFormat="1" x14ac:dyDescent="0.2"/>
    <row r="857058" customFormat="1" x14ac:dyDescent="0.2"/>
    <row r="857059" customFormat="1" x14ac:dyDescent="0.2"/>
    <row r="857060" customFormat="1" x14ac:dyDescent="0.2"/>
    <row r="857061" customFormat="1" x14ac:dyDescent="0.2"/>
    <row r="857062" customFormat="1" x14ac:dyDescent="0.2"/>
    <row r="857063" customFormat="1" x14ac:dyDescent="0.2"/>
    <row r="857064" customFormat="1" x14ac:dyDescent="0.2"/>
    <row r="857065" customFormat="1" x14ac:dyDescent="0.2"/>
    <row r="857066" customFormat="1" x14ac:dyDescent="0.2"/>
    <row r="857067" customFormat="1" x14ac:dyDescent="0.2"/>
    <row r="857068" customFormat="1" x14ac:dyDescent="0.2"/>
    <row r="857069" customFormat="1" x14ac:dyDescent="0.2"/>
    <row r="857070" customFormat="1" x14ac:dyDescent="0.2"/>
    <row r="857071" customFormat="1" x14ac:dyDescent="0.2"/>
    <row r="857072" customFormat="1" x14ac:dyDescent="0.2"/>
    <row r="857073" customFormat="1" x14ac:dyDescent="0.2"/>
    <row r="857074" customFormat="1" x14ac:dyDescent="0.2"/>
    <row r="857075" customFormat="1" x14ac:dyDescent="0.2"/>
    <row r="857076" customFormat="1" x14ac:dyDescent="0.2"/>
    <row r="857077" customFormat="1" x14ac:dyDescent="0.2"/>
    <row r="857078" customFormat="1" x14ac:dyDescent="0.2"/>
    <row r="857079" customFormat="1" x14ac:dyDescent="0.2"/>
    <row r="857080" customFormat="1" x14ac:dyDescent="0.2"/>
    <row r="857081" customFormat="1" x14ac:dyDescent="0.2"/>
    <row r="857082" customFormat="1" x14ac:dyDescent="0.2"/>
    <row r="857083" customFormat="1" x14ac:dyDescent="0.2"/>
    <row r="857084" customFormat="1" x14ac:dyDescent="0.2"/>
    <row r="857085" customFormat="1" x14ac:dyDescent="0.2"/>
    <row r="857086" customFormat="1" x14ac:dyDescent="0.2"/>
    <row r="857087" customFormat="1" x14ac:dyDescent="0.2"/>
    <row r="857088" customFormat="1" x14ac:dyDescent="0.2"/>
    <row r="857089" customFormat="1" x14ac:dyDescent="0.2"/>
    <row r="857090" customFormat="1" x14ac:dyDescent="0.2"/>
    <row r="857091" customFormat="1" x14ac:dyDescent="0.2"/>
    <row r="857092" customFormat="1" x14ac:dyDescent="0.2"/>
    <row r="857093" customFormat="1" x14ac:dyDescent="0.2"/>
    <row r="857094" customFormat="1" x14ac:dyDescent="0.2"/>
    <row r="857095" customFormat="1" x14ac:dyDescent="0.2"/>
    <row r="857096" customFormat="1" x14ac:dyDescent="0.2"/>
    <row r="857097" customFormat="1" x14ac:dyDescent="0.2"/>
    <row r="857098" customFormat="1" x14ac:dyDescent="0.2"/>
    <row r="857099" customFormat="1" x14ac:dyDescent="0.2"/>
    <row r="857100" customFormat="1" x14ac:dyDescent="0.2"/>
    <row r="857101" customFormat="1" x14ac:dyDescent="0.2"/>
    <row r="857102" customFormat="1" x14ac:dyDescent="0.2"/>
    <row r="857103" customFormat="1" x14ac:dyDescent="0.2"/>
    <row r="857104" customFormat="1" x14ac:dyDescent="0.2"/>
    <row r="857105" customFormat="1" x14ac:dyDescent="0.2"/>
    <row r="857106" customFormat="1" x14ac:dyDescent="0.2"/>
    <row r="857107" customFormat="1" x14ac:dyDescent="0.2"/>
    <row r="857108" customFormat="1" x14ac:dyDescent="0.2"/>
    <row r="857109" customFormat="1" x14ac:dyDescent="0.2"/>
    <row r="857110" customFormat="1" x14ac:dyDescent="0.2"/>
    <row r="857111" customFormat="1" x14ac:dyDescent="0.2"/>
    <row r="857112" customFormat="1" x14ac:dyDescent="0.2"/>
    <row r="857113" customFormat="1" x14ac:dyDescent="0.2"/>
    <row r="857114" customFormat="1" x14ac:dyDescent="0.2"/>
    <row r="857115" customFormat="1" x14ac:dyDescent="0.2"/>
    <row r="857116" customFormat="1" x14ac:dyDescent="0.2"/>
    <row r="857117" customFormat="1" x14ac:dyDescent="0.2"/>
    <row r="857118" customFormat="1" x14ac:dyDescent="0.2"/>
    <row r="857119" customFormat="1" x14ac:dyDescent="0.2"/>
    <row r="857120" customFormat="1" x14ac:dyDescent="0.2"/>
    <row r="857121" customFormat="1" x14ac:dyDescent="0.2"/>
    <row r="857122" customFormat="1" x14ac:dyDescent="0.2"/>
    <row r="857123" customFormat="1" x14ac:dyDescent="0.2"/>
    <row r="857124" customFormat="1" x14ac:dyDescent="0.2"/>
    <row r="857125" customFormat="1" x14ac:dyDescent="0.2"/>
    <row r="857126" customFormat="1" x14ac:dyDescent="0.2"/>
    <row r="857127" customFormat="1" x14ac:dyDescent="0.2"/>
    <row r="857128" customFormat="1" x14ac:dyDescent="0.2"/>
    <row r="857129" customFormat="1" x14ac:dyDescent="0.2"/>
    <row r="857130" customFormat="1" x14ac:dyDescent="0.2"/>
    <row r="857131" customFormat="1" x14ac:dyDescent="0.2"/>
    <row r="857132" customFormat="1" x14ac:dyDescent="0.2"/>
    <row r="857133" customFormat="1" x14ac:dyDescent="0.2"/>
    <row r="857134" customFormat="1" x14ac:dyDescent="0.2"/>
    <row r="857135" customFormat="1" x14ac:dyDescent="0.2"/>
    <row r="857136" customFormat="1" x14ac:dyDescent="0.2"/>
    <row r="857137" customFormat="1" x14ac:dyDescent="0.2"/>
    <row r="857138" customFormat="1" x14ac:dyDescent="0.2"/>
    <row r="857139" customFormat="1" x14ac:dyDescent="0.2"/>
    <row r="857140" customFormat="1" x14ac:dyDescent="0.2"/>
    <row r="857141" customFormat="1" x14ac:dyDescent="0.2"/>
    <row r="857142" customFormat="1" x14ac:dyDescent="0.2"/>
    <row r="857143" customFormat="1" x14ac:dyDescent="0.2"/>
    <row r="857144" customFormat="1" x14ac:dyDescent="0.2"/>
    <row r="857145" customFormat="1" x14ac:dyDescent="0.2"/>
    <row r="857146" customFormat="1" x14ac:dyDescent="0.2"/>
    <row r="857147" customFormat="1" x14ac:dyDescent="0.2"/>
    <row r="857148" customFormat="1" x14ac:dyDescent="0.2"/>
    <row r="857149" customFormat="1" x14ac:dyDescent="0.2"/>
    <row r="857150" customFormat="1" x14ac:dyDescent="0.2"/>
    <row r="857151" customFormat="1" x14ac:dyDescent="0.2"/>
    <row r="857152" customFormat="1" x14ac:dyDescent="0.2"/>
    <row r="857153" customFormat="1" x14ac:dyDescent="0.2"/>
    <row r="857154" customFormat="1" x14ac:dyDescent="0.2"/>
    <row r="857155" customFormat="1" x14ac:dyDescent="0.2"/>
    <row r="857156" customFormat="1" x14ac:dyDescent="0.2"/>
    <row r="857157" customFormat="1" x14ac:dyDescent="0.2"/>
    <row r="857158" customFormat="1" x14ac:dyDescent="0.2"/>
    <row r="857159" customFormat="1" x14ac:dyDescent="0.2"/>
    <row r="857160" customFormat="1" x14ac:dyDescent="0.2"/>
    <row r="857161" customFormat="1" x14ac:dyDescent="0.2"/>
    <row r="857162" customFormat="1" x14ac:dyDescent="0.2"/>
    <row r="857163" customFormat="1" x14ac:dyDescent="0.2"/>
    <row r="857164" customFormat="1" x14ac:dyDescent="0.2"/>
    <row r="857165" customFormat="1" x14ac:dyDescent="0.2"/>
    <row r="857166" customFormat="1" x14ac:dyDescent="0.2"/>
    <row r="857167" customFormat="1" x14ac:dyDescent="0.2"/>
    <row r="857168" customFormat="1" x14ac:dyDescent="0.2"/>
    <row r="857169" customFormat="1" x14ac:dyDescent="0.2"/>
    <row r="857170" customFormat="1" x14ac:dyDescent="0.2"/>
    <row r="857171" customFormat="1" x14ac:dyDescent="0.2"/>
    <row r="857172" customFormat="1" x14ac:dyDescent="0.2"/>
    <row r="857173" customFormat="1" x14ac:dyDescent="0.2"/>
    <row r="857174" customFormat="1" x14ac:dyDescent="0.2"/>
    <row r="857175" customFormat="1" x14ac:dyDescent="0.2"/>
    <row r="857176" customFormat="1" x14ac:dyDescent="0.2"/>
    <row r="857177" customFormat="1" x14ac:dyDescent="0.2"/>
    <row r="857178" customFormat="1" x14ac:dyDescent="0.2"/>
    <row r="857179" customFormat="1" x14ac:dyDescent="0.2"/>
    <row r="857180" customFormat="1" x14ac:dyDescent="0.2"/>
    <row r="857181" customFormat="1" x14ac:dyDescent="0.2"/>
    <row r="857182" customFormat="1" x14ac:dyDescent="0.2"/>
    <row r="857183" customFormat="1" x14ac:dyDescent="0.2"/>
    <row r="857184" customFormat="1" x14ac:dyDescent="0.2"/>
    <row r="857185" customFormat="1" x14ac:dyDescent="0.2"/>
    <row r="857186" customFormat="1" x14ac:dyDescent="0.2"/>
    <row r="857187" customFormat="1" x14ac:dyDescent="0.2"/>
    <row r="857188" customFormat="1" x14ac:dyDescent="0.2"/>
    <row r="857189" customFormat="1" x14ac:dyDescent="0.2"/>
    <row r="857190" customFormat="1" x14ac:dyDescent="0.2"/>
    <row r="857191" customFormat="1" x14ac:dyDescent="0.2"/>
    <row r="857192" customFormat="1" x14ac:dyDescent="0.2"/>
    <row r="857193" customFormat="1" x14ac:dyDescent="0.2"/>
    <row r="857194" customFormat="1" x14ac:dyDescent="0.2"/>
    <row r="857195" customFormat="1" x14ac:dyDescent="0.2"/>
    <row r="857196" customFormat="1" x14ac:dyDescent="0.2"/>
    <row r="857197" customFormat="1" x14ac:dyDescent="0.2"/>
    <row r="857198" customFormat="1" x14ac:dyDescent="0.2"/>
    <row r="857199" customFormat="1" x14ac:dyDescent="0.2"/>
    <row r="857200" customFormat="1" x14ac:dyDescent="0.2"/>
    <row r="857201" customFormat="1" x14ac:dyDescent="0.2"/>
    <row r="857202" customFormat="1" x14ac:dyDescent="0.2"/>
    <row r="857203" customFormat="1" x14ac:dyDescent="0.2"/>
    <row r="857204" customFormat="1" x14ac:dyDescent="0.2"/>
    <row r="857205" customFormat="1" x14ac:dyDescent="0.2"/>
    <row r="857206" customFormat="1" x14ac:dyDescent="0.2"/>
    <row r="857207" customFormat="1" x14ac:dyDescent="0.2"/>
    <row r="857208" customFormat="1" x14ac:dyDescent="0.2"/>
    <row r="857209" customFormat="1" x14ac:dyDescent="0.2"/>
    <row r="857210" customFormat="1" x14ac:dyDescent="0.2"/>
    <row r="857211" customFormat="1" x14ac:dyDescent="0.2"/>
    <row r="857212" customFormat="1" x14ac:dyDescent="0.2"/>
    <row r="857213" customFormat="1" x14ac:dyDescent="0.2"/>
    <row r="857214" customFormat="1" x14ac:dyDescent="0.2"/>
    <row r="857215" customFormat="1" x14ac:dyDescent="0.2"/>
    <row r="857216" customFormat="1" x14ac:dyDescent="0.2"/>
    <row r="857217" customFormat="1" x14ac:dyDescent="0.2"/>
    <row r="857218" customFormat="1" x14ac:dyDescent="0.2"/>
    <row r="857219" customFormat="1" x14ac:dyDescent="0.2"/>
    <row r="857220" customFormat="1" x14ac:dyDescent="0.2"/>
    <row r="857221" customFormat="1" x14ac:dyDescent="0.2"/>
    <row r="857222" customFormat="1" x14ac:dyDescent="0.2"/>
    <row r="857223" customFormat="1" x14ac:dyDescent="0.2"/>
    <row r="857224" customFormat="1" x14ac:dyDescent="0.2"/>
    <row r="857225" customFormat="1" x14ac:dyDescent="0.2"/>
    <row r="857226" customFormat="1" x14ac:dyDescent="0.2"/>
    <row r="857227" customFormat="1" x14ac:dyDescent="0.2"/>
    <row r="857228" customFormat="1" x14ac:dyDescent="0.2"/>
    <row r="857229" customFormat="1" x14ac:dyDescent="0.2"/>
    <row r="857230" customFormat="1" x14ac:dyDescent="0.2"/>
    <row r="857231" customFormat="1" x14ac:dyDescent="0.2"/>
    <row r="857232" customFormat="1" x14ac:dyDescent="0.2"/>
    <row r="857233" customFormat="1" x14ac:dyDescent="0.2"/>
    <row r="857234" customFormat="1" x14ac:dyDescent="0.2"/>
    <row r="857235" customFormat="1" x14ac:dyDescent="0.2"/>
    <row r="857236" customFormat="1" x14ac:dyDescent="0.2"/>
    <row r="857237" customFormat="1" x14ac:dyDescent="0.2"/>
    <row r="857238" customFormat="1" x14ac:dyDescent="0.2"/>
    <row r="857239" customFormat="1" x14ac:dyDescent="0.2"/>
    <row r="857240" customFormat="1" x14ac:dyDescent="0.2"/>
    <row r="857241" customFormat="1" x14ac:dyDescent="0.2"/>
    <row r="857242" customFormat="1" x14ac:dyDescent="0.2"/>
    <row r="857243" customFormat="1" x14ac:dyDescent="0.2"/>
    <row r="857244" customFormat="1" x14ac:dyDescent="0.2"/>
    <row r="857245" customFormat="1" x14ac:dyDescent="0.2"/>
    <row r="857246" customFormat="1" x14ac:dyDescent="0.2"/>
    <row r="857247" customFormat="1" x14ac:dyDescent="0.2"/>
    <row r="857248" customFormat="1" x14ac:dyDescent="0.2"/>
    <row r="857249" customFormat="1" x14ac:dyDescent="0.2"/>
    <row r="857250" customFormat="1" x14ac:dyDescent="0.2"/>
    <row r="857251" customFormat="1" x14ac:dyDescent="0.2"/>
    <row r="857252" customFormat="1" x14ac:dyDescent="0.2"/>
    <row r="857253" customFormat="1" x14ac:dyDescent="0.2"/>
    <row r="857254" customFormat="1" x14ac:dyDescent="0.2"/>
    <row r="857255" customFormat="1" x14ac:dyDescent="0.2"/>
    <row r="857256" customFormat="1" x14ac:dyDescent="0.2"/>
    <row r="857257" customFormat="1" x14ac:dyDescent="0.2"/>
    <row r="857258" customFormat="1" x14ac:dyDescent="0.2"/>
    <row r="857259" customFormat="1" x14ac:dyDescent="0.2"/>
    <row r="857260" customFormat="1" x14ac:dyDescent="0.2"/>
    <row r="857261" customFormat="1" x14ac:dyDescent="0.2"/>
    <row r="857262" customFormat="1" x14ac:dyDescent="0.2"/>
    <row r="857263" customFormat="1" x14ac:dyDescent="0.2"/>
    <row r="857264" customFormat="1" x14ac:dyDescent="0.2"/>
    <row r="857265" customFormat="1" x14ac:dyDescent="0.2"/>
    <row r="857266" customFormat="1" x14ac:dyDescent="0.2"/>
    <row r="857267" customFormat="1" x14ac:dyDescent="0.2"/>
    <row r="857268" customFormat="1" x14ac:dyDescent="0.2"/>
    <row r="857269" customFormat="1" x14ac:dyDescent="0.2"/>
    <row r="857270" customFormat="1" x14ac:dyDescent="0.2"/>
    <row r="857271" customFormat="1" x14ac:dyDescent="0.2"/>
    <row r="857272" customFormat="1" x14ac:dyDescent="0.2"/>
    <row r="857273" customFormat="1" x14ac:dyDescent="0.2"/>
    <row r="857274" customFormat="1" x14ac:dyDescent="0.2"/>
    <row r="857275" customFormat="1" x14ac:dyDescent="0.2"/>
    <row r="857276" customFormat="1" x14ac:dyDescent="0.2"/>
    <row r="857277" customFormat="1" x14ac:dyDescent="0.2"/>
    <row r="857278" customFormat="1" x14ac:dyDescent="0.2"/>
    <row r="857279" customFormat="1" x14ac:dyDescent="0.2"/>
    <row r="857280" customFormat="1" x14ac:dyDescent="0.2"/>
    <row r="857281" customFormat="1" x14ac:dyDescent="0.2"/>
    <row r="857282" customFormat="1" x14ac:dyDescent="0.2"/>
    <row r="857283" customFormat="1" x14ac:dyDescent="0.2"/>
    <row r="857284" customFormat="1" x14ac:dyDescent="0.2"/>
    <row r="857285" customFormat="1" x14ac:dyDescent="0.2"/>
    <row r="857286" customFormat="1" x14ac:dyDescent="0.2"/>
    <row r="857287" customFormat="1" x14ac:dyDescent="0.2"/>
    <row r="857288" customFormat="1" x14ac:dyDescent="0.2"/>
    <row r="857289" customFormat="1" x14ac:dyDescent="0.2"/>
    <row r="857290" customFormat="1" x14ac:dyDescent="0.2"/>
    <row r="857291" customFormat="1" x14ac:dyDescent="0.2"/>
    <row r="857292" customFormat="1" x14ac:dyDescent="0.2"/>
    <row r="857293" customFormat="1" x14ac:dyDescent="0.2"/>
    <row r="857294" customFormat="1" x14ac:dyDescent="0.2"/>
    <row r="857295" customFormat="1" x14ac:dyDescent="0.2"/>
    <row r="857296" customFormat="1" x14ac:dyDescent="0.2"/>
    <row r="857297" customFormat="1" x14ac:dyDescent="0.2"/>
    <row r="857298" customFormat="1" x14ac:dyDescent="0.2"/>
    <row r="857299" customFormat="1" x14ac:dyDescent="0.2"/>
    <row r="857300" customFormat="1" x14ac:dyDescent="0.2"/>
    <row r="857301" customFormat="1" x14ac:dyDescent="0.2"/>
    <row r="857302" customFormat="1" x14ac:dyDescent="0.2"/>
    <row r="857303" customFormat="1" x14ac:dyDescent="0.2"/>
    <row r="857304" customFormat="1" x14ac:dyDescent="0.2"/>
    <row r="857305" customFormat="1" x14ac:dyDescent="0.2"/>
    <row r="857306" customFormat="1" x14ac:dyDescent="0.2"/>
    <row r="857307" customFormat="1" x14ac:dyDescent="0.2"/>
    <row r="857308" customFormat="1" x14ac:dyDescent="0.2"/>
    <row r="857309" customFormat="1" x14ac:dyDescent="0.2"/>
    <row r="857310" customFormat="1" x14ac:dyDescent="0.2"/>
    <row r="857311" customFormat="1" x14ac:dyDescent="0.2"/>
    <row r="857312" customFormat="1" x14ac:dyDescent="0.2"/>
    <row r="857313" customFormat="1" x14ac:dyDescent="0.2"/>
    <row r="857314" customFormat="1" x14ac:dyDescent="0.2"/>
    <row r="857315" customFormat="1" x14ac:dyDescent="0.2"/>
    <row r="857316" customFormat="1" x14ac:dyDescent="0.2"/>
    <row r="857317" customFormat="1" x14ac:dyDescent="0.2"/>
    <row r="857318" customFormat="1" x14ac:dyDescent="0.2"/>
    <row r="857319" customFormat="1" x14ac:dyDescent="0.2"/>
    <row r="857320" customFormat="1" x14ac:dyDescent="0.2"/>
    <row r="857321" customFormat="1" x14ac:dyDescent="0.2"/>
    <row r="857322" customFormat="1" x14ac:dyDescent="0.2"/>
    <row r="857323" customFormat="1" x14ac:dyDescent="0.2"/>
    <row r="857324" customFormat="1" x14ac:dyDescent="0.2"/>
    <row r="857325" customFormat="1" x14ac:dyDescent="0.2"/>
    <row r="857326" customFormat="1" x14ac:dyDescent="0.2"/>
    <row r="857327" customFormat="1" x14ac:dyDescent="0.2"/>
    <row r="857328" customFormat="1" x14ac:dyDescent="0.2"/>
    <row r="857329" customFormat="1" x14ac:dyDescent="0.2"/>
    <row r="857330" customFormat="1" x14ac:dyDescent="0.2"/>
    <row r="857331" customFormat="1" x14ac:dyDescent="0.2"/>
    <row r="857332" customFormat="1" x14ac:dyDescent="0.2"/>
    <row r="857333" customFormat="1" x14ac:dyDescent="0.2"/>
    <row r="857334" customFormat="1" x14ac:dyDescent="0.2"/>
    <row r="857335" customFormat="1" x14ac:dyDescent="0.2"/>
    <row r="857336" customFormat="1" x14ac:dyDescent="0.2"/>
    <row r="857337" customFormat="1" x14ac:dyDescent="0.2"/>
    <row r="857338" customFormat="1" x14ac:dyDescent="0.2"/>
    <row r="857339" customFormat="1" x14ac:dyDescent="0.2"/>
    <row r="857340" customFormat="1" x14ac:dyDescent="0.2"/>
    <row r="857341" customFormat="1" x14ac:dyDescent="0.2"/>
    <row r="857342" customFormat="1" x14ac:dyDescent="0.2"/>
    <row r="857343" customFormat="1" x14ac:dyDescent="0.2"/>
    <row r="857344" customFormat="1" x14ac:dyDescent="0.2"/>
    <row r="857345" customFormat="1" x14ac:dyDescent="0.2"/>
    <row r="857346" customFormat="1" x14ac:dyDescent="0.2"/>
    <row r="857347" customFormat="1" x14ac:dyDescent="0.2"/>
    <row r="857348" customFormat="1" x14ac:dyDescent="0.2"/>
    <row r="857349" customFormat="1" x14ac:dyDescent="0.2"/>
    <row r="857350" customFormat="1" x14ac:dyDescent="0.2"/>
    <row r="857351" customFormat="1" x14ac:dyDescent="0.2"/>
    <row r="857352" customFormat="1" x14ac:dyDescent="0.2"/>
    <row r="857353" customFormat="1" x14ac:dyDescent="0.2"/>
    <row r="857354" customFormat="1" x14ac:dyDescent="0.2"/>
    <row r="857355" customFormat="1" x14ac:dyDescent="0.2"/>
    <row r="857356" customFormat="1" x14ac:dyDescent="0.2"/>
    <row r="857357" customFormat="1" x14ac:dyDescent="0.2"/>
    <row r="857358" customFormat="1" x14ac:dyDescent="0.2"/>
    <row r="857359" customFormat="1" x14ac:dyDescent="0.2"/>
    <row r="857360" customFormat="1" x14ac:dyDescent="0.2"/>
    <row r="857361" customFormat="1" x14ac:dyDescent="0.2"/>
    <row r="857362" customFormat="1" x14ac:dyDescent="0.2"/>
    <row r="857363" customFormat="1" x14ac:dyDescent="0.2"/>
    <row r="857364" customFormat="1" x14ac:dyDescent="0.2"/>
    <row r="857365" customFormat="1" x14ac:dyDescent="0.2"/>
    <row r="857366" customFormat="1" x14ac:dyDescent="0.2"/>
    <row r="857367" customFormat="1" x14ac:dyDescent="0.2"/>
    <row r="857368" customFormat="1" x14ac:dyDescent="0.2"/>
    <row r="857369" customFormat="1" x14ac:dyDescent="0.2"/>
    <row r="857370" customFormat="1" x14ac:dyDescent="0.2"/>
    <row r="857371" customFormat="1" x14ac:dyDescent="0.2"/>
    <row r="857372" customFormat="1" x14ac:dyDescent="0.2"/>
    <row r="857373" customFormat="1" x14ac:dyDescent="0.2"/>
    <row r="857374" customFormat="1" x14ac:dyDescent="0.2"/>
    <row r="857375" customFormat="1" x14ac:dyDescent="0.2"/>
    <row r="857376" customFormat="1" x14ac:dyDescent="0.2"/>
    <row r="857377" customFormat="1" x14ac:dyDescent="0.2"/>
    <row r="857378" customFormat="1" x14ac:dyDescent="0.2"/>
    <row r="857379" customFormat="1" x14ac:dyDescent="0.2"/>
    <row r="857380" customFormat="1" x14ac:dyDescent="0.2"/>
    <row r="857381" customFormat="1" x14ac:dyDescent="0.2"/>
    <row r="857382" customFormat="1" x14ac:dyDescent="0.2"/>
    <row r="857383" customFormat="1" x14ac:dyDescent="0.2"/>
    <row r="857384" customFormat="1" x14ac:dyDescent="0.2"/>
    <row r="857385" customFormat="1" x14ac:dyDescent="0.2"/>
    <row r="857386" customFormat="1" x14ac:dyDescent="0.2"/>
    <row r="857387" customFormat="1" x14ac:dyDescent="0.2"/>
    <row r="857388" customFormat="1" x14ac:dyDescent="0.2"/>
    <row r="857389" customFormat="1" x14ac:dyDescent="0.2"/>
    <row r="857390" customFormat="1" x14ac:dyDescent="0.2"/>
    <row r="857391" customFormat="1" x14ac:dyDescent="0.2"/>
    <row r="857392" customFormat="1" x14ac:dyDescent="0.2"/>
    <row r="857393" customFormat="1" x14ac:dyDescent="0.2"/>
    <row r="857394" customFormat="1" x14ac:dyDescent="0.2"/>
    <row r="857395" customFormat="1" x14ac:dyDescent="0.2"/>
    <row r="857396" customFormat="1" x14ac:dyDescent="0.2"/>
    <row r="857397" customFormat="1" x14ac:dyDescent="0.2"/>
    <row r="857398" customFormat="1" x14ac:dyDescent="0.2"/>
    <row r="857399" customFormat="1" x14ac:dyDescent="0.2"/>
    <row r="857400" customFormat="1" x14ac:dyDescent="0.2"/>
    <row r="857401" customFormat="1" x14ac:dyDescent="0.2"/>
    <row r="857402" customFormat="1" x14ac:dyDescent="0.2"/>
    <row r="857403" customFormat="1" x14ac:dyDescent="0.2"/>
    <row r="857404" customFormat="1" x14ac:dyDescent="0.2"/>
    <row r="857405" customFormat="1" x14ac:dyDescent="0.2"/>
    <row r="857406" customFormat="1" x14ac:dyDescent="0.2"/>
    <row r="857407" customFormat="1" x14ac:dyDescent="0.2"/>
    <row r="857408" customFormat="1" x14ac:dyDescent="0.2"/>
    <row r="857409" customFormat="1" x14ac:dyDescent="0.2"/>
    <row r="857410" customFormat="1" x14ac:dyDescent="0.2"/>
    <row r="857411" customFormat="1" x14ac:dyDescent="0.2"/>
    <row r="857412" customFormat="1" x14ac:dyDescent="0.2"/>
    <row r="857413" customFormat="1" x14ac:dyDescent="0.2"/>
    <row r="857414" customFormat="1" x14ac:dyDescent="0.2"/>
    <row r="857415" customFormat="1" x14ac:dyDescent="0.2"/>
    <row r="857416" customFormat="1" x14ac:dyDescent="0.2"/>
    <row r="857417" customFormat="1" x14ac:dyDescent="0.2"/>
    <row r="857418" customFormat="1" x14ac:dyDescent="0.2"/>
    <row r="857419" customFormat="1" x14ac:dyDescent="0.2"/>
    <row r="857420" customFormat="1" x14ac:dyDescent="0.2"/>
    <row r="857421" customFormat="1" x14ac:dyDescent="0.2"/>
    <row r="857422" customFormat="1" x14ac:dyDescent="0.2"/>
    <row r="857423" customFormat="1" x14ac:dyDescent="0.2"/>
    <row r="857424" customFormat="1" x14ac:dyDescent="0.2"/>
    <row r="857425" customFormat="1" x14ac:dyDescent="0.2"/>
    <row r="857426" customFormat="1" x14ac:dyDescent="0.2"/>
    <row r="857427" customFormat="1" x14ac:dyDescent="0.2"/>
    <row r="857428" customFormat="1" x14ac:dyDescent="0.2"/>
    <row r="857429" customFormat="1" x14ac:dyDescent="0.2"/>
    <row r="857430" customFormat="1" x14ac:dyDescent="0.2"/>
    <row r="857431" customFormat="1" x14ac:dyDescent="0.2"/>
    <row r="857432" customFormat="1" x14ac:dyDescent="0.2"/>
    <row r="857433" customFormat="1" x14ac:dyDescent="0.2"/>
    <row r="857434" customFormat="1" x14ac:dyDescent="0.2"/>
    <row r="857435" customFormat="1" x14ac:dyDescent="0.2"/>
    <row r="857436" customFormat="1" x14ac:dyDescent="0.2"/>
    <row r="857437" customFormat="1" x14ac:dyDescent="0.2"/>
    <row r="857438" customFormat="1" x14ac:dyDescent="0.2"/>
    <row r="857439" customFormat="1" x14ac:dyDescent="0.2"/>
    <row r="857440" customFormat="1" x14ac:dyDescent="0.2"/>
    <row r="857441" customFormat="1" x14ac:dyDescent="0.2"/>
    <row r="857442" customFormat="1" x14ac:dyDescent="0.2"/>
    <row r="857443" customFormat="1" x14ac:dyDescent="0.2"/>
    <row r="857444" customFormat="1" x14ac:dyDescent="0.2"/>
    <row r="857445" customFormat="1" x14ac:dyDescent="0.2"/>
    <row r="857446" customFormat="1" x14ac:dyDescent="0.2"/>
    <row r="857447" customFormat="1" x14ac:dyDescent="0.2"/>
    <row r="857448" customFormat="1" x14ac:dyDescent="0.2"/>
    <row r="857449" customFormat="1" x14ac:dyDescent="0.2"/>
    <row r="857450" customFormat="1" x14ac:dyDescent="0.2"/>
    <row r="857451" customFormat="1" x14ac:dyDescent="0.2"/>
    <row r="857452" customFormat="1" x14ac:dyDescent="0.2"/>
    <row r="857453" customFormat="1" x14ac:dyDescent="0.2"/>
    <row r="857454" customFormat="1" x14ac:dyDescent="0.2"/>
    <row r="857455" customFormat="1" x14ac:dyDescent="0.2"/>
    <row r="857456" customFormat="1" x14ac:dyDescent="0.2"/>
    <row r="857457" customFormat="1" x14ac:dyDescent="0.2"/>
    <row r="857458" customFormat="1" x14ac:dyDescent="0.2"/>
    <row r="857459" customFormat="1" x14ac:dyDescent="0.2"/>
    <row r="857460" customFormat="1" x14ac:dyDescent="0.2"/>
    <row r="857461" customFormat="1" x14ac:dyDescent="0.2"/>
    <row r="857462" customFormat="1" x14ac:dyDescent="0.2"/>
    <row r="857463" customFormat="1" x14ac:dyDescent="0.2"/>
    <row r="857464" customFormat="1" x14ac:dyDescent="0.2"/>
    <row r="857465" customFormat="1" x14ac:dyDescent="0.2"/>
    <row r="857466" customFormat="1" x14ac:dyDescent="0.2"/>
    <row r="857467" customFormat="1" x14ac:dyDescent="0.2"/>
    <row r="857468" customFormat="1" x14ac:dyDescent="0.2"/>
    <row r="857469" customFormat="1" x14ac:dyDescent="0.2"/>
    <row r="857470" customFormat="1" x14ac:dyDescent="0.2"/>
    <row r="857471" customFormat="1" x14ac:dyDescent="0.2"/>
    <row r="857472" customFormat="1" x14ac:dyDescent="0.2"/>
    <row r="857473" customFormat="1" x14ac:dyDescent="0.2"/>
    <row r="857474" customFormat="1" x14ac:dyDescent="0.2"/>
    <row r="857475" customFormat="1" x14ac:dyDescent="0.2"/>
    <row r="857476" customFormat="1" x14ac:dyDescent="0.2"/>
    <row r="857477" customFormat="1" x14ac:dyDescent="0.2"/>
    <row r="857478" customFormat="1" x14ac:dyDescent="0.2"/>
    <row r="857479" customFormat="1" x14ac:dyDescent="0.2"/>
    <row r="857480" customFormat="1" x14ac:dyDescent="0.2"/>
    <row r="857481" customFormat="1" x14ac:dyDescent="0.2"/>
    <row r="857482" customFormat="1" x14ac:dyDescent="0.2"/>
    <row r="857483" customFormat="1" x14ac:dyDescent="0.2"/>
    <row r="857484" customFormat="1" x14ac:dyDescent="0.2"/>
    <row r="857485" customFormat="1" x14ac:dyDescent="0.2"/>
    <row r="857486" customFormat="1" x14ac:dyDescent="0.2"/>
    <row r="857487" customFormat="1" x14ac:dyDescent="0.2"/>
    <row r="857488" customFormat="1" x14ac:dyDescent="0.2"/>
    <row r="857489" customFormat="1" x14ac:dyDescent="0.2"/>
    <row r="857490" customFormat="1" x14ac:dyDescent="0.2"/>
    <row r="857491" customFormat="1" x14ac:dyDescent="0.2"/>
    <row r="857492" customFormat="1" x14ac:dyDescent="0.2"/>
    <row r="857493" customFormat="1" x14ac:dyDescent="0.2"/>
    <row r="857494" customFormat="1" x14ac:dyDescent="0.2"/>
    <row r="857495" customFormat="1" x14ac:dyDescent="0.2"/>
    <row r="857496" customFormat="1" x14ac:dyDescent="0.2"/>
    <row r="857497" customFormat="1" x14ac:dyDescent="0.2"/>
    <row r="857498" customFormat="1" x14ac:dyDescent="0.2"/>
    <row r="857499" customFormat="1" x14ac:dyDescent="0.2"/>
    <row r="857500" customFormat="1" x14ac:dyDescent="0.2"/>
    <row r="857501" customFormat="1" x14ac:dyDescent="0.2"/>
    <row r="857502" customFormat="1" x14ac:dyDescent="0.2"/>
    <row r="857503" customFormat="1" x14ac:dyDescent="0.2"/>
    <row r="857504" customFormat="1" x14ac:dyDescent="0.2"/>
    <row r="857505" customFormat="1" x14ac:dyDescent="0.2"/>
    <row r="857506" customFormat="1" x14ac:dyDescent="0.2"/>
    <row r="857507" customFormat="1" x14ac:dyDescent="0.2"/>
    <row r="857508" customFormat="1" x14ac:dyDescent="0.2"/>
    <row r="857509" customFormat="1" x14ac:dyDescent="0.2"/>
    <row r="857510" customFormat="1" x14ac:dyDescent="0.2"/>
    <row r="857511" customFormat="1" x14ac:dyDescent="0.2"/>
    <row r="857512" customFormat="1" x14ac:dyDescent="0.2"/>
    <row r="857513" customFormat="1" x14ac:dyDescent="0.2"/>
    <row r="857514" customFormat="1" x14ac:dyDescent="0.2"/>
    <row r="857515" customFormat="1" x14ac:dyDescent="0.2"/>
    <row r="857516" customFormat="1" x14ac:dyDescent="0.2"/>
    <row r="857517" customFormat="1" x14ac:dyDescent="0.2"/>
    <row r="857518" customFormat="1" x14ac:dyDescent="0.2"/>
    <row r="857519" customFormat="1" x14ac:dyDescent="0.2"/>
    <row r="857520" customFormat="1" x14ac:dyDescent="0.2"/>
    <row r="857521" customFormat="1" x14ac:dyDescent="0.2"/>
    <row r="857522" customFormat="1" x14ac:dyDescent="0.2"/>
    <row r="857523" customFormat="1" x14ac:dyDescent="0.2"/>
    <row r="857524" customFormat="1" x14ac:dyDescent="0.2"/>
    <row r="857525" customFormat="1" x14ac:dyDescent="0.2"/>
    <row r="857526" customFormat="1" x14ac:dyDescent="0.2"/>
    <row r="857527" customFormat="1" x14ac:dyDescent="0.2"/>
    <row r="857528" customFormat="1" x14ac:dyDescent="0.2"/>
    <row r="857529" customFormat="1" x14ac:dyDescent="0.2"/>
    <row r="857530" customFormat="1" x14ac:dyDescent="0.2"/>
    <row r="857531" customFormat="1" x14ac:dyDescent="0.2"/>
    <row r="857532" customFormat="1" x14ac:dyDescent="0.2"/>
    <row r="857533" customFormat="1" x14ac:dyDescent="0.2"/>
    <row r="857534" customFormat="1" x14ac:dyDescent="0.2"/>
    <row r="857535" customFormat="1" x14ac:dyDescent="0.2"/>
    <row r="857536" customFormat="1" x14ac:dyDescent="0.2"/>
    <row r="857537" customFormat="1" x14ac:dyDescent="0.2"/>
    <row r="857538" customFormat="1" x14ac:dyDescent="0.2"/>
    <row r="857539" customFormat="1" x14ac:dyDescent="0.2"/>
    <row r="857540" customFormat="1" x14ac:dyDescent="0.2"/>
    <row r="857541" customFormat="1" x14ac:dyDescent="0.2"/>
    <row r="857542" customFormat="1" x14ac:dyDescent="0.2"/>
    <row r="857543" customFormat="1" x14ac:dyDescent="0.2"/>
    <row r="857544" customFormat="1" x14ac:dyDescent="0.2"/>
    <row r="857545" customFormat="1" x14ac:dyDescent="0.2"/>
    <row r="857546" customFormat="1" x14ac:dyDescent="0.2"/>
    <row r="857547" customFormat="1" x14ac:dyDescent="0.2"/>
    <row r="857548" customFormat="1" x14ac:dyDescent="0.2"/>
    <row r="857549" customFormat="1" x14ac:dyDescent="0.2"/>
    <row r="857550" customFormat="1" x14ac:dyDescent="0.2"/>
    <row r="857551" customFormat="1" x14ac:dyDescent="0.2"/>
    <row r="857552" customFormat="1" x14ac:dyDescent="0.2"/>
    <row r="857553" customFormat="1" x14ac:dyDescent="0.2"/>
    <row r="857554" customFormat="1" x14ac:dyDescent="0.2"/>
    <row r="857555" customFormat="1" x14ac:dyDescent="0.2"/>
    <row r="857556" customFormat="1" x14ac:dyDescent="0.2"/>
    <row r="857557" customFormat="1" x14ac:dyDescent="0.2"/>
    <row r="857558" customFormat="1" x14ac:dyDescent="0.2"/>
    <row r="857559" customFormat="1" x14ac:dyDescent="0.2"/>
    <row r="857560" customFormat="1" x14ac:dyDescent="0.2"/>
    <row r="857561" customFormat="1" x14ac:dyDescent="0.2"/>
    <row r="857562" customFormat="1" x14ac:dyDescent="0.2"/>
    <row r="857563" customFormat="1" x14ac:dyDescent="0.2"/>
    <row r="857564" customFormat="1" x14ac:dyDescent="0.2"/>
    <row r="857565" customFormat="1" x14ac:dyDescent="0.2"/>
    <row r="857566" customFormat="1" x14ac:dyDescent="0.2"/>
    <row r="857567" customFormat="1" x14ac:dyDescent="0.2"/>
    <row r="857568" customFormat="1" x14ac:dyDescent="0.2"/>
    <row r="857569" customFormat="1" x14ac:dyDescent="0.2"/>
    <row r="857570" customFormat="1" x14ac:dyDescent="0.2"/>
    <row r="857571" customFormat="1" x14ac:dyDescent="0.2"/>
    <row r="857572" customFormat="1" x14ac:dyDescent="0.2"/>
    <row r="857573" customFormat="1" x14ac:dyDescent="0.2"/>
    <row r="857574" customFormat="1" x14ac:dyDescent="0.2"/>
    <row r="857575" customFormat="1" x14ac:dyDescent="0.2"/>
    <row r="857576" customFormat="1" x14ac:dyDescent="0.2"/>
    <row r="857577" customFormat="1" x14ac:dyDescent="0.2"/>
    <row r="857578" customFormat="1" x14ac:dyDescent="0.2"/>
    <row r="857579" customFormat="1" x14ac:dyDescent="0.2"/>
    <row r="857580" customFormat="1" x14ac:dyDescent="0.2"/>
    <row r="857581" customFormat="1" x14ac:dyDescent="0.2"/>
    <row r="857582" customFormat="1" x14ac:dyDescent="0.2"/>
    <row r="857583" customFormat="1" x14ac:dyDescent="0.2"/>
    <row r="857584" customFormat="1" x14ac:dyDescent="0.2"/>
    <row r="857585" customFormat="1" x14ac:dyDescent="0.2"/>
    <row r="857586" customFormat="1" x14ac:dyDescent="0.2"/>
    <row r="857587" customFormat="1" x14ac:dyDescent="0.2"/>
    <row r="857588" customFormat="1" x14ac:dyDescent="0.2"/>
    <row r="857589" customFormat="1" x14ac:dyDescent="0.2"/>
    <row r="857590" customFormat="1" x14ac:dyDescent="0.2"/>
    <row r="857591" customFormat="1" x14ac:dyDescent="0.2"/>
    <row r="857592" customFormat="1" x14ac:dyDescent="0.2"/>
    <row r="857593" customFormat="1" x14ac:dyDescent="0.2"/>
    <row r="857594" customFormat="1" x14ac:dyDescent="0.2"/>
    <row r="857595" customFormat="1" x14ac:dyDescent="0.2"/>
    <row r="857596" customFormat="1" x14ac:dyDescent="0.2"/>
    <row r="857597" customFormat="1" x14ac:dyDescent="0.2"/>
    <row r="857598" customFormat="1" x14ac:dyDescent="0.2"/>
    <row r="857599" customFormat="1" x14ac:dyDescent="0.2"/>
    <row r="857600" customFormat="1" x14ac:dyDescent="0.2"/>
    <row r="857601" customFormat="1" x14ac:dyDescent="0.2"/>
    <row r="857602" customFormat="1" x14ac:dyDescent="0.2"/>
    <row r="857603" customFormat="1" x14ac:dyDescent="0.2"/>
    <row r="857604" customFormat="1" x14ac:dyDescent="0.2"/>
    <row r="857605" customFormat="1" x14ac:dyDescent="0.2"/>
    <row r="857606" customFormat="1" x14ac:dyDescent="0.2"/>
    <row r="857607" customFormat="1" x14ac:dyDescent="0.2"/>
    <row r="857608" customFormat="1" x14ac:dyDescent="0.2"/>
    <row r="857609" customFormat="1" x14ac:dyDescent="0.2"/>
    <row r="857610" customFormat="1" x14ac:dyDescent="0.2"/>
    <row r="857611" customFormat="1" x14ac:dyDescent="0.2"/>
    <row r="857612" customFormat="1" x14ac:dyDescent="0.2"/>
    <row r="857613" customFormat="1" x14ac:dyDescent="0.2"/>
    <row r="857614" customFormat="1" x14ac:dyDescent="0.2"/>
    <row r="857615" customFormat="1" x14ac:dyDescent="0.2"/>
    <row r="857616" customFormat="1" x14ac:dyDescent="0.2"/>
    <row r="857617" customFormat="1" x14ac:dyDescent="0.2"/>
    <row r="857618" customFormat="1" x14ac:dyDescent="0.2"/>
    <row r="857619" customFormat="1" x14ac:dyDescent="0.2"/>
    <row r="857620" customFormat="1" x14ac:dyDescent="0.2"/>
    <row r="857621" customFormat="1" x14ac:dyDescent="0.2"/>
    <row r="857622" customFormat="1" x14ac:dyDescent="0.2"/>
    <row r="857623" customFormat="1" x14ac:dyDescent="0.2"/>
    <row r="857624" customFormat="1" x14ac:dyDescent="0.2"/>
    <row r="857625" customFormat="1" x14ac:dyDescent="0.2"/>
    <row r="857626" customFormat="1" x14ac:dyDescent="0.2"/>
    <row r="857627" customFormat="1" x14ac:dyDescent="0.2"/>
    <row r="857628" customFormat="1" x14ac:dyDescent="0.2"/>
    <row r="857629" customFormat="1" x14ac:dyDescent="0.2"/>
    <row r="857630" customFormat="1" x14ac:dyDescent="0.2"/>
    <row r="857631" customFormat="1" x14ac:dyDescent="0.2"/>
    <row r="857632" customFormat="1" x14ac:dyDescent="0.2"/>
    <row r="857633" customFormat="1" x14ac:dyDescent="0.2"/>
    <row r="857634" customFormat="1" x14ac:dyDescent="0.2"/>
    <row r="857635" customFormat="1" x14ac:dyDescent="0.2"/>
    <row r="857636" customFormat="1" x14ac:dyDescent="0.2"/>
    <row r="857637" customFormat="1" x14ac:dyDescent="0.2"/>
    <row r="857638" customFormat="1" x14ac:dyDescent="0.2"/>
    <row r="857639" customFormat="1" x14ac:dyDescent="0.2"/>
    <row r="857640" customFormat="1" x14ac:dyDescent="0.2"/>
    <row r="857641" customFormat="1" x14ac:dyDescent="0.2"/>
    <row r="857642" customFormat="1" x14ac:dyDescent="0.2"/>
    <row r="857643" customFormat="1" x14ac:dyDescent="0.2"/>
    <row r="857644" customFormat="1" x14ac:dyDescent="0.2"/>
    <row r="857645" customFormat="1" x14ac:dyDescent="0.2"/>
    <row r="857646" customFormat="1" x14ac:dyDescent="0.2"/>
    <row r="857647" customFormat="1" x14ac:dyDescent="0.2"/>
    <row r="857648" customFormat="1" x14ac:dyDescent="0.2"/>
    <row r="857649" customFormat="1" x14ac:dyDescent="0.2"/>
    <row r="857650" customFormat="1" x14ac:dyDescent="0.2"/>
    <row r="857651" customFormat="1" x14ac:dyDescent="0.2"/>
    <row r="857652" customFormat="1" x14ac:dyDescent="0.2"/>
    <row r="857653" customFormat="1" x14ac:dyDescent="0.2"/>
    <row r="857654" customFormat="1" x14ac:dyDescent="0.2"/>
    <row r="857655" customFormat="1" x14ac:dyDescent="0.2"/>
    <row r="857656" customFormat="1" x14ac:dyDescent="0.2"/>
    <row r="857657" customFormat="1" x14ac:dyDescent="0.2"/>
    <row r="857658" customFormat="1" x14ac:dyDescent="0.2"/>
    <row r="857659" customFormat="1" x14ac:dyDescent="0.2"/>
    <row r="857660" customFormat="1" x14ac:dyDescent="0.2"/>
    <row r="857661" customFormat="1" x14ac:dyDescent="0.2"/>
    <row r="857662" customFormat="1" x14ac:dyDescent="0.2"/>
    <row r="857663" customFormat="1" x14ac:dyDescent="0.2"/>
    <row r="857664" customFormat="1" x14ac:dyDescent="0.2"/>
    <row r="857665" customFormat="1" x14ac:dyDescent="0.2"/>
    <row r="857666" customFormat="1" x14ac:dyDescent="0.2"/>
    <row r="857667" customFormat="1" x14ac:dyDescent="0.2"/>
    <row r="857668" customFormat="1" x14ac:dyDescent="0.2"/>
    <row r="857669" customFormat="1" x14ac:dyDescent="0.2"/>
    <row r="857670" customFormat="1" x14ac:dyDescent="0.2"/>
    <row r="857671" customFormat="1" x14ac:dyDescent="0.2"/>
    <row r="857672" customFormat="1" x14ac:dyDescent="0.2"/>
    <row r="857673" customFormat="1" x14ac:dyDescent="0.2"/>
    <row r="857674" customFormat="1" x14ac:dyDescent="0.2"/>
    <row r="857675" customFormat="1" x14ac:dyDescent="0.2"/>
    <row r="857676" customFormat="1" x14ac:dyDescent="0.2"/>
    <row r="857677" customFormat="1" x14ac:dyDescent="0.2"/>
    <row r="857678" customFormat="1" x14ac:dyDescent="0.2"/>
    <row r="857679" customFormat="1" x14ac:dyDescent="0.2"/>
    <row r="857680" customFormat="1" x14ac:dyDescent="0.2"/>
    <row r="857681" customFormat="1" x14ac:dyDescent="0.2"/>
    <row r="857682" customFormat="1" x14ac:dyDescent="0.2"/>
    <row r="857683" customFormat="1" x14ac:dyDescent="0.2"/>
    <row r="857684" customFormat="1" x14ac:dyDescent="0.2"/>
    <row r="857685" customFormat="1" x14ac:dyDescent="0.2"/>
    <row r="857686" customFormat="1" x14ac:dyDescent="0.2"/>
    <row r="857687" customFormat="1" x14ac:dyDescent="0.2"/>
    <row r="857688" customFormat="1" x14ac:dyDescent="0.2"/>
    <row r="857689" customFormat="1" x14ac:dyDescent="0.2"/>
    <row r="857690" customFormat="1" x14ac:dyDescent="0.2"/>
    <row r="857691" customFormat="1" x14ac:dyDescent="0.2"/>
    <row r="857692" customFormat="1" x14ac:dyDescent="0.2"/>
    <row r="857693" customFormat="1" x14ac:dyDescent="0.2"/>
    <row r="857694" customFormat="1" x14ac:dyDescent="0.2"/>
    <row r="857695" customFormat="1" x14ac:dyDescent="0.2"/>
    <row r="857696" customFormat="1" x14ac:dyDescent="0.2"/>
    <row r="857697" customFormat="1" x14ac:dyDescent="0.2"/>
    <row r="857698" customFormat="1" x14ac:dyDescent="0.2"/>
    <row r="857699" customFormat="1" x14ac:dyDescent="0.2"/>
    <row r="857700" customFormat="1" x14ac:dyDescent="0.2"/>
    <row r="857701" customFormat="1" x14ac:dyDescent="0.2"/>
    <row r="857702" customFormat="1" x14ac:dyDescent="0.2"/>
    <row r="857703" customFormat="1" x14ac:dyDescent="0.2"/>
    <row r="857704" customFormat="1" x14ac:dyDescent="0.2"/>
    <row r="857705" customFormat="1" x14ac:dyDescent="0.2"/>
    <row r="857706" customFormat="1" x14ac:dyDescent="0.2"/>
    <row r="857707" customFormat="1" x14ac:dyDescent="0.2"/>
    <row r="857708" customFormat="1" x14ac:dyDescent="0.2"/>
    <row r="857709" customFormat="1" x14ac:dyDescent="0.2"/>
    <row r="857710" customFormat="1" x14ac:dyDescent="0.2"/>
    <row r="857711" customFormat="1" x14ac:dyDescent="0.2"/>
    <row r="857712" customFormat="1" x14ac:dyDescent="0.2"/>
    <row r="857713" customFormat="1" x14ac:dyDescent="0.2"/>
    <row r="857714" customFormat="1" x14ac:dyDescent="0.2"/>
    <row r="857715" customFormat="1" x14ac:dyDescent="0.2"/>
    <row r="857716" customFormat="1" x14ac:dyDescent="0.2"/>
    <row r="857717" customFormat="1" x14ac:dyDescent="0.2"/>
    <row r="857718" customFormat="1" x14ac:dyDescent="0.2"/>
    <row r="857719" customFormat="1" x14ac:dyDescent="0.2"/>
    <row r="857720" customFormat="1" x14ac:dyDescent="0.2"/>
    <row r="857721" customFormat="1" x14ac:dyDescent="0.2"/>
    <row r="857722" customFormat="1" x14ac:dyDescent="0.2"/>
    <row r="857723" customFormat="1" x14ac:dyDescent="0.2"/>
    <row r="857724" customFormat="1" x14ac:dyDescent="0.2"/>
    <row r="857725" customFormat="1" x14ac:dyDescent="0.2"/>
    <row r="857726" customFormat="1" x14ac:dyDescent="0.2"/>
    <row r="857727" customFormat="1" x14ac:dyDescent="0.2"/>
    <row r="857728" customFormat="1" x14ac:dyDescent="0.2"/>
    <row r="857729" customFormat="1" x14ac:dyDescent="0.2"/>
    <row r="857730" customFormat="1" x14ac:dyDescent="0.2"/>
    <row r="857731" customFormat="1" x14ac:dyDescent="0.2"/>
    <row r="857732" customFormat="1" x14ac:dyDescent="0.2"/>
    <row r="857733" customFormat="1" x14ac:dyDescent="0.2"/>
    <row r="857734" customFormat="1" x14ac:dyDescent="0.2"/>
    <row r="857735" customFormat="1" x14ac:dyDescent="0.2"/>
    <row r="857736" customFormat="1" x14ac:dyDescent="0.2"/>
    <row r="857737" customFormat="1" x14ac:dyDescent="0.2"/>
    <row r="857738" customFormat="1" x14ac:dyDescent="0.2"/>
    <row r="857739" customFormat="1" x14ac:dyDescent="0.2"/>
    <row r="857740" customFormat="1" x14ac:dyDescent="0.2"/>
    <row r="857741" customFormat="1" x14ac:dyDescent="0.2"/>
    <row r="857742" customFormat="1" x14ac:dyDescent="0.2"/>
    <row r="857743" customFormat="1" x14ac:dyDescent="0.2"/>
    <row r="857744" customFormat="1" x14ac:dyDescent="0.2"/>
    <row r="857745" customFormat="1" x14ac:dyDescent="0.2"/>
    <row r="857746" customFormat="1" x14ac:dyDescent="0.2"/>
    <row r="857747" customFormat="1" x14ac:dyDescent="0.2"/>
    <row r="857748" customFormat="1" x14ac:dyDescent="0.2"/>
    <row r="857749" customFormat="1" x14ac:dyDescent="0.2"/>
    <row r="857750" customFormat="1" x14ac:dyDescent="0.2"/>
    <row r="857751" customFormat="1" x14ac:dyDescent="0.2"/>
    <row r="857752" customFormat="1" x14ac:dyDescent="0.2"/>
    <row r="857753" customFormat="1" x14ac:dyDescent="0.2"/>
    <row r="857754" customFormat="1" x14ac:dyDescent="0.2"/>
    <row r="857755" customFormat="1" x14ac:dyDescent="0.2"/>
    <row r="857756" customFormat="1" x14ac:dyDescent="0.2"/>
    <row r="857757" customFormat="1" x14ac:dyDescent="0.2"/>
    <row r="857758" customFormat="1" x14ac:dyDescent="0.2"/>
    <row r="857759" customFormat="1" x14ac:dyDescent="0.2"/>
    <row r="857760" customFormat="1" x14ac:dyDescent="0.2"/>
    <row r="857761" customFormat="1" x14ac:dyDescent="0.2"/>
    <row r="857762" customFormat="1" x14ac:dyDescent="0.2"/>
    <row r="857763" customFormat="1" x14ac:dyDescent="0.2"/>
    <row r="857764" customFormat="1" x14ac:dyDescent="0.2"/>
    <row r="857765" customFormat="1" x14ac:dyDescent="0.2"/>
    <row r="857766" customFormat="1" x14ac:dyDescent="0.2"/>
    <row r="857767" customFormat="1" x14ac:dyDescent="0.2"/>
    <row r="857768" customFormat="1" x14ac:dyDescent="0.2"/>
    <row r="857769" customFormat="1" x14ac:dyDescent="0.2"/>
    <row r="857770" customFormat="1" x14ac:dyDescent="0.2"/>
    <row r="857771" customFormat="1" x14ac:dyDescent="0.2"/>
    <row r="857772" customFormat="1" x14ac:dyDescent="0.2"/>
    <row r="857773" customFormat="1" x14ac:dyDescent="0.2"/>
    <row r="857774" customFormat="1" x14ac:dyDescent="0.2"/>
    <row r="857775" customFormat="1" x14ac:dyDescent="0.2"/>
    <row r="857776" customFormat="1" x14ac:dyDescent="0.2"/>
    <row r="857777" customFormat="1" x14ac:dyDescent="0.2"/>
    <row r="857778" customFormat="1" x14ac:dyDescent="0.2"/>
    <row r="857779" customFormat="1" x14ac:dyDescent="0.2"/>
    <row r="857780" customFormat="1" x14ac:dyDescent="0.2"/>
    <row r="857781" customFormat="1" x14ac:dyDescent="0.2"/>
    <row r="857782" customFormat="1" x14ac:dyDescent="0.2"/>
    <row r="857783" customFormat="1" x14ac:dyDescent="0.2"/>
    <row r="857784" customFormat="1" x14ac:dyDescent="0.2"/>
    <row r="857785" customFormat="1" x14ac:dyDescent="0.2"/>
    <row r="857786" customFormat="1" x14ac:dyDescent="0.2"/>
    <row r="857787" customFormat="1" x14ac:dyDescent="0.2"/>
    <row r="857788" customFormat="1" x14ac:dyDescent="0.2"/>
    <row r="857789" customFormat="1" x14ac:dyDescent="0.2"/>
    <row r="857790" customFormat="1" x14ac:dyDescent="0.2"/>
    <row r="857791" customFormat="1" x14ac:dyDescent="0.2"/>
    <row r="857792" customFormat="1" x14ac:dyDescent="0.2"/>
    <row r="857793" customFormat="1" x14ac:dyDescent="0.2"/>
    <row r="857794" customFormat="1" x14ac:dyDescent="0.2"/>
    <row r="857795" customFormat="1" x14ac:dyDescent="0.2"/>
    <row r="857796" customFormat="1" x14ac:dyDescent="0.2"/>
    <row r="857797" customFormat="1" x14ac:dyDescent="0.2"/>
    <row r="857798" customFormat="1" x14ac:dyDescent="0.2"/>
    <row r="857799" customFormat="1" x14ac:dyDescent="0.2"/>
    <row r="857800" customFormat="1" x14ac:dyDescent="0.2"/>
    <row r="857801" customFormat="1" x14ac:dyDescent="0.2"/>
    <row r="857802" customFormat="1" x14ac:dyDescent="0.2"/>
    <row r="857803" customFormat="1" x14ac:dyDescent="0.2"/>
    <row r="857804" customFormat="1" x14ac:dyDescent="0.2"/>
    <row r="857805" customFormat="1" x14ac:dyDescent="0.2"/>
    <row r="857806" customFormat="1" x14ac:dyDescent="0.2"/>
    <row r="857807" customFormat="1" x14ac:dyDescent="0.2"/>
    <row r="857808" customFormat="1" x14ac:dyDescent="0.2"/>
    <row r="857809" customFormat="1" x14ac:dyDescent="0.2"/>
    <row r="857810" customFormat="1" x14ac:dyDescent="0.2"/>
    <row r="857811" customFormat="1" x14ac:dyDescent="0.2"/>
    <row r="857812" customFormat="1" x14ac:dyDescent="0.2"/>
    <row r="857813" customFormat="1" x14ac:dyDescent="0.2"/>
    <row r="857814" customFormat="1" x14ac:dyDescent="0.2"/>
    <row r="857815" customFormat="1" x14ac:dyDescent="0.2"/>
    <row r="857816" customFormat="1" x14ac:dyDescent="0.2"/>
    <row r="857817" customFormat="1" x14ac:dyDescent="0.2"/>
    <row r="857818" customFormat="1" x14ac:dyDescent="0.2"/>
    <row r="857819" customFormat="1" x14ac:dyDescent="0.2"/>
    <row r="857820" customFormat="1" x14ac:dyDescent="0.2"/>
    <row r="857821" customFormat="1" x14ac:dyDescent="0.2"/>
    <row r="857822" customFormat="1" x14ac:dyDescent="0.2"/>
    <row r="857823" customFormat="1" x14ac:dyDescent="0.2"/>
    <row r="857824" customFormat="1" x14ac:dyDescent="0.2"/>
    <row r="857825" customFormat="1" x14ac:dyDescent="0.2"/>
    <row r="857826" customFormat="1" x14ac:dyDescent="0.2"/>
    <row r="857827" customFormat="1" x14ac:dyDescent="0.2"/>
    <row r="857828" customFormat="1" x14ac:dyDescent="0.2"/>
    <row r="857829" customFormat="1" x14ac:dyDescent="0.2"/>
    <row r="857830" customFormat="1" x14ac:dyDescent="0.2"/>
    <row r="857831" customFormat="1" x14ac:dyDescent="0.2"/>
    <row r="857832" customFormat="1" x14ac:dyDescent="0.2"/>
    <row r="857833" customFormat="1" x14ac:dyDescent="0.2"/>
    <row r="857834" customFormat="1" x14ac:dyDescent="0.2"/>
    <row r="857835" customFormat="1" x14ac:dyDescent="0.2"/>
    <row r="857836" customFormat="1" x14ac:dyDescent="0.2"/>
    <row r="857837" customFormat="1" x14ac:dyDescent="0.2"/>
    <row r="857838" customFormat="1" x14ac:dyDescent="0.2"/>
    <row r="857839" customFormat="1" x14ac:dyDescent="0.2"/>
    <row r="857840" customFormat="1" x14ac:dyDescent="0.2"/>
    <row r="857841" customFormat="1" x14ac:dyDescent="0.2"/>
    <row r="857842" customFormat="1" x14ac:dyDescent="0.2"/>
    <row r="857843" customFormat="1" x14ac:dyDescent="0.2"/>
    <row r="857844" customFormat="1" x14ac:dyDescent="0.2"/>
    <row r="857845" customFormat="1" x14ac:dyDescent="0.2"/>
    <row r="857846" customFormat="1" x14ac:dyDescent="0.2"/>
    <row r="857847" customFormat="1" x14ac:dyDescent="0.2"/>
    <row r="857848" customFormat="1" x14ac:dyDescent="0.2"/>
    <row r="857849" customFormat="1" x14ac:dyDescent="0.2"/>
    <row r="857850" customFormat="1" x14ac:dyDescent="0.2"/>
    <row r="857851" customFormat="1" x14ac:dyDescent="0.2"/>
    <row r="857852" customFormat="1" x14ac:dyDescent="0.2"/>
    <row r="857853" customFormat="1" x14ac:dyDescent="0.2"/>
    <row r="857854" customFormat="1" x14ac:dyDescent="0.2"/>
    <row r="857855" customFormat="1" x14ac:dyDescent="0.2"/>
    <row r="857856" customFormat="1" x14ac:dyDescent="0.2"/>
    <row r="857857" customFormat="1" x14ac:dyDescent="0.2"/>
    <row r="857858" customFormat="1" x14ac:dyDescent="0.2"/>
    <row r="857859" customFormat="1" x14ac:dyDescent="0.2"/>
    <row r="857860" customFormat="1" x14ac:dyDescent="0.2"/>
    <row r="857861" customFormat="1" x14ac:dyDescent="0.2"/>
    <row r="857862" customFormat="1" x14ac:dyDescent="0.2"/>
    <row r="857863" customFormat="1" x14ac:dyDescent="0.2"/>
    <row r="857864" customFormat="1" x14ac:dyDescent="0.2"/>
    <row r="857865" customFormat="1" x14ac:dyDescent="0.2"/>
    <row r="857866" customFormat="1" x14ac:dyDescent="0.2"/>
    <row r="857867" customFormat="1" x14ac:dyDescent="0.2"/>
    <row r="857868" customFormat="1" x14ac:dyDescent="0.2"/>
    <row r="857869" customFormat="1" x14ac:dyDescent="0.2"/>
    <row r="857870" customFormat="1" x14ac:dyDescent="0.2"/>
    <row r="857871" customFormat="1" x14ac:dyDescent="0.2"/>
    <row r="857872" customFormat="1" x14ac:dyDescent="0.2"/>
    <row r="857873" customFormat="1" x14ac:dyDescent="0.2"/>
    <row r="857874" customFormat="1" x14ac:dyDescent="0.2"/>
    <row r="857875" customFormat="1" x14ac:dyDescent="0.2"/>
    <row r="857876" customFormat="1" x14ac:dyDescent="0.2"/>
    <row r="857877" customFormat="1" x14ac:dyDescent="0.2"/>
    <row r="857878" customFormat="1" x14ac:dyDescent="0.2"/>
    <row r="857879" customFormat="1" x14ac:dyDescent="0.2"/>
    <row r="857880" customFormat="1" x14ac:dyDescent="0.2"/>
    <row r="857881" customFormat="1" x14ac:dyDescent="0.2"/>
    <row r="857882" customFormat="1" x14ac:dyDescent="0.2"/>
    <row r="857883" customFormat="1" x14ac:dyDescent="0.2"/>
    <row r="857884" customFormat="1" x14ac:dyDescent="0.2"/>
    <row r="857885" customFormat="1" x14ac:dyDescent="0.2"/>
    <row r="857886" customFormat="1" x14ac:dyDescent="0.2"/>
    <row r="857887" customFormat="1" x14ac:dyDescent="0.2"/>
    <row r="857888" customFormat="1" x14ac:dyDescent="0.2"/>
    <row r="857889" customFormat="1" x14ac:dyDescent="0.2"/>
    <row r="857890" customFormat="1" x14ac:dyDescent="0.2"/>
    <row r="857891" customFormat="1" x14ac:dyDescent="0.2"/>
    <row r="857892" customFormat="1" x14ac:dyDescent="0.2"/>
    <row r="857893" customFormat="1" x14ac:dyDescent="0.2"/>
    <row r="857894" customFormat="1" x14ac:dyDescent="0.2"/>
    <row r="857895" customFormat="1" x14ac:dyDescent="0.2"/>
    <row r="857896" customFormat="1" x14ac:dyDescent="0.2"/>
    <row r="857897" customFormat="1" x14ac:dyDescent="0.2"/>
    <row r="857898" customFormat="1" x14ac:dyDescent="0.2"/>
    <row r="857899" customFormat="1" x14ac:dyDescent="0.2"/>
    <row r="857900" customFormat="1" x14ac:dyDescent="0.2"/>
    <row r="857901" customFormat="1" x14ac:dyDescent="0.2"/>
    <row r="857902" customFormat="1" x14ac:dyDescent="0.2"/>
    <row r="857903" customFormat="1" x14ac:dyDescent="0.2"/>
    <row r="857904" customFormat="1" x14ac:dyDescent="0.2"/>
    <row r="857905" customFormat="1" x14ac:dyDescent="0.2"/>
    <row r="857906" customFormat="1" x14ac:dyDescent="0.2"/>
    <row r="857907" customFormat="1" x14ac:dyDescent="0.2"/>
    <row r="857908" customFormat="1" x14ac:dyDescent="0.2"/>
    <row r="857909" customFormat="1" x14ac:dyDescent="0.2"/>
    <row r="857910" customFormat="1" x14ac:dyDescent="0.2"/>
    <row r="857911" customFormat="1" x14ac:dyDescent="0.2"/>
    <row r="857912" customFormat="1" x14ac:dyDescent="0.2"/>
    <row r="857913" customFormat="1" x14ac:dyDescent="0.2"/>
    <row r="857914" customFormat="1" x14ac:dyDescent="0.2"/>
    <row r="857915" customFormat="1" x14ac:dyDescent="0.2"/>
    <row r="857916" customFormat="1" x14ac:dyDescent="0.2"/>
    <row r="857917" customFormat="1" x14ac:dyDescent="0.2"/>
    <row r="857918" customFormat="1" x14ac:dyDescent="0.2"/>
    <row r="857919" customFormat="1" x14ac:dyDescent="0.2"/>
    <row r="857920" customFormat="1" x14ac:dyDescent="0.2"/>
    <row r="857921" customFormat="1" x14ac:dyDescent="0.2"/>
    <row r="857922" customFormat="1" x14ac:dyDescent="0.2"/>
    <row r="857923" customFormat="1" x14ac:dyDescent="0.2"/>
    <row r="857924" customFormat="1" x14ac:dyDescent="0.2"/>
    <row r="857925" customFormat="1" x14ac:dyDescent="0.2"/>
    <row r="857926" customFormat="1" x14ac:dyDescent="0.2"/>
    <row r="857927" customFormat="1" x14ac:dyDescent="0.2"/>
    <row r="857928" customFormat="1" x14ac:dyDescent="0.2"/>
    <row r="857929" customFormat="1" x14ac:dyDescent="0.2"/>
    <row r="857930" customFormat="1" x14ac:dyDescent="0.2"/>
    <row r="857931" customFormat="1" x14ac:dyDescent="0.2"/>
    <row r="857932" customFormat="1" x14ac:dyDescent="0.2"/>
    <row r="857933" customFormat="1" x14ac:dyDescent="0.2"/>
    <row r="857934" customFormat="1" x14ac:dyDescent="0.2"/>
    <row r="857935" customFormat="1" x14ac:dyDescent="0.2"/>
    <row r="857936" customFormat="1" x14ac:dyDescent="0.2"/>
    <row r="857937" customFormat="1" x14ac:dyDescent="0.2"/>
    <row r="857938" customFormat="1" x14ac:dyDescent="0.2"/>
    <row r="857939" customFormat="1" x14ac:dyDescent="0.2"/>
    <row r="857940" customFormat="1" x14ac:dyDescent="0.2"/>
    <row r="857941" customFormat="1" x14ac:dyDescent="0.2"/>
    <row r="857942" customFormat="1" x14ac:dyDescent="0.2"/>
    <row r="857943" customFormat="1" x14ac:dyDescent="0.2"/>
    <row r="857944" customFormat="1" x14ac:dyDescent="0.2"/>
    <row r="857945" customFormat="1" x14ac:dyDescent="0.2"/>
    <row r="857946" customFormat="1" x14ac:dyDescent="0.2"/>
    <row r="857947" customFormat="1" x14ac:dyDescent="0.2"/>
    <row r="857948" customFormat="1" x14ac:dyDescent="0.2"/>
    <row r="857949" customFormat="1" x14ac:dyDescent="0.2"/>
    <row r="857950" customFormat="1" x14ac:dyDescent="0.2"/>
    <row r="857951" customFormat="1" x14ac:dyDescent="0.2"/>
    <row r="857952" customFormat="1" x14ac:dyDescent="0.2"/>
    <row r="857953" customFormat="1" x14ac:dyDescent="0.2"/>
    <row r="857954" customFormat="1" x14ac:dyDescent="0.2"/>
    <row r="857955" customFormat="1" x14ac:dyDescent="0.2"/>
    <row r="857956" customFormat="1" x14ac:dyDescent="0.2"/>
    <row r="857957" customFormat="1" x14ac:dyDescent="0.2"/>
    <row r="857958" customFormat="1" x14ac:dyDescent="0.2"/>
    <row r="857959" customFormat="1" x14ac:dyDescent="0.2"/>
    <row r="857960" customFormat="1" x14ac:dyDescent="0.2"/>
    <row r="857961" customFormat="1" x14ac:dyDescent="0.2"/>
    <row r="857962" customFormat="1" x14ac:dyDescent="0.2"/>
    <row r="857963" customFormat="1" x14ac:dyDescent="0.2"/>
    <row r="857964" customFormat="1" x14ac:dyDescent="0.2"/>
    <row r="857965" customFormat="1" x14ac:dyDescent="0.2"/>
    <row r="857966" customFormat="1" x14ac:dyDescent="0.2"/>
    <row r="857967" customFormat="1" x14ac:dyDescent="0.2"/>
    <row r="857968" customFormat="1" x14ac:dyDescent="0.2"/>
    <row r="857969" customFormat="1" x14ac:dyDescent="0.2"/>
    <row r="857970" customFormat="1" x14ac:dyDescent="0.2"/>
    <row r="857971" customFormat="1" x14ac:dyDescent="0.2"/>
    <row r="857972" customFormat="1" x14ac:dyDescent="0.2"/>
    <row r="857973" customFormat="1" x14ac:dyDescent="0.2"/>
    <row r="857974" customFormat="1" x14ac:dyDescent="0.2"/>
    <row r="857975" customFormat="1" x14ac:dyDescent="0.2"/>
    <row r="857976" customFormat="1" x14ac:dyDescent="0.2"/>
    <row r="857977" customFormat="1" x14ac:dyDescent="0.2"/>
    <row r="857978" customFormat="1" x14ac:dyDescent="0.2"/>
    <row r="857979" customFormat="1" x14ac:dyDescent="0.2"/>
    <row r="857980" customFormat="1" x14ac:dyDescent="0.2"/>
    <row r="857981" customFormat="1" x14ac:dyDescent="0.2"/>
    <row r="857982" customFormat="1" x14ac:dyDescent="0.2"/>
    <row r="857983" customFormat="1" x14ac:dyDescent="0.2"/>
    <row r="857984" customFormat="1" x14ac:dyDescent="0.2"/>
    <row r="857985" customFormat="1" x14ac:dyDescent="0.2"/>
    <row r="857986" customFormat="1" x14ac:dyDescent="0.2"/>
    <row r="857987" customFormat="1" x14ac:dyDescent="0.2"/>
    <row r="857988" customFormat="1" x14ac:dyDescent="0.2"/>
    <row r="857989" customFormat="1" x14ac:dyDescent="0.2"/>
    <row r="857990" customFormat="1" x14ac:dyDescent="0.2"/>
    <row r="857991" customFormat="1" x14ac:dyDescent="0.2"/>
    <row r="857992" customFormat="1" x14ac:dyDescent="0.2"/>
    <row r="857993" customFormat="1" x14ac:dyDescent="0.2"/>
    <row r="857994" customFormat="1" x14ac:dyDescent="0.2"/>
    <row r="857995" customFormat="1" x14ac:dyDescent="0.2"/>
    <row r="857996" customFormat="1" x14ac:dyDescent="0.2"/>
    <row r="857997" customFormat="1" x14ac:dyDescent="0.2"/>
    <row r="857998" customFormat="1" x14ac:dyDescent="0.2"/>
    <row r="857999" customFormat="1" x14ac:dyDescent="0.2"/>
    <row r="858000" customFormat="1" x14ac:dyDescent="0.2"/>
    <row r="858001" customFormat="1" x14ac:dyDescent="0.2"/>
    <row r="858002" customFormat="1" x14ac:dyDescent="0.2"/>
    <row r="858003" customFormat="1" x14ac:dyDescent="0.2"/>
    <row r="858004" customFormat="1" x14ac:dyDescent="0.2"/>
    <row r="858005" customFormat="1" x14ac:dyDescent="0.2"/>
    <row r="858006" customFormat="1" x14ac:dyDescent="0.2"/>
    <row r="858007" customFormat="1" x14ac:dyDescent="0.2"/>
    <row r="858008" customFormat="1" x14ac:dyDescent="0.2"/>
    <row r="858009" customFormat="1" x14ac:dyDescent="0.2"/>
    <row r="858010" customFormat="1" x14ac:dyDescent="0.2"/>
    <row r="858011" customFormat="1" x14ac:dyDescent="0.2"/>
    <row r="858012" customFormat="1" x14ac:dyDescent="0.2"/>
    <row r="858013" customFormat="1" x14ac:dyDescent="0.2"/>
    <row r="858014" customFormat="1" x14ac:dyDescent="0.2"/>
    <row r="858015" customFormat="1" x14ac:dyDescent="0.2"/>
    <row r="858016" customFormat="1" x14ac:dyDescent="0.2"/>
    <row r="858017" customFormat="1" x14ac:dyDescent="0.2"/>
    <row r="858018" customFormat="1" x14ac:dyDescent="0.2"/>
    <row r="858019" customFormat="1" x14ac:dyDescent="0.2"/>
    <row r="858020" customFormat="1" x14ac:dyDescent="0.2"/>
    <row r="858021" customFormat="1" x14ac:dyDescent="0.2"/>
    <row r="858022" customFormat="1" x14ac:dyDescent="0.2"/>
    <row r="858023" customFormat="1" x14ac:dyDescent="0.2"/>
    <row r="858024" customFormat="1" x14ac:dyDescent="0.2"/>
    <row r="858025" customFormat="1" x14ac:dyDescent="0.2"/>
    <row r="858026" customFormat="1" x14ac:dyDescent="0.2"/>
    <row r="858027" customFormat="1" x14ac:dyDescent="0.2"/>
    <row r="858028" customFormat="1" x14ac:dyDescent="0.2"/>
    <row r="858029" customFormat="1" x14ac:dyDescent="0.2"/>
    <row r="858030" customFormat="1" x14ac:dyDescent="0.2"/>
    <row r="858031" customFormat="1" x14ac:dyDescent="0.2"/>
    <row r="858032" customFormat="1" x14ac:dyDescent="0.2"/>
    <row r="858033" customFormat="1" x14ac:dyDescent="0.2"/>
    <row r="858034" customFormat="1" x14ac:dyDescent="0.2"/>
    <row r="858035" customFormat="1" x14ac:dyDescent="0.2"/>
    <row r="858036" customFormat="1" x14ac:dyDescent="0.2"/>
    <row r="858037" customFormat="1" x14ac:dyDescent="0.2"/>
    <row r="858038" customFormat="1" x14ac:dyDescent="0.2"/>
    <row r="858039" customFormat="1" x14ac:dyDescent="0.2"/>
    <row r="858040" customFormat="1" x14ac:dyDescent="0.2"/>
    <row r="858041" customFormat="1" x14ac:dyDescent="0.2"/>
    <row r="858042" customFormat="1" x14ac:dyDescent="0.2"/>
    <row r="858043" customFormat="1" x14ac:dyDescent="0.2"/>
    <row r="858044" customFormat="1" x14ac:dyDescent="0.2"/>
    <row r="858045" customFormat="1" x14ac:dyDescent="0.2"/>
    <row r="858046" customFormat="1" x14ac:dyDescent="0.2"/>
    <row r="858047" customFormat="1" x14ac:dyDescent="0.2"/>
    <row r="858048" customFormat="1" x14ac:dyDescent="0.2"/>
    <row r="858049" customFormat="1" x14ac:dyDescent="0.2"/>
    <row r="858050" customFormat="1" x14ac:dyDescent="0.2"/>
    <row r="858051" customFormat="1" x14ac:dyDescent="0.2"/>
    <row r="858052" customFormat="1" x14ac:dyDescent="0.2"/>
    <row r="858053" customFormat="1" x14ac:dyDescent="0.2"/>
    <row r="858054" customFormat="1" x14ac:dyDescent="0.2"/>
    <row r="858055" customFormat="1" x14ac:dyDescent="0.2"/>
    <row r="858056" customFormat="1" x14ac:dyDescent="0.2"/>
    <row r="858057" customFormat="1" x14ac:dyDescent="0.2"/>
    <row r="858058" customFormat="1" x14ac:dyDescent="0.2"/>
    <row r="858059" customFormat="1" x14ac:dyDescent="0.2"/>
    <row r="858060" customFormat="1" x14ac:dyDescent="0.2"/>
    <row r="858061" customFormat="1" x14ac:dyDescent="0.2"/>
    <row r="858062" customFormat="1" x14ac:dyDescent="0.2"/>
    <row r="858063" customFormat="1" x14ac:dyDescent="0.2"/>
    <row r="858064" customFormat="1" x14ac:dyDescent="0.2"/>
    <row r="858065" customFormat="1" x14ac:dyDescent="0.2"/>
    <row r="858066" customFormat="1" x14ac:dyDescent="0.2"/>
    <row r="858067" customFormat="1" x14ac:dyDescent="0.2"/>
    <row r="858068" customFormat="1" x14ac:dyDescent="0.2"/>
    <row r="858069" customFormat="1" x14ac:dyDescent="0.2"/>
    <row r="858070" customFormat="1" x14ac:dyDescent="0.2"/>
    <row r="858071" customFormat="1" x14ac:dyDescent="0.2"/>
    <row r="858072" customFormat="1" x14ac:dyDescent="0.2"/>
    <row r="858073" customFormat="1" x14ac:dyDescent="0.2"/>
    <row r="858074" customFormat="1" x14ac:dyDescent="0.2"/>
    <row r="858075" customFormat="1" x14ac:dyDescent="0.2"/>
    <row r="858076" customFormat="1" x14ac:dyDescent="0.2"/>
    <row r="858077" customFormat="1" x14ac:dyDescent="0.2"/>
    <row r="858078" customFormat="1" x14ac:dyDescent="0.2"/>
    <row r="858079" customFormat="1" x14ac:dyDescent="0.2"/>
    <row r="858080" customFormat="1" x14ac:dyDescent="0.2"/>
    <row r="858081" customFormat="1" x14ac:dyDescent="0.2"/>
    <row r="858082" customFormat="1" x14ac:dyDescent="0.2"/>
    <row r="858083" customFormat="1" x14ac:dyDescent="0.2"/>
    <row r="858084" customFormat="1" x14ac:dyDescent="0.2"/>
    <row r="858085" customFormat="1" x14ac:dyDescent="0.2"/>
    <row r="858086" customFormat="1" x14ac:dyDescent="0.2"/>
    <row r="858087" customFormat="1" x14ac:dyDescent="0.2"/>
    <row r="858088" customFormat="1" x14ac:dyDescent="0.2"/>
    <row r="858089" customFormat="1" x14ac:dyDescent="0.2"/>
    <row r="858090" customFormat="1" x14ac:dyDescent="0.2"/>
    <row r="858091" customFormat="1" x14ac:dyDescent="0.2"/>
    <row r="858092" customFormat="1" x14ac:dyDescent="0.2"/>
    <row r="858093" customFormat="1" x14ac:dyDescent="0.2"/>
    <row r="858094" customFormat="1" x14ac:dyDescent="0.2"/>
    <row r="858095" customFormat="1" x14ac:dyDescent="0.2"/>
    <row r="858096" customFormat="1" x14ac:dyDescent="0.2"/>
    <row r="858097" customFormat="1" x14ac:dyDescent="0.2"/>
    <row r="858098" customFormat="1" x14ac:dyDescent="0.2"/>
    <row r="858099" customFormat="1" x14ac:dyDescent="0.2"/>
    <row r="858100" customFormat="1" x14ac:dyDescent="0.2"/>
    <row r="858101" customFormat="1" x14ac:dyDescent="0.2"/>
    <row r="858102" customFormat="1" x14ac:dyDescent="0.2"/>
    <row r="858103" customFormat="1" x14ac:dyDescent="0.2"/>
    <row r="858104" customFormat="1" x14ac:dyDescent="0.2"/>
    <row r="858105" customFormat="1" x14ac:dyDescent="0.2"/>
    <row r="858106" customFormat="1" x14ac:dyDescent="0.2"/>
    <row r="858107" customFormat="1" x14ac:dyDescent="0.2"/>
    <row r="858108" customFormat="1" x14ac:dyDescent="0.2"/>
    <row r="858109" customFormat="1" x14ac:dyDescent="0.2"/>
    <row r="858110" customFormat="1" x14ac:dyDescent="0.2"/>
    <row r="858111" customFormat="1" x14ac:dyDescent="0.2"/>
    <row r="858112" customFormat="1" x14ac:dyDescent="0.2"/>
    <row r="858113" customFormat="1" x14ac:dyDescent="0.2"/>
    <row r="858114" customFormat="1" x14ac:dyDescent="0.2"/>
    <row r="858115" customFormat="1" x14ac:dyDescent="0.2"/>
    <row r="858116" customFormat="1" x14ac:dyDescent="0.2"/>
    <row r="858117" customFormat="1" x14ac:dyDescent="0.2"/>
    <row r="858118" customFormat="1" x14ac:dyDescent="0.2"/>
    <row r="858119" customFormat="1" x14ac:dyDescent="0.2"/>
    <row r="858120" customFormat="1" x14ac:dyDescent="0.2"/>
    <row r="858121" customFormat="1" x14ac:dyDescent="0.2"/>
    <row r="858122" customFormat="1" x14ac:dyDescent="0.2"/>
    <row r="858123" customFormat="1" x14ac:dyDescent="0.2"/>
    <row r="858124" customFormat="1" x14ac:dyDescent="0.2"/>
    <row r="858125" customFormat="1" x14ac:dyDescent="0.2"/>
    <row r="858126" customFormat="1" x14ac:dyDescent="0.2"/>
    <row r="858127" customFormat="1" x14ac:dyDescent="0.2"/>
    <row r="858128" customFormat="1" x14ac:dyDescent="0.2"/>
    <row r="858129" customFormat="1" x14ac:dyDescent="0.2"/>
    <row r="858130" customFormat="1" x14ac:dyDescent="0.2"/>
    <row r="858131" customFormat="1" x14ac:dyDescent="0.2"/>
    <row r="858132" customFormat="1" x14ac:dyDescent="0.2"/>
    <row r="858133" customFormat="1" x14ac:dyDescent="0.2"/>
    <row r="858134" customFormat="1" x14ac:dyDescent="0.2"/>
    <row r="858135" customFormat="1" x14ac:dyDescent="0.2"/>
    <row r="858136" customFormat="1" x14ac:dyDescent="0.2"/>
    <row r="858137" customFormat="1" x14ac:dyDescent="0.2"/>
    <row r="858138" customFormat="1" x14ac:dyDescent="0.2"/>
    <row r="858139" customFormat="1" x14ac:dyDescent="0.2"/>
    <row r="858140" customFormat="1" x14ac:dyDescent="0.2"/>
    <row r="858141" customFormat="1" x14ac:dyDescent="0.2"/>
    <row r="858142" customFormat="1" x14ac:dyDescent="0.2"/>
    <row r="858143" customFormat="1" x14ac:dyDescent="0.2"/>
    <row r="858144" customFormat="1" x14ac:dyDescent="0.2"/>
    <row r="858145" customFormat="1" x14ac:dyDescent="0.2"/>
    <row r="858146" customFormat="1" x14ac:dyDescent="0.2"/>
    <row r="858147" customFormat="1" x14ac:dyDescent="0.2"/>
    <row r="858148" customFormat="1" x14ac:dyDescent="0.2"/>
    <row r="858149" customFormat="1" x14ac:dyDescent="0.2"/>
    <row r="858150" customFormat="1" x14ac:dyDescent="0.2"/>
    <row r="858151" customFormat="1" x14ac:dyDescent="0.2"/>
    <row r="858152" customFormat="1" x14ac:dyDescent="0.2"/>
    <row r="858153" customFormat="1" x14ac:dyDescent="0.2"/>
    <row r="858154" customFormat="1" x14ac:dyDescent="0.2"/>
    <row r="858155" customFormat="1" x14ac:dyDescent="0.2"/>
    <row r="858156" customFormat="1" x14ac:dyDescent="0.2"/>
    <row r="858157" customFormat="1" x14ac:dyDescent="0.2"/>
    <row r="858158" customFormat="1" x14ac:dyDescent="0.2"/>
    <row r="858159" customFormat="1" x14ac:dyDescent="0.2"/>
    <row r="858160" customFormat="1" x14ac:dyDescent="0.2"/>
    <row r="858161" customFormat="1" x14ac:dyDescent="0.2"/>
    <row r="858162" customFormat="1" x14ac:dyDescent="0.2"/>
    <row r="858163" customFormat="1" x14ac:dyDescent="0.2"/>
    <row r="858164" customFormat="1" x14ac:dyDescent="0.2"/>
    <row r="858165" customFormat="1" x14ac:dyDescent="0.2"/>
    <row r="858166" customFormat="1" x14ac:dyDescent="0.2"/>
    <row r="858167" customFormat="1" x14ac:dyDescent="0.2"/>
    <row r="858168" customFormat="1" x14ac:dyDescent="0.2"/>
    <row r="858169" customFormat="1" x14ac:dyDescent="0.2"/>
    <row r="858170" customFormat="1" x14ac:dyDescent="0.2"/>
    <row r="858171" customFormat="1" x14ac:dyDescent="0.2"/>
    <row r="858172" customFormat="1" x14ac:dyDescent="0.2"/>
    <row r="858173" customFormat="1" x14ac:dyDescent="0.2"/>
    <row r="858174" customFormat="1" x14ac:dyDescent="0.2"/>
    <row r="858175" customFormat="1" x14ac:dyDescent="0.2"/>
    <row r="858176" customFormat="1" x14ac:dyDescent="0.2"/>
    <row r="858177" customFormat="1" x14ac:dyDescent="0.2"/>
    <row r="858178" customFormat="1" x14ac:dyDescent="0.2"/>
    <row r="858179" customFormat="1" x14ac:dyDescent="0.2"/>
    <row r="858180" customFormat="1" x14ac:dyDescent="0.2"/>
    <row r="858181" customFormat="1" x14ac:dyDescent="0.2"/>
    <row r="858182" customFormat="1" x14ac:dyDescent="0.2"/>
    <row r="858183" customFormat="1" x14ac:dyDescent="0.2"/>
    <row r="858184" customFormat="1" x14ac:dyDescent="0.2"/>
    <row r="858185" customFormat="1" x14ac:dyDescent="0.2"/>
    <row r="858186" customFormat="1" x14ac:dyDescent="0.2"/>
    <row r="858187" customFormat="1" x14ac:dyDescent="0.2"/>
    <row r="858188" customFormat="1" x14ac:dyDescent="0.2"/>
    <row r="858189" customFormat="1" x14ac:dyDescent="0.2"/>
    <row r="858190" customFormat="1" x14ac:dyDescent="0.2"/>
    <row r="858191" customFormat="1" x14ac:dyDescent="0.2"/>
    <row r="858192" customFormat="1" x14ac:dyDescent="0.2"/>
    <row r="858193" customFormat="1" x14ac:dyDescent="0.2"/>
    <row r="858194" customFormat="1" x14ac:dyDescent="0.2"/>
    <row r="858195" customFormat="1" x14ac:dyDescent="0.2"/>
    <row r="858196" customFormat="1" x14ac:dyDescent="0.2"/>
    <row r="858197" customFormat="1" x14ac:dyDescent="0.2"/>
    <row r="858198" customFormat="1" x14ac:dyDescent="0.2"/>
    <row r="858199" customFormat="1" x14ac:dyDescent="0.2"/>
    <row r="858200" customFormat="1" x14ac:dyDescent="0.2"/>
    <row r="858201" customFormat="1" x14ac:dyDescent="0.2"/>
    <row r="858202" customFormat="1" x14ac:dyDescent="0.2"/>
    <row r="858203" customFormat="1" x14ac:dyDescent="0.2"/>
    <row r="858204" customFormat="1" x14ac:dyDescent="0.2"/>
    <row r="858205" customFormat="1" x14ac:dyDescent="0.2"/>
    <row r="858206" customFormat="1" x14ac:dyDescent="0.2"/>
    <row r="858207" customFormat="1" x14ac:dyDescent="0.2"/>
    <row r="858208" customFormat="1" x14ac:dyDescent="0.2"/>
    <row r="858209" customFormat="1" x14ac:dyDescent="0.2"/>
    <row r="858210" customFormat="1" x14ac:dyDescent="0.2"/>
    <row r="858211" customFormat="1" x14ac:dyDescent="0.2"/>
    <row r="858212" customFormat="1" x14ac:dyDescent="0.2"/>
    <row r="858213" customFormat="1" x14ac:dyDescent="0.2"/>
    <row r="858214" customFormat="1" x14ac:dyDescent="0.2"/>
    <row r="858215" customFormat="1" x14ac:dyDescent="0.2"/>
    <row r="858216" customFormat="1" x14ac:dyDescent="0.2"/>
    <row r="858217" customFormat="1" x14ac:dyDescent="0.2"/>
    <row r="858218" customFormat="1" x14ac:dyDescent="0.2"/>
    <row r="858219" customFormat="1" x14ac:dyDescent="0.2"/>
    <row r="858220" customFormat="1" x14ac:dyDescent="0.2"/>
    <row r="858221" customFormat="1" x14ac:dyDescent="0.2"/>
    <row r="858222" customFormat="1" x14ac:dyDescent="0.2"/>
    <row r="858223" customFormat="1" x14ac:dyDescent="0.2"/>
    <row r="858224" customFormat="1" x14ac:dyDescent="0.2"/>
    <row r="858225" customFormat="1" x14ac:dyDescent="0.2"/>
    <row r="858226" customFormat="1" x14ac:dyDescent="0.2"/>
    <row r="858227" customFormat="1" x14ac:dyDescent="0.2"/>
    <row r="858228" customFormat="1" x14ac:dyDescent="0.2"/>
    <row r="858229" customFormat="1" x14ac:dyDescent="0.2"/>
    <row r="858230" customFormat="1" x14ac:dyDescent="0.2"/>
    <row r="858231" customFormat="1" x14ac:dyDescent="0.2"/>
    <row r="858232" customFormat="1" x14ac:dyDescent="0.2"/>
    <row r="858233" customFormat="1" x14ac:dyDescent="0.2"/>
    <row r="858234" customFormat="1" x14ac:dyDescent="0.2"/>
    <row r="858235" customFormat="1" x14ac:dyDescent="0.2"/>
    <row r="858236" customFormat="1" x14ac:dyDescent="0.2"/>
    <row r="858237" customFormat="1" x14ac:dyDescent="0.2"/>
    <row r="858238" customFormat="1" x14ac:dyDescent="0.2"/>
    <row r="858239" customFormat="1" x14ac:dyDescent="0.2"/>
    <row r="858240" customFormat="1" x14ac:dyDescent="0.2"/>
    <row r="858241" customFormat="1" x14ac:dyDescent="0.2"/>
    <row r="858242" customFormat="1" x14ac:dyDescent="0.2"/>
    <row r="858243" customFormat="1" x14ac:dyDescent="0.2"/>
    <row r="858244" customFormat="1" x14ac:dyDescent="0.2"/>
    <row r="858245" customFormat="1" x14ac:dyDescent="0.2"/>
    <row r="858246" customFormat="1" x14ac:dyDescent="0.2"/>
    <row r="858247" customFormat="1" x14ac:dyDescent="0.2"/>
    <row r="858248" customFormat="1" x14ac:dyDescent="0.2"/>
    <row r="858249" customFormat="1" x14ac:dyDescent="0.2"/>
    <row r="858250" customFormat="1" x14ac:dyDescent="0.2"/>
    <row r="858251" customFormat="1" x14ac:dyDescent="0.2"/>
    <row r="858252" customFormat="1" x14ac:dyDescent="0.2"/>
    <row r="858253" customFormat="1" x14ac:dyDescent="0.2"/>
    <row r="858254" customFormat="1" x14ac:dyDescent="0.2"/>
    <row r="858255" customFormat="1" x14ac:dyDescent="0.2"/>
    <row r="858256" customFormat="1" x14ac:dyDescent="0.2"/>
    <row r="858257" customFormat="1" x14ac:dyDescent="0.2"/>
    <row r="858258" customFormat="1" x14ac:dyDescent="0.2"/>
    <row r="858259" customFormat="1" x14ac:dyDescent="0.2"/>
    <row r="858260" customFormat="1" x14ac:dyDescent="0.2"/>
    <row r="858261" customFormat="1" x14ac:dyDescent="0.2"/>
    <row r="858262" customFormat="1" x14ac:dyDescent="0.2"/>
    <row r="858263" customFormat="1" x14ac:dyDescent="0.2"/>
    <row r="858264" customFormat="1" x14ac:dyDescent="0.2"/>
    <row r="858265" customFormat="1" x14ac:dyDescent="0.2"/>
    <row r="858266" customFormat="1" x14ac:dyDescent="0.2"/>
    <row r="858267" customFormat="1" x14ac:dyDescent="0.2"/>
    <row r="858268" customFormat="1" x14ac:dyDescent="0.2"/>
    <row r="858269" customFormat="1" x14ac:dyDescent="0.2"/>
    <row r="858270" customFormat="1" x14ac:dyDescent="0.2"/>
    <row r="858271" customFormat="1" x14ac:dyDescent="0.2"/>
    <row r="858272" customFormat="1" x14ac:dyDescent="0.2"/>
    <row r="858273" customFormat="1" x14ac:dyDescent="0.2"/>
    <row r="858274" customFormat="1" x14ac:dyDescent="0.2"/>
    <row r="858275" customFormat="1" x14ac:dyDescent="0.2"/>
    <row r="858276" customFormat="1" x14ac:dyDescent="0.2"/>
    <row r="858277" customFormat="1" x14ac:dyDescent="0.2"/>
    <row r="858278" customFormat="1" x14ac:dyDescent="0.2"/>
    <row r="858279" customFormat="1" x14ac:dyDescent="0.2"/>
    <row r="858280" customFormat="1" x14ac:dyDescent="0.2"/>
    <row r="858281" customFormat="1" x14ac:dyDescent="0.2"/>
    <row r="858282" customFormat="1" x14ac:dyDescent="0.2"/>
    <row r="858283" customFormat="1" x14ac:dyDescent="0.2"/>
    <row r="858284" customFormat="1" x14ac:dyDescent="0.2"/>
    <row r="858285" customFormat="1" x14ac:dyDescent="0.2"/>
    <row r="858286" customFormat="1" x14ac:dyDescent="0.2"/>
    <row r="858287" customFormat="1" x14ac:dyDescent="0.2"/>
    <row r="858288" customFormat="1" x14ac:dyDescent="0.2"/>
    <row r="858289" customFormat="1" x14ac:dyDescent="0.2"/>
    <row r="858290" customFormat="1" x14ac:dyDescent="0.2"/>
    <row r="858291" customFormat="1" x14ac:dyDescent="0.2"/>
    <row r="858292" customFormat="1" x14ac:dyDescent="0.2"/>
    <row r="858293" customFormat="1" x14ac:dyDescent="0.2"/>
    <row r="858294" customFormat="1" x14ac:dyDescent="0.2"/>
    <row r="858295" customFormat="1" x14ac:dyDescent="0.2"/>
    <row r="858296" customFormat="1" x14ac:dyDescent="0.2"/>
    <row r="858297" customFormat="1" x14ac:dyDescent="0.2"/>
    <row r="858298" customFormat="1" x14ac:dyDescent="0.2"/>
    <row r="858299" customFormat="1" x14ac:dyDescent="0.2"/>
    <row r="858300" customFormat="1" x14ac:dyDescent="0.2"/>
    <row r="858301" customFormat="1" x14ac:dyDescent="0.2"/>
    <row r="858302" customFormat="1" x14ac:dyDescent="0.2"/>
    <row r="858303" customFormat="1" x14ac:dyDescent="0.2"/>
    <row r="858304" customFormat="1" x14ac:dyDescent="0.2"/>
    <row r="858305" customFormat="1" x14ac:dyDescent="0.2"/>
    <row r="858306" customFormat="1" x14ac:dyDescent="0.2"/>
    <row r="858307" customFormat="1" x14ac:dyDescent="0.2"/>
    <row r="858308" customFormat="1" x14ac:dyDescent="0.2"/>
    <row r="858309" customFormat="1" x14ac:dyDescent="0.2"/>
    <row r="858310" customFormat="1" x14ac:dyDescent="0.2"/>
    <row r="858311" customFormat="1" x14ac:dyDescent="0.2"/>
    <row r="858312" customFormat="1" x14ac:dyDescent="0.2"/>
    <row r="858313" customFormat="1" x14ac:dyDescent="0.2"/>
    <row r="858314" customFormat="1" x14ac:dyDescent="0.2"/>
    <row r="858315" customFormat="1" x14ac:dyDescent="0.2"/>
    <row r="858316" customFormat="1" x14ac:dyDescent="0.2"/>
    <row r="858317" customFormat="1" x14ac:dyDescent="0.2"/>
    <row r="858318" customFormat="1" x14ac:dyDescent="0.2"/>
    <row r="858319" customFormat="1" x14ac:dyDescent="0.2"/>
    <row r="858320" customFormat="1" x14ac:dyDescent="0.2"/>
    <row r="858321" customFormat="1" x14ac:dyDescent="0.2"/>
    <row r="858322" customFormat="1" x14ac:dyDescent="0.2"/>
    <row r="858323" customFormat="1" x14ac:dyDescent="0.2"/>
    <row r="858324" customFormat="1" x14ac:dyDescent="0.2"/>
    <row r="858325" customFormat="1" x14ac:dyDescent="0.2"/>
    <row r="858326" customFormat="1" x14ac:dyDescent="0.2"/>
    <row r="858327" customFormat="1" x14ac:dyDescent="0.2"/>
    <row r="858328" customFormat="1" x14ac:dyDescent="0.2"/>
    <row r="858329" customFormat="1" x14ac:dyDescent="0.2"/>
    <row r="858330" customFormat="1" x14ac:dyDescent="0.2"/>
    <row r="858331" customFormat="1" x14ac:dyDescent="0.2"/>
    <row r="858332" customFormat="1" x14ac:dyDescent="0.2"/>
    <row r="858333" customFormat="1" x14ac:dyDescent="0.2"/>
    <row r="858334" customFormat="1" x14ac:dyDescent="0.2"/>
    <row r="858335" customFormat="1" x14ac:dyDescent="0.2"/>
    <row r="858336" customFormat="1" x14ac:dyDescent="0.2"/>
    <row r="858337" customFormat="1" x14ac:dyDescent="0.2"/>
    <row r="858338" customFormat="1" x14ac:dyDescent="0.2"/>
    <row r="858339" customFormat="1" x14ac:dyDescent="0.2"/>
    <row r="858340" customFormat="1" x14ac:dyDescent="0.2"/>
    <row r="858341" customFormat="1" x14ac:dyDescent="0.2"/>
    <row r="858342" customFormat="1" x14ac:dyDescent="0.2"/>
    <row r="858343" customFormat="1" x14ac:dyDescent="0.2"/>
    <row r="858344" customFormat="1" x14ac:dyDescent="0.2"/>
    <row r="858345" customFormat="1" x14ac:dyDescent="0.2"/>
    <row r="858346" customFormat="1" x14ac:dyDescent="0.2"/>
    <row r="858347" customFormat="1" x14ac:dyDescent="0.2"/>
    <row r="858348" customFormat="1" x14ac:dyDescent="0.2"/>
    <row r="858349" customFormat="1" x14ac:dyDescent="0.2"/>
    <row r="858350" customFormat="1" x14ac:dyDescent="0.2"/>
    <row r="858351" customFormat="1" x14ac:dyDescent="0.2"/>
    <row r="858352" customFormat="1" x14ac:dyDescent="0.2"/>
    <row r="858353" customFormat="1" x14ac:dyDescent="0.2"/>
    <row r="858354" customFormat="1" x14ac:dyDescent="0.2"/>
    <row r="858355" customFormat="1" x14ac:dyDescent="0.2"/>
    <row r="858356" customFormat="1" x14ac:dyDescent="0.2"/>
    <row r="858357" customFormat="1" x14ac:dyDescent="0.2"/>
    <row r="858358" customFormat="1" x14ac:dyDescent="0.2"/>
    <row r="858359" customFormat="1" x14ac:dyDescent="0.2"/>
    <row r="858360" customFormat="1" x14ac:dyDescent="0.2"/>
    <row r="858361" customFormat="1" x14ac:dyDescent="0.2"/>
    <row r="858362" customFormat="1" x14ac:dyDescent="0.2"/>
    <row r="858363" customFormat="1" x14ac:dyDescent="0.2"/>
    <row r="858364" customFormat="1" x14ac:dyDescent="0.2"/>
    <row r="858365" customFormat="1" x14ac:dyDescent="0.2"/>
    <row r="858366" customFormat="1" x14ac:dyDescent="0.2"/>
    <row r="858367" customFormat="1" x14ac:dyDescent="0.2"/>
    <row r="858368" customFormat="1" x14ac:dyDescent="0.2"/>
    <row r="858369" customFormat="1" x14ac:dyDescent="0.2"/>
    <row r="858370" customFormat="1" x14ac:dyDescent="0.2"/>
    <row r="858371" customFormat="1" x14ac:dyDescent="0.2"/>
    <row r="858372" customFormat="1" x14ac:dyDescent="0.2"/>
    <row r="858373" customFormat="1" x14ac:dyDescent="0.2"/>
    <row r="858374" customFormat="1" x14ac:dyDescent="0.2"/>
    <row r="858375" customFormat="1" x14ac:dyDescent="0.2"/>
    <row r="858376" customFormat="1" x14ac:dyDescent="0.2"/>
    <row r="858377" customFormat="1" x14ac:dyDescent="0.2"/>
    <row r="858378" customFormat="1" x14ac:dyDescent="0.2"/>
    <row r="858379" customFormat="1" x14ac:dyDescent="0.2"/>
    <row r="858380" customFormat="1" x14ac:dyDescent="0.2"/>
    <row r="858381" customFormat="1" x14ac:dyDescent="0.2"/>
    <row r="858382" customFormat="1" x14ac:dyDescent="0.2"/>
    <row r="858383" customFormat="1" x14ac:dyDescent="0.2"/>
    <row r="858384" customFormat="1" x14ac:dyDescent="0.2"/>
    <row r="858385" customFormat="1" x14ac:dyDescent="0.2"/>
    <row r="858386" customFormat="1" x14ac:dyDescent="0.2"/>
    <row r="858387" customFormat="1" x14ac:dyDescent="0.2"/>
    <row r="858388" customFormat="1" x14ac:dyDescent="0.2"/>
    <row r="858389" customFormat="1" x14ac:dyDescent="0.2"/>
    <row r="858390" customFormat="1" x14ac:dyDescent="0.2"/>
    <row r="858391" customFormat="1" x14ac:dyDescent="0.2"/>
    <row r="858392" customFormat="1" x14ac:dyDescent="0.2"/>
    <row r="858393" customFormat="1" x14ac:dyDescent="0.2"/>
    <row r="858394" customFormat="1" x14ac:dyDescent="0.2"/>
    <row r="858395" customFormat="1" x14ac:dyDescent="0.2"/>
    <row r="858396" customFormat="1" x14ac:dyDescent="0.2"/>
    <row r="858397" customFormat="1" x14ac:dyDescent="0.2"/>
    <row r="858398" customFormat="1" x14ac:dyDescent="0.2"/>
    <row r="858399" customFormat="1" x14ac:dyDescent="0.2"/>
    <row r="858400" customFormat="1" x14ac:dyDescent="0.2"/>
    <row r="858401" customFormat="1" x14ac:dyDescent="0.2"/>
    <row r="858402" customFormat="1" x14ac:dyDescent="0.2"/>
    <row r="858403" customFormat="1" x14ac:dyDescent="0.2"/>
    <row r="858404" customFormat="1" x14ac:dyDescent="0.2"/>
    <row r="858405" customFormat="1" x14ac:dyDescent="0.2"/>
    <row r="858406" customFormat="1" x14ac:dyDescent="0.2"/>
    <row r="858407" customFormat="1" x14ac:dyDescent="0.2"/>
    <row r="858408" customFormat="1" x14ac:dyDescent="0.2"/>
    <row r="858409" customFormat="1" x14ac:dyDescent="0.2"/>
    <row r="858410" customFormat="1" x14ac:dyDescent="0.2"/>
    <row r="858411" customFormat="1" x14ac:dyDescent="0.2"/>
    <row r="858412" customFormat="1" x14ac:dyDescent="0.2"/>
    <row r="858413" customFormat="1" x14ac:dyDescent="0.2"/>
    <row r="858414" customFormat="1" x14ac:dyDescent="0.2"/>
    <row r="858415" customFormat="1" x14ac:dyDescent="0.2"/>
    <row r="858416" customFormat="1" x14ac:dyDescent="0.2"/>
    <row r="858417" customFormat="1" x14ac:dyDescent="0.2"/>
    <row r="858418" customFormat="1" x14ac:dyDescent="0.2"/>
    <row r="858419" customFormat="1" x14ac:dyDescent="0.2"/>
    <row r="858420" customFormat="1" x14ac:dyDescent="0.2"/>
    <row r="858421" customFormat="1" x14ac:dyDescent="0.2"/>
    <row r="858422" customFormat="1" x14ac:dyDescent="0.2"/>
    <row r="858423" customFormat="1" x14ac:dyDescent="0.2"/>
    <row r="858424" customFormat="1" x14ac:dyDescent="0.2"/>
    <row r="858425" customFormat="1" x14ac:dyDescent="0.2"/>
    <row r="858426" customFormat="1" x14ac:dyDescent="0.2"/>
    <row r="858427" customFormat="1" x14ac:dyDescent="0.2"/>
    <row r="858428" customFormat="1" x14ac:dyDescent="0.2"/>
    <row r="858429" customFormat="1" x14ac:dyDescent="0.2"/>
    <row r="858430" customFormat="1" x14ac:dyDescent="0.2"/>
    <row r="858431" customFormat="1" x14ac:dyDescent="0.2"/>
    <row r="858432" customFormat="1" x14ac:dyDescent="0.2"/>
    <row r="858433" customFormat="1" x14ac:dyDescent="0.2"/>
    <row r="858434" customFormat="1" x14ac:dyDescent="0.2"/>
    <row r="858435" customFormat="1" x14ac:dyDescent="0.2"/>
    <row r="858436" customFormat="1" x14ac:dyDescent="0.2"/>
    <row r="858437" customFormat="1" x14ac:dyDescent="0.2"/>
    <row r="858438" customFormat="1" x14ac:dyDescent="0.2"/>
    <row r="858439" customFormat="1" x14ac:dyDescent="0.2"/>
    <row r="858440" customFormat="1" x14ac:dyDescent="0.2"/>
    <row r="858441" customFormat="1" x14ac:dyDescent="0.2"/>
    <row r="858442" customFormat="1" x14ac:dyDescent="0.2"/>
    <row r="858443" customFormat="1" x14ac:dyDescent="0.2"/>
    <row r="858444" customFormat="1" x14ac:dyDescent="0.2"/>
    <row r="858445" customFormat="1" x14ac:dyDescent="0.2"/>
    <row r="858446" customFormat="1" x14ac:dyDescent="0.2"/>
    <row r="858447" customFormat="1" x14ac:dyDescent="0.2"/>
    <row r="858448" customFormat="1" x14ac:dyDescent="0.2"/>
    <row r="858449" customFormat="1" x14ac:dyDescent="0.2"/>
    <row r="858450" customFormat="1" x14ac:dyDescent="0.2"/>
    <row r="858451" customFormat="1" x14ac:dyDescent="0.2"/>
    <row r="858452" customFormat="1" x14ac:dyDescent="0.2"/>
    <row r="858453" customFormat="1" x14ac:dyDescent="0.2"/>
    <row r="858454" customFormat="1" x14ac:dyDescent="0.2"/>
    <row r="858455" customFormat="1" x14ac:dyDescent="0.2"/>
    <row r="858456" customFormat="1" x14ac:dyDescent="0.2"/>
    <row r="858457" customFormat="1" x14ac:dyDescent="0.2"/>
    <row r="858458" customFormat="1" x14ac:dyDescent="0.2"/>
    <row r="858459" customFormat="1" x14ac:dyDescent="0.2"/>
    <row r="858460" customFormat="1" x14ac:dyDescent="0.2"/>
    <row r="858461" customFormat="1" x14ac:dyDescent="0.2"/>
    <row r="858462" customFormat="1" x14ac:dyDescent="0.2"/>
    <row r="858463" customFormat="1" x14ac:dyDescent="0.2"/>
    <row r="858464" customFormat="1" x14ac:dyDescent="0.2"/>
    <row r="858465" customFormat="1" x14ac:dyDescent="0.2"/>
    <row r="858466" customFormat="1" x14ac:dyDescent="0.2"/>
    <row r="858467" customFormat="1" x14ac:dyDescent="0.2"/>
    <row r="858468" customFormat="1" x14ac:dyDescent="0.2"/>
    <row r="858469" customFormat="1" x14ac:dyDescent="0.2"/>
    <row r="858470" customFormat="1" x14ac:dyDescent="0.2"/>
    <row r="858471" customFormat="1" x14ac:dyDescent="0.2"/>
    <row r="858472" customFormat="1" x14ac:dyDescent="0.2"/>
    <row r="858473" customFormat="1" x14ac:dyDescent="0.2"/>
    <row r="858474" customFormat="1" x14ac:dyDescent="0.2"/>
    <row r="858475" customFormat="1" x14ac:dyDescent="0.2"/>
    <row r="858476" customFormat="1" x14ac:dyDescent="0.2"/>
    <row r="858477" customFormat="1" x14ac:dyDescent="0.2"/>
    <row r="858478" customFormat="1" x14ac:dyDescent="0.2"/>
    <row r="858479" customFormat="1" x14ac:dyDescent="0.2"/>
    <row r="858480" customFormat="1" x14ac:dyDescent="0.2"/>
    <row r="858481" customFormat="1" x14ac:dyDescent="0.2"/>
    <row r="858482" customFormat="1" x14ac:dyDescent="0.2"/>
    <row r="858483" customFormat="1" x14ac:dyDescent="0.2"/>
    <row r="858484" customFormat="1" x14ac:dyDescent="0.2"/>
    <row r="858485" customFormat="1" x14ac:dyDescent="0.2"/>
    <row r="858486" customFormat="1" x14ac:dyDescent="0.2"/>
    <row r="858487" customFormat="1" x14ac:dyDescent="0.2"/>
    <row r="858488" customFormat="1" x14ac:dyDescent="0.2"/>
    <row r="858489" customFormat="1" x14ac:dyDescent="0.2"/>
    <row r="858490" customFormat="1" x14ac:dyDescent="0.2"/>
    <row r="858491" customFormat="1" x14ac:dyDescent="0.2"/>
    <row r="858492" customFormat="1" x14ac:dyDescent="0.2"/>
    <row r="858493" customFormat="1" x14ac:dyDescent="0.2"/>
    <row r="858494" customFormat="1" x14ac:dyDescent="0.2"/>
    <row r="858495" customFormat="1" x14ac:dyDescent="0.2"/>
    <row r="858496" customFormat="1" x14ac:dyDescent="0.2"/>
    <row r="858497" customFormat="1" x14ac:dyDescent="0.2"/>
    <row r="858498" customFormat="1" x14ac:dyDescent="0.2"/>
    <row r="858499" customFormat="1" x14ac:dyDescent="0.2"/>
    <row r="858500" customFormat="1" x14ac:dyDescent="0.2"/>
    <row r="858501" customFormat="1" x14ac:dyDescent="0.2"/>
    <row r="858502" customFormat="1" x14ac:dyDescent="0.2"/>
    <row r="858503" customFormat="1" x14ac:dyDescent="0.2"/>
    <row r="858504" customFormat="1" x14ac:dyDescent="0.2"/>
    <row r="858505" customFormat="1" x14ac:dyDescent="0.2"/>
    <row r="858506" customFormat="1" x14ac:dyDescent="0.2"/>
    <row r="858507" customFormat="1" x14ac:dyDescent="0.2"/>
    <row r="858508" customFormat="1" x14ac:dyDescent="0.2"/>
    <row r="858509" customFormat="1" x14ac:dyDescent="0.2"/>
    <row r="858510" customFormat="1" x14ac:dyDescent="0.2"/>
    <row r="858511" customFormat="1" x14ac:dyDescent="0.2"/>
    <row r="858512" customFormat="1" x14ac:dyDescent="0.2"/>
    <row r="858513" customFormat="1" x14ac:dyDescent="0.2"/>
    <row r="858514" customFormat="1" x14ac:dyDescent="0.2"/>
    <row r="858515" customFormat="1" x14ac:dyDescent="0.2"/>
    <row r="858516" customFormat="1" x14ac:dyDescent="0.2"/>
    <row r="858517" customFormat="1" x14ac:dyDescent="0.2"/>
    <row r="858518" customFormat="1" x14ac:dyDescent="0.2"/>
    <row r="858519" customFormat="1" x14ac:dyDescent="0.2"/>
    <row r="858520" customFormat="1" x14ac:dyDescent="0.2"/>
    <row r="858521" customFormat="1" x14ac:dyDescent="0.2"/>
    <row r="858522" customFormat="1" x14ac:dyDescent="0.2"/>
    <row r="858523" customFormat="1" x14ac:dyDescent="0.2"/>
    <row r="858524" customFormat="1" x14ac:dyDescent="0.2"/>
    <row r="858525" customFormat="1" x14ac:dyDescent="0.2"/>
    <row r="858526" customFormat="1" x14ac:dyDescent="0.2"/>
    <row r="858527" customFormat="1" x14ac:dyDescent="0.2"/>
    <row r="858528" customFormat="1" x14ac:dyDescent="0.2"/>
    <row r="858529" customFormat="1" x14ac:dyDescent="0.2"/>
    <row r="858530" customFormat="1" x14ac:dyDescent="0.2"/>
    <row r="858531" customFormat="1" x14ac:dyDescent="0.2"/>
    <row r="858532" customFormat="1" x14ac:dyDescent="0.2"/>
    <row r="858533" customFormat="1" x14ac:dyDescent="0.2"/>
    <row r="858534" customFormat="1" x14ac:dyDescent="0.2"/>
    <row r="858535" customFormat="1" x14ac:dyDescent="0.2"/>
    <row r="858536" customFormat="1" x14ac:dyDescent="0.2"/>
    <row r="858537" customFormat="1" x14ac:dyDescent="0.2"/>
    <row r="858538" customFormat="1" x14ac:dyDescent="0.2"/>
    <row r="858539" customFormat="1" x14ac:dyDescent="0.2"/>
    <row r="858540" customFormat="1" x14ac:dyDescent="0.2"/>
    <row r="858541" customFormat="1" x14ac:dyDescent="0.2"/>
    <row r="858542" customFormat="1" x14ac:dyDescent="0.2"/>
    <row r="858543" customFormat="1" x14ac:dyDescent="0.2"/>
    <row r="858544" customFormat="1" x14ac:dyDescent="0.2"/>
    <row r="858545" customFormat="1" x14ac:dyDescent="0.2"/>
    <row r="858546" customFormat="1" x14ac:dyDescent="0.2"/>
    <row r="858547" customFormat="1" x14ac:dyDescent="0.2"/>
    <row r="858548" customFormat="1" x14ac:dyDescent="0.2"/>
    <row r="858549" customFormat="1" x14ac:dyDescent="0.2"/>
    <row r="858550" customFormat="1" x14ac:dyDescent="0.2"/>
    <row r="858551" customFormat="1" x14ac:dyDescent="0.2"/>
    <row r="858552" customFormat="1" x14ac:dyDescent="0.2"/>
    <row r="858553" customFormat="1" x14ac:dyDescent="0.2"/>
    <row r="858554" customFormat="1" x14ac:dyDescent="0.2"/>
    <row r="858555" customFormat="1" x14ac:dyDescent="0.2"/>
    <row r="858556" customFormat="1" x14ac:dyDescent="0.2"/>
    <row r="858557" customFormat="1" x14ac:dyDescent="0.2"/>
    <row r="858558" customFormat="1" x14ac:dyDescent="0.2"/>
    <row r="858559" customFormat="1" x14ac:dyDescent="0.2"/>
    <row r="858560" customFormat="1" x14ac:dyDescent="0.2"/>
    <row r="858561" customFormat="1" x14ac:dyDescent="0.2"/>
    <row r="858562" customFormat="1" x14ac:dyDescent="0.2"/>
    <row r="858563" customFormat="1" x14ac:dyDescent="0.2"/>
    <row r="858564" customFormat="1" x14ac:dyDescent="0.2"/>
    <row r="858565" customFormat="1" x14ac:dyDescent="0.2"/>
    <row r="858566" customFormat="1" x14ac:dyDescent="0.2"/>
    <row r="858567" customFormat="1" x14ac:dyDescent="0.2"/>
    <row r="858568" customFormat="1" x14ac:dyDescent="0.2"/>
    <row r="858569" customFormat="1" x14ac:dyDescent="0.2"/>
    <row r="858570" customFormat="1" x14ac:dyDescent="0.2"/>
    <row r="858571" customFormat="1" x14ac:dyDescent="0.2"/>
    <row r="858572" customFormat="1" x14ac:dyDescent="0.2"/>
    <row r="858573" customFormat="1" x14ac:dyDescent="0.2"/>
    <row r="858574" customFormat="1" x14ac:dyDescent="0.2"/>
    <row r="858575" customFormat="1" x14ac:dyDescent="0.2"/>
    <row r="858576" customFormat="1" x14ac:dyDescent="0.2"/>
    <row r="858577" customFormat="1" x14ac:dyDescent="0.2"/>
    <row r="858578" customFormat="1" x14ac:dyDescent="0.2"/>
    <row r="858579" customFormat="1" x14ac:dyDescent="0.2"/>
    <row r="858580" customFormat="1" x14ac:dyDescent="0.2"/>
    <row r="858581" customFormat="1" x14ac:dyDescent="0.2"/>
    <row r="858582" customFormat="1" x14ac:dyDescent="0.2"/>
    <row r="858583" customFormat="1" x14ac:dyDescent="0.2"/>
    <row r="858584" customFormat="1" x14ac:dyDescent="0.2"/>
    <row r="858585" customFormat="1" x14ac:dyDescent="0.2"/>
    <row r="858586" customFormat="1" x14ac:dyDescent="0.2"/>
    <row r="858587" customFormat="1" x14ac:dyDescent="0.2"/>
    <row r="858588" customFormat="1" x14ac:dyDescent="0.2"/>
    <row r="858589" customFormat="1" x14ac:dyDescent="0.2"/>
    <row r="858590" customFormat="1" x14ac:dyDescent="0.2"/>
    <row r="858591" customFormat="1" x14ac:dyDescent="0.2"/>
    <row r="858592" customFormat="1" x14ac:dyDescent="0.2"/>
    <row r="858593" customFormat="1" x14ac:dyDescent="0.2"/>
    <row r="858594" customFormat="1" x14ac:dyDescent="0.2"/>
    <row r="858595" customFormat="1" x14ac:dyDescent="0.2"/>
    <row r="858596" customFormat="1" x14ac:dyDescent="0.2"/>
    <row r="858597" customFormat="1" x14ac:dyDescent="0.2"/>
    <row r="858598" customFormat="1" x14ac:dyDescent="0.2"/>
    <row r="858599" customFormat="1" x14ac:dyDescent="0.2"/>
    <row r="858600" customFormat="1" x14ac:dyDescent="0.2"/>
    <row r="858601" customFormat="1" x14ac:dyDescent="0.2"/>
    <row r="858602" customFormat="1" x14ac:dyDescent="0.2"/>
    <row r="858603" customFormat="1" x14ac:dyDescent="0.2"/>
    <row r="858604" customFormat="1" x14ac:dyDescent="0.2"/>
    <row r="858605" customFormat="1" x14ac:dyDescent="0.2"/>
    <row r="858606" customFormat="1" x14ac:dyDescent="0.2"/>
    <row r="858607" customFormat="1" x14ac:dyDescent="0.2"/>
    <row r="858608" customFormat="1" x14ac:dyDescent="0.2"/>
    <row r="858609" customFormat="1" x14ac:dyDescent="0.2"/>
    <row r="858610" customFormat="1" x14ac:dyDescent="0.2"/>
    <row r="858611" customFormat="1" x14ac:dyDescent="0.2"/>
    <row r="858612" customFormat="1" x14ac:dyDescent="0.2"/>
    <row r="858613" customFormat="1" x14ac:dyDescent="0.2"/>
    <row r="858614" customFormat="1" x14ac:dyDescent="0.2"/>
    <row r="858615" customFormat="1" x14ac:dyDescent="0.2"/>
    <row r="858616" customFormat="1" x14ac:dyDescent="0.2"/>
    <row r="858617" customFormat="1" x14ac:dyDescent="0.2"/>
    <row r="858618" customFormat="1" x14ac:dyDescent="0.2"/>
    <row r="858619" customFormat="1" x14ac:dyDescent="0.2"/>
    <row r="858620" customFormat="1" x14ac:dyDescent="0.2"/>
    <row r="858621" customFormat="1" x14ac:dyDescent="0.2"/>
    <row r="858622" customFormat="1" x14ac:dyDescent="0.2"/>
    <row r="858623" customFormat="1" x14ac:dyDescent="0.2"/>
    <row r="858624" customFormat="1" x14ac:dyDescent="0.2"/>
    <row r="858625" customFormat="1" x14ac:dyDescent="0.2"/>
    <row r="858626" customFormat="1" x14ac:dyDescent="0.2"/>
    <row r="858627" customFormat="1" x14ac:dyDescent="0.2"/>
    <row r="858628" customFormat="1" x14ac:dyDescent="0.2"/>
    <row r="858629" customFormat="1" x14ac:dyDescent="0.2"/>
    <row r="858630" customFormat="1" x14ac:dyDescent="0.2"/>
    <row r="858631" customFormat="1" x14ac:dyDescent="0.2"/>
    <row r="858632" customFormat="1" x14ac:dyDescent="0.2"/>
    <row r="858633" customFormat="1" x14ac:dyDescent="0.2"/>
    <row r="858634" customFormat="1" x14ac:dyDescent="0.2"/>
    <row r="858635" customFormat="1" x14ac:dyDescent="0.2"/>
    <row r="858636" customFormat="1" x14ac:dyDescent="0.2"/>
    <row r="858637" customFormat="1" x14ac:dyDescent="0.2"/>
    <row r="858638" customFormat="1" x14ac:dyDescent="0.2"/>
    <row r="858639" customFormat="1" x14ac:dyDescent="0.2"/>
    <row r="858640" customFormat="1" x14ac:dyDescent="0.2"/>
    <row r="858641" customFormat="1" x14ac:dyDescent="0.2"/>
    <row r="858642" customFormat="1" x14ac:dyDescent="0.2"/>
    <row r="858643" customFormat="1" x14ac:dyDescent="0.2"/>
    <row r="858644" customFormat="1" x14ac:dyDescent="0.2"/>
    <row r="858645" customFormat="1" x14ac:dyDescent="0.2"/>
    <row r="858646" customFormat="1" x14ac:dyDescent="0.2"/>
    <row r="858647" customFormat="1" x14ac:dyDescent="0.2"/>
    <row r="858648" customFormat="1" x14ac:dyDescent="0.2"/>
    <row r="858649" customFormat="1" x14ac:dyDescent="0.2"/>
    <row r="858650" customFormat="1" x14ac:dyDescent="0.2"/>
    <row r="858651" customFormat="1" x14ac:dyDescent="0.2"/>
    <row r="858652" customFormat="1" x14ac:dyDescent="0.2"/>
    <row r="858653" customFormat="1" x14ac:dyDescent="0.2"/>
    <row r="858654" customFormat="1" x14ac:dyDescent="0.2"/>
    <row r="858655" customFormat="1" x14ac:dyDescent="0.2"/>
    <row r="858656" customFormat="1" x14ac:dyDescent="0.2"/>
    <row r="858657" customFormat="1" x14ac:dyDescent="0.2"/>
    <row r="858658" customFormat="1" x14ac:dyDescent="0.2"/>
    <row r="858659" customFormat="1" x14ac:dyDescent="0.2"/>
    <row r="858660" customFormat="1" x14ac:dyDescent="0.2"/>
    <row r="858661" customFormat="1" x14ac:dyDescent="0.2"/>
    <row r="858662" customFormat="1" x14ac:dyDescent="0.2"/>
    <row r="858663" customFormat="1" x14ac:dyDescent="0.2"/>
    <row r="858664" customFormat="1" x14ac:dyDescent="0.2"/>
    <row r="858665" customFormat="1" x14ac:dyDescent="0.2"/>
    <row r="858666" customFormat="1" x14ac:dyDescent="0.2"/>
    <row r="858667" customFormat="1" x14ac:dyDescent="0.2"/>
    <row r="858668" customFormat="1" x14ac:dyDescent="0.2"/>
    <row r="858669" customFormat="1" x14ac:dyDescent="0.2"/>
    <row r="858670" customFormat="1" x14ac:dyDescent="0.2"/>
    <row r="858671" customFormat="1" x14ac:dyDescent="0.2"/>
    <row r="858672" customFormat="1" x14ac:dyDescent="0.2"/>
    <row r="858673" customFormat="1" x14ac:dyDescent="0.2"/>
    <row r="858674" customFormat="1" x14ac:dyDescent="0.2"/>
    <row r="858675" customFormat="1" x14ac:dyDescent="0.2"/>
    <row r="858676" customFormat="1" x14ac:dyDescent="0.2"/>
    <row r="858677" customFormat="1" x14ac:dyDescent="0.2"/>
    <row r="858678" customFormat="1" x14ac:dyDescent="0.2"/>
    <row r="858679" customFormat="1" x14ac:dyDescent="0.2"/>
    <row r="858680" customFormat="1" x14ac:dyDescent="0.2"/>
    <row r="858681" customFormat="1" x14ac:dyDescent="0.2"/>
    <row r="858682" customFormat="1" x14ac:dyDescent="0.2"/>
    <row r="858683" customFormat="1" x14ac:dyDescent="0.2"/>
    <row r="858684" customFormat="1" x14ac:dyDescent="0.2"/>
    <row r="858685" customFormat="1" x14ac:dyDescent="0.2"/>
    <row r="858686" customFormat="1" x14ac:dyDescent="0.2"/>
    <row r="858687" customFormat="1" x14ac:dyDescent="0.2"/>
    <row r="858688" customFormat="1" x14ac:dyDescent="0.2"/>
    <row r="858689" customFormat="1" x14ac:dyDescent="0.2"/>
    <row r="858690" customFormat="1" x14ac:dyDescent="0.2"/>
    <row r="858691" customFormat="1" x14ac:dyDescent="0.2"/>
    <row r="858692" customFormat="1" x14ac:dyDescent="0.2"/>
    <row r="858693" customFormat="1" x14ac:dyDescent="0.2"/>
    <row r="858694" customFormat="1" x14ac:dyDescent="0.2"/>
    <row r="858695" customFormat="1" x14ac:dyDescent="0.2"/>
    <row r="858696" customFormat="1" x14ac:dyDescent="0.2"/>
    <row r="858697" customFormat="1" x14ac:dyDescent="0.2"/>
    <row r="858698" customFormat="1" x14ac:dyDescent="0.2"/>
    <row r="858699" customFormat="1" x14ac:dyDescent="0.2"/>
    <row r="858700" customFormat="1" x14ac:dyDescent="0.2"/>
    <row r="858701" customFormat="1" x14ac:dyDescent="0.2"/>
    <row r="858702" customFormat="1" x14ac:dyDescent="0.2"/>
    <row r="858703" customFormat="1" x14ac:dyDescent="0.2"/>
    <row r="858704" customFormat="1" x14ac:dyDescent="0.2"/>
    <row r="858705" customFormat="1" x14ac:dyDescent="0.2"/>
    <row r="858706" customFormat="1" x14ac:dyDescent="0.2"/>
    <row r="858707" customFormat="1" x14ac:dyDescent="0.2"/>
    <row r="858708" customFormat="1" x14ac:dyDescent="0.2"/>
    <row r="858709" customFormat="1" x14ac:dyDescent="0.2"/>
    <row r="858710" customFormat="1" x14ac:dyDescent="0.2"/>
    <row r="858711" customFormat="1" x14ac:dyDescent="0.2"/>
    <row r="858712" customFormat="1" x14ac:dyDescent="0.2"/>
    <row r="858713" customFormat="1" x14ac:dyDescent="0.2"/>
    <row r="858714" customFormat="1" x14ac:dyDescent="0.2"/>
    <row r="858715" customFormat="1" x14ac:dyDescent="0.2"/>
    <row r="858716" customFormat="1" x14ac:dyDescent="0.2"/>
    <row r="858717" customFormat="1" x14ac:dyDescent="0.2"/>
    <row r="858718" customFormat="1" x14ac:dyDescent="0.2"/>
    <row r="858719" customFormat="1" x14ac:dyDescent="0.2"/>
    <row r="858720" customFormat="1" x14ac:dyDescent="0.2"/>
    <row r="858721" customFormat="1" x14ac:dyDescent="0.2"/>
    <row r="858722" customFormat="1" x14ac:dyDescent="0.2"/>
    <row r="858723" customFormat="1" x14ac:dyDescent="0.2"/>
    <row r="858724" customFormat="1" x14ac:dyDescent="0.2"/>
    <row r="858725" customFormat="1" x14ac:dyDescent="0.2"/>
    <row r="858726" customFormat="1" x14ac:dyDescent="0.2"/>
    <row r="858727" customFormat="1" x14ac:dyDescent="0.2"/>
    <row r="858728" customFormat="1" x14ac:dyDescent="0.2"/>
    <row r="858729" customFormat="1" x14ac:dyDescent="0.2"/>
    <row r="858730" customFormat="1" x14ac:dyDescent="0.2"/>
    <row r="858731" customFormat="1" x14ac:dyDescent="0.2"/>
    <row r="858732" customFormat="1" x14ac:dyDescent="0.2"/>
    <row r="858733" customFormat="1" x14ac:dyDescent="0.2"/>
    <row r="858734" customFormat="1" x14ac:dyDescent="0.2"/>
    <row r="858735" customFormat="1" x14ac:dyDescent="0.2"/>
    <row r="858736" customFormat="1" x14ac:dyDescent="0.2"/>
    <row r="858737" customFormat="1" x14ac:dyDescent="0.2"/>
    <row r="858738" customFormat="1" x14ac:dyDescent="0.2"/>
    <row r="858739" customFormat="1" x14ac:dyDescent="0.2"/>
    <row r="858740" customFormat="1" x14ac:dyDescent="0.2"/>
    <row r="858741" customFormat="1" x14ac:dyDescent="0.2"/>
    <row r="858742" customFormat="1" x14ac:dyDescent="0.2"/>
    <row r="858743" customFormat="1" x14ac:dyDescent="0.2"/>
    <row r="858744" customFormat="1" x14ac:dyDescent="0.2"/>
    <row r="858745" customFormat="1" x14ac:dyDescent="0.2"/>
    <row r="858746" customFormat="1" x14ac:dyDescent="0.2"/>
    <row r="858747" customFormat="1" x14ac:dyDescent="0.2"/>
    <row r="858748" customFormat="1" x14ac:dyDescent="0.2"/>
    <row r="858749" customFormat="1" x14ac:dyDescent="0.2"/>
    <row r="858750" customFormat="1" x14ac:dyDescent="0.2"/>
    <row r="858751" customFormat="1" x14ac:dyDescent="0.2"/>
    <row r="858752" customFormat="1" x14ac:dyDescent="0.2"/>
    <row r="858753" customFormat="1" x14ac:dyDescent="0.2"/>
    <row r="858754" customFormat="1" x14ac:dyDescent="0.2"/>
    <row r="858755" customFormat="1" x14ac:dyDescent="0.2"/>
    <row r="858756" customFormat="1" x14ac:dyDescent="0.2"/>
    <row r="858757" customFormat="1" x14ac:dyDescent="0.2"/>
    <row r="858758" customFormat="1" x14ac:dyDescent="0.2"/>
    <row r="858759" customFormat="1" x14ac:dyDescent="0.2"/>
    <row r="858760" customFormat="1" x14ac:dyDescent="0.2"/>
    <row r="858761" customFormat="1" x14ac:dyDescent="0.2"/>
    <row r="858762" customFormat="1" x14ac:dyDescent="0.2"/>
    <row r="858763" customFormat="1" x14ac:dyDescent="0.2"/>
    <row r="858764" customFormat="1" x14ac:dyDescent="0.2"/>
    <row r="858765" customFormat="1" x14ac:dyDescent="0.2"/>
    <row r="858766" customFormat="1" x14ac:dyDescent="0.2"/>
    <row r="858767" customFormat="1" x14ac:dyDescent="0.2"/>
    <row r="858768" customFormat="1" x14ac:dyDescent="0.2"/>
    <row r="858769" customFormat="1" x14ac:dyDescent="0.2"/>
    <row r="858770" customFormat="1" x14ac:dyDescent="0.2"/>
    <row r="858771" customFormat="1" x14ac:dyDescent="0.2"/>
    <row r="858772" customFormat="1" x14ac:dyDescent="0.2"/>
    <row r="858773" customFormat="1" x14ac:dyDescent="0.2"/>
    <row r="858774" customFormat="1" x14ac:dyDescent="0.2"/>
    <row r="858775" customFormat="1" x14ac:dyDescent="0.2"/>
    <row r="858776" customFormat="1" x14ac:dyDescent="0.2"/>
    <row r="858777" customFormat="1" x14ac:dyDescent="0.2"/>
    <row r="858778" customFormat="1" x14ac:dyDescent="0.2"/>
    <row r="858779" customFormat="1" x14ac:dyDescent="0.2"/>
    <row r="858780" customFormat="1" x14ac:dyDescent="0.2"/>
    <row r="858781" customFormat="1" x14ac:dyDescent="0.2"/>
    <row r="858782" customFormat="1" x14ac:dyDescent="0.2"/>
    <row r="858783" customFormat="1" x14ac:dyDescent="0.2"/>
    <row r="858784" customFormat="1" x14ac:dyDescent="0.2"/>
    <row r="858785" customFormat="1" x14ac:dyDescent="0.2"/>
    <row r="858786" customFormat="1" x14ac:dyDescent="0.2"/>
    <row r="858787" customFormat="1" x14ac:dyDescent="0.2"/>
    <row r="858788" customFormat="1" x14ac:dyDescent="0.2"/>
    <row r="858789" customFormat="1" x14ac:dyDescent="0.2"/>
    <row r="858790" customFormat="1" x14ac:dyDescent="0.2"/>
    <row r="858791" customFormat="1" x14ac:dyDescent="0.2"/>
    <row r="858792" customFormat="1" x14ac:dyDescent="0.2"/>
    <row r="858793" customFormat="1" x14ac:dyDescent="0.2"/>
    <row r="858794" customFormat="1" x14ac:dyDescent="0.2"/>
    <row r="858795" customFormat="1" x14ac:dyDescent="0.2"/>
    <row r="858796" customFormat="1" x14ac:dyDescent="0.2"/>
    <row r="858797" customFormat="1" x14ac:dyDescent="0.2"/>
    <row r="858798" customFormat="1" x14ac:dyDescent="0.2"/>
    <row r="858799" customFormat="1" x14ac:dyDescent="0.2"/>
    <row r="858800" customFormat="1" x14ac:dyDescent="0.2"/>
    <row r="858801" customFormat="1" x14ac:dyDescent="0.2"/>
    <row r="858802" customFormat="1" x14ac:dyDescent="0.2"/>
    <row r="858803" customFormat="1" x14ac:dyDescent="0.2"/>
    <row r="858804" customFormat="1" x14ac:dyDescent="0.2"/>
    <row r="858805" customFormat="1" x14ac:dyDescent="0.2"/>
    <row r="858806" customFormat="1" x14ac:dyDescent="0.2"/>
    <row r="858807" customFormat="1" x14ac:dyDescent="0.2"/>
    <row r="858808" customFormat="1" x14ac:dyDescent="0.2"/>
    <row r="858809" customFormat="1" x14ac:dyDescent="0.2"/>
    <row r="858810" customFormat="1" x14ac:dyDescent="0.2"/>
    <row r="858811" customFormat="1" x14ac:dyDescent="0.2"/>
    <row r="858812" customFormat="1" x14ac:dyDescent="0.2"/>
    <row r="858813" customFormat="1" x14ac:dyDescent="0.2"/>
    <row r="858814" customFormat="1" x14ac:dyDescent="0.2"/>
    <row r="858815" customFormat="1" x14ac:dyDescent="0.2"/>
    <row r="858816" customFormat="1" x14ac:dyDescent="0.2"/>
    <row r="858817" customFormat="1" x14ac:dyDescent="0.2"/>
    <row r="858818" customFormat="1" x14ac:dyDescent="0.2"/>
    <row r="858819" customFormat="1" x14ac:dyDescent="0.2"/>
    <row r="858820" customFormat="1" x14ac:dyDescent="0.2"/>
    <row r="858821" customFormat="1" x14ac:dyDescent="0.2"/>
    <row r="858822" customFormat="1" x14ac:dyDescent="0.2"/>
    <row r="858823" customFormat="1" x14ac:dyDescent="0.2"/>
    <row r="858824" customFormat="1" x14ac:dyDescent="0.2"/>
    <row r="858825" customFormat="1" x14ac:dyDescent="0.2"/>
    <row r="858826" customFormat="1" x14ac:dyDescent="0.2"/>
    <row r="858827" customFormat="1" x14ac:dyDescent="0.2"/>
    <row r="858828" customFormat="1" x14ac:dyDescent="0.2"/>
    <row r="858829" customFormat="1" x14ac:dyDescent="0.2"/>
    <row r="858830" customFormat="1" x14ac:dyDescent="0.2"/>
    <row r="858831" customFormat="1" x14ac:dyDescent="0.2"/>
    <row r="858832" customFormat="1" x14ac:dyDescent="0.2"/>
    <row r="858833" customFormat="1" x14ac:dyDescent="0.2"/>
    <row r="858834" customFormat="1" x14ac:dyDescent="0.2"/>
    <row r="858835" customFormat="1" x14ac:dyDescent="0.2"/>
    <row r="858836" customFormat="1" x14ac:dyDescent="0.2"/>
    <row r="858837" customFormat="1" x14ac:dyDescent="0.2"/>
    <row r="858838" customFormat="1" x14ac:dyDescent="0.2"/>
    <row r="858839" customFormat="1" x14ac:dyDescent="0.2"/>
    <row r="858840" customFormat="1" x14ac:dyDescent="0.2"/>
    <row r="858841" customFormat="1" x14ac:dyDescent="0.2"/>
    <row r="858842" customFormat="1" x14ac:dyDescent="0.2"/>
    <row r="858843" customFormat="1" x14ac:dyDescent="0.2"/>
    <row r="858844" customFormat="1" x14ac:dyDescent="0.2"/>
    <row r="858845" customFormat="1" x14ac:dyDescent="0.2"/>
    <row r="858846" customFormat="1" x14ac:dyDescent="0.2"/>
    <row r="858847" customFormat="1" x14ac:dyDescent="0.2"/>
    <row r="858848" customFormat="1" x14ac:dyDescent="0.2"/>
    <row r="858849" customFormat="1" x14ac:dyDescent="0.2"/>
    <row r="858850" customFormat="1" x14ac:dyDescent="0.2"/>
    <row r="858851" customFormat="1" x14ac:dyDescent="0.2"/>
    <row r="858852" customFormat="1" x14ac:dyDescent="0.2"/>
    <row r="858853" customFormat="1" x14ac:dyDescent="0.2"/>
    <row r="858854" customFormat="1" x14ac:dyDescent="0.2"/>
    <row r="858855" customFormat="1" x14ac:dyDescent="0.2"/>
    <row r="858856" customFormat="1" x14ac:dyDescent="0.2"/>
    <row r="858857" customFormat="1" x14ac:dyDescent="0.2"/>
    <row r="858858" customFormat="1" x14ac:dyDescent="0.2"/>
    <row r="858859" customFormat="1" x14ac:dyDescent="0.2"/>
    <row r="858860" customFormat="1" x14ac:dyDescent="0.2"/>
    <row r="858861" customFormat="1" x14ac:dyDescent="0.2"/>
    <row r="858862" customFormat="1" x14ac:dyDescent="0.2"/>
    <row r="858863" customFormat="1" x14ac:dyDescent="0.2"/>
    <row r="858864" customFormat="1" x14ac:dyDescent="0.2"/>
    <row r="858865" customFormat="1" x14ac:dyDescent="0.2"/>
    <row r="858866" customFormat="1" x14ac:dyDescent="0.2"/>
    <row r="858867" customFormat="1" x14ac:dyDescent="0.2"/>
    <row r="858868" customFormat="1" x14ac:dyDescent="0.2"/>
    <row r="858869" customFormat="1" x14ac:dyDescent="0.2"/>
    <row r="858870" customFormat="1" x14ac:dyDescent="0.2"/>
    <row r="858871" customFormat="1" x14ac:dyDescent="0.2"/>
    <row r="858872" customFormat="1" x14ac:dyDescent="0.2"/>
    <row r="858873" customFormat="1" x14ac:dyDescent="0.2"/>
    <row r="858874" customFormat="1" x14ac:dyDescent="0.2"/>
    <row r="858875" customFormat="1" x14ac:dyDescent="0.2"/>
    <row r="858876" customFormat="1" x14ac:dyDescent="0.2"/>
    <row r="858877" customFormat="1" x14ac:dyDescent="0.2"/>
    <row r="858878" customFormat="1" x14ac:dyDescent="0.2"/>
    <row r="858879" customFormat="1" x14ac:dyDescent="0.2"/>
    <row r="858880" customFormat="1" x14ac:dyDescent="0.2"/>
    <row r="858881" customFormat="1" x14ac:dyDescent="0.2"/>
    <row r="858882" customFormat="1" x14ac:dyDescent="0.2"/>
    <row r="858883" customFormat="1" x14ac:dyDescent="0.2"/>
    <row r="858884" customFormat="1" x14ac:dyDescent="0.2"/>
    <row r="858885" customFormat="1" x14ac:dyDescent="0.2"/>
    <row r="858886" customFormat="1" x14ac:dyDescent="0.2"/>
    <row r="858887" customFormat="1" x14ac:dyDescent="0.2"/>
    <row r="858888" customFormat="1" x14ac:dyDescent="0.2"/>
    <row r="858889" customFormat="1" x14ac:dyDescent="0.2"/>
    <row r="858890" customFormat="1" x14ac:dyDescent="0.2"/>
    <row r="858891" customFormat="1" x14ac:dyDescent="0.2"/>
    <row r="858892" customFormat="1" x14ac:dyDescent="0.2"/>
    <row r="858893" customFormat="1" x14ac:dyDescent="0.2"/>
    <row r="858894" customFormat="1" x14ac:dyDescent="0.2"/>
    <row r="858895" customFormat="1" x14ac:dyDescent="0.2"/>
    <row r="858896" customFormat="1" x14ac:dyDescent="0.2"/>
    <row r="858897" customFormat="1" x14ac:dyDescent="0.2"/>
    <row r="858898" customFormat="1" x14ac:dyDescent="0.2"/>
    <row r="858899" customFormat="1" x14ac:dyDescent="0.2"/>
    <row r="858900" customFormat="1" x14ac:dyDescent="0.2"/>
    <row r="858901" customFormat="1" x14ac:dyDescent="0.2"/>
    <row r="858902" customFormat="1" x14ac:dyDescent="0.2"/>
    <row r="858903" customFormat="1" x14ac:dyDescent="0.2"/>
    <row r="858904" customFormat="1" x14ac:dyDescent="0.2"/>
    <row r="858905" customFormat="1" x14ac:dyDescent="0.2"/>
    <row r="858906" customFormat="1" x14ac:dyDescent="0.2"/>
    <row r="858907" customFormat="1" x14ac:dyDescent="0.2"/>
    <row r="858908" customFormat="1" x14ac:dyDescent="0.2"/>
    <row r="858909" customFormat="1" x14ac:dyDescent="0.2"/>
    <row r="858910" customFormat="1" x14ac:dyDescent="0.2"/>
    <row r="858911" customFormat="1" x14ac:dyDescent="0.2"/>
    <row r="858912" customFormat="1" x14ac:dyDescent="0.2"/>
    <row r="858913" customFormat="1" x14ac:dyDescent="0.2"/>
    <row r="858914" customFormat="1" x14ac:dyDescent="0.2"/>
    <row r="858915" customFormat="1" x14ac:dyDescent="0.2"/>
    <row r="858916" customFormat="1" x14ac:dyDescent="0.2"/>
    <row r="858917" customFormat="1" x14ac:dyDescent="0.2"/>
    <row r="858918" customFormat="1" x14ac:dyDescent="0.2"/>
    <row r="858919" customFormat="1" x14ac:dyDescent="0.2"/>
    <row r="858920" customFormat="1" x14ac:dyDescent="0.2"/>
    <row r="858921" customFormat="1" x14ac:dyDescent="0.2"/>
    <row r="858922" customFormat="1" x14ac:dyDescent="0.2"/>
    <row r="858923" customFormat="1" x14ac:dyDescent="0.2"/>
    <row r="858924" customFormat="1" x14ac:dyDescent="0.2"/>
    <row r="858925" customFormat="1" x14ac:dyDescent="0.2"/>
    <row r="858926" customFormat="1" x14ac:dyDescent="0.2"/>
    <row r="858927" customFormat="1" x14ac:dyDescent="0.2"/>
    <row r="858928" customFormat="1" x14ac:dyDescent="0.2"/>
    <row r="858929" customFormat="1" x14ac:dyDescent="0.2"/>
    <row r="858930" customFormat="1" x14ac:dyDescent="0.2"/>
    <row r="858931" customFormat="1" x14ac:dyDescent="0.2"/>
    <row r="858932" customFormat="1" x14ac:dyDescent="0.2"/>
    <row r="858933" customFormat="1" x14ac:dyDescent="0.2"/>
    <row r="858934" customFormat="1" x14ac:dyDescent="0.2"/>
    <row r="858935" customFormat="1" x14ac:dyDescent="0.2"/>
    <row r="858936" customFormat="1" x14ac:dyDescent="0.2"/>
    <row r="858937" customFormat="1" x14ac:dyDescent="0.2"/>
    <row r="858938" customFormat="1" x14ac:dyDescent="0.2"/>
    <row r="858939" customFormat="1" x14ac:dyDescent="0.2"/>
    <row r="858940" customFormat="1" x14ac:dyDescent="0.2"/>
    <row r="858941" customFormat="1" x14ac:dyDescent="0.2"/>
    <row r="858942" customFormat="1" x14ac:dyDescent="0.2"/>
    <row r="858943" customFormat="1" x14ac:dyDescent="0.2"/>
    <row r="858944" customFormat="1" x14ac:dyDescent="0.2"/>
    <row r="858945" customFormat="1" x14ac:dyDescent="0.2"/>
    <row r="858946" customFormat="1" x14ac:dyDescent="0.2"/>
    <row r="858947" customFormat="1" x14ac:dyDescent="0.2"/>
    <row r="858948" customFormat="1" x14ac:dyDescent="0.2"/>
    <row r="858949" customFormat="1" x14ac:dyDescent="0.2"/>
    <row r="858950" customFormat="1" x14ac:dyDescent="0.2"/>
    <row r="858951" customFormat="1" x14ac:dyDescent="0.2"/>
    <row r="858952" customFormat="1" x14ac:dyDescent="0.2"/>
    <row r="858953" customFormat="1" x14ac:dyDescent="0.2"/>
    <row r="858954" customFormat="1" x14ac:dyDescent="0.2"/>
    <row r="858955" customFormat="1" x14ac:dyDescent="0.2"/>
    <row r="858956" customFormat="1" x14ac:dyDescent="0.2"/>
    <row r="858957" customFormat="1" x14ac:dyDescent="0.2"/>
    <row r="858958" customFormat="1" x14ac:dyDescent="0.2"/>
    <row r="858959" customFormat="1" x14ac:dyDescent="0.2"/>
    <row r="858960" customFormat="1" x14ac:dyDescent="0.2"/>
    <row r="858961" customFormat="1" x14ac:dyDescent="0.2"/>
    <row r="858962" customFormat="1" x14ac:dyDescent="0.2"/>
    <row r="858963" customFormat="1" x14ac:dyDescent="0.2"/>
    <row r="858964" customFormat="1" x14ac:dyDescent="0.2"/>
    <row r="858965" customFormat="1" x14ac:dyDescent="0.2"/>
    <row r="858966" customFormat="1" x14ac:dyDescent="0.2"/>
    <row r="858967" customFormat="1" x14ac:dyDescent="0.2"/>
    <row r="858968" customFormat="1" x14ac:dyDescent="0.2"/>
    <row r="858969" customFormat="1" x14ac:dyDescent="0.2"/>
    <row r="858970" customFormat="1" x14ac:dyDescent="0.2"/>
    <row r="858971" customFormat="1" x14ac:dyDescent="0.2"/>
    <row r="858972" customFormat="1" x14ac:dyDescent="0.2"/>
    <row r="858973" customFormat="1" x14ac:dyDescent="0.2"/>
    <row r="858974" customFormat="1" x14ac:dyDescent="0.2"/>
    <row r="858975" customFormat="1" x14ac:dyDescent="0.2"/>
    <row r="858976" customFormat="1" x14ac:dyDescent="0.2"/>
    <row r="858977" customFormat="1" x14ac:dyDescent="0.2"/>
    <row r="858978" customFormat="1" x14ac:dyDescent="0.2"/>
    <row r="858979" customFormat="1" x14ac:dyDescent="0.2"/>
    <row r="858980" customFormat="1" x14ac:dyDescent="0.2"/>
    <row r="858981" customFormat="1" x14ac:dyDescent="0.2"/>
    <row r="858982" customFormat="1" x14ac:dyDescent="0.2"/>
    <row r="858983" customFormat="1" x14ac:dyDescent="0.2"/>
    <row r="858984" customFormat="1" x14ac:dyDescent="0.2"/>
    <row r="858985" customFormat="1" x14ac:dyDescent="0.2"/>
    <row r="858986" customFormat="1" x14ac:dyDescent="0.2"/>
    <row r="858987" customFormat="1" x14ac:dyDescent="0.2"/>
    <row r="858988" customFormat="1" x14ac:dyDescent="0.2"/>
    <row r="858989" customFormat="1" x14ac:dyDescent="0.2"/>
    <row r="858990" customFormat="1" x14ac:dyDescent="0.2"/>
    <row r="858991" customFormat="1" x14ac:dyDescent="0.2"/>
    <row r="858992" customFormat="1" x14ac:dyDescent="0.2"/>
    <row r="858993" customFormat="1" x14ac:dyDescent="0.2"/>
    <row r="858994" customFormat="1" x14ac:dyDescent="0.2"/>
    <row r="858995" customFormat="1" x14ac:dyDescent="0.2"/>
    <row r="858996" customFormat="1" x14ac:dyDescent="0.2"/>
    <row r="858997" customFormat="1" x14ac:dyDescent="0.2"/>
    <row r="858998" customFormat="1" x14ac:dyDescent="0.2"/>
    <row r="858999" customFormat="1" x14ac:dyDescent="0.2"/>
    <row r="859000" customFormat="1" x14ac:dyDescent="0.2"/>
    <row r="859001" customFormat="1" x14ac:dyDescent="0.2"/>
    <row r="859002" customFormat="1" x14ac:dyDescent="0.2"/>
    <row r="859003" customFormat="1" x14ac:dyDescent="0.2"/>
    <row r="859004" customFormat="1" x14ac:dyDescent="0.2"/>
    <row r="859005" customFormat="1" x14ac:dyDescent="0.2"/>
    <row r="859006" customFormat="1" x14ac:dyDescent="0.2"/>
    <row r="859007" customFormat="1" x14ac:dyDescent="0.2"/>
    <row r="859008" customFormat="1" x14ac:dyDescent="0.2"/>
    <row r="859009" customFormat="1" x14ac:dyDescent="0.2"/>
    <row r="859010" customFormat="1" x14ac:dyDescent="0.2"/>
    <row r="859011" customFormat="1" x14ac:dyDescent="0.2"/>
    <row r="859012" customFormat="1" x14ac:dyDescent="0.2"/>
    <row r="859013" customFormat="1" x14ac:dyDescent="0.2"/>
    <row r="859014" customFormat="1" x14ac:dyDescent="0.2"/>
    <row r="859015" customFormat="1" x14ac:dyDescent="0.2"/>
    <row r="859016" customFormat="1" x14ac:dyDescent="0.2"/>
    <row r="859017" customFormat="1" x14ac:dyDescent="0.2"/>
    <row r="859018" customFormat="1" x14ac:dyDescent="0.2"/>
    <row r="859019" customFormat="1" x14ac:dyDescent="0.2"/>
    <row r="859020" customFormat="1" x14ac:dyDescent="0.2"/>
    <row r="859021" customFormat="1" x14ac:dyDescent="0.2"/>
    <row r="859022" customFormat="1" x14ac:dyDescent="0.2"/>
    <row r="859023" customFormat="1" x14ac:dyDescent="0.2"/>
    <row r="859024" customFormat="1" x14ac:dyDescent="0.2"/>
    <row r="859025" customFormat="1" x14ac:dyDescent="0.2"/>
    <row r="859026" customFormat="1" x14ac:dyDescent="0.2"/>
    <row r="859027" customFormat="1" x14ac:dyDescent="0.2"/>
    <row r="859028" customFormat="1" x14ac:dyDescent="0.2"/>
    <row r="859029" customFormat="1" x14ac:dyDescent="0.2"/>
    <row r="859030" customFormat="1" x14ac:dyDescent="0.2"/>
    <row r="859031" customFormat="1" x14ac:dyDescent="0.2"/>
    <row r="859032" customFormat="1" x14ac:dyDescent="0.2"/>
    <row r="859033" customFormat="1" x14ac:dyDescent="0.2"/>
    <row r="859034" customFormat="1" x14ac:dyDescent="0.2"/>
    <row r="859035" customFormat="1" x14ac:dyDescent="0.2"/>
    <row r="859036" customFormat="1" x14ac:dyDescent="0.2"/>
    <row r="859037" customFormat="1" x14ac:dyDescent="0.2"/>
    <row r="859038" customFormat="1" x14ac:dyDescent="0.2"/>
    <row r="859039" customFormat="1" x14ac:dyDescent="0.2"/>
    <row r="859040" customFormat="1" x14ac:dyDescent="0.2"/>
    <row r="859041" customFormat="1" x14ac:dyDescent="0.2"/>
    <row r="859042" customFormat="1" x14ac:dyDescent="0.2"/>
    <row r="859043" customFormat="1" x14ac:dyDescent="0.2"/>
    <row r="859044" customFormat="1" x14ac:dyDescent="0.2"/>
    <row r="859045" customFormat="1" x14ac:dyDescent="0.2"/>
    <row r="859046" customFormat="1" x14ac:dyDescent="0.2"/>
    <row r="859047" customFormat="1" x14ac:dyDescent="0.2"/>
    <row r="859048" customFormat="1" x14ac:dyDescent="0.2"/>
    <row r="859049" customFormat="1" x14ac:dyDescent="0.2"/>
    <row r="859050" customFormat="1" x14ac:dyDescent="0.2"/>
    <row r="859051" customFormat="1" x14ac:dyDescent="0.2"/>
    <row r="859052" customFormat="1" x14ac:dyDescent="0.2"/>
    <row r="859053" customFormat="1" x14ac:dyDescent="0.2"/>
    <row r="859054" customFormat="1" x14ac:dyDescent="0.2"/>
    <row r="859055" customFormat="1" x14ac:dyDescent="0.2"/>
    <row r="859056" customFormat="1" x14ac:dyDescent="0.2"/>
    <row r="859057" customFormat="1" x14ac:dyDescent="0.2"/>
    <row r="859058" customFormat="1" x14ac:dyDescent="0.2"/>
    <row r="859059" customFormat="1" x14ac:dyDescent="0.2"/>
    <row r="859060" customFormat="1" x14ac:dyDescent="0.2"/>
    <row r="859061" customFormat="1" x14ac:dyDescent="0.2"/>
    <row r="859062" customFormat="1" x14ac:dyDescent="0.2"/>
    <row r="859063" customFormat="1" x14ac:dyDescent="0.2"/>
    <row r="859064" customFormat="1" x14ac:dyDescent="0.2"/>
    <row r="859065" customFormat="1" x14ac:dyDescent="0.2"/>
    <row r="859066" customFormat="1" x14ac:dyDescent="0.2"/>
    <row r="859067" customFormat="1" x14ac:dyDescent="0.2"/>
    <row r="859068" customFormat="1" x14ac:dyDescent="0.2"/>
    <row r="859069" customFormat="1" x14ac:dyDescent="0.2"/>
    <row r="859070" customFormat="1" x14ac:dyDescent="0.2"/>
    <row r="859071" customFormat="1" x14ac:dyDescent="0.2"/>
    <row r="859072" customFormat="1" x14ac:dyDescent="0.2"/>
    <row r="859073" customFormat="1" x14ac:dyDescent="0.2"/>
    <row r="859074" customFormat="1" x14ac:dyDescent="0.2"/>
    <row r="859075" customFormat="1" x14ac:dyDescent="0.2"/>
    <row r="859076" customFormat="1" x14ac:dyDescent="0.2"/>
    <row r="859077" customFormat="1" x14ac:dyDescent="0.2"/>
    <row r="859078" customFormat="1" x14ac:dyDescent="0.2"/>
    <row r="859079" customFormat="1" x14ac:dyDescent="0.2"/>
    <row r="859080" customFormat="1" x14ac:dyDescent="0.2"/>
    <row r="859081" customFormat="1" x14ac:dyDescent="0.2"/>
    <row r="859082" customFormat="1" x14ac:dyDescent="0.2"/>
    <row r="859083" customFormat="1" x14ac:dyDescent="0.2"/>
    <row r="859084" customFormat="1" x14ac:dyDescent="0.2"/>
    <row r="859085" customFormat="1" x14ac:dyDescent="0.2"/>
    <row r="859086" customFormat="1" x14ac:dyDescent="0.2"/>
    <row r="859087" customFormat="1" x14ac:dyDescent="0.2"/>
    <row r="859088" customFormat="1" x14ac:dyDescent="0.2"/>
    <row r="859089" customFormat="1" x14ac:dyDescent="0.2"/>
    <row r="859090" customFormat="1" x14ac:dyDescent="0.2"/>
    <row r="859091" customFormat="1" x14ac:dyDescent="0.2"/>
    <row r="859092" customFormat="1" x14ac:dyDescent="0.2"/>
    <row r="859093" customFormat="1" x14ac:dyDescent="0.2"/>
    <row r="859094" customFormat="1" x14ac:dyDescent="0.2"/>
    <row r="859095" customFormat="1" x14ac:dyDescent="0.2"/>
    <row r="859096" customFormat="1" x14ac:dyDescent="0.2"/>
    <row r="859097" customFormat="1" x14ac:dyDescent="0.2"/>
    <row r="859098" customFormat="1" x14ac:dyDescent="0.2"/>
    <row r="859099" customFormat="1" x14ac:dyDescent="0.2"/>
    <row r="859100" customFormat="1" x14ac:dyDescent="0.2"/>
    <row r="859101" customFormat="1" x14ac:dyDescent="0.2"/>
    <row r="859102" customFormat="1" x14ac:dyDescent="0.2"/>
    <row r="859103" customFormat="1" x14ac:dyDescent="0.2"/>
    <row r="859104" customFormat="1" x14ac:dyDescent="0.2"/>
    <row r="859105" customFormat="1" x14ac:dyDescent="0.2"/>
    <row r="859106" customFormat="1" x14ac:dyDescent="0.2"/>
    <row r="859107" customFormat="1" x14ac:dyDescent="0.2"/>
    <row r="859108" customFormat="1" x14ac:dyDescent="0.2"/>
    <row r="859109" customFormat="1" x14ac:dyDescent="0.2"/>
    <row r="859110" customFormat="1" x14ac:dyDescent="0.2"/>
    <row r="859111" customFormat="1" x14ac:dyDescent="0.2"/>
    <row r="859112" customFormat="1" x14ac:dyDescent="0.2"/>
    <row r="859113" customFormat="1" x14ac:dyDescent="0.2"/>
    <row r="859114" customFormat="1" x14ac:dyDescent="0.2"/>
    <row r="859115" customFormat="1" x14ac:dyDescent="0.2"/>
    <row r="859116" customFormat="1" x14ac:dyDescent="0.2"/>
    <row r="859117" customFormat="1" x14ac:dyDescent="0.2"/>
    <row r="859118" customFormat="1" x14ac:dyDescent="0.2"/>
    <row r="859119" customFormat="1" x14ac:dyDescent="0.2"/>
    <row r="859120" customFormat="1" x14ac:dyDescent="0.2"/>
    <row r="859121" customFormat="1" x14ac:dyDescent="0.2"/>
    <row r="859122" customFormat="1" x14ac:dyDescent="0.2"/>
    <row r="859123" customFormat="1" x14ac:dyDescent="0.2"/>
    <row r="859124" customFormat="1" x14ac:dyDescent="0.2"/>
    <row r="859125" customFormat="1" x14ac:dyDescent="0.2"/>
    <row r="859126" customFormat="1" x14ac:dyDescent="0.2"/>
    <row r="859127" customFormat="1" x14ac:dyDescent="0.2"/>
    <row r="859128" customFormat="1" x14ac:dyDescent="0.2"/>
    <row r="859129" customFormat="1" x14ac:dyDescent="0.2"/>
    <row r="859130" customFormat="1" x14ac:dyDescent="0.2"/>
    <row r="859131" customFormat="1" x14ac:dyDescent="0.2"/>
    <row r="859132" customFormat="1" x14ac:dyDescent="0.2"/>
    <row r="859133" customFormat="1" x14ac:dyDescent="0.2"/>
    <row r="859134" customFormat="1" x14ac:dyDescent="0.2"/>
    <row r="859135" customFormat="1" x14ac:dyDescent="0.2"/>
    <row r="859136" customFormat="1" x14ac:dyDescent="0.2"/>
    <row r="859137" customFormat="1" x14ac:dyDescent="0.2"/>
    <row r="859138" customFormat="1" x14ac:dyDescent="0.2"/>
    <row r="859139" customFormat="1" x14ac:dyDescent="0.2"/>
    <row r="859140" customFormat="1" x14ac:dyDescent="0.2"/>
    <row r="859141" customFormat="1" x14ac:dyDescent="0.2"/>
    <row r="859142" customFormat="1" x14ac:dyDescent="0.2"/>
    <row r="859143" customFormat="1" x14ac:dyDescent="0.2"/>
    <row r="859144" customFormat="1" x14ac:dyDescent="0.2"/>
    <row r="859145" customFormat="1" x14ac:dyDescent="0.2"/>
    <row r="859146" customFormat="1" x14ac:dyDescent="0.2"/>
    <row r="859147" customFormat="1" x14ac:dyDescent="0.2"/>
    <row r="859148" customFormat="1" x14ac:dyDescent="0.2"/>
    <row r="859149" customFormat="1" x14ac:dyDescent="0.2"/>
    <row r="859150" customFormat="1" x14ac:dyDescent="0.2"/>
    <row r="859151" customFormat="1" x14ac:dyDescent="0.2"/>
    <row r="859152" customFormat="1" x14ac:dyDescent="0.2"/>
    <row r="859153" customFormat="1" x14ac:dyDescent="0.2"/>
    <row r="859154" customFormat="1" x14ac:dyDescent="0.2"/>
    <row r="859155" customFormat="1" x14ac:dyDescent="0.2"/>
    <row r="859156" customFormat="1" x14ac:dyDescent="0.2"/>
    <row r="859157" customFormat="1" x14ac:dyDescent="0.2"/>
    <row r="859158" customFormat="1" x14ac:dyDescent="0.2"/>
    <row r="859159" customFormat="1" x14ac:dyDescent="0.2"/>
    <row r="859160" customFormat="1" x14ac:dyDescent="0.2"/>
    <row r="859161" customFormat="1" x14ac:dyDescent="0.2"/>
    <row r="859162" customFormat="1" x14ac:dyDescent="0.2"/>
    <row r="859163" customFormat="1" x14ac:dyDescent="0.2"/>
    <row r="859164" customFormat="1" x14ac:dyDescent="0.2"/>
    <row r="859165" customFormat="1" x14ac:dyDescent="0.2"/>
    <row r="859166" customFormat="1" x14ac:dyDescent="0.2"/>
    <row r="859167" customFormat="1" x14ac:dyDescent="0.2"/>
    <row r="859168" customFormat="1" x14ac:dyDescent="0.2"/>
    <row r="859169" customFormat="1" x14ac:dyDescent="0.2"/>
    <row r="859170" customFormat="1" x14ac:dyDescent="0.2"/>
    <row r="859171" customFormat="1" x14ac:dyDescent="0.2"/>
    <row r="859172" customFormat="1" x14ac:dyDescent="0.2"/>
    <row r="859173" customFormat="1" x14ac:dyDescent="0.2"/>
    <row r="859174" customFormat="1" x14ac:dyDescent="0.2"/>
    <row r="859175" customFormat="1" x14ac:dyDescent="0.2"/>
    <row r="859176" customFormat="1" x14ac:dyDescent="0.2"/>
    <row r="859177" customFormat="1" x14ac:dyDescent="0.2"/>
    <row r="859178" customFormat="1" x14ac:dyDescent="0.2"/>
    <row r="859179" customFormat="1" x14ac:dyDescent="0.2"/>
    <row r="859180" customFormat="1" x14ac:dyDescent="0.2"/>
    <row r="859181" customFormat="1" x14ac:dyDescent="0.2"/>
    <row r="859182" customFormat="1" x14ac:dyDescent="0.2"/>
    <row r="859183" customFormat="1" x14ac:dyDescent="0.2"/>
    <row r="859184" customFormat="1" x14ac:dyDescent="0.2"/>
    <row r="859185" customFormat="1" x14ac:dyDescent="0.2"/>
    <row r="859186" customFormat="1" x14ac:dyDescent="0.2"/>
    <row r="859187" customFormat="1" x14ac:dyDescent="0.2"/>
    <row r="859188" customFormat="1" x14ac:dyDescent="0.2"/>
    <row r="859189" customFormat="1" x14ac:dyDescent="0.2"/>
    <row r="859190" customFormat="1" x14ac:dyDescent="0.2"/>
    <row r="859191" customFormat="1" x14ac:dyDescent="0.2"/>
    <row r="859192" customFormat="1" x14ac:dyDescent="0.2"/>
    <row r="859193" customFormat="1" x14ac:dyDescent="0.2"/>
    <row r="859194" customFormat="1" x14ac:dyDescent="0.2"/>
    <row r="859195" customFormat="1" x14ac:dyDescent="0.2"/>
    <row r="859196" customFormat="1" x14ac:dyDescent="0.2"/>
    <row r="859197" customFormat="1" x14ac:dyDescent="0.2"/>
    <row r="859198" customFormat="1" x14ac:dyDescent="0.2"/>
    <row r="859199" customFormat="1" x14ac:dyDescent="0.2"/>
    <row r="859200" customFormat="1" x14ac:dyDescent="0.2"/>
    <row r="859201" customFormat="1" x14ac:dyDescent="0.2"/>
    <row r="859202" customFormat="1" x14ac:dyDescent="0.2"/>
    <row r="859203" customFormat="1" x14ac:dyDescent="0.2"/>
    <row r="859204" customFormat="1" x14ac:dyDescent="0.2"/>
    <row r="859205" customFormat="1" x14ac:dyDescent="0.2"/>
    <row r="859206" customFormat="1" x14ac:dyDescent="0.2"/>
    <row r="859207" customFormat="1" x14ac:dyDescent="0.2"/>
    <row r="859208" customFormat="1" x14ac:dyDescent="0.2"/>
    <row r="859209" customFormat="1" x14ac:dyDescent="0.2"/>
    <row r="859210" customFormat="1" x14ac:dyDescent="0.2"/>
    <row r="859211" customFormat="1" x14ac:dyDescent="0.2"/>
    <row r="859212" customFormat="1" x14ac:dyDescent="0.2"/>
    <row r="859213" customFormat="1" x14ac:dyDescent="0.2"/>
    <row r="859214" customFormat="1" x14ac:dyDescent="0.2"/>
    <row r="859215" customFormat="1" x14ac:dyDescent="0.2"/>
    <row r="859216" customFormat="1" x14ac:dyDescent="0.2"/>
    <row r="859217" customFormat="1" x14ac:dyDescent="0.2"/>
    <row r="859218" customFormat="1" x14ac:dyDescent="0.2"/>
    <row r="859219" customFormat="1" x14ac:dyDescent="0.2"/>
    <row r="859220" customFormat="1" x14ac:dyDescent="0.2"/>
    <row r="859221" customFormat="1" x14ac:dyDescent="0.2"/>
    <row r="859222" customFormat="1" x14ac:dyDescent="0.2"/>
    <row r="859223" customFormat="1" x14ac:dyDescent="0.2"/>
    <row r="859224" customFormat="1" x14ac:dyDescent="0.2"/>
    <row r="859225" customFormat="1" x14ac:dyDescent="0.2"/>
    <row r="859226" customFormat="1" x14ac:dyDescent="0.2"/>
    <row r="859227" customFormat="1" x14ac:dyDescent="0.2"/>
    <row r="859228" customFormat="1" x14ac:dyDescent="0.2"/>
    <row r="859229" customFormat="1" x14ac:dyDescent="0.2"/>
    <row r="859230" customFormat="1" x14ac:dyDescent="0.2"/>
    <row r="859231" customFormat="1" x14ac:dyDescent="0.2"/>
    <row r="859232" customFormat="1" x14ac:dyDescent="0.2"/>
    <row r="859233" customFormat="1" x14ac:dyDescent="0.2"/>
    <row r="859234" customFormat="1" x14ac:dyDescent="0.2"/>
    <row r="859235" customFormat="1" x14ac:dyDescent="0.2"/>
    <row r="859236" customFormat="1" x14ac:dyDescent="0.2"/>
    <row r="859237" customFormat="1" x14ac:dyDescent="0.2"/>
    <row r="859238" customFormat="1" x14ac:dyDescent="0.2"/>
    <row r="859239" customFormat="1" x14ac:dyDescent="0.2"/>
    <row r="859240" customFormat="1" x14ac:dyDescent="0.2"/>
    <row r="859241" customFormat="1" x14ac:dyDescent="0.2"/>
    <row r="859242" customFormat="1" x14ac:dyDescent="0.2"/>
    <row r="859243" customFormat="1" x14ac:dyDescent="0.2"/>
    <row r="859244" customFormat="1" x14ac:dyDescent="0.2"/>
    <row r="859245" customFormat="1" x14ac:dyDescent="0.2"/>
    <row r="859246" customFormat="1" x14ac:dyDescent="0.2"/>
    <row r="859247" customFormat="1" x14ac:dyDescent="0.2"/>
    <row r="859248" customFormat="1" x14ac:dyDescent="0.2"/>
    <row r="859249" customFormat="1" x14ac:dyDescent="0.2"/>
    <row r="859250" customFormat="1" x14ac:dyDescent="0.2"/>
    <row r="859251" customFormat="1" x14ac:dyDescent="0.2"/>
    <row r="859252" customFormat="1" x14ac:dyDescent="0.2"/>
    <row r="859253" customFormat="1" x14ac:dyDescent="0.2"/>
    <row r="859254" customFormat="1" x14ac:dyDescent="0.2"/>
    <row r="859255" customFormat="1" x14ac:dyDescent="0.2"/>
    <row r="859256" customFormat="1" x14ac:dyDescent="0.2"/>
    <row r="859257" customFormat="1" x14ac:dyDescent="0.2"/>
    <row r="859258" customFormat="1" x14ac:dyDescent="0.2"/>
    <row r="859259" customFormat="1" x14ac:dyDescent="0.2"/>
    <row r="859260" customFormat="1" x14ac:dyDescent="0.2"/>
    <row r="859261" customFormat="1" x14ac:dyDescent="0.2"/>
    <row r="859262" customFormat="1" x14ac:dyDescent="0.2"/>
    <row r="859263" customFormat="1" x14ac:dyDescent="0.2"/>
    <row r="859264" customFormat="1" x14ac:dyDescent="0.2"/>
    <row r="859265" customFormat="1" x14ac:dyDescent="0.2"/>
    <row r="859266" customFormat="1" x14ac:dyDescent="0.2"/>
    <row r="859267" customFormat="1" x14ac:dyDescent="0.2"/>
    <row r="859268" customFormat="1" x14ac:dyDescent="0.2"/>
    <row r="859269" customFormat="1" x14ac:dyDescent="0.2"/>
    <row r="859270" customFormat="1" x14ac:dyDescent="0.2"/>
    <row r="859271" customFormat="1" x14ac:dyDescent="0.2"/>
    <row r="859272" customFormat="1" x14ac:dyDescent="0.2"/>
    <row r="859273" customFormat="1" x14ac:dyDescent="0.2"/>
    <row r="859274" customFormat="1" x14ac:dyDescent="0.2"/>
    <row r="859275" customFormat="1" x14ac:dyDescent="0.2"/>
    <row r="859276" customFormat="1" x14ac:dyDescent="0.2"/>
    <row r="859277" customFormat="1" x14ac:dyDescent="0.2"/>
    <row r="859278" customFormat="1" x14ac:dyDescent="0.2"/>
    <row r="859279" customFormat="1" x14ac:dyDescent="0.2"/>
    <row r="859280" customFormat="1" x14ac:dyDescent="0.2"/>
    <row r="859281" customFormat="1" x14ac:dyDescent="0.2"/>
    <row r="859282" customFormat="1" x14ac:dyDescent="0.2"/>
    <row r="859283" customFormat="1" x14ac:dyDescent="0.2"/>
    <row r="859284" customFormat="1" x14ac:dyDescent="0.2"/>
    <row r="859285" customFormat="1" x14ac:dyDescent="0.2"/>
    <row r="859286" customFormat="1" x14ac:dyDescent="0.2"/>
    <row r="859287" customFormat="1" x14ac:dyDescent="0.2"/>
    <row r="859288" customFormat="1" x14ac:dyDescent="0.2"/>
    <row r="859289" customFormat="1" x14ac:dyDescent="0.2"/>
    <row r="859290" customFormat="1" x14ac:dyDescent="0.2"/>
    <row r="859291" customFormat="1" x14ac:dyDescent="0.2"/>
    <row r="859292" customFormat="1" x14ac:dyDescent="0.2"/>
    <row r="859293" customFormat="1" x14ac:dyDescent="0.2"/>
    <row r="859294" customFormat="1" x14ac:dyDescent="0.2"/>
    <row r="859295" customFormat="1" x14ac:dyDescent="0.2"/>
    <row r="859296" customFormat="1" x14ac:dyDescent="0.2"/>
    <row r="859297" customFormat="1" x14ac:dyDescent="0.2"/>
    <row r="859298" customFormat="1" x14ac:dyDescent="0.2"/>
    <row r="859299" customFormat="1" x14ac:dyDescent="0.2"/>
    <row r="859300" customFormat="1" x14ac:dyDescent="0.2"/>
    <row r="859301" customFormat="1" x14ac:dyDescent="0.2"/>
    <row r="859302" customFormat="1" x14ac:dyDescent="0.2"/>
    <row r="859303" customFormat="1" x14ac:dyDescent="0.2"/>
    <row r="859304" customFormat="1" x14ac:dyDescent="0.2"/>
    <row r="859305" customFormat="1" x14ac:dyDescent="0.2"/>
    <row r="859306" customFormat="1" x14ac:dyDescent="0.2"/>
    <row r="859307" customFormat="1" x14ac:dyDescent="0.2"/>
    <row r="859308" customFormat="1" x14ac:dyDescent="0.2"/>
    <row r="859309" customFormat="1" x14ac:dyDescent="0.2"/>
    <row r="859310" customFormat="1" x14ac:dyDescent="0.2"/>
    <row r="859311" customFormat="1" x14ac:dyDescent="0.2"/>
    <row r="859312" customFormat="1" x14ac:dyDescent="0.2"/>
    <row r="859313" customFormat="1" x14ac:dyDescent="0.2"/>
    <row r="859314" customFormat="1" x14ac:dyDescent="0.2"/>
    <row r="859315" customFormat="1" x14ac:dyDescent="0.2"/>
    <row r="859316" customFormat="1" x14ac:dyDescent="0.2"/>
    <row r="859317" customFormat="1" x14ac:dyDescent="0.2"/>
    <row r="859318" customFormat="1" x14ac:dyDescent="0.2"/>
    <row r="859319" customFormat="1" x14ac:dyDescent="0.2"/>
    <row r="859320" customFormat="1" x14ac:dyDescent="0.2"/>
    <row r="859321" customFormat="1" x14ac:dyDescent="0.2"/>
    <row r="859322" customFormat="1" x14ac:dyDescent="0.2"/>
    <row r="859323" customFormat="1" x14ac:dyDescent="0.2"/>
    <row r="859324" customFormat="1" x14ac:dyDescent="0.2"/>
    <row r="859325" customFormat="1" x14ac:dyDescent="0.2"/>
    <row r="859326" customFormat="1" x14ac:dyDescent="0.2"/>
    <row r="859327" customFormat="1" x14ac:dyDescent="0.2"/>
    <row r="859328" customFormat="1" x14ac:dyDescent="0.2"/>
    <row r="859329" customFormat="1" x14ac:dyDescent="0.2"/>
    <row r="859330" customFormat="1" x14ac:dyDescent="0.2"/>
    <row r="859331" customFormat="1" x14ac:dyDescent="0.2"/>
    <row r="859332" customFormat="1" x14ac:dyDescent="0.2"/>
    <row r="859333" customFormat="1" x14ac:dyDescent="0.2"/>
    <row r="859334" customFormat="1" x14ac:dyDescent="0.2"/>
    <row r="859335" customFormat="1" x14ac:dyDescent="0.2"/>
    <row r="859336" customFormat="1" x14ac:dyDescent="0.2"/>
    <row r="859337" customFormat="1" x14ac:dyDescent="0.2"/>
    <row r="859338" customFormat="1" x14ac:dyDescent="0.2"/>
    <row r="859339" customFormat="1" x14ac:dyDescent="0.2"/>
    <row r="859340" customFormat="1" x14ac:dyDescent="0.2"/>
    <row r="859341" customFormat="1" x14ac:dyDescent="0.2"/>
    <row r="859342" customFormat="1" x14ac:dyDescent="0.2"/>
    <row r="859343" customFormat="1" x14ac:dyDescent="0.2"/>
    <row r="859344" customFormat="1" x14ac:dyDescent="0.2"/>
    <row r="859345" customFormat="1" x14ac:dyDescent="0.2"/>
    <row r="859346" customFormat="1" x14ac:dyDescent="0.2"/>
    <row r="859347" customFormat="1" x14ac:dyDescent="0.2"/>
    <row r="859348" customFormat="1" x14ac:dyDescent="0.2"/>
    <row r="859349" customFormat="1" x14ac:dyDescent="0.2"/>
    <row r="859350" customFormat="1" x14ac:dyDescent="0.2"/>
    <row r="859351" customFormat="1" x14ac:dyDescent="0.2"/>
    <row r="859352" customFormat="1" x14ac:dyDescent="0.2"/>
    <row r="859353" customFormat="1" x14ac:dyDescent="0.2"/>
    <row r="859354" customFormat="1" x14ac:dyDescent="0.2"/>
    <row r="859355" customFormat="1" x14ac:dyDescent="0.2"/>
    <row r="859356" customFormat="1" x14ac:dyDescent="0.2"/>
    <row r="859357" customFormat="1" x14ac:dyDescent="0.2"/>
    <row r="859358" customFormat="1" x14ac:dyDescent="0.2"/>
    <row r="859359" customFormat="1" x14ac:dyDescent="0.2"/>
    <row r="859360" customFormat="1" x14ac:dyDescent="0.2"/>
    <row r="859361" customFormat="1" x14ac:dyDescent="0.2"/>
    <row r="859362" customFormat="1" x14ac:dyDescent="0.2"/>
    <row r="859363" customFormat="1" x14ac:dyDescent="0.2"/>
    <row r="859364" customFormat="1" x14ac:dyDescent="0.2"/>
    <row r="859365" customFormat="1" x14ac:dyDescent="0.2"/>
    <row r="859366" customFormat="1" x14ac:dyDescent="0.2"/>
    <row r="859367" customFormat="1" x14ac:dyDescent="0.2"/>
    <row r="859368" customFormat="1" x14ac:dyDescent="0.2"/>
    <row r="859369" customFormat="1" x14ac:dyDescent="0.2"/>
    <row r="859370" customFormat="1" x14ac:dyDescent="0.2"/>
    <row r="859371" customFormat="1" x14ac:dyDescent="0.2"/>
    <row r="859372" customFormat="1" x14ac:dyDescent="0.2"/>
    <row r="859373" customFormat="1" x14ac:dyDescent="0.2"/>
    <row r="859374" customFormat="1" x14ac:dyDescent="0.2"/>
    <row r="859375" customFormat="1" x14ac:dyDescent="0.2"/>
    <row r="859376" customFormat="1" x14ac:dyDescent="0.2"/>
    <row r="859377" customFormat="1" x14ac:dyDescent="0.2"/>
    <row r="859378" customFormat="1" x14ac:dyDescent="0.2"/>
    <row r="859379" customFormat="1" x14ac:dyDescent="0.2"/>
    <row r="859380" customFormat="1" x14ac:dyDescent="0.2"/>
    <row r="859381" customFormat="1" x14ac:dyDescent="0.2"/>
    <row r="859382" customFormat="1" x14ac:dyDescent="0.2"/>
    <row r="859383" customFormat="1" x14ac:dyDescent="0.2"/>
    <row r="859384" customFormat="1" x14ac:dyDescent="0.2"/>
    <row r="859385" customFormat="1" x14ac:dyDescent="0.2"/>
    <row r="859386" customFormat="1" x14ac:dyDescent="0.2"/>
    <row r="859387" customFormat="1" x14ac:dyDescent="0.2"/>
    <row r="859388" customFormat="1" x14ac:dyDescent="0.2"/>
    <row r="859389" customFormat="1" x14ac:dyDescent="0.2"/>
    <row r="859390" customFormat="1" x14ac:dyDescent="0.2"/>
    <row r="859391" customFormat="1" x14ac:dyDescent="0.2"/>
    <row r="859392" customFormat="1" x14ac:dyDescent="0.2"/>
    <row r="859393" customFormat="1" x14ac:dyDescent="0.2"/>
    <row r="859394" customFormat="1" x14ac:dyDescent="0.2"/>
    <row r="859395" customFormat="1" x14ac:dyDescent="0.2"/>
    <row r="859396" customFormat="1" x14ac:dyDescent="0.2"/>
    <row r="859397" customFormat="1" x14ac:dyDescent="0.2"/>
    <row r="859398" customFormat="1" x14ac:dyDescent="0.2"/>
    <row r="859399" customFormat="1" x14ac:dyDescent="0.2"/>
    <row r="859400" customFormat="1" x14ac:dyDescent="0.2"/>
    <row r="859401" customFormat="1" x14ac:dyDescent="0.2"/>
    <row r="859402" customFormat="1" x14ac:dyDescent="0.2"/>
    <row r="859403" customFormat="1" x14ac:dyDescent="0.2"/>
    <row r="859404" customFormat="1" x14ac:dyDescent="0.2"/>
    <row r="859405" customFormat="1" x14ac:dyDescent="0.2"/>
    <row r="859406" customFormat="1" x14ac:dyDescent="0.2"/>
    <row r="859407" customFormat="1" x14ac:dyDescent="0.2"/>
    <row r="859408" customFormat="1" x14ac:dyDescent="0.2"/>
    <row r="859409" customFormat="1" x14ac:dyDescent="0.2"/>
    <row r="859410" customFormat="1" x14ac:dyDescent="0.2"/>
    <row r="859411" customFormat="1" x14ac:dyDescent="0.2"/>
    <row r="859412" customFormat="1" x14ac:dyDescent="0.2"/>
    <row r="859413" customFormat="1" x14ac:dyDescent="0.2"/>
    <row r="859414" customFormat="1" x14ac:dyDescent="0.2"/>
    <row r="859415" customFormat="1" x14ac:dyDescent="0.2"/>
    <row r="859416" customFormat="1" x14ac:dyDescent="0.2"/>
    <row r="859417" customFormat="1" x14ac:dyDescent="0.2"/>
    <row r="859418" customFormat="1" x14ac:dyDescent="0.2"/>
    <row r="859419" customFormat="1" x14ac:dyDescent="0.2"/>
    <row r="859420" customFormat="1" x14ac:dyDescent="0.2"/>
    <row r="859421" customFormat="1" x14ac:dyDescent="0.2"/>
    <row r="859422" customFormat="1" x14ac:dyDescent="0.2"/>
    <row r="859423" customFormat="1" x14ac:dyDescent="0.2"/>
    <row r="859424" customFormat="1" x14ac:dyDescent="0.2"/>
    <row r="859425" customFormat="1" x14ac:dyDescent="0.2"/>
    <row r="859426" customFormat="1" x14ac:dyDescent="0.2"/>
    <row r="859427" customFormat="1" x14ac:dyDescent="0.2"/>
    <row r="859428" customFormat="1" x14ac:dyDescent="0.2"/>
    <row r="859429" customFormat="1" x14ac:dyDescent="0.2"/>
    <row r="859430" customFormat="1" x14ac:dyDescent="0.2"/>
    <row r="859431" customFormat="1" x14ac:dyDescent="0.2"/>
    <row r="859432" customFormat="1" x14ac:dyDescent="0.2"/>
    <row r="859433" customFormat="1" x14ac:dyDescent="0.2"/>
    <row r="859434" customFormat="1" x14ac:dyDescent="0.2"/>
    <row r="859435" customFormat="1" x14ac:dyDescent="0.2"/>
    <row r="859436" customFormat="1" x14ac:dyDescent="0.2"/>
    <row r="859437" customFormat="1" x14ac:dyDescent="0.2"/>
    <row r="859438" customFormat="1" x14ac:dyDescent="0.2"/>
    <row r="859439" customFormat="1" x14ac:dyDescent="0.2"/>
    <row r="859440" customFormat="1" x14ac:dyDescent="0.2"/>
    <row r="859441" customFormat="1" x14ac:dyDescent="0.2"/>
    <row r="859442" customFormat="1" x14ac:dyDescent="0.2"/>
    <row r="859443" customFormat="1" x14ac:dyDescent="0.2"/>
    <row r="859444" customFormat="1" x14ac:dyDescent="0.2"/>
    <row r="859445" customFormat="1" x14ac:dyDescent="0.2"/>
    <row r="859446" customFormat="1" x14ac:dyDescent="0.2"/>
    <row r="859447" customFormat="1" x14ac:dyDescent="0.2"/>
    <row r="859448" customFormat="1" x14ac:dyDescent="0.2"/>
    <row r="859449" customFormat="1" x14ac:dyDescent="0.2"/>
    <row r="859450" customFormat="1" x14ac:dyDescent="0.2"/>
    <row r="859451" customFormat="1" x14ac:dyDescent="0.2"/>
    <row r="859452" customFormat="1" x14ac:dyDescent="0.2"/>
    <row r="859453" customFormat="1" x14ac:dyDescent="0.2"/>
    <row r="859454" customFormat="1" x14ac:dyDescent="0.2"/>
    <row r="859455" customFormat="1" x14ac:dyDescent="0.2"/>
    <row r="859456" customFormat="1" x14ac:dyDescent="0.2"/>
    <row r="859457" customFormat="1" x14ac:dyDescent="0.2"/>
    <row r="859458" customFormat="1" x14ac:dyDescent="0.2"/>
    <row r="859459" customFormat="1" x14ac:dyDescent="0.2"/>
    <row r="859460" customFormat="1" x14ac:dyDescent="0.2"/>
    <row r="859461" customFormat="1" x14ac:dyDescent="0.2"/>
    <row r="859462" customFormat="1" x14ac:dyDescent="0.2"/>
    <row r="859463" customFormat="1" x14ac:dyDescent="0.2"/>
    <row r="859464" customFormat="1" x14ac:dyDescent="0.2"/>
    <row r="859465" customFormat="1" x14ac:dyDescent="0.2"/>
    <row r="859466" customFormat="1" x14ac:dyDescent="0.2"/>
    <row r="859467" customFormat="1" x14ac:dyDescent="0.2"/>
    <row r="859468" customFormat="1" x14ac:dyDescent="0.2"/>
    <row r="859469" customFormat="1" x14ac:dyDescent="0.2"/>
    <row r="859470" customFormat="1" x14ac:dyDescent="0.2"/>
    <row r="859471" customFormat="1" x14ac:dyDescent="0.2"/>
    <row r="859472" customFormat="1" x14ac:dyDescent="0.2"/>
    <row r="859473" customFormat="1" x14ac:dyDescent="0.2"/>
    <row r="859474" customFormat="1" x14ac:dyDescent="0.2"/>
    <row r="859475" customFormat="1" x14ac:dyDescent="0.2"/>
    <row r="859476" customFormat="1" x14ac:dyDescent="0.2"/>
    <row r="859477" customFormat="1" x14ac:dyDescent="0.2"/>
    <row r="859478" customFormat="1" x14ac:dyDescent="0.2"/>
    <row r="859479" customFormat="1" x14ac:dyDescent="0.2"/>
    <row r="859480" customFormat="1" x14ac:dyDescent="0.2"/>
    <row r="859481" customFormat="1" x14ac:dyDescent="0.2"/>
    <row r="859482" customFormat="1" x14ac:dyDescent="0.2"/>
    <row r="859483" customFormat="1" x14ac:dyDescent="0.2"/>
    <row r="859484" customFormat="1" x14ac:dyDescent="0.2"/>
    <row r="859485" customFormat="1" x14ac:dyDescent="0.2"/>
    <row r="859486" customFormat="1" x14ac:dyDescent="0.2"/>
    <row r="859487" customFormat="1" x14ac:dyDescent="0.2"/>
    <row r="859488" customFormat="1" x14ac:dyDescent="0.2"/>
    <row r="859489" customFormat="1" x14ac:dyDescent="0.2"/>
    <row r="859490" customFormat="1" x14ac:dyDescent="0.2"/>
    <row r="859491" customFormat="1" x14ac:dyDescent="0.2"/>
    <row r="859492" customFormat="1" x14ac:dyDescent="0.2"/>
    <row r="859493" customFormat="1" x14ac:dyDescent="0.2"/>
    <row r="859494" customFormat="1" x14ac:dyDescent="0.2"/>
    <row r="859495" customFormat="1" x14ac:dyDescent="0.2"/>
    <row r="859496" customFormat="1" x14ac:dyDescent="0.2"/>
    <row r="859497" customFormat="1" x14ac:dyDescent="0.2"/>
    <row r="859498" customFormat="1" x14ac:dyDescent="0.2"/>
    <row r="859499" customFormat="1" x14ac:dyDescent="0.2"/>
    <row r="859500" customFormat="1" x14ac:dyDescent="0.2"/>
    <row r="859501" customFormat="1" x14ac:dyDescent="0.2"/>
    <row r="859502" customFormat="1" x14ac:dyDescent="0.2"/>
    <row r="859503" customFormat="1" x14ac:dyDescent="0.2"/>
    <row r="859504" customFormat="1" x14ac:dyDescent="0.2"/>
    <row r="859505" customFormat="1" x14ac:dyDescent="0.2"/>
    <row r="859506" customFormat="1" x14ac:dyDescent="0.2"/>
    <row r="859507" customFormat="1" x14ac:dyDescent="0.2"/>
    <row r="859508" customFormat="1" x14ac:dyDescent="0.2"/>
    <row r="859509" customFormat="1" x14ac:dyDescent="0.2"/>
    <row r="859510" customFormat="1" x14ac:dyDescent="0.2"/>
    <row r="859511" customFormat="1" x14ac:dyDescent="0.2"/>
    <row r="859512" customFormat="1" x14ac:dyDescent="0.2"/>
    <row r="859513" customFormat="1" x14ac:dyDescent="0.2"/>
    <row r="859514" customFormat="1" x14ac:dyDescent="0.2"/>
    <row r="859515" customFormat="1" x14ac:dyDescent="0.2"/>
    <row r="859516" customFormat="1" x14ac:dyDescent="0.2"/>
    <row r="859517" customFormat="1" x14ac:dyDescent="0.2"/>
    <row r="859518" customFormat="1" x14ac:dyDescent="0.2"/>
    <row r="859519" customFormat="1" x14ac:dyDescent="0.2"/>
    <row r="859520" customFormat="1" x14ac:dyDescent="0.2"/>
    <row r="859521" customFormat="1" x14ac:dyDescent="0.2"/>
    <row r="859522" customFormat="1" x14ac:dyDescent="0.2"/>
    <row r="859523" customFormat="1" x14ac:dyDescent="0.2"/>
    <row r="859524" customFormat="1" x14ac:dyDescent="0.2"/>
    <row r="859525" customFormat="1" x14ac:dyDescent="0.2"/>
    <row r="859526" customFormat="1" x14ac:dyDescent="0.2"/>
    <row r="859527" customFormat="1" x14ac:dyDescent="0.2"/>
    <row r="859528" customFormat="1" x14ac:dyDescent="0.2"/>
    <row r="859529" customFormat="1" x14ac:dyDescent="0.2"/>
    <row r="859530" customFormat="1" x14ac:dyDescent="0.2"/>
    <row r="859531" customFormat="1" x14ac:dyDescent="0.2"/>
    <row r="859532" customFormat="1" x14ac:dyDescent="0.2"/>
    <row r="859533" customFormat="1" x14ac:dyDescent="0.2"/>
    <row r="859534" customFormat="1" x14ac:dyDescent="0.2"/>
    <row r="859535" customFormat="1" x14ac:dyDescent="0.2"/>
    <row r="859536" customFormat="1" x14ac:dyDescent="0.2"/>
    <row r="859537" customFormat="1" x14ac:dyDescent="0.2"/>
    <row r="859538" customFormat="1" x14ac:dyDescent="0.2"/>
    <row r="859539" customFormat="1" x14ac:dyDescent="0.2"/>
    <row r="859540" customFormat="1" x14ac:dyDescent="0.2"/>
    <row r="859541" customFormat="1" x14ac:dyDescent="0.2"/>
    <row r="859542" customFormat="1" x14ac:dyDescent="0.2"/>
    <row r="859543" customFormat="1" x14ac:dyDescent="0.2"/>
    <row r="859544" customFormat="1" x14ac:dyDescent="0.2"/>
    <row r="859545" customFormat="1" x14ac:dyDescent="0.2"/>
    <row r="859546" customFormat="1" x14ac:dyDescent="0.2"/>
    <row r="859547" customFormat="1" x14ac:dyDescent="0.2"/>
    <row r="859548" customFormat="1" x14ac:dyDescent="0.2"/>
    <row r="859549" customFormat="1" x14ac:dyDescent="0.2"/>
    <row r="859550" customFormat="1" x14ac:dyDescent="0.2"/>
    <row r="859551" customFormat="1" x14ac:dyDescent="0.2"/>
    <row r="859552" customFormat="1" x14ac:dyDescent="0.2"/>
    <row r="859553" customFormat="1" x14ac:dyDescent="0.2"/>
    <row r="859554" customFormat="1" x14ac:dyDescent="0.2"/>
    <row r="859555" customFormat="1" x14ac:dyDescent="0.2"/>
    <row r="859556" customFormat="1" x14ac:dyDescent="0.2"/>
    <row r="859557" customFormat="1" x14ac:dyDescent="0.2"/>
    <row r="859558" customFormat="1" x14ac:dyDescent="0.2"/>
    <row r="859559" customFormat="1" x14ac:dyDescent="0.2"/>
    <row r="859560" customFormat="1" x14ac:dyDescent="0.2"/>
    <row r="859561" customFormat="1" x14ac:dyDescent="0.2"/>
    <row r="859562" customFormat="1" x14ac:dyDescent="0.2"/>
    <row r="859563" customFormat="1" x14ac:dyDescent="0.2"/>
    <row r="859564" customFormat="1" x14ac:dyDescent="0.2"/>
    <row r="859565" customFormat="1" x14ac:dyDescent="0.2"/>
    <row r="859566" customFormat="1" x14ac:dyDescent="0.2"/>
    <row r="859567" customFormat="1" x14ac:dyDescent="0.2"/>
    <row r="859568" customFormat="1" x14ac:dyDescent="0.2"/>
    <row r="859569" customFormat="1" x14ac:dyDescent="0.2"/>
    <row r="859570" customFormat="1" x14ac:dyDescent="0.2"/>
    <row r="859571" customFormat="1" x14ac:dyDescent="0.2"/>
    <row r="859572" customFormat="1" x14ac:dyDescent="0.2"/>
    <row r="859573" customFormat="1" x14ac:dyDescent="0.2"/>
    <row r="859574" customFormat="1" x14ac:dyDescent="0.2"/>
    <row r="859575" customFormat="1" x14ac:dyDescent="0.2"/>
    <row r="859576" customFormat="1" x14ac:dyDescent="0.2"/>
    <row r="859577" customFormat="1" x14ac:dyDescent="0.2"/>
    <row r="859578" customFormat="1" x14ac:dyDescent="0.2"/>
    <row r="859579" customFormat="1" x14ac:dyDescent="0.2"/>
    <row r="859580" customFormat="1" x14ac:dyDescent="0.2"/>
    <row r="859581" customFormat="1" x14ac:dyDescent="0.2"/>
    <row r="859582" customFormat="1" x14ac:dyDescent="0.2"/>
    <row r="859583" customFormat="1" x14ac:dyDescent="0.2"/>
    <row r="859584" customFormat="1" x14ac:dyDescent="0.2"/>
    <row r="859585" customFormat="1" x14ac:dyDescent="0.2"/>
    <row r="859586" customFormat="1" x14ac:dyDescent="0.2"/>
    <row r="859587" customFormat="1" x14ac:dyDescent="0.2"/>
    <row r="859588" customFormat="1" x14ac:dyDescent="0.2"/>
    <row r="859589" customFormat="1" x14ac:dyDescent="0.2"/>
    <row r="859590" customFormat="1" x14ac:dyDescent="0.2"/>
    <row r="859591" customFormat="1" x14ac:dyDescent="0.2"/>
    <row r="859592" customFormat="1" x14ac:dyDescent="0.2"/>
    <row r="859593" customFormat="1" x14ac:dyDescent="0.2"/>
    <row r="859594" customFormat="1" x14ac:dyDescent="0.2"/>
    <row r="859595" customFormat="1" x14ac:dyDescent="0.2"/>
    <row r="859596" customFormat="1" x14ac:dyDescent="0.2"/>
    <row r="859597" customFormat="1" x14ac:dyDescent="0.2"/>
    <row r="859598" customFormat="1" x14ac:dyDescent="0.2"/>
    <row r="859599" customFormat="1" x14ac:dyDescent="0.2"/>
    <row r="859600" customFormat="1" x14ac:dyDescent="0.2"/>
    <row r="859601" customFormat="1" x14ac:dyDescent="0.2"/>
    <row r="859602" customFormat="1" x14ac:dyDescent="0.2"/>
    <row r="859603" customFormat="1" x14ac:dyDescent="0.2"/>
    <row r="859604" customFormat="1" x14ac:dyDescent="0.2"/>
    <row r="859605" customFormat="1" x14ac:dyDescent="0.2"/>
    <row r="859606" customFormat="1" x14ac:dyDescent="0.2"/>
    <row r="859607" customFormat="1" x14ac:dyDescent="0.2"/>
    <row r="859608" customFormat="1" x14ac:dyDescent="0.2"/>
    <row r="859609" customFormat="1" x14ac:dyDescent="0.2"/>
    <row r="859610" customFormat="1" x14ac:dyDescent="0.2"/>
    <row r="859611" customFormat="1" x14ac:dyDescent="0.2"/>
    <row r="859612" customFormat="1" x14ac:dyDescent="0.2"/>
    <row r="859613" customFormat="1" x14ac:dyDescent="0.2"/>
    <row r="859614" customFormat="1" x14ac:dyDescent="0.2"/>
    <row r="859615" customFormat="1" x14ac:dyDescent="0.2"/>
    <row r="859616" customFormat="1" x14ac:dyDescent="0.2"/>
    <row r="859617" customFormat="1" x14ac:dyDescent="0.2"/>
    <row r="859618" customFormat="1" x14ac:dyDescent="0.2"/>
    <row r="859619" customFormat="1" x14ac:dyDescent="0.2"/>
    <row r="859620" customFormat="1" x14ac:dyDescent="0.2"/>
    <row r="859621" customFormat="1" x14ac:dyDescent="0.2"/>
    <row r="859622" customFormat="1" x14ac:dyDescent="0.2"/>
    <row r="859623" customFormat="1" x14ac:dyDescent="0.2"/>
    <row r="859624" customFormat="1" x14ac:dyDescent="0.2"/>
    <row r="859625" customFormat="1" x14ac:dyDescent="0.2"/>
    <row r="859626" customFormat="1" x14ac:dyDescent="0.2"/>
    <row r="859627" customFormat="1" x14ac:dyDescent="0.2"/>
    <row r="859628" customFormat="1" x14ac:dyDescent="0.2"/>
    <row r="859629" customFormat="1" x14ac:dyDescent="0.2"/>
    <row r="859630" customFormat="1" x14ac:dyDescent="0.2"/>
    <row r="859631" customFormat="1" x14ac:dyDescent="0.2"/>
    <row r="859632" customFormat="1" x14ac:dyDescent="0.2"/>
    <row r="859633" customFormat="1" x14ac:dyDescent="0.2"/>
    <row r="859634" customFormat="1" x14ac:dyDescent="0.2"/>
    <row r="859635" customFormat="1" x14ac:dyDescent="0.2"/>
    <row r="859636" customFormat="1" x14ac:dyDescent="0.2"/>
    <row r="859637" customFormat="1" x14ac:dyDescent="0.2"/>
    <row r="859638" customFormat="1" x14ac:dyDescent="0.2"/>
    <row r="859639" customFormat="1" x14ac:dyDescent="0.2"/>
    <row r="859640" customFormat="1" x14ac:dyDescent="0.2"/>
    <row r="859641" customFormat="1" x14ac:dyDescent="0.2"/>
    <row r="859642" customFormat="1" x14ac:dyDescent="0.2"/>
    <row r="859643" customFormat="1" x14ac:dyDescent="0.2"/>
    <row r="859644" customFormat="1" x14ac:dyDescent="0.2"/>
    <row r="859645" customFormat="1" x14ac:dyDescent="0.2"/>
    <row r="859646" customFormat="1" x14ac:dyDescent="0.2"/>
    <row r="859647" customFormat="1" x14ac:dyDescent="0.2"/>
    <row r="859648" customFormat="1" x14ac:dyDescent="0.2"/>
    <row r="859649" customFormat="1" x14ac:dyDescent="0.2"/>
    <row r="859650" customFormat="1" x14ac:dyDescent="0.2"/>
    <row r="859651" customFormat="1" x14ac:dyDescent="0.2"/>
    <row r="859652" customFormat="1" x14ac:dyDescent="0.2"/>
    <row r="859653" customFormat="1" x14ac:dyDescent="0.2"/>
    <row r="859654" customFormat="1" x14ac:dyDescent="0.2"/>
    <row r="859655" customFormat="1" x14ac:dyDescent="0.2"/>
    <row r="859656" customFormat="1" x14ac:dyDescent="0.2"/>
    <row r="859657" customFormat="1" x14ac:dyDescent="0.2"/>
    <row r="859658" customFormat="1" x14ac:dyDescent="0.2"/>
    <row r="859659" customFormat="1" x14ac:dyDescent="0.2"/>
    <row r="859660" customFormat="1" x14ac:dyDescent="0.2"/>
    <row r="859661" customFormat="1" x14ac:dyDescent="0.2"/>
    <row r="859662" customFormat="1" x14ac:dyDescent="0.2"/>
    <row r="859663" customFormat="1" x14ac:dyDescent="0.2"/>
    <row r="859664" customFormat="1" x14ac:dyDescent="0.2"/>
    <row r="859665" customFormat="1" x14ac:dyDescent="0.2"/>
    <row r="859666" customFormat="1" x14ac:dyDescent="0.2"/>
    <row r="859667" customFormat="1" x14ac:dyDescent="0.2"/>
    <row r="859668" customFormat="1" x14ac:dyDescent="0.2"/>
    <row r="859669" customFormat="1" x14ac:dyDescent="0.2"/>
    <row r="859670" customFormat="1" x14ac:dyDescent="0.2"/>
    <row r="859671" customFormat="1" x14ac:dyDescent="0.2"/>
    <row r="859672" customFormat="1" x14ac:dyDescent="0.2"/>
    <row r="859673" customFormat="1" x14ac:dyDescent="0.2"/>
    <row r="859674" customFormat="1" x14ac:dyDescent="0.2"/>
    <row r="859675" customFormat="1" x14ac:dyDescent="0.2"/>
    <row r="859676" customFormat="1" x14ac:dyDescent="0.2"/>
    <row r="859677" customFormat="1" x14ac:dyDescent="0.2"/>
    <row r="859678" customFormat="1" x14ac:dyDescent="0.2"/>
    <row r="859679" customFormat="1" x14ac:dyDescent="0.2"/>
    <row r="859680" customFormat="1" x14ac:dyDescent="0.2"/>
    <row r="859681" customFormat="1" x14ac:dyDescent="0.2"/>
    <row r="859682" customFormat="1" x14ac:dyDescent="0.2"/>
    <row r="859683" customFormat="1" x14ac:dyDescent="0.2"/>
    <row r="859684" customFormat="1" x14ac:dyDescent="0.2"/>
    <row r="859685" customFormat="1" x14ac:dyDescent="0.2"/>
    <row r="859686" customFormat="1" x14ac:dyDescent="0.2"/>
    <row r="859687" customFormat="1" x14ac:dyDescent="0.2"/>
    <row r="859688" customFormat="1" x14ac:dyDescent="0.2"/>
    <row r="859689" customFormat="1" x14ac:dyDescent="0.2"/>
    <row r="859690" customFormat="1" x14ac:dyDescent="0.2"/>
    <row r="859691" customFormat="1" x14ac:dyDescent="0.2"/>
    <row r="859692" customFormat="1" x14ac:dyDescent="0.2"/>
    <row r="859693" customFormat="1" x14ac:dyDescent="0.2"/>
    <row r="859694" customFormat="1" x14ac:dyDescent="0.2"/>
    <row r="859695" customFormat="1" x14ac:dyDescent="0.2"/>
    <row r="859696" customFormat="1" x14ac:dyDescent="0.2"/>
    <row r="859697" customFormat="1" x14ac:dyDescent="0.2"/>
    <row r="859698" customFormat="1" x14ac:dyDescent="0.2"/>
    <row r="859699" customFormat="1" x14ac:dyDescent="0.2"/>
    <row r="859700" customFormat="1" x14ac:dyDescent="0.2"/>
    <row r="859701" customFormat="1" x14ac:dyDescent="0.2"/>
    <row r="859702" customFormat="1" x14ac:dyDescent="0.2"/>
    <row r="859703" customFormat="1" x14ac:dyDescent="0.2"/>
    <row r="859704" customFormat="1" x14ac:dyDescent="0.2"/>
    <row r="859705" customFormat="1" x14ac:dyDescent="0.2"/>
    <row r="859706" customFormat="1" x14ac:dyDescent="0.2"/>
    <row r="859707" customFormat="1" x14ac:dyDescent="0.2"/>
    <row r="859708" customFormat="1" x14ac:dyDescent="0.2"/>
    <row r="859709" customFormat="1" x14ac:dyDescent="0.2"/>
    <row r="859710" customFormat="1" x14ac:dyDescent="0.2"/>
    <row r="859711" customFormat="1" x14ac:dyDescent="0.2"/>
    <row r="859712" customFormat="1" x14ac:dyDescent="0.2"/>
    <row r="859713" customFormat="1" x14ac:dyDescent="0.2"/>
    <row r="859714" customFormat="1" x14ac:dyDescent="0.2"/>
    <row r="859715" customFormat="1" x14ac:dyDescent="0.2"/>
    <row r="859716" customFormat="1" x14ac:dyDescent="0.2"/>
    <row r="859717" customFormat="1" x14ac:dyDescent="0.2"/>
    <row r="859718" customFormat="1" x14ac:dyDescent="0.2"/>
    <row r="859719" customFormat="1" x14ac:dyDescent="0.2"/>
    <row r="859720" customFormat="1" x14ac:dyDescent="0.2"/>
    <row r="859721" customFormat="1" x14ac:dyDescent="0.2"/>
    <row r="859722" customFormat="1" x14ac:dyDescent="0.2"/>
    <row r="859723" customFormat="1" x14ac:dyDescent="0.2"/>
    <row r="859724" customFormat="1" x14ac:dyDescent="0.2"/>
    <row r="859725" customFormat="1" x14ac:dyDescent="0.2"/>
    <row r="859726" customFormat="1" x14ac:dyDescent="0.2"/>
    <row r="859727" customFormat="1" x14ac:dyDescent="0.2"/>
    <row r="859728" customFormat="1" x14ac:dyDescent="0.2"/>
    <row r="859729" customFormat="1" x14ac:dyDescent="0.2"/>
    <row r="859730" customFormat="1" x14ac:dyDescent="0.2"/>
    <row r="859731" customFormat="1" x14ac:dyDescent="0.2"/>
    <row r="859732" customFormat="1" x14ac:dyDescent="0.2"/>
    <row r="859733" customFormat="1" x14ac:dyDescent="0.2"/>
    <row r="859734" customFormat="1" x14ac:dyDescent="0.2"/>
    <row r="859735" customFormat="1" x14ac:dyDescent="0.2"/>
    <row r="859736" customFormat="1" x14ac:dyDescent="0.2"/>
    <row r="859737" customFormat="1" x14ac:dyDescent="0.2"/>
    <row r="859738" customFormat="1" x14ac:dyDescent="0.2"/>
    <row r="859739" customFormat="1" x14ac:dyDescent="0.2"/>
    <row r="859740" customFormat="1" x14ac:dyDescent="0.2"/>
    <row r="859741" customFormat="1" x14ac:dyDescent="0.2"/>
    <row r="859742" customFormat="1" x14ac:dyDescent="0.2"/>
    <row r="859743" customFormat="1" x14ac:dyDescent="0.2"/>
    <row r="859744" customFormat="1" x14ac:dyDescent="0.2"/>
    <row r="859745" customFormat="1" x14ac:dyDescent="0.2"/>
    <row r="859746" customFormat="1" x14ac:dyDescent="0.2"/>
    <row r="859747" customFormat="1" x14ac:dyDescent="0.2"/>
    <row r="859748" customFormat="1" x14ac:dyDescent="0.2"/>
    <row r="859749" customFormat="1" x14ac:dyDescent="0.2"/>
    <row r="859750" customFormat="1" x14ac:dyDescent="0.2"/>
    <row r="859751" customFormat="1" x14ac:dyDescent="0.2"/>
    <row r="859752" customFormat="1" x14ac:dyDescent="0.2"/>
    <row r="859753" customFormat="1" x14ac:dyDescent="0.2"/>
    <row r="859754" customFormat="1" x14ac:dyDescent="0.2"/>
    <row r="859755" customFormat="1" x14ac:dyDescent="0.2"/>
    <row r="859756" customFormat="1" x14ac:dyDescent="0.2"/>
    <row r="859757" customFormat="1" x14ac:dyDescent="0.2"/>
    <row r="859758" customFormat="1" x14ac:dyDescent="0.2"/>
    <row r="859759" customFormat="1" x14ac:dyDescent="0.2"/>
    <row r="859760" customFormat="1" x14ac:dyDescent="0.2"/>
    <row r="859761" customFormat="1" x14ac:dyDescent="0.2"/>
    <row r="859762" customFormat="1" x14ac:dyDescent="0.2"/>
    <row r="859763" customFormat="1" x14ac:dyDescent="0.2"/>
    <row r="859764" customFormat="1" x14ac:dyDescent="0.2"/>
    <row r="859765" customFormat="1" x14ac:dyDescent="0.2"/>
    <row r="859766" customFormat="1" x14ac:dyDescent="0.2"/>
    <row r="859767" customFormat="1" x14ac:dyDescent="0.2"/>
    <row r="859768" customFormat="1" x14ac:dyDescent="0.2"/>
    <row r="859769" customFormat="1" x14ac:dyDescent="0.2"/>
    <row r="859770" customFormat="1" x14ac:dyDescent="0.2"/>
    <row r="859771" customFormat="1" x14ac:dyDescent="0.2"/>
    <row r="859772" customFormat="1" x14ac:dyDescent="0.2"/>
    <row r="859773" customFormat="1" x14ac:dyDescent="0.2"/>
    <row r="859774" customFormat="1" x14ac:dyDescent="0.2"/>
    <row r="859775" customFormat="1" x14ac:dyDescent="0.2"/>
    <row r="859776" customFormat="1" x14ac:dyDescent="0.2"/>
    <row r="859777" customFormat="1" x14ac:dyDescent="0.2"/>
    <row r="859778" customFormat="1" x14ac:dyDescent="0.2"/>
    <row r="859779" customFormat="1" x14ac:dyDescent="0.2"/>
    <row r="859780" customFormat="1" x14ac:dyDescent="0.2"/>
    <row r="859781" customFormat="1" x14ac:dyDescent="0.2"/>
    <row r="859782" customFormat="1" x14ac:dyDescent="0.2"/>
    <row r="859783" customFormat="1" x14ac:dyDescent="0.2"/>
    <row r="859784" customFormat="1" x14ac:dyDescent="0.2"/>
    <row r="859785" customFormat="1" x14ac:dyDescent="0.2"/>
    <row r="859786" customFormat="1" x14ac:dyDescent="0.2"/>
    <row r="859787" customFormat="1" x14ac:dyDescent="0.2"/>
    <row r="859788" customFormat="1" x14ac:dyDescent="0.2"/>
    <row r="859789" customFormat="1" x14ac:dyDescent="0.2"/>
    <row r="859790" customFormat="1" x14ac:dyDescent="0.2"/>
    <row r="859791" customFormat="1" x14ac:dyDescent="0.2"/>
    <row r="859792" customFormat="1" x14ac:dyDescent="0.2"/>
    <row r="859793" customFormat="1" x14ac:dyDescent="0.2"/>
    <row r="859794" customFormat="1" x14ac:dyDescent="0.2"/>
    <row r="859795" customFormat="1" x14ac:dyDescent="0.2"/>
    <row r="859796" customFormat="1" x14ac:dyDescent="0.2"/>
    <row r="859797" customFormat="1" x14ac:dyDescent="0.2"/>
    <row r="859798" customFormat="1" x14ac:dyDescent="0.2"/>
    <row r="859799" customFormat="1" x14ac:dyDescent="0.2"/>
    <row r="859800" customFormat="1" x14ac:dyDescent="0.2"/>
    <row r="859801" customFormat="1" x14ac:dyDescent="0.2"/>
    <row r="859802" customFormat="1" x14ac:dyDescent="0.2"/>
    <row r="859803" customFormat="1" x14ac:dyDescent="0.2"/>
    <row r="859804" customFormat="1" x14ac:dyDescent="0.2"/>
    <row r="859805" customFormat="1" x14ac:dyDescent="0.2"/>
    <row r="859806" customFormat="1" x14ac:dyDescent="0.2"/>
    <row r="859807" customFormat="1" x14ac:dyDescent="0.2"/>
    <row r="859808" customFormat="1" x14ac:dyDescent="0.2"/>
    <row r="859809" customFormat="1" x14ac:dyDescent="0.2"/>
    <row r="859810" customFormat="1" x14ac:dyDescent="0.2"/>
    <row r="859811" customFormat="1" x14ac:dyDescent="0.2"/>
    <row r="859812" customFormat="1" x14ac:dyDescent="0.2"/>
    <row r="859813" customFormat="1" x14ac:dyDescent="0.2"/>
    <row r="859814" customFormat="1" x14ac:dyDescent="0.2"/>
    <row r="859815" customFormat="1" x14ac:dyDescent="0.2"/>
    <row r="859816" customFormat="1" x14ac:dyDescent="0.2"/>
    <row r="859817" customFormat="1" x14ac:dyDescent="0.2"/>
    <row r="859818" customFormat="1" x14ac:dyDescent="0.2"/>
    <row r="859819" customFormat="1" x14ac:dyDescent="0.2"/>
    <row r="859820" customFormat="1" x14ac:dyDescent="0.2"/>
    <row r="859821" customFormat="1" x14ac:dyDescent="0.2"/>
    <row r="859822" customFormat="1" x14ac:dyDescent="0.2"/>
    <row r="859823" customFormat="1" x14ac:dyDescent="0.2"/>
    <row r="859824" customFormat="1" x14ac:dyDescent="0.2"/>
    <row r="859825" customFormat="1" x14ac:dyDescent="0.2"/>
    <row r="859826" customFormat="1" x14ac:dyDescent="0.2"/>
    <row r="859827" customFormat="1" x14ac:dyDescent="0.2"/>
    <row r="859828" customFormat="1" x14ac:dyDescent="0.2"/>
    <row r="859829" customFormat="1" x14ac:dyDescent="0.2"/>
    <row r="859830" customFormat="1" x14ac:dyDescent="0.2"/>
    <row r="859831" customFormat="1" x14ac:dyDescent="0.2"/>
    <row r="859832" customFormat="1" x14ac:dyDescent="0.2"/>
    <row r="859833" customFormat="1" x14ac:dyDescent="0.2"/>
    <row r="859834" customFormat="1" x14ac:dyDescent="0.2"/>
    <row r="859835" customFormat="1" x14ac:dyDescent="0.2"/>
    <row r="859836" customFormat="1" x14ac:dyDescent="0.2"/>
    <row r="859837" customFormat="1" x14ac:dyDescent="0.2"/>
    <row r="859838" customFormat="1" x14ac:dyDescent="0.2"/>
    <row r="859839" customFormat="1" x14ac:dyDescent="0.2"/>
    <row r="859840" customFormat="1" x14ac:dyDescent="0.2"/>
    <row r="859841" customFormat="1" x14ac:dyDescent="0.2"/>
    <row r="859842" customFormat="1" x14ac:dyDescent="0.2"/>
    <row r="859843" customFormat="1" x14ac:dyDescent="0.2"/>
    <row r="859844" customFormat="1" x14ac:dyDescent="0.2"/>
    <row r="859845" customFormat="1" x14ac:dyDescent="0.2"/>
    <row r="859846" customFormat="1" x14ac:dyDescent="0.2"/>
    <row r="859847" customFormat="1" x14ac:dyDescent="0.2"/>
    <row r="859848" customFormat="1" x14ac:dyDescent="0.2"/>
    <row r="859849" customFormat="1" x14ac:dyDescent="0.2"/>
    <row r="859850" customFormat="1" x14ac:dyDescent="0.2"/>
    <row r="859851" customFormat="1" x14ac:dyDescent="0.2"/>
    <row r="859852" customFormat="1" x14ac:dyDescent="0.2"/>
    <row r="859853" customFormat="1" x14ac:dyDescent="0.2"/>
    <row r="859854" customFormat="1" x14ac:dyDescent="0.2"/>
    <row r="859855" customFormat="1" x14ac:dyDescent="0.2"/>
    <row r="859856" customFormat="1" x14ac:dyDescent="0.2"/>
    <row r="859857" customFormat="1" x14ac:dyDescent="0.2"/>
    <row r="859858" customFormat="1" x14ac:dyDescent="0.2"/>
    <row r="859859" customFormat="1" x14ac:dyDescent="0.2"/>
    <row r="859860" customFormat="1" x14ac:dyDescent="0.2"/>
    <row r="859861" customFormat="1" x14ac:dyDescent="0.2"/>
    <row r="859862" customFormat="1" x14ac:dyDescent="0.2"/>
    <row r="859863" customFormat="1" x14ac:dyDescent="0.2"/>
    <row r="859864" customFormat="1" x14ac:dyDescent="0.2"/>
    <row r="859865" customFormat="1" x14ac:dyDescent="0.2"/>
    <row r="859866" customFormat="1" x14ac:dyDescent="0.2"/>
    <row r="859867" customFormat="1" x14ac:dyDescent="0.2"/>
    <row r="859868" customFormat="1" x14ac:dyDescent="0.2"/>
    <row r="859869" customFormat="1" x14ac:dyDescent="0.2"/>
    <row r="859870" customFormat="1" x14ac:dyDescent="0.2"/>
    <row r="859871" customFormat="1" x14ac:dyDescent="0.2"/>
    <row r="859872" customFormat="1" x14ac:dyDescent="0.2"/>
    <row r="859873" customFormat="1" x14ac:dyDescent="0.2"/>
    <row r="859874" customFormat="1" x14ac:dyDescent="0.2"/>
    <row r="859875" customFormat="1" x14ac:dyDescent="0.2"/>
    <row r="859876" customFormat="1" x14ac:dyDescent="0.2"/>
    <row r="859877" customFormat="1" x14ac:dyDescent="0.2"/>
    <row r="859878" customFormat="1" x14ac:dyDescent="0.2"/>
    <row r="859879" customFormat="1" x14ac:dyDescent="0.2"/>
    <row r="859880" customFormat="1" x14ac:dyDescent="0.2"/>
    <row r="859881" customFormat="1" x14ac:dyDescent="0.2"/>
    <row r="859882" customFormat="1" x14ac:dyDescent="0.2"/>
    <row r="859883" customFormat="1" x14ac:dyDescent="0.2"/>
    <row r="859884" customFormat="1" x14ac:dyDescent="0.2"/>
    <row r="859885" customFormat="1" x14ac:dyDescent="0.2"/>
    <row r="859886" customFormat="1" x14ac:dyDescent="0.2"/>
    <row r="859887" customFormat="1" x14ac:dyDescent="0.2"/>
    <row r="859888" customFormat="1" x14ac:dyDescent="0.2"/>
    <row r="859889" customFormat="1" x14ac:dyDescent="0.2"/>
    <row r="859890" customFormat="1" x14ac:dyDescent="0.2"/>
    <row r="859891" customFormat="1" x14ac:dyDescent="0.2"/>
    <row r="859892" customFormat="1" x14ac:dyDescent="0.2"/>
    <row r="859893" customFormat="1" x14ac:dyDescent="0.2"/>
    <row r="859894" customFormat="1" x14ac:dyDescent="0.2"/>
    <row r="859895" customFormat="1" x14ac:dyDescent="0.2"/>
    <row r="859896" customFormat="1" x14ac:dyDescent="0.2"/>
    <row r="859897" customFormat="1" x14ac:dyDescent="0.2"/>
    <row r="859898" customFormat="1" x14ac:dyDescent="0.2"/>
    <row r="859899" customFormat="1" x14ac:dyDescent="0.2"/>
    <row r="859900" customFormat="1" x14ac:dyDescent="0.2"/>
    <row r="859901" customFormat="1" x14ac:dyDescent="0.2"/>
    <row r="859902" customFormat="1" x14ac:dyDescent="0.2"/>
    <row r="859903" customFormat="1" x14ac:dyDescent="0.2"/>
    <row r="859904" customFormat="1" x14ac:dyDescent="0.2"/>
    <row r="859905" customFormat="1" x14ac:dyDescent="0.2"/>
    <row r="859906" customFormat="1" x14ac:dyDescent="0.2"/>
    <row r="859907" customFormat="1" x14ac:dyDescent="0.2"/>
    <row r="859908" customFormat="1" x14ac:dyDescent="0.2"/>
    <row r="859909" customFormat="1" x14ac:dyDescent="0.2"/>
    <row r="859910" customFormat="1" x14ac:dyDescent="0.2"/>
    <row r="859911" customFormat="1" x14ac:dyDescent="0.2"/>
    <row r="859912" customFormat="1" x14ac:dyDescent="0.2"/>
    <row r="859913" customFormat="1" x14ac:dyDescent="0.2"/>
    <row r="859914" customFormat="1" x14ac:dyDescent="0.2"/>
    <row r="859915" customFormat="1" x14ac:dyDescent="0.2"/>
    <row r="859916" customFormat="1" x14ac:dyDescent="0.2"/>
    <row r="859917" customFormat="1" x14ac:dyDescent="0.2"/>
    <row r="859918" customFormat="1" x14ac:dyDescent="0.2"/>
    <row r="859919" customFormat="1" x14ac:dyDescent="0.2"/>
    <row r="859920" customFormat="1" x14ac:dyDescent="0.2"/>
    <row r="859921" customFormat="1" x14ac:dyDescent="0.2"/>
    <row r="859922" customFormat="1" x14ac:dyDescent="0.2"/>
    <row r="859923" customFormat="1" x14ac:dyDescent="0.2"/>
    <row r="859924" customFormat="1" x14ac:dyDescent="0.2"/>
    <row r="859925" customFormat="1" x14ac:dyDescent="0.2"/>
    <row r="859926" customFormat="1" x14ac:dyDescent="0.2"/>
    <row r="859927" customFormat="1" x14ac:dyDescent="0.2"/>
    <row r="859928" customFormat="1" x14ac:dyDescent="0.2"/>
    <row r="859929" customFormat="1" x14ac:dyDescent="0.2"/>
    <row r="859930" customFormat="1" x14ac:dyDescent="0.2"/>
    <row r="859931" customFormat="1" x14ac:dyDescent="0.2"/>
    <row r="859932" customFormat="1" x14ac:dyDescent="0.2"/>
    <row r="859933" customFormat="1" x14ac:dyDescent="0.2"/>
    <row r="859934" customFormat="1" x14ac:dyDescent="0.2"/>
    <row r="859935" customFormat="1" x14ac:dyDescent="0.2"/>
    <row r="859936" customFormat="1" x14ac:dyDescent="0.2"/>
    <row r="859937" customFormat="1" x14ac:dyDescent="0.2"/>
    <row r="859938" customFormat="1" x14ac:dyDescent="0.2"/>
    <row r="859939" customFormat="1" x14ac:dyDescent="0.2"/>
    <row r="859940" customFormat="1" x14ac:dyDescent="0.2"/>
    <row r="859941" customFormat="1" x14ac:dyDescent="0.2"/>
    <row r="859942" customFormat="1" x14ac:dyDescent="0.2"/>
    <row r="859943" customFormat="1" x14ac:dyDescent="0.2"/>
    <row r="859944" customFormat="1" x14ac:dyDescent="0.2"/>
    <row r="859945" customFormat="1" x14ac:dyDescent="0.2"/>
    <row r="859946" customFormat="1" x14ac:dyDescent="0.2"/>
    <row r="859947" customFormat="1" x14ac:dyDescent="0.2"/>
    <row r="859948" customFormat="1" x14ac:dyDescent="0.2"/>
    <row r="859949" customFormat="1" x14ac:dyDescent="0.2"/>
    <row r="859950" customFormat="1" x14ac:dyDescent="0.2"/>
    <row r="859951" customFormat="1" x14ac:dyDescent="0.2"/>
    <row r="859952" customFormat="1" x14ac:dyDescent="0.2"/>
    <row r="859953" customFormat="1" x14ac:dyDescent="0.2"/>
    <row r="859954" customFormat="1" x14ac:dyDescent="0.2"/>
    <row r="859955" customFormat="1" x14ac:dyDescent="0.2"/>
    <row r="859956" customFormat="1" x14ac:dyDescent="0.2"/>
    <row r="859957" customFormat="1" x14ac:dyDescent="0.2"/>
    <row r="859958" customFormat="1" x14ac:dyDescent="0.2"/>
    <row r="859959" customFormat="1" x14ac:dyDescent="0.2"/>
    <row r="859960" customFormat="1" x14ac:dyDescent="0.2"/>
    <row r="859961" customFormat="1" x14ac:dyDescent="0.2"/>
    <row r="859962" customFormat="1" x14ac:dyDescent="0.2"/>
    <row r="859963" customFormat="1" x14ac:dyDescent="0.2"/>
    <row r="859964" customFormat="1" x14ac:dyDescent="0.2"/>
    <row r="859965" customFormat="1" x14ac:dyDescent="0.2"/>
    <row r="859966" customFormat="1" x14ac:dyDescent="0.2"/>
    <row r="859967" customFormat="1" x14ac:dyDescent="0.2"/>
    <row r="859968" customFormat="1" x14ac:dyDescent="0.2"/>
    <row r="859969" customFormat="1" x14ac:dyDescent="0.2"/>
    <row r="859970" customFormat="1" x14ac:dyDescent="0.2"/>
    <row r="859971" customFormat="1" x14ac:dyDescent="0.2"/>
    <row r="859972" customFormat="1" x14ac:dyDescent="0.2"/>
    <row r="859973" customFormat="1" x14ac:dyDescent="0.2"/>
    <row r="859974" customFormat="1" x14ac:dyDescent="0.2"/>
    <row r="859975" customFormat="1" x14ac:dyDescent="0.2"/>
    <row r="859976" customFormat="1" x14ac:dyDescent="0.2"/>
    <row r="859977" customFormat="1" x14ac:dyDescent="0.2"/>
    <row r="859978" customFormat="1" x14ac:dyDescent="0.2"/>
    <row r="859979" customFormat="1" x14ac:dyDescent="0.2"/>
    <row r="859980" customFormat="1" x14ac:dyDescent="0.2"/>
    <row r="859981" customFormat="1" x14ac:dyDescent="0.2"/>
    <row r="859982" customFormat="1" x14ac:dyDescent="0.2"/>
    <row r="859983" customFormat="1" x14ac:dyDescent="0.2"/>
    <row r="859984" customFormat="1" x14ac:dyDescent="0.2"/>
    <row r="859985" customFormat="1" x14ac:dyDescent="0.2"/>
    <row r="859986" customFormat="1" x14ac:dyDescent="0.2"/>
    <row r="859987" customFormat="1" x14ac:dyDescent="0.2"/>
    <row r="859988" customFormat="1" x14ac:dyDescent="0.2"/>
    <row r="859989" customFormat="1" x14ac:dyDescent="0.2"/>
    <row r="859990" customFormat="1" x14ac:dyDescent="0.2"/>
    <row r="859991" customFormat="1" x14ac:dyDescent="0.2"/>
    <row r="859992" customFormat="1" x14ac:dyDescent="0.2"/>
    <row r="859993" customFormat="1" x14ac:dyDescent="0.2"/>
    <row r="859994" customFormat="1" x14ac:dyDescent="0.2"/>
    <row r="859995" customFormat="1" x14ac:dyDescent="0.2"/>
    <row r="859996" customFormat="1" x14ac:dyDescent="0.2"/>
    <row r="859997" customFormat="1" x14ac:dyDescent="0.2"/>
    <row r="859998" customFormat="1" x14ac:dyDescent="0.2"/>
    <row r="859999" customFormat="1" x14ac:dyDescent="0.2"/>
    <row r="860000" customFormat="1" x14ac:dyDescent="0.2"/>
    <row r="860001" customFormat="1" x14ac:dyDescent="0.2"/>
    <row r="860002" customFormat="1" x14ac:dyDescent="0.2"/>
    <row r="860003" customFormat="1" x14ac:dyDescent="0.2"/>
    <row r="860004" customFormat="1" x14ac:dyDescent="0.2"/>
    <row r="860005" customFormat="1" x14ac:dyDescent="0.2"/>
    <row r="860006" customFormat="1" x14ac:dyDescent="0.2"/>
    <row r="860007" customFormat="1" x14ac:dyDescent="0.2"/>
    <row r="860008" customFormat="1" x14ac:dyDescent="0.2"/>
    <row r="860009" customFormat="1" x14ac:dyDescent="0.2"/>
    <row r="860010" customFormat="1" x14ac:dyDescent="0.2"/>
    <row r="860011" customFormat="1" x14ac:dyDescent="0.2"/>
    <row r="860012" customFormat="1" x14ac:dyDescent="0.2"/>
    <row r="860013" customFormat="1" x14ac:dyDescent="0.2"/>
    <row r="860014" customFormat="1" x14ac:dyDescent="0.2"/>
    <row r="860015" customFormat="1" x14ac:dyDescent="0.2"/>
    <row r="860016" customFormat="1" x14ac:dyDescent="0.2"/>
    <row r="860017" customFormat="1" x14ac:dyDescent="0.2"/>
    <row r="860018" customFormat="1" x14ac:dyDescent="0.2"/>
    <row r="860019" customFormat="1" x14ac:dyDescent="0.2"/>
    <row r="860020" customFormat="1" x14ac:dyDescent="0.2"/>
    <row r="860021" customFormat="1" x14ac:dyDescent="0.2"/>
    <row r="860022" customFormat="1" x14ac:dyDescent="0.2"/>
    <row r="860023" customFormat="1" x14ac:dyDescent="0.2"/>
    <row r="860024" customFormat="1" x14ac:dyDescent="0.2"/>
    <row r="860025" customFormat="1" x14ac:dyDescent="0.2"/>
    <row r="860026" customFormat="1" x14ac:dyDescent="0.2"/>
    <row r="860027" customFormat="1" x14ac:dyDescent="0.2"/>
    <row r="860028" customFormat="1" x14ac:dyDescent="0.2"/>
    <row r="860029" customFormat="1" x14ac:dyDescent="0.2"/>
    <row r="860030" customFormat="1" x14ac:dyDescent="0.2"/>
    <row r="860031" customFormat="1" x14ac:dyDescent="0.2"/>
    <row r="860032" customFormat="1" x14ac:dyDescent="0.2"/>
    <row r="860033" customFormat="1" x14ac:dyDescent="0.2"/>
    <row r="860034" customFormat="1" x14ac:dyDescent="0.2"/>
    <row r="860035" customFormat="1" x14ac:dyDescent="0.2"/>
    <row r="860036" customFormat="1" x14ac:dyDescent="0.2"/>
    <row r="860037" customFormat="1" x14ac:dyDescent="0.2"/>
    <row r="860038" customFormat="1" x14ac:dyDescent="0.2"/>
    <row r="860039" customFormat="1" x14ac:dyDescent="0.2"/>
    <row r="860040" customFormat="1" x14ac:dyDescent="0.2"/>
    <row r="860041" customFormat="1" x14ac:dyDescent="0.2"/>
    <row r="860042" customFormat="1" x14ac:dyDescent="0.2"/>
    <row r="860043" customFormat="1" x14ac:dyDescent="0.2"/>
    <row r="860044" customFormat="1" x14ac:dyDescent="0.2"/>
    <row r="860045" customFormat="1" x14ac:dyDescent="0.2"/>
    <row r="860046" customFormat="1" x14ac:dyDescent="0.2"/>
    <row r="860047" customFormat="1" x14ac:dyDescent="0.2"/>
    <row r="860048" customFormat="1" x14ac:dyDescent="0.2"/>
    <row r="860049" customFormat="1" x14ac:dyDescent="0.2"/>
    <row r="860050" customFormat="1" x14ac:dyDescent="0.2"/>
    <row r="860051" customFormat="1" x14ac:dyDescent="0.2"/>
    <row r="860052" customFormat="1" x14ac:dyDescent="0.2"/>
    <row r="860053" customFormat="1" x14ac:dyDescent="0.2"/>
    <row r="860054" customFormat="1" x14ac:dyDescent="0.2"/>
    <row r="860055" customFormat="1" x14ac:dyDescent="0.2"/>
    <row r="860056" customFormat="1" x14ac:dyDescent="0.2"/>
    <row r="860057" customFormat="1" x14ac:dyDescent="0.2"/>
    <row r="860058" customFormat="1" x14ac:dyDescent="0.2"/>
    <row r="860059" customFormat="1" x14ac:dyDescent="0.2"/>
    <row r="860060" customFormat="1" x14ac:dyDescent="0.2"/>
    <row r="860061" customFormat="1" x14ac:dyDescent="0.2"/>
    <row r="860062" customFormat="1" x14ac:dyDescent="0.2"/>
    <row r="860063" customFormat="1" x14ac:dyDescent="0.2"/>
    <row r="860064" customFormat="1" x14ac:dyDescent="0.2"/>
    <row r="860065" customFormat="1" x14ac:dyDescent="0.2"/>
    <row r="860066" customFormat="1" x14ac:dyDescent="0.2"/>
    <row r="860067" customFormat="1" x14ac:dyDescent="0.2"/>
    <row r="860068" customFormat="1" x14ac:dyDescent="0.2"/>
    <row r="860069" customFormat="1" x14ac:dyDescent="0.2"/>
    <row r="860070" customFormat="1" x14ac:dyDescent="0.2"/>
    <row r="860071" customFormat="1" x14ac:dyDescent="0.2"/>
    <row r="860072" customFormat="1" x14ac:dyDescent="0.2"/>
    <row r="860073" customFormat="1" x14ac:dyDescent="0.2"/>
    <row r="860074" customFormat="1" x14ac:dyDescent="0.2"/>
    <row r="860075" customFormat="1" x14ac:dyDescent="0.2"/>
    <row r="860076" customFormat="1" x14ac:dyDescent="0.2"/>
    <row r="860077" customFormat="1" x14ac:dyDescent="0.2"/>
    <row r="860078" customFormat="1" x14ac:dyDescent="0.2"/>
    <row r="860079" customFormat="1" x14ac:dyDescent="0.2"/>
    <row r="860080" customFormat="1" x14ac:dyDescent="0.2"/>
    <row r="860081" customFormat="1" x14ac:dyDescent="0.2"/>
    <row r="860082" customFormat="1" x14ac:dyDescent="0.2"/>
    <row r="860083" customFormat="1" x14ac:dyDescent="0.2"/>
    <row r="860084" customFormat="1" x14ac:dyDescent="0.2"/>
    <row r="860085" customFormat="1" x14ac:dyDescent="0.2"/>
    <row r="860086" customFormat="1" x14ac:dyDescent="0.2"/>
    <row r="860087" customFormat="1" x14ac:dyDescent="0.2"/>
    <row r="860088" customFormat="1" x14ac:dyDescent="0.2"/>
    <row r="860089" customFormat="1" x14ac:dyDescent="0.2"/>
    <row r="860090" customFormat="1" x14ac:dyDescent="0.2"/>
    <row r="860091" customFormat="1" x14ac:dyDescent="0.2"/>
    <row r="860092" customFormat="1" x14ac:dyDescent="0.2"/>
    <row r="860093" customFormat="1" x14ac:dyDescent="0.2"/>
    <row r="860094" customFormat="1" x14ac:dyDescent="0.2"/>
    <row r="860095" customFormat="1" x14ac:dyDescent="0.2"/>
    <row r="860096" customFormat="1" x14ac:dyDescent="0.2"/>
    <row r="860097" customFormat="1" x14ac:dyDescent="0.2"/>
    <row r="860098" customFormat="1" x14ac:dyDescent="0.2"/>
    <row r="860099" customFormat="1" x14ac:dyDescent="0.2"/>
    <row r="860100" customFormat="1" x14ac:dyDescent="0.2"/>
    <row r="860101" customFormat="1" x14ac:dyDescent="0.2"/>
    <row r="860102" customFormat="1" x14ac:dyDescent="0.2"/>
    <row r="860103" customFormat="1" x14ac:dyDescent="0.2"/>
    <row r="860104" customFormat="1" x14ac:dyDescent="0.2"/>
    <row r="860105" customFormat="1" x14ac:dyDescent="0.2"/>
    <row r="860106" customFormat="1" x14ac:dyDescent="0.2"/>
    <row r="860107" customFormat="1" x14ac:dyDescent="0.2"/>
    <row r="860108" customFormat="1" x14ac:dyDescent="0.2"/>
    <row r="860109" customFormat="1" x14ac:dyDescent="0.2"/>
    <row r="860110" customFormat="1" x14ac:dyDescent="0.2"/>
    <row r="860111" customFormat="1" x14ac:dyDescent="0.2"/>
    <row r="860112" customFormat="1" x14ac:dyDescent="0.2"/>
    <row r="860113" customFormat="1" x14ac:dyDescent="0.2"/>
    <row r="860114" customFormat="1" x14ac:dyDescent="0.2"/>
    <row r="860115" customFormat="1" x14ac:dyDescent="0.2"/>
    <row r="860116" customFormat="1" x14ac:dyDescent="0.2"/>
    <row r="860117" customFormat="1" x14ac:dyDescent="0.2"/>
    <row r="860118" customFormat="1" x14ac:dyDescent="0.2"/>
    <row r="860119" customFormat="1" x14ac:dyDescent="0.2"/>
    <row r="860120" customFormat="1" x14ac:dyDescent="0.2"/>
    <row r="860121" customFormat="1" x14ac:dyDescent="0.2"/>
    <row r="860122" customFormat="1" x14ac:dyDescent="0.2"/>
    <row r="860123" customFormat="1" x14ac:dyDescent="0.2"/>
    <row r="860124" customFormat="1" x14ac:dyDescent="0.2"/>
    <row r="860125" customFormat="1" x14ac:dyDescent="0.2"/>
    <row r="860126" customFormat="1" x14ac:dyDescent="0.2"/>
    <row r="860127" customFormat="1" x14ac:dyDescent="0.2"/>
    <row r="860128" customFormat="1" x14ac:dyDescent="0.2"/>
    <row r="860129" customFormat="1" x14ac:dyDescent="0.2"/>
    <row r="860130" customFormat="1" x14ac:dyDescent="0.2"/>
    <row r="860131" customFormat="1" x14ac:dyDescent="0.2"/>
    <row r="860132" customFormat="1" x14ac:dyDescent="0.2"/>
    <row r="860133" customFormat="1" x14ac:dyDescent="0.2"/>
    <row r="860134" customFormat="1" x14ac:dyDescent="0.2"/>
    <row r="860135" customFormat="1" x14ac:dyDescent="0.2"/>
    <row r="860136" customFormat="1" x14ac:dyDescent="0.2"/>
    <row r="860137" customFormat="1" x14ac:dyDescent="0.2"/>
    <row r="860138" customFormat="1" x14ac:dyDescent="0.2"/>
    <row r="860139" customFormat="1" x14ac:dyDescent="0.2"/>
    <row r="860140" customFormat="1" x14ac:dyDescent="0.2"/>
    <row r="860141" customFormat="1" x14ac:dyDescent="0.2"/>
    <row r="860142" customFormat="1" x14ac:dyDescent="0.2"/>
    <row r="860143" customFormat="1" x14ac:dyDescent="0.2"/>
    <row r="860144" customFormat="1" x14ac:dyDescent="0.2"/>
    <row r="860145" customFormat="1" x14ac:dyDescent="0.2"/>
    <row r="860146" customFormat="1" x14ac:dyDescent="0.2"/>
    <row r="860147" customFormat="1" x14ac:dyDescent="0.2"/>
    <row r="860148" customFormat="1" x14ac:dyDescent="0.2"/>
    <row r="860149" customFormat="1" x14ac:dyDescent="0.2"/>
    <row r="860150" customFormat="1" x14ac:dyDescent="0.2"/>
    <row r="860151" customFormat="1" x14ac:dyDescent="0.2"/>
    <row r="860152" customFormat="1" x14ac:dyDescent="0.2"/>
    <row r="860153" customFormat="1" x14ac:dyDescent="0.2"/>
    <row r="860154" customFormat="1" x14ac:dyDescent="0.2"/>
    <row r="860155" customFormat="1" x14ac:dyDescent="0.2"/>
    <row r="860156" customFormat="1" x14ac:dyDescent="0.2"/>
    <row r="860157" customFormat="1" x14ac:dyDescent="0.2"/>
    <row r="860158" customFormat="1" x14ac:dyDescent="0.2"/>
    <row r="860159" customFormat="1" x14ac:dyDescent="0.2"/>
    <row r="860160" customFormat="1" x14ac:dyDescent="0.2"/>
    <row r="860161" customFormat="1" x14ac:dyDescent="0.2"/>
    <row r="860162" customFormat="1" x14ac:dyDescent="0.2"/>
    <row r="860163" customFormat="1" x14ac:dyDescent="0.2"/>
    <row r="860164" customFormat="1" x14ac:dyDescent="0.2"/>
    <row r="860165" customFormat="1" x14ac:dyDescent="0.2"/>
    <row r="860166" customFormat="1" x14ac:dyDescent="0.2"/>
    <row r="860167" customFormat="1" x14ac:dyDescent="0.2"/>
    <row r="860168" customFormat="1" x14ac:dyDescent="0.2"/>
    <row r="860169" customFormat="1" x14ac:dyDescent="0.2"/>
    <row r="860170" customFormat="1" x14ac:dyDescent="0.2"/>
    <row r="860171" customFormat="1" x14ac:dyDescent="0.2"/>
    <row r="860172" customFormat="1" x14ac:dyDescent="0.2"/>
    <row r="860173" customFormat="1" x14ac:dyDescent="0.2"/>
    <row r="860174" customFormat="1" x14ac:dyDescent="0.2"/>
    <row r="860175" customFormat="1" x14ac:dyDescent="0.2"/>
    <row r="860176" customFormat="1" x14ac:dyDescent="0.2"/>
    <row r="860177" customFormat="1" x14ac:dyDescent="0.2"/>
    <row r="860178" customFormat="1" x14ac:dyDescent="0.2"/>
    <row r="860179" customFormat="1" x14ac:dyDescent="0.2"/>
    <row r="860180" customFormat="1" x14ac:dyDescent="0.2"/>
    <row r="860181" customFormat="1" x14ac:dyDescent="0.2"/>
    <row r="860182" customFormat="1" x14ac:dyDescent="0.2"/>
    <row r="860183" customFormat="1" x14ac:dyDescent="0.2"/>
    <row r="860184" customFormat="1" x14ac:dyDescent="0.2"/>
    <row r="860185" customFormat="1" x14ac:dyDescent="0.2"/>
    <row r="860186" customFormat="1" x14ac:dyDescent="0.2"/>
    <row r="860187" customFormat="1" x14ac:dyDescent="0.2"/>
    <row r="860188" customFormat="1" x14ac:dyDescent="0.2"/>
    <row r="860189" customFormat="1" x14ac:dyDescent="0.2"/>
    <row r="860190" customFormat="1" x14ac:dyDescent="0.2"/>
    <row r="860191" customFormat="1" x14ac:dyDescent="0.2"/>
    <row r="860192" customFormat="1" x14ac:dyDescent="0.2"/>
    <row r="860193" customFormat="1" x14ac:dyDescent="0.2"/>
    <row r="860194" customFormat="1" x14ac:dyDescent="0.2"/>
    <row r="860195" customFormat="1" x14ac:dyDescent="0.2"/>
    <row r="860196" customFormat="1" x14ac:dyDescent="0.2"/>
    <row r="860197" customFormat="1" x14ac:dyDescent="0.2"/>
    <row r="860198" customFormat="1" x14ac:dyDescent="0.2"/>
    <row r="860199" customFormat="1" x14ac:dyDescent="0.2"/>
    <row r="860200" customFormat="1" x14ac:dyDescent="0.2"/>
    <row r="860201" customFormat="1" x14ac:dyDescent="0.2"/>
    <row r="860202" customFormat="1" x14ac:dyDescent="0.2"/>
    <row r="860203" customFormat="1" x14ac:dyDescent="0.2"/>
    <row r="860204" customFormat="1" x14ac:dyDescent="0.2"/>
    <row r="860205" customFormat="1" x14ac:dyDescent="0.2"/>
    <row r="860206" customFormat="1" x14ac:dyDescent="0.2"/>
    <row r="860207" customFormat="1" x14ac:dyDescent="0.2"/>
    <row r="860208" customFormat="1" x14ac:dyDescent="0.2"/>
    <row r="860209" customFormat="1" x14ac:dyDescent="0.2"/>
    <row r="860210" customFormat="1" x14ac:dyDescent="0.2"/>
    <row r="860211" customFormat="1" x14ac:dyDescent="0.2"/>
    <row r="860212" customFormat="1" x14ac:dyDescent="0.2"/>
    <row r="860213" customFormat="1" x14ac:dyDescent="0.2"/>
    <row r="860214" customFormat="1" x14ac:dyDescent="0.2"/>
    <row r="860215" customFormat="1" x14ac:dyDescent="0.2"/>
    <row r="860216" customFormat="1" x14ac:dyDescent="0.2"/>
    <row r="860217" customFormat="1" x14ac:dyDescent="0.2"/>
    <row r="860218" customFormat="1" x14ac:dyDescent="0.2"/>
    <row r="860219" customFormat="1" x14ac:dyDescent="0.2"/>
    <row r="860220" customFormat="1" x14ac:dyDescent="0.2"/>
    <row r="860221" customFormat="1" x14ac:dyDescent="0.2"/>
    <row r="860222" customFormat="1" x14ac:dyDescent="0.2"/>
    <row r="860223" customFormat="1" x14ac:dyDescent="0.2"/>
    <row r="860224" customFormat="1" x14ac:dyDescent="0.2"/>
    <row r="860225" customFormat="1" x14ac:dyDescent="0.2"/>
    <row r="860226" customFormat="1" x14ac:dyDescent="0.2"/>
    <row r="860227" customFormat="1" x14ac:dyDescent="0.2"/>
    <row r="860228" customFormat="1" x14ac:dyDescent="0.2"/>
    <row r="860229" customFormat="1" x14ac:dyDescent="0.2"/>
    <row r="860230" customFormat="1" x14ac:dyDescent="0.2"/>
    <row r="860231" customFormat="1" x14ac:dyDescent="0.2"/>
    <row r="860232" customFormat="1" x14ac:dyDescent="0.2"/>
    <row r="860233" customFormat="1" x14ac:dyDescent="0.2"/>
    <row r="860234" customFormat="1" x14ac:dyDescent="0.2"/>
    <row r="860235" customFormat="1" x14ac:dyDescent="0.2"/>
    <row r="860236" customFormat="1" x14ac:dyDescent="0.2"/>
    <row r="860237" customFormat="1" x14ac:dyDescent="0.2"/>
    <row r="860238" customFormat="1" x14ac:dyDescent="0.2"/>
    <row r="860239" customFormat="1" x14ac:dyDescent="0.2"/>
    <row r="860240" customFormat="1" x14ac:dyDescent="0.2"/>
    <row r="860241" customFormat="1" x14ac:dyDescent="0.2"/>
    <row r="860242" customFormat="1" x14ac:dyDescent="0.2"/>
    <row r="860243" customFormat="1" x14ac:dyDescent="0.2"/>
    <row r="860244" customFormat="1" x14ac:dyDescent="0.2"/>
    <row r="860245" customFormat="1" x14ac:dyDescent="0.2"/>
    <row r="860246" customFormat="1" x14ac:dyDescent="0.2"/>
    <row r="860247" customFormat="1" x14ac:dyDescent="0.2"/>
    <row r="860248" customFormat="1" x14ac:dyDescent="0.2"/>
    <row r="860249" customFormat="1" x14ac:dyDescent="0.2"/>
    <row r="860250" customFormat="1" x14ac:dyDescent="0.2"/>
    <row r="860251" customFormat="1" x14ac:dyDescent="0.2"/>
    <row r="860252" customFormat="1" x14ac:dyDescent="0.2"/>
    <row r="860253" customFormat="1" x14ac:dyDescent="0.2"/>
    <row r="860254" customFormat="1" x14ac:dyDescent="0.2"/>
    <row r="860255" customFormat="1" x14ac:dyDescent="0.2"/>
    <row r="860256" customFormat="1" x14ac:dyDescent="0.2"/>
    <row r="860257" customFormat="1" x14ac:dyDescent="0.2"/>
    <row r="860258" customFormat="1" x14ac:dyDescent="0.2"/>
    <row r="860259" customFormat="1" x14ac:dyDescent="0.2"/>
    <row r="860260" customFormat="1" x14ac:dyDescent="0.2"/>
    <row r="860261" customFormat="1" x14ac:dyDescent="0.2"/>
    <row r="860262" customFormat="1" x14ac:dyDescent="0.2"/>
    <row r="860263" customFormat="1" x14ac:dyDescent="0.2"/>
    <row r="860264" customFormat="1" x14ac:dyDescent="0.2"/>
    <row r="860265" customFormat="1" x14ac:dyDescent="0.2"/>
    <row r="860266" customFormat="1" x14ac:dyDescent="0.2"/>
    <row r="860267" customFormat="1" x14ac:dyDescent="0.2"/>
    <row r="860268" customFormat="1" x14ac:dyDescent="0.2"/>
    <row r="860269" customFormat="1" x14ac:dyDescent="0.2"/>
    <row r="860270" customFormat="1" x14ac:dyDescent="0.2"/>
    <row r="860271" customFormat="1" x14ac:dyDescent="0.2"/>
    <row r="860272" customFormat="1" x14ac:dyDescent="0.2"/>
    <row r="860273" customFormat="1" x14ac:dyDescent="0.2"/>
    <row r="860274" customFormat="1" x14ac:dyDescent="0.2"/>
    <row r="860275" customFormat="1" x14ac:dyDescent="0.2"/>
    <row r="860276" customFormat="1" x14ac:dyDescent="0.2"/>
    <row r="860277" customFormat="1" x14ac:dyDescent="0.2"/>
    <row r="860278" customFormat="1" x14ac:dyDescent="0.2"/>
    <row r="860279" customFormat="1" x14ac:dyDescent="0.2"/>
    <row r="860280" customFormat="1" x14ac:dyDescent="0.2"/>
    <row r="860281" customFormat="1" x14ac:dyDescent="0.2"/>
    <row r="860282" customFormat="1" x14ac:dyDescent="0.2"/>
    <row r="860283" customFormat="1" x14ac:dyDescent="0.2"/>
    <row r="860284" customFormat="1" x14ac:dyDescent="0.2"/>
    <row r="860285" customFormat="1" x14ac:dyDescent="0.2"/>
    <row r="860286" customFormat="1" x14ac:dyDescent="0.2"/>
    <row r="860287" customFormat="1" x14ac:dyDescent="0.2"/>
    <row r="860288" customFormat="1" x14ac:dyDescent="0.2"/>
    <row r="860289" customFormat="1" x14ac:dyDescent="0.2"/>
    <row r="860290" customFormat="1" x14ac:dyDescent="0.2"/>
    <row r="860291" customFormat="1" x14ac:dyDescent="0.2"/>
    <row r="860292" customFormat="1" x14ac:dyDescent="0.2"/>
    <row r="860293" customFormat="1" x14ac:dyDescent="0.2"/>
    <row r="860294" customFormat="1" x14ac:dyDescent="0.2"/>
    <row r="860295" customFormat="1" x14ac:dyDescent="0.2"/>
    <row r="860296" customFormat="1" x14ac:dyDescent="0.2"/>
    <row r="860297" customFormat="1" x14ac:dyDescent="0.2"/>
    <row r="860298" customFormat="1" x14ac:dyDescent="0.2"/>
    <row r="860299" customFormat="1" x14ac:dyDescent="0.2"/>
    <row r="860300" customFormat="1" x14ac:dyDescent="0.2"/>
    <row r="860301" customFormat="1" x14ac:dyDescent="0.2"/>
    <row r="860302" customFormat="1" x14ac:dyDescent="0.2"/>
    <row r="860303" customFormat="1" x14ac:dyDescent="0.2"/>
    <row r="860304" customFormat="1" x14ac:dyDescent="0.2"/>
    <row r="860305" customFormat="1" x14ac:dyDescent="0.2"/>
    <row r="860306" customFormat="1" x14ac:dyDescent="0.2"/>
    <row r="860307" customFormat="1" x14ac:dyDescent="0.2"/>
    <row r="860308" customFormat="1" x14ac:dyDescent="0.2"/>
    <row r="860309" customFormat="1" x14ac:dyDescent="0.2"/>
    <row r="860310" customFormat="1" x14ac:dyDescent="0.2"/>
    <row r="860311" customFormat="1" x14ac:dyDescent="0.2"/>
    <row r="860312" customFormat="1" x14ac:dyDescent="0.2"/>
    <row r="860313" customFormat="1" x14ac:dyDescent="0.2"/>
    <row r="860314" customFormat="1" x14ac:dyDescent="0.2"/>
    <row r="860315" customFormat="1" x14ac:dyDescent="0.2"/>
    <row r="860316" customFormat="1" x14ac:dyDescent="0.2"/>
    <row r="860317" customFormat="1" x14ac:dyDescent="0.2"/>
    <row r="860318" customFormat="1" x14ac:dyDescent="0.2"/>
    <row r="860319" customFormat="1" x14ac:dyDescent="0.2"/>
    <row r="860320" customFormat="1" x14ac:dyDescent="0.2"/>
    <row r="860321" customFormat="1" x14ac:dyDescent="0.2"/>
    <row r="860322" customFormat="1" x14ac:dyDescent="0.2"/>
    <row r="860323" customFormat="1" x14ac:dyDescent="0.2"/>
    <row r="860324" customFormat="1" x14ac:dyDescent="0.2"/>
    <row r="860325" customFormat="1" x14ac:dyDescent="0.2"/>
    <row r="860326" customFormat="1" x14ac:dyDescent="0.2"/>
    <row r="860327" customFormat="1" x14ac:dyDescent="0.2"/>
    <row r="860328" customFormat="1" x14ac:dyDescent="0.2"/>
    <row r="860329" customFormat="1" x14ac:dyDescent="0.2"/>
    <row r="860330" customFormat="1" x14ac:dyDescent="0.2"/>
    <row r="860331" customFormat="1" x14ac:dyDescent="0.2"/>
    <row r="860332" customFormat="1" x14ac:dyDescent="0.2"/>
    <row r="860333" customFormat="1" x14ac:dyDescent="0.2"/>
    <row r="860334" customFormat="1" x14ac:dyDescent="0.2"/>
    <row r="860335" customFormat="1" x14ac:dyDescent="0.2"/>
    <row r="860336" customFormat="1" x14ac:dyDescent="0.2"/>
    <row r="860337" customFormat="1" x14ac:dyDescent="0.2"/>
    <row r="860338" customFormat="1" x14ac:dyDescent="0.2"/>
    <row r="860339" customFormat="1" x14ac:dyDescent="0.2"/>
    <row r="860340" customFormat="1" x14ac:dyDescent="0.2"/>
    <row r="860341" customFormat="1" x14ac:dyDescent="0.2"/>
    <row r="860342" customFormat="1" x14ac:dyDescent="0.2"/>
    <row r="860343" customFormat="1" x14ac:dyDescent="0.2"/>
    <row r="860344" customFormat="1" x14ac:dyDescent="0.2"/>
    <row r="860345" customFormat="1" x14ac:dyDescent="0.2"/>
    <row r="860346" customFormat="1" x14ac:dyDescent="0.2"/>
    <row r="860347" customFormat="1" x14ac:dyDescent="0.2"/>
    <row r="860348" customFormat="1" x14ac:dyDescent="0.2"/>
    <row r="860349" customFormat="1" x14ac:dyDescent="0.2"/>
    <row r="860350" customFormat="1" x14ac:dyDescent="0.2"/>
    <row r="860351" customFormat="1" x14ac:dyDescent="0.2"/>
    <row r="860352" customFormat="1" x14ac:dyDescent="0.2"/>
    <row r="860353" customFormat="1" x14ac:dyDescent="0.2"/>
    <row r="860354" customFormat="1" x14ac:dyDescent="0.2"/>
    <row r="860355" customFormat="1" x14ac:dyDescent="0.2"/>
    <row r="860356" customFormat="1" x14ac:dyDescent="0.2"/>
    <row r="860357" customFormat="1" x14ac:dyDescent="0.2"/>
    <row r="860358" customFormat="1" x14ac:dyDescent="0.2"/>
    <row r="860359" customFormat="1" x14ac:dyDescent="0.2"/>
    <row r="860360" customFormat="1" x14ac:dyDescent="0.2"/>
    <row r="860361" customFormat="1" x14ac:dyDescent="0.2"/>
    <row r="860362" customFormat="1" x14ac:dyDescent="0.2"/>
    <row r="860363" customFormat="1" x14ac:dyDescent="0.2"/>
    <row r="860364" customFormat="1" x14ac:dyDescent="0.2"/>
    <row r="860365" customFormat="1" x14ac:dyDescent="0.2"/>
    <row r="860366" customFormat="1" x14ac:dyDescent="0.2"/>
    <row r="860367" customFormat="1" x14ac:dyDescent="0.2"/>
    <row r="860368" customFormat="1" x14ac:dyDescent="0.2"/>
    <row r="860369" customFormat="1" x14ac:dyDescent="0.2"/>
    <row r="860370" customFormat="1" x14ac:dyDescent="0.2"/>
    <row r="860371" customFormat="1" x14ac:dyDescent="0.2"/>
    <row r="860372" customFormat="1" x14ac:dyDescent="0.2"/>
    <row r="860373" customFormat="1" x14ac:dyDescent="0.2"/>
    <row r="860374" customFormat="1" x14ac:dyDescent="0.2"/>
    <row r="860375" customFormat="1" x14ac:dyDescent="0.2"/>
    <row r="860376" customFormat="1" x14ac:dyDescent="0.2"/>
    <row r="860377" customFormat="1" x14ac:dyDescent="0.2"/>
    <row r="860378" customFormat="1" x14ac:dyDescent="0.2"/>
    <row r="860379" customFormat="1" x14ac:dyDescent="0.2"/>
    <row r="860380" customFormat="1" x14ac:dyDescent="0.2"/>
    <row r="860381" customFormat="1" x14ac:dyDescent="0.2"/>
    <row r="860382" customFormat="1" x14ac:dyDescent="0.2"/>
    <row r="860383" customFormat="1" x14ac:dyDescent="0.2"/>
    <row r="860384" customFormat="1" x14ac:dyDescent="0.2"/>
    <row r="860385" customFormat="1" x14ac:dyDescent="0.2"/>
    <row r="860386" customFormat="1" x14ac:dyDescent="0.2"/>
    <row r="860387" customFormat="1" x14ac:dyDescent="0.2"/>
    <row r="860388" customFormat="1" x14ac:dyDescent="0.2"/>
    <row r="860389" customFormat="1" x14ac:dyDescent="0.2"/>
    <row r="860390" customFormat="1" x14ac:dyDescent="0.2"/>
    <row r="860391" customFormat="1" x14ac:dyDescent="0.2"/>
    <row r="860392" customFormat="1" x14ac:dyDescent="0.2"/>
    <row r="860393" customFormat="1" x14ac:dyDescent="0.2"/>
    <row r="860394" customFormat="1" x14ac:dyDescent="0.2"/>
    <row r="860395" customFormat="1" x14ac:dyDescent="0.2"/>
    <row r="860396" customFormat="1" x14ac:dyDescent="0.2"/>
    <row r="860397" customFormat="1" x14ac:dyDescent="0.2"/>
    <row r="860398" customFormat="1" x14ac:dyDescent="0.2"/>
    <row r="860399" customFormat="1" x14ac:dyDescent="0.2"/>
    <row r="860400" customFormat="1" x14ac:dyDescent="0.2"/>
    <row r="860401" customFormat="1" x14ac:dyDescent="0.2"/>
    <row r="860402" customFormat="1" x14ac:dyDescent="0.2"/>
    <row r="860403" customFormat="1" x14ac:dyDescent="0.2"/>
    <row r="860404" customFormat="1" x14ac:dyDescent="0.2"/>
    <row r="860405" customFormat="1" x14ac:dyDescent="0.2"/>
    <row r="860406" customFormat="1" x14ac:dyDescent="0.2"/>
    <row r="860407" customFormat="1" x14ac:dyDescent="0.2"/>
    <row r="860408" customFormat="1" x14ac:dyDescent="0.2"/>
    <row r="860409" customFormat="1" x14ac:dyDescent="0.2"/>
    <row r="860410" customFormat="1" x14ac:dyDescent="0.2"/>
    <row r="860411" customFormat="1" x14ac:dyDescent="0.2"/>
    <row r="860412" customFormat="1" x14ac:dyDescent="0.2"/>
    <row r="860413" customFormat="1" x14ac:dyDescent="0.2"/>
    <row r="860414" customFormat="1" x14ac:dyDescent="0.2"/>
    <row r="860415" customFormat="1" x14ac:dyDescent="0.2"/>
    <row r="860416" customFormat="1" x14ac:dyDescent="0.2"/>
    <row r="860417" customFormat="1" x14ac:dyDescent="0.2"/>
    <row r="860418" customFormat="1" x14ac:dyDescent="0.2"/>
    <row r="860419" customFormat="1" x14ac:dyDescent="0.2"/>
    <row r="860420" customFormat="1" x14ac:dyDescent="0.2"/>
    <row r="860421" customFormat="1" x14ac:dyDescent="0.2"/>
    <row r="860422" customFormat="1" x14ac:dyDescent="0.2"/>
    <row r="860423" customFormat="1" x14ac:dyDescent="0.2"/>
    <row r="860424" customFormat="1" x14ac:dyDescent="0.2"/>
    <row r="860425" customFormat="1" x14ac:dyDescent="0.2"/>
    <row r="860426" customFormat="1" x14ac:dyDescent="0.2"/>
    <row r="860427" customFormat="1" x14ac:dyDescent="0.2"/>
    <row r="860428" customFormat="1" x14ac:dyDescent="0.2"/>
    <row r="860429" customFormat="1" x14ac:dyDescent="0.2"/>
    <row r="860430" customFormat="1" x14ac:dyDescent="0.2"/>
    <row r="860431" customFormat="1" x14ac:dyDescent="0.2"/>
    <row r="860432" customFormat="1" x14ac:dyDescent="0.2"/>
    <row r="860433" customFormat="1" x14ac:dyDescent="0.2"/>
    <row r="860434" customFormat="1" x14ac:dyDescent="0.2"/>
    <row r="860435" customFormat="1" x14ac:dyDescent="0.2"/>
    <row r="860436" customFormat="1" x14ac:dyDescent="0.2"/>
    <row r="860437" customFormat="1" x14ac:dyDescent="0.2"/>
    <row r="860438" customFormat="1" x14ac:dyDescent="0.2"/>
    <row r="860439" customFormat="1" x14ac:dyDescent="0.2"/>
    <row r="860440" customFormat="1" x14ac:dyDescent="0.2"/>
    <row r="860441" customFormat="1" x14ac:dyDescent="0.2"/>
    <row r="860442" customFormat="1" x14ac:dyDescent="0.2"/>
    <row r="860443" customFormat="1" x14ac:dyDescent="0.2"/>
    <row r="860444" customFormat="1" x14ac:dyDescent="0.2"/>
    <row r="860445" customFormat="1" x14ac:dyDescent="0.2"/>
    <row r="860446" customFormat="1" x14ac:dyDescent="0.2"/>
    <row r="860447" customFormat="1" x14ac:dyDescent="0.2"/>
    <row r="860448" customFormat="1" x14ac:dyDescent="0.2"/>
    <row r="860449" customFormat="1" x14ac:dyDescent="0.2"/>
    <row r="860450" customFormat="1" x14ac:dyDescent="0.2"/>
    <row r="860451" customFormat="1" x14ac:dyDescent="0.2"/>
    <row r="860452" customFormat="1" x14ac:dyDescent="0.2"/>
    <row r="860453" customFormat="1" x14ac:dyDescent="0.2"/>
    <row r="860454" customFormat="1" x14ac:dyDescent="0.2"/>
    <row r="860455" customFormat="1" x14ac:dyDescent="0.2"/>
    <row r="860456" customFormat="1" x14ac:dyDescent="0.2"/>
    <row r="860457" customFormat="1" x14ac:dyDescent="0.2"/>
    <row r="860458" customFormat="1" x14ac:dyDescent="0.2"/>
    <row r="860459" customFormat="1" x14ac:dyDescent="0.2"/>
    <row r="860460" customFormat="1" x14ac:dyDescent="0.2"/>
    <row r="860461" customFormat="1" x14ac:dyDescent="0.2"/>
    <row r="860462" customFormat="1" x14ac:dyDescent="0.2"/>
    <row r="860463" customFormat="1" x14ac:dyDescent="0.2"/>
    <row r="860464" customFormat="1" x14ac:dyDescent="0.2"/>
    <row r="860465" customFormat="1" x14ac:dyDescent="0.2"/>
    <row r="860466" customFormat="1" x14ac:dyDescent="0.2"/>
    <row r="860467" customFormat="1" x14ac:dyDescent="0.2"/>
    <row r="860468" customFormat="1" x14ac:dyDescent="0.2"/>
    <row r="860469" customFormat="1" x14ac:dyDescent="0.2"/>
    <row r="860470" customFormat="1" x14ac:dyDescent="0.2"/>
    <row r="860471" customFormat="1" x14ac:dyDescent="0.2"/>
    <row r="860472" customFormat="1" x14ac:dyDescent="0.2"/>
    <row r="860473" customFormat="1" x14ac:dyDescent="0.2"/>
    <row r="860474" customFormat="1" x14ac:dyDescent="0.2"/>
    <row r="860475" customFormat="1" x14ac:dyDescent="0.2"/>
    <row r="860476" customFormat="1" x14ac:dyDescent="0.2"/>
    <row r="860477" customFormat="1" x14ac:dyDescent="0.2"/>
    <row r="860478" customFormat="1" x14ac:dyDescent="0.2"/>
    <row r="860479" customFormat="1" x14ac:dyDescent="0.2"/>
    <row r="860480" customFormat="1" x14ac:dyDescent="0.2"/>
    <row r="860481" customFormat="1" x14ac:dyDescent="0.2"/>
    <row r="860482" customFormat="1" x14ac:dyDescent="0.2"/>
    <row r="860483" customFormat="1" x14ac:dyDescent="0.2"/>
    <row r="860484" customFormat="1" x14ac:dyDescent="0.2"/>
    <row r="860485" customFormat="1" x14ac:dyDescent="0.2"/>
    <row r="860486" customFormat="1" x14ac:dyDescent="0.2"/>
    <row r="860487" customFormat="1" x14ac:dyDescent="0.2"/>
    <row r="860488" customFormat="1" x14ac:dyDescent="0.2"/>
    <row r="860489" customFormat="1" x14ac:dyDescent="0.2"/>
    <row r="860490" customFormat="1" x14ac:dyDescent="0.2"/>
    <row r="860491" customFormat="1" x14ac:dyDescent="0.2"/>
    <row r="860492" customFormat="1" x14ac:dyDescent="0.2"/>
    <row r="860493" customFormat="1" x14ac:dyDescent="0.2"/>
    <row r="860494" customFormat="1" x14ac:dyDescent="0.2"/>
    <row r="860495" customFormat="1" x14ac:dyDescent="0.2"/>
    <row r="860496" customFormat="1" x14ac:dyDescent="0.2"/>
    <row r="860497" customFormat="1" x14ac:dyDescent="0.2"/>
    <row r="860498" customFormat="1" x14ac:dyDescent="0.2"/>
    <row r="860499" customFormat="1" x14ac:dyDescent="0.2"/>
    <row r="860500" customFormat="1" x14ac:dyDescent="0.2"/>
    <row r="860501" customFormat="1" x14ac:dyDescent="0.2"/>
    <row r="860502" customFormat="1" x14ac:dyDescent="0.2"/>
    <row r="860503" customFormat="1" x14ac:dyDescent="0.2"/>
    <row r="860504" customFormat="1" x14ac:dyDescent="0.2"/>
    <row r="860505" customFormat="1" x14ac:dyDescent="0.2"/>
    <row r="860506" customFormat="1" x14ac:dyDescent="0.2"/>
    <row r="860507" customFormat="1" x14ac:dyDescent="0.2"/>
    <row r="860508" customFormat="1" x14ac:dyDescent="0.2"/>
    <row r="860509" customFormat="1" x14ac:dyDescent="0.2"/>
    <row r="860510" customFormat="1" x14ac:dyDescent="0.2"/>
    <row r="860511" customFormat="1" x14ac:dyDescent="0.2"/>
    <row r="860512" customFormat="1" x14ac:dyDescent="0.2"/>
    <row r="860513" customFormat="1" x14ac:dyDescent="0.2"/>
    <row r="860514" customFormat="1" x14ac:dyDescent="0.2"/>
    <row r="860515" customFormat="1" x14ac:dyDescent="0.2"/>
    <row r="860516" customFormat="1" x14ac:dyDescent="0.2"/>
    <row r="860517" customFormat="1" x14ac:dyDescent="0.2"/>
    <row r="860518" customFormat="1" x14ac:dyDescent="0.2"/>
    <row r="860519" customFormat="1" x14ac:dyDescent="0.2"/>
    <row r="860520" customFormat="1" x14ac:dyDescent="0.2"/>
    <row r="860521" customFormat="1" x14ac:dyDescent="0.2"/>
    <row r="860522" customFormat="1" x14ac:dyDescent="0.2"/>
    <row r="860523" customFormat="1" x14ac:dyDescent="0.2"/>
    <row r="860524" customFormat="1" x14ac:dyDescent="0.2"/>
    <row r="860525" customFormat="1" x14ac:dyDescent="0.2"/>
    <row r="860526" customFormat="1" x14ac:dyDescent="0.2"/>
    <row r="860527" customFormat="1" x14ac:dyDescent="0.2"/>
    <row r="860528" customFormat="1" x14ac:dyDescent="0.2"/>
    <row r="860529" customFormat="1" x14ac:dyDescent="0.2"/>
    <row r="860530" customFormat="1" x14ac:dyDescent="0.2"/>
    <row r="860531" customFormat="1" x14ac:dyDescent="0.2"/>
    <row r="860532" customFormat="1" x14ac:dyDescent="0.2"/>
    <row r="860533" customFormat="1" x14ac:dyDescent="0.2"/>
    <row r="860534" customFormat="1" x14ac:dyDescent="0.2"/>
    <row r="860535" customFormat="1" x14ac:dyDescent="0.2"/>
    <row r="860536" customFormat="1" x14ac:dyDescent="0.2"/>
    <row r="860537" customFormat="1" x14ac:dyDescent="0.2"/>
    <row r="860538" customFormat="1" x14ac:dyDescent="0.2"/>
    <row r="860539" customFormat="1" x14ac:dyDescent="0.2"/>
    <row r="860540" customFormat="1" x14ac:dyDescent="0.2"/>
    <row r="860541" customFormat="1" x14ac:dyDescent="0.2"/>
    <row r="860542" customFormat="1" x14ac:dyDescent="0.2"/>
    <row r="860543" customFormat="1" x14ac:dyDescent="0.2"/>
    <row r="860544" customFormat="1" x14ac:dyDescent="0.2"/>
    <row r="860545" customFormat="1" x14ac:dyDescent="0.2"/>
    <row r="860546" customFormat="1" x14ac:dyDescent="0.2"/>
    <row r="860547" customFormat="1" x14ac:dyDescent="0.2"/>
    <row r="860548" customFormat="1" x14ac:dyDescent="0.2"/>
    <row r="860549" customFormat="1" x14ac:dyDescent="0.2"/>
    <row r="860550" customFormat="1" x14ac:dyDescent="0.2"/>
    <row r="860551" customFormat="1" x14ac:dyDescent="0.2"/>
    <row r="860552" customFormat="1" x14ac:dyDescent="0.2"/>
    <row r="860553" customFormat="1" x14ac:dyDescent="0.2"/>
    <row r="860554" customFormat="1" x14ac:dyDescent="0.2"/>
    <row r="860555" customFormat="1" x14ac:dyDescent="0.2"/>
    <row r="860556" customFormat="1" x14ac:dyDescent="0.2"/>
    <row r="860557" customFormat="1" x14ac:dyDescent="0.2"/>
    <row r="860558" customFormat="1" x14ac:dyDescent="0.2"/>
    <row r="860559" customFormat="1" x14ac:dyDescent="0.2"/>
    <row r="860560" customFormat="1" x14ac:dyDescent="0.2"/>
    <row r="860561" customFormat="1" x14ac:dyDescent="0.2"/>
    <row r="860562" customFormat="1" x14ac:dyDescent="0.2"/>
    <row r="860563" customFormat="1" x14ac:dyDescent="0.2"/>
    <row r="860564" customFormat="1" x14ac:dyDescent="0.2"/>
    <row r="860565" customFormat="1" x14ac:dyDescent="0.2"/>
    <row r="860566" customFormat="1" x14ac:dyDescent="0.2"/>
    <row r="860567" customFormat="1" x14ac:dyDescent="0.2"/>
    <row r="860568" customFormat="1" x14ac:dyDescent="0.2"/>
    <row r="860569" customFormat="1" x14ac:dyDescent="0.2"/>
    <row r="860570" customFormat="1" x14ac:dyDescent="0.2"/>
    <row r="860571" customFormat="1" x14ac:dyDescent="0.2"/>
    <row r="860572" customFormat="1" x14ac:dyDescent="0.2"/>
    <row r="860573" customFormat="1" x14ac:dyDescent="0.2"/>
    <row r="860574" customFormat="1" x14ac:dyDescent="0.2"/>
    <row r="860575" customFormat="1" x14ac:dyDescent="0.2"/>
    <row r="860576" customFormat="1" x14ac:dyDescent="0.2"/>
    <row r="860577" customFormat="1" x14ac:dyDescent="0.2"/>
    <row r="860578" customFormat="1" x14ac:dyDescent="0.2"/>
    <row r="860579" customFormat="1" x14ac:dyDescent="0.2"/>
    <row r="860580" customFormat="1" x14ac:dyDescent="0.2"/>
    <row r="860581" customFormat="1" x14ac:dyDescent="0.2"/>
    <row r="860582" customFormat="1" x14ac:dyDescent="0.2"/>
    <row r="860583" customFormat="1" x14ac:dyDescent="0.2"/>
    <row r="860584" customFormat="1" x14ac:dyDescent="0.2"/>
    <row r="860585" customFormat="1" x14ac:dyDescent="0.2"/>
    <row r="860586" customFormat="1" x14ac:dyDescent="0.2"/>
    <row r="860587" customFormat="1" x14ac:dyDescent="0.2"/>
    <row r="860588" customFormat="1" x14ac:dyDescent="0.2"/>
    <row r="860589" customFormat="1" x14ac:dyDescent="0.2"/>
    <row r="860590" customFormat="1" x14ac:dyDescent="0.2"/>
    <row r="860591" customFormat="1" x14ac:dyDescent="0.2"/>
    <row r="860592" customFormat="1" x14ac:dyDescent="0.2"/>
    <row r="860593" customFormat="1" x14ac:dyDescent="0.2"/>
    <row r="860594" customFormat="1" x14ac:dyDescent="0.2"/>
    <row r="860595" customFormat="1" x14ac:dyDescent="0.2"/>
    <row r="860596" customFormat="1" x14ac:dyDescent="0.2"/>
    <row r="860597" customFormat="1" x14ac:dyDescent="0.2"/>
    <row r="860598" customFormat="1" x14ac:dyDescent="0.2"/>
    <row r="860599" customFormat="1" x14ac:dyDescent="0.2"/>
    <row r="860600" customFormat="1" x14ac:dyDescent="0.2"/>
    <row r="860601" customFormat="1" x14ac:dyDescent="0.2"/>
    <row r="860602" customFormat="1" x14ac:dyDescent="0.2"/>
    <row r="860603" customFormat="1" x14ac:dyDescent="0.2"/>
    <row r="860604" customFormat="1" x14ac:dyDescent="0.2"/>
    <row r="860605" customFormat="1" x14ac:dyDescent="0.2"/>
    <row r="860606" customFormat="1" x14ac:dyDescent="0.2"/>
    <row r="860607" customFormat="1" x14ac:dyDescent="0.2"/>
    <row r="860608" customFormat="1" x14ac:dyDescent="0.2"/>
    <row r="860609" customFormat="1" x14ac:dyDescent="0.2"/>
    <row r="860610" customFormat="1" x14ac:dyDescent="0.2"/>
    <row r="860611" customFormat="1" x14ac:dyDescent="0.2"/>
    <row r="860612" customFormat="1" x14ac:dyDescent="0.2"/>
    <row r="860613" customFormat="1" x14ac:dyDescent="0.2"/>
    <row r="860614" customFormat="1" x14ac:dyDescent="0.2"/>
    <row r="860615" customFormat="1" x14ac:dyDescent="0.2"/>
    <row r="860616" customFormat="1" x14ac:dyDescent="0.2"/>
    <row r="860617" customFormat="1" x14ac:dyDescent="0.2"/>
    <row r="860618" customFormat="1" x14ac:dyDescent="0.2"/>
    <row r="860619" customFormat="1" x14ac:dyDescent="0.2"/>
    <row r="860620" customFormat="1" x14ac:dyDescent="0.2"/>
    <row r="860621" customFormat="1" x14ac:dyDescent="0.2"/>
    <row r="860622" customFormat="1" x14ac:dyDescent="0.2"/>
    <row r="860623" customFormat="1" x14ac:dyDescent="0.2"/>
    <row r="860624" customFormat="1" x14ac:dyDescent="0.2"/>
    <row r="860625" customFormat="1" x14ac:dyDescent="0.2"/>
    <row r="860626" customFormat="1" x14ac:dyDescent="0.2"/>
    <row r="860627" customFormat="1" x14ac:dyDescent="0.2"/>
    <row r="860628" customFormat="1" x14ac:dyDescent="0.2"/>
    <row r="860629" customFormat="1" x14ac:dyDescent="0.2"/>
    <row r="860630" customFormat="1" x14ac:dyDescent="0.2"/>
    <row r="860631" customFormat="1" x14ac:dyDescent="0.2"/>
    <row r="860632" customFormat="1" x14ac:dyDescent="0.2"/>
    <row r="860633" customFormat="1" x14ac:dyDescent="0.2"/>
    <row r="860634" customFormat="1" x14ac:dyDescent="0.2"/>
    <row r="860635" customFormat="1" x14ac:dyDescent="0.2"/>
    <row r="860636" customFormat="1" x14ac:dyDescent="0.2"/>
    <row r="860637" customFormat="1" x14ac:dyDescent="0.2"/>
    <row r="860638" customFormat="1" x14ac:dyDescent="0.2"/>
    <row r="860639" customFormat="1" x14ac:dyDescent="0.2"/>
    <row r="860640" customFormat="1" x14ac:dyDescent="0.2"/>
    <row r="860641" customFormat="1" x14ac:dyDescent="0.2"/>
    <row r="860642" customFormat="1" x14ac:dyDescent="0.2"/>
    <row r="860643" customFormat="1" x14ac:dyDescent="0.2"/>
    <row r="860644" customFormat="1" x14ac:dyDescent="0.2"/>
    <row r="860645" customFormat="1" x14ac:dyDescent="0.2"/>
    <row r="860646" customFormat="1" x14ac:dyDescent="0.2"/>
    <row r="860647" customFormat="1" x14ac:dyDescent="0.2"/>
    <row r="860648" customFormat="1" x14ac:dyDescent="0.2"/>
    <row r="860649" customFormat="1" x14ac:dyDescent="0.2"/>
    <row r="860650" customFormat="1" x14ac:dyDescent="0.2"/>
    <row r="860651" customFormat="1" x14ac:dyDescent="0.2"/>
    <row r="860652" customFormat="1" x14ac:dyDescent="0.2"/>
    <row r="860653" customFormat="1" x14ac:dyDescent="0.2"/>
    <row r="860654" customFormat="1" x14ac:dyDescent="0.2"/>
    <row r="860655" customFormat="1" x14ac:dyDescent="0.2"/>
    <row r="860656" customFormat="1" x14ac:dyDescent="0.2"/>
    <row r="860657" customFormat="1" x14ac:dyDescent="0.2"/>
    <row r="860658" customFormat="1" x14ac:dyDescent="0.2"/>
    <row r="860659" customFormat="1" x14ac:dyDescent="0.2"/>
    <row r="860660" customFormat="1" x14ac:dyDescent="0.2"/>
    <row r="860661" customFormat="1" x14ac:dyDescent="0.2"/>
    <row r="860662" customFormat="1" x14ac:dyDescent="0.2"/>
    <row r="860663" customFormat="1" x14ac:dyDescent="0.2"/>
    <row r="860664" customFormat="1" x14ac:dyDescent="0.2"/>
    <row r="860665" customFormat="1" x14ac:dyDescent="0.2"/>
    <row r="860666" customFormat="1" x14ac:dyDescent="0.2"/>
    <row r="860667" customFormat="1" x14ac:dyDescent="0.2"/>
    <row r="860668" customFormat="1" x14ac:dyDescent="0.2"/>
    <row r="860669" customFormat="1" x14ac:dyDescent="0.2"/>
    <row r="860670" customFormat="1" x14ac:dyDescent="0.2"/>
    <row r="860671" customFormat="1" x14ac:dyDescent="0.2"/>
    <row r="860672" customFormat="1" x14ac:dyDescent="0.2"/>
    <row r="860673" customFormat="1" x14ac:dyDescent="0.2"/>
    <row r="860674" customFormat="1" x14ac:dyDescent="0.2"/>
    <row r="860675" customFormat="1" x14ac:dyDescent="0.2"/>
    <row r="860676" customFormat="1" x14ac:dyDescent="0.2"/>
    <row r="860677" customFormat="1" x14ac:dyDescent="0.2"/>
    <row r="860678" customFormat="1" x14ac:dyDescent="0.2"/>
    <row r="860679" customFormat="1" x14ac:dyDescent="0.2"/>
    <row r="860680" customFormat="1" x14ac:dyDescent="0.2"/>
    <row r="860681" customFormat="1" x14ac:dyDescent="0.2"/>
    <row r="860682" customFormat="1" x14ac:dyDescent="0.2"/>
    <row r="860683" customFormat="1" x14ac:dyDescent="0.2"/>
    <row r="860684" customFormat="1" x14ac:dyDescent="0.2"/>
    <row r="860685" customFormat="1" x14ac:dyDescent="0.2"/>
    <row r="860686" customFormat="1" x14ac:dyDescent="0.2"/>
    <row r="860687" customFormat="1" x14ac:dyDescent="0.2"/>
    <row r="860688" customFormat="1" x14ac:dyDescent="0.2"/>
    <row r="860689" customFormat="1" x14ac:dyDescent="0.2"/>
    <row r="860690" customFormat="1" x14ac:dyDescent="0.2"/>
    <row r="860691" customFormat="1" x14ac:dyDescent="0.2"/>
    <row r="860692" customFormat="1" x14ac:dyDescent="0.2"/>
    <row r="860693" customFormat="1" x14ac:dyDescent="0.2"/>
    <row r="860694" customFormat="1" x14ac:dyDescent="0.2"/>
    <row r="860695" customFormat="1" x14ac:dyDescent="0.2"/>
    <row r="860696" customFormat="1" x14ac:dyDescent="0.2"/>
    <row r="860697" customFormat="1" x14ac:dyDescent="0.2"/>
    <row r="860698" customFormat="1" x14ac:dyDescent="0.2"/>
    <row r="860699" customFormat="1" x14ac:dyDescent="0.2"/>
    <row r="860700" customFormat="1" x14ac:dyDescent="0.2"/>
    <row r="860701" customFormat="1" x14ac:dyDescent="0.2"/>
    <row r="860702" customFormat="1" x14ac:dyDescent="0.2"/>
    <row r="860703" customFormat="1" x14ac:dyDescent="0.2"/>
    <row r="860704" customFormat="1" x14ac:dyDescent="0.2"/>
    <row r="860705" customFormat="1" x14ac:dyDescent="0.2"/>
    <row r="860706" customFormat="1" x14ac:dyDescent="0.2"/>
    <row r="860707" customFormat="1" x14ac:dyDescent="0.2"/>
    <row r="860708" customFormat="1" x14ac:dyDescent="0.2"/>
    <row r="860709" customFormat="1" x14ac:dyDescent="0.2"/>
    <row r="860710" customFormat="1" x14ac:dyDescent="0.2"/>
    <row r="860711" customFormat="1" x14ac:dyDescent="0.2"/>
    <row r="860712" customFormat="1" x14ac:dyDescent="0.2"/>
    <row r="860713" customFormat="1" x14ac:dyDescent="0.2"/>
    <row r="860714" customFormat="1" x14ac:dyDescent="0.2"/>
    <row r="860715" customFormat="1" x14ac:dyDescent="0.2"/>
    <row r="860716" customFormat="1" x14ac:dyDescent="0.2"/>
    <row r="860717" customFormat="1" x14ac:dyDescent="0.2"/>
    <row r="860718" customFormat="1" x14ac:dyDescent="0.2"/>
    <row r="860719" customFormat="1" x14ac:dyDescent="0.2"/>
    <row r="860720" customFormat="1" x14ac:dyDescent="0.2"/>
    <row r="860721" customFormat="1" x14ac:dyDescent="0.2"/>
    <row r="860722" customFormat="1" x14ac:dyDescent="0.2"/>
    <row r="860723" customFormat="1" x14ac:dyDescent="0.2"/>
    <row r="860724" customFormat="1" x14ac:dyDescent="0.2"/>
    <row r="860725" customFormat="1" x14ac:dyDescent="0.2"/>
    <row r="860726" customFormat="1" x14ac:dyDescent="0.2"/>
    <row r="860727" customFormat="1" x14ac:dyDescent="0.2"/>
    <row r="860728" customFormat="1" x14ac:dyDescent="0.2"/>
    <row r="860729" customFormat="1" x14ac:dyDescent="0.2"/>
    <row r="860730" customFormat="1" x14ac:dyDescent="0.2"/>
    <row r="860731" customFormat="1" x14ac:dyDescent="0.2"/>
    <row r="860732" customFormat="1" x14ac:dyDescent="0.2"/>
    <row r="860733" customFormat="1" x14ac:dyDescent="0.2"/>
    <row r="860734" customFormat="1" x14ac:dyDescent="0.2"/>
    <row r="860735" customFormat="1" x14ac:dyDescent="0.2"/>
    <row r="860736" customFormat="1" x14ac:dyDescent="0.2"/>
    <row r="860737" customFormat="1" x14ac:dyDescent="0.2"/>
    <row r="860738" customFormat="1" x14ac:dyDescent="0.2"/>
    <row r="860739" customFormat="1" x14ac:dyDescent="0.2"/>
    <row r="860740" customFormat="1" x14ac:dyDescent="0.2"/>
    <row r="860741" customFormat="1" x14ac:dyDescent="0.2"/>
    <row r="860742" customFormat="1" x14ac:dyDescent="0.2"/>
    <row r="860743" customFormat="1" x14ac:dyDescent="0.2"/>
    <row r="860744" customFormat="1" x14ac:dyDescent="0.2"/>
    <row r="860745" customFormat="1" x14ac:dyDescent="0.2"/>
    <row r="860746" customFormat="1" x14ac:dyDescent="0.2"/>
    <row r="860747" customFormat="1" x14ac:dyDescent="0.2"/>
    <row r="860748" customFormat="1" x14ac:dyDescent="0.2"/>
    <row r="860749" customFormat="1" x14ac:dyDescent="0.2"/>
    <row r="860750" customFormat="1" x14ac:dyDescent="0.2"/>
    <row r="860751" customFormat="1" x14ac:dyDescent="0.2"/>
    <row r="860752" customFormat="1" x14ac:dyDescent="0.2"/>
    <row r="860753" customFormat="1" x14ac:dyDescent="0.2"/>
    <row r="860754" customFormat="1" x14ac:dyDescent="0.2"/>
    <row r="860755" customFormat="1" x14ac:dyDescent="0.2"/>
    <row r="860756" customFormat="1" x14ac:dyDescent="0.2"/>
    <row r="860757" customFormat="1" x14ac:dyDescent="0.2"/>
    <row r="860758" customFormat="1" x14ac:dyDescent="0.2"/>
    <row r="860759" customFormat="1" x14ac:dyDescent="0.2"/>
    <row r="860760" customFormat="1" x14ac:dyDescent="0.2"/>
    <row r="860761" customFormat="1" x14ac:dyDescent="0.2"/>
    <row r="860762" customFormat="1" x14ac:dyDescent="0.2"/>
    <row r="860763" customFormat="1" x14ac:dyDescent="0.2"/>
    <row r="860764" customFormat="1" x14ac:dyDescent="0.2"/>
    <row r="860765" customFormat="1" x14ac:dyDescent="0.2"/>
    <row r="860766" customFormat="1" x14ac:dyDescent="0.2"/>
    <row r="860767" customFormat="1" x14ac:dyDescent="0.2"/>
    <row r="860768" customFormat="1" x14ac:dyDescent="0.2"/>
    <row r="860769" customFormat="1" x14ac:dyDescent="0.2"/>
    <row r="860770" customFormat="1" x14ac:dyDescent="0.2"/>
    <row r="860771" customFormat="1" x14ac:dyDescent="0.2"/>
    <row r="860772" customFormat="1" x14ac:dyDescent="0.2"/>
    <row r="860773" customFormat="1" x14ac:dyDescent="0.2"/>
    <row r="860774" customFormat="1" x14ac:dyDescent="0.2"/>
    <row r="860775" customFormat="1" x14ac:dyDescent="0.2"/>
    <row r="860776" customFormat="1" x14ac:dyDescent="0.2"/>
    <row r="860777" customFormat="1" x14ac:dyDescent="0.2"/>
    <row r="860778" customFormat="1" x14ac:dyDescent="0.2"/>
    <row r="860779" customFormat="1" x14ac:dyDescent="0.2"/>
    <row r="860780" customFormat="1" x14ac:dyDescent="0.2"/>
    <row r="860781" customFormat="1" x14ac:dyDescent="0.2"/>
    <row r="860782" customFormat="1" x14ac:dyDescent="0.2"/>
    <row r="860783" customFormat="1" x14ac:dyDescent="0.2"/>
    <row r="860784" customFormat="1" x14ac:dyDescent="0.2"/>
    <row r="860785" customFormat="1" x14ac:dyDescent="0.2"/>
    <row r="860786" customFormat="1" x14ac:dyDescent="0.2"/>
    <row r="860787" customFormat="1" x14ac:dyDescent="0.2"/>
    <row r="860788" customFormat="1" x14ac:dyDescent="0.2"/>
    <row r="860789" customFormat="1" x14ac:dyDescent="0.2"/>
    <row r="860790" customFormat="1" x14ac:dyDescent="0.2"/>
    <row r="860791" customFormat="1" x14ac:dyDescent="0.2"/>
    <row r="860792" customFormat="1" x14ac:dyDescent="0.2"/>
    <row r="860793" customFormat="1" x14ac:dyDescent="0.2"/>
    <row r="860794" customFormat="1" x14ac:dyDescent="0.2"/>
    <row r="860795" customFormat="1" x14ac:dyDescent="0.2"/>
    <row r="860796" customFormat="1" x14ac:dyDescent="0.2"/>
    <row r="860797" customFormat="1" x14ac:dyDescent="0.2"/>
    <row r="860798" customFormat="1" x14ac:dyDescent="0.2"/>
    <row r="860799" customFormat="1" x14ac:dyDescent="0.2"/>
    <row r="860800" customFormat="1" x14ac:dyDescent="0.2"/>
    <row r="860801" customFormat="1" x14ac:dyDescent="0.2"/>
    <row r="860802" customFormat="1" x14ac:dyDescent="0.2"/>
    <row r="860803" customFormat="1" x14ac:dyDescent="0.2"/>
    <row r="860804" customFormat="1" x14ac:dyDescent="0.2"/>
    <row r="860805" customFormat="1" x14ac:dyDescent="0.2"/>
    <row r="860806" customFormat="1" x14ac:dyDescent="0.2"/>
    <row r="860807" customFormat="1" x14ac:dyDescent="0.2"/>
    <row r="860808" customFormat="1" x14ac:dyDescent="0.2"/>
    <row r="860809" customFormat="1" x14ac:dyDescent="0.2"/>
    <row r="860810" customFormat="1" x14ac:dyDescent="0.2"/>
    <row r="860811" customFormat="1" x14ac:dyDescent="0.2"/>
    <row r="860812" customFormat="1" x14ac:dyDescent="0.2"/>
    <row r="860813" customFormat="1" x14ac:dyDescent="0.2"/>
    <row r="860814" customFormat="1" x14ac:dyDescent="0.2"/>
    <row r="860815" customFormat="1" x14ac:dyDescent="0.2"/>
    <row r="860816" customFormat="1" x14ac:dyDescent="0.2"/>
    <row r="860817" customFormat="1" x14ac:dyDescent="0.2"/>
    <row r="860818" customFormat="1" x14ac:dyDescent="0.2"/>
    <row r="860819" customFormat="1" x14ac:dyDescent="0.2"/>
    <row r="860820" customFormat="1" x14ac:dyDescent="0.2"/>
    <row r="860821" customFormat="1" x14ac:dyDescent="0.2"/>
    <row r="860822" customFormat="1" x14ac:dyDescent="0.2"/>
    <row r="860823" customFormat="1" x14ac:dyDescent="0.2"/>
    <row r="860824" customFormat="1" x14ac:dyDescent="0.2"/>
    <row r="860825" customFormat="1" x14ac:dyDescent="0.2"/>
    <row r="860826" customFormat="1" x14ac:dyDescent="0.2"/>
    <row r="860827" customFormat="1" x14ac:dyDescent="0.2"/>
    <row r="860828" customFormat="1" x14ac:dyDescent="0.2"/>
    <row r="860829" customFormat="1" x14ac:dyDescent="0.2"/>
    <row r="860830" customFormat="1" x14ac:dyDescent="0.2"/>
    <row r="860831" customFormat="1" x14ac:dyDescent="0.2"/>
    <row r="860832" customFormat="1" x14ac:dyDescent="0.2"/>
    <row r="860833" customFormat="1" x14ac:dyDescent="0.2"/>
    <row r="860834" customFormat="1" x14ac:dyDescent="0.2"/>
    <row r="860835" customFormat="1" x14ac:dyDescent="0.2"/>
    <row r="860836" customFormat="1" x14ac:dyDescent="0.2"/>
    <row r="860837" customFormat="1" x14ac:dyDescent="0.2"/>
    <row r="860838" customFormat="1" x14ac:dyDescent="0.2"/>
    <row r="860839" customFormat="1" x14ac:dyDescent="0.2"/>
    <row r="860840" customFormat="1" x14ac:dyDescent="0.2"/>
    <row r="860841" customFormat="1" x14ac:dyDescent="0.2"/>
    <row r="860842" customFormat="1" x14ac:dyDescent="0.2"/>
    <row r="860843" customFormat="1" x14ac:dyDescent="0.2"/>
    <row r="860844" customFormat="1" x14ac:dyDescent="0.2"/>
    <row r="860845" customFormat="1" x14ac:dyDescent="0.2"/>
    <row r="860846" customFormat="1" x14ac:dyDescent="0.2"/>
    <row r="860847" customFormat="1" x14ac:dyDescent="0.2"/>
    <row r="860848" customFormat="1" x14ac:dyDescent="0.2"/>
    <row r="860849" customFormat="1" x14ac:dyDescent="0.2"/>
    <row r="860850" customFormat="1" x14ac:dyDescent="0.2"/>
    <row r="860851" customFormat="1" x14ac:dyDescent="0.2"/>
    <row r="860852" customFormat="1" x14ac:dyDescent="0.2"/>
    <row r="860853" customFormat="1" x14ac:dyDescent="0.2"/>
    <row r="860854" customFormat="1" x14ac:dyDescent="0.2"/>
    <row r="860855" customFormat="1" x14ac:dyDescent="0.2"/>
    <row r="860856" customFormat="1" x14ac:dyDescent="0.2"/>
    <row r="860857" customFormat="1" x14ac:dyDescent="0.2"/>
    <row r="860858" customFormat="1" x14ac:dyDescent="0.2"/>
    <row r="860859" customFormat="1" x14ac:dyDescent="0.2"/>
    <row r="860860" customFormat="1" x14ac:dyDescent="0.2"/>
    <row r="860861" customFormat="1" x14ac:dyDescent="0.2"/>
    <row r="860862" customFormat="1" x14ac:dyDescent="0.2"/>
    <row r="860863" customFormat="1" x14ac:dyDescent="0.2"/>
    <row r="860864" customFormat="1" x14ac:dyDescent="0.2"/>
    <row r="860865" customFormat="1" x14ac:dyDescent="0.2"/>
    <row r="860866" customFormat="1" x14ac:dyDescent="0.2"/>
    <row r="860867" customFormat="1" x14ac:dyDescent="0.2"/>
    <row r="860868" customFormat="1" x14ac:dyDescent="0.2"/>
    <row r="860869" customFormat="1" x14ac:dyDescent="0.2"/>
    <row r="860870" customFormat="1" x14ac:dyDescent="0.2"/>
    <row r="860871" customFormat="1" x14ac:dyDescent="0.2"/>
    <row r="860872" customFormat="1" x14ac:dyDescent="0.2"/>
    <row r="860873" customFormat="1" x14ac:dyDescent="0.2"/>
    <row r="860874" customFormat="1" x14ac:dyDescent="0.2"/>
    <row r="860875" customFormat="1" x14ac:dyDescent="0.2"/>
    <row r="860876" customFormat="1" x14ac:dyDescent="0.2"/>
    <row r="860877" customFormat="1" x14ac:dyDescent="0.2"/>
    <row r="860878" customFormat="1" x14ac:dyDescent="0.2"/>
    <row r="860879" customFormat="1" x14ac:dyDescent="0.2"/>
    <row r="860880" customFormat="1" x14ac:dyDescent="0.2"/>
    <row r="860881" customFormat="1" x14ac:dyDescent="0.2"/>
    <row r="860882" customFormat="1" x14ac:dyDescent="0.2"/>
    <row r="860883" customFormat="1" x14ac:dyDescent="0.2"/>
    <row r="860884" customFormat="1" x14ac:dyDescent="0.2"/>
    <row r="860885" customFormat="1" x14ac:dyDescent="0.2"/>
    <row r="860886" customFormat="1" x14ac:dyDescent="0.2"/>
    <row r="860887" customFormat="1" x14ac:dyDescent="0.2"/>
    <row r="860888" customFormat="1" x14ac:dyDescent="0.2"/>
    <row r="860889" customFormat="1" x14ac:dyDescent="0.2"/>
    <row r="860890" customFormat="1" x14ac:dyDescent="0.2"/>
    <row r="860891" customFormat="1" x14ac:dyDescent="0.2"/>
    <row r="860892" customFormat="1" x14ac:dyDescent="0.2"/>
    <row r="860893" customFormat="1" x14ac:dyDescent="0.2"/>
    <row r="860894" customFormat="1" x14ac:dyDescent="0.2"/>
    <row r="860895" customFormat="1" x14ac:dyDescent="0.2"/>
    <row r="860896" customFormat="1" x14ac:dyDescent="0.2"/>
    <row r="860897" customFormat="1" x14ac:dyDescent="0.2"/>
    <row r="860898" customFormat="1" x14ac:dyDescent="0.2"/>
    <row r="860899" customFormat="1" x14ac:dyDescent="0.2"/>
    <row r="860900" customFormat="1" x14ac:dyDescent="0.2"/>
    <row r="860901" customFormat="1" x14ac:dyDescent="0.2"/>
    <row r="860902" customFormat="1" x14ac:dyDescent="0.2"/>
    <row r="860903" customFormat="1" x14ac:dyDescent="0.2"/>
    <row r="860904" customFormat="1" x14ac:dyDescent="0.2"/>
    <row r="860905" customFormat="1" x14ac:dyDescent="0.2"/>
    <row r="860906" customFormat="1" x14ac:dyDescent="0.2"/>
    <row r="860907" customFormat="1" x14ac:dyDescent="0.2"/>
    <row r="860908" customFormat="1" x14ac:dyDescent="0.2"/>
    <row r="860909" customFormat="1" x14ac:dyDescent="0.2"/>
    <row r="860910" customFormat="1" x14ac:dyDescent="0.2"/>
    <row r="860911" customFormat="1" x14ac:dyDescent="0.2"/>
    <row r="860912" customFormat="1" x14ac:dyDescent="0.2"/>
    <row r="860913" customFormat="1" x14ac:dyDescent="0.2"/>
    <row r="860914" customFormat="1" x14ac:dyDescent="0.2"/>
    <row r="860915" customFormat="1" x14ac:dyDescent="0.2"/>
    <row r="860916" customFormat="1" x14ac:dyDescent="0.2"/>
    <row r="860917" customFormat="1" x14ac:dyDescent="0.2"/>
    <row r="860918" customFormat="1" x14ac:dyDescent="0.2"/>
    <row r="860919" customFormat="1" x14ac:dyDescent="0.2"/>
    <row r="860920" customFormat="1" x14ac:dyDescent="0.2"/>
    <row r="860921" customFormat="1" x14ac:dyDescent="0.2"/>
    <row r="860922" customFormat="1" x14ac:dyDescent="0.2"/>
    <row r="860923" customFormat="1" x14ac:dyDescent="0.2"/>
    <row r="860924" customFormat="1" x14ac:dyDescent="0.2"/>
    <row r="860925" customFormat="1" x14ac:dyDescent="0.2"/>
    <row r="860926" customFormat="1" x14ac:dyDescent="0.2"/>
    <row r="860927" customFormat="1" x14ac:dyDescent="0.2"/>
    <row r="860928" customFormat="1" x14ac:dyDescent="0.2"/>
    <row r="860929" customFormat="1" x14ac:dyDescent="0.2"/>
    <row r="860930" customFormat="1" x14ac:dyDescent="0.2"/>
    <row r="860931" customFormat="1" x14ac:dyDescent="0.2"/>
    <row r="860932" customFormat="1" x14ac:dyDescent="0.2"/>
    <row r="860933" customFormat="1" x14ac:dyDescent="0.2"/>
    <row r="860934" customFormat="1" x14ac:dyDescent="0.2"/>
    <row r="860935" customFormat="1" x14ac:dyDescent="0.2"/>
    <row r="860936" customFormat="1" x14ac:dyDescent="0.2"/>
    <row r="860937" customFormat="1" x14ac:dyDescent="0.2"/>
    <row r="860938" customFormat="1" x14ac:dyDescent="0.2"/>
    <row r="860939" customFormat="1" x14ac:dyDescent="0.2"/>
    <row r="860940" customFormat="1" x14ac:dyDescent="0.2"/>
    <row r="860941" customFormat="1" x14ac:dyDescent="0.2"/>
    <row r="860942" customFormat="1" x14ac:dyDescent="0.2"/>
    <row r="860943" customFormat="1" x14ac:dyDescent="0.2"/>
    <row r="860944" customFormat="1" x14ac:dyDescent="0.2"/>
    <row r="860945" customFormat="1" x14ac:dyDescent="0.2"/>
    <row r="860946" customFormat="1" x14ac:dyDescent="0.2"/>
    <row r="860947" customFormat="1" x14ac:dyDescent="0.2"/>
    <row r="860948" customFormat="1" x14ac:dyDescent="0.2"/>
    <row r="860949" customFormat="1" x14ac:dyDescent="0.2"/>
    <row r="860950" customFormat="1" x14ac:dyDescent="0.2"/>
    <row r="860951" customFormat="1" x14ac:dyDescent="0.2"/>
    <row r="860952" customFormat="1" x14ac:dyDescent="0.2"/>
    <row r="860953" customFormat="1" x14ac:dyDescent="0.2"/>
    <row r="860954" customFormat="1" x14ac:dyDescent="0.2"/>
    <row r="860955" customFormat="1" x14ac:dyDescent="0.2"/>
    <row r="860956" customFormat="1" x14ac:dyDescent="0.2"/>
    <row r="860957" customFormat="1" x14ac:dyDescent="0.2"/>
    <row r="860958" customFormat="1" x14ac:dyDescent="0.2"/>
    <row r="860959" customFormat="1" x14ac:dyDescent="0.2"/>
    <row r="860960" customFormat="1" x14ac:dyDescent="0.2"/>
    <row r="860961" customFormat="1" x14ac:dyDescent="0.2"/>
    <row r="860962" customFormat="1" x14ac:dyDescent="0.2"/>
    <row r="860963" customFormat="1" x14ac:dyDescent="0.2"/>
    <row r="860964" customFormat="1" x14ac:dyDescent="0.2"/>
    <row r="860965" customFormat="1" x14ac:dyDescent="0.2"/>
    <row r="860966" customFormat="1" x14ac:dyDescent="0.2"/>
    <row r="860967" customFormat="1" x14ac:dyDescent="0.2"/>
    <row r="860968" customFormat="1" x14ac:dyDescent="0.2"/>
    <row r="860969" customFormat="1" x14ac:dyDescent="0.2"/>
    <row r="860970" customFormat="1" x14ac:dyDescent="0.2"/>
    <row r="860971" customFormat="1" x14ac:dyDescent="0.2"/>
    <row r="860972" customFormat="1" x14ac:dyDescent="0.2"/>
    <row r="860973" customFormat="1" x14ac:dyDescent="0.2"/>
    <row r="860974" customFormat="1" x14ac:dyDescent="0.2"/>
    <row r="860975" customFormat="1" x14ac:dyDescent="0.2"/>
    <row r="860976" customFormat="1" x14ac:dyDescent="0.2"/>
    <row r="860977" customFormat="1" x14ac:dyDescent="0.2"/>
    <row r="860978" customFormat="1" x14ac:dyDescent="0.2"/>
    <row r="860979" customFormat="1" x14ac:dyDescent="0.2"/>
    <row r="860980" customFormat="1" x14ac:dyDescent="0.2"/>
    <row r="860981" customFormat="1" x14ac:dyDescent="0.2"/>
    <row r="860982" customFormat="1" x14ac:dyDescent="0.2"/>
    <row r="860983" customFormat="1" x14ac:dyDescent="0.2"/>
    <row r="860984" customFormat="1" x14ac:dyDescent="0.2"/>
    <row r="860985" customFormat="1" x14ac:dyDescent="0.2"/>
    <row r="860986" customFormat="1" x14ac:dyDescent="0.2"/>
    <row r="860987" customFormat="1" x14ac:dyDescent="0.2"/>
    <row r="860988" customFormat="1" x14ac:dyDescent="0.2"/>
    <row r="860989" customFormat="1" x14ac:dyDescent="0.2"/>
    <row r="860990" customFormat="1" x14ac:dyDescent="0.2"/>
    <row r="860991" customFormat="1" x14ac:dyDescent="0.2"/>
    <row r="860992" customFormat="1" x14ac:dyDescent="0.2"/>
    <row r="860993" customFormat="1" x14ac:dyDescent="0.2"/>
    <row r="860994" customFormat="1" x14ac:dyDescent="0.2"/>
    <row r="860995" customFormat="1" x14ac:dyDescent="0.2"/>
    <row r="860996" customFormat="1" x14ac:dyDescent="0.2"/>
    <row r="860997" customFormat="1" x14ac:dyDescent="0.2"/>
    <row r="860998" customFormat="1" x14ac:dyDescent="0.2"/>
    <row r="860999" customFormat="1" x14ac:dyDescent="0.2"/>
    <row r="861000" customFormat="1" x14ac:dyDescent="0.2"/>
    <row r="861001" customFormat="1" x14ac:dyDescent="0.2"/>
    <row r="861002" customFormat="1" x14ac:dyDescent="0.2"/>
    <row r="861003" customFormat="1" x14ac:dyDescent="0.2"/>
    <row r="861004" customFormat="1" x14ac:dyDescent="0.2"/>
    <row r="861005" customFormat="1" x14ac:dyDescent="0.2"/>
    <row r="861006" customFormat="1" x14ac:dyDescent="0.2"/>
    <row r="861007" customFormat="1" x14ac:dyDescent="0.2"/>
    <row r="861008" customFormat="1" x14ac:dyDescent="0.2"/>
    <row r="861009" customFormat="1" x14ac:dyDescent="0.2"/>
    <row r="861010" customFormat="1" x14ac:dyDescent="0.2"/>
    <row r="861011" customFormat="1" x14ac:dyDescent="0.2"/>
    <row r="861012" customFormat="1" x14ac:dyDescent="0.2"/>
    <row r="861013" customFormat="1" x14ac:dyDescent="0.2"/>
    <row r="861014" customFormat="1" x14ac:dyDescent="0.2"/>
    <row r="861015" customFormat="1" x14ac:dyDescent="0.2"/>
    <row r="861016" customFormat="1" x14ac:dyDescent="0.2"/>
    <row r="861017" customFormat="1" x14ac:dyDescent="0.2"/>
    <row r="861018" customFormat="1" x14ac:dyDescent="0.2"/>
    <row r="861019" customFormat="1" x14ac:dyDescent="0.2"/>
    <row r="861020" customFormat="1" x14ac:dyDescent="0.2"/>
    <row r="861021" customFormat="1" x14ac:dyDescent="0.2"/>
    <row r="861022" customFormat="1" x14ac:dyDescent="0.2"/>
    <row r="861023" customFormat="1" x14ac:dyDescent="0.2"/>
    <row r="861024" customFormat="1" x14ac:dyDescent="0.2"/>
    <row r="861025" customFormat="1" x14ac:dyDescent="0.2"/>
    <row r="861026" customFormat="1" x14ac:dyDescent="0.2"/>
    <row r="861027" customFormat="1" x14ac:dyDescent="0.2"/>
    <row r="861028" customFormat="1" x14ac:dyDescent="0.2"/>
    <row r="861029" customFormat="1" x14ac:dyDescent="0.2"/>
    <row r="861030" customFormat="1" x14ac:dyDescent="0.2"/>
    <row r="861031" customFormat="1" x14ac:dyDescent="0.2"/>
    <row r="861032" customFormat="1" x14ac:dyDescent="0.2"/>
    <row r="861033" customFormat="1" x14ac:dyDescent="0.2"/>
    <row r="861034" customFormat="1" x14ac:dyDescent="0.2"/>
    <row r="861035" customFormat="1" x14ac:dyDescent="0.2"/>
    <row r="861036" customFormat="1" x14ac:dyDescent="0.2"/>
    <row r="861037" customFormat="1" x14ac:dyDescent="0.2"/>
    <row r="861038" customFormat="1" x14ac:dyDescent="0.2"/>
    <row r="861039" customFormat="1" x14ac:dyDescent="0.2"/>
    <row r="861040" customFormat="1" x14ac:dyDescent="0.2"/>
    <row r="861041" customFormat="1" x14ac:dyDescent="0.2"/>
    <row r="861042" customFormat="1" x14ac:dyDescent="0.2"/>
    <row r="861043" customFormat="1" x14ac:dyDescent="0.2"/>
    <row r="861044" customFormat="1" x14ac:dyDescent="0.2"/>
    <row r="861045" customFormat="1" x14ac:dyDescent="0.2"/>
    <row r="861046" customFormat="1" x14ac:dyDescent="0.2"/>
    <row r="861047" customFormat="1" x14ac:dyDescent="0.2"/>
    <row r="861048" customFormat="1" x14ac:dyDescent="0.2"/>
    <row r="861049" customFormat="1" x14ac:dyDescent="0.2"/>
    <row r="861050" customFormat="1" x14ac:dyDescent="0.2"/>
    <row r="861051" customFormat="1" x14ac:dyDescent="0.2"/>
    <row r="861052" customFormat="1" x14ac:dyDescent="0.2"/>
    <row r="861053" customFormat="1" x14ac:dyDescent="0.2"/>
    <row r="861054" customFormat="1" x14ac:dyDescent="0.2"/>
    <row r="861055" customFormat="1" x14ac:dyDescent="0.2"/>
    <row r="861056" customFormat="1" x14ac:dyDescent="0.2"/>
    <row r="861057" customFormat="1" x14ac:dyDescent="0.2"/>
    <row r="861058" customFormat="1" x14ac:dyDescent="0.2"/>
    <row r="861059" customFormat="1" x14ac:dyDescent="0.2"/>
    <row r="861060" customFormat="1" x14ac:dyDescent="0.2"/>
    <row r="861061" customFormat="1" x14ac:dyDescent="0.2"/>
    <row r="861062" customFormat="1" x14ac:dyDescent="0.2"/>
    <row r="861063" customFormat="1" x14ac:dyDescent="0.2"/>
    <row r="861064" customFormat="1" x14ac:dyDescent="0.2"/>
    <row r="861065" customFormat="1" x14ac:dyDescent="0.2"/>
    <row r="861066" customFormat="1" x14ac:dyDescent="0.2"/>
    <row r="861067" customFormat="1" x14ac:dyDescent="0.2"/>
    <row r="861068" customFormat="1" x14ac:dyDescent="0.2"/>
    <row r="861069" customFormat="1" x14ac:dyDescent="0.2"/>
    <row r="861070" customFormat="1" x14ac:dyDescent="0.2"/>
    <row r="861071" customFormat="1" x14ac:dyDescent="0.2"/>
    <row r="861072" customFormat="1" x14ac:dyDescent="0.2"/>
    <row r="861073" customFormat="1" x14ac:dyDescent="0.2"/>
    <row r="861074" customFormat="1" x14ac:dyDescent="0.2"/>
    <row r="861075" customFormat="1" x14ac:dyDescent="0.2"/>
    <row r="861076" customFormat="1" x14ac:dyDescent="0.2"/>
    <row r="861077" customFormat="1" x14ac:dyDescent="0.2"/>
    <row r="861078" customFormat="1" x14ac:dyDescent="0.2"/>
    <row r="861079" customFormat="1" x14ac:dyDescent="0.2"/>
    <row r="861080" customFormat="1" x14ac:dyDescent="0.2"/>
    <row r="861081" customFormat="1" x14ac:dyDescent="0.2"/>
    <row r="861082" customFormat="1" x14ac:dyDescent="0.2"/>
    <row r="861083" customFormat="1" x14ac:dyDescent="0.2"/>
    <row r="861084" customFormat="1" x14ac:dyDescent="0.2"/>
    <row r="861085" customFormat="1" x14ac:dyDescent="0.2"/>
    <row r="861086" customFormat="1" x14ac:dyDescent="0.2"/>
    <row r="861087" customFormat="1" x14ac:dyDescent="0.2"/>
    <row r="861088" customFormat="1" x14ac:dyDescent="0.2"/>
    <row r="861089" customFormat="1" x14ac:dyDescent="0.2"/>
    <row r="861090" customFormat="1" x14ac:dyDescent="0.2"/>
    <row r="861091" customFormat="1" x14ac:dyDescent="0.2"/>
    <row r="861092" customFormat="1" x14ac:dyDescent="0.2"/>
    <row r="861093" customFormat="1" x14ac:dyDescent="0.2"/>
    <row r="861094" customFormat="1" x14ac:dyDescent="0.2"/>
    <row r="861095" customFormat="1" x14ac:dyDescent="0.2"/>
    <row r="861096" customFormat="1" x14ac:dyDescent="0.2"/>
    <row r="861097" customFormat="1" x14ac:dyDescent="0.2"/>
    <row r="861098" customFormat="1" x14ac:dyDescent="0.2"/>
    <row r="861099" customFormat="1" x14ac:dyDescent="0.2"/>
    <row r="861100" customFormat="1" x14ac:dyDescent="0.2"/>
    <row r="861101" customFormat="1" x14ac:dyDescent="0.2"/>
    <row r="861102" customFormat="1" x14ac:dyDescent="0.2"/>
    <row r="861103" customFormat="1" x14ac:dyDescent="0.2"/>
    <row r="861104" customFormat="1" x14ac:dyDescent="0.2"/>
    <row r="861105" customFormat="1" x14ac:dyDescent="0.2"/>
    <row r="861106" customFormat="1" x14ac:dyDescent="0.2"/>
    <row r="861107" customFormat="1" x14ac:dyDescent="0.2"/>
    <row r="861108" customFormat="1" x14ac:dyDescent="0.2"/>
    <row r="861109" customFormat="1" x14ac:dyDescent="0.2"/>
    <row r="861110" customFormat="1" x14ac:dyDescent="0.2"/>
    <row r="861111" customFormat="1" x14ac:dyDescent="0.2"/>
    <row r="861112" customFormat="1" x14ac:dyDescent="0.2"/>
    <row r="861113" customFormat="1" x14ac:dyDescent="0.2"/>
    <row r="861114" customFormat="1" x14ac:dyDescent="0.2"/>
    <row r="861115" customFormat="1" x14ac:dyDescent="0.2"/>
    <row r="861116" customFormat="1" x14ac:dyDescent="0.2"/>
    <row r="861117" customFormat="1" x14ac:dyDescent="0.2"/>
    <row r="861118" customFormat="1" x14ac:dyDescent="0.2"/>
    <row r="861119" customFormat="1" x14ac:dyDescent="0.2"/>
    <row r="861120" customFormat="1" x14ac:dyDescent="0.2"/>
    <row r="861121" customFormat="1" x14ac:dyDescent="0.2"/>
    <row r="861122" customFormat="1" x14ac:dyDescent="0.2"/>
    <row r="861123" customFormat="1" x14ac:dyDescent="0.2"/>
    <row r="861124" customFormat="1" x14ac:dyDescent="0.2"/>
    <row r="861125" customFormat="1" x14ac:dyDescent="0.2"/>
    <row r="861126" customFormat="1" x14ac:dyDescent="0.2"/>
    <row r="861127" customFormat="1" x14ac:dyDescent="0.2"/>
    <row r="861128" customFormat="1" x14ac:dyDescent="0.2"/>
    <row r="861129" customFormat="1" x14ac:dyDescent="0.2"/>
    <row r="861130" customFormat="1" x14ac:dyDescent="0.2"/>
    <row r="861131" customFormat="1" x14ac:dyDescent="0.2"/>
    <row r="861132" customFormat="1" x14ac:dyDescent="0.2"/>
    <row r="861133" customFormat="1" x14ac:dyDescent="0.2"/>
    <row r="861134" customFormat="1" x14ac:dyDescent="0.2"/>
    <row r="861135" customFormat="1" x14ac:dyDescent="0.2"/>
    <row r="861136" customFormat="1" x14ac:dyDescent="0.2"/>
    <row r="861137" customFormat="1" x14ac:dyDescent="0.2"/>
    <row r="861138" customFormat="1" x14ac:dyDescent="0.2"/>
    <row r="861139" customFormat="1" x14ac:dyDescent="0.2"/>
    <row r="861140" customFormat="1" x14ac:dyDescent="0.2"/>
    <row r="861141" customFormat="1" x14ac:dyDescent="0.2"/>
    <row r="861142" customFormat="1" x14ac:dyDescent="0.2"/>
    <row r="861143" customFormat="1" x14ac:dyDescent="0.2"/>
    <row r="861144" customFormat="1" x14ac:dyDescent="0.2"/>
    <row r="861145" customFormat="1" x14ac:dyDescent="0.2"/>
    <row r="861146" customFormat="1" x14ac:dyDescent="0.2"/>
    <row r="861147" customFormat="1" x14ac:dyDescent="0.2"/>
    <row r="861148" customFormat="1" x14ac:dyDescent="0.2"/>
    <row r="861149" customFormat="1" x14ac:dyDescent="0.2"/>
    <row r="861150" customFormat="1" x14ac:dyDescent="0.2"/>
    <row r="861151" customFormat="1" x14ac:dyDescent="0.2"/>
    <row r="861152" customFormat="1" x14ac:dyDescent="0.2"/>
    <row r="861153" customFormat="1" x14ac:dyDescent="0.2"/>
    <row r="861154" customFormat="1" x14ac:dyDescent="0.2"/>
    <row r="861155" customFormat="1" x14ac:dyDescent="0.2"/>
    <row r="861156" customFormat="1" x14ac:dyDescent="0.2"/>
    <row r="861157" customFormat="1" x14ac:dyDescent="0.2"/>
    <row r="861158" customFormat="1" x14ac:dyDescent="0.2"/>
    <row r="861159" customFormat="1" x14ac:dyDescent="0.2"/>
    <row r="861160" customFormat="1" x14ac:dyDescent="0.2"/>
    <row r="861161" customFormat="1" x14ac:dyDescent="0.2"/>
    <row r="861162" customFormat="1" x14ac:dyDescent="0.2"/>
    <row r="861163" customFormat="1" x14ac:dyDescent="0.2"/>
    <row r="861164" customFormat="1" x14ac:dyDescent="0.2"/>
    <row r="861165" customFormat="1" x14ac:dyDescent="0.2"/>
    <row r="861166" customFormat="1" x14ac:dyDescent="0.2"/>
    <row r="861167" customFormat="1" x14ac:dyDescent="0.2"/>
    <row r="861168" customFormat="1" x14ac:dyDescent="0.2"/>
    <row r="861169" customFormat="1" x14ac:dyDescent="0.2"/>
    <row r="861170" customFormat="1" x14ac:dyDescent="0.2"/>
    <row r="861171" customFormat="1" x14ac:dyDescent="0.2"/>
    <row r="861172" customFormat="1" x14ac:dyDescent="0.2"/>
    <row r="861173" customFormat="1" x14ac:dyDescent="0.2"/>
    <row r="861174" customFormat="1" x14ac:dyDescent="0.2"/>
    <row r="861175" customFormat="1" x14ac:dyDescent="0.2"/>
    <row r="861176" customFormat="1" x14ac:dyDescent="0.2"/>
    <row r="861177" customFormat="1" x14ac:dyDescent="0.2"/>
    <row r="861178" customFormat="1" x14ac:dyDescent="0.2"/>
    <row r="861179" customFormat="1" x14ac:dyDescent="0.2"/>
    <row r="861180" customFormat="1" x14ac:dyDescent="0.2"/>
    <row r="861181" customFormat="1" x14ac:dyDescent="0.2"/>
    <row r="861182" customFormat="1" x14ac:dyDescent="0.2"/>
    <row r="861183" customFormat="1" x14ac:dyDescent="0.2"/>
    <row r="861184" customFormat="1" x14ac:dyDescent="0.2"/>
    <row r="861185" customFormat="1" x14ac:dyDescent="0.2"/>
    <row r="861186" customFormat="1" x14ac:dyDescent="0.2"/>
    <row r="861187" customFormat="1" x14ac:dyDescent="0.2"/>
    <row r="861188" customFormat="1" x14ac:dyDescent="0.2"/>
    <row r="861189" customFormat="1" x14ac:dyDescent="0.2"/>
    <row r="861190" customFormat="1" x14ac:dyDescent="0.2"/>
    <row r="861191" customFormat="1" x14ac:dyDescent="0.2"/>
    <row r="861192" customFormat="1" x14ac:dyDescent="0.2"/>
    <row r="861193" customFormat="1" x14ac:dyDescent="0.2"/>
    <row r="861194" customFormat="1" x14ac:dyDescent="0.2"/>
    <row r="861195" customFormat="1" x14ac:dyDescent="0.2"/>
    <row r="861196" customFormat="1" x14ac:dyDescent="0.2"/>
    <row r="861197" customFormat="1" x14ac:dyDescent="0.2"/>
    <row r="861198" customFormat="1" x14ac:dyDescent="0.2"/>
    <row r="861199" customFormat="1" x14ac:dyDescent="0.2"/>
    <row r="861200" customFormat="1" x14ac:dyDescent="0.2"/>
    <row r="861201" customFormat="1" x14ac:dyDescent="0.2"/>
    <row r="861202" customFormat="1" x14ac:dyDescent="0.2"/>
    <row r="861203" customFormat="1" x14ac:dyDescent="0.2"/>
    <row r="861204" customFormat="1" x14ac:dyDescent="0.2"/>
    <row r="861205" customFormat="1" x14ac:dyDescent="0.2"/>
    <row r="861206" customFormat="1" x14ac:dyDescent="0.2"/>
    <row r="861207" customFormat="1" x14ac:dyDescent="0.2"/>
    <row r="861208" customFormat="1" x14ac:dyDescent="0.2"/>
    <row r="861209" customFormat="1" x14ac:dyDescent="0.2"/>
    <row r="861210" customFormat="1" x14ac:dyDescent="0.2"/>
    <row r="861211" customFormat="1" x14ac:dyDescent="0.2"/>
    <row r="861212" customFormat="1" x14ac:dyDescent="0.2"/>
    <row r="861213" customFormat="1" x14ac:dyDescent="0.2"/>
    <row r="861214" customFormat="1" x14ac:dyDescent="0.2"/>
    <row r="861215" customFormat="1" x14ac:dyDescent="0.2"/>
    <row r="861216" customFormat="1" x14ac:dyDescent="0.2"/>
    <row r="861217" customFormat="1" x14ac:dyDescent="0.2"/>
    <row r="861218" customFormat="1" x14ac:dyDescent="0.2"/>
    <row r="861219" customFormat="1" x14ac:dyDescent="0.2"/>
    <row r="861220" customFormat="1" x14ac:dyDescent="0.2"/>
    <row r="861221" customFormat="1" x14ac:dyDescent="0.2"/>
    <row r="861222" customFormat="1" x14ac:dyDescent="0.2"/>
    <row r="861223" customFormat="1" x14ac:dyDescent="0.2"/>
    <row r="861224" customFormat="1" x14ac:dyDescent="0.2"/>
    <row r="861225" customFormat="1" x14ac:dyDescent="0.2"/>
    <row r="861226" customFormat="1" x14ac:dyDescent="0.2"/>
    <row r="861227" customFormat="1" x14ac:dyDescent="0.2"/>
    <row r="861228" customFormat="1" x14ac:dyDescent="0.2"/>
    <row r="861229" customFormat="1" x14ac:dyDescent="0.2"/>
    <row r="861230" customFormat="1" x14ac:dyDescent="0.2"/>
    <row r="861231" customFormat="1" x14ac:dyDescent="0.2"/>
    <row r="861232" customFormat="1" x14ac:dyDescent="0.2"/>
    <row r="861233" customFormat="1" x14ac:dyDescent="0.2"/>
    <row r="861234" customFormat="1" x14ac:dyDescent="0.2"/>
    <row r="861235" customFormat="1" x14ac:dyDescent="0.2"/>
    <row r="861236" customFormat="1" x14ac:dyDescent="0.2"/>
    <row r="861237" customFormat="1" x14ac:dyDescent="0.2"/>
    <row r="861238" customFormat="1" x14ac:dyDescent="0.2"/>
    <row r="861239" customFormat="1" x14ac:dyDescent="0.2"/>
    <row r="861240" customFormat="1" x14ac:dyDescent="0.2"/>
    <row r="861241" customFormat="1" x14ac:dyDescent="0.2"/>
    <row r="861242" customFormat="1" x14ac:dyDescent="0.2"/>
    <row r="861243" customFormat="1" x14ac:dyDescent="0.2"/>
    <row r="861244" customFormat="1" x14ac:dyDescent="0.2"/>
    <row r="861245" customFormat="1" x14ac:dyDescent="0.2"/>
    <row r="861246" customFormat="1" x14ac:dyDescent="0.2"/>
    <row r="861247" customFormat="1" x14ac:dyDescent="0.2"/>
    <row r="861248" customFormat="1" x14ac:dyDescent="0.2"/>
    <row r="861249" customFormat="1" x14ac:dyDescent="0.2"/>
    <row r="861250" customFormat="1" x14ac:dyDescent="0.2"/>
    <row r="861251" customFormat="1" x14ac:dyDescent="0.2"/>
    <row r="861252" customFormat="1" x14ac:dyDescent="0.2"/>
    <row r="861253" customFormat="1" x14ac:dyDescent="0.2"/>
    <row r="861254" customFormat="1" x14ac:dyDescent="0.2"/>
    <row r="861255" customFormat="1" x14ac:dyDescent="0.2"/>
    <row r="861256" customFormat="1" x14ac:dyDescent="0.2"/>
    <row r="861257" customFormat="1" x14ac:dyDescent="0.2"/>
    <row r="861258" customFormat="1" x14ac:dyDescent="0.2"/>
    <row r="861259" customFormat="1" x14ac:dyDescent="0.2"/>
    <row r="861260" customFormat="1" x14ac:dyDescent="0.2"/>
    <row r="861261" customFormat="1" x14ac:dyDescent="0.2"/>
    <row r="861262" customFormat="1" x14ac:dyDescent="0.2"/>
    <row r="861263" customFormat="1" x14ac:dyDescent="0.2"/>
    <row r="861264" customFormat="1" x14ac:dyDescent="0.2"/>
    <row r="861265" customFormat="1" x14ac:dyDescent="0.2"/>
    <row r="861266" customFormat="1" x14ac:dyDescent="0.2"/>
    <row r="861267" customFormat="1" x14ac:dyDescent="0.2"/>
    <row r="861268" customFormat="1" x14ac:dyDescent="0.2"/>
    <row r="861269" customFormat="1" x14ac:dyDescent="0.2"/>
    <row r="861270" customFormat="1" x14ac:dyDescent="0.2"/>
    <row r="861271" customFormat="1" x14ac:dyDescent="0.2"/>
    <row r="861272" customFormat="1" x14ac:dyDescent="0.2"/>
    <row r="861273" customFormat="1" x14ac:dyDescent="0.2"/>
    <row r="861274" customFormat="1" x14ac:dyDescent="0.2"/>
    <row r="861275" customFormat="1" x14ac:dyDescent="0.2"/>
    <row r="861276" customFormat="1" x14ac:dyDescent="0.2"/>
    <row r="861277" customFormat="1" x14ac:dyDescent="0.2"/>
    <row r="861278" customFormat="1" x14ac:dyDescent="0.2"/>
    <row r="861279" customFormat="1" x14ac:dyDescent="0.2"/>
    <row r="861280" customFormat="1" x14ac:dyDescent="0.2"/>
    <row r="861281" customFormat="1" x14ac:dyDescent="0.2"/>
    <row r="861282" customFormat="1" x14ac:dyDescent="0.2"/>
    <row r="861283" customFormat="1" x14ac:dyDescent="0.2"/>
    <row r="861284" customFormat="1" x14ac:dyDescent="0.2"/>
    <row r="861285" customFormat="1" x14ac:dyDescent="0.2"/>
    <row r="861286" customFormat="1" x14ac:dyDescent="0.2"/>
    <row r="861287" customFormat="1" x14ac:dyDescent="0.2"/>
    <row r="861288" customFormat="1" x14ac:dyDescent="0.2"/>
    <row r="861289" customFormat="1" x14ac:dyDescent="0.2"/>
    <row r="861290" customFormat="1" x14ac:dyDescent="0.2"/>
    <row r="861291" customFormat="1" x14ac:dyDescent="0.2"/>
    <row r="861292" customFormat="1" x14ac:dyDescent="0.2"/>
    <row r="861293" customFormat="1" x14ac:dyDescent="0.2"/>
    <row r="861294" customFormat="1" x14ac:dyDescent="0.2"/>
    <row r="861295" customFormat="1" x14ac:dyDescent="0.2"/>
    <row r="861296" customFormat="1" x14ac:dyDescent="0.2"/>
    <row r="861297" customFormat="1" x14ac:dyDescent="0.2"/>
    <row r="861298" customFormat="1" x14ac:dyDescent="0.2"/>
    <row r="861299" customFormat="1" x14ac:dyDescent="0.2"/>
    <row r="861300" customFormat="1" x14ac:dyDescent="0.2"/>
    <row r="861301" customFormat="1" x14ac:dyDescent="0.2"/>
    <row r="861302" customFormat="1" x14ac:dyDescent="0.2"/>
    <row r="861303" customFormat="1" x14ac:dyDescent="0.2"/>
    <row r="861304" customFormat="1" x14ac:dyDescent="0.2"/>
    <row r="861305" customFormat="1" x14ac:dyDescent="0.2"/>
    <row r="861306" customFormat="1" x14ac:dyDescent="0.2"/>
    <row r="861307" customFormat="1" x14ac:dyDescent="0.2"/>
    <row r="861308" customFormat="1" x14ac:dyDescent="0.2"/>
    <row r="861309" customFormat="1" x14ac:dyDescent="0.2"/>
    <row r="861310" customFormat="1" x14ac:dyDescent="0.2"/>
    <row r="861311" customFormat="1" x14ac:dyDescent="0.2"/>
    <row r="861312" customFormat="1" x14ac:dyDescent="0.2"/>
    <row r="861313" customFormat="1" x14ac:dyDescent="0.2"/>
    <row r="861314" customFormat="1" x14ac:dyDescent="0.2"/>
    <row r="861315" customFormat="1" x14ac:dyDescent="0.2"/>
    <row r="861316" customFormat="1" x14ac:dyDescent="0.2"/>
    <row r="861317" customFormat="1" x14ac:dyDescent="0.2"/>
    <row r="861318" customFormat="1" x14ac:dyDescent="0.2"/>
    <row r="861319" customFormat="1" x14ac:dyDescent="0.2"/>
    <row r="861320" customFormat="1" x14ac:dyDescent="0.2"/>
    <row r="861321" customFormat="1" x14ac:dyDescent="0.2"/>
    <row r="861322" customFormat="1" x14ac:dyDescent="0.2"/>
    <row r="861323" customFormat="1" x14ac:dyDescent="0.2"/>
    <row r="861324" customFormat="1" x14ac:dyDescent="0.2"/>
    <row r="861325" customFormat="1" x14ac:dyDescent="0.2"/>
    <row r="861326" customFormat="1" x14ac:dyDescent="0.2"/>
    <row r="861327" customFormat="1" x14ac:dyDescent="0.2"/>
    <row r="861328" customFormat="1" x14ac:dyDescent="0.2"/>
    <row r="861329" customFormat="1" x14ac:dyDescent="0.2"/>
    <row r="861330" customFormat="1" x14ac:dyDescent="0.2"/>
    <row r="861331" customFormat="1" x14ac:dyDescent="0.2"/>
    <row r="861332" customFormat="1" x14ac:dyDescent="0.2"/>
    <row r="861333" customFormat="1" x14ac:dyDescent="0.2"/>
    <row r="861334" customFormat="1" x14ac:dyDescent="0.2"/>
    <row r="861335" customFormat="1" x14ac:dyDescent="0.2"/>
    <row r="861336" customFormat="1" x14ac:dyDescent="0.2"/>
    <row r="861337" customFormat="1" x14ac:dyDescent="0.2"/>
    <row r="861338" customFormat="1" x14ac:dyDescent="0.2"/>
    <row r="861339" customFormat="1" x14ac:dyDescent="0.2"/>
    <row r="861340" customFormat="1" x14ac:dyDescent="0.2"/>
    <row r="861341" customFormat="1" x14ac:dyDescent="0.2"/>
    <row r="861342" customFormat="1" x14ac:dyDescent="0.2"/>
    <row r="861343" customFormat="1" x14ac:dyDescent="0.2"/>
    <row r="861344" customFormat="1" x14ac:dyDescent="0.2"/>
    <row r="861345" customFormat="1" x14ac:dyDescent="0.2"/>
    <row r="861346" customFormat="1" x14ac:dyDescent="0.2"/>
    <row r="861347" customFormat="1" x14ac:dyDescent="0.2"/>
    <row r="861348" customFormat="1" x14ac:dyDescent="0.2"/>
    <row r="861349" customFormat="1" x14ac:dyDescent="0.2"/>
    <row r="861350" customFormat="1" x14ac:dyDescent="0.2"/>
    <row r="861351" customFormat="1" x14ac:dyDescent="0.2"/>
    <row r="861352" customFormat="1" x14ac:dyDescent="0.2"/>
    <row r="861353" customFormat="1" x14ac:dyDescent="0.2"/>
    <row r="861354" customFormat="1" x14ac:dyDescent="0.2"/>
    <row r="861355" customFormat="1" x14ac:dyDescent="0.2"/>
    <row r="861356" customFormat="1" x14ac:dyDescent="0.2"/>
    <row r="861357" customFormat="1" x14ac:dyDescent="0.2"/>
    <row r="861358" customFormat="1" x14ac:dyDescent="0.2"/>
    <row r="861359" customFormat="1" x14ac:dyDescent="0.2"/>
    <row r="861360" customFormat="1" x14ac:dyDescent="0.2"/>
    <row r="861361" customFormat="1" x14ac:dyDescent="0.2"/>
    <row r="861362" customFormat="1" x14ac:dyDescent="0.2"/>
    <row r="861363" customFormat="1" x14ac:dyDescent="0.2"/>
    <row r="861364" customFormat="1" x14ac:dyDescent="0.2"/>
    <row r="861365" customFormat="1" x14ac:dyDescent="0.2"/>
    <row r="861366" customFormat="1" x14ac:dyDescent="0.2"/>
    <row r="861367" customFormat="1" x14ac:dyDescent="0.2"/>
    <row r="861368" customFormat="1" x14ac:dyDescent="0.2"/>
    <row r="861369" customFormat="1" x14ac:dyDescent="0.2"/>
    <row r="861370" customFormat="1" x14ac:dyDescent="0.2"/>
    <row r="861371" customFormat="1" x14ac:dyDescent="0.2"/>
    <row r="861372" customFormat="1" x14ac:dyDescent="0.2"/>
    <row r="861373" customFormat="1" x14ac:dyDescent="0.2"/>
    <row r="861374" customFormat="1" x14ac:dyDescent="0.2"/>
    <row r="861375" customFormat="1" x14ac:dyDescent="0.2"/>
    <row r="861376" customFormat="1" x14ac:dyDescent="0.2"/>
    <row r="861377" customFormat="1" x14ac:dyDescent="0.2"/>
    <row r="861378" customFormat="1" x14ac:dyDescent="0.2"/>
    <row r="861379" customFormat="1" x14ac:dyDescent="0.2"/>
    <row r="861380" customFormat="1" x14ac:dyDescent="0.2"/>
    <row r="861381" customFormat="1" x14ac:dyDescent="0.2"/>
    <row r="861382" customFormat="1" x14ac:dyDescent="0.2"/>
    <row r="861383" customFormat="1" x14ac:dyDescent="0.2"/>
    <row r="861384" customFormat="1" x14ac:dyDescent="0.2"/>
    <row r="861385" customFormat="1" x14ac:dyDescent="0.2"/>
    <row r="861386" customFormat="1" x14ac:dyDescent="0.2"/>
    <row r="861387" customFormat="1" x14ac:dyDescent="0.2"/>
    <row r="861388" customFormat="1" x14ac:dyDescent="0.2"/>
    <row r="861389" customFormat="1" x14ac:dyDescent="0.2"/>
    <row r="861390" customFormat="1" x14ac:dyDescent="0.2"/>
    <row r="861391" customFormat="1" x14ac:dyDescent="0.2"/>
    <row r="861392" customFormat="1" x14ac:dyDescent="0.2"/>
    <row r="861393" customFormat="1" x14ac:dyDescent="0.2"/>
    <row r="861394" customFormat="1" x14ac:dyDescent="0.2"/>
    <row r="861395" customFormat="1" x14ac:dyDescent="0.2"/>
    <row r="861396" customFormat="1" x14ac:dyDescent="0.2"/>
    <row r="861397" customFormat="1" x14ac:dyDescent="0.2"/>
    <row r="861398" customFormat="1" x14ac:dyDescent="0.2"/>
    <row r="861399" customFormat="1" x14ac:dyDescent="0.2"/>
    <row r="861400" customFormat="1" x14ac:dyDescent="0.2"/>
    <row r="861401" customFormat="1" x14ac:dyDescent="0.2"/>
    <row r="861402" customFormat="1" x14ac:dyDescent="0.2"/>
    <row r="861403" customFormat="1" x14ac:dyDescent="0.2"/>
    <row r="861404" customFormat="1" x14ac:dyDescent="0.2"/>
    <row r="861405" customFormat="1" x14ac:dyDescent="0.2"/>
    <row r="861406" customFormat="1" x14ac:dyDescent="0.2"/>
    <row r="861407" customFormat="1" x14ac:dyDescent="0.2"/>
    <row r="861408" customFormat="1" x14ac:dyDescent="0.2"/>
    <row r="861409" customFormat="1" x14ac:dyDescent="0.2"/>
    <row r="861410" customFormat="1" x14ac:dyDescent="0.2"/>
    <row r="861411" customFormat="1" x14ac:dyDescent="0.2"/>
    <row r="861412" customFormat="1" x14ac:dyDescent="0.2"/>
    <row r="861413" customFormat="1" x14ac:dyDescent="0.2"/>
    <row r="861414" customFormat="1" x14ac:dyDescent="0.2"/>
    <row r="861415" customFormat="1" x14ac:dyDescent="0.2"/>
    <row r="861416" customFormat="1" x14ac:dyDescent="0.2"/>
    <row r="861417" customFormat="1" x14ac:dyDescent="0.2"/>
    <row r="861418" customFormat="1" x14ac:dyDescent="0.2"/>
    <row r="861419" customFormat="1" x14ac:dyDescent="0.2"/>
    <row r="861420" customFormat="1" x14ac:dyDescent="0.2"/>
    <row r="861421" customFormat="1" x14ac:dyDescent="0.2"/>
    <row r="861422" customFormat="1" x14ac:dyDescent="0.2"/>
    <row r="861423" customFormat="1" x14ac:dyDescent="0.2"/>
    <row r="861424" customFormat="1" x14ac:dyDescent="0.2"/>
    <row r="861425" customFormat="1" x14ac:dyDescent="0.2"/>
    <row r="861426" customFormat="1" x14ac:dyDescent="0.2"/>
    <row r="861427" customFormat="1" x14ac:dyDescent="0.2"/>
    <row r="861428" customFormat="1" x14ac:dyDescent="0.2"/>
    <row r="861429" customFormat="1" x14ac:dyDescent="0.2"/>
    <row r="861430" customFormat="1" x14ac:dyDescent="0.2"/>
    <row r="861431" customFormat="1" x14ac:dyDescent="0.2"/>
    <row r="861432" customFormat="1" x14ac:dyDescent="0.2"/>
    <row r="861433" customFormat="1" x14ac:dyDescent="0.2"/>
    <row r="861434" customFormat="1" x14ac:dyDescent="0.2"/>
    <row r="861435" customFormat="1" x14ac:dyDescent="0.2"/>
    <row r="861436" customFormat="1" x14ac:dyDescent="0.2"/>
    <row r="861437" customFormat="1" x14ac:dyDescent="0.2"/>
    <row r="861438" customFormat="1" x14ac:dyDescent="0.2"/>
    <row r="861439" customFormat="1" x14ac:dyDescent="0.2"/>
    <row r="861440" customFormat="1" x14ac:dyDescent="0.2"/>
    <row r="861441" customFormat="1" x14ac:dyDescent="0.2"/>
    <row r="861442" customFormat="1" x14ac:dyDescent="0.2"/>
    <row r="861443" customFormat="1" x14ac:dyDescent="0.2"/>
    <row r="861444" customFormat="1" x14ac:dyDescent="0.2"/>
    <row r="861445" customFormat="1" x14ac:dyDescent="0.2"/>
    <row r="861446" customFormat="1" x14ac:dyDescent="0.2"/>
    <row r="861447" customFormat="1" x14ac:dyDescent="0.2"/>
    <row r="861448" customFormat="1" x14ac:dyDescent="0.2"/>
    <row r="861449" customFormat="1" x14ac:dyDescent="0.2"/>
    <row r="861450" customFormat="1" x14ac:dyDescent="0.2"/>
    <row r="861451" customFormat="1" x14ac:dyDescent="0.2"/>
    <row r="861452" customFormat="1" x14ac:dyDescent="0.2"/>
    <row r="861453" customFormat="1" x14ac:dyDescent="0.2"/>
    <row r="861454" customFormat="1" x14ac:dyDescent="0.2"/>
    <row r="861455" customFormat="1" x14ac:dyDescent="0.2"/>
    <row r="861456" customFormat="1" x14ac:dyDescent="0.2"/>
    <row r="861457" customFormat="1" x14ac:dyDescent="0.2"/>
    <row r="861458" customFormat="1" x14ac:dyDescent="0.2"/>
    <row r="861459" customFormat="1" x14ac:dyDescent="0.2"/>
    <row r="861460" customFormat="1" x14ac:dyDescent="0.2"/>
    <row r="861461" customFormat="1" x14ac:dyDescent="0.2"/>
    <row r="861462" customFormat="1" x14ac:dyDescent="0.2"/>
    <row r="861463" customFormat="1" x14ac:dyDescent="0.2"/>
    <row r="861464" customFormat="1" x14ac:dyDescent="0.2"/>
    <row r="861465" customFormat="1" x14ac:dyDescent="0.2"/>
    <row r="861466" customFormat="1" x14ac:dyDescent="0.2"/>
    <row r="861467" customFormat="1" x14ac:dyDescent="0.2"/>
    <row r="861468" customFormat="1" x14ac:dyDescent="0.2"/>
    <row r="861469" customFormat="1" x14ac:dyDescent="0.2"/>
    <row r="861470" customFormat="1" x14ac:dyDescent="0.2"/>
    <row r="861471" customFormat="1" x14ac:dyDescent="0.2"/>
    <row r="861472" customFormat="1" x14ac:dyDescent="0.2"/>
    <row r="861473" customFormat="1" x14ac:dyDescent="0.2"/>
    <row r="861474" customFormat="1" x14ac:dyDescent="0.2"/>
    <row r="861475" customFormat="1" x14ac:dyDescent="0.2"/>
    <row r="861476" customFormat="1" x14ac:dyDescent="0.2"/>
    <row r="861477" customFormat="1" x14ac:dyDescent="0.2"/>
    <row r="861478" customFormat="1" x14ac:dyDescent="0.2"/>
    <row r="861479" customFormat="1" x14ac:dyDescent="0.2"/>
    <row r="861480" customFormat="1" x14ac:dyDescent="0.2"/>
    <row r="861481" customFormat="1" x14ac:dyDescent="0.2"/>
    <row r="861482" customFormat="1" x14ac:dyDescent="0.2"/>
    <row r="861483" customFormat="1" x14ac:dyDescent="0.2"/>
    <row r="861484" customFormat="1" x14ac:dyDescent="0.2"/>
    <row r="861485" customFormat="1" x14ac:dyDescent="0.2"/>
    <row r="861486" customFormat="1" x14ac:dyDescent="0.2"/>
    <row r="861487" customFormat="1" x14ac:dyDescent="0.2"/>
    <row r="861488" customFormat="1" x14ac:dyDescent="0.2"/>
    <row r="861489" customFormat="1" x14ac:dyDescent="0.2"/>
    <row r="861490" customFormat="1" x14ac:dyDescent="0.2"/>
    <row r="861491" customFormat="1" x14ac:dyDescent="0.2"/>
    <row r="861492" customFormat="1" x14ac:dyDescent="0.2"/>
    <row r="861493" customFormat="1" x14ac:dyDescent="0.2"/>
    <row r="861494" customFormat="1" x14ac:dyDescent="0.2"/>
    <row r="861495" customFormat="1" x14ac:dyDescent="0.2"/>
    <row r="861496" customFormat="1" x14ac:dyDescent="0.2"/>
    <row r="861497" customFormat="1" x14ac:dyDescent="0.2"/>
    <row r="861498" customFormat="1" x14ac:dyDescent="0.2"/>
    <row r="861499" customFormat="1" x14ac:dyDescent="0.2"/>
    <row r="861500" customFormat="1" x14ac:dyDescent="0.2"/>
    <row r="861501" customFormat="1" x14ac:dyDescent="0.2"/>
    <row r="861502" customFormat="1" x14ac:dyDescent="0.2"/>
    <row r="861503" customFormat="1" x14ac:dyDescent="0.2"/>
    <row r="861504" customFormat="1" x14ac:dyDescent="0.2"/>
    <row r="861505" customFormat="1" x14ac:dyDescent="0.2"/>
    <row r="861506" customFormat="1" x14ac:dyDescent="0.2"/>
    <row r="861507" customFormat="1" x14ac:dyDescent="0.2"/>
    <row r="861508" customFormat="1" x14ac:dyDescent="0.2"/>
    <row r="861509" customFormat="1" x14ac:dyDescent="0.2"/>
    <row r="861510" customFormat="1" x14ac:dyDescent="0.2"/>
    <row r="861511" customFormat="1" x14ac:dyDescent="0.2"/>
    <row r="861512" customFormat="1" x14ac:dyDescent="0.2"/>
    <row r="861513" customFormat="1" x14ac:dyDescent="0.2"/>
    <row r="861514" customFormat="1" x14ac:dyDescent="0.2"/>
    <row r="861515" customFormat="1" x14ac:dyDescent="0.2"/>
    <row r="861516" customFormat="1" x14ac:dyDescent="0.2"/>
    <row r="861517" customFormat="1" x14ac:dyDescent="0.2"/>
    <row r="861518" customFormat="1" x14ac:dyDescent="0.2"/>
    <row r="861519" customFormat="1" x14ac:dyDescent="0.2"/>
    <row r="861520" customFormat="1" x14ac:dyDescent="0.2"/>
    <row r="861521" customFormat="1" x14ac:dyDescent="0.2"/>
    <row r="861522" customFormat="1" x14ac:dyDescent="0.2"/>
    <row r="861523" customFormat="1" x14ac:dyDescent="0.2"/>
    <row r="861524" customFormat="1" x14ac:dyDescent="0.2"/>
    <row r="861525" customFormat="1" x14ac:dyDescent="0.2"/>
    <row r="861526" customFormat="1" x14ac:dyDescent="0.2"/>
    <row r="861527" customFormat="1" x14ac:dyDescent="0.2"/>
    <row r="861528" customFormat="1" x14ac:dyDescent="0.2"/>
    <row r="861529" customFormat="1" x14ac:dyDescent="0.2"/>
    <row r="861530" customFormat="1" x14ac:dyDescent="0.2"/>
    <row r="861531" customFormat="1" x14ac:dyDescent="0.2"/>
    <row r="861532" customFormat="1" x14ac:dyDescent="0.2"/>
    <row r="861533" customFormat="1" x14ac:dyDescent="0.2"/>
    <row r="861534" customFormat="1" x14ac:dyDescent="0.2"/>
    <row r="861535" customFormat="1" x14ac:dyDescent="0.2"/>
    <row r="861536" customFormat="1" x14ac:dyDescent="0.2"/>
    <row r="861537" customFormat="1" x14ac:dyDescent="0.2"/>
    <row r="861538" customFormat="1" x14ac:dyDescent="0.2"/>
    <row r="861539" customFormat="1" x14ac:dyDescent="0.2"/>
    <row r="861540" customFormat="1" x14ac:dyDescent="0.2"/>
    <row r="861541" customFormat="1" x14ac:dyDescent="0.2"/>
    <row r="861542" customFormat="1" x14ac:dyDescent="0.2"/>
    <row r="861543" customFormat="1" x14ac:dyDescent="0.2"/>
    <row r="861544" customFormat="1" x14ac:dyDescent="0.2"/>
    <row r="861545" customFormat="1" x14ac:dyDescent="0.2"/>
    <row r="861546" customFormat="1" x14ac:dyDescent="0.2"/>
    <row r="861547" customFormat="1" x14ac:dyDescent="0.2"/>
    <row r="861548" customFormat="1" x14ac:dyDescent="0.2"/>
    <row r="861549" customFormat="1" x14ac:dyDescent="0.2"/>
    <row r="861550" customFormat="1" x14ac:dyDescent="0.2"/>
    <row r="861551" customFormat="1" x14ac:dyDescent="0.2"/>
    <row r="861552" customFormat="1" x14ac:dyDescent="0.2"/>
    <row r="861553" customFormat="1" x14ac:dyDescent="0.2"/>
    <row r="861554" customFormat="1" x14ac:dyDescent="0.2"/>
    <row r="861555" customFormat="1" x14ac:dyDescent="0.2"/>
    <row r="861556" customFormat="1" x14ac:dyDescent="0.2"/>
    <row r="861557" customFormat="1" x14ac:dyDescent="0.2"/>
    <row r="861558" customFormat="1" x14ac:dyDescent="0.2"/>
    <row r="861559" customFormat="1" x14ac:dyDescent="0.2"/>
    <row r="861560" customFormat="1" x14ac:dyDescent="0.2"/>
    <row r="861561" customFormat="1" x14ac:dyDescent="0.2"/>
    <row r="861562" customFormat="1" x14ac:dyDescent="0.2"/>
    <row r="861563" customFormat="1" x14ac:dyDescent="0.2"/>
    <row r="861564" customFormat="1" x14ac:dyDescent="0.2"/>
    <row r="861565" customFormat="1" x14ac:dyDescent="0.2"/>
    <row r="861566" customFormat="1" x14ac:dyDescent="0.2"/>
    <row r="861567" customFormat="1" x14ac:dyDescent="0.2"/>
    <row r="861568" customFormat="1" x14ac:dyDescent="0.2"/>
    <row r="861569" customFormat="1" x14ac:dyDescent="0.2"/>
    <row r="861570" customFormat="1" x14ac:dyDescent="0.2"/>
    <row r="861571" customFormat="1" x14ac:dyDescent="0.2"/>
    <row r="861572" customFormat="1" x14ac:dyDescent="0.2"/>
    <row r="861573" customFormat="1" x14ac:dyDescent="0.2"/>
    <row r="861574" customFormat="1" x14ac:dyDescent="0.2"/>
    <row r="861575" customFormat="1" x14ac:dyDescent="0.2"/>
    <row r="861576" customFormat="1" x14ac:dyDescent="0.2"/>
    <row r="861577" customFormat="1" x14ac:dyDescent="0.2"/>
    <row r="861578" customFormat="1" x14ac:dyDescent="0.2"/>
    <row r="861579" customFormat="1" x14ac:dyDescent="0.2"/>
    <row r="861580" customFormat="1" x14ac:dyDescent="0.2"/>
    <row r="861581" customFormat="1" x14ac:dyDescent="0.2"/>
    <row r="861582" customFormat="1" x14ac:dyDescent="0.2"/>
    <row r="861583" customFormat="1" x14ac:dyDescent="0.2"/>
    <row r="861584" customFormat="1" x14ac:dyDescent="0.2"/>
    <row r="861585" customFormat="1" x14ac:dyDescent="0.2"/>
    <row r="861586" customFormat="1" x14ac:dyDescent="0.2"/>
    <row r="861587" customFormat="1" x14ac:dyDescent="0.2"/>
    <row r="861588" customFormat="1" x14ac:dyDescent="0.2"/>
    <row r="861589" customFormat="1" x14ac:dyDescent="0.2"/>
    <row r="861590" customFormat="1" x14ac:dyDescent="0.2"/>
    <row r="861591" customFormat="1" x14ac:dyDescent="0.2"/>
    <row r="861592" customFormat="1" x14ac:dyDescent="0.2"/>
    <row r="861593" customFormat="1" x14ac:dyDescent="0.2"/>
    <row r="861594" customFormat="1" x14ac:dyDescent="0.2"/>
    <row r="861595" customFormat="1" x14ac:dyDescent="0.2"/>
    <row r="861596" customFormat="1" x14ac:dyDescent="0.2"/>
    <row r="861597" customFormat="1" x14ac:dyDescent="0.2"/>
    <row r="861598" customFormat="1" x14ac:dyDescent="0.2"/>
    <row r="861599" customFormat="1" x14ac:dyDescent="0.2"/>
    <row r="861600" customFormat="1" x14ac:dyDescent="0.2"/>
    <row r="861601" customFormat="1" x14ac:dyDescent="0.2"/>
    <row r="861602" customFormat="1" x14ac:dyDescent="0.2"/>
    <row r="861603" customFormat="1" x14ac:dyDescent="0.2"/>
    <row r="861604" customFormat="1" x14ac:dyDescent="0.2"/>
    <row r="861605" customFormat="1" x14ac:dyDescent="0.2"/>
    <row r="861606" customFormat="1" x14ac:dyDescent="0.2"/>
    <row r="861607" customFormat="1" x14ac:dyDescent="0.2"/>
    <row r="861608" customFormat="1" x14ac:dyDescent="0.2"/>
    <row r="861609" customFormat="1" x14ac:dyDescent="0.2"/>
    <row r="861610" customFormat="1" x14ac:dyDescent="0.2"/>
    <row r="861611" customFormat="1" x14ac:dyDescent="0.2"/>
    <row r="861612" customFormat="1" x14ac:dyDescent="0.2"/>
    <row r="861613" customFormat="1" x14ac:dyDescent="0.2"/>
    <row r="861614" customFormat="1" x14ac:dyDescent="0.2"/>
    <row r="861615" customFormat="1" x14ac:dyDescent="0.2"/>
    <row r="861616" customFormat="1" x14ac:dyDescent="0.2"/>
    <row r="861617" customFormat="1" x14ac:dyDescent="0.2"/>
    <row r="861618" customFormat="1" x14ac:dyDescent="0.2"/>
    <row r="861619" customFormat="1" x14ac:dyDescent="0.2"/>
    <row r="861620" customFormat="1" x14ac:dyDescent="0.2"/>
    <row r="861621" customFormat="1" x14ac:dyDescent="0.2"/>
    <row r="861622" customFormat="1" x14ac:dyDescent="0.2"/>
    <row r="861623" customFormat="1" x14ac:dyDescent="0.2"/>
    <row r="861624" customFormat="1" x14ac:dyDescent="0.2"/>
    <row r="861625" customFormat="1" x14ac:dyDescent="0.2"/>
    <row r="861626" customFormat="1" x14ac:dyDescent="0.2"/>
    <row r="861627" customFormat="1" x14ac:dyDescent="0.2"/>
    <row r="861628" customFormat="1" x14ac:dyDescent="0.2"/>
    <row r="861629" customFormat="1" x14ac:dyDescent="0.2"/>
    <row r="861630" customFormat="1" x14ac:dyDescent="0.2"/>
    <row r="861631" customFormat="1" x14ac:dyDescent="0.2"/>
    <row r="861632" customFormat="1" x14ac:dyDescent="0.2"/>
    <row r="861633" customFormat="1" x14ac:dyDescent="0.2"/>
    <row r="861634" customFormat="1" x14ac:dyDescent="0.2"/>
    <row r="861635" customFormat="1" x14ac:dyDescent="0.2"/>
    <row r="861636" customFormat="1" x14ac:dyDescent="0.2"/>
    <row r="861637" customFormat="1" x14ac:dyDescent="0.2"/>
    <row r="861638" customFormat="1" x14ac:dyDescent="0.2"/>
    <row r="861639" customFormat="1" x14ac:dyDescent="0.2"/>
    <row r="861640" customFormat="1" x14ac:dyDescent="0.2"/>
    <row r="861641" customFormat="1" x14ac:dyDescent="0.2"/>
    <row r="861642" customFormat="1" x14ac:dyDescent="0.2"/>
    <row r="861643" customFormat="1" x14ac:dyDescent="0.2"/>
    <row r="861644" customFormat="1" x14ac:dyDescent="0.2"/>
    <row r="861645" customFormat="1" x14ac:dyDescent="0.2"/>
    <row r="861646" customFormat="1" x14ac:dyDescent="0.2"/>
    <row r="861647" customFormat="1" x14ac:dyDescent="0.2"/>
    <row r="861648" customFormat="1" x14ac:dyDescent="0.2"/>
    <row r="861649" customFormat="1" x14ac:dyDescent="0.2"/>
    <row r="861650" customFormat="1" x14ac:dyDescent="0.2"/>
    <row r="861651" customFormat="1" x14ac:dyDescent="0.2"/>
    <row r="861652" customFormat="1" x14ac:dyDescent="0.2"/>
    <row r="861653" customFormat="1" x14ac:dyDescent="0.2"/>
    <row r="861654" customFormat="1" x14ac:dyDescent="0.2"/>
    <row r="861655" customFormat="1" x14ac:dyDescent="0.2"/>
    <row r="861656" customFormat="1" x14ac:dyDescent="0.2"/>
    <row r="861657" customFormat="1" x14ac:dyDescent="0.2"/>
    <row r="861658" customFormat="1" x14ac:dyDescent="0.2"/>
    <row r="861659" customFormat="1" x14ac:dyDescent="0.2"/>
    <row r="861660" customFormat="1" x14ac:dyDescent="0.2"/>
    <row r="861661" customFormat="1" x14ac:dyDescent="0.2"/>
    <row r="861662" customFormat="1" x14ac:dyDescent="0.2"/>
    <row r="861663" customFormat="1" x14ac:dyDescent="0.2"/>
    <row r="861664" customFormat="1" x14ac:dyDescent="0.2"/>
    <row r="861665" customFormat="1" x14ac:dyDescent="0.2"/>
    <row r="861666" customFormat="1" x14ac:dyDescent="0.2"/>
    <row r="861667" customFormat="1" x14ac:dyDescent="0.2"/>
    <row r="861668" customFormat="1" x14ac:dyDescent="0.2"/>
    <row r="861669" customFormat="1" x14ac:dyDescent="0.2"/>
    <row r="861670" customFormat="1" x14ac:dyDescent="0.2"/>
    <row r="861671" customFormat="1" x14ac:dyDescent="0.2"/>
    <row r="861672" customFormat="1" x14ac:dyDescent="0.2"/>
    <row r="861673" customFormat="1" x14ac:dyDescent="0.2"/>
    <row r="861674" customFormat="1" x14ac:dyDescent="0.2"/>
    <row r="861675" customFormat="1" x14ac:dyDescent="0.2"/>
    <row r="861676" customFormat="1" x14ac:dyDescent="0.2"/>
    <row r="861677" customFormat="1" x14ac:dyDescent="0.2"/>
    <row r="861678" customFormat="1" x14ac:dyDescent="0.2"/>
    <row r="861679" customFormat="1" x14ac:dyDescent="0.2"/>
    <row r="861680" customFormat="1" x14ac:dyDescent="0.2"/>
    <row r="861681" customFormat="1" x14ac:dyDescent="0.2"/>
    <row r="861682" customFormat="1" x14ac:dyDescent="0.2"/>
    <row r="861683" customFormat="1" x14ac:dyDescent="0.2"/>
    <row r="861684" customFormat="1" x14ac:dyDescent="0.2"/>
    <row r="861685" customFormat="1" x14ac:dyDescent="0.2"/>
    <row r="861686" customFormat="1" x14ac:dyDescent="0.2"/>
    <row r="861687" customFormat="1" x14ac:dyDescent="0.2"/>
    <row r="861688" customFormat="1" x14ac:dyDescent="0.2"/>
    <row r="861689" customFormat="1" x14ac:dyDescent="0.2"/>
    <row r="861690" customFormat="1" x14ac:dyDescent="0.2"/>
    <row r="861691" customFormat="1" x14ac:dyDescent="0.2"/>
    <row r="861692" customFormat="1" x14ac:dyDescent="0.2"/>
    <row r="861693" customFormat="1" x14ac:dyDescent="0.2"/>
    <row r="861694" customFormat="1" x14ac:dyDescent="0.2"/>
    <row r="861695" customFormat="1" x14ac:dyDescent="0.2"/>
    <row r="861696" customFormat="1" x14ac:dyDescent="0.2"/>
    <row r="861697" customFormat="1" x14ac:dyDescent="0.2"/>
    <row r="861698" customFormat="1" x14ac:dyDescent="0.2"/>
    <row r="861699" customFormat="1" x14ac:dyDescent="0.2"/>
    <row r="861700" customFormat="1" x14ac:dyDescent="0.2"/>
    <row r="861701" customFormat="1" x14ac:dyDescent="0.2"/>
    <row r="861702" customFormat="1" x14ac:dyDescent="0.2"/>
    <row r="861703" customFormat="1" x14ac:dyDescent="0.2"/>
    <row r="861704" customFormat="1" x14ac:dyDescent="0.2"/>
    <row r="861705" customFormat="1" x14ac:dyDescent="0.2"/>
    <row r="861706" customFormat="1" x14ac:dyDescent="0.2"/>
    <row r="861707" customFormat="1" x14ac:dyDescent="0.2"/>
    <row r="861708" customFormat="1" x14ac:dyDescent="0.2"/>
    <row r="861709" customFormat="1" x14ac:dyDescent="0.2"/>
    <row r="861710" customFormat="1" x14ac:dyDescent="0.2"/>
    <row r="861711" customFormat="1" x14ac:dyDescent="0.2"/>
    <row r="861712" customFormat="1" x14ac:dyDescent="0.2"/>
    <row r="861713" customFormat="1" x14ac:dyDescent="0.2"/>
    <row r="861714" customFormat="1" x14ac:dyDescent="0.2"/>
    <row r="861715" customFormat="1" x14ac:dyDescent="0.2"/>
    <row r="861716" customFormat="1" x14ac:dyDescent="0.2"/>
    <row r="861717" customFormat="1" x14ac:dyDescent="0.2"/>
    <row r="861718" customFormat="1" x14ac:dyDescent="0.2"/>
    <row r="861719" customFormat="1" x14ac:dyDescent="0.2"/>
    <row r="861720" customFormat="1" x14ac:dyDescent="0.2"/>
    <row r="861721" customFormat="1" x14ac:dyDescent="0.2"/>
    <row r="861722" customFormat="1" x14ac:dyDescent="0.2"/>
    <row r="861723" customFormat="1" x14ac:dyDescent="0.2"/>
    <row r="861724" customFormat="1" x14ac:dyDescent="0.2"/>
    <row r="861725" customFormat="1" x14ac:dyDescent="0.2"/>
    <row r="861726" customFormat="1" x14ac:dyDescent="0.2"/>
    <row r="861727" customFormat="1" x14ac:dyDescent="0.2"/>
    <row r="861728" customFormat="1" x14ac:dyDescent="0.2"/>
    <row r="861729" customFormat="1" x14ac:dyDescent="0.2"/>
    <row r="861730" customFormat="1" x14ac:dyDescent="0.2"/>
    <row r="861731" customFormat="1" x14ac:dyDescent="0.2"/>
    <row r="861732" customFormat="1" x14ac:dyDescent="0.2"/>
    <row r="861733" customFormat="1" x14ac:dyDescent="0.2"/>
    <row r="861734" customFormat="1" x14ac:dyDescent="0.2"/>
    <row r="861735" customFormat="1" x14ac:dyDescent="0.2"/>
    <row r="861736" customFormat="1" x14ac:dyDescent="0.2"/>
    <row r="861737" customFormat="1" x14ac:dyDescent="0.2"/>
    <row r="861738" customFormat="1" x14ac:dyDescent="0.2"/>
    <row r="861739" customFormat="1" x14ac:dyDescent="0.2"/>
    <row r="861740" customFormat="1" x14ac:dyDescent="0.2"/>
    <row r="861741" customFormat="1" x14ac:dyDescent="0.2"/>
    <row r="861742" customFormat="1" x14ac:dyDescent="0.2"/>
    <row r="861743" customFormat="1" x14ac:dyDescent="0.2"/>
    <row r="861744" customFormat="1" x14ac:dyDescent="0.2"/>
    <row r="861745" customFormat="1" x14ac:dyDescent="0.2"/>
    <row r="861746" customFormat="1" x14ac:dyDescent="0.2"/>
    <row r="861747" customFormat="1" x14ac:dyDescent="0.2"/>
    <row r="861748" customFormat="1" x14ac:dyDescent="0.2"/>
    <row r="861749" customFormat="1" x14ac:dyDescent="0.2"/>
    <row r="861750" customFormat="1" x14ac:dyDescent="0.2"/>
    <row r="861751" customFormat="1" x14ac:dyDescent="0.2"/>
    <row r="861752" customFormat="1" x14ac:dyDescent="0.2"/>
    <row r="861753" customFormat="1" x14ac:dyDescent="0.2"/>
    <row r="861754" customFormat="1" x14ac:dyDescent="0.2"/>
    <row r="861755" customFormat="1" x14ac:dyDescent="0.2"/>
    <row r="861756" customFormat="1" x14ac:dyDescent="0.2"/>
    <row r="861757" customFormat="1" x14ac:dyDescent="0.2"/>
    <row r="861758" customFormat="1" x14ac:dyDescent="0.2"/>
    <row r="861759" customFormat="1" x14ac:dyDescent="0.2"/>
    <row r="861760" customFormat="1" x14ac:dyDescent="0.2"/>
    <row r="861761" customFormat="1" x14ac:dyDescent="0.2"/>
    <row r="861762" customFormat="1" x14ac:dyDescent="0.2"/>
    <row r="861763" customFormat="1" x14ac:dyDescent="0.2"/>
    <row r="861764" customFormat="1" x14ac:dyDescent="0.2"/>
    <row r="861765" customFormat="1" x14ac:dyDescent="0.2"/>
    <row r="861766" customFormat="1" x14ac:dyDescent="0.2"/>
    <row r="861767" customFormat="1" x14ac:dyDescent="0.2"/>
    <row r="861768" customFormat="1" x14ac:dyDescent="0.2"/>
    <row r="861769" customFormat="1" x14ac:dyDescent="0.2"/>
    <row r="861770" customFormat="1" x14ac:dyDescent="0.2"/>
    <row r="861771" customFormat="1" x14ac:dyDescent="0.2"/>
    <row r="861772" customFormat="1" x14ac:dyDescent="0.2"/>
    <row r="861773" customFormat="1" x14ac:dyDescent="0.2"/>
    <row r="861774" customFormat="1" x14ac:dyDescent="0.2"/>
    <row r="861775" customFormat="1" x14ac:dyDescent="0.2"/>
    <row r="861776" customFormat="1" x14ac:dyDescent="0.2"/>
    <row r="861777" customFormat="1" x14ac:dyDescent="0.2"/>
    <row r="861778" customFormat="1" x14ac:dyDescent="0.2"/>
    <row r="861779" customFormat="1" x14ac:dyDescent="0.2"/>
    <row r="861780" customFormat="1" x14ac:dyDescent="0.2"/>
    <row r="861781" customFormat="1" x14ac:dyDescent="0.2"/>
    <row r="861782" customFormat="1" x14ac:dyDescent="0.2"/>
    <row r="861783" customFormat="1" x14ac:dyDescent="0.2"/>
    <row r="861784" customFormat="1" x14ac:dyDescent="0.2"/>
    <row r="861785" customFormat="1" x14ac:dyDescent="0.2"/>
    <row r="861786" customFormat="1" x14ac:dyDescent="0.2"/>
    <row r="861787" customFormat="1" x14ac:dyDescent="0.2"/>
    <row r="861788" customFormat="1" x14ac:dyDescent="0.2"/>
    <row r="861789" customFormat="1" x14ac:dyDescent="0.2"/>
    <row r="861790" customFormat="1" x14ac:dyDescent="0.2"/>
    <row r="861791" customFormat="1" x14ac:dyDescent="0.2"/>
    <row r="861792" customFormat="1" x14ac:dyDescent="0.2"/>
    <row r="861793" customFormat="1" x14ac:dyDescent="0.2"/>
    <row r="861794" customFormat="1" x14ac:dyDescent="0.2"/>
    <row r="861795" customFormat="1" x14ac:dyDescent="0.2"/>
    <row r="861796" customFormat="1" x14ac:dyDescent="0.2"/>
    <row r="861797" customFormat="1" x14ac:dyDescent="0.2"/>
    <row r="861798" customFormat="1" x14ac:dyDescent="0.2"/>
    <row r="861799" customFormat="1" x14ac:dyDescent="0.2"/>
    <row r="861800" customFormat="1" x14ac:dyDescent="0.2"/>
    <row r="861801" customFormat="1" x14ac:dyDescent="0.2"/>
    <row r="861802" customFormat="1" x14ac:dyDescent="0.2"/>
    <row r="861803" customFormat="1" x14ac:dyDescent="0.2"/>
    <row r="861804" customFormat="1" x14ac:dyDescent="0.2"/>
    <row r="861805" customFormat="1" x14ac:dyDescent="0.2"/>
    <row r="861806" customFormat="1" x14ac:dyDescent="0.2"/>
    <row r="861807" customFormat="1" x14ac:dyDescent="0.2"/>
    <row r="861808" customFormat="1" x14ac:dyDescent="0.2"/>
    <row r="861809" customFormat="1" x14ac:dyDescent="0.2"/>
    <row r="861810" customFormat="1" x14ac:dyDescent="0.2"/>
    <row r="861811" customFormat="1" x14ac:dyDescent="0.2"/>
    <row r="861812" customFormat="1" x14ac:dyDescent="0.2"/>
    <row r="861813" customFormat="1" x14ac:dyDescent="0.2"/>
    <row r="861814" customFormat="1" x14ac:dyDescent="0.2"/>
    <row r="861815" customFormat="1" x14ac:dyDescent="0.2"/>
    <row r="861816" customFormat="1" x14ac:dyDescent="0.2"/>
    <row r="861817" customFormat="1" x14ac:dyDescent="0.2"/>
    <row r="861818" customFormat="1" x14ac:dyDescent="0.2"/>
    <row r="861819" customFormat="1" x14ac:dyDescent="0.2"/>
    <row r="861820" customFormat="1" x14ac:dyDescent="0.2"/>
    <row r="861821" customFormat="1" x14ac:dyDescent="0.2"/>
    <row r="861822" customFormat="1" x14ac:dyDescent="0.2"/>
    <row r="861823" customFormat="1" x14ac:dyDescent="0.2"/>
    <row r="861824" customFormat="1" x14ac:dyDescent="0.2"/>
    <row r="861825" customFormat="1" x14ac:dyDescent="0.2"/>
    <row r="861826" customFormat="1" x14ac:dyDescent="0.2"/>
    <row r="861827" customFormat="1" x14ac:dyDescent="0.2"/>
    <row r="861828" customFormat="1" x14ac:dyDescent="0.2"/>
    <row r="861829" customFormat="1" x14ac:dyDescent="0.2"/>
    <row r="861830" customFormat="1" x14ac:dyDescent="0.2"/>
    <row r="861831" customFormat="1" x14ac:dyDescent="0.2"/>
    <row r="861832" customFormat="1" x14ac:dyDescent="0.2"/>
    <row r="861833" customFormat="1" x14ac:dyDescent="0.2"/>
    <row r="861834" customFormat="1" x14ac:dyDescent="0.2"/>
    <row r="861835" customFormat="1" x14ac:dyDescent="0.2"/>
    <row r="861836" customFormat="1" x14ac:dyDescent="0.2"/>
    <row r="861837" customFormat="1" x14ac:dyDescent="0.2"/>
    <row r="861838" customFormat="1" x14ac:dyDescent="0.2"/>
    <row r="861839" customFormat="1" x14ac:dyDescent="0.2"/>
    <row r="861840" customFormat="1" x14ac:dyDescent="0.2"/>
    <row r="861841" customFormat="1" x14ac:dyDescent="0.2"/>
    <row r="861842" customFormat="1" x14ac:dyDescent="0.2"/>
    <row r="861843" customFormat="1" x14ac:dyDescent="0.2"/>
    <row r="861844" customFormat="1" x14ac:dyDescent="0.2"/>
    <row r="861845" customFormat="1" x14ac:dyDescent="0.2"/>
    <row r="861846" customFormat="1" x14ac:dyDescent="0.2"/>
    <row r="861847" customFormat="1" x14ac:dyDescent="0.2"/>
    <row r="861848" customFormat="1" x14ac:dyDescent="0.2"/>
    <row r="861849" customFormat="1" x14ac:dyDescent="0.2"/>
    <row r="861850" customFormat="1" x14ac:dyDescent="0.2"/>
    <row r="861851" customFormat="1" x14ac:dyDescent="0.2"/>
    <row r="861852" customFormat="1" x14ac:dyDescent="0.2"/>
    <row r="861853" customFormat="1" x14ac:dyDescent="0.2"/>
    <row r="861854" customFormat="1" x14ac:dyDescent="0.2"/>
    <row r="861855" customFormat="1" x14ac:dyDescent="0.2"/>
    <row r="861856" customFormat="1" x14ac:dyDescent="0.2"/>
    <row r="861857" customFormat="1" x14ac:dyDescent="0.2"/>
    <row r="861858" customFormat="1" x14ac:dyDescent="0.2"/>
    <row r="861859" customFormat="1" x14ac:dyDescent="0.2"/>
    <row r="861860" customFormat="1" x14ac:dyDescent="0.2"/>
    <row r="861861" customFormat="1" x14ac:dyDescent="0.2"/>
    <row r="861862" customFormat="1" x14ac:dyDescent="0.2"/>
    <row r="861863" customFormat="1" x14ac:dyDescent="0.2"/>
    <row r="861864" customFormat="1" x14ac:dyDescent="0.2"/>
    <row r="861865" customFormat="1" x14ac:dyDescent="0.2"/>
    <row r="861866" customFormat="1" x14ac:dyDescent="0.2"/>
    <row r="861867" customFormat="1" x14ac:dyDescent="0.2"/>
    <row r="861868" customFormat="1" x14ac:dyDescent="0.2"/>
    <row r="861869" customFormat="1" x14ac:dyDescent="0.2"/>
    <row r="861870" customFormat="1" x14ac:dyDescent="0.2"/>
    <row r="861871" customFormat="1" x14ac:dyDescent="0.2"/>
    <row r="861872" customFormat="1" x14ac:dyDescent="0.2"/>
    <row r="861873" customFormat="1" x14ac:dyDescent="0.2"/>
    <row r="861874" customFormat="1" x14ac:dyDescent="0.2"/>
    <row r="861875" customFormat="1" x14ac:dyDescent="0.2"/>
    <row r="861876" customFormat="1" x14ac:dyDescent="0.2"/>
    <row r="861877" customFormat="1" x14ac:dyDescent="0.2"/>
    <row r="861878" customFormat="1" x14ac:dyDescent="0.2"/>
    <row r="861879" customFormat="1" x14ac:dyDescent="0.2"/>
    <row r="861880" customFormat="1" x14ac:dyDescent="0.2"/>
    <row r="861881" customFormat="1" x14ac:dyDescent="0.2"/>
    <row r="861882" customFormat="1" x14ac:dyDescent="0.2"/>
    <row r="861883" customFormat="1" x14ac:dyDescent="0.2"/>
    <row r="861884" customFormat="1" x14ac:dyDescent="0.2"/>
    <row r="861885" customFormat="1" x14ac:dyDescent="0.2"/>
    <row r="861886" customFormat="1" x14ac:dyDescent="0.2"/>
    <row r="861887" customFormat="1" x14ac:dyDescent="0.2"/>
    <row r="861888" customFormat="1" x14ac:dyDescent="0.2"/>
    <row r="861889" customFormat="1" x14ac:dyDescent="0.2"/>
    <row r="861890" customFormat="1" x14ac:dyDescent="0.2"/>
    <row r="861891" customFormat="1" x14ac:dyDescent="0.2"/>
    <row r="861892" customFormat="1" x14ac:dyDescent="0.2"/>
    <row r="861893" customFormat="1" x14ac:dyDescent="0.2"/>
    <row r="861894" customFormat="1" x14ac:dyDescent="0.2"/>
    <row r="861895" customFormat="1" x14ac:dyDescent="0.2"/>
    <row r="861896" customFormat="1" x14ac:dyDescent="0.2"/>
    <row r="861897" customFormat="1" x14ac:dyDescent="0.2"/>
    <row r="861898" customFormat="1" x14ac:dyDescent="0.2"/>
    <row r="861899" customFormat="1" x14ac:dyDescent="0.2"/>
    <row r="861900" customFormat="1" x14ac:dyDescent="0.2"/>
    <row r="861901" customFormat="1" x14ac:dyDescent="0.2"/>
    <row r="861902" customFormat="1" x14ac:dyDescent="0.2"/>
    <row r="861903" customFormat="1" x14ac:dyDescent="0.2"/>
    <row r="861904" customFormat="1" x14ac:dyDescent="0.2"/>
    <row r="861905" customFormat="1" x14ac:dyDescent="0.2"/>
    <row r="861906" customFormat="1" x14ac:dyDescent="0.2"/>
    <row r="861907" customFormat="1" x14ac:dyDescent="0.2"/>
    <row r="861908" customFormat="1" x14ac:dyDescent="0.2"/>
    <row r="861909" customFormat="1" x14ac:dyDescent="0.2"/>
    <row r="861910" customFormat="1" x14ac:dyDescent="0.2"/>
    <row r="861911" customFormat="1" x14ac:dyDescent="0.2"/>
    <row r="861912" customFormat="1" x14ac:dyDescent="0.2"/>
    <row r="861913" customFormat="1" x14ac:dyDescent="0.2"/>
    <row r="861914" customFormat="1" x14ac:dyDescent="0.2"/>
    <row r="861915" customFormat="1" x14ac:dyDescent="0.2"/>
    <row r="861916" customFormat="1" x14ac:dyDescent="0.2"/>
    <row r="861917" customFormat="1" x14ac:dyDescent="0.2"/>
    <row r="861918" customFormat="1" x14ac:dyDescent="0.2"/>
    <row r="861919" customFormat="1" x14ac:dyDescent="0.2"/>
    <row r="861920" customFormat="1" x14ac:dyDescent="0.2"/>
    <row r="861921" customFormat="1" x14ac:dyDescent="0.2"/>
    <row r="861922" customFormat="1" x14ac:dyDescent="0.2"/>
    <row r="861923" customFormat="1" x14ac:dyDescent="0.2"/>
    <row r="861924" customFormat="1" x14ac:dyDescent="0.2"/>
    <row r="861925" customFormat="1" x14ac:dyDescent="0.2"/>
    <row r="861926" customFormat="1" x14ac:dyDescent="0.2"/>
    <row r="861927" customFormat="1" x14ac:dyDescent="0.2"/>
    <row r="861928" customFormat="1" x14ac:dyDescent="0.2"/>
    <row r="861929" customFormat="1" x14ac:dyDescent="0.2"/>
    <row r="861930" customFormat="1" x14ac:dyDescent="0.2"/>
    <row r="861931" customFormat="1" x14ac:dyDescent="0.2"/>
    <row r="861932" customFormat="1" x14ac:dyDescent="0.2"/>
    <row r="861933" customFormat="1" x14ac:dyDescent="0.2"/>
    <row r="861934" customFormat="1" x14ac:dyDescent="0.2"/>
    <row r="861935" customFormat="1" x14ac:dyDescent="0.2"/>
    <row r="861936" customFormat="1" x14ac:dyDescent="0.2"/>
    <row r="861937" customFormat="1" x14ac:dyDescent="0.2"/>
    <row r="861938" customFormat="1" x14ac:dyDescent="0.2"/>
    <row r="861939" customFormat="1" x14ac:dyDescent="0.2"/>
    <row r="861940" customFormat="1" x14ac:dyDescent="0.2"/>
    <row r="861941" customFormat="1" x14ac:dyDescent="0.2"/>
    <row r="861942" customFormat="1" x14ac:dyDescent="0.2"/>
    <row r="861943" customFormat="1" x14ac:dyDescent="0.2"/>
    <row r="861944" customFormat="1" x14ac:dyDescent="0.2"/>
    <row r="861945" customFormat="1" x14ac:dyDescent="0.2"/>
    <row r="861946" customFormat="1" x14ac:dyDescent="0.2"/>
    <row r="861947" customFormat="1" x14ac:dyDescent="0.2"/>
    <row r="861948" customFormat="1" x14ac:dyDescent="0.2"/>
    <row r="861949" customFormat="1" x14ac:dyDescent="0.2"/>
    <row r="861950" customFormat="1" x14ac:dyDescent="0.2"/>
    <row r="861951" customFormat="1" x14ac:dyDescent="0.2"/>
    <row r="861952" customFormat="1" x14ac:dyDescent="0.2"/>
    <row r="861953" customFormat="1" x14ac:dyDescent="0.2"/>
    <row r="861954" customFormat="1" x14ac:dyDescent="0.2"/>
    <row r="861955" customFormat="1" x14ac:dyDescent="0.2"/>
    <row r="861956" customFormat="1" x14ac:dyDescent="0.2"/>
    <row r="861957" customFormat="1" x14ac:dyDescent="0.2"/>
    <row r="861958" customFormat="1" x14ac:dyDescent="0.2"/>
    <row r="861959" customFormat="1" x14ac:dyDescent="0.2"/>
    <row r="861960" customFormat="1" x14ac:dyDescent="0.2"/>
    <row r="861961" customFormat="1" x14ac:dyDescent="0.2"/>
    <row r="861962" customFormat="1" x14ac:dyDescent="0.2"/>
    <row r="861963" customFormat="1" x14ac:dyDescent="0.2"/>
    <row r="861964" customFormat="1" x14ac:dyDescent="0.2"/>
    <row r="861965" customFormat="1" x14ac:dyDescent="0.2"/>
    <row r="861966" customFormat="1" x14ac:dyDescent="0.2"/>
    <row r="861967" customFormat="1" x14ac:dyDescent="0.2"/>
    <row r="861968" customFormat="1" x14ac:dyDescent="0.2"/>
    <row r="861969" customFormat="1" x14ac:dyDescent="0.2"/>
    <row r="861970" customFormat="1" x14ac:dyDescent="0.2"/>
    <row r="861971" customFormat="1" x14ac:dyDescent="0.2"/>
    <row r="861972" customFormat="1" x14ac:dyDescent="0.2"/>
    <row r="861973" customFormat="1" x14ac:dyDescent="0.2"/>
    <row r="861974" customFormat="1" x14ac:dyDescent="0.2"/>
    <row r="861975" customFormat="1" x14ac:dyDescent="0.2"/>
    <row r="861976" customFormat="1" x14ac:dyDescent="0.2"/>
    <row r="861977" customFormat="1" x14ac:dyDescent="0.2"/>
    <row r="861978" customFormat="1" x14ac:dyDescent="0.2"/>
    <row r="861979" customFormat="1" x14ac:dyDescent="0.2"/>
    <row r="861980" customFormat="1" x14ac:dyDescent="0.2"/>
    <row r="861981" customFormat="1" x14ac:dyDescent="0.2"/>
    <row r="861982" customFormat="1" x14ac:dyDescent="0.2"/>
    <row r="861983" customFormat="1" x14ac:dyDescent="0.2"/>
    <row r="861984" customFormat="1" x14ac:dyDescent="0.2"/>
    <row r="861985" customFormat="1" x14ac:dyDescent="0.2"/>
    <row r="861986" customFormat="1" x14ac:dyDescent="0.2"/>
    <row r="861987" customFormat="1" x14ac:dyDescent="0.2"/>
    <row r="861988" customFormat="1" x14ac:dyDescent="0.2"/>
    <row r="861989" customFormat="1" x14ac:dyDescent="0.2"/>
    <row r="861990" customFormat="1" x14ac:dyDescent="0.2"/>
    <row r="861991" customFormat="1" x14ac:dyDescent="0.2"/>
    <row r="861992" customFormat="1" x14ac:dyDescent="0.2"/>
    <row r="861993" customFormat="1" x14ac:dyDescent="0.2"/>
    <row r="861994" customFormat="1" x14ac:dyDescent="0.2"/>
    <row r="861995" customFormat="1" x14ac:dyDescent="0.2"/>
    <row r="861996" customFormat="1" x14ac:dyDescent="0.2"/>
    <row r="861997" customFormat="1" x14ac:dyDescent="0.2"/>
    <row r="861998" customFormat="1" x14ac:dyDescent="0.2"/>
    <row r="861999" customFormat="1" x14ac:dyDescent="0.2"/>
    <row r="862000" customFormat="1" x14ac:dyDescent="0.2"/>
    <row r="862001" customFormat="1" x14ac:dyDescent="0.2"/>
    <row r="862002" customFormat="1" x14ac:dyDescent="0.2"/>
    <row r="862003" customFormat="1" x14ac:dyDescent="0.2"/>
    <row r="862004" customFormat="1" x14ac:dyDescent="0.2"/>
    <row r="862005" customFormat="1" x14ac:dyDescent="0.2"/>
    <row r="862006" customFormat="1" x14ac:dyDescent="0.2"/>
    <row r="862007" customFormat="1" x14ac:dyDescent="0.2"/>
    <row r="862008" customFormat="1" x14ac:dyDescent="0.2"/>
    <row r="862009" customFormat="1" x14ac:dyDescent="0.2"/>
    <row r="862010" customFormat="1" x14ac:dyDescent="0.2"/>
    <row r="862011" customFormat="1" x14ac:dyDescent="0.2"/>
    <row r="862012" customFormat="1" x14ac:dyDescent="0.2"/>
    <row r="862013" customFormat="1" x14ac:dyDescent="0.2"/>
    <row r="862014" customFormat="1" x14ac:dyDescent="0.2"/>
    <row r="862015" customFormat="1" x14ac:dyDescent="0.2"/>
    <row r="862016" customFormat="1" x14ac:dyDescent="0.2"/>
    <row r="862017" customFormat="1" x14ac:dyDescent="0.2"/>
    <row r="862018" customFormat="1" x14ac:dyDescent="0.2"/>
    <row r="862019" customFormat="1" x14ac:dyDescent="0.2"/>
    <row r="862020" customFormat="1" x14ac:dyDescent="0.2"/>
    <row r="862021" customFormat="1" x14ac:dyDescent="0.2"/>
    <row r="862022" customFormat="1" x14ac:dyDescent="0.2"/>
    <row r="862023" customFormat="1" x14ac:dyDescent="0.2"/>
    <row r="862024" customFormat="1" x14ac:dyDescent="0.2"/>
    <row r="862025" customFormat="1" x14ac:dyDescent="0.2"/>
    <row r="862026" customFormat="1" x14ac:dyDescent="0.2"/>
    <row r="862027" customFormat="1" x14ac:dyDescent="0.2"/>
    <row r="862028" customFormat="1" x14ac:dyDescent="0.2"/>
    <row r="862029" customFormat="1" x14ac:dyDescent="0.2"/>
    <row r="862030" customFormat="1" x14ac:dyDescent="0.2"/>
    <row r="862031" customFormat="1" x14ac:dyDescent="0.2"/>
    <row r="862032" customFormat="1" x14ac:dyDescent="0.2"/>
    <row r="862033" customFormat="1" x14ac:dyDescent="0.2"/>
    <row r="862034" customFormat="1" x14ac:dyDescent="0.2"/>
    <row r="862035" customFormat="1" x14ac:dyDescent="0.2"/>
    <row r="862036" customFormat="1" x14ac:dyDescent="0.2"/>
    <row r="862037" customFormat="1" x14ac:dyDescent="0.2"/>
    <row r="862038" customFormat="1" x14ac:dyDescent="0.2"/>
    <row r="862039" customFormat="1" x14ac:dyDescent="0.2"/>
    <row r="862040" customFormat="1" x14ac:dyDescent="0.2"/>
    <row r="862041" customFormat="1" x14ac:dyDescent="0.2"/>
    <row r="862042" customFormat="1" x14ac:dyDescent="0.2"/>
    <row r="862043" customFormat="1" x14ac:dyDescent="0.2"/>
    <row r="862044" customFormat="1" x14ac:dyDescent="0.2"/>
    <row r="862045" customFormat="1" x14ac:dyDescent="0.2"/>
    <row r="862046" customFormat="1" x14ac:dyDescent="0.2"/>
    <row r="862047" customFormat="1" x14ac:dyDescent="0.2"/>
    <row r="862048" customFormat="1" x14ac:dyDescent="0.2"/>
    <row r="862049" customFormat="1" x14ac:dyDescent="0.2"/>
    <row r="862050" customFormat="1" x14ac:dyDescent="0.2"/>
    <row r="862051" customFormat="1" x14ac:dyDescent="0.2"/>
    <row r="862052" customFormat="1" x14ac:dyDescent="0.2"/>
    <row r="862053" customFormat="1" x14ac:dyDescent="0.2"/>
    <row r="862054" customFormat="1" x14ac:dyDescent="0.2"/>
    <row r="862055" customFormat="1" x14ac:dyDescent="0.2"/>
    <row r="862056" customFormat="1" x14ac:dyDescent="0.2"/>
    <row r="862057" customFormat="1" x14ac:dyDescent="0.2"/>
    <row r="862058" customFormat="1" x14ac:dyDescent="0.2"/>
    <row r="862059" customFormat="1" x14ac:dyDescent="0.2"/>
    <row r="862060" customFormat="1" x14ac:dyDescent="0.2"/>
    <row r="862061" customFormat="1" x14ac:dyDescent="0.2"/>
    <row r="862062" customFormat="1" x14ac:dyDescent="0.2"/>
    <row r="862063" customFormat="1" x14ac:dyDescent="0.2"/>
    <row r="862064" customFormat="1" x14ac:dyDescent="0.2"/>
    <row r="862065" customFormat="1" x14ac:dyDescent="0.2"/>
    <row r="862066" customFormat="1" x14ac:dyDescent="0.2"/>
    <row r="862067" customFormat="1" x14ac:dyDescent="0.2"/>
    <row r="862068" customFormat="1" x14ac:dyDescent="0.2"/>
    <row r="862069" customFormat="1" x14ac:dyDescent="0.2"/>
    <row r="862070" customFormat="1" x14ac:dyDescent="0.2"/>
    <row r="862071" customFormat="1" x14ac:dyDescent="0.2"/>
    <row r="862072" customFormat="1" x14ac:dyDescent="0.2"/>
    <row r="862073" customFormat="1" x14ac:dyDescent="0.2"/>
    <row r="862074" customFormat="1" x14ac:dyDescent="0.2"/>
    <row r="862075" customFormat="1" x14ac:dyDescent="0.2"/>
    <row r="862076" customFormat="1" x14ac:dyDescent="0.2"/>
    <row r="862077" customFormat="1" x14ac:dyDescent="0.2"/>
    <row r="862078" customFormat="1" x14ac:dyDescent="0.2"/>
    <row r="862079" customFormat="1" x14ac:dyDescent="0.2"/>
    <row r="862080" customFormat="1" x14ac:dyDescent="0.2"/>
    <row r="862081" customFormat="1" x14ac:dyDescent="0.2"/>
    <row r="862082" customFormat="1" x14ac:dyDescent="0.2"/>
    <row r="862083" customFormat="1" x14ac:dyDescent="0.2"/>
    <row r="862084" customFormat="1" x14ac:dyDescent="0.2"/>
    <row r="862085" customFormat="1" x14ac:dyDescent="0.2"/>
    <row r="862086" customFormat="1" x14ac:dyDescent="0.2"/>
    <row r="862087" customFormat="1" x14ac:dyDescent="0.2"/>
    <row r="862088" customFormat="1" x14ac:dyDescent="0.2"/>
    <row r="862089" customFormat="1" x14ac:dyDescent="0.2"/>
    <row r="862090" customFormat="1" x14ac:dyDescent="0.2"/>
    <row r="862091" customFormat="1" x14ac:dyDescent="0.2"/>
    <row r="862092" customFormat="1" x14ac:dyDescent="0.2"/>
    <row r="862093" customFormat="1" x14ac:dyDescent="0.2"/>
    <row r="862094" customFormat="1" x14ac:dyDescent="0.2"/>
    <row r="862095" customFormat="1" x14ac:dyDescent="0.2"/>
    <row r="862096" customFormat="1" x14ac:dyDescent="0.2"/>
    <row r="862097" customFormat="1" x14ac:dyDescent="0.2"/>
    <row r="862098" customFormat="1" x14ac:dyDescent="0.2"/>
    <row r="862099" customFormat="1" x14ac:dyDescent="0.2"/>
    <row r="862100" customFormat="1" x14ac:dyDescent="0.2"/>
    <row r="862101" customFormat="1" x14ac:dyDescent="0.2"/>
    <row r="862102" customFormat="1" x14ac:dyDescent="0.2"/>
    <row r="862103" customFormat="1" x14ac:dyDescent="0.2"/>
    <row r="862104" customFormat="1" x14ac:dyDescent="0.2"/>
    <row r="862105" customFormat="1" x14ac:dyDescent="0.2"/>
    <row r="862106" customFormat="1" x14ac:dyDescent="0.2"/>
    <row r="862107" customFormat="1" x14ac:dyDescent="0.2"/>
    <row r="862108" customFormat="1" x14ac:dyDescent="0.2"/>
    <row r="862109" customFormat="1" x14ac:dyDescent="0.2"/>
    <row r="862110" customFormat="1" x14ac:dyDescent="0.2"/>
    <row r="862111" customFormat="1" x14ac:dyDescent="0.2"/>
    <row r="862112" customFormat="1" x14ac:dyDescent="0.2"/>
    <row r="862113" customFormat="1" x14ac:dyDescent="0.2"/>
    <row r="862114" customFormat="1" x14ac:dyDescent="0.2"/>
    <row r="862115" customFormat="1" x14ac:dyDescent="0.2"/>
    <row r="862116" customFormat="1" x14ac:dyDescent="0.2"/>
    <row r="862117" customFormat="1" x14ac:dyDescent="0.2"/>
    <row r="862118" customFormat="1" x14ac:dyDescent="0.2"/>
    <row r="862119" customFormat="1" x14ac:dyDescent="0.2"/>
    <row r="862120" customFormat="1" x14ac:dyDescent="0.2"/>
    <row r="862121" customFormat="1" x14ac:dyDescent="0.2"/>
    <row r="862122" customFormat="1" x14ac:dyDescent="0.2"/>
    <row r="862123" customFormat="1" x14ac:dyDescent="0.2"/>
    <row r="862124" customFormat="1" x14ac:dyDescent="0.2"/>
    <row r="862125" customFormat="1" x14ac:dyDescent="0.2"/>
    <row r="862126" customFormat="1" x14ac:dyDescent="0.2"/>
    <row r="862127" customFormat="1" x14ac:dyDescent="0.2"/>
    <row r="862128" customFormat="1" x14ac:dyDescent="0.2"/>
    <row r="862129" customFormat="1" x14ac:dyDescent="0.2"/>
    <row r="862130" customFormat="1" x14ac:dyDescent="0.2"/>
    <row r="862131" customFormat="1" x14ac:dyDescent="0.2"/>
    <row r="862132" customFormat="1" x14ac:dyDescent="0.2"/>
    <row r="862133" customFormat="1" x14ac:dyDescent="0.2"/>
    <row r="862134" customFormat="1" x14ac:dyDescent="0.2"/>
    <row r="862135" customFormat="1" x14ac:dyDescent="0.2"/>
    <row r="862136" customFormat="1" x14ac:dyDescent="0.2"/>
    <row r="862137" customFormat="1" x14ac:dyDescent="0.2"/>
    <row r="862138" customFormat="1" x14ac:dyDescent="0.2"/>
    <row r="862139" customFormat="1" x14ac:dyDescent="0.2"/>
    <row r="862140" customFormat="1" x14ac:dyDescent="0.2"/>
    <row r="862141" customFormat="1" x14ac:dyDescent="0.2"/>
    <row r="862142" customFormat="1" x14ac:dyDescent="0.2"/>
    <row r="862143" customFormat="1" x14ac:dyDescent="0.2"/>
    <row r="862144" customFormat="1" x14ac:dyDescent="0.2"/>
    <row r="862145" customFormat="1" x14ac:dyDescent="0.2"/>
    <row r="862146" customFormat="1" x14ac:dyDescent="0.2"/>
    <row r="862147" customFormat="1" x14ac:dyDescent="0.2"/>
    <row r="862148" customFormat="1" x14ac:dyDescent="0.2"/>
    <row r="862149" customFormat="1" x14ac:dyDescent="0.2"/>
    <row r="862150" customFormat="1" x14ac:dyDescent="0.2"/>
    <row r="862151" customFormat="1" x14ac:dyDescent="0.2"/>
    <row r="862152" customFormat="1" x14ac:dyDescent="0.2"/>
    <row r="862153" customFormat="1" x14ac:dyDescent="0.2"/>
    <row r="862154" customFormat="1" x14ac:dyDescent="0.2"/>
    <row r="862155" customFormat="1" x14ac:dyDescent="0.2"/>
    <row r="862156" customFormat="1" x14ac:dyDescent="0.2"/>
    <row r="862157" customFormat="1" x14ac:dyDescent="0.2"/>
    <row r="862158" customFormat="1" x14ac:dyDescent="0.2"/>
    <row r="862159" customFormat="1" x14ac:dyDescent="0.2"/>
    <row r="862160" customFormat="1" x14ac:dyDescent="0.2"/>
    <row r="862161" customFormat="1" x14ac:dyDescent="0.2"/>
    <row r="862162" customFormat="1" x14ac:dyDescent="0.2"/>
    <row r="862163" customFormat="1" x14ac:dyDescent="0.2"/>
    <row r="862164" customFormat="1" x14ac:dyDescent="0.2"/>
    <row r="862165" customFormat="1" x14ac:dyDescent="0.2"/>
    <row r="862166" customFormat="1" x14ac:dyDescent="0.2"/>
    <row r="862167" customFormat="1" x14ac:dyDescent="0.2"/>
    <row r="862168" customFormat="1" x14ac:dyDescent="0.2"/>
    <row r="862169" customFormat="1" x14ac:dyDescent="0.2"/>
    <row r="862170" customFormat="1" x14ac:dyDescent="0.2"/>
    <row r="862171" customFormat="1" x14ac:dyDescent="0.2"/>
    <row r="862172" customFormat="1" x14ac:dyDescent="0.2"/>
    <row r="862173" customFormat="1" x14ac:dyDescent="0.2"/>
    <row r="862174" customFormat="1" x14ac:dyDescent="0.2"/>
    <row r="862175" customFormat="1" x14ac:dyDescent="0.2"/>
    <row r="862176" customFormat="1" x14ac:dyDescent="0.2"/>
    <row r="862177" customFormat="1" x14ac:dyDescent="0.2"/>
    <row r="862178" customFormat="1" x14ac:dyDescent="0.2"/>
    <row r="862179" customFormat="1" x14ac:dyDescent="0.2"/>
    <row r="862180" customFormat="1" x14ac:dyDescent="0.2"/>
    <row r="862181" customFormat="1" x14ac:dyDescent="0.2"/>
    <row r="862182" customFormat="1" x14ac:dyDescent="0.2"/>
    <row r="862183" customFormat="1" x14ac:dyDescent="0.2"/>
    <row r="862184" customFormat="1" x14ac:dyDescent="0.2"/>
    <row r="862185" customFormat="1" x14ac:dyDescent="0.2"/>
    <row r="862186" customFormat="1" x14ac:dyDescent="0.2"/>
    <row r="862187" customFormat="1" x14ac:dyDescent="0.2"/>
    <row r="862188" customFormat="1" x14ac:dyDescent="0.2"/>
    <row r="862189" customFormat="1" x14ac:dyDescent="0.2"/>
    <row r="862190" customFormat="1" x14ac:dyDescent="0.2"/>
    <row r="862191" customFormat="1" x14ac:dyDescent="0.2"/>
    <row r="862192" customFormat="1" x14ac:dyDescent="0.2"/>
    <row r="862193" customFormat="1" x14ac:dyDescent="0.2"/>
    <row r="862194" customFormat="1" x14ac:dyDescent="0.2"/>
    <row r="862195" customFormat="1" x14ac:dyDescent="0.2"/>
    <row r="862196" customFormat="1" x14ac:dyDescent="0.2"/>
    <row r="862197" customFormat="1" x14ac:dyDescent="0.2"/>
    <row r="862198" customFormat="1" x14ac:dyDescent="0.2"/>
    <row r="862199" customFormat="1" x14ac:dyDescent="0.2"/>
    <row r="862200" customFormat="1" x14ac:dyDescent="0.2"/>
    <row r="862201" customFormat="1" x14ac:dyDescent="0.2"/>
    <row r="862202" customFormat="1" x14ac:dyDescent="0.2"/>
    <row r="862203" customFormat="1" x14ac:dyDescent="0.2"/>
    <row r="862204" customFormat="1" x14ac:dyDescent="0.2"/>
    <row r="862205" customFormat="1" x14ac:dyDescent="0.2"/>
    <row r="862206" customFormat="1" x14ac:dyDescent="0.2"/>
    <row r="862207" customFormat="1" x14ac:dyDescent="0.2"/>
    <row r="862208" customFormat="1" x14ac:dyDescent="0.2"/>
    <row r="862209" customFormat="1" x14ac:dyDescent="0.2"/>
    <row r="862210" customFormat="1" x14ac:dyDescent="0.2"/>
    <row r="862211" customFormat="1" x14ac:dyDescent="0.2"/>
    <row r="862212" customFormat="1" x14ac:dyDescent="0.2"/>
    <row r="862213" customFormat="1" x14ac:dyDescent="0.2"/>
    <row r="862214" customFormat="1" x14ac:dyDescent="0.2"/>
    <row r="862215" customFormat="1" x14ac:dyDescent="0.2"/>
    <row r="862216" customFormat="1" x14ac:dyDescent="0.2"/>
    <row r="862217" customFormat="1" x14ac:dyDescent="0.2"/>
    <row r="862218" customFormat="1" x14ac:dyDescent="0.2"/>
    <row r="862219" customFormat="1" x14ac:dyDescent="0.2"/>
    <row r="862220" customFormat="1" x14ac:dyDescent="0.2"/>
    <row r="862221" customFormat="1" x14ac:dyDescent="0.2"/>
    <row r="862222" customFormat="1" x14ac:dyDescent="0.2"/>
    <row r="862223" customFormat="1" x14ac:dyDescent="0.2"/>
    <row r="862224" customFormat="1" x14ac:dyDescent="0.2"/>
    <row r="862225" customFormat="1" x14ac:dyDescent="0.2"/>
    <row r="862226" customFormat="1" x14ac:dyDescent="0.2"/>
    <row r="862227" customFormat="1" x14ac:dyDescent="0.2"/>
    <row r="862228" customFormat="1" x14ac:dyDescent="0.2"/>
    <row r="862229" customFormat="1" x14ac:dyDescent="0.2"/>
    <row r="862230" customFormat="1" x14ac:dyDescent="0.2"/>
    <row r="862231" customFormat="1" x14ac:dyDescent="0.2"/>
    <row r="862232" customFormat="1" x14ac:dyDescent="0.2"/>
    <row r="862233" customFormat="1" x14ac:dyDescent="0.2"/>
    <row r="862234" customFormat="1" x14ac:dyDescent="0.2"/>
    <row r="862235" customFormat="1" x14ac:dyDescent="0.2"/>
    <row r="862236" customFormat="1" x14ac:dyDescent="0.2"/>
    <row r="862237" customFormat="1" x14ac:dyDescent="0.2"/>
    <row r="862238" customFormat="1" x14ac:dyDescent="0.2"/>
    <row r="862239" customFormat="1" x14ac:dyDescent="0.2"/>
    <row r="862240" customFormat="1" x14ac:dyDescent="0.2"/>
    <row r="862241" customFormat="1" x14ac:dyDescent="0.2"/>
    <row r="862242" customFormat="1" x14ac:dyDescent="0.2"/>
    <row r="862243" customFormat="1" x14ac:dyDescent="0.2"/>
    <row r="862244" customFormat="1" x14ac:dyDescent="0.2"/>
    <row r="862245" customFormat="1" x14ac:dyDescent="0.2"/>
    <row r="862246" customFormat="1" x14ac:dyDescent="0.2"/>
    <row r="862247" customFormat="1" x14ac:dyDescent="0.2"/>
    <row r="862248" customFormat="1" x14ac:dyDescent="0.2"/>
    <row r="862249" customFormat="1" x14ac:dyDescent="0.2"/>
    <row r="862250" customFormat="1" x14ac:dyDescent="0.2"/>
    <row r="862251" customFormat="1" x14ac:dyDescent="0.2"/>
    <row r="862252" customFormat="1" x14ac:dyDescent="0.2"/>
    <row r="862253" customFormat="1" x14ac:dyDescent="0.2"/>
    <row r="862254" customFormat="1" x14ac:dyDescent="0.2"/>
    <row r="862255" customFormat="1" x14ac:dyDescent="0.2"/>
    <row r="862256" customFormat="1" x14ac:dyDescent="0.2"/>
    <row r="862257" customFormat="1" x14ac:dyDescent="0.2"/>
    <row r="862258" customFormat="1" x14ac:dyDescent="0.2"/>
    <row r="862259" customFormat="1" x14ac:dyDescent="0.2"/>
    <row r="862260" customFormat="1" x14ac:dyDescent="0.2"/>
    <row r="862261" customFormat="1" x14ac:dyDescent="0.2"/>
    <row r="862262" customFormat="1" x14ac:dyDescent="0.2"/>
    <row r="862263" customFormat="1" x14ac:dyDescent="0.2"/>
    <row r="862264" customFormat="1" x14ac:dyDescent="0.2"/>
    <row r="862265" customFormat="1" x14ac:dyDescent="0.2"/>
    <row r="862266" customFormat="1" x14ac:dyDescent="0.2"/>
    <row r="862267" customFormat="1" x14ac:dyDescent="0.2"/>
    <row r="862268" customFormat="1" x14ac:dyDescent="0.2"/>
    <row r="862269" customFormat="1" x14ac:dyDescent="0.2"/>
    <row r="862270" customFormat="1" x14ac:dyDescent="0.2"/>
    <row r="862271" customFormat="1" x14ac:dyDescent="0.2"/>
    <row r="862272" customFormat="1" x14ac:dyDescent="0.2"/>
    <row r="862273" customFormat="1" x14ac:dyDescent="0.2"/>
    <row r="862274" customFormat="1" x14ac:dyDescent="0.2"/>
    <row r="862275" customFormat="1" x14ac:dyDescent="0.2"/>
    <row r="862276" customFormat="1" x14ac:dyDescent="0.2"/>
    <row r="862277" customFormat="1" x14ac:dyDescent="0.2"/>
    <row r="862278" customFormat="1" x14ac:dyDescent="0.2"/>
    <row r="862279" customFormat="1" x14ac:dyDescent="0.2"/>
    <row r="862280" customFormat="1" x14ac:dyDescent="0.2"/>
    <row r="862281" customFormat="1" x14ac:dyDescent="0.2"/>
    <row r="862282" customFormat="1" x14ac:dyDescent="0.2"/>
    <row r="862283" customFormat="1" x14ac:dyDescent="0.2"/>
    <row r="862284" customFormat="1" x14ac:dyDescent="0.2"/>
    <row r="862285" customFormat="1" x14ac:dyDescent="0.2"/>
    <row r="862286" customFormat="1" x14ac:dyDescent="0.2"/>
    <row r="862287" customFormat="1" x14ac:dyDescent="0.2"/>
    <row r="862288" customFormat="1" x14ac:dyDescent="0.2"/>
    <row r="862289" customFormat="1" x14ac:dyDescent="0.2"/>
    <row r="862290" customFormat="1" x14ac:dyDescent="0.2"/>
    <row r="862291" customFormat="1" x14ac:dyDescent="0.2"/>
    <row r="862292" customFormat="1" x14ac:dyDescent="0.2"/>
    <row r="862293" customFormat="1" x14ac:dyDescent="0.2"/>
    <row r="862294" customFormat="1" x14ac:dyDescent="0.2"/>
    <row r="862295" customFormat="1" x14ac:dyDescent="0.2"/>
    <row r="862296" customFormat="1" x14ac:dyDescent="0.2"/>
    <row r="862297" customFormat="1" x14ac:dyDescent="0.2"/>
    <row r="862298" customFormat="1" x14ac:dyDescent="0.2"/>
    <row r="862299" customFormat="1" x14ac:dyDescent="0.2"/>
    <row r="862300" customFormat="1" x14ac:dyDescent="0.2"/>
    <row r="862301" customFormat="1" x14ac:dyDescent="0.2"/>
    <row r="862302" customFormat="1" x14ac:dyDescent="0.2"/>
    <row r="862303" customFormat="1" x14ac:dyDescent="0.2"/>
    <row r="862304" customFormat="1" x14ac:dyDescent="0.2"/>
    <row r="862305" customFormat="1" x14ac:dyDescent="0.2"/>
    <row r="862306" customFormat="1" x14ac:dyDescent="0.2"/>
    <row r="862307" customFormat="1" x14ac:dyDescent="0.2"/>
    <row r="862308" customFormat="1" x14ac:dyDescent="0.2"/>
    <row r="862309" customFormat="1" x14ac:dyDescent="0.2"/>
    <row r="862310" customFormat="1" x14ac:dyDescent="0.2"/>
    <row r="862311" customFormat="1" x14ac:dyDescent="0.2"/>
    <row r="862312" customFormat="1" x14ac:dyDescent="0.2"/>
    <row r="862313" customFormat="1" x14ac:dyDescent="0.2"/>
    <row r="862314" customFormat="1" x14ac:dyDescent="0.2"/>
    <row r="862315" customFormat="1" x14ac:dyDescent="0.2"/>
    <row r="862316" customFormat="1" x14ac:dyDescent="0.2"/>
    <row r="862317" customFormat="1" x14ac:dyDescent="0.2"/>
    <row r="862318" customFormat="1" x14ac:dyDescent="0.2"/>
    <row r="862319" customFormat="1" x14ac:dyDescent="0.2"/>
    <row r="862320" customFormat="1" x14ac:dyDescent="0.2"/>
    <row r="862321" customFormat="1" x14ac:dyDescent="0.2"/>
    <row r="862322" customFormat="1" x14ac:dyDescent="0.2"/>
    <row r="862323" customFormat="1" x14ac:dyDescent="0.2"/>
    <row r="862324" customFormat="1" x14ac:dyDescent="0.2"/>
    <row r="862325" customFormat="1" x14ac:dyDescent="0.2"/>
    <row r="862326" customFormat="1" x14ac:dyDescent="0.2"/>
    <row r="862327" customFormat="1" x14ac:dyDescent="0.2"/>
    <row r="862328" customFormat="1" x14ac:dyDescent="0.2"/>
    <row r="862329" customFormat="1" x14ac:dyDescent="0.2"/>
    <row r="862330" customFormat="1" x14ac:dyDescent="0.2"/>
    <row r="862331" customFormat="1" x14ac:dyDescent="0.2"/>
    <row r="862332" customFormat="1" x14ac:dyDescent="0.2"/>
    <row r="862333" customFormat="1" x14ac:dyDescent="0.2"/>
    <row r="862334" customFormat="1" x14ac:dyDescent="0.2"/>
    <row r="862335" customFormat="1" x14ac:dyDescent="0.2"/>
    <row r="862336" customFormat="1" x14ac:dyDescent="0.2"/>
    <row r="862337" customFormat="1" x14ac:dyDescent="0.2"/>
    <row r="862338" customFormat="1" x14ac:dyDescent="0.2"/>
    <row r="862339" customFormat="1" x14ac:dyDescent="0.2"/>
    <row r="862340" customFormat="1" x14ac:dyDescent="0.2"/>
    <row r="862341" customFormat="1" x14ac:dyDescent="0.2"/>
    <row r="862342" customFormat="1" x14ac:dyDescent="0.2"/>
    <row r="862343" customFormat="1" x14ac:dyDescent="0.2"/>
    <row r="862344" customFormat="1" x14ac:dyDescent="0.2"/>
    <row r="862345" customFormat="1" x14ac:dyDescent="0.2"/>
    <row r="862346" customFormat="1" x14ac:dyDescent="0.2"/>
    <row r="862347" customFormat="1" x14ac:dyDescent="0.2"/>
    <row r="862348" customFormat="1" x14ac:dyDescent="0.2"/>
    <row r="862349" customFormat="1" x14ac:dyDescent="0.2"/>
    <row r="862350" customFormat="1" x14ac:dyDescent="0.2"/>
    <row r="862351" customFormat="1" x14ac:dyDescent="0.2"/>
    <row r="862352" customFormat="1" x14ac:dyDescent="0.2"/>
    <row r="862353" customFormat="1" x14ac:dyDescent="0.2"/>
    <row r="862354" customFormat="1" x14ac:dyDescent="0.2"/>
    <row r="862355" customFormat="1" x14ac:dyDescent="0.2"/>
    <row r="862356" customFormat="1" x14ac:dyDescent="0.2"/>
    <row r="862357" customFormat="1" x14ac:dyDescent="0.2"/>
    <row r="862358" customFormat="1" x14ac:dyDescent="0.2"/>
    <row r="862359" customFormat="1" x14ac:dyDescent="0.2"/>
    <row r="862360" customFormat="1" x14ac:dyDescent="0.2"/>
    <row r="862361" customFormat="1" x14ac:dyDescent="0.2"/>
    <row r="862362" customFormat="1" x14ac:dyDescent="0.2"/>
    <row r="862363" customFormat="1" x14ac:dyDescent="0.2"/>
    <row r="862364" customFormat="1" x14ac:dyDescent="0.2"/>
    <row r="862365" customFormat="1" x14ac:dyDescent="0.2"/>
    <row r="862366" customFormat="1" x14ac:dyDescent="0.2"/>
    <row r="862367" customFormat="1" x14ac:dyDescent="0.2"/>
    <row r="862368" customFormat="1" x14ac:dyDescent="0.2"/>
    <row r="862369" customFormat="1" x14ac:dyDescent="0.2"/>
    <row r="862370" customFormat="1" x14ac:dyDescent="0.2"/>
    <row r="862371" customFormat="1" x14ac:dyDescent="0.2"/>
    <row r="862372" customFormat="1" x14ac:dyDescent="0.2"/>
    <row r="862373" customFormat="1" x14ac:dyDescent="0.2"/>
    <row r="862374" customFormat="1" x14ac:dyDescent="0.2"/>
    <row r="862375" customFormat="1" x14ac:dyDescent="0.2"/>
    <row r="862376" customFormat="1" x14ac:dyDescent="0.2"/>
    <row r="862377" customFormat="1" x14ac:dyDescent="0.2"/>
    <row r="862378" customFormat="1" x14ac:dyDescent="0.2"/>
    <row r="862379" customFormat="1" x14ac:dyDescent="0.2"/>
    <row r="862380" customFormat="1" x14ac:dyDescent="0.2"/>
    <row r="862381" customFormat="1" x14ac:dyDescent="0.2"/>
    <row r="862382" customFormat="1" x14ac:dyDescent="0.2"/>
    <row r="862383" customFormat="1" x14ac:dyDescent="0.2"/>
    <row r="862384" customFormat="1" x14ac:dyDescent="0.2"/>
    <row r="862385" customFormat="1" x14ac:dyDescent="0.2"/>
    <row r="862386" customFormat="1" x14ac:dyDescent="0.2"/>
    <row r="862387" customFormat="1" x14ac:dyDescent="0.2"/>
    <row r="862388" customFormat="1" x14ac:dyDescent="0.2"/>
    <row r="862389" customFormat="1" x14ac:dyDescent="0.2"/>
    <row r="862390" customFormat="1" x14ac:dyDescent="0.2"/>
    <row r="862391" customFormat="1" x14ac:dyDescent="0.2"/>
    <row r="862392" customFormat="1" x14ac:dyDescent="0.2"/>
    <row r="862393" customFormat="1" x14ac:dyDescent="0.2"/>
    <row r="862394" customFormat="1" x14ac:dyDescent="0.2"/>
    <row r="862395" customFormat="1" x14ac:dyDescent="0.2"/>
    <row r="862396" customFormat="1" x14ac:dyDescent="0.2"/>
    <row r="862397" customFormat="1" x14ac:dyDescent="0.2"/>
    <row r="862398" customFormat="1" x14ac:dyDescent="0.2"/>
    <row r="862399" customFormat="1" x14ac:dyDescent="0.2"/>
    <row r="862400" customFormat="1" x14ac:dyDescent="0.2"/>
    <row r="862401" customFormat="1" x14ac:dyDescent="0.2"/>
    <row r="862402" customFormat="1" x14ac:dyDescent="0.2"/>
    <row r="862403" customFormat="1" x14ac:dyDescent="0.2"/>
    <row r="862404" customFormat="1" x14ac:dyDescent="0.2"/>
    <row r="862405" customFormat="1" x14ac:dyDescent="0.2"/>
    <row r="862406" customFormat="1" x14ac:dyDescent="0.2"/>
    <row r="862407" customFormat="1" x14ac:dyDescent="0.2"/>
    <row r="862408" customFormat="1" x14ac:dyDescent="0.2"/>
    <row r="862409" customFormat="1" x14ac:dyDescent="0.2"/>
    <row r="862410" customFormat="1" x14ac:dyDescent="0.2"/>
    <row r="862411" customFormat="1" x14ac:dyDescent="0.2"/>
    <row r="862412" customFormat="1" x14ac:dyDescent="0.2"/>
    <row r="862413" customFormat="1" x14ac:dyDescent="0.2"/>
    <row r="862414" customFormat="1" x14ac:dyDescent="0.2"/>
    <row r="862415" customFormat="1" x14ac:dyDescent="0.2"/>
    <row r="862416" customFormat="1" x14ac:dyDescent="0.2"/>
    <row r="862417" customFormat="1" x14ac:dyDescent="0.2"/>
    <row r="862418" customFormat="1" x14ac:dyDescent="0.2"/>
    <row r="862419" customFormat="1" x14ac:dyDescent="0.2"/>
    <row r="862420" customFormat="1" x14ac:dyDescent="0.2"/>
    <row r="862421" customFormat="1" x14ac:dyDescent="0.2"/>
    <row r="862422" customFormat="1" x14ac:dyDescent="0.2"/>
    <row r="862423" customFormat="1" x14ac:dyDescent="0.2"/>
    <row r="862424" customFormat="1" x14ac:dyDescent="0.2"/>
    <row r="862425" customFormat="1" x14ac:dyDescent="0.2"/>
    <row r="862426" customFormat="1" x14ac:dyDescent="0.2"/>
    <row r="862427" customFormat="1" x14ac:dyDescent="0.2"/>
    <row r="862428" customFormat="1" x14ac:dyDescent="0.2"/>
    <row r="862429" customFormat="1" x14ac:dyDescent="0.2"/>
    <row r="862430" customFormat="1" x14ac:dyDescent="0.2"/>
    <row r="862431" customFormat="1" x14ac:dyDescent="0.2"/>
    <row r="862432" customFormat="1" x14ac:dyDescent="0.2"/>
    <row r="862433" customFormat="1" x14ac:dyDescent="0.2"/>
    <row r="862434" customFormat="1" x14ac:dyDescent="0.2"/>
    <row r="862435" customFormat="1" x14ac:dyDescent="0.2"/>
    <row r="862436" customFormat="1" x14ac:dyDescent="0.2"/>
    <row r="862437" customFormat="1" x14ac:dyDescent="0.2"/>
    <row r="862438" customFormat="1" x14ac:dyDescent="0.2"/>
    <row r="862439" customFormat="1" x14ac:dyDescent="0.2"/>
    <row r="862440" customFormat="1" x14ac:dyDescent="0.2"/>
    <row r="862441" customFormat="1" x14ac:dyDescent="0.2"/>
    <row r="862442" customFormat="1" x14ac:dyDescent="0.2"/>
    <row r="862443" customFormat="1" x14ac:dyDescent="0.2"/>
    <row r="862444" customFormat="1" x14ac:dyDescent="0.2"/>
    <row r="862445" customFormat="1" x14ac:dyDescent="0.2"/>
    <row r="862446" customFormat="1" x14ac:dyDescent="0.2"/>
    <row r="862447" customFormat="1" x14ac:dyDescent="0.2"/>
    <row r="862448" customFormat="1" x14ac:dyDescent="0.2"/>
    <row r="862449" customFormat="1" x14ac:dyDescent="0.2"/>
    <row r="862450" customFormat="1" x14ac:dyDescent="0.2"/>
    <row r="862451" customFormat="1" x14ac:dyDescent="0.2"/>
    <row r="862452" customFormat="1" x14ac:dyDescent="0.2"/>
    <row r="862453" customFormat="1" x14ac:dyDescent="0.2"/>
    <row r="862454" customFormat="1" x14ac:dyDescent="0.2"/>
    <row r="862455" customFormat="1" x14ac:dyDescent="0.2"/>
    <row r="862456" customFormat="1" x14ac:dyDescent="0.2"/>
    <row r="862457" customFormat="1" x14ac:dyDescent="0.2"/>
    <row r="862458" customFormat="1" x14ac:dyDescent="0.2"/>
    <row r="862459" customFormat="1" x14ac:dyDescent="0.2"/>
    <row r="862460" customFormat="1" x14ac:dyDescent="0.2"/>
    <row r="862461" customFormat="1" x14ac:dyDescent="0.2"/>
    <row r="862462" customFormat="1" x14ac:dyDescent="0.2"/>
    <row r="862463" customFormat="1" x14ac:dyDescent="0.2"/>
    <row r="862464" customFormat="1" x14ac:dyDescent="0.2"/>
    <row r="862465" customFormat="1" x14ac:dyDescent="0.2"/>
    <row r="862466" customFormat="1" x14ac:dyDescent="0.2"/>
    <row r="862467" customFormat="1" x14ac:dyDescent="0.2"/>
    <row r="862468" customFormat="1" x14ac:dyDescent="0.2"/>
    <row r="862469" customFormat="1" x14ac:dyDescent="0.2"/>
    <row r="862470" customFormat="1" x14ac:dyDescent="0.2"/>
    <row r="862471" customFormat="1" x14ac:dyDescent="0.2"/>
    <row r="862472" customFormat="1" x14ac:dyDescent="0.2"/>
    <row r="862473" customFormat="1" x14ac:dyDescent="0.2"/>
    <row r="862474" customFormat="1" x14ac:dyDescent="0.2"/>
    <row r="862475" customFormat="1" x14ac:dyDescent="0.2"/>
    <row r="862476" customFormat="1" x14ac:dyDescent="0.2"/>
    <row r="862477" customFormat="1" x14ac:dyDescent="0.2"/>
    <row r="862478" customFormat="1" x14ac:dyDescent="0.2"/>
    <row r="862479" customFormat="1" x14ac:dyDescent="0.2"/>
    <row r="862480" customFormat="1" x14ac:dyDescent="0.2"/>
    <row r="862481" customFormat="1" x14ac:dyDescent="0.2"/>
    <row r="862482" customFormat="1" x14ac:dyDescent="0.2"/>
    <row r="862483" customFormat="1" x14ac:dyDescent="0.2"/>
    <row r="862484" customFormat="1" x14ac:dyDescent="0.2"/>
    <row r="862485" customFormat="1" x14ac:dyDescent="0.2"/>
    <row r="862486" customFormat="1" x14ac:dyDescent="0.2"/>
    <row r="862487" customFormat="1" x14ac:dyDescent="0.2"/>
    <row r="862488" customFormat="1" x14ac:dyDescent="0.2"/>
    <row r="862489" customFormat="1" x14ac:dyDescent="0.2"/>
    <row r="862490" customFormat="1" x14ac:dyDescent="0.2"/>
    <row r="862491" customFormat="1" x14ac:dyDescent="0.2"/>
    <row r="862492" customFormat="1" x14ac:dyDescent="0.2"/>
    <row r="862493" customFormat="1" x14ac:dyDescent="0.2"/>
    <row r="862494" customFormat="1" x14ac:dyDescent="0.2"/>
    <row r="862495" customFormat="1" x14ac:dyDescent="0.2"/>
    <row r="862496" customFormat="1" x14ac:dyDescent="0.2"/>
    <row r="862497" customFormat="1" x14ac:dyDescent="0.2"/>
    <row r="862498" customFormat="1" x14ac:dyDescent="0.2"/>
    <row r="862499" customFormat="1" x14ac:dyDescent="0.2"/>
    <row r="862500" customFormat="1" x14ac:dyDescent="0.2"/>
    <row r="862501" customFormat="1" x14ac:dyDescent="0.2"/>
    <row r="862502" customFormat="1" x14ac:dyDescent="0.2"/>
    <row r="862503" customFormat="1" x14ac:dyDescent="0.2"/>
    <row r="862504" customFormat="1" x14ac:dyDescent="0.2"/>
    <row r="862505" customFormat="1" x14ac:dyDescent="0.2"/>
    <row r="862506" customFormat="1" x14ac:dyDescent="0.2"/>
    <row r="862507" customFormat="1" x14ac:dyDescent="0.2"/>
    <row r="862508" customFormat="1" x14ac:dyDescent="0.2"/>
    <row r="862509" customFormat="1" x14ac:dyDescent="0.2"/>
    <row r="862510" customFormat="1" x14ac:dyDescent="0.2"/>
    <row r="862511" customFormat="1" x14ac:dyDescent="0.2"/>
    <row r="862512" customFormat="1" x14ac:dyDescent="0.2"/>
    <row r="862513" customFormat="1" x14ac:dyDescent="0.2"/>
    <row r="862514" customFormat="1" x14ac:dyDescent="0.2"/>
    <row r="862515" customFormat="1" x14ac:dyDescent="0.2"/>
    <row r="862516" customFormat="1" x14ac:dyDescent="0.2"/>
    <row r="862517" customFormat="1" x14ac:dyDescent="0.2"/>
    <row r="862518" customFormat="1" x14ac:dyDescent="0.2"/>
    <row r="862519" customFormat="1" x14ac:dyDescent="0.2"/>
    <row r="862520" customFormat="1" x14ac:dyDescent="0.2"/>
    <row r="862521" customFormat="1" x14ac:dyDescent="0.2"/>
    <row r="862522" customFormat="1" x14ac:dyDescent="0.2"/>
    <row r="862523" customFormat="1" x14ac:dyDescent="0.2"/>
    <row r="862524" customFormat="1" x14ac:dyDescent="0.2"/>
    <row r="862525" customFormat="1" x14ac:dyDescent="0.2"/>
    <row r="862526" customFormat="1" x14ac:dyDescent="0.2"/>
    <row r="862527" customFormat="1" x14ac:dyDescent="0.2"/>
    <row r="862528" customFormat="1" x14ac:dyDescent="0.2"/>
    <row r="862529" customFormat="1" x14ac:dyDescent="0.2"/>
    <row r="862530" customFormat="1" x14ac:dyDescent="0.2"/>
    <row r="862531" customFormat="1" x14ac:dyDescent="0.2"/>
    <row r="862532" customFormat="1" x14ac:dyDescent="0.2"/>
    <row r="862533" customFormat="1" x14ac:dyDescent="0.2"/>
    <row r="862534" customFormat="1" x14ac:dyDescent="0.2"/>
    <row r="862535" customFormat="1" x14ac:dyDescent="0.2"/>
    <row r="862536" customFormat="1" x14ac:dyDescent="0.2"/>
    <row r="862537" customFormat="1" x14ac:dyDescent="0.2"/>
    <row r="862538" customFormat="1" x14ac:dyDescent="0.2"/>
    <row r="862539" customFormat="1" x14ac:dyDescent="0.2"/>
    <row r="862540" customFormat="1" x14ac:dyDescent="0.2"/>
    <row r="862541" customFormat="1" x14ac:dyDescent="0.2"/>
    <row r="862542" customFormat="1" x14ac:dyDescent="0.2"/>
    <row r="862543" customFormat="1" x14ac:dyDescent="0.2"/>
    <row r="862544" customFormat="1" x14ac:dyDescent="0.2"/>
    <row r="862545" customFormat="1" x14ac:dyDescent="0.2"/>
    <row r="862546" customFormat="1" x14ac:dyDescent="0.2"/>
    <row r="862547" customFormat="1" x14ac:dyDescent="0.2"/>
    <row r="862548" customFormat="1" x14ac:dyDescent="0.2"/>
    <row r="862549" customFormat="1" x14ac:dyDescent="0.2"/>
    <row r="862550" customFormat="1" x14ac:dyDescent="0.2"/>
    <row r="862551" customFormat="1" x14ac:dyDescent="0.2"/>
    <row r="862552" customFormat="1" x14ac:dyDescent="0.2"/>
    <row r="862553" customFormat="1" x14ac:dyDescent="0.2"/>
    <row r="862554" customFormat="1" x14ac:dyDescent="0.2"/>
    <row r="862555" customFormat="1" x14ac:dyDescent="0.2"/>
    <row r="862556" customFormat="1" x14ac:dyDescent="0.2"/>
    <row r="862557" customFormat="1" x14ac:dyDescent="0.2"/>
    <row r="862558" customFormat="1" x14ac:dyDescent="0.2"/>
    <row r="862559" customFormat="1" x14ac:dyDescent="0.2"/>
    <row r="862560" customFormat="1" x14ac:dyDescent="0.2"/>
    <row r="862561" customFormat="1" x14ac:dyDescent="0.2"/>
    <row r="862562" customFormat="1" x14ac:dyDescent="0.2"/>
    <row r="862563" customFormat="1" x14ac:dyDescent="0.2"/>
    <row r="862564" customFormat="1" x14ac:dyDescent="0.2"/>
    <row r="862565" customFormat="1" x14ac:dyDescent="0.2"/>
    <row r="862566" customFormat="1" x14ac:dyDescent="0.2"/>
    <row r="862567" customFormat="1" x14ac:dyDescent="0.2"/>
    <row r="862568" customFormat="1" x14ac:dyDescent="0.2"/>
    <row r="862569" customFormat="1" x14ac:dyDescent="0.2"/>
    <row r="862570" customFormat="1" x14ac:dyDescent="0.2"/>
    <row r="862571" customFormat="1" x14ac:dyDescent="0.2"/>
    <row r="862572" customFormat="1" x14ac:dyDescent="0.2"/>
    <row r="862573" customFormat="1" x14ac:dyDescent="0.2"/>
    <row r="862574" customFormat="1" x14ac:dyDescent="0.2"/>
    <row r="862575" customFormat="1" x14ac:dyDescent="0.2"/>
    <row r="862576" customFormat="1" x14ac:dyDescent="0.2"/>
    <row r="862577" customFormat="1" x14ac:dyDescent="0.2"/>
    <row r="862578" customFormat="1" x14ac:dyDescent="0.2"/>
    <row r="862579" customFormat="1" x14ac:dyDescent="0.2"/>
    <row r="862580" customFormat="1" x14ac:dyDescent="0.2"/>
    <row r="862581" customFormat="1" x14ac:dyDescent="0.2"/>
    <row r="862582" customFormat="1" x14ac:dyDescent="0.2"/>
    <row r="862583" customFormat="1" x14ac:dyDescent="0.2"/>
    <row r="862584" customFormat="1" x14ac:dyDescent="0.2"/>
    <row r="862585" customFormat="1" x14ac:dyDescent="0.2"/>
    <row r="862586" customFormat="1" x14ac:dyDescent="0.2"/>
    <row r="862587" customFormat="1" x14ac:dyDescent="0.2"/>
    <row r="862588" customFormat="1" x14ac:dyDescent="0.2"/>
    <row r="862589" customFormat="1" x14ac:dyDescent="0.2"/>
    <row r="862590" customFormat="1" x14ac:dyDescent="0.2"/>
    <row r="862591" customFormat="1" x14ac:dyDescent="0.2"/>
    <row r="862592" customFormat="1" x14ac:dyDescent="0.2"/>
    <row r="862593" customFormat="1" x14ac:dyDescent="0.2"/>
    <row r="862594" customFormat="1" x14ac:dyDescent="0.2"/>
    <row r="862595" customFormat="1" x14ac:dyDescent="0.2"/>
    <row r="862596" customFormat="1" x14ac:dyDescent="0.2"/>
    <row r="862597" customFormat="1" x14ac:dyDescent="0.2"/>
    <row r="862598" customFormat="1" x14ac:dyDescent="0.2"/>
    <row r="862599" customFormat="1" x14ac:dyDescent="0.2"/>
    <row r="862600" customFormat="1" x14ac:dyDescent="0.2"/>
    <row r="862601" customFormat="1" x14ac:dyDescent="0.2"/>
    <row r="862602" customFormat="1" x14ac:dyDescent="0.2"/>
    <row r="862603" customFormat="1" x14ac:dyDescent="0.2"/>
    <row r="862604" customFormat="1" x14ac:dyDescent="0.2"/>
    <row r="862605" customFormat="1" x14ac:dyDescent="0.2"/>
    <row r="862606" customFormat="1" x14ac:dyDescent="0.2"/>
    <row r="862607" customFormat="1" x14ac:dyDescent="0.2"/>
    <row r="862608" customFormat="1" x14ac:dyDescent="0.2"/>
    <row r="862609" customFormat="1" x14ac:dyDescent="0.2"/>
    <row r="862610" customFormat="1" x14ac:dyDescent="0.2"/>
    <row r="862611" customFormat="1" x14ac:dyDescent="0.2"/>
    <row r="862612" customFormat="1" x14ac:dyDescent="0.2"/>
    <row r="862613" customFormat="1" x14ac:dyDescent="0.2"/>
    <row r="862614" customFormat="1" x14ac:dyDescent="0.2"/>
    <row r="862615" customFormat="1" x14ac:dyDescent="0.2"/>
    <row r="862616" customFormat="1" x14ac:dyDescent="0.2"/>
    <row r="862617" customFormat="1" x14ac:dyDescent="0.2"/>
    <row r="862618" customFormat="1" x14ac:dyDescent="0.2"/>
    <row r="862619" customFormat="1" x14ac:dyDescent="0.2"/>
    <row r="862620" customFormat="1" x14ac:dyDescent="0.2"/>
    <row r="862621" customFormat="1" x14ac:dyDescent="0.2"/>
    <row r="862622" customFormat="1" x14ac:dyDescent="0.2"/>
    <row r="862623" customFormat="1" x14ac:dyDescent="0.2"/>
    <row r="862624" customFormat="1" x14ac:dyDescent="0.2"/>
    <row r="862625" customFormat="1" x14ac:dyDescent="0.2"/>
    <row r="862626" customFormat="1" x14ac:dyDescent="0.2"/>
    <row r="862627" customFormat="1" x14ac:dyDescent="0.2"/>
    <row r="862628" customFormat="1" x14ac:dyDescent="0.2"/>
    <row r="862629" customFormat="1" x14ac:dyDescent="0.2"/>
    <row r="862630" customFormat="1" x14ac:dyDescent="0.2"/>
    <row r="862631" customFormat="1" x14ac:dyDescent="0.2"/>
    <row r="862632" customFormat="1" x14ac:dyDescent="0.2"/>
    <row r="862633" customFormat="1" x14ac:dyDescent="0.2"/>
    <row r="862634" customFormat="1" x14ac:dyDescent="0.2"/>
    <row r="862635" customFormat="1" x14ac:dyDescent="0.2"/>
    <row r="862636" customFormat="1" x14ac:dyDescent="0.2"/>
    <row r="862637" customFormat="1" x14ac:dyDescent="0.2"/>
    <row r="862638" customFormat="1" x14ac:dyDescent="0.2"/>
    <row r="862639" customFormat="1" x14ac:dyDescent="0.2"/>
    <row r="862640" customFormat="1" x14ac:dyDescent="0.2"/>
    <row r="862641" customFormat="1" x14ac:dyDescent="0.2"/>
    <row r="862642" customFormat="1" x14ac:dyDescent="0.2"/>
    <row r="862643" customFormat="1" x14ac:dyDescent="0.2"/>
    <row r="862644" customFormat="1" x14ac:dyDescent="0.2"/>
    <row r="862645" customFormat="1" x14ac:dyDescent="0.2"/>
    <row r="862646" customFormat="1" x14ac:dyDescent="0.2"/>
    <row r="862647" customFormat="1" x14ac:dyDescent="0.2"/>
    <row r="862648" customFormat="1" x14ac:dyDescent="0.2"/>
    <row r="862649" customFormat="1" x14ac:dyDescent="0.2"/>
    <row r="862650" customFormat="1" x14ac:dyDescent="0.2"/>
    <row r="862651" customFormat="1" x14ac:dyDescent="0.2"/>
    <row r="862652" customFormat="1" x14ac:dyDescent="0.2"/>
    <row r="862653" customFormat="1" x14ac:dyDescent="0.2"/>
    <row r="862654" customFormat="1" x14ac:dyDescent="0.2"/>
    <row r="862655" customFormat="1" x14ac:dyDescent="0.2"/>
    <row r="862656" customFormat="1" x14ac:dyDescent="0.2"/>
    <row r="862657" customFormat="1" x14ac:dyDescent="0.2"/>
    <row r="862658" customFormat="1" x14ac:dyDescent="0.2"/>
    <row r="862659" customFormat="1" x14ac:dyDescent="0.2"/>
    <row r="862660" customFormat="1" x14ac:dyDescent="0.2"/>
    <row r="862661" customFormat="1" x14ac:dyDescent="0.2"/>
    <row r="862662" customFormat="1" x14ac:dyDescent="0.2"/>
    <row r="862663" customFormat="1" x14ac:dyDescent="0.2"/>
    <row r="862664" customFormat="1" x14ac:dyDescent="0.2"/>
    <row r="862665" customFormat="1" x14ac:dyDescent="0.2"/>
    <row r="862666" customFormat="1" x14ac:dyDescent="0.2"/>
    <row r="862667" customFormat="1" x14ac:dyDescent="0.2"/>
    <row r="862668" customFormat="1" x14ac:dyDescent="0.2"/>
    <row r="862669" customFormat="1" x14ac:dyDescent="0.2"/>
    <row r="862670" customFormat="1" x14ac:dyDescent="0.2"/>
    <row r="862671" customFormat="1" x14ac:dyDescent="0.2"/>
    <row r="862672" customFormat="1" x14ac:dyDescent="0.2"/>
    <row r="862673" customFormat="1" x14ac:dyDescent="0.2"/>
    <row r="862674" customFormat="1" x14ac:dyDescent="0.2"/>
    <row r="862675" customFormat="1" x14ac:dyDescent="0.2"/>
    <row r="862676" customFormat="1" x14ac:dyDescent="0.2"/>
    <row r="862677" customFormat="1" x14ac:dyDescent="0.2"/>
    <row r="862678" customFormat="1" x14ac:dyDescent="0.2"/>
    <row r="862679" customFormat="1" x14ac:dyDescent="0.2"/>
    <row r="862680" customFormat="1" x14ac:dyDescent="0.2"/>
    <row r="862681" customFormat="1" x14ac:dyDescent="0.2"/>
    <row r="862682" customFormat="1" x14ac:dyDescent="0.2"/>
    <row r="862683" customFormat="1" x14ac:dyDescent="0.2"/>
    <row r="862684" customFormat="1" x14ac:dyDescent="0.2"/>
    <row r="862685" customFormat="1" x14ac:dyDescent="0.2"/>
    <row r="862686" customFormat="1" x14ac:dyDescent="0.2"/>
    <row r="862687" customFormat="1" x14ac:dyDescent="0.2"/>
    <row r="862688" customFormat="1" x14ac:dyDescent="0.2"/>
    <row r="862689" customFormat="1" x14ac:dyDescent="0.2"/>
    <row r="862690" customFormat="1" x14ac:dyDescent="0.2"/>
    <row r="862691" customFormat="1" x14ac:dyDescent="0.2"/>
    <row r="862692" customFormat="1" x14ac:dyDescent="0.2"/>
    <row r="862693" customFormat="1" x14ac:dyDescent="0.2"/>
    <row r="862694" customFormat="1" x14ac:dyDescent="0.2"/>
    <row r="862695" customFormat="1" x14ac:dyDescent="0.2"/>
    <row r="862696" customFormat="1" x14ac:dyDescent="0.2"/>
    <row r="862697" customFormat="1" x14ac:dyDescent="0.2"/>
    <row r="862698" customFormat="1" x14ac:dyDescent="0.2"/>
    <row r="862699" customFormat="1" x14ac:dyDescent="0.2"/>
    <row r="862700" customFormat="1" x14ac:dyDescent="0.2"/>
    <row r="862701" customFormat="1" x14ac:dyDescent="0.2"/>
    <row r="862702" customFormat="1" x14ac:dyDescent="0.2"/>
    <row r="862703" customFormat="1" x14ac:dyDescent="0.2"/>
    <row r="862704" customFormat="1" x14ac:dyDescent="0.2"/>
    <row r="862705" customFormat="1" x14ac:dyDescent="0.2"/>
    <row r="862706" customFormat="1" x14ac:dyDescent="0.2"/>
    <row r="862707" customFormat="1" x14ac:dyDescent="0.2"/>
    <row r="862708" customFormat="1" x14ac:dyDescent="0.2"/>
    <row r="862709" customFormat="1" x14ac:dyDescent="0.2"/>
    <row r="862710" customFormat="1" x14ac:dyDescent="0.2"/>
    <row r="862711" customFormat="1" x14ac:dyDescent="0.2"/>
    <row r="862712" customFormat="1" x14ac:dyDescent="0.2"/>
    <row r="862713" customFormat="1" x14ac:dyDescent="0.2"/>
    <row r="862714" customFormat="1" x14ac:dyDescent="0.2"/>
    <row r="862715" customFormat="1" x14ac:dyDescent="0.2"/>
    <row r="862716" customFormat="1" x14ac:dyDescent="0.2"/>
    <row r="862717" customFormat="1" x14ac:dyDescent="0.2"/>
    <row r="862718" customFormat="1" x14ac:dyDescent="0.2"/>
    <row r="862719" customFormat="1" x14ac:dyDescent="0.2"/>
    <row r="862720" customFormat="1" x14ac:dyDescent="0.2"/>
    <row r="862721" customFormat="1" x14ac:dyDescent="0.2"/>
    <row r="862722" customFormat="1" x14ac:dyDescent="0.2"/>
    <row r="862723" customFormat="1" x14ac:dyDescent="0.2"/>
    <row r="862724" customFormat="1" x14ac:dyDescent="0.2"/>
    <row r="862725" customFormat="1" x14ac:dyDescent="0.2"/>
    <row r="862726" customFormat="1" x14ac:dyDescent="0.2"/>
    <row r="862727" customFormat="1" x14ac:dyDescent="0.2"/>
    <row r="862728" customFormat="1" x14ac:dyDescent="0.2"/>
    <row r="862729" customFormat="1" x14ac:dyDescent="0.2"/>
    <row r="862730" customFormat="1" x14ac:dyDescent="0.2"/>
    <row r="862731" customFormat="1" x14ac:dyDescent="0.2"/>
    <row r="862732" customFormat="1" x14ac:dyDescent="0.2"/>
    <row r="862733" customFormat="1" x14ac:dyDescent="0.2"/>
    <row r="862734" customFormat="1" x14ac:dyDescent="0.2"/>
    <row r="862735" customFormat="1" x14ac:dyDescent="0.2"/>
    <row r="862736" customFormat="1" x14ac:dyDescent="0.2"/>
    <row r="862737" customFormat="1" x14ac:dyDescent="0.2"/>
    <row r="862738" customFormat="1" x14ac:dyDescent="0.2"/>
    <row r="862739" customFormat="1" x14ac:dyDescent="0.2"/>
    <row r="862740" customFormat="1" x14ac:dyDescent="0.2"/>
    <row r="862741" customFormat="1" x14ac:dyDescent="0.2"/>
    <row r="862742" customFormat="1" x14ac:dyDescent="0.2"/>
    <row r="862743" customFormat="1" x14ac:dyDescent="0.2"/>
    <row r="862744" customFormat="1" x14ac:dyDescent="0.2"/>
    <row r="862745" customFormat="1" x14ac:dyDescent="0.2"/>
    <row r="862746" customFormat="1" x14ac:dyDescent="0.2"/>
    <row r="862747" customFormat="1" x14ac:dyDescent="0.2"/>
    <row r="862748" customFormat="1" x14ac:dyDescent="0.2"/>
    <row r="862749" customFormat="1" x14ac:dyDescent="0.2"/>
    <row r="862750" customFormat="1" x14ac:dyDescent="0.2"/>
    <row r="862751" customFormat="1" x14ac:dyDescent="0.2"/>
    <row r="862752" customFormat="1" x14ac:dyDescent="0.2"/>
    <row r="862753" customFormat="1" x14ac:dyDescent="0.2"/>
    <row r="862754" customFormat="1" x14ac:dyDescent="0.2"/>
    <row r="862755" customFormat="1" x14ac:dyDescent="0.2"/>
    <row r="862756" customFormat="1" x14ac:dyDescent="0.2"/>
    <row r="862757" customFormat="1" x14ac:dyDescent="0.2"/>
    <row r="862758" customFormat="1" x14ac:dyDescent="0.2"/>
    <row r="862759" customFormat="1" x14ac:dyDescent="0.2"/>
    <row r="862760" customFormat="1" x14ac:dyDescent="0.2"/>
    <row r="862761" customFormat="1" x14ac:dyDescent="0.2"/>
    <row r="862762" customFormat="1" x14ac:dyDescent="0.2"/>
    <row r="862763" customFormat="1" x14ac:dyDescent="0.2"/>
    <row r="862764" customFormat="1" x14ac:dyDescent="0.2"/>
    <row r="862765" customFormat="1" x14ac:dyDescent="0.2"/>
    <row r="862766" customFormat="1" x14ac:dyDescent="0.2"/>
    <row r="862767" customFormat="1" x14ac:dyDescent="0.2"/>
    <row r="862768" customFormat="1" x14ac:dyDescent="0.2"/>
    <row r="862769" customFormat="1" x14ac:dyDescent="0.2"/>
    <row r="862770" customFormat="1" x14ac:dyDescent="0.2"/>
    <row r="862771" customFormat="1" x14ac:dyDescent="0.2"/>
    <row r="862772" customFormat="1" x14ac:dyDescent="0.2"/>
    <row r="862773" customFormat="1" x14ac:dyDescent="0.2"/>
    <row r="862774" customFormat="1" x14ac:dyDescent="0.2"/>
    <row r="862775" customFormat="1" x14ac:dyDescent="0.2"/>
    <row r="862776" customFormat="1" x14ac:dyDescent="0.2"/>
    <row r="862777" customFormat="1" x14ac:dyDescent="0.2"/>
    <row r="862778" customFormat="1" x14ac:dyDescent="0.2"/>
    <row r="862779" customFormat="1" x14ac:dyDescent="0.2"/>
    <row r="862780" customFormat="1" x14ac:dyDescent="0.2"/>
    <row r="862781" customFormat="1" x14ac:dyDescent="0.2"/>
    <row r="862782" customFormat="1" x14ac:dyDescent="0.2"/>
    <row r="862783" customFormat="1" x14ac:dyDescent="0.2"/>
    <row r="862784" customFormat="1" x14ac:dyDescent="0.2"/>
    <row r="862785" customFormat="1" x14ac:dyDescent="0.2"/>
    <row r="862786" customFormat="1" x14ac:dyDescent="0.2"/>
    <row r="862787" customFormat="1" x14ac:dyDescent="0.2"/>
    <row r="862788" customFormat="1" x14ac:dyDescent="0.2"/>
    <row r="862789" customFormat="1" x14ac:dyDescent="0.2"/>
    <row r="862790" customFormat="1" x14ac:dyDescent="0.2"/>
    <row r="862791" customFormat="1" x14ac:dyDescent="0.2"/>
    <row r="862792" customFormat="1" x14ac:dyDescent="0.2"/>
    <row r="862793" customFormat="1" x14ac:dyDescent="0.2"/>
    <row r="862794" customFormat="1" x14ac:dyDescent="0.2"/>
    <row r="862795" customFormat="1" x14ac:dyDescent="0.2"/>
    <row r="862796" customFormat="1" x14ac:dyDescent="0.2"/>
    <row r="862797" customFormat="1" x14ac:dyDescent="0.2"/>
    <row r="862798" customFormat="1" x14ac:dyDescent="0.2"/>
    <row r="862799" customFormat="1" x14ac:dyDescent="0.2"/>
    <row r="862800" customFormat="1" x14ac:dyDescent="0.2"/>
    <row r="862801" customFormat="1" x14ac:dyDescent="0.2"/>
    <row r="862802" customFormat="1" x14ac:dyDescent="0.2"/>
    <row r="862803" customFormat="1" x14ac:dyDescent="0.2"/>
    <row r="862804" customFormat="1" x14ac:dyDescent="0.2"/>
    <row r="862805" customFormat="1" x14ac:dyDescent="0.2"/>
    <row r="862806" customFormat="1" x14ac:dyDescent="0.2"/>
    <row r="862807" customFormat="1" x14ac:dyDescent="0.2"/>
    <row r="862808" customFormat="1" x14ac:dyDescent="0.2"/>
    <row r="862809" customFormat="1" x14ac:dyDescent="0.2"/>
    <row r="862810" customFormat="1" x14ac:dyDescent="0.2"/>
    <row r="862811" customFormat="1" x14ac:dyDescent="0.2"/>
    <row r="862812" customFormat="1" x14ac:dyDescent="0.2"/>
    <row r="862813" customFormat="1" x14ac:dyDescent="0.2"/>
    <row r="862814" customFormat="1" x14ac:dyDescent="0.2"/>
    <row r="862815" customFormat="1" x14ac:dyDescent="0.2"/>
    <row r="862816" customFormat="1" x14ac:dyDescent="0.2"/>
    <row r="862817" customFormat="1" x14ac:dyDescent="0.2"/>
    <row r="862818" customFormat="1" x14ac:dyDescent="0.2"/>
    <row r="862819" customFormat="1" x14ac:dyDescent="0.2"/>
    <row r="862820" customFormat="1" x14ac:dyDescent="0.2"/>
    <row r="862821" customFormat="1" x14ac:dyDescent="0.2"/>
    <row r="862822" customFormat="1" x14ac:dyDescent="0.2"/>
    <row r="862823" customFormat="1" x14ac:dyDescent="0.2"/>
    <row r="862824" customFormat="1" x14ac:dyDescent="0.2"/>
    <row r="862825" customFormat="1" x14ac:dyDescent="0.2"/>
    <row r="862826" customFormat="1" x14ac:dyDescent="0.2"/>
    <row r="862827" customFormat="1" x14ac:dyDescent="0.2"/>
    <row r="862828" customFormat="1" x14ac:dyDescent="0.2"/>
    <row r="862829" customFormat="1" x14ac:dyDescent="0.2"/>
    <row r="862830" customFormat="1" x14ac:dyDescent="0.2"/>
    <row r="862831" customFormat="1" x14ac:dyDescent="0.2"/>
    <row r="862832" customFormat="1" x14ac:dyDescent="0.2"/>
    <row r="862833" customFormat="1" x14ac:dyDescent="0.2"/>
    <row r="862834" customFormat="1" x14ac:dyDescent="0.2"/>
    <row r="862835" customFormat="1" x14ac:dyDescent="0.2"/>
    <row r="862836" customFormat="1" x14ac:dyDescent="0.2"/>
    <row r="862837" customFormat="1" x14ac:dyDescent="0.2"/>
    <row r="862838" customFormat="1" x14ac:dyDescent="0.2"/>
    <row r="862839" customFormat="1" x14ac:dyDescent="0.2"/>
    <row r="862840" customFormat="1" x14ac:dyDescent="0.2"/>
    <row r="862841" customFormat="1" x14ac:dyDescent="0.2"/>
    <row r="862842" customFormat="1" x14ac:dyDescent="0.2"/>
    <row r="862843" customFormat="1" x14ac:dyDescent="0.2"/>
    <row r="862844" customFormat="1" x14ac:dyDescent="0.2"/>
    <row r="862845" customFormat="1" x14ac:dyDescent="0.2"/>
    <row r="862846" customFormat="1" x14ac:dyDescent="0.2"/>
    <row r="862847" customFormat="1" x14ac:dyDescent="0.2"/>
    <row r="862848" customFormat="1" x14ac:dyDescent="0.2"/>
    <row r="862849" customFormat="1" x14ac:dyDescent="0.2"/>
    <row r="862850" customFormat="1" x14ac:dyDescent="0.2"/>
    <row r="862851" customFormat="1" x14ac:dyDescent="0.2"/>
    <row r="862852" customFormat="1" x14ac:dyDescent="0.2"/>
    <row r="862853" customFormat="1" x14ac:dyDescent="0.2"/>
    <row r="862854" customFormat="1" x14ac:dyDescent="0.2"/>
    <row r="862855" customFormat="1" x14ac:dyDescent="0.2"/>
    <row r="862856" customFormat="1" x14ac:dyDescent="0.2"/>
    <row r="862857" customFormat="1" x14ac:dyDescent="0.2"/>
    <row r="862858" customFormat="1" x14ac:dyDescent="0.2"/>
    <row r="862859" customFormat="1" x14ac:dyDescent="0.2"/>
    <row r="862860" customFormat="1" x14ac:dyDescent="0.2"/>
    <row r="862861" customFormat="1" x14ac:dyDescent="0.2"/>
    <row r="862862" customFormat="1" x14ac:dyDescent="0.2"/>
    <row r="862863" customFormat="1" x14ac:dyDescent="0.2"/>
    <row r="862864" customFormat="1" x14ac:dyDescent="0.2"/>
    <row r="862865" customFormat="1" x14ac:dyDescent="0.2"/>
    <row r="862866" customFormat="1" x14ac:dyDescent="0.2"/>
    <row r="862867" customFormat="1" x14ac:dyDescent="0.2"/>
    <row r="862868" customFormat="1" x14ac:dyDescent="0.2"/>
    <row r="862869" customFormat="1" x14ac:dyDescent="0.2"/>
    <row r="862870" customFormat="1" x14ac:dyDescent="0.2"/>
    <row r="862871" customFormat="1" x14ac:dyDescent="0.2"/>
    <row r="862872" customFormat="1" x14ac:dyDescent="0.2"/>
    <row r="862873" customFormat="1" x14ac:dyDescent="0.2"/>
    <row r="862874" customFormat="1" x14ac:dyDescent="0.2"/>
    <row r="862875" customFormat="1" x14ac:dyDescent="0.2"/>
    <row r="862876" customFormat="1" x14ac:dyDescent="0.2"/>
    <row r="862877" customFormat="1" x14ac:dyDescent="0.2"/>
    <row r="862878" customFormat="1" x14ac:dyDescent="0.2"/>
    <row r="862879" customFormat="1" x14ac:dyDescent="0.2"/>
    <row r="862880" customFormat="1" x14ac:dyDescent="0.2"/>
    <row r="862881" customFormat="1" x14ac:dyDescent="0.2"/>
    <row r="862882" customFormat="1" x14ac:dyDescent="0.2"/>
    <row r="862883" customFormat="1" x14ac:dyDescent="0.2"/>
    <row r="862884" customFormat="1" x14ac:dyDescent="0.2"/>
    <row r="862885" customFormat="1" x14ac:dyDescent="0.2"/>
    <row r="862886" customFormat="1" x14ac:dyDescent="0.2"/>
    <row r="862887" customFormat="1" x14ac:dyDescent="0.2"/>
    <row r="862888" customFormat="1" x14ac:dyDescent="0.2"/>
    <row r="862889" customFormat="1" x14ac:dyDescent="0.2"/>
    <row r="862890" customFormat="1" x14ac:dyDescent="0.2"/>
    <row r="862891" customFormat="1" x14ac:dyDescent="0.2"/>
    <row r="862892" customFormat="1" x14ac:dyDescent="0.2"/>
    <row r="862893" customFormat="1" x14ac:dyDescent="0.2"/>
    <row r="862894" customFormat="1" x14ac:dyDescent="0.2"/>
    <row r="862895" customFormat="1" x14ac:dyDescent="0.2"/>
    <row r="862896" customFormat="1" x14ac:dyDescent="0.2"/>
    <row r="862897" customFormat="1" x14ac:dyDescent="0.2"/>
    <row r="862898" customFormat="1" x14ac:dyDescent="0.2"/>
    <row r="862899" customFormat="1" x14ac:dyDescent="0.2"/>
    <row r="862900" customFormat="1" x14ac:dyDescent="0.2"/>
    <row r="862901" customFormat="1" x14ac:dyDescent="0.2"/>
    <row r="862902" customFormat="1" x14ac:dyDescent="0.2"/>
    <row r="862903" customFormat="1" x14ac:dyDescent="0.2"/>
    <row r="862904" customFormat="1" x14ac:dyDescent="0.2"/>
    <row r="862905" customFormat="1" x14ac:dyDescent="0.2"/>
    <row r="862906" customFormat="1" x14ac:dyDescent="0.2"/>
    <row r="862907" customFormat="1" x14ac:dyDescent="0.2"/>
    <row r="862908" customFormat="1" x14ac:dyDescent="0.2"/>
    <row r="862909" customFormat="1" x14ac:dyDescent="0.2"/>
    <row r="862910" customFormat="1" x14ac:dyDescent="0.2"/>
    <row r="862911" customFormat="1" x14ac:dyDescent="0.2"/>
    <row r="862912" customFormat="1" x14ac:dyDescent="0.2"/>
    <row r="862913" customFormat="1" x14ac:dyDescent="0.2"/>
    <row r="862914" customFormat="1" x14ac:dyDescent="0.2"/>
    <row r="862915" customFormat="1" x14ac:dyDescent="0.2"/>
    <row r="862916" customFormat="1" x14ac:dyDescent="0.2"/>
    <row r="862917" customFormat="1" x14ac:dyDescent="0.2"/>
    <row r="862918" customFormat="1" x14ac:dyDescent="0.2"/>
    <row r="862919" customFormat="1" x14ac:dyDescent="0.2"/>
    <row r="862920" customFormat="1" x14ac:dyDescent="0.2"/>
    <row r="862921" customFormat="1" x14ac:dyDescent="0.2"/>
    <row r="862922" customFormat="1" x14ac:dyDescent="0.2"/>
    <row r="862923" customFormat="1" x14ac:dyDescent="0.2"/>
    <row r="862924" customFormat="1" x14ac:dyDescent="0.2"/>
    <row r="862925" customFormat="1" x14ac:dyDescent="0.2"/>
    <row r="862926" customFormat="1" x14ac:dyDescent="0.2"/>
    <row r="862927" customFormat="1" x14ac:dyDescent="0.2"/>
    <row r="862928" customFormat="1" x14ac:dyDescent="0.2"/>
    <row r="862929" customFormat="1" x14ac:dyDescent="0.2"/>
    <row r="862930" customFormat="1" x14ac:dyDescent="0.2"/>
    <row r="862931" customFormat="1" x14ac:dyDescent="0.2"/>
    <row r="862932" customFormat="1" x14ac:dyDescent="0.2"/>
    <row r="862933" customFormat="1" x14ac:dyDescent="0.2"/>
    <row r="862934" customFormat="1" x14ac:dyDescent="0.2"/>
    <row r="862935" customFormat="1" x14ac:dyDescent="0.2"/>
    <row r="862936" customFormat="1" x14ac:dyDescent="0.2"/>
    <row r="862937" customFormat="1" x14ac:dyDescent="0.2"/>
    <row r="862938" customFormat="1" x14ac:dyDescent="0.2"/>
    <row r="862939" customFormat="1" x14ac:dyDescent="0.2"/>
    <row r="862940" customFormat="1" x14ac:dyDescent="0.2"/>
    <row r="862941" customFormat="1" x14ac:dyDescent="0.2"/>
    <row r="862942" customFormat="1" x14ac:dyDescent="0.2"/>
    <row r="862943" customFormat="1" x14ac:dyDescent="0.2"/>
    <row r="862944" customFormat="1" x14ac:dyDescent="0.2"/>
    <row r="862945" customFormat="1" x14ac:dyDescent="0.2"/>
    <row r="862946" customFormat="1" x14ac:dyDescent="0.2"/>
    <row r="862947" customFormat="1" x14ac:dyDescent="0.2"/>
    <row r="862948" customFormat="1" x14ac:dyDescent="0.2"/>
    <row r="862949" customFormat="1" x14ac:dyDescent="0.2"/>
    <row r="862950" customFormat="1" x14ac:dyDescent="0.2"/>
    <row r="862951" customFormat="1" x14ac:dyDescent="0.2"/>
    <row r="862952" customFormat="1" x14ac:dyDescent="0.2"/>
    <row r="862953" customFormat="1" x14ac:dyDescent="0.2"/>
    <row r="862954" customFormat="1" x14ac:dyDescent="0.2"/>
    <row r="862955" customFormat="1" x14ac:dyDescent="0.2"/>
    <row r="862956" customFormat="1" x14ac:dyDescent="0.2"/>
    <row r="862957" customFormat="1" x14ac:dyDescent="0.2"/>
    <row r="862958" customFormat="1" x14ac:dyDescent="0.2"/>
    <row r="862959" customFormat="1" x14ac:dyDescent="0.2"/>
    <row r="862960" customFormat="1" x14ac:dyDescent="0.2"/>
    <row r="862961" customFormat="1" x14ac:dyDescent="0.2"/>
    <row r="862962" customFormat="1" x14ac:dyDescent="0.2"/>
    <row r="862963" customFormat="1" x14ac:dyDescent="0.2"/>
    <row r="862964" customFormat="1" x14ac:dyDescent="0.2"/>
    <row r="862965" customFormat="1" x14ac:dyDescent="0.2"/>
    <row r="862966" customFormat="1" x14ac:dyDescent="0.2"/>
    <row r="862967" customFormat="1" x14ac:dyDescent="0.2"/>
    <row r="862968" customFormat="1" x14ac:dyDescent="0.2"/>
    <row r="862969" customFormat="1" x14ac:dyDescent="0.2"/>
    <row r="862970" customFormat="1" x14ac:dyDescent="0.2"/>
    <row r="862971" customFormat="1" x14ac:dyDescent="0.2"/>
    <row r="862972" customFormat="1" x14ac:dyDescent="0.2"/>
    <row r="862973" customFormat="1" x14ac:dyDescent="0.2"/>
    <row r="862974" customFormat="1" x14ac:dyDescent="0.2"/>
    <row r="862975" customFormat="1" x14ac:dyDescent="0.2"/>
    <row r="862976" customFormat="1" x14ac:dyDescent="0.2"/>
    <row r="862977" customFormat="1" x14ac:dyDescent="0.2"/>
    <row r="862978" customFormat="1" x14ac:dyDescent="0.2"/>
    <row r="862979" customFormat="1" x14ac:dyDescent="0.2"/>
    <row r="862980" customFormat="1" x14ac:dyDescent="0.2"/>
    <row r="862981" customFormat="1" x14ac:dyDescent="0.2"/>
    <row r="862982" customFormat="1" x14ac:dyDescent="0.2"/>
    <row r="862983" customFormat="1" x14ac:dyDescent="0.2"/>
    <row r="862984" customFormat="1" x14ac:dyDescent="0.2"/>
    <row r="862985" customFormat="1" x14ac:dyDescent="0.2"/>
    <row r="862986" customFormat="1" x14ac:dyDescent="0.2"/>
    <row r="862987" customFormat="1" x14ac:dyDescent="0.2"/>
    <row r="862988" customFormat="1" x14ac:dyDescent="0.2"/>
    <row r="862989" customFormat="1" x14ac:dyDescent="0.2"/>
    <row r="862990" customFormat="1" x14ac:dyDescent="0.2"/>
    <row r="862991" customFormat="1" x14ac:dyDescent="0.2"/>
    <row r="862992" customFormat="1" x14ac:dyDescent="0.2"/>
    <row r="862993" customFormat="1" x14ac:dyDescent="0.2"/>
    <row r="862994" customFormat="1" x14ac:dyDescent="0.2"/>
    <row r="862995" customFormat="1" x14ac:dyDescent="0.2"/>
    <row r="862996" customFormat="1" x14ac:dyDescent="0.2"/>
    <row r="862997" customFormat="1" x14ac:dyDescent="0.2"/>
    <row r="862998" customFormat="1" x14ac:dyDescent="0.2"/>
    <row r="862999" customFormat="1" x14ac:dyDescent="0.2"/>
    <row r="863000" customFormat="1" x14ac:dyDescent="0.2"/>
    <row r="863001" customFormat="1" x14ac:dyDescent="0.2"/>
    <row r="863002" customFormat="1" x14ac:dyDescent="0.2"/>
    <row r="863003" customFormat="1" x14ac:dyDescent="0.2"/>
    <row r="863004" customFormat="1" x14ac:dyDescent="0.2"/>
    <row r="863005" customFormat="1" x14ac:dyDescent="0.2"/>
    <row r="863006" customFormat="1" x14ac:dyDescent="0.2"/>
    <row r="863007" customFormat="1" x14ac:dyDescent="0.2"/>
    <row r="863008" customFormat="1" x14ac:dyDescent="0.2"/>
    <row r="863009" customFormat="1" x14ac:dyDescent="0.2"/>
    <row r="863010" customFormat="1" x14ac:dyDescent="0.2"/>
    <row r="863011" customFormat="1" x14ac:dyDescent="0.2"/>
    <row r="863012" customFormat="1" x14ac:dyDescent="0.2"/>
    <row r="863013" customFormat="1" x14ac:dyDescent="0.2"/>
    <row r="863014" customFormat="1" x14ac:dyDescent="0.2"/>
    <row r="863015" customFormat="1" x14ac:dyDescent="0.2"/>
    <row r="863016" customFormat="1" x14ac:dyDescent="0.2"/>
    <row r="863017" customFormat="1" x14ac:dyDescent="0.2"/>
    <row r="863018" customFormat="1" x14ac:dyDescent="0.2"/>
    <row r="863019" customFormat="1" x14ac:dyDescent="0.2"/>
    <row r="863020" customFormat="1" x14ac:dyDescent="0.2"/>
    <row r="863021" customFormat="1" x14ac:dyDescent="0.2"/>
    <row r="863022" customFormat="1" x14ac:dyDescent="0.2"/>
    <row r="863023" customFormat="1" x14ac:dyDescent="0.2"/>
    <row r="863024" customFormat="1" x14ac:dyDescent="0.2"/>
    <row r="863025" customFormat="1" x14ac:dyDescent="0.2"/>
    <row r="863026" customFormat="1" x14ac:dyDescent="0.2"/>
    <row r="863027" customFormat="1" x14ac:dyDescent="0.2"/>
    <row r="863028" customFormat="1" x14ac:dyDescent="0.2"/>
    <row r="863029" customFormat="1" x14ac:dyDescent="0.2"/>
    <row r="863030" customFormat="1" x14ac:dyDescent="0.2"/>
    <row r="863031" customFormat="1" x14ac:dyDescent="0.2"/>
    <row r="863032" customFormat="1" x14ac:dyDescent="0.2"/>
    <row r="863033" customFormat="1" x14ac:dyDescent="0.2"/>
    <row r="863034" customFormat="1" x14ac:dyDescent="0.2"/>
    <row r="863035" customFormat="1" x14ac:dyDescent="0.2"/>
    <row r="863036" customFormat="1" x14ac:dyDescent="0.2"/>
    <row r="863037" customFormat="1" x14ac:dyDescent="0.2"/>
    <row r="863038" customFormat="1" x14ac:dyDescent="0.2"/>
    <row r="863039" customFormat="1" x14ac:dyDescent="0.2"/>
    <row r="863040" customFormat="1" x14ac:dyDescent="0.2"/>
    <row r="863041" customFormat="1" x14ac:dyDescent="0.2"/>
    <row r="863042" customFormat="1" x14ac:dyDescent="0.2"/>
    <row r="863043" customFormat="1" x14ac:dyDescent="0.2"/>
    <row r="863044" customFormat="1" x14ac:dyDescent="0.2"/>
    <row r="863045" customFormat="1" x14ac:dyDescent="0.2"/>
    <row r="863046" customFormat="1" x14ac:dyDescent="0.2"/>
    <row r="863047" customFormat="1" x14ac:dyDescent="0.2"/>
    <row r="863048" customFormat="1" x14ac:dyDescent="0.2"/>
    <row r="863049" customFormat="1" x14ac:dyDescent="0.2"/>
    <row r="863050" customFormat="1" x14ac:dyDescent="0.2"/>
    <row r="863051" customFormat="1" x14ac:dyDescent="0.2"/>
    <row r="863052" customFormat="1" x14ac:dyDescent="0.2"/>
    <row r="863053" customFormat="1" x14ac:dyDescent="0.2"/>
    <row r="863054" customFormat="1" x14ac:dyDescent="0.2"/>
    <row r="863055" customFormat="1" x14ac:dyDescent="0.2"/>
    <row r="863056" customFormat="1" x14ac:dyDescent="0.2"/>
    <row r="863057" customFormat="1" x14ac:dyDescent="0.2"/>
    <row r="863058" customFormat="1" x14ac:dyDescent="0.2"/>
    <row r="863059" customFormat="1" x14ac:dyDescent="0.2"/>
    <row r="863060" customFormat="1" x14ac:dyDescent="0.2"/>
    <row r="863061" customFormat="1" x14ac:dyDescent="0.2"/>
    <row r="863062" customFormat="1" x14ac:dyDescent="0.2"/>
    <row r="863063" customFormat="1" x14ac:dyDescent="0.2"/>
    <row r="863064" customFormat="1" x14ac:dyDescent="0.2"/>
    <row r="863065" customFormat="1" x14ac:dyDescent="0.2"/>
    <row r="863066" customFormat="1" x14ac:dyDescent="0.2"/>
    <row r="863067" customFormat="1" x14ac:dyDescent="0.2"/>
    <row r="863068" customFormat="1" x14ac:dyDescent="0.2"/>
    <row r="863069" customFormat="1" x14ac:dyDescent="0.2"/>
    <row r="863070" customFormat="1" x14ac:dyDescent="0.2"/>
    <row r="863071" customFormat="1" x14ac:dyDescent="0.2"/>
    <row r="863072" customFormat="1" x14ac:dyDescent="0.2"/>
    <row r="863073" customFormat="1" x14ac:dyDescent="0.2"/>
    <row r="863074" customFormat="1" x14ac:dyDescent="0.2"/>
    <row r="863075" customFormat="1" x14ac:dyDescent="0.2"/>
    <row r="863076" customFormat="1" x14ac:dyDescent="0.2"/>
    <row r="863077" customFormat="1" x14ac:dyDescent="0.2"/>
    <row r="863078" customFormat="1" x14ac:dyDescent="0.2"/>
    <row r="863079" customFormat="1" x14ac:dyDescent="0.2"/>
    <row r="863080" customFormat="1" x14ac:dyDescent="0.2"/>
    <row r="863081" customFormat="1" x14ac:dyDescent="0.2"/>
    <row r="863082" customFormat="1" x14ac:dyDescent="0.2"/>
    <row r="863083" customFormat="1" x14ac:dyDescent="0.2"/>
    <row r="863084" customFormat="1" x14ac:dyDescent="0.2"/>
    <row r="863085" customFormat="1" x14ac:dyDescent="0.2"/>
    <row r="863086" customFormat="1" x14ac:dyDescent="0.2"/>
    <row r="863087" customFormat="1" x14ac:dyDescent="0.2"/>
    <row r="863088" customFormat="1" x14ac:dyDescent="0.2"/>
    <row r="863089" customFormat="1" x14ac:dyDescent="0.2"/>
    <row r="863090" customFormat="1" x14ac:dyDescent="0.2"/>
    <row r="863091" customFormat="1" x14ac:dyDescent="0.2"/>
    <row r="863092" customFormat="1" x14ac:dyDescent="0.2"/>
    <row r="863093" customFormat="1" x14ac:dyDescent="0.2"/>
    <row r="863094" customFormat="1" x14ac:dyDescent="0.2"/>
    <row r="863095" customFormat="1" x14ac:dyDescent="0.2"/>
    <row r="863096" customFormat="1" x14ac:dyDescent="0.2"/>
    <row r="863097" customFormat="1" x14ac:dyDescent="0.2"/>
    <row r="863098" customFormat="1" x14ac:dyDescent="0.2"/>
    <row r="863099" customFormat="1" x14ac:dyDescent="0.2"/>
    <row r="863100" customFormat="1" x14ac:dyDescent="0.2"/>
    <row r="863101" customFormat="1" x14ac:dyDescent="0.2"/>
    <row r="863102" customFormat="1" x14ac:dyDescent="0.2"/>
    <row r="863103" customFormat="1" x14ac:dyDescent="0.2"/>
    <row r="863104" customFormat="1" x14ac:dyDescent="0.2"/>
    <row r="863105" customFormat="1" x14ac:dyDescent="0.2"/>
    <row r="863106" customFormat="1" x14ac:dyDescent="0.2"/>
    <row r="863107" customFormat="1" x14ac:dyDescent="0.2"/>
    <row r="863108" customFormat="1" x14ac:dyDescent="0.2"/>
    <row r="863109" customFormat="1" x14ac:dyDescent="0.2"/>
    <row r="863110" customFormat="1" x14ac:dyDescent="0.2"/>
    <row r="863111" customFormat="1" x14ac:dyDescent="0.2"/>
    <row r="863112" customFormat="1" x14ac:dyDescent="0.2"/>
    <row r="863113" customFormat="1" x14ac:dyDescent="0.2"/>
    <row r="863114" customFormat="1" x14ac:dyDescent="0.2"/>
    <row r="863115" customFormat="1" x14ac:dyDescent="0.2"/>
    <row r="863116" customFormat="1" x14ac:dyDescent="0.2"/>
    <row r="863117" customFormat="1" x14ac:dyDescent="0.2"/>
    <row r="863118" customFormat="1" x14ac:dyDescent="0.2"/>
    <row r="863119" customFormat="1" x14ac:dyDescent="0.2"/>
    <row r="863120" customFormat="1" x14ac:dyDescent="0.2"/>
    <row r="863121" customFormat="1" x14ac:dyDescent="0.2"/>
    <row r="863122" customFormat="1" x14ac:dyDescent="0.2"/>
    <row r="863123" customFormat="1" x14ac:dyDescent="0.2"/>
    <row r="863124" customFormat="1" x14ac:dyDescent="0.2"/>
    <row r="863125" customFormat="1" x14ac:dyDescent="0.2"/>
    <row r="863126" customFormat="1" x14ac:dyDescent="0.2"/>
    <row r="863127" customFormat="1" x14ac:dyDescent="0.2"/>
    <row r="863128" customFormat="1" x14ac:dyDescent="0.2"/>
    <row r="863129" customFormat="1" x14ac:dyDescent="0.2"/>
    <row r="863130" customFormat="1" x14ac:dyDescent="0.2"/>
    <row r="863131" customFormat="1" x14ac:dyDescent="0.2"/>
    <row r="863132" customFormat="1" x14ac:dyDescent="0.2"/>
    <row r="863133" customFormat="1" x14ac:dyDescent="0.2"/>
    <row r="863134" customFormat="1" x14ac:dyDescent="0.2"/>
    <row r="863135" customFormat="1" x14ac:dyDescent="0.2"/>
    <row r="863136" customFormat="1" x14ac:dyDescent="0.2"/>
    <row r="863137" customFormat="1" x14ac:dyDescent="0.2"/>
    <row r="863138" customFormat="1" x14ac:dyDescent="0.2"/>
    <row r="863139" customFormat="1" x14ac:dyDescent="0.2"/>
    <row r="863140" customFormat="1" x14ac:dyDescent="0.2"/>
    <row r="863141" customFormat="1" x14ac:dyDescent="0.2"/>
    <row r="863142" customFormat="1" x14ac:dyDescent="0.2"/>
    <row r="863143" customFormat="1" x14ac:dyDescent="0.2"/>
    <row r="863144" customFormat="1" x14ac:dyDescent="0.2"/>
    <row r="863145" customFormat="1" x14ac:dyDescent="0.2"/>
    <row r="863146" customFormat="1" x14ac:dyDescent="0.2"/>
    <row r="863147" customFormat="1" x14ac:dyDescent="0.2"/>
    <row r="863148" customFormat="1" x14ac:dyDescent="0.2"/>
    <row r="863149" customFormat="1" x14ac:dyDescent="0.2"/>
    <row r="863150" customFormat="1" x14ac:dyDescent="0.2"/>
    <row r="863151" customFormat="1" x14ac:dyDescent="0.2"/>
    <row r="863152" customFormat="1" x14ac:dyDescent="0.2"/>
    <row r="863153" customFormat="1" x14ac:dyDescent="0.2"/>
    <row r="863154" customFormat="1" x14ac:dyDescent="0.2"/>
    <row r="863155" customFormat="1" x14ac:dyDescent="0.2"/>
    <row r="863156" customFormat="1" x14ac:dyDescent="0.2"/>
    <row r="863157" customFormat="1" x14ac:dyDescent="0.2"/>
    <row r="863158" customFormat="1" x14ac:dyDescent="0.2"/>
    <row r="863159" customFormat="1" x14ac:dyDescent="0.2"/>
    <row r="863160" customFormat="1" x14ac:dyDescent="0.2"/>
    <row r="863161" customFormat="1" x14ac:dyDescent="0.2"/>
    <row r="863162" customFormat="1" x14ac:dyDescent="0.2"/>
    <row r="863163" customFormat="1" x14ac:dyDescent="0.2"/>
    <row r="863164" customFormat="1" x14ac:dyDescent="0.2"/>
    <row r="863165" customFormat="1" x14ac:dyDescent="0.2"/>
    <row r="863166" customFormat="1" x14ac:dyDescent="0.2"/>
    <row r="863167" customFormat="1" x14ac:dyDescent="0.2"/>
    <row r="863168" customFormat="1" x14ac:dyDescent="0.2"/>
    <row r="863169" customFormat="1" x14ac:dyDescent="0.2"/>
    <row r="863170" customFormat="1" x14ac:dyDescent="0.2"/>
    <row r="863171" customFormat="1" x14ac:dyDescent="0.2"/>
    <row r="863172" customFormat="1" x14ac:dyDescent="0.2"/>
    <row r="863173" customFormat="1" x14ac:dyDescent="0.2"/>
    <row r="863174" customFormat="1" x14ac:dyDescent="0.2"/>
    <row r="863175" customFormat="1" x14ac:dyDescent="0.2"/>
    <row r="863176" customFormat="1" x14ac:dyDescent="0.2"/>
    <row r="863177" customFormat="1" x14ac:dyDescent="0.2"/>
    <row r="863178" customFormat="1" x14ac:dyDescent="0.2"/>
    <row r="863179" customFormat="1" x14ac:dyDescent="0.2"/>
    <row r="863180" customFormat="1" x14ac:dyDescent="0.2"/>
    <row r="863181" customFormat="1" x14ac:dyDescent="0.2"/>
    <row r="863182" customFormat="1" x14ac:dyDescent="0.2"/>
    <row r="863183" customFormat="1" x14ac:dyDescent="0.2"/>
    <row r="863184" customFormat="1" x14ac:dyDescent="0.2"/>
    <row r="863185" customFormat="1" x14ac:dyDescent="0.2"/>
    <row r="863186" customFormat="1" x14ac:dyDescent="0.2"/>
    <row r="863187" customFormat="1" x14ac:dyDescent="0.2"/>
    <row r="863188" customFormat="1" x14ac:dyDescent="0.2"/>
    <row r="863189" customFormat="1" x14ac:dyDescent="0.2"/>
    <row r="863190" customFormat="1" x14ac:dyDescent="0.2"/>
    <row r="863191" customFormat="1" x14ac:dyDescent="0.2"/>
    <row r="863192" customFormat="1" x14ac:dyDescent="0.2"/>
    <row r="863193" customFormat="1" x14ac:dyDescent="0.2"/>
    <row r="863194" customFormat="1" x14ac:dyDescent="0.2"/>
    <row r="863195" customFormat="1" x14ac:dyDescent="0.2"/>
    <row r="863196" customFormat="1" x14ac:dyDescent="0.2"/>
    <row r="863197" customFormat="1" x14ac:dyDescent="0.2"/>
    <row r="863198" customFormat="1" x14ac:dyDescent="0.2"/>
    <row r="863199" customFormat="1" x14ac:dyDescent="0.2"/>
    <row r="863200" customFormat="1" x14ac:dyDescent="0.2"/>
    <row r="863201" customFormat="1" x14ac:dyDescent="0.2"/>
    <row r="863202" customFormat="1" x14ac:dyDescent="0.2"/>
    <row r="863203" customFormat="1" x14ac:dyDescent="0.2"/>
    <row r="863204" customFormat="1" x14ac:dyDescent="0.2"/>
    <row r="863205" customFormat="1" x14ac:dyDescent="0.2"/>
    <row r="863206" customFormat="1" x14ac:dyDescent="0.2"/>
    <row r="863207" customFormat="1" x14ac:dyDescent="0.2"/>
    <row r="863208" customFormat="1" x14ac:dyDescent="0.2"/>
    <row r="863209" customFormat="1" x14ac:dyDescent="0.2"/>
    <row r="863210" customFormat="1" x14ac:dyDescent="0.2"/>
    <row r="863211" customFormat="1" x14ac:dyDescent="0.2"/>
    <row r="863212" customFormat="1" x14ac:dyDescent="0.2"/>
    <row r="863213" customFormat="1" x14ac:dyDescent="0.2"/>
    <row r="863214" customFormat="1" x14ac:dyDescent="0.2"/>
    <row r="863215" customFormat="1" x14ac:dyDescent="0.2"/>
    <row r="863216" customFormat="1" x14ac:dyDescent="0.2"/>
    <row r="863217" customFormat="1" x14ac:dyDescent="0.2"/>
    <row r="863218" customFormat="1" x14ac:dyDescent="0.2"/>
    <row r="863219" customFormat="1" x14ac:dyDescent="0.2"/>
    <row r="863220" customFormat="1" x14ac:dyDescent="0.2"/>
    <row r="863221" customFormat="1" x14ac:dyDescent="0.2"/>
    <row r="863222" customFormat="1" x14ac:dyDescent="0.2"/>
    <row r="863223" customFormat="1" x14ac:dyDescent="0.2"/>
    <row r="863224" customFormat="1" x14ac:dyDescent="0.2"/>
    <row r="863225" customFormat="1" x14ac:dyDescent="0.2"/>
    <row r="863226" customFormat="1" x14ac:dyDescent="0.2"/>
    <row r="863227" customFormat="1" x14ac:dyDescent="0.2"/>
    <row r="863228" customFormat="1" x14ac:dyDescent="0.2"/>
    <row r="863229" customFormat="1" x14ac:dyDescent="0.2"/>
    <row r="863230" customFormat="1" x14ac:dyDescent="0.2"/>
    <row r="863231" customFormat="1" x14ac:dyDescent="0.2"/>
    <row r="863232" customFormat="1" x14ac:dyDescent="0.2"/>
    <row r="863233" customFormat="1" x14ac:dyDescent="0.2"/>
    <row r="863234" customFormat="1" x14ac:dyDescent="0.2"/>
    <row r="863235" customFormat="1" x14ac:dyDescent="0.2"/>
    <row r="863236" customFormat="1" x14ac:dyDescent="0.2"/>
    <row r="863237" customFormat="1" x14ac:dyDescent="0.2"/>
    <row r="863238" customFormat="1" x14ac:dyDescent="0.2"/>
    <row r="863239" customFormat="1" x14ac:dyDescent="0.2"/>
    <row r="863240" customFormat="1" x14ac:dyDescent="0.2"/>
    <row r="863241" customFormat="1" x14ac:dyDescent="0.2"/>
    <row r="863242" customFormat="1" x14ac:dyDescent="0.2"/>
    <row r="863243" customFormat="1" x14ac:dyDescent="0.2"/>
    <row r="863244" customFormat="1" x14ac:dyDescent="0.2"/>
    <row r="863245" customFormat="1" x14ac:dyDescent="0.2"/>
    <row r="863246" customFormat="1" x14ac:dyDescent="0.2"/>
    <row r="863247" customFormat="1" x14ac:dyDescent="0.2"/>
    <row r="863248" customFormat="1" x14ac:dyDescent="0.2"/>
    <row r="863249" customFormat="1" x14ac:dyDescent="0.2"/>
    <row r="863250" customFormat="1" x14ac:dyDescent="0.2"/>
    <row r="863251" customFormat="1" x14ac:dyDescent="0.2"/>
    <row r="863252" customFormat="1" x14ac:dyDescent="0.2"/>
    <row r="863253" customFormat="1" x14ac:dyDescent="0.2"/>
    <row r="863254" customFormat="1" x14ac:dyDescent="0.2"/>
    <row r="863255" customFormat="1" x14ac:dyDescent="0.2"/>
    <row r="863256" customFormat="1" x14ac:dyDescent="0.2"/>
    <row r="863257" customFormat="1" x14ac:dyDescent="0.2"/>
    <row r="863258" customFormat="1" x14ac:dyDescent="0.2"/>
    <row r="863259" customFormat="1" x14ac:dyDescent="0.2"/>
    <row r="863260" customFormat="1" x14ac:dyDescent="0.2"/>
    <row r="863261" customFormat="1" x14ac:dyDescent="0.2"/>
    <row r="863262" customFormat="1" x14ac:dyDescent="0.2"/>
    <row r="863263" customFormat="1" x14ac:dyDescent="0.2"/>
    <row r="863264" customFormat="1" x14ac:dyDescent="0.2"/>
    <row r="863265" customFormat="1" x14ac:dyDescent="0.2"/>
    <row r="863266" customFormat="1" x14ac:dyDescent="0.2"/>
    <row r="863267" customFormat="1" x14ac:dyDescent="0.2"/>
    <row r="863268" customFormat="1" x14ac:dyDescent="0.2"/>
    <row r="863269" customFormat="1" x14ac:dyDescent="0.2"/>
    <row r="863270" customFormat="1" x14ac:dyDescent="0.2"/>
    <row r="863271" customFormat="1" x14ac:dyDescent="0.2"/>
    <row r="863272" customFormat="1" x14ac:dyDescent="0.2"/>
    <row r="863273" customFormat="1" x14ac:dyDescent="0.2"/>
    <row r="863274" customFormat="1" x14ac:dyDescent="0.2"/>
    <row r="863275" customFormat="1" x14ac:dyDescent="0.2"/>
    <row r="863276" customFormat="1" x14ac:dyDescent="0.2"/>
    <row r="863277" customFormat="1" x14ac:dyDescent="0.2"/>
    <row r="863278" customFormat="1" x14ac:dyDescent="0.2"/>
    <row r="863279" customFormat="1" x14ac:dyDescent="0.2"/>
    <row r="863280" customFormat="1" x14ac:dyDescent="0.2"/>
    <row r="863281" customFormat="1" x14ac:dyDescent="0.2"/>
    <row r="863282" customFormat="1" x14ac:dyDescent="0.2"/>
    <row r="863283" customFormat="1" x14ac:dyDescent="0.2"/>
    <row r="863284" customFormat="1" x14ac:dyDescent="0.2"/>
    <row r="863285" customFormat="1" x14ac:dyDescent="0.2"/>
    <row r="863286" customFormat="1" x14ac:dyDescent="0.2"/>
    <row r="863287" customFormat="1" x14ac:dyDescent="0.2"/>
    <row r="863288" customFormat="1" x14ac:dyDescent="0.2"/>
    <row r="863289" customFormat="1" x14ac:dyDescent="0.2"/>
    <row r="863290" customFormat="1" x14ac:dyDescent="0.2"/>
    <row r="863291" customFormat="1" x14ac:dyDescent="0.2"/>
    <row r="863292" customFormat="1" x14ac:dyDescent="0.2"/>
    <row r="863293" customFormat="1" x14ac:dyDescent="0.2"/>
    <row r="863294" customFormat="1" x14ac:dyDescent="0.2"/>
    <row r="863295" customFormat="1" x14ac:dyDescent="0.2"/>
    <row r="863296" customFormat="1" x14ac:dyDescent="0.2"/>
    <row r="863297" customFormat="1" x14ac:dyDescent="0.2"/>
    <row r="863298" customFormat="1" x14ac:dyDescent="0.2"/>
    <row r="863299" customFormat="1" x14ac:dyDescent="0.2"/>
    <row r="863300" customFormat="1" x14ac:dyDescent="0.2"/>
    <row r="863301" customFormat="1" x14ac:dyDescent="0.2"/>
    <row r="863302" customFormat="1" x14ac:dyDescent="0.2"/>
    <row r="863303" customFormat="1" x14ac:dyDescent="0.2"/>
    <row r="863304" customFormat="1" x14ac:dyDescent="0.2"/>
    <row r="863305" customFormat="1" x14ac:dyDescent="0.2"/>
    <row r="863306" customFormat="1" x14ac:dyDescent="0.2"/>
    <row r="863307" customFormat="1" x14ac:dyDescent="0.2"/>
    <row r="863308" customFormat="1" x14ac:dyDescent="0.2"/>
    <row r="863309" customFormat="1" x14ac:dyDescent="0.2"/>
    <row r="863310" customFormat="1" x14ac:dyDescent="0.2"/>
    <row r="863311" customFormat="1" x14ac:dyDescent="0.2"/>
    <row r="863312" customFormat="1" x14ac:dyDescent="0.2"/>
    <row r="863313" customFormat="1" x14ac:dyDescent="0.2"/>
    <row r="863314" customFormat="1" x14ac:dyDescent="0.2"/>
    <row r="863315" customFormat="1" x14ac:dyDescent="0.2"/>
    <row r="863316" customFormat="1" x14ac:dyDescent="0.2"/>
    <row r="863317" customFormat="1" x14ac:dyDescent="0.2"/>
    <row r="863318" customFormat="1" x14ac:dyDescent="0.2"/>
    <row r="863319" customFormat="1" x14ac:dyDescent="0.2"/>
    <row r="863320" customFormat="1" x14ac:dyDescent="0.2"/>
    <row r="863321" customFormat="1" x14ac:dyDescent="0.2"/>
    <row r="863322" customFormat="1" x14ac:dyDescent="0.2"/>
    <row r="863323" customFormat="1" x14ac:dyDescent="0.2"/>
    <row r="863324" customFormat="1" x14ac:dyDescent="0.2"/>
    <row r="863325" customFormat="1" x14ac:dyDescent="0.2"/>
    <row r="863326" customFormat="1" x14ac:dyDescent="0.2"/>
    <row r="863327" customFormat="1" x14ac:dyDescent="0.2"/>
    <row r="863328" customFormat="1" x14ac:dyDescent="0.2"/>
    <row r="863329" customFormat="1" x14ac:dyDescent="0.2"/>
    <row r="863330" customFormat="1" x14ac:dyDescent="0.2"/>
    <row r="863331" customFormat="1" x14ac:dyDescent="0.2"/>
    <row r="863332" customFormat="1" x14ac:dyDescent="0.2"/>
    <row r="863333" customFormat="1" x14ac:dyDescent="0.2"/>
    <row r="863334" customFormat="1" x14ac:dyDescent="0.2"/>
    <row r="863335" customFormat="1" x14ac:dyDescent="0.2"/>
    <row r="863336" customFormat="1" x14ac:dyDescent="0.2"/>
    <row r="863337" customFormat="1" x14ac:dyDescent="0.2"/>
    <row r="863338" customFormat="1" x14ac:dyDescent="0.2"/>
    <row r="863339" customFormat="1" x14ac:dyDescent="0.2"/>
    <row r="863340" customFormat="1" x14ac:dyDescent="0.2"/>
    <row r="863341" customFormat="1" x14ac:dyDescent="0.2"/>
    <row r="863342" customFormat="1" x14ac:dyDescent="0.2"/>
    <row r="863343" customFormat="1" x14ac:dyDescent="0.2"/>
    <row r="863344" customFormat="1" x14ac:dyDescent="0.2"/>
    <row r="863345" customFormat="1" x14ac:dyDescent="0.2"/>
    <row r="863346" customFormat="1" x14ac:dyDescent="0.2"/>
    <row r="863347" customFormat="1" x14ac:dyDescent="0.2"/>
    <row r="863348" customFormat="1" x14ac:dyDescent="0.2"/>
    <row r="863349" customFormat="1" x14ac:dyDescent="0.2"/>
    <row r="863350" customFormat="1" x14ac:dyDescent="0.2"/>
    <row r="863351" customFormat="1" x14ac:dyDescent="0.2"/>
    <row r="863352" customFormat="1" x14ac:dyDescent="0.2"/>
    <row r="863353" customFormat="1" x14ac:dyDescent="0.2"/>
    <row r="863354" customFormat="1" x14ac:dyDescent="0.2"/>
    <row r="863355" customFormat="1" x14ac:dyDescent="0.2"/>
    <row r="863356" customFormat="1" x14ac:dyDescent="0.2"/>
    <row r="863357" customFormat="1" x14ac:dyDescent="0.2"/>
    <row r="863358" customFormat="1" x14ac:dyDescent="0.2"/>
    <row r="863359" customFormat="1" x14ac:dyDescent="0.2"/>
    <row r="863360" customFormat="1" x14ac:dyDescent="0.2"/>
    <row r="863361" customFormat="1" x14ac:dyDescent="0.2"/>
    <row r="863362" customFormat="1" x14ac:dyDescent="0.2"/>
    <row r="863363" customFormat="1" x14ac:dyDescent="0.2"/>
    <row r="863364" customFormat="1" x14ac:dyDescent="0.2"/>
    <row r="863365" customFormat="1" x14ac:dyDescent="0.2"/>
    <row r="863366" customFormat="1" x14ac:dyDescent="0.2"/>
    <row r="863367" customFormat="1" x14ac:dyDescent="0.2"/>
    <row r="863368" customFormat="1" x14ac:dyDescent="0.2"/>
    <row r="863369" customFormat="1" x14ac:dyDescent="0.2"/>
    <row r="863370" customFormat="1" x14ac:dyDescent="0.2"/>
    <row r="863371" customFormat="1" x14ac:dyDescent="0.2"/>
    <row r="863372" customFormat="1" x14ac:dyDescent="0.2"/>
    <row r="863373" customFormat="1" x14ac:dyDescent="0.2"/>
    <row r="863374" customFormat="1" x14ac:dyDescent="0.2"/>
    <row r="863375" customFormat="1" x14ac:dyDescent="0.2"/>
    <row r="863376" customFormat="1" x14ac:dyDescent="0.2"/>
    <row r="863377" customFormat="1" x14ac:dyDescent="0.2"/>
    <row r="863378" customFormat="1" x14ac:dyDescent="0.2"/>
    <row r="863379" customFormat="1" x14ac:dyDescent="0.2"/>
    <row r="863380" customFormat="1" x14ac:dyDescent="0.2"/>
    <row r="863381" customFormat="1" x14ac:dyDescent="0.2"/>
    <row r="863382" customFormat="1" x14ac:dyDescent="0.2"/>
    <row r="863383" customFormat="1" x14ac:dyDescent="0.2"/>
    <row r="863384" customFormat="1" x14ac:dyDescent="0.2"/>
    <row r="863385" customFormat="1" x14ac:dyDescent="0.2"/>
    <row r="863386" customFormat="1" x14ac:dyDescent="0.2"/>
    <row r="863387" customFormat="1" x14ac:dyDescent="0.2"/>
    <row r="863388" customFormat="1" x14ac:dyDescent="0.2"/>
    <row r="863389" customFormat="1" x14ac:dyDescent="0.2"/>
    <row r="863390" customFormat="1" x14ac:dyDescent="0.2"/>
    <row r="863391" customFormat="1" x14ac:dyDescent="0.2"/>
    <row r="863392" customFormat="1" x14ac:dyDescent="0.2"/>
    <row r="863393" customFormat="1" x14ac:dyDescent="0.2"/>
    <row r="863394" customFormat="1" x14ac:dyDescent="0.2"/>
    <row r="863395" customFormat="1" x14ac:dyDescent="0.2"/>
    <row r="863396" customFormat="1" x14ac:dyDescent="0.2"/>
    <row r="863397" customFormat="1" x14ac:dyDescent="0.2"/>
    <row r="863398" customFormat="1" x14ac:dyDescent="0.2"/>
    <row r="863399" customFormat="1" x14ac:dyDescent="0.2"/>
    <row r="863400" customFormat="1" x14ac:dyDescent="0.2"/>
    <row r="863401" customFormat="1" x14ac:dyDescent="0.2"/>
    <row r="863402" customFormat="1" x14ac:dyDescent="0.2"/>
    <row r="863403" customFormat="1" x14ac:dyDescent="0.2"/>
    <row r="863404" customFormat="1" x14ac:dyDescent="0.2"/>
    <row r="863405" customFormat="1" x14ac:dyDescent="0.2"/>
    <row r="863406" customFormat="1" x14ac:dyDescent="0.2"/>
    <row r="863407" customFormat="1" x14ac:dyDescent="0.2"/>
    <row r="863408" customFormat="1" x14ac:dyDescent="0.2"/>
    <row r="863409" customFormat="1" x14ac:dyDescent="0.2"/>
    <row r="863410" customFormat="1" x14ac:dyDescent="0.2"/>
    <row r="863411" customFormat="1" x14ac:dyDescent="0.2"/>
    <row r="863412" customFormat="1" x14ac:dyDescent="0.2"/>
    <row r="863413" customFormat="1" x14ac:dyDescent="0.2"/>
    <row r="863414" customFormat="1" x14ac:dyDescent="0.2"/>
    <row r="863415" customFormat="1" x14ac:dyDescent="0.2"/>
    <row r="863416" customFormat="1" x14ac:dyDescent="0.2"/>
    <row r="863417" customFormat="1" x14ac:dyDescent="0.2"/>
    <row r="863418" customFormat="1" x14ac:dyDescent="0.2"/>
    <row r="863419" customFormat="1" x14ac:dyDescent="0.2"/>
    <row r="863420" customFormat="1" x14ac:dyDescent="0.2"/>
    <row r="863421" customFormat="1" x14ac:dyDescent="0.2"/>
    <row r="863422" customFormat="1" x14ac:dyDescent="0.2"/>
    <row r="863423" customFormat="1" x14ac:dyDescent="0.2"/>
    <row r="863424" customFormat="1" x14ac:dyDescent="0.2"/>
    <row r="863425" customFormat="1" x14ac:dyDescent="0.2"/>
    <row r="863426" customFormat="1" x14ac:dyDescent="0.2"/>
    <row r="863427" customFormat="1" x14ac:dyDescent="0.2"/>
    <row r="863428" customFormat="1" x14ac:dyDescent="0.2"/>
    <row r="863429" customFormat="1" x14ac:dyDescent="0.2"/>
    <row r="863430" customFormat="1" x14ac:dyDescent="0.2"/>
    <row r="863431" customFormat="1" x14ac:dyDescent="0.2"/>
    <row r="863432" customFormat="1" x14ac:dyDescent="0.2"/>
    <row r="863433" customFormat="1" x14ac:dyDescent="0.2"/>
    <row r="863434" customFormat="1" x14ac:dyDescent="0.2"/>
    <row r="863435" customFormat="1" x14ac:dyDescent="0.2"/>
    <row r="863436" customFormat="1" x14ac:dyDescent="0.2"/>
    <row r="863437" customFormat="1" x14ac:dyDescent="0.2"/>
    <row r="863438" customFormat="1" x14ac:dyDescent="0.2"/>
    <row r="863439" customFormat="1" x14ac:dyDescent="0.2"/>
    <row r="863440" customFormat="1" x14ac:dyDescent="0.2"/>
    <row r="863441" customFormat="1" x14ac:dyDescent="0.2"/>
    <row r="863442" customFormat="1" x14ac:dyDescent="0.2"/>
    <row r="863443" customFormat="1" x14ac:dyDescent="0.2"/>
    <row r="863444" customFormat="1" x14ac:dyDescent="0.2"/>
    <row r="863445" customFormat="1" x14ac:dyDescent="0.2"/>
    <row r="863446" customFormat="1" x14ac:dyDescent="0.2"/>
    <row r="863447" customFormat="1" x14ac:dyDescent="0.2"/>
    <row r="863448" customFormat="1" x14ac:dyDescent="0.2"/>
    <row r="863449" customFormat="1" x14ac:dyDescent="0.2"/>
    <row r="863450" customFormat="1" x14ac:dyDescent="0.2"/>
    <row r="863451" customFormat="1" x14ac:dyDescent="0.2"/>
    <row r="863452" customFormat="1" x14ac:dyDescent="0.2"/>
    <row r="863453" customFormat="1" x14ac:dyDescent="0.2"/>
    <row r="863454" customFormat="1" x14ac:dyDescent="0.2"/>
    <row r="863455" customFormat="1" x14ac:dyDescent="0.2"/>
    <row r="863456" customFormat="1" x14ac:dyDescent="0.2"/>
    <row r="863457" customFormat="1" x14ac:dyDescent="0.2"/>
    <row r="863458" customFormat="1" x14ac:dyDescent="0.2"/>
    <row r="863459" customFormat="1" x14ac:dyDescent="0.2"/>
    <row r="863460" customFormat="1" x14ac:dyDescent="0.2"/>
    <row r="863461" customFormat="1" x14ac:dyDescent="0.2"/>
    <row r="863462" customFormat="1" x14ac:dyDescent="0.2"/>
    <row r="863463" customFormat="1" x14ac:dyDescent="0.2"/>
    <row r="863464" customFormat="1" x14ac:dyDescent="0.2"/>
    <row r="863465" customFormat="1" x14ac:dyDescent="0.2"/>
    <row r="863466" customFormat="1" x14ac:dyDescent="0.2"/>
    <row r="863467" customFormat="1" x14ac:dyDescent="0.2"/>
    <row r="863468" customFormat="1" x14ac:dyDescent="0.2"/>
    <row r="863469" customFormat="1" x14ac:dyDescent="0.2"/>
    <row r="863470" customFormat="1" x14ac:dyDescent="0.2"/>
    <row r="863471" customFormat="1" x14ac:dyDescent="0.2"/>
    <row r="863472" customFormat="1" x14ac:dyDescent="0.2"/>
    <row r="863473" customFormat="1" x14ac:dyDescent="0.2"/>
    <row r="863474" customFormat="1" x14ac:dyDescent="0.2"/>
    <row r="863475" customFormat="1" x14ac:dyDescent="0.2"/>
    <row r="863476" customFormat="1" x14ac:dyDescent="0.2"/>
    <row r="863477" customFormat="1" x14ac:dyDescent="0.2"/>
    <row r="863478" customFormat="1" x14ac:dyDescent="0.2"/>
    <row r="863479" customFormat="1" x14ac:dyDescent="0.2"/>
    <row r="863480" customFormat="1" x14ac:dyDescent="0.2"/>
    <row r="863481" customFormat="1" x14ac:dyDescent="0.2"/>
    <row r="863482" customFormat="1" x14ac:dyDescent="0.2"/>
    <row r="863483" customFormat="1" x14ac:dyDescent="0.2"/>
    <row r="863484" customFormat="1" x14ac:dyDescent="0.2"/>
    <row r="863485" customFormat="1" x14ac:dyDescent="0.2"/>
    <row r="863486" customFormat="1" x14ac:dyDescent="0.2"/>
    <row r="863487" customFormat="1" x14ac:dyDescent="0.2"/>
    <row r="863488" customFormat="1" x14ac:dyDescent="0.2"/>
    <row r="863489" customFormat="1" x14ac:dyDescent="0.2"/>
    <row r="863490" customFormat="1" x14ac:dyDescent="0.2"/>
    <row r="863491" customFormat="1" x14ac:dyDescent="0.2"/>
    <row r="863492" customFormat="1" x14ac:dyDescent="0.2"/>
    <row r="863493" customFormat="1" x14ac:dyDescent="0.2"/>
    <row r="863494" customFormat="1" x14ac:dyDescent="0.2"/>
    <row r="863495" customFormat="1" x14ac:dyDescent="0.2"/>
    <row r="863496" customFormat="1" x14ac:dyDescent="0.2"/>
    <row r="863497" customFormat="1" x14ac:dyDescent="0.2"/>
    <row r="863498" customFormat="1" x14ac:dyDescent="0.2"/>
    <row r="863499" customFormat="1" x14ac:dyDescent="0.2"/>
    <row r="863500" customFormat="1" x14ac:dyDescent="0.2"/>
    <row r="863501" customFormat="1" x14ac:dyDescent="0.2"/>
    <row r="863502" customFormat="1" x14ac:dyDescent="0.2"/>
    <row r="863503" customFormat="1" x14ac:dyDescent="0.2"/>
    <row r="863504" customFormat="1" x14ac:dyDescent="0.2"/>
    <row r="863505" customFormat="1" x14ac:dyDescent="0.2"/>
    <row r="863506" customFormat="1" x14ac:dyDescent="0.2"/>
    <row r="863507" customFormat="1" x14ac:dyDescent="0.2"/>
    <row r="863508" customFormat="1" x14ac:dyDescent="0.2"/>
    <row r="863509" customFormat="1" x14ac:dyDescent="0.2"/>
    <row r="863510" customFormat="1" x14ac:dyDescent="0.2"/>
    <row r="863511" customFormat="1" x14ac:dyDescent="0.2"/>
    <row r="863512" customFormat="1" x14ac:dyDescent="0.2"/>
    <row r="863513" customFormat="1" x14ac:dyDescent="0.2"/>
    <row r="863514" customFormat="1" x14ac:dyDescent="0.2"/>
    <row r="863515" customFormat="1" x14ac:dyDescent="0.2"/>
    <row r="863516" customFormat="1" x14ac:dyDescent="0.2"/>
    <row r="863517" customFormat="1" x14ac:dyDescent="0.2"/>
    <row r="863518" customFormat="1" x14ac:dyDescent="0.2"/>
    <row r="863519" customFormat="1" x14ac:dyDescent="0.2"/>
    <row r="863520" customFormat="1" x14ac:dyDescent="0.2"/>
    <row r="863521" customFormat="1" x14ac:dyDescent="0.2"/>
    <row r="863522" customFormat="1" x14ac:dyDescent="0.2"/>
    <row r="863523" customFormat="1" x14ac:dyDescent="0.2"/>
    <row r="863524" customFormat="1" x14ac:dyDescent="0.2"/>
    <row r="863525" customFormat="1" x14ac:dyDescent="0.2"/>
    <row r="863526" customFormat="1" x14ac:dyDescent="0.2"/>
    <row r="863527" customFormat="1" x14ac:dyDescent="0.2"/>
    <row r="863528" customFormat="1" x14ac:dyDescent="0.2"/>
    <row r="863529" customFormat="1" x14ac:dyDescent="0.2"/>
    <row r="863530" customFormat="1" x14ac:dyDescent="0.2"/>
    <row r="863531" customFormat="1" x14ac:dyDescent="0.2"/>
    <row r="863532" customFormat="1" x14ac:dyDescent="0.2"/>
    <row r="863533" customFormat="1" x14ac:dyDescent="0.2"/>
    <row r="863534" customFormat="1" x14ac:dyDescent="0.2"/>
    <row r="863535" customFormat="1" x14ac:dyDescent="0.2"/>
    <row r="863536" customFormat="1" x14ac:dyDescent="0.2"/>
    <row r="863537" customFormat="1" x14ac:dyDescent="0.2"/>
    <row r="863538" customFormat="1" x14ac:dyDescent="0.2"/>
    <row r="863539" customFormat="1" x14ac:dyDescent="0.2"/>
    <row r="863540" customFormat="1" x14ac:dyDescent="0.2"/>
    <row r="863541" customFormat="1" x14ac:dyDescent="0.2"/>
    <row r="863542" customFormat="1" x14ac:dyDescent="0.2"/>
    <row r="863543" customFormat="1" x14ac:dyDescent="0.2"/>
    <row r="863544" customFormat="1" x14ac:dyDescent="0.2"/>
    <row r="863545" customFormat="1" x14ac:dyDescent="0.2"/>
    <row r="863546" customFormat="1" x14ac:dyDescent="0.2"/>
    <row r="863547" customFormat="1" x14ac:dyDescent="0.2"/>
    <row r="863548" customFormat="1" x14ac:dyDescent="0.2"/>
    <row r="863549" customFormat="1" x14ac:dyDescent="0.2"/>
    <row r="863550" customFormat="1" x14ac:dyDescent="0.2"/>
    <row r="863551" customFormat="1" x14ac:dyDescent="0.2"/>
    <row r="863552" customFormat="1" x14ac:dyDescent="0.2"/>
    <row r="863553" customFormat="1" x14ac:dyDescent="0.2"/>
    <row r="863554" customFormat="1" x14ac:dyDescent="0.2"/>
    <row r="863555" customFormat="1" x14ac:dyDescent="0.2"/>
    <row r="863556" customFormat="1" x14ac:dyDescent="0.2"/>
    <row r="863557" customFormat="1" x14ac:dyDescent="0.2"/>
    <row r="863558" customFormat="1" x14ac:dyDescent="0.2"/>
    <row r="863559" customFormat="1" x14ac:dyDescent="0.2"/>
    <row r="863560" customFormat="1" x14ac:dyDescent="0.2"/>
    <row r="863561" customFormat="1" x14ac:dyDescent="0.2"/>
    <row r="863562" customFormat="1" x14ac:dyDescent="0.2"/>
    <row r="863563" customFormat="1" x14ac:dyDescent="0.2"/>
    <row r="863564" customFormat="1" x14ac:dyDescent="0.2"/>
    <row r="863565" customFormat="1" x14ac:dyDescent="0.2"/>
    <row r="863566" customFormat="1" x14ac:dyDescent="0.2"/>
    <row r="863567" customFormat="1" x14ac:dyDescent="0.2"/>
    <row r="863568" customFormat="1" x14ac:dyDescent="0.2"/>
    <row r="863569" customFormat="1" x14ac:dyDescent="0.2"/>
    <row r="863570" customFormat="1" x14ac:dyDescent="0.2"/>
    <row r="863571" customFormat="1" x14ac:dyDescent="0.2"/>
    <row r="863572" customFormat="1" x14ac:dyDescent="0.2"/>
    <row r="863573" customFormat="1" x14ac:dyDescent="0.2"/>
    <row r="863574" customFormat="1" x14ac:dyDescent="0.2"/>
    <row r="863575" customFormat="1" x14ac:dyDescent="0.2"/>
    <row r="863576" customFormat="1" x14ac:dyDescent="0.2"/>
    <row r="863577" customFormat="1" x14ac:dyDescent="0.2"/>
    <row r="863578" customFormat="1" x14ac:dyDescent="0.2"/>
    <row r="863579" customFormat="1" x14ac:dyDescent="0.2"/>
    <row r="863580" customFormat="1" x14ac:dyDescent="0.2"/>
    <row r="863581" customFormat="1" x14ac:dyDescent="0.2"/>
    <row r="863582" customFormat="1" x14ac:dyDescent="0.2"/>
    <row r="863583" customFormat="1" x14ac:dyDescent="0.2"/>
    <row r="863584" customFormat="1" x14ac:dyDescent="0.2"/>
    <row r="863585" customFormat="1" x14ac:dyDescent="0.2"/>
    <row r="863586" customFormat="1" x14ac:dyDescent="0.2"/>
    <row r="863587" customFormat="1" x14ac:dyDescent="0.2"/>
    <row r="863588" customFormat="1" x14ac:dyDescent="0.2"/>
    <row r="863589" customFormat="1" x14ac:dyDescent="0.2"/>
    <row r="863590" customFormat="1" x14ac:dyDescent="0.2"/>
    <row r="863591" customFormat="1" x14ac:dyDescent="0.2"/>
    <row r="863592" customFormat="1" x14ac:dyDescent="0.2"/>
    <row r="863593" customFormat="1" x14ac:dyDescent="0.2"/>
    <row r="863594" customFormat="1" x14ac:dyDescent="0.2"/>
    <row r="863595" customFormat="1" x14ac:dyDescent="0.2"/>
    <row r="863596" customFormat="1" x14ac:dyDescent="0.2"/>
    <row r="863597" customFormat="1" x14ac:dyDescent="0.2"/>
    <row r="863598" customFormat="1" x14ac:dyDescent="0.2"/>
    <row r="863599" customFormat="1" x14ac:dyDescent="0.2"/>
    <row r="863600" customFormat="1" x14ac:dyDescent="0.2"/>
    <row r="863601" customFormat="1" x14ac:dyDescent="0.2"/>
    <row r="863602" customFormat="1" x14ac:dyDescent="0.2"/>
    <row r="863603" customFormat="1" x14ac:dyDescent="0.2"/>
    <row r="863604" customFormat="1" x14ac:dyDescent="0.2"/>
    <row r="863605" customFormat="1" x14ac:dyDescent="0.2"/>
    <row r="863606" customFormat="1" x14ac:dyDescent="0.2"/>
    <row r="863607" customFormat="1" x14ac:dyDescent="0.2"/>
    <row r="863608" customFormat="1" x14ac:dyDescent="0.2"/>
    <row r="863609" customFormat="1" x14ac:dyDescent="0.2"/>
    <row r="863610" customFormat="1" x14ac:dyDescent="0.2"/>
    <row r="863611" customFormat="1" x14ac:dyDescent="0.2"/>
    <row r="863612" customFormat="1" x14ac:dyDescent="0.2"/>
    <row r="863613" customFormat="1" x14ac:dyDescent="0.2"/>
    <row r="863614" customFormat="1" x14ac:dyDescent="0.2"/>
    <row r="863615" customFormat="1" x14ac:dyDescent="0.2"/>
    <row r="863616" customFormat="1" x14ac:dyDescent="0.2"/>
    <row r="863617" customFormat="1" x14ac:dyDescent="0.2"/>
    <row r="863618" customFormat="1" x14ac:dyDescent="0.2"/>
    <row r="863619" customFormat="1" x14ac:dyDescent="0.2"/>
    <row r="863620" customFormat="1" x14ac:dyDescent="0.2"/>
    <row r="863621" customFormat="1" x14ac:dyDescent="0.2"/>
    <row r="863622" customFormat="1" x14ac:dyDescent="0.2"/>
    <row r="863623" customFormat="1" x14ac:dyDescent="0.2"/>
    <row r="863624" customFormat="1" x14ac:dyDescent="0.2"/>
    <row r="863625" customFormat="1" x14ac:dyDescent="0.2"/>
    <row r="863626" customFormat="1" x14ac:dyDescent="0.2"/>
    <row r="863627" customFormat="1" x14ac:dyDescent="0.2"/>
    <row r="863628" customFormat="1" x14ac:dyDescent="0.2"/>
    <row r="863629" customFormat="1" x14ac:dyDescent="0.2"/>
    <row r="863630" customFormat="1" x14ac:dyDescent="0.2"/>
    <row r="863631" customFormat="1" x14ac:dyDescent="0.2"/>
    <row r="863632" customFormat="1" x14ac:dyDescent="0.2"/>
    <row r="863633" customFormat="1" x14ac:dyDescent="0.2"/>
    <row r="863634" customFormat="1" x14ac:dyDescent="0.2"/>
    <row r="863635" customFormat="1" x14ac:dyDescent="0.2"/>
    <row r="863636" customFormat="1" x14ac:dyDescent="0.2"/>
    <row r="863637" customFormat="1" x14ac:dyDescent="0.2"/>
    <row r="863638" customFormat="1" x14ac:dyDescent="0.2"/>
    <row r="863639" customFormat="1" x14ac:dyDescent="0.2"/>
    <row r="863640" customFormat="1" x14ac:dyDescent="0.2"/>
    <row r="863641" customFormat="1" x14ac:dyDescent="0.2"/>
    <row r="863642" customFormat="1" x14ac:dyDescent="0.2"/>
    <row r="863643" customFormat="1" x14ac:dyDescent="0.2"/>
    <row r="863644" customFormat="1" x14ac:dyDescent="0.2"/>
    <row r="863645" customFormat="1" x14ac:dyDescent="0.2"/>
    <row r="863646" customFormat="1" x14ac:dyDescent="0.2"/>
    <row r="863647" customFormat="1" x14ac:dyDescent="0.2"/>
    <row r="863648" customFormat="1" x14ac:dyDescent="0.2"/>
    <row r="863649" customFormat="1" x14ac:dyDescent="0.2"/>
    <row r="863650" customFormat="1" x14ac:dyDescent="0.2"/>
    <row r="863651" customFormat="1" x14ac:dyDescent="0.2"/>
    <row r="863652" customFormat="1" x14ac:dyDescent="0.2"/>
    <row r="863653" customFormat="1" x14ac:dyDescent="0.2"/>
    <row r="863654" customFormat="1" x14ac:dyDescent="0.2"/>
    <row r="863655" customFormat="1" x14ac:dyDescent="0.2"/>
    <row r="863656" customFormat="1" x14ac:dyDescent="0.2"/>
    <row r="863657" customFormat="1" x14ac:dyDescent="0.2"/>
    <row r="863658" customFormat="1" x14ac:dyDescent="0.2"/>
    <row r="863659" customFormat="1" x14ac:dyDescent="0.2"/>
    <row r="863660" customFormat="1" x14ac:dyDescent="0.2"/>
    <row r="863661" customFormat="1" x14ac:dyDescent="0.2"/>
    <row r="863662" customFormat="1" x14ac:dyDescent="0.2"/>
    <row r="863663" customFormat="1" x14ac:dyDescent="0.2"/>
    <row r="863664" customFormat="1" x14ac:dyDescent="0.2"/>
    <row r="863665" customFormat="1" x14ac:dyDescent="0.2"/>
    <row r="863666" customFormat="1" x14ac:dyDescent="0.2"/>
    <row r="863667" customFormat="1" x14ac:dyDescent="0.2"/>
    <row r="863668" customFormat="1" x14ac:dyDescent="0.2"/>
    <row r="863669" customFormat="1" x14ac:dyDescent="0.2"/>
    <row r="863670" customFormat="1" x14ac:dyDescent="0.2"/>
    <row r="863671" customFormat="1" x14ac:dyDescent="0.2"/>
    <row r="863672" customFormat="1" x14ac:dyDescent="0.2"/>
    <row r="863673" customFormat="1" x14ac:dyDescent="0.2"/>
    <row r="863674" customFormat="1" x14ac:dyDescent="0.2"/>
    <row r="863675" customFormat="1" x14ac:dyDescent="0.2"/>
    <row r="863676" customFormat="1" x14ac:dyDescent="0.2"/>
    <row r="863677" customFormat="1" x14ac:dyDescent="0.2"/>
    <row r="863678" customFormat="1" x14ac:dyDescent="0.2"/>
    <row r="863679" customFormat="1" x14ac:dyDescent="0.2"/>
    <row r="863680" customFormat="1" x14ac:dyDescent="0.2"/>
    <row r="863681" customFormat="1" x14ac:dyDescent="0.2"/>
    <row r="863682" customFormat="1" x14ac:dyDescent="0.2"/>
    <row r="863683" customFormat="1" x14ac:dyDescent="0.2"/>
    <row r="863684" customFormat="1" x14ac:dyDescent="0.2"/>
    <row r="863685" customFormat="1" x14ac:dyDescent="0.2"/>
    <row r="863686" customFormat="1" x14ac:dyDescent="0.2"/>
    <row r="863687" customFormat="1" x14ac:dyDescent="0.2"/>
    <row r="863688" customFormat="1" x14ac:dyDescent="0.2"/>
    <row r="863689" customFormat="1" x14ac:dyDescent="0.2"/>
    <row r="863690" customFormat="1" x14ac:dyDescent="0.2"/>
    <row r="863691" customFormat="1" x14ac:dyDescent="0.2"/>
    <row r="863692" customFormat="1" x14ac:dyDescent="0.2"/>
    <row r="863693" customFormat="1" x14ac:dyDescent="0.2"/>
    <row r="863694" customFormat="1" x14ac:dyDescent="0.2"/>
    <row r="863695" customFormat="1" x14ac:dyDescent="0.2"/>
    <row r="863696" customFormat="1" x14ac:dyDescent="0.2"/>
    <row r="863697" customFormat="1" x14ac:dyDescent="0.2"/>
    <row r="863698" customFormat="1" x14ac:dyDescent="0.2"/>
    <row r="863699" customFormat="1" x14ac:dyDescent="0.2"/>
    <row r="863700" customFormat="1" x14ac:dyDescent="0.2"/>
    <row r="863701" customFormat="1" x14ac:dyDescent="0.2"/>
    <row r="863702" customFormat="1" x14ac:dyDescent="0.2"/>
    <row r="863703" customFormat="1" x14ac:dyDescent="0.2"/>
    <row r="863704" customFormat="1" x14ac:dyDescent="0.2"/>
    <row r="863705" customFormat="1" x14ac:dyDescent="0.2"/>
    <row r="863706" customFormat="1" x14ac:dyDescent="0.2"/>
    <row r="863707" customFormat="1" x14ac:dyDescent="0.2"/>
    <row r="863708" customFormat="1" x14ac:dyDescent="0.2"/>
    <row r="863709" customFormat="1" x14ac:dyDescent="0.2"/>
    <row r="863710" customFormat="1" x14ac:dyDescent="0.2"/>
    <row r="863711" customFormat="1" x14ac:dyDescent="0.2"/>
    <row r="863712" customFormat="1" x14ac:dyDescent="0.2"/>
    <row r="863713" customFormat="1" x14ac:dyDescent="0.2"/>
    <row r="863714" customFormat="1" x14ac:dyDescent="0.2"/>
    <row r="863715" customFormat="1" x14ac:dyDescent="0.2"/>
    <row r="863716" customFormat="1" x14ac:dyDescent="0.2"/>
    <row r="863717" customFormat="1" x14ac:dyDescent="0.2"/>
    <row r="863718" customFormat="1" x14ac:dyDescent="0.2"/>
    <row r="863719" customFormat="1" x14ac:dyDescent="0.2"/>
    <row r="863720" customFormat="1" x14ac:dyDescent="0.2"/>
    <row r="863721" customFormat="1" x14ac:dyDescent="0.2"/>
    <row r="863722" customFormat="1" x14ac:dyDescent="0.2"/>
    <row r="863723" customFormat="1" x14ac:dyDescent="0.2"/>
    <row r="863724" customFormat="1" x14ac:dyDescent="0.2"/>
    <row r="863725" customFormat="1" x14ac:dyDescent="0.2"/>
    <row r="863726" customFormat="1" x14ac:dyDescent="0.2"/>
    <row r="863727" customFormat="1" x14ac:dyDescent="0.2"/>
    <row r="863728" customFormat="1" x14ac:dyDescent="0.2"/>
    <row r="863729" customFormat="1" x14ac:dyDescent="0.2"/>
    <row r="863730" customFormat="1" x14ac:dyDescent="0.2"/>
    <row r="863731" customFormat="1" x14ac:dyDescent="0.2"/>
    <row r="863732" customFormat="1" x14ac:dyDescent="0.2"/>
    <row r="863733" customFormat="1" x14ac:dyDescent="0.2"/>
    <row r="863734" customFormat="1" x14ac:dyDescent="0.2"/>
    <row r="863735" customFormat="1" x14ac:dyDescent="0.2"/>
    <row r="863736" customFormat="1" x14ac:dyDescent="0.2"/>
    <row r="863737" customFormat="1" x14ac:dyDescent="0.2"/>
    <row r="863738" customFormat="1" x14ac:dyDescent="0.2"/>
    <row r="863739" customFormat="1" x14ac:dyDescent="0.2"/>
    <row r="863740" customFormat="1" x14ac:dyDescent="0.2"/>
    <row r="863741" customFormat="1" x14ac:dyDescent="0.2"/>
    <row r="863742" customFormat="1" x14ac:dyDescent="0.2"/>
    <row r="863743" customFormat="1" x14ac:dyDescent="0.2"/>
    <row r="863744" customFormat="1" x14ac:dyDescent="0.2"/>
    <row r="863745" customFormat="1" x14ac:dyDescent="0.2"/>
    <row r="863746" customFormat="1" x14ac:dyDescent="0.2"/>
    <row r="863747" customFormat="1" x14ac:dyDescent="0.2"/>
    <row r="863748" customFormat="1" x14ac:dyDescent="0.2"/>
    <row r="863749" customFormat="1" x14ac:dyDescent="0.2"/>
    <row r="863750" customFormat="1" x14ac:dyDescent="0.2"/>
    <row r="863751" customFormat="1" x14ac:dyDescent="0.2"/>
    <row r="863752" customFormat="1" x14ac:dyDescent="0.2"/>
    <row r="863753" customFormat="1" x14ac:dyDescent="0.2"/>
    <row r="863754" customFormat="1" x14ac:dyDescent="0.2"/>
    <row r="863755" customFormat="1" x14ac:dyDescent="0.2"/>
    <row r="863756" customFormat="1" x14ac:dyDescent="0.2"/>
    <row r="863757" customFormat="1" x14ac:dyDescent="0.2"/>
    <row r="863758" customFormat="1" x14ac:dyDescent="0.2"/>
    <row r="863759" customFormat="1" x14ac:dyDescent="0.2"/>
    <row r="863760" customFormat="1" x14ac:dyDescent="0.2"/>
    <row r="863761" customFormat="1" x14ac:dyDescent="0.2"/>
    <row r="863762" customFormat="1" x14ac:dyDescent="0.2"/>
    <row r="863763" customFormat="1" x14ac:dyDescent="0.2"/>
    <row r="863764" customFormat="1" x14ac:dyDescent="0.2"/>
    <row r="863765" customFormat="1" x14ac:dyDescent="0.2"/>
    <row r="863766" customFormat="1" x14ac:dyDescent="0.2"/>
    <row r="863767" customFormat="1" x14ac:dyDescent="0.2"/>
    <row r="863768" customFormat="1" x14ac:dyDescent="0.2"/>
    <row r="863769" customFormat="1" x14ac:dyDescent="0.2"/>
    <row r="863770" customFormat="1" x14ac:dyDescent="0.2"/>
    <row r="863771" customFormat="1" x14ac:dyDescent="0.2"/>
    <row r="863772" customFormat="1" x14ac:dyDescent="0.2"/>
    <row r="863773" customFormat="1" x14ac:dyDescent="0.2"/>
    <row r="863774" customFormat="1" x14ac:dyDescent="0.2"/>
    <row r="863775" customFormat="1" x14ac:dyDescent="0.2"/>
    <row r="863776" customFormat="1" x14ac:dyDescent="0.2"/>
    <row r="863777" customFormat="1" x14ac:dyDescent="0.2"/>
    <row r="863778" customFormat="1" x14ac:dyDescent="0.2"/>
    <row r="863779" customFormat="1" x14ac:dyDescent="0.2"/>
    <row r="863780" customFormat="1" x14ac:dyDescent="0.2"/>
    <row r="863781" customFormat="1" x14ac:dyDescent="0.2"/>
    <row r="863782" customFormat="1" x14ac:dyDescent="0.2"/>
    <row r="863783" customFormat="1" x14ac:dyDescent="0.2"/>
    <row r="863784" customFormat="1" x14ac:dyDescent="0.2"/>
    <row r="863785" customFormat="1" x14ac:dyDescent="0.2"/>
    <row r="863786" customFormat="1" x14ac:dyDescent="0.2"/>
    <row r="863787" customFormat="1" x14ac:dyDescent="0.2"/>
    <row r="863788" customFormat="1" x14ac:dyDescent="0.2"/>
    <row r="863789" customFormat="1" x14ac:dyDescent="0.2"/>
    <row r="863790" customFormat="1" x14ac:dyDescent="0.2"/>
    <row r="863791" customFormat="1" x14ac:dyDescent="0.2"/>
    <row r="863792" customFormat="1" x14ac:dyDescent="0.2"/>
    <row r="863793" customFormat="1" x14ac:dyDescent="0.2"/>
    <row r="863794" customFormat="1" x14ac:dyDescent="0.2"/>
    <row r="863795" customFormat="1" x14ac:dyDescent="0.2"/>
    <row r="863796" customFormat="1" x14ac:dyDescent="0.2"/>
    <row r="863797" customFormat="1" x14ac:dyDescent="0.2"/>
    <row r="863798" customFormat="1" x14ac:dyDescent="0.2"/>
    <row r="863799" customFormat="1" x14ac:dyDescent="0.2"/>
    <row r="863800" customFormat="1" x14ac:dyDescent="0.2"/>
    <row r="863801" customFormat="1" x14ac:dyDescent="0.2"/>
    <row r="863802" customFormat="1" x14ac:dyDescent="0.2"/>
    <row r="863803" customFormat="1" x14ac:dyDescent="0.2"/>
    <row r="863804" customFormat="1" x14ac:dyDescent="0.2"/>
    <row r="863805" customFormat="1" x14ac:dyDescent="0.2"/>
    <row r="863806" customFormat="1" x14ac:dyDescent="0.2"/>
    <row r="863807" customFormat="1" x14ac:dyDescent="0.2"/>
    <row r="863808" customFormat="1" x14ac:dyDescent="0.2"/>
    <row r="863809" customFormat="1" x14ac:dyDescent="0.2"/>
    <row r="863810" customFormat="1" x14ac:dyDescent="0.2"/>
    <row r="863811" customFormat="1" x14ac:dyDescent="0.2"/>
    <row r="863812" customFormat="1" x14ac:dyDescent="0.2"/>
    <row r="863813" customFormat="1" x14ac:dyDescent="0.2"/>
    <row r="863814" customFormat="1" x14ac:dyDescent="0.2"/>
    <row r="863815" customFormat="1" x14ac:dyDescent="0.2"/>
    <row r="863816" customFormat="1" x14ac:dyDescent="0.2"/>
    <row r="863817" customFormat="1" x14ac:dyDescent="0.2"/>
    <row r="863818" customFormat="1" x14ac:dyDescent="0.2"/>
    <row r="863819" customFormat="1" x14ac:dyDescent="0.2"/>
    <row r="863820" customFormat="1" x14ac:dyDescent="0.2"/>
    <row r="863821" customFormat="1" x14ac:dyDescent="0.2"/>
    <row r="863822" customFormat="1" x14ac:dyDescent="0.2"/>
    <row r="863823" customFormat="1" x14ac:dyDescent="0.2"/>
    <row r="863824" customFormat="1" x14ac:dyDescent="0.2"/>
    <row r="863825" customFormat="1" x14ac:dyDescent="0.2"/>
    <row r="863826" customFormat="1" x14ac:dyDescent="0.2"/>
    <row r="863827" customFormat="1" x14ac:dyDescent="0.2"/>
    <row r="863828" customFormat="1" x14ac:dyDescent="0.2"/>
    <row r="863829" customFormat="1" x14ac:dyDescent="0.2"/>
    <row r="863830" customFormat="1" x14ac:dyDescent="0.2"/>
    <row r="863831" customFormat="1" x14ac:dyDescent="0.2"/>
    <row r="863832" customFormat="1" x14ac:dyDescent="0.2"/>
    <row r="863833" customFormat="1" x14ac:dyDescent="0.2"/>
    <row r="863834" customFormat="1" x14ac:dyDescent="0.2"/>
    <row r="863835" customFormat="1" x14ac:dyDescent="0.2"/>
    <row r="863836" customFormat="1" x14ac:dyDescent="0.2"/>
    <row r="863837" customFormat="1" x14ac:dyDescent="0.2"/>
    <row r="863838" customFormat="1" x14ac:dyDescent="0.2"/>
    <row r="863839" customFormat="1" x14ac:dyDescent="0.2"/>
    <row r="863840" customFormat="1" x14ac:dyDescent="0.2"/>
    <row r="863841" customFormat="1" x14ac:dyDescent="0.2"/>
    <row r="863842" customFormat="1" x14ac:dyDescent="0.2"/>
    <row r="863843" customFormat="1" x14ac:dyDescent="0.2"/>
    <row r="863844" customFormat="1" x14ac:dyDescent="0.2"/>
    <row r="863845" customFormat="1" x14ac:dyDescent="0.2"/>
    <row r="863846" customFormat="1" x14ac:dyDescent="0.2"/>
    <row r="863847" customFormat="1" x14ac:dyDescent="0.2"/>
    <row r="863848" customFormat="1" x14ac:dyDescent="0.2"/>
    <row r="863849" customFormat="1" x14ac:dyDescent="0.2"/>
    <row r="863850" customFormat="1" x14ac:dyDescent="0.2"/>
    <row r="863851" customFormat="1" x14ac:dyDescent="0.2"/>
    <row r="863852" customFormat="1" x14ac:dyDescent="0.2"/>
    <row r="863853" customFormat="1" x14ac:dyDescent="0.2"/>
    <row r="863854" customFormat="1" x14ac:dyDescent="0.2"/>
    <row r="863855" customFormat="1" x14ac:dyDescent="0.2"/>
    <row r="863856" customFormat="1" x14ac:dyDescent="0.2"/>
    <row r="863857" customFormat="1" x14ac:dyDescent="0.2"/>
    <row r="863858" customFormat="1" x14ac:dyDescent="0.2"/>
    <row r="863859" customFormat="1" x14ac:dyDescent="0.2"/>
    <row r="863860" customFormat="1" x14ac:dyDescent="0.2"/>
    <row r="863861" customFormat="1" x14ac:dyDescent="0.2"/>
    <row r="863862" customFormat="1" x14ac:dyDescent="0.2"/>
    <row r="863863" customFormat="1" x14ac:dyDescent="0.2"/>
    <row r="863864" customFormat="1" x14ac:dyDescent="0.2"/>
    <row r="863865" customFormat="1" x14ac:dyDescent="0.2"/>
    <row r="863866" customFormat="1" x14ac:dyDescent="0.2"/>
    <row r="863867" customFormat="1" x14ac:dyDescent="0.2"/>
    <row r="863868" customFormat="1" x14ac:dyDescent="0.2"/>
    <row r="863869" customFormat="1" x14ac:dyDescent="0.2"/>
    <row r="863870" customFormat="1" x14ac:dyDescent="0.2"/>
    <row r="863871" customFormat="1" x14ac:dyDescent="0.2"/>
    <row r="863872" customFormat="1" x14ac:dyDescent="0.2"/>
    <row r="863873" customFormat="1" x14ac:dyDescent="0.2"/>
    <row r="863874" customFormat="1" x14ac:dyDescent="0.2"/>
    <row r="863875" customFormat="1" x14ac:dyDescent="0.2"/>
    <row r="863876" customFormat="1" x14ac:dyDescent="0.2"/>
    <row r="863877" customFormat="1" x14ac:dyDescent="0.2"/>
    <row r="863878" customFormat="1" x14ac:dyDescent="0.2"/>
    <row r="863879" customFormat="1" x14ac:dyDescent="0.2"/>
    <row r="863880" customFormat="1" x14ac:dyDescent="0.2"/>
    <row r="863881" customFormat="1" x14ac:dyDescent="0.2"/>
    <row r="863882" customFormat="1" x14ac:dyDescent="0.2"/>
    <row r="863883" customFormat="1" x14ac:dyDescent="0.2"/>
    <row r="863884" customFormat="1" x14ac:dyDescent="0.2"/>
    <row r="863885" customFormat="1" x14ac:dyDescent="0.2"/>
    <row r="863886" customFormat="1" x14ac:dyDescent="0.2"/>
    <row r="863887" customFormat="1" x14ac:dyDescent="0.2"/>
    <row r="863888" customFormat="1" x14ac:dyDescent="0.2"/>
    <row r="863889" customFormat="1" x14ac:dyDescent="0.2"/>
    <row r="863890" customFormat="1" x14ac:dyDescent="0.2"/>
    <row r="863891" customFormat="1" x14ac:dyDescent="0.2"/>
    <row r="863892" customFormat="1" x14ac:dyDescent="0.2"/>
    <row r="863893" customFormat="1" x14ac:dyDescent="0.2"/>
    <row r="863894" customFormat="1" x14ac:dyDescent="0.2"/>
    <row r="863895" customFormat="1" x14ac:dyDescent="0.2"/>
    <row r="863896" customFormat="1" x14ac:dyDescent="0.2"/>
    <row r="863897" customFormat="1" x14ac:dyDescent="0.2"/>
    <row r="863898" customFormat="1" x14ac:dyDescent="0.2"/>
    <row r="863899" customFormat="1" x14ac:dyDescent="0.2"/>
    <row r="863900" customFormat="1" x14ac:dyDescent="0.2"/>
    <row r="863901" customFormat="1" x14ac:dyDescent="0.2"/>
    <row r="863902" customFormat="1" x14ac:dyDescent="0.2"/>
    <row r="863903" customFormat="1" x14ac:dyDescent="0.2"/>
    <row r="863904" customFormat="1" x14ac:dyDescent="0.2"/>
    <row r="863905" customFormat="1" x14ac:dyDescent="0.2"/>
    <row r="863906" customFormat="1" x14ac:dyDescent="0.2"/>
    <row r="863907" customFormat="1" x14ac:dyDescent="0.2"/>
    <row r="863908" customFormat="1" x14ac:dyDescent="0.2"/>
    <row r="863909" customFormat="1" x14ac:dyDescent="0.2"/>
    <row r="863910" customFormat="1" x14ac:dyDescent="0.2"/>
    <row r="863911" customFormat="1" x14ac:dyDescent="0.2"/>
    <row r="863912" customFormat="1" x14ac:dyDescent="0.2"/>
    <row r="863913" customFormat="1" x14ac:dyDescent="0.2"/>
    <row r="863914" customFormat="1" x14ac:dyDescent="0.2"/>
    <row r="863915" customFormat="1" x14ac:dyDescent="0.2"/>
    <row r="863916" customFormat="1" x14ac:dyDescent="0.2"/>
    <row r="863917" customFormat="1" x14ac:dyDescent="0.2"/>
    <row r="863918" customFormat="1" x14ac:dyDescent="0.2"/>
    <row r="863919" customFormat="1" x14ac:dyDescent="0.2"/>
    <row r="863920" customFormat="1" x14ac:dyDescent="0.2"/>
    <row r="863921" customFormat="1" x14ac:dyDescent="0.2"/>
    <row r="863922" customFormat="1" x14ac:dyDescent="0.2"/>
    <row r="863923" customFormat="1" x14ac:dyDescent="0.2"/>
    <row r="863924" customFormat="1" x14ac:dyDescent="0.2"/>
    <row r="863925" customFormat="1" x14ac:dyDescent="0.2"/>
    <row r="863926" customFormat="1" x14ac:dyDescent="0.2"/>
    <row r="863927" customFormat="1" x14ac:dyDescent="0.2"/>
    <row r="863928" customFormat="1" x14ac:dyDescent="0.2"/>
    <row r="863929" customFormat="1" x14ac:dyDescent="0.2"/>
    <row r="863930" customFormat="1" x14ac:dyDescent="0.2"/>
    <row r="863931" customFormat="1" x14ac:dyDescent="0.2"/>
    <row r="863932" customFormat="1" x14ac:dyDescent="0.2"/>
    <row r="863933" customFormat="1" x14ac:dyDescent="0.2"/>
    <row r="863934" customFormat="1" x14ac:dyDescent="0.2"/>
    <row r="863935" customFormat="1" x14ac:dyDescent="0.2"/>
    <row r="863936" customFormat="1" x14ac:dyDescent="0.2"/>
    <row r="863937" customFormat="1" x14ac:dyDescent="0.2"/>
    <row r="863938" customFormat="1" x14ac:dyDescent="0.2"/>
    <row r="863939" customFormat="1" x14ac:dyDescent="0.2"/>
    <row r="863940" customFormat="1" x14ac:dyDescent="0.2"/>
    <row r="863941" customFormat="1" x14ac:dyDescent="0.2"/>
    <row r="863942" customFormat="1" x14ac:dyDescent="0.2"/>
    <row r="863943" customFormat="1" x14ac:dyDescent="0.2"/>
    <row r="863944" customFormat="1" x14ac:dyDescent="0.2"/>
    <row r="863945" customFormat="1" x14ac:dyDescent="0.2"/>
    <row r="863946" customFormat="1" x14ac:dyDescent="0.2"/>
    <row r="863947" customFormat="1" x14ac:dyDescent="0.2"/>
    <row r="863948" customFormat="1" x14ac:dyDescent="0.2"/>
    <row r="863949" customFormat="1" x14ac:dyDescent="0.2"/>
    <row r="863950" customFormat="1" x14ac:dyDescent="0.2"/>
    <row r="863951" customFormat="1" x14ac:dyDescent="0.2"/>
    <row r="863952" customFormat="1" x14ac:dyDescent="0.2"/>
    <row r="863953" customFormat="1" x14ac:dyDescent="0.2"/>
    <row r="863954" customFormat="1" x14ac:dyDescent="0.2"/>
    <row r="863955" customFormat="1" x14ac:dyDescent="0.2"/>
    <row r="863956" customFormat="1" x14ac:dyDescent="0.2"/>
    <row r="863957" customFormat="1" x14ac:dyDescent="0.2"/>
    <row r="863958" customFormat="1" x14ac:dyDescent="0.2"/>
    <row r="863959" customFormat="1" x14ac:dyDescent="0.2"/>
    <row r="863960" customFormat="1" x14ac:dyDescent="0.2"/>
    <row r="863961" customFormat="1" x14ac:dyDescent="0.2"/>
    <row r="863962" customFormat="1" x14ac:dyDescent="0.2"/>
    <row r="863963" customFormat="1" x14ac:dyDescent="0.2"/>
    <row r="863964" customFormat="1" x14ac:dyDescent="0.2"/>
    <row r="863965" customFormat="1" x14ac:dyDescent="0.2"/>
    <row r="863966" customFormat="1" x14ac:dyDescent="0.2"/>
    <row r="863967" customFormat="1" x14ac:dyDescent="0.2"/>
    <row r="863968" customFormat="1" x14ac:dyDescent="0.2"/>
    <row r="863969" customFormat="1" x14ac:dyDescent="0.2"/>
    <row r="863970" customFormat="1" x14ac:dyDescent="0.2"/>
    <row r="863971" customFormat="1" x14ac:dyDescent="0.2"/>
    <row r="863972" customFormat="1" x14ac:dyDescent="0.2"/>
    <row r="863973" customFormat="1" x14ac:dyDescent="0.2"/>
    <row r="863974" customFormat="1" x14ac:dyDescent="0.2"/>
    <row r="863975" customFormat="1" x14ac:dyDescent="0.2"/>
    <row r="863976" customFormat="1" x14ac:dyDescent="0.2"/>
    <row r="863977" customFormat="1" x14ac:dyDescent="0.2"/>
    <row r="863978" customFormat="1" x14ac:dyDescent="0.2"/>
    <row r="863979" customFormat="1" x14ac:dyDescent="0.2"/>
    <row r="863980" customFormat="1" x14ac:dyDescent="0.2"/>
    <row r="863981" customFormat="1" x14ac:dyDescent="0.2"/>
    <row r="863982" customFormat="1" x14ac:dyDescent="0.2"/>
    <row r="863983" customFormat="1" x14ac:dyDescent="0.2"/>
    <row r="863984" customFormat="1" x14ac:dyDescent="0.2"/>
    <row r="863985" customFormat="1" x14ac:dyDescent="0.2"/>
    <row r="863986" customFormat="1" x14ac:dyDescent="0.2"/>
    <row r="863987" customFormat="1" x14ac:dyDescent="0.2"/>
    <row r="863988" customFormat="1" x14ac:dyDescent="0.2"/>
    <row r="863989" customFormat="1" x14ac:dyDescent="0.2"/>
    <row r="863990" customFormat="1" x14ac:dyDescent="0.2"/>
    <row r="863991" customFormat="1" x14ac:dyDescent="0.2"/>
    <row r="863992" customFormat="1" x14ac:dyDescent="0.2"/>
    <row r="863993" customFormat="1" x14ac:dyDescent="0.2"/>
    <row r="863994" customFormat="1" x14ac:dyDescent="0.2"/>
    <row r="863995" customFormat="1" x14ac:dyDescent="0.2"/>
    <row r="863996" customFormat="1" x14ac:dyDescent="0.2"/>
    <row r="863997" customFormat="1" x14ac:dyDescent="0.2"/>
    <row r="863998" customFormat="1" x14ac:dyDescent="0.2"/>
    <row r="863999" customFormat="1" x14ac:dyDescent="0.2"/>
    <row r="864000" customFormat="1" x14ac:dyDescent="0.2"/>
    <row r="864001" customFormat="1" x14ac:dyDescent="0.2"/>
    <row r="864002" customFormat="1" x14ac:dyDescent="0.2"/>
    <row r="864003" customFormat="1" x14ac:dyDescent="0.2"/>
    <row r="864004" customFormat="1" x14ac:dyDescent="0.2"/>
    <row r="864005" customFormat="1" x14ac:dyDescent="0.2"/>
    <row r="864006" customFormat="1" x14ac:dyDescent="0.2"/>
    <row r="864007" customFormat="1" x14ac:dyDescent="0.2"/>
    <row r="864008" customFormat="1" x14ac:dyDescent="0.2"/>
    <row r="864009" customFormat="1" x14ac:dyDescent="0.2"/>
    <row r="864010" customFormat="1" x14ac:dyDescent="0.2"/>
    <row r="864011" customFormat="1" x14ac:dyDescent="0.2"/>
    <row r="864012" customFormat="1" x14ac:dyDescent="0.2"/>
    <row r="864013" customFormat="1" x14ac:dyDescent="0.2"/>
    <row r="864014" customFormat="1" x14ac:dyDescent="0.2"/>
    <row r="864015" customFormat="1" x14ac:dyDescent="0.2"/>
    <row r="864016" customFormat="1" x14ac:dyDescent="0.2"/>
    <row r="864017" customFormat="1" x14ac:dyDescent="0.2"/>
    <row r="864018" customFormat="1" x14ac:dyDescent="0.2"/>
    <row r="864019" customFormat="1" x14ac:dyDescent="0.2"/>
    <row r="864020" customFormat="1" x14ac:dyDescent="0.2"/>
    <row r="864021" customFormat="1" x14ac:dyDescent="0.2"/>
    <row r="864022" customFormat="1" x14ac:dyDescent="0.2"/>
    <row r="864023" customFormat="1" x14ac:dyDescent="0.2"/>
    <row r="864024" customFormat="1" x14ac:dyDescent="0.2"/>
    <row r="864025" customFormat="1" x14ac:dyDescent="0.2"/>
    <row r="864026" customFormat="1" x14ac:dyDescent="0.2"/>
    <row r="864027" customFormat="1" x14ac:dyDescent="0.2"/>
    <row r="864028" customFormat="1" x14ac:dyDescent="0.2"/>
    <row r="864029" customFormat="1" x14ac:dyDescent="0.2"/>
    <row r="864030" customFormat="1" x14ac:dyDescent="0.2"/>
    <row r="864031" customFormat="1" x14ac:dyDescent="0.2"/>
    <row r="864032" customFormat="1" x14ac:dyDescent="0.2"/>
    <row r="864033" customFormat="1" x14ac:dyDescent="0.2"/>
    <row r="864034" customFormat="1" x14ac:dyDescent="0.2"/>
    <row r="864035" customFormat="1" x14ac:dyDescent="0.2"/>
    <row r="864036" customFormat="1" x14ac:dyDescent="0.2"/>
    <row r="864037" customFormat="1" x14ac:dyDescent="0.2"/>
    <row r="864038" customFormat="1" x14ac:dyDescent="0.2"/>
    <row r="864039" customFormat="1" x14ac:dyDescent="0.2"/>
    <row r="864040" customFormat="1" x14ac:dyDescent="0.2"/>
    <row r="864041" customFormat="1" x14ac:dyDescent="0.2"/>
    <row r="864042" customFormat="1" x14ac:dyDescent="0.2"/>
    <row r="864043" customFormat="1" x14ac:dyDescent="0.2"/>
    <row r="864044" customFormat="1" x14ac:dyDescent="0.2"/>
    <row r="864045" customFormat="1" x14ac:dyDescent="0.2"/>
    <row r="864046" customFormat="1" x14ac:dyDescent="0.2"/>
    <row r="864047" customFormat="1" x14ac:dyDescent="0.2"/>
    <row r="864048" customFormat="1" x14ac:dyDescent="0.2"/>
    <row r="864049" customFormat="1" x14ac:dyDescent="0.2"/>
    <row r="864050" customFormat="1" x14ac:dyDescent="0.2"/>
    <row r="864051" customFormat="1" x14ac:dyDescent="0.2"/>
    <row r="864052" customFormat="1" x14ac:dyDescent="0.2"/>
    <row r="864053" customFormat="1" x14ac:dyDescent="0.2"/>
    <row r="864054" customFormat="1" x14ac:dyDescent="0.2"/>
    <row r="864055" customFormat="1" x14ac:dyDescent="0.2"/>
    <row r="864056" customFormat="1" x14ac:dyDescent="0.2"/>
    <row r="864057" customFormat="1" x14ac:dyDescent="0.2"/>
    <row r="864058" customFormat="1" x14ac:dyDescent="0.2"/>
    <row r="864059" customFormat="1" x14ac:dyDescent="0.2"/>
    <row r="864060" customFormat="1" x14ac:dyDescent="0.2"/>
    <row r="864061" customFormat="1" x14ac:dyDescent="0.2"/>
    <row r="864062" customFormat="1" x14ac:dyDescent="0.2"/>
    <row r="864063" customFormat="1" x14ac:dyDescent="0.2"/>
    <row r="864064" customFormat="1" x14ac:dyDescent="0.2"/>
    <row r="864065" customFormat="1" x14ac:dyDescent="0.2"/>
    <row r="864066" customFormat="1" x14ac:dyDescent="0.2"/>
    <row r="864067" customFormat="1" x14ac:dyDescent="0.2"/>
    <row r="864068" customFormat="1" x14ac:dyDescent="0.2"/>
    <row r="864069" customFormat="1" x14ac:dyDescent="0.2"/>
    <row r="864070" customFormat="1" x14ac:dyDescent="0.2"/>
    <row r="864071" customFormat="1" x14ac:dyDescent="0.2"/>
    <row r="864072" customFormat="1" x14ac:dyDescent="0.2"/>
    <row r="864073" customFormat="1" x14ac:dyDescent="0.2"/>
    <row r="864074" customFormat="1" x14ac:dyDescent="0.2"/>
    <row r="864075" customFormat="1" x14ac:dyDescent="0.2"/>
    <row r="864076" customFormat="1" x14ac:dyDescent="0.2"/>
    <row r="864077" customFormat="1" x14ac:dyDescent="0.2"/>
    <row r="864078" customFormat="1" x14ac:dyDescent="0.2"/>
    <row r="864079" customFormat="1" x14ac:dyDescent="0.2"/>
    <row r="864080" customFormat="1" x14ac:dyDescent="0.2"/>
    <row r="864081" customFormat="1" x14ac:dyDescent="0.2"/>
    <row r="864082" customFormat="1" x14ac:dyDescent="0.2"/>
    <row r="864083" customFormat="1" x14ac:dyDescent="0.2"/>
    <row r="864084" customFormat="1" x14ac:dyDescent="0.2"/>
    <row r="864085" customFormat="1" x14ac:dyDescent="0.2"/>
    <row r="864086" customFormat="1" x14ac:dyDescent="0.2"/>
    <row r="864087" customFormat="1" x14ac:dyDescent="0.2"/>
    <row r="864088" customFormat="1" x14ac:dyDescent="0.2"/>
    <row r="864089" customFormat="1" x14ac:dyDescent="0.2"/>
    <row r="864090" customFormat="1" x14ac:dyDescent="0.2"/>
    <row r="864091" customFormat="1" x14ac:dyDescent="0.2"/>
    <row r="864092" customFormat="1" x14ac:dyDescent="0.2"/>
    <row r="864093" customFormat="1" x14ac:dyDescent="0.2"/>
    <row r="864094" customFormat="1" x14ac:dyDescent="0.2"/>
    <row r="864095" customFormat="1" x14ac:dyDescent="0.2"/>
    <row r="864096" customFormat="1" x14ac:dyDescent="0.2"/>
    <row r="864097" customFormat="1" x14ac:dyDescent="0.2"/>
    <row r="864098" customFormat="1" x14ac:dyDescent="0.2"/>
    <row r="864099" customFormat="1" x14ac:dyDescent="0.2"/>
    <row r="864100" customFormat="1" x14ac:dyDescent="0.2"/>
    <row r="864101" customFormat="1" x14ac:dyDescent="0.2"/>
    <row r="864102" customFormat="1" x14ac:dyDescent="0.2"/>
    <row r="864103" customFormat="1" x14ac:dyDescent="0.2"/>
    <row r="864104" customFormat="1" x14ac:dyDescent="0.2"/>
    <row r="864105" customFormat="1" x14ac:dyDescent="0.2"/>
    <row r="864106" customFormat="1" x14ac:dyDescent="0.2"/>
    <row r="864107" customFormat="1" x14ac:dyDescent="0.2"/>
    <row r="864108" customFormat="1" x14ac:dyDescent="0.2"/>
    <row r="864109" customFormat="1" x14ac:dyDescent="0.2"/>
    <row r="864110" customFormat="1" x14ac:dyDescent="0.2"/>
    <row r="864111" customFormat="1" x14ac:dyDescent="0.2"/>
    <row r="864112" customFormat="1" x14ac:dyDescent="0.2"/>
    <row r="864113" customFormat="1" x14ac:dyDescent="0.2"/>
    <row r="864114" customFormat="1" x14ac:dyDescent="0.2"/>
    <row r="864115" customFormat="1" x14ac:dyDescent="0.2"/>
    <row r="864116" customFormat="1" x14ac:dyDescent="0.2"/>
    <row r="864117" customFormat="1" x14ac:dyDescent="0.2"/>
    <row r="864118" customFormat="1" x14ac:dyDescent="0.2"/>
    <row r="864119" customFormat="1" x14ac:dyDescent="0.2"/>
    <row r="864120" customFormat="1" x14ac:dyDescent="0.2"/>
    <row r="864121" customFormat="1" x14ac:dyDescent="0.2"/>
    <row r="864122" customFormat="1" x14ac:dyDescent="0.2"/>
    <row r="864123" customFormat="1" x14ac:dyDescent="0.2"/>
    <row r="864124" customFormat="1" x14ac:dyDescent="0.2"/>
    <row r="864125" customFormat="1" x14ac:dyDescent="0.2"/>
    <row r="864126" customFormat="1" x14ac:dyDescent="0.2"/>
    <row r="864127" customFormat="1" x14ac:dyDescent="0.2"/>
    <row r="864128" customFormat="1" x14ac:dyDescent="0.2"/>
    <row r="864129" customFormat="1" x14ac:dyDescent="0.2"/>
    <row r="864130" customFormat="1" x14ac:dyDescent="0.2"/>
    <row r="864131" customFormat="1" x14ac:dyDescent="0.2"/>
    <row r="864132" customFormat="1" x14ac:dyDescent="0.2"/>
    <row r="864133" customFormat="1" x14ac:dyDescent="0.2"/>
    <row r="864134" customFormat="1" x14ac:dyDescent="0.2"/>
    <row r="864135" customFormat="1" x14ac:dyDescent="0.2"/>
    <row r="864136" customFormat="1" x14ac:dyDescent="0.2"/>
    <row r="864137" customFormat="1" x14ac:dyDescent="0.2"/>
    <row r="864138" customFormat="1" x14ac:dyDescent="0.2"/>
    <row r="864139" customFormat="1" x14ac:dyDescent="0.2"/>
    <row r="864140" customFormat="1" x14ac:dyDescent="0.2"/>
    <row r="864141" customFormat="1" x14ac:dyDescent="0.2"/>
    <row r="864142" customFormat="1" x14ac:dyDescent="0.2"/>
    <row r="864143" customFormat="1" x14ac:dyDescent="0.2"/>
    <row r="864144" customFormat="1" x14ac:dyDescent="0.2"/>
    <row r="864145" customFormat="1" x14ac:dyDescent="0.2"/>
    <row r="864146" customFormat="1" x14ac:dyDescent="0.2"/>
    <row r="864147" customFormat="1" x14ac:dyDescent="0.2"/>
    <row r="864148" customFormat="1" x14ac:dyDescent="0.2"/>
    <row r="864149" customFormat="1" x14ac:dyDescent="0.2"/>
    <row r="864150" customFormat="1" x14ac:dyDescent="0.2"/>
    <row r="864151" customFormat="1" x14ac:dyDescent="0.2"/>
    <row r="864152" customFormat="1" x14ac:dyDescent="0.2"/>
    <row r="864153" customFormat="1" x14ac:dyDescent="0.2"/>
    <row r="864154" customFormat="1" x14ac:dyDescent="0.2"/>
    <row r="864155" customFormat="1" x14ac:dyDescent="0.2"/>
    <row r="864156" customFormat="1" x14ac:dyDescent="0.2"/>
    <row r="864157" customFormat="1" x14ac:dyDescent="0.2"/>
    <row r="864158" customFormat="1" x14ac:dyDescent="0.2"/>
    <row r="864159" customFormat="1" x14ac:dyDescent="0.2"/>
    <row r="864160" customFormat="1" x14ac:dyDescent="0.2"/>
    <row r="864161" customFormat="1" x14ac:dyDescent="0.2"/>
    <row r="864162" customFormat="1" x14ac:dyDescent="0.2"/>
    <row r="864163" customFormat="1" x14ac:dyDescent="0.2"/>
    <row r="864164" customFormat="1" x14ac:dyDescent="0.2"/>
    <row r="864165" customFormat="1" x14ac:dyDescent="0.2"/>
    <row r="864166" customFormat="1" x14ac:dyDescent="0.2"/>
    <row r="864167" customFormat="1" x14ac:dyDescent="0.2"/>
    <row r="864168" customFormat="1" x14ac:dyDescent="0.2"/>
    <row r="864169" customFormat="1" x14ac:dyDescent="0.2"/>
    <row r="864170" customFormat="1" x14ac:dyDescent="0.2"/>
    <row r="864171" customFormat="1" x14ac:dyDescent="0.2"/>
    <row r="864172" customFormat="1" x14ac:dyDescent="0.2"/>
    <row r="864173" customFormat="1" x14ac:dyDescent="0.2"/>
    <row r="864174" customFormat="1" x14ac:dyDescent="0.2"/>
    <row r="864175" customFormat="1" x14ac:dyDescent="0.2"/>
    <row r="864176" customFormat="1" x14ac:dyDescent="0.2"/>
    <row r="864177" customFormat="1" x14ac:dyDescent="0.2"/>
    <row r="864178" customFormat="1" x14ac:dyDescent="0.2"/>
    <row r="864179" customFormat="1" x14ac:dyDescent="0.2"/>
    <row r="864180" customFormat="1" x14ac:dyDescent="0.2"/>
    <row r="864181" customFormat="1" x14ac:dyDescent="0.2"/>
    <row r="864182" customFormat="1" x14ac:dyDescent="0.2"/>
    <row r="864183" customFormat="1" x14ac:dyDescent="0.2"/>
    <row r="864184" customFormat="1" x14ac:dyDescent="0.2"/>
    <row r="864185" customFormat="1" x14ac:dyDescent="0.2"/>
    <row r="864186" customFormat="1" x14ac:dyDescent="0.2"/>
    <row r="864187" customFormat="1" x14ac:dyDescent="0.2"/>
    <row r="864188" customFormat="1" x14ac:dyDescent="0.2"/>
    <row r="864189" customFormat="1" x14ac:dyDescent="0.2"/>
    <row r="864190" customFormat="1" x14ac:dyDescent="0.2"/>
    <row r="864191" customFormat="1" x14ac:dyDescent="0.2"/>
    <row r="864192" customFormat="1" x14ac:dyDescent="0.2"/>
    <row r="864193" customFormat="1" x14ac:dyDescent="0.2"/>
    <row r="864194" customFormat="1" x14ac:dyDescent="0.2"/>
    <row r="864195" customFormat="1" x14ac:dyDescent="0.2"/>
    <row r="864196" customFormat="1" x14ac:dyDescent="0.2"/>
    <row r="864197" customFormat="1" x14ac:dyDescent="0.2"/>
    <row r="864198" customFormat="1" x14ac:dyDescent="0.2"/>
    <row r="864199" customFormat="1" x14ac:dyDescent="0.2"/>
    <row r="864200" customFormat="1" x14ac:dyDescent="0.2"/>
    <row r="864201" customFormat="1" x14ac:dyDescent="0.2"/>
    <row r="864202" customFormat="1" x14ac:dyDescent="0.2"/>
    <row r="864203" customFormat="1" x14ac:dyDescent="0.2"/>
    <row r="864204" customFormat="1" x14ac:dyDescent="0.2"/>
    <row r="864205" customFormat="1" x14ac:dyDescent="0.2"/>
    <row r="864206" customFormat="1" x14ac:dyDescent="0.2"/>
    <row r="864207" customFormat="1" x14ac:dyDescent="0.2"/>
    <row r="864208" customFormat="1" x14ac:dyDescent="0.2"/>
    <row r="864209" customFormat="1" x14ac:dyDescent="0.2"/>
    <row r="864210" customFormat="1" x14ac:dyDescent="0.2"/>
    <row r="864211" customFormat="1" x14ac:dyDescent="0.2"/>
    <row r="864212" customFormat="1" x14ac:dyDescent="0.2"/>
    <row r="864213" customFormat="1" x14ac:dyDescent="0.2"/>
    <row r="864214" customFormat="1" x14ac:dyDescent="0.2"/>
    <row r="864215" customFormat="1" x14ac:dyDescent="0.2"/>
    <row r="864216" customFormat="1" x14ac:dyDescent="0.2"/>
    <row r="864217" customFormat="1" x14ac:dyDescent="0.2"/>
    <row r="864218" customFormat="1" x14ac:dyDescent="0.2"/>
    <row r="864219" customFormat="1" x14ac:dyDescent="0.2"/>
    <row r="864220" customFormat="1" x14ac:dyDescent="0.2"/>
    <row r="864221" customFormat="1" x14ac:dyDescent="0.2"/>
    <row r="864222" customFormat="1" x14ac:dyDescent="0.2"/>
    <row r="864223" customFormat="1" x14ac:dyDescent="0.2"/>
    <row r="864224" customFormat="1" x14ac:dyDescent="0.2"/>
    <row r="864225" customFormat="1" x14ac:dyDescent="0.2"/>
    <row r="864226" customFormat="1" x14ac:dyDescent="0.2"/>
    <row r="864227" customFormat="1" x14ac:dyDescent="0.2"/>
    <row r="864228" customFormat="1" x14ac:dyDescent="0.2"/>
    <row r="864229" customFormat="1" x14ac:dyDescent="0.2"/>
    <row r="864230" customFormat="1" x14ac:dyDescent="0.2"/>
    <row r="864231" customFormat="1" x14ac:dyDescent="0.2"/>
    <row r="864232" customFormat="1" x14ac:dyDescent="0.2"/>
    <row r="864233" customFormat="1" x14ac:dyDescent="0.2"/>
    <row r="864234" customFormat="1" x14ac:dyDescent="0.2"/>
    <row r="864235" customFormat="1" x14ac:dyDescent="0.2"/>
    <row r="864236" customFormat="1" x14ac:dyDescent="0.2"/>
    <row r="864237" customFormat="1" x14ac:dyDescent="0.2"/>
    <row r="864238" customFormat="1" x14ac:dyDescent="0.2"/>
    <row r="864239" customFormat="1" x14ac:dyDescent="0.2"/>
    <row r="864240" customFormat="1" x14ac:dyDescent="0.2"/>
    <row r="864241" customFormat="1" x14ac:dyDescent="0.2"/>
    <row r="864242" customFormat="1" x14ac:dyDescent="0.2"/>
    <row r="864243" customFormat="1" x14ac:dyDescent="0.2"/>
    <row r="864244" customFormat="1" x14ac:dyDescent="0.2"/>
    <row r="864245" customFormat="1" x14ac:dyDescent="0.2"/>
    <row r="864246" customFormat="1" x14ac:dyDescent="0.2"/>
    <row r="864247" customFormat="1" x14ac:dyDescent="0.2"/>
    <row r="864248" customFormat="1" x14ac:dyDescent="0.2"/>
    <row r="864249" customFormat="1" x14ac:dyDescent="0.2"/>
    <row r="864250" customFormat="1" x14ac:dyDescent="0.2"/>
    <row r="864251" customFormat="1" x14ac:dyDescent="0.2"/>
    <row r="864252" customFormat="1" x14ac:dyDescent="0.2"/>
    <row r="864253" customFormat="1" x14ac:dyDescent="0.2"/>
    <row r="864254" customFormat="1" x14ac:dyDescent="0.2"/>
    <row r="864255" customFormat="1" x14ac:dyDescent="0.2"/>
    <row r="864256" customFormat="1" x14ac:dyDescent="0.2"/>
    <row r="864257" customFormat="1" x14ac:dyDescent="0.2"/>
    <row r="864258" customFormat="1" x14ac:dyDescent="0.2"/>
    <row r="864259" customFormat="1" x14ac:dyDescent="0.2"/>
    <row r="864260" customFormat="1" x14ac:dyDescent="0.2"/>
    <row r="864261" customFormat="1" x14ac:dyDescent="0.2"/>
    <row r="864262" customFormat="1" x14ac:dyDescent="0.2"/>
    <row r="864263" customFormat="1" x14ac:dyDescent="0.2"/>
    <row r="864264" customFormat="1" x14ac:dyDescent="0.2"/>
    <row r="864265" customFormat="1" x14ac:dyDescent="0.2"/>
    <row r="864266" customFormat="1" x14ac:dyDescent="0.2"/>
    <row r="864267" customFormat="1" x14ac:dyDescent="0.2"/>
    <row r="864268" customFormat="1" x14ac:dyDescent="0.2"/>
    <row r="864269" customFormat="1" x14ac:dyDescent="0.2"/>
    <row r="864270" customFormat="1" x14ac:dyDescent="0.2"/>
    <row r="864271" customFormat="1" x14ac:dyDescent="0.2"/>
    <row r="864272" customFormat="1" x14ac:dyDescent="0.2"/>
    <row r="864273" customFormat="1" x14ac:dyDescent="0.2"/>
    <row r="864274" customFormat="1" x14ac:dyDescent="0.2"/>
    <row r="864275" customFormat="1" x14ac:dyDescent="0.2"/>
    <row r="864276" customFormat="1" x14ac:dyDescent="0.2"/>
    <row r="864277" customFormat="1" x14ac:dyDescent="0.2"/>
    <row r="864278" customFormat="1" x14ac:dyDescent="0.2"/>
    <row r="864279" customFormat="1" x14ac:dyDescent="0.2"/>
    <row r="864280" customFormat="1" x14ac:dyDescent="0.2"/>
    <row r="864281" customFormat="1" x14ac:dyDescent="0.2"/>
    <row r="864282" customFormat="1" x14ac:dyDescent="0.2"/>
    <row r="864283" customFormat="1" x14ac:dyDescent="0.2"/>
    <row r="864284" customFormat="1" x14ac:dyDescent="0.2"/>
    <row r="864285" customFormat="1" x14ac:dyDescent="0.2"/>
    <row r="864286" customFormat="1" x14ac:dyDescent="0.2"/>
    <row r="864287" customFormat="1" x14ac:dyDescent="0.2"/>
    <row r="864288" customFormat="1" x14ac:dyDescent="0.2"/>
    <row r="864289" customFormat="1" x14ac:dyDescent="0.2"/>
    <row r="864290" customFormat="1" x14ac:dyDescent="0.2"/>
    <row r="864291" customFormat="1" x14ac:dyDescent="0.2"/>
    <row r="864292" customFormat="1" x14ac:dyDescent="0.2"/>
    <row r="864293" customFormat="1" x14ac:dyDescent="0.2"/>
    <row r="864294" customFormat="1" x14ac:dyDescent="0.2"/>
    <row r="864295" customFormat="1" x14ac:dyDescent="0.2"/>
    <row r="864296" customFormat="1" x14ac:dyDescent="0.2"/>
    <row r="864297" customFormat="1" x14ac:dyDescent="0.2"/>
    <row r="864298" customFormat="1" x14ac:dyDescent="0.2"/>
    <row r="864299" customFormat="1" x14ac:dyDescent="0.2"/>
    <row r="864300" customFormat="1" x14ac:dyDescent="0.2"/>
    <row r="864301" customFormat="1" x14ac:dyDescent="0.2"/>
    <row r="864302" customFormat="1" x14ac:dyDescent="0.2"/>
    <row r="864303" customFormat="1" x14ac:dyDescent="0.2"/>
    <row r="864304" customFormat="1" x14ac:dyDescent="0.2"/>
    <row r="864305" customFormat="1" x14ac:dyDescent="0.2"/>
    <row r="864306" customFormat="1" x14ac:dyDescent="0.2"/>
    <row r="864307" customFormat="1" x14ac:dyDescent="0.2"/>
    <row r="864308" customFormat="1" x14ac:dyDescent="0.2"/>
    <row r="864309" customFormat="1" x14ac:dyDescent="0.2"/>
    <row r="864310" customFormat="1" x14ac:dyDescent="0.2"/>
    <row r="864311" customFormat="1" x14ac:dyDescent="0.2"/>
    <row r="864312" customFormat="1" x14ac:dyDescent="0.2"/>
    <row r="864313" customFormat="1" x14ac:dyDescent="0.2"/>
    <row r="864314" customFormat="1" x14ac:dyDescent="0.2"/>
    <row r="864315" customFormat="1" x14ac:dyDescent="0.2"/>
    <row r="864316" customFormat="1" x14ac:dyDescent="0.2"/>
    <row r="864317" customFormat="1" x14ac:dyDescent="0.2"/>
    <row r="864318" customFormat="1" x14ac:dyDescent="0.2"/>
    <row r="864319" customFormat="1" x14ac:dyDescent="0.2"/>
    <row r="864320" customFormat="1" x14ac:dyDescent="0.2"/>
    <row r="864321" customFormat="1" x14ac:dyDescent="0.2"/>
    <row r="864322" customFormat="1" x14ac:dyDescent="0.2"/>
    <row r="864323" customFormat="1" x14ac:dyDescent="0.2"/>
    <row r="864324" customFormat="1" x14ac:dyDescent="0.2"/>
    <row r="864325" customFormat="1" x14ac:dyDescent="0.2"/>
    <row r="864326" customFormat="1" x14ac:dyDescent="0.2"/>
    <row r="864327" customFormat="1" x14ac:dyDescent="0.2"/>
    <row r="864328" customFormat="1" x14ac:dyDescent="0.2"/>
    <row r="864329" customFormat="1" x14ac:dyDescent="0.2"/>
    <row r="864330" customFormat="1" x14ac:dyDescent="0.2"/>
    <row r="864331" customFormat="1" x14ac:dyDescent="0.2"/>
    <row r="864332" customFormat="1" x14ac:dyDescent="0.2"/>
    <row r="864333" customFormat="1" x14ac:dyDescent="0.2"/>
    <row r="864334" customFormat="1" x14ac:dyDescent="0.2"/>
    <row r="864335" customFormat="1" x14ac:dyDescent="0.2"/>
    <row r="864336" customFormat="1" x14ac:dyDescent="0.2"/>
    <row r="864337" customFormat="1" x14ac:dyDescent="0.2"/>
    <row r="864338" customFormat="1" x14ac:dyDescent="0.2"/>
    <row r="864339" customFormat="1" x14ac:dyDescent="0.2"/>
    <row r="864340" customFormat="1" x14ac:dyDescent="0.2"/>
    <row r="864341" customFormat="1" x14ac:dyDescent="0.2"/>
    <row r="864342" customFormat="1" x14ac:dyDescent="0.2"/>
    <row r="864343" customFormat="1" x14ac:dyDescent="0.2"/>
    <row r="864344" customFormat="1" x14ac:dyDescent="0.2"/>
    <row r="864345" customFormat="1" x14ac:dyDescent="0.2"/>
    <row r="864346" customFormat="1" x14ac:dyDescent="0.2"/>
    <row r="864347" customFormat="1" x14ac:dyDescent="0.2"/>
    <row r="864348" customFormat="1" x14ac:dyDescent="0.2"/>
    <row r="864349" customFormat="1" x14ac:dyDescent="0.2"/>
    <row r="864350" customFormat="1" x14ac:dyDescent="0.2"/>
    <row r="864351" customFormat="1" x14ac:dyDescent="0.2"/>
    <row r="864352" customFormat="1" x14ac:dyDescent="0.2"/>
    <row r="864353" customFormat="1" x14ac:dyDescent="0.2"/>
    <row r="864354" customFormat="1" x14ac:dyDescent="0.2"/>
    <row r="864355" customFormat="1" x14ac:dyDescent="0.2"/>
    <row r="864356" customFormat="1" x14ac:dyDescent="0.2"/>
    <row r="864357" customFormat="1" x14ac:dyDescent="0.2"/>
    <row r="864358" customFormat="1" x14ac:dyDescent="0.2"/>
    <row r="864359" customFormat="1" x14ac:dyDescent="0.2"/>
    <row r="864360" customFormat="1" x14ac:dyDescent="0.2"/>
    <row r="864361" customFormat="1" x14ac:dyDescent="0.2"/>
    <row r="864362" customFormat="1" x14ac:dyDescent="0.2"/>
    <row r="864363" customFormat="1" x14ac:dyDescent="0.2"/>
    <row r="864364" customFormat="1" x14ac:dyDescent="0.2"/>
    <row r="864365" customFormat="1" x14ac:dyDescent="0.2"/>
    <row r="864366" customFormat="1" x14ac:dyDescent="0.2"/>
    <row r="864367" customFormat="1" x14ac:dyDescent="0.2"/>
    <row r="864368" customFormat="1" x14ac:dyDescent="0.2"/>
    <row r="864369" customFormat="1" x14ac:dyDescent="0.2"/>
    <row r="864370" customFormat="1" x14ac:dyDescent="0.2"/>
    <row r="864371" customFormat="1" x14ac:dyDescent="0.2"/>
    <row r="864372" customFormat="1" x14ac:dyDescent="0.2"/>
    <row r="864373" customFormat="1" x14ac:dyDescent="0.2"/>
    <row r="864374" customFormat="1" x14ac:dyDescent="0.2"/>
    <row r="864375" customFormat="1" x14ac:dyDescent="0.2"/>
    <row r="864376" customFormat="1" x14ac:dyDescent="0.2"/>
    <row r="864377" customFormat="1" x14ac:dyDescent="0.2"/>
    <row r="864378" customFormat="1" x14ac:dyDescent="0.2"/>
    <row r="864379" customFormat="1" x14ac:dyDescent="0.2"/>
    <row r="864380" customFormat="1" x14ac:dyDescent="0.2"/>
    <row r="864381" customFormat="1" x14ac:dyDescent="0.2"/>
    <row r="864382" customFormat="1" x14ac:dyDescent="0.2"/>
    <row r="864383" customFormat="1" x14ac:dyDescent="0.2"/>
    <row r="864384" customFormat="1" x14ac:dyDescent="0.2"/>
    <row r="864385" customFormat="1" x14ac:dyDescent="0.2"/>
    <row r="864386" customFormat="1" x14ac:dyDescent="0.2"/>
    <row r="864387" customFormat="1" x14ac:dyDescent="0.2"/>
    <row r="864388" customFormat="1" x14ac:dyDescent="0.2"/>
    <row r="864389" customFormat="1" x14ac:dyDescent="0.2"/>
    <row r="864390" customFormat="1" x14ac:dyDescent="0.2"/>
    <row r="864391" customFormat="1" x14ac:dyDescent="0.2"/>
    <row r="864392" customFormat="1" x14ac:dyDescent="0.2"/>
    <row r="864393" customFormat="1" x14ac:dyDescent="0.2"/>
    <row r="864394" customFormat="1" x14ac:dyDescent="0.2"/>
    <row r="864395" customFormat="1" x14ac:dyDescent="0.2"/>
    <row r="864396" customFormat="1" x14ac:dyDescent="0.2"/>
    <row r="864397" customFormat="1" x14ac:dyDescent="0.2"/>
    <row r="864398" customFormat="1" x14ac:dyDescent="0.2"/>
    <row r="864399" customFormat="1" x14ac:dyDescent="0.2"/>
    <row r="864400" customFormat="1" x14ac:dyDescent="0.2"/>
    <row r="864401" customFormat="1" x14ac:dyDescent="0.2"/>
    <row r="864402" customFormat="1" x14ac:dyDescent="0.2"/>
    <row r="864403" customFormat="1" x14ac:dyDescent="0.2"/>
    <row r="864404" customFormat="1" x14ac:dyDescent="0.2"/>
    <row r="864405" customFormat="1" x14ac:dyDescent="0.2"/>
    <row r="864406" customFormat="1" x14ac:dyDescent="0.2"/>
    <row r="864407" customFormat="1" x14ac:dyDescent="0.2"/>
    <row r="864408" customFormat="1" x14ac:dyDescent="0.2"/>
    <row r="864409" customFormat="1" x14ac:dyDescent="0.2"/>
    <row r="864410" customFormat="1" x14ac:dyDescent="0.2"/>
    <row r="864411" customFormat="1" x14ac:dyDescent="0.2"/>
    <row r="864412" customFormat="1" x14ac:dyDescent="0.2"/>
    <row r="864413" customFormat="1" x14ac:dyDescent="0.2"/>
    <row r="864414" customFormat="1" x14ac:dyDescent="0.2"/>
    <row r="864415" customFormat="1" x14ac:dyDescent="0.2"/>
    <row r="864416" customFormat="1" x14ac:dyDescent="0.2"/>
    <row r="864417" customFormat="1" x14ac:dyDescent="0.2"/>
    <row r="864418" customFormat="1" x14ac:dyDescent="0.2"/>
    <row r="864419" customFormat="1" x14ac:dyDescent="0.2"/>
    <row r="864420" customFormat="1" x14ac:dyDescent="0.2"/>
    <row r="864421" customFormat="1" x14ac:dyDescent="0.2"/>
    <row r="864422" customFormat="1" x14ac:dyDescent="0.2"/>
    <row r="864423" customFormat="1" x14ac:dyDescent="0.2"/>
    <row r="864424" customFormat="1" x14ac:dyDescent="0.2"/>
    <row r="864425" customFormat="1" x14ac:dyDescent="0.2"/>
    <row r="864426" customFormat="1" x14ac:dyDescent="0.2"/>
    <row r="864427" customFormat="1" x14ac:dyDescent="0.2"/>
    <row r="864428" customFormat="1" x14ac:dyDescent="0.2"/>
    <row r="864429" customFormat="1" x14ac:dyDescent="0.2"/>
    <row r="864430" customFormat="1" x14ac:dyDescent="0.2"/>
    <row r="864431" customFormat="1" x14ac:dyDescent="0.2"/>
    <row r="864432" customFormat="1" x14ac:dyDescent="0.2"/>
    <row r="864433" customFormat="1" x14ac:dyDescent="0.2"/>
    <row r="864434" customFormat="1" x14ac:dyDescent="0.2"/>
    <row r="864435" customFormat="1" x14ac:dyDescent="0.2"/>
    <row r="864436" customFormat="1" x14ac:dyDescent="0.2"/>
    <row r="864437" customFormat="1" x14ac:dyDescent="0.2"/>
    <row r="864438" customFormat="1" x14ac:dyDescent="0.2"/>
    <row r="864439" customFormat="1" x14ac:dyDescent="0.2"/>
    <row r="864440" customFormat="1" x14ac:dyDescent="0.2"/>
    <row r="864441" customFormat="1" x14ac:dyDescent="0.2"/>
    <row r="864442" customFormat="1" x14ac:dyDescent="0.2"/>
    <row r="864443" customFormat="1" x14ac:dyDescent="0.2"/>
    <row r="864444" customFormat="1" x14ac:dyDescent="0.2"/>
    <row r="864445" customFormat="1" x14ac:dyDescent="0.2"/>
    <row r="864446" customFormat="1" x14ac:dyDescent="0.2"/>
    <row r="864447" customFormat="1" x14ac:dyDescent="0.2"/>
    <row r="864448" customFormat="1" x14ac:dyDescent="0.2"/>
    <row r="864449" customFormat="1" x14ac:dyDescent="0.2"/>
    <row r="864450" customFormat="1" x14ac:dyDescent="0.2"/>
    <row r="864451" customFormat="1" x14ac:dyDescent="0.2"/>
    <row r="864452" customFormat="1" x14ac:dyDescent="0.2"/>
    <row r="864453" customFormat="1" x14ac:dyDescent="0.2"/>
    <row r="864454" customFormat="1" x14ac:dyDescent="0.2"/>
    <row r="864455" customFormat="1" x14ac:dyDescent="0.2"/>
    <row r="864456" customFormat="1" x14ac:dyDescent="0.2"/>
    <row r="864457" customFormat="1" x14ac:dyDescent="0.2"/>
    <row r="864458" customFormat="1" x14ac:dyDescent="0.2"/>
    <row r="864459" customFormat="1" x14ac:dyDescent="0.2"/>
    <row r="864460" customFormat="1" x14ac:dyDescent="0.2"/>
    <row r="864461" customFormat="1" x14ac:dyDescent="0.2"/>
    <row r="864462" customFormat="1" x14ac:dyDescent="0.2"/>
    <row r="864463" customFormat="1" x14ac:dyDescent="0.2"/>
    <row r="864464" customFormat="1" x14ac:dyDescent="0.2"/>
    <row r="864465" customFormat="1" x14ac:dyDescent="0.2"/>
    <row r="864466" customFormat="1" x14ac:dyDescent="0.2"/>
    <row r="864467" customFormat="1" x14ac:dyDescent="0.2"/>
    <row r="864468" customFormat="1" x14ac:dyDescent="0.2"/>
    <row r="864469" customFormat="1" x14ac:dyDescent="0.2"/>
    <row r="864470" customFormat="1" x14ac:dyDescent="0.2"/>
    <row r="864471" customFormat="1" x14ac:dyDescent="0.2"/>
    <row r="864472" customFormat="1" x14ac:dyDescent="0.2"/>
    <row r="864473" customFormat="1" x14ac:dyDescent="0.2"/>
    <row r="864474" customFormat="1" x14ac:dyDescent="0.2"/>
    <row r="864475" customFormat="1" x14ac:dyDescent="0.2"/>
    <row r="864476" customFormat="1" x14ac:dyDescent="0.2"/>
    <row r="864477" customFormat="1" x14ac:dyDescent="0.2"/>
    <row r="864478" customFormat="1" x14ac:dyDescent="0.2"/>
    <row r="864479" customFormat="1" x14ac:dyDescent="0.2"/>
    <row r="864480" customFormat="1" x14ac:dyDescent="0.2"/>
    <row r="864481" customFormat="1" x14ac:dyDescent="0.2"/>
    <row r="864482" customFormat="1" x14ac:dyDescent="0.2"/>
    <row r="864483" customFormat="1" x14ac:dyDescent="0.2"/>
    <row r="864484" customFormat="1" x14ac:dyDescent="0.2"/>
    <row r="864485" customFormat="1" x14ac:dyDescent="0.2"/>
    <row r="864486" customFormat="1" x14ac:dyDescent="0.2"/>
    <row r="864487" customFormat="1" x14ac:dyDescent="0.2"/>
    <row r="864488" customFormat="1" x14ac:dyDescent="0.2"/>
    <row r="864489" customFormat="1" x14ac:dyDescent="0.2"/>
    <row r="864490" customFormat="1" x14ac:dyDescent="0.2"/>
    <row r="864491" customFormat="1" x14ac:dyDescent="0.2"/>
    <row r="864492" customFormat="1" x14ac:dyDescent="0.2"/>
    <row r="864493" customFormat="1" x14ac:dyDescent="0.2"/>
    <row r="864494" customFormat="1" x14ac:dyDescent="0.2"/>
    <row r="864495" customFormat="1" x14ac:dyDescent="0.2"/>
    <row r="864496" customFormat="1" x14ac:dyDescent="0.2"/>
    <row r="864497" customFormat="1" x14ac:dyDescent="0.2"/>
    <row r="864498" customFormat="1" x14ac:dyDescent="0.2"/>
    <row r="864499" customFormat="1" x14ac:dyDescent="0.2"/>
    <row r="864500" customFormat="1" x14ac:dyDescent="0.2"/>
    <row r="864501" customFormat="1" x14ac:dyDescent="0.2"/>
    <row r="864502" customFormat="1" x14ac:dyDescent="0.2"/>
    <row r="864503" customFormat="1" x14ac:dyDescent="0.2"/>
    <row r="864504" customFormat="1" x14ac:dyDescent="0.2"/>
    <row r="864505" customFormat="1" x14ac:dyDescent="0.2"/>
    <row r="864506" customFormat="1" x14ac:dyDescent="0.2"/>
    <row r="864507" customFormat="1" x14ac:dyDescent="0.2"/>
    <row r="864508" customFormat="1" x14ac:dyDescent="0.2"/>
    <row r="864509" customFormat="1" x14ac:dyDescent="0.2"/>
    <row r="864510" customFormat="1" x14ac:dyDescent="0.2"/>
    <row r="864511" customFormat="1" x14ac:dyDescent="0.2"/>
    <row r="864512" customFormat="1" x14ac:dyDescent="0.2"/>
    <row r="864513" customFormat="1" x14ac:dyDescent="0.2"/>
    <row r="864514" customFormat="1" x14ac:dyDescent="0.2"/>
    <row r="864515" customFormat="1" x14ac:dyDescent="0.2"/>
    <row r="864516" customFormat="1" x14ac:dyDescent="0.2"/>
    <row r="864517" customFormat="1" x14ac:dyDescent="0.2"/>
    <row r="864518" customFormat="1" x14ac:dyDescent="0.2"/>
    <row r="864519" customFormat="1" x14ac:dyDescent="0.2"/>
    <row r="864520" customFormat="1" x14ac:dyDescent="0.2"/>
    <row r="864521" customFormat="1" x14ac:dyDescent="0.2"/>
    <row r="864522" customFormat="1" x14ac:dyDescent="0.2"/>
    <row r="864523" customFormat="1" x14ac:dyDescent="0.2"/>
    <row r="864524" customFormat="1" x14ac:dyDescent="0.2"/>
    <row r="864525" customFormat="1" x14ac:dyDescent="0.2"/>
    <row r="864526" customFormat="1" x14ac:dyDescent="0.2"/>
    <row r="864527" customFormat="1" x14ac:dyDescent="0.2"/>
    <row r="864528" customFormat="1" x14ac:dyDescent="0.2"/>
    <row r="864529" customFormat="1" x14ac:dyDescent="0.2"/>
    <row r="864530" customFormat="1" x14ac:dyDescent="0.2"/>
    <row r="864531" customFormat="1" x14ac:dyDescent="0.2"/>
    <row r="864532" customFormat="1" x14ac:dyDescent="0.2"/>
    <row r="864533" customFormat="1" x14ac:dyDescent="0.2"/>
    <row r="864534" customFormat="1" x14ac:dyDescent="0.2"/>
    <row r="864535" customFormat="1" x14ac:dyDescent="0.2"/>
    <row r="864536" customFormat="1" x14ac:dyDescent="0.2"/>
    <row r="864537" customFormat="1" x14ac:dyDescent="0.2"/>
    <row r="864538" customFormat="1" x14ac:dyDescent="0.2"/>
    <row r="864539" customFormat="1" x14ac:dyDescent="0.2"/>
    <row r="864540" customFormat="1" x14ac:dyDescent="0.2"/>
    <row r="864541" customFormat="1" x14ac:dyDescent="0.2"/>
    <row r="864542" customFormat="1" x14ac:dyDescent="0.2"/>
    <row r="864543" customFormat="1" x14ac:dyDescent="0.2"/>
    <row r="864544" customFormat="1" x14ac:dyDescent="0.2"/>
    <row r="864545" customFormat="1" x14ac:dyDescent="0.2"/>
    <row r="864546" customFormat="1" x14ac:dyDescent="0.2"/>
    <row r="864547" customFormat="1" x14ac:dyDescent="0.2"/>
    <row r="864548" customFormat="1" x14ac:dyDescent="0.2"/>
    <row r="864549" customFormat="1" x14ac:dyDescent="0.2"/>
    <row r="864550" customFormat="1" x14ac:dyDescent="0.2"/>
    <row r="864551" customFormat="1" x14ac:dyDescent="0.2"/>
    <row r="864552" customFormat="1" x14ac:dyDescent="0.2"/>
    <row r="864553" customFormat="1" x14ac:dyDescent="0.2"/>
    <row r="864554" customFormat="1" x14ac:dyDescent="0.2"/>
    <row r="864555" customFormat="1" x14ac:dyDescent="0.2"/>
    <row r="864556" customFormat="1" x14ac:dyDescent="0.2"/>
    <row r="864557" customFormat="1" x14ac:dyDescent="0.2"/>
    <row r="864558" customFormat="1" x14ac:dyDescent="0.2"/>
    <row r="864559" customFormat="1" x14ac:dyDescent="0.2"/>
    <row r="864560" customFormat="1" x14ac:dyDescent="0.2"/>
    <row r="864561" customFormat="1" x14ac:dyDescent="0.2"/>
    <row r="864562" customFormat="1" x14ac:dyDescent="0.2"/>
    <row r="864563" customFormat="1" x14ac:dyDescent="0.2"/>
    <row r="864564" customFormat="1" x14ac:dyDescent="0.2"/>
    <row r="864565" customFormat="1" x14ac:dyDescent="0.2"/>
    <row r="864566" customFormat="1" x14ac:dyDescent="0.2"/>
    <row r="864567" customFormat="1" x14ac:dyDescent="0.2"/>
    <row r="864568" customFormat="1" x14ac:dyDescent="0.2"/>
    <row r="864569" customFormat="1" x14ac:dyDescent="0.2"/>
    <row r="864570" customFormat="1" x14ac:dyDescent="0.2"/>
    <row r="864571" customFormat="1" x14ac:dyDescent="0.2"/>
    <row r="864572" customFormat="1" x14ac:dyDescent="0.2"/>
    <row r="864573" customFormat="1" x14ac:dyDescent="0.2"/>
    <row r="864574" customFormat="1" x14ac:dyDescent="0.2"/>
    <row r="864575" customFormat="1" x14ac:dyDescent="0.2"/>
    <row r="864576" customFormat="1" x14ac:dyDescent="0.2"/>
    <row r="864577" customFormat="1" x14ac:dyDescent="0.2"/>
    <row r="864578" customFormat="1" x14ac:dyDescent="0.2"/>
    <row r="864579" customFormat="1" x14ac:dyDescent="0.2"/>
    <row r="864580" customFormat="1" x14ac:dyDescent="0.2"/>
    <row r="864581" customFormat="1" x14ac:dyDescent="0.2"/>
    <row r="864582" customFormat="1" x14ac:dyDescent="0.2"/>
    <row r="864583" customFormat="1" x14ac:dyDescent="0.2"/>
    <row r="864584" customFormat="1" x14ac:dyDescent="0.2"/>
    <row r="864585" customFormat="1" x14ac:dyDescent="0.2"/>
    <row r="864586" customFormat="1" x14ac:dyDescent="0.2"/>
    <row r="864587" customFormat="1" x14ac:dyDescent="0.2"/>
    <row r="864588" customFormat="1" x14ac:dyDescent="0.2"/>
    <row r="864589" customFormat="1" x14ac:dyDescent="0.2"/>
    <row r="864590" customFormat="1" x14ac:dyDescent="0.2"/>
    <row r="864591" customFormat="1" x14ac:dyDescent="0.2"/>
    <row r="864592" customFormat="1" x14ac:dyDescent="0.2"/>
    <row r="864593" customFormat="1" x14ac:dyDescent="0.2"/>
    <row r="864594" customFormat="1" x14ac:dyDescent="0.2"/>
    <row r="864595" customFormat="1" x14ac:dyDescent="0.2"/>
    <row r="864596" customFormat="1" x14ac:dyDescent="0.2"/>
    <row r="864597" customFormat="1" x14ac:dyDescent="0.2"/>
    <row r="864598" customFormat="1" x14ac:dyDescent="0.2"/>
    <row r="864599" customFormat="1" x14ac:dyDescent="0.2"/>
    <row r="864600" customFormat="1" x14ac:dyDescent="0.2"/>
    <row r="864601" customFormat="1" x14ac:dyDescent="0.2"/>
    <row r="864602" customFormat="1" x14ac:dyDescent="0.2"/>
    <row r="864603" customFormat="1" x14ac:dyDescent="0.2"/>
    <row r="864604" customFormat="1" x14ac:dyDescent="0.2"/>
    <row r="864605" customFormat="1" x14ac:dyDescent="0.2"/>
    <row r="864606" customFormat="1" x14ac:dyDescent="0.2"/>
    <row r="864607" customFormat="1" x14ac:dyDescent="0.2"/>
    <row r="864608" customFormat="1" x14ac:dyDescent="0.2"/>
    <row r="864609" customFormat="1" x14ac:dyDescent="0.2"/>
    <row r="864610" customFormat="1" x14ac:dyDescent="0.2"/>
    <row r="864611" customFormat="1" x14ac:dyDescent="0.2"/>
    <row r="864612" customFormat="1" x14ac:dyDescent="0.2"/>
    <row r="864613" customFormat="1" x14ac:dyDescent="0.2"/>
    <row r="864614" customFormat="1" x14ac:dyDescent="0.2"/>
    <row r="864615" customFormat="1" x14ac:dyDescent="0.2"/>
    <row r="864616" customFormat="1" x14ac:dyDescent="0.2"/>
    <row r="864617" customFormat="1" x14ac:dyDescent="0.2"/>
    <row r="864618" customFormat="1" x14ac:dyDescent="0.2"/>
    <row r="864619" customFormat="1" x14ac:dyDescent="0.2"/>
    <row r="864620" customFormat="1" x14ac:dyDescent="0.2"/>
    <row r="864621" customFormat="1" x14ac:dyDescent="0.2"/>
    <row r="864622" customFormat="1" x14ac:dyDescent="0.2"/>
    <row r="864623" customFormat="1" x14ac:dyDescent="0.2"/>
    <row r="864624" customFormat="1" x14ac:dyDescent="0.2"/>
    <row r="864625" customFormat="1" x14ac:dyDescent="0.2"/>
    <row r="864626" customFormat="1" x14ac:dyDescent="0.2"/>
    <row r="864627" customFormat="1" x14ac:dyDescent="0.2"/>
    <row r="864628" customFormat="1" x14ac:dyDescent="0.2"/>
    <row r="864629" customFormat="1" x14ac:dyDescent="0.2"/>
    <row r="864630" customFormat="1" x14ac:dyDescent="0.2"/>
    <row r="864631" customFormat="1" x14ac:dyDescent="0.2"/>
    <row r="864632" customFormat="1" x14ac:dyDescent="0.2"/>
    <row r="864633" customFormat="1" x14ac:dyDescent="0.2"/>
    <row r="864634" customFormat="1" x14ac:dyDescent="0.2"/>
    <row r="864635" customFormat="1" x14ac:dyDescent="0.2"/>
    <row r="864636" customFormat="1" x14ac:dyDescent="0.2"/>
    <row r="864637" customFormat="1" x14ac:dyDescent="0.2"/>
    <row r="864638" customFormat="1" x14ac:dyDescent="0.2"/>
    <row r="864639" customFormat="1" x14ac:dyDescent="0.2"/>
    <row r="864640" customFormat="1" x14ac:dyDescent="0.2"/>
    <row r="864641" customFormat="1" x14ac:dyDescent="0.2"/>
    <row r="864642" customFormat="1" x14ac:dyDescent="0.2"/>
    <row r="864643" customFormat="1" x14ac:dyDescent="0.2"/>
    <row r="864644" customFormat="1" x14ac:dyDescent="0.2"/>
    <row r="864645" customFormat="1" x14ac:dyDescent="0.2"/>
    <row r="864646" customFormat="1" x14ac:dyDescent="0.2"/>
    <row r="864647" customFormat="1" x14ac:dyDescent="0.2"/>
    <row r="864648" customFormat="1" x14ac:dyDescent="0.2"/>
    <row r="864649" customFormat="1" x14ac:dyDescent="0.2"/>
    <row r="864650" customFormat="1" x14ac:dyDescent="0.2"/>
    <row r="864651" customFormat="1" x14ac:dyDescent="0.2"/>
    <row r="864652" customFormat="1" x14ac:dyDescent="0.2"/>
    <row r="864653" customFormat="1" x14ac:dyDescent="0.2"/>
    <row r="864654" customFormat="1" x14ac:dyDescent="0.2"/>
    <row r="864655" customFormat="1" x14ac:dyDescent="0.2"/>
    <row r="864656" customFormat="1" x14ac:dyDescent="0.2"/>
    <row r="864657" customFormat="1" x14ac:dyDescent="0.2"/>
    <row r="864658" customFormat="1" x14ac:dyDescent="0.2"/>
    <row r="864659" customFormat="1" x14ac:dyDescent="0.2"/>
    <row r="864660" customFormat="1" x14ac:dyDescent="0.2"/>
    <row r="864661" customFormat="1" x14ac:dyDescent="0.2"/>
    <row r="864662" customFormat="1" x14ac:dyDescent="0.2"/>
    <row r="864663" customFormat="1" x14ac:dyDescent="0.2"/>
    <row r="864664" customFormat="1" x14ac:dyDescent="0.2"/>
    <row r="864665" customFormat="1" x14ac:dyDescent="0.2"/>
    <row r="864666" customFormat="1" x14ac:dyDescent="0.2"/>
    <row r="864667" customFormat="1" x14ac:dyDescent="0.2"/>
    <row r="864668" customFormat="1" x14ac:dyDescent="0.2"/>
    <row r="864669" customFormat="1" x14ac:dyDescent="0.2"/>
    <row r="864670" customFormat="1" x14ac:dyDescent="0.2"/>
    <row r="864671" customFormat="1" x14ac:dyDescent="0.2"/>
    <row r="864672" customFormat="1" x14ac:dyDescent="0.2"/>
    <row r="864673" customFormat="1" x14ac:dyDescent="0.2"/>
    <row r="864674" customFormat="1" x14ac:dyDescent="0.2"/>
    <row r="864675" customFormat="1" x14ac:dyDescent="0.2"/>
    <row r="864676" customFormat="1" x14ac:dyDescent="0.2"/>
    <row r="864677" customFormat="1" x14ac:dyDescent="0.2"/>
    <row r="864678" customFormat="1" x14ac:dyDescent="0.2"/>
    <row r="864679" customFormat="1" x14ac:dyDescent="0.2"/>
    <row r="864680" customFormat="1" x14ac:dyDescent="0.2"/>
    <row r="864681" customFormat="1" x14ac:dyDescent="0.2"/>
    <row r="864682" customFormat="1" x14ac:dyDescent="0.2"/>
    <row r="864683" customFormat="1" x14ac:dyDescent="0.2"/>
    <row r="864684" customFormat="1" x14ac:dyDescent="0.2"/>
    <row r="864685" customFormat="1" x14ac:dyDescent="0.2"/>
    <row r="864686" customFormat="1" x14ac:dyDescent="0.2"/>
    <row r="864687" customFormat="1" x14ac:dyDescent="0.2"/>
    <row r="864688" customFormat="1" x14ac:dyDescent="0.2"/>
    <row r="864689" customFormat="1" x14ac:dyDescent="0.2"/>
    <row r="864690" customFormat="1" x14ac:dyDescent="0.2"/>
    <row r="864691" customFormat="1" x14ac:dyDescent="0.2"/>
    <row r="864692" customFormat="1" x14ac:dyDescent="0.2"/>
    <row r="864693" customFormat="1" x14ac:dyDescent="0.2"/>
    <row r="864694" customFormat="1" x14ac:dyDescent="0.2"/>
    <row r="864695" customFormat="1" x14ac:dyDescent="0.2"/>
    <row r="864696" customFormat="1" x14ac:dyDescent="0.2"/>
    <row r="864697" customFormat="1" x14ac:dyDescent="0.2"/>
    <row r="864698" customFormat="1" x14ac:dyDescent="0.2"/>
    <row r="864699" customFormat="1" x14ac:dyDescent="0.2"/>
    <row r="864700" customFormat="1" x14ac:dyDescent="0.2"/>
    <row r="864701" customFormat="1" x14ac:dyDescent="0.2"/>
    <row r="864702" customFormat="1" x14ac:dyDescent="0.2"/>
    <row r="864703" customFormat="1" x14ac:dyDescent="0.2"/>
    <row r="864704" customFormat="1" x14ac:dyDescent="0.2"/>
    <row r="864705" customFormat="1" x14ac:dyDescent="0.2"/>
    <row r="864706" customFormat="1" x14ac:dyDescent="0.2"/>
    <row r="864707" customFormat="1" x14ac:dyDescent="0.2"/>
    <row r="864708" customFormat="1" x14ac:dyDescent="0.2"/>
    <row r="864709" customFormat="1" x14ac:dyDescent="0.2"/>
    <row r="864710" customFormat="1" x14ac:dyDescent="0.2"/>
    <row r="864711" customFormat="1" x14ac:dyDescent="0.2"/>
    <row r="864712" customFormat="1" x14ac:dyDescent="0.2"/>
    <row r="864713" customFormat="1" x14ac:dyDescent="0.2"/>
    <row r="864714" customFormat="1" x14ac:dyDescent="0.2"/>
    <row r="864715" customFormat="1" x14ac:dyDescent="0.2"/>
    <row r="864716" customFormat="1" x14ac:dyDescent="0.2"/>
    <row r="864717" customFormat="1" x14ac:dyDescent="0.2"/>
    <row r="864718" customFormat="1" x14ac:dyDescent="0.2"/>
    <row r="864719" customFormat="1" x14ac:dyDescent="0.2"/>
    <row r="864720" customFormat="1" x14ac:dyDescent="0.2"/>
    <row r="864721" customFormat="1" x14ac:dyDescent="0.2"/>
    <row r="864722" customFormat="1" x14ac:dyDescent="0.2"/>
    <row r="864723" customFormat="1" x14ac:dyDescent="0.2"/>
    <row r="864724" customFormat="1" x14ac:dyDescent="0.2"/>
    <row r="864725" customFormat="1" x14ac:dyDescent="0.2"/>
    <row r="864726" customFormat="1" x14ac:dyDescent="0.2"/>
    <row r="864727" customFormat="1" x14ac:dyDescent="0.2"/>
    <row r="864728" customFormat="1" x14ac:dyDescent="0.2"/>
    <row r="864729" customFormat="1" x14ac:dyDescent="0.2"/>
    <row r="864730" customFormat="1" x14ac:dyDescent="0.2"/>
    <row r="864731" customFormat="1" x14ac:dyDescent="0.2"/>
    <row r="864732" customFormat="1" x14ac:dyDescent="0.2"/>
    <row r="864733" customFormat="1" x14ac:dyDescent="0.2"/>
    <row r="864734" customFormat="1" x14ac:dyDescent="0.2"/>
    <row r="864735" customFormat="1" x14ac:dyDescent="0.2"/>
    <row r="864736" customFormat="1" x14ac:dyDescent="0.2"/>
    <row r="864737" customFormat="1" x14ac:dyDescent="0.2"/>
    <row r="864738" customFormat="1" x14ac:dyDescent="0.2"/>
    <row r="864739" customFormat="1" x14ac:dyDescent="0.2"/>
    <row r="864740" customFormat="1" x14ac:dyDescent="0.2"/>
    <row r="864741" customFormat="1" x14ac:dyDescent="0.2"/>
    <row r="864742" customFormat="1" x14ac:dyDescent="0.2"/>
    <row r="864743" customFormat="1" x14ac:dyDescent="0.2"/>
    <row r="864744" customFormat="1" x14ac:dyDescent="0.2"/>
    <row r="864745" customFormat="1" x14ac:dyDescent="0.2"/>
    <row r="864746" customFormat="1" x14ac:dyDescent="0.2"/>
    <row r="864747" customFormat="1" x14ac:dyDescent="0.2"/>
    <row r="864748" customFormat="1" x14ac:dyDescent="0.2"/>
    <row r="864749" customFormat="1" x14ac:dyDescent="0.2"/>
    <row r="864750" customFormat="1" x14ac:dyDescent="0.2"/>
    <row r="864751" customFormat="1" x14ac:dyDescent="0.2"/>
    <row r="864752" customFormat="1" x14ac:dyDescent="0.2"/>
    <row r="864753" customFormat="1" x14ac:dyDescent="0.2"/>
    <row r="864754" customFormat="1" x14ac:dyDescent="0.2"/>
    <row r="864755" customFormat="1" x14ac:dyDescent="0.2"/>
    <row r="864756" customFormat="1" x14ac:dyDescent="0.2"/>
    <row r="864757" customFormat="1" x14ac:dyDescent="0.2"/>
    <row r="864758" customFormat="1" x14ac:dyDescent="0.2"/>
    <row r="864759" customFormat="1" x14ac:dyDescent="0.2"/>
    <row r="864760" customFormat="1" x14ac:dyDescent="0.2"/>
    <row r="864761" customFormat="1" x14ac:dyDescent="0.2"/>
    <row r="864762" customFormat="1" x14ac:dyDescent="0.2"/>
    <row r="864763" customFormat="1" x14ac:dyDescent="0.2"/>
    <row r="864764" customFormat="1" x14ac:dyDescent="0.2"/>
    <row r="864765" customFormat="1" x14ac:dyDescent="0.2"/>
    <row r="864766" customFormat="1" x14ac:dyDescent="0.2"/>
    <row r="864767" customFormat="1" x14ac:dyDescent="0.2"/>
    <row r="864768" customFormat="1" x14ac:dyDescent="0.2"/>
    <row r="864769" customFormat="1" x14ac:dyDescent="0.2"/>
    <row r="864770" customFormat="1" x14ac:dyDescent="0.2"/>
    <row r="864771" customFormat="1" x14ac:dyDescent="0.2"/>
    <row r="864772" customFormat="1" x14ac:dyDescent="0.2"/>
    <row r="864773" customFormat="1" x14ac:dyDescent="0.2"/>
    <row r="864774" customFormat="1" x14ac:dyDescent="0.2"/>
    <row r="864775" customFormat="1" x14ac:dyDescent="0.2"/>
    <row r="864776" customFormat="1" x14ac:dyDescent="0.2"/>
    <row r="864777" customFormat="1" x14ac:dyDescent="0.2"/>
    <row r="864778" customFormat="1" x14ac:dyDescent="0.2"/>
    <row r="864779" customFormat="1" x14ac:dyDescent="0.2"/>
    <row r="864780" customFormat="1" x14ac:dyDescent="0.2"/>
    <row r="864781" customFormat="1" x14ac:dyDescent="0.2"/>
    <row r="864782" customFormat="1" x14ac:dyDescent="0.2"/>
    <row r="864783" customFormat="1" x14ac:dyDescent="0.2"/>
    <row r="864784" customFormat="1" x14ac:dyDescent="0.2"/>
    <row r="864785" customFormat="1" x14ac:dyDescent="0.2"/>
    <row r="864786" customFormat="1" x14ac:dyDescent="0.2"/>
    <row r="864787" customFormat="1" x14ac:dyDescent="0.2"/>
    <row r="864788" customFormat="1" x14ac:dyDescent="0.2"/>
    <row r="864789" customFormat="1" x14ac:dyDescent="0.2"/>
    <row r="864790" customFormat="1" x14ac:dyDescent="0.2"/>
    <row r="864791" customFormat="1" x14ac:dyDescent="0.2"/>
    <row r="864792" customFormat="1" x14ac:dyDescent="0.2"/>
    <row r="864793" customFormat="1" x14ac:dyDescent="0.2"/>
    <row r="864794" customFormat="1" x14ac:dyDescent="0.2"/>
    <row r="864795" customFormat="1" x14ac:dyDescent="0.2"/>
    <row r="864796" customFormat="1" x14ac:dyDescent="0.2"/>
    <row r="864797" customFormat="1" x14ac:dyDescent="0.2"/>
    <row r="864798" customFormat="1" x14ac:dyDescent="0.2"/>
    <row r="864799" customFormat="1" x14ac:dyDescent="0.2"/>
    <row r="864800" customFormat="1" x14ac:dyDescent="0.2"/>
    <row r="864801" customFormat="1" x14ac:dyDescent="0.2"/>
    <row r="864802" customFormat="1" x14ac:dyDescent="0.2"/>
    <row r="864803" customFormat="1" x14ac:dyDescent="0.2"/>
    <row r="864804" customFormat="1" x14ac:dyDescent="0.2"/>
    <row r="864805" customFormat="1" x14ac:dyDescent="0.2"/>
    <row r="864806" customFormat="1" x14ac:dyDescent="0.2"/>
    <row r="864807" customFormat="1" x14ac:dyDescent="0.2"/>
    <row r="864808" customFormat="1" x14ac:dyDescent="0.2"/>
    <row r="864809" customFormat="1" x14ac:dyDescent="0.2"/>
    <row r="864810" customFormat="1" x14ac:dyDescent="0.2"/>
    <row r="864811" customFormat="1" x14ac:dyDescent="0.2"/>
    <row r="864812" customFormat="1" x14ac:dyDescent="0.2"/>
    <row r="864813" customFormat="1" x14ac:dyDescent="0.2"/>
    <row r="864814" customFormat="1" x14ac:dyDescent="0.2"/>
    <row r="864815" customFormat="1" x14ac:dyDescent="0.2"/>
    <row r="864816" customFormat="1" x14ac:dyDescent="0.2"/>
    <row r="864817" customFormat="1" x14ac:dyDescent="0.2"/>
    <row r="864818" customFormat="1" x14ac:dyDescent="0.2"/>
    <row r="864819" customFormat="1" x14ac:dyDescent="0.2"/>
    <row r="864820" customFormat="1" x14ac:dyDescent="0.2"/>
    <row r="864821" customFormat="1" x14ac:dyDescent="0.2"/>
    <row r="864822" customFormat="1" x14ac:dyDescent="0.2"/>
    <row r="864823" customFormat="1" x14ac:dyDescent="0.2"/>
    <row r="864824" customFormat="1" x14ac:dyDescent="0.2"/>
    <row r="864825" customFormat="1" x14ac:dyDescent="0.2"/>
    <row r="864826" customFormat="1" x14ac:dyDescent="0.2"/>
    <row r="864827" customFormat="1" x14ac:dyDescent="0.2"/>
    <row r="864828" customFormat="1" x14ac:dyDescent="0.2"/>
    <row r="864829" customFormat="1" x14ac:dyDescent="0.2"/>
    <row r="864830" customFormat="1" x14ac:dyDescent="0.2"/>
    <row r="864831" customFormat="1" x14ac:dyDescent="0.2"/>
    <row r="864832" customFormat="1" x14ac:dyDescent="0.2"/>
    <row r="864833" customFormat="1" x14ac:dyDescent="0.2"/>
    <row r="864834" customFormat="1" x14ac:dyDescent="0.2"/>
    <row r="864835" customFormat="1" x14ac:dyDescent="0.2"/>
    <row r="864836" customFormat="1" x14ac:dyDescent="0.2"/>
    <row r="864837" customFormat="1" x14ac:dyDescent="0.2"/>
    <row r="864838" customFormat="1" x14ac:dyDescent="0.2"/>
    <row r="864839" customFormat="1" x14ac:dyDescent="0.2"/>
    <row r="864840" customFormat="1" x14ac:dyDescent="0.2"/>
    <row r="864841" customFormat="1" x14ac:dyDescent="0.2"/>
    <row r="864842" customFormat="1" x14ac:dyDescent="0.2"/>
    <row r="864843" customFormat="1" x14ac:dyDescent="0.2"/>
    <row r="864844" customFormat="1" x14ac:dyDescent="0.2"/>
    <row r="864845" customFormat="1" x14ac:dyDescent="0.2"/>
    <row r="864846" customFormat="1" x14ac:dyDescent="0.2"/>
    <row r="864847" customFormat="1" x14ac:dyDescent="0.2"/>
    <row r="864848" customFormat="1" x14ac:dyDescent="0.2"/>
    <row r="864849" customFormat="1" x14ac:dyDescent="0.2"/>
    <row r="864850" customFormat="1" x14ac:dyDescent="0.2"/>
    <row r="864851" customFormat="1" x14ac:dyDescent="0.2"/>
    <row r="864852" customFormat="1" x14ac:dyDescent="0.2"/>
    <row r="864853" customFormat="1" x14ac:dyDescent="0.2"/>
    <row r="864854" customFormat="1" x14ac:dyDescent="0.2"/>
    <row r="864855" customFormat="1" x14ac:dyDescent="0.2"/>
    <row r="864856" customFormat="1" x14ac:dyDescent="0.2"/>
    <row r="864857" customFormat="1" x14ac:dyDescent="0.2"/>
    <row r="864858" customFormat="1" x14ac:dyDescent="0.2"/>
    <row r="864859" customFormat="1" x14ac:dyDescent="0.2"/>
    <row r="864860" customFormat="1" x14ac:dyDescent="0.2"/>
    <row r="864861" customFormat="1" x14ac:dyDescent="0.2"/>
    <row r="864862" customFormat="1" x14ac:dyDescent="0.2"/>
    <row r="864863" customFormat="1" x14ac:dyDescent="0.2"/>
    <row r="864864" customFormat="1" x14ac:dyDescent="0.2"/>
    <row r="864865" customFormat="1" x14ac:dyDescent="0.2"/>
    <row r="864866" customFormat="1" x14ac:dyDescent="0.2"/>
    <row r="864867" customFormat="1" x14ac:dyDescent="0.2"/>
    <row r="864868" customFormat="1" x14ac:dyDescent="0.2"/>
    <row r="864869" customFormat="1" x14ac:dyDescent="0.2"/>
    <row r="864870" customFormat="1" x14ac:dyDescent="0.2"/>
    <row r="864871" customFormat="1" x14ac:dyDescent="0.2"/>
    <row r="864872" customFormat="1" x14ac:dyDescent="0.2"/>
    <row r="864873" customFormat="1" x14ac:dyDescent="0.2"/>
    <row r="864874" customFormat="1" x14ac:dyDescent="0.2"/>
    <row r="864875" customFormat="1" x14ac:dyDescent="0.2"/>
    <row r="864876" customFormat="1" x14ac:dyDescent="0.2"/>
    <row r="864877" customFormat="1" x14ac:dyDescent="0.2"/>
    <row r="864878" customFormat="1" x14ac:dyDescent="0.2"/>
    <row r="864879" customFormat="1" x14ac:dyDescent="0.2"/>
    <row r="864880" customFormat="1" x14ac:dyDescent="0.2"/>
    <row r="864881" customFormat="1" x14ac:dyDescent="0.2"/>
    <row r="864882" customFormat="1" x14ac:dyDescent="0.2"/>
    <row r="864883" customFormat="1" x14ac:dyDescent="0.2"/>
    <row r="864884" customFormat="1" x14ac:dyDescent="0.2"/>
    <row r="864885" customFormat="1" x14ac:dyDescent="0.2"/>
    <row r="864886" customFormat="1" x14ac:dyDescent="0.2"/>
    <row r="864887" customFormat="1" x14ac:dyDescent="0.2"/>
    <row r="864888" customFormat="1" x14ac:dyDescent="0.2"/>
    <row r="864889" customFormat="1" x14ac:dyDescent="0.2"/>
    <row r="864890" customFormat="1" x14ac:dyDescent="0.2"/>
    <row r="864891" customFormat="1" x14ac:dyDescent="0.2"/>
    <row r="864892" customFormat="1" x14ac:dyDescent="0.2"/>
    <row r="864893" customFormat="1" x14ac:dyDescent="0.2"/>
    <row r="864894" customFormat="1" x14ac:dyDescent="0.2"/>
    <row r="864895" customFormat="1" x14ac:dyDescent="0.2"/>
    <row r="864896" customFormat="1" x14ac:dyDescent="0.2"/>
    <row r="864897" customFormat="1" x14ac:dyDescent="0.2"/>
    <row r="864898" customFormat="1" x14ac:dyDescent="0.2"/>
    <row r="864899" customFormat="1" x14ac:dyDescent="0.2"/>
    <row r="864900" customFormat="1" x14ac:dyDescent="0.2"/>
    <row r="864901" customFormat="1" x14ac:dyDescent="0.2"/>
    <row r="864902" customFormat="1" x14ac:dyDescent="0.2"/>
    <row r="864903" customFormat="1" x14ac:dyDescent="0.2"/>
    <row r="864904" customFormat="1" x14ac:dyDescent="0.2"/>
    <row r="864905" customFormat="1" x14ac:dyDescent="0.2"/>
    <row r="864906" customFormat="1" x14ac:dyDescent="0.2"/>
    <row r="864907" customFormat="1" x14ac:dyDescent="0.2"/>
    <row r="864908" customFormat="1" x14ac:dyDescent="0.2"/>
    <row r="864909" customFormat="1" x14ac:dyDescent="0.2"/>
    <row r="864910" customFormat="1" x14ac:dyDescent="0.2"/>
    <row r="864911" customFormat="1" x14ac:dyDescent="0.2"/>
    <row r="864912" customFormat="1" x14ac:dyDescent="0.2"/>
    <row r="864913" customFormat="1" x14ac:dyDescent="0.2"/>
    <row r="864914" customFormat="1" x14ac:dyDescent="0.2"/>
    <row r="864915" customFormat="1" x14ac:dyDescent="0.2"/>
    <row r="864916" customFormat="1" x14ac:dyDescent="0.2"/>
    <row r="864917" customFormat="1" x14ac:dyDescent="0.2"/>
    <row r="864918" customFormat="1" x14ac:dyDescent="0.2"/>
    <row r="864919" customFormat="1" x14ac:dyDescent="0.2"/>
    <row r="864920" customFormat="1" x14ac:dyDescent="0.2"/>
    <row r="864921" customFormat="1" x14ac:dyDescent="0.2"/>
    <row r="864922" customFormat="1" x14ac:dyDescent="0.2"/>
    <row r="864923" customFormat="1" x14ac:dyDescent="0.2"/>
    <row r="864924" customFormat="1" x14ac:dyDescent="0.2"/>
    <row r="864925" customFormat="1" x14ac:dyDescent="0.2"/>
    <row r="864926" customFormat="1" x14ac:dyDescent="0.2"/>
    <row r="864927" customFormat="1" x14ac:dyDescent="0.2"/>
    <row r="864928" customFormat="1" x14ac:dyDescent="0.2"/>
    <row r="864929" customFormat="1" x14ac:dyDescent="0.2"/>
    <row r="864930" customFormat="1" x14ac:dyDescent="0.2"/>
    <row r="864931" customFormat="1" x14ac:dyDescent="0.2"/>
    <row r="864932" customFormat="1" x14ac:dyDescent="0.2"/>
    <row r="864933" customFormat="1" x14ac:dyDescent="0.2"/>
    <row r="864934" customFormat="1" x14ac:dyDescent="0.2"/>
    <row r="864935" customFormat="1" x14ac:dyDescent="0.2"/>
    <row r="864936" customFormat="1" x14ac:dyDescent="0.2"/>
    <row r="864937" customFormat="1" x14ac:dyDescent="0.2"/>
    <row r="864938" customFormat="1" x14ac:dyDescent="0.2"/>
    <row r="864939" customFormat="1" x14ac:dyDescent="0.2"/>
    <row r="864940" customFormat="1" x14ac:dyDescent="0.2"/>
    <row r="864941" customFormat="1" x14ac:dyDescent="0.2"/>
    <row r="864942" customFormat="1" x14ac:dyDescent="0.2"/>
    <row r="864943" customFormat="1" x14ac:dyDescent="0.2"/>
    <row r="864944" customFormat="1" x14ac:dyDescent="0.2"/>
    <row r="864945" customFormat="1" x14ac:dyDescent="0.2"/>
    <row r="864946" customFormat="1" x14ac:dyDescent="0.2"/>
    <row r="864947" customFormat="1" x14ac:dyDescent="0.2"/>
    <row r="864948" customFormat="1" x14ac:dyDescent="0.2"/>
    <row r="864949" customFormat="1" x14ac:dyDescent="0.2"/>
    <row r="864950" customFormat="1" x14ac:dyDescent="0.2"/>
    <row r="864951" customFormat="1" x14ac:dyDescent="0.2"/>
    <row r="864952" customFormat="1" x14ac:dyDescent="0.2"/>
    <row r="864953" customFormat="1" x14ac:dyDescent="0.2"/>
    <row r="864954" customFormat="1" x14ac:dyDescent="0.2"/>
    <row r="864955" customFormat="1" x14ac:dyDescent="0.2"/>
    <row r="864956" customFormat="1" x14ac:dyDescent="0.2"/>
    <row r="864957" customFormat="1" x14ac:dyDescent="0.2"/>
    <row r="864958" customFormat="1" x14ac:dyDescent="0.2"/>
    <row r="864959" customFormat="1" x14ac:dyDescent="0.2"/>
    <row r="864960" customFormat="1" x14ac:dyDescent="0.2"/>
    <row r="864961" customFormat="1" x14ac:dyDescent="0.2"/>
    <row r="864962" customFormat="1" x14ac:dyDescent="0.2"/>
    <row r="864963" customFormat="1" x14ac:dyDescent="0.2"/>
    <row r="864964" customFormat="1" x14ac:dyDescent="0.2"/>
    <row r="864965" customFormat="1" x14ac:dyDescent="0.2"/>
    <row r="864966" customFormat="1" x14ac:dyDescent="0.2"/>
    <row r="864967" customFormat="1" x14ac:dyDescent="0.2"/>
    <row r="864968" customFormat="1" x14ac:dyDescent="0.2"/>
    <row r="864969" customFormat="1" x14ac:dyDescent="0.2"/>
    <row r="864970" customFormat="1" x14ac:dyDescent="0.2"/>
    <row r="864971" customFormat="1" x14ac:dyDescent="0.2"/>
    <row r="864972" customFormat="1" x14ac:dyDescent="0.2"/>
    <row r="864973" customFormat="1" x14ac:dyDescent="0.2"/>
    <row r="864974" customFormat="1" x14ac:dyDescent="0.2"/>
    <row r="864975" customFormat="1" x14ac:dyDescent="0.2"/>
    <row r="864976" customFormat="1" x14ac:dyDescent="0.2"/>
    <row r="864977" customFormat="1" x14ac:dyDescent="0.2"/>
    <row r="864978" customFormat="1" x14ac:dyDescent="0.2"/>
    <row r="864979" customFormat="1" x14ac:dyDescent="0.2"/>
    <row r="864980" customFormat="1" x14ac:dyDescent="0.2"/>
    <row r="864981" customFormat="1" x14ac:dyDescent="0.2"/>
    <row r="864982" customFormat="1" x14ac:dyDescent="0.2"/>
    <row r="864983" customFormat="1" x14ac:dyDescent="0.2"/>
    <row r="864984" customFormat="1" x14ac:dyDescent="0.2"/>
    <row r="864985" customFormat="1" x14ac:dyDescent="0.2"/>
    <row r="864986" customFormat="1" x14ac:dyDescent="0.2"/>
    <row r="864987" customFormat="1" x14ac:dyDescent="0.2"/>
    <row r="864988" customFormat="1" x14ac:dyDescent="0.2"/>
    <row r="864989" customFormat="1" x14ac:dyDescent="0.2"/>
    <row r="864990" customFormat="1" x14ac:dyDescent="0.2"/>
    <row r="864991" customFormat="1" x14ac:dyDescent="0.2"/>
    <row r="864992" customFormat="1" x14ac:dyDescent="0.2"/>
    <row r="864993" customFormat="1" x14ac:dyDescent="0.2"/>
    <row r="864994" customFormat="1" x14ac:dyDescent="0.2"/>
    <row r="864995" customFormat="1" x14ac:dyDescent="0.2"/>
    <row r="864996" customFormat="1" x14ac:dyDescent="0.2"/>
    <row r="864997" customFormat="1" x14ac:dyDescent="0.2"/>
    <row r="864998" customFormat="1" x14ac:dyDescent="0.2"/>
    <row r="864999" customFormat="1" x14ac:dyDescent="0.2"/>
    <row r="865000" customFormat="1" x14ac:dyDescent="0.2"/>
    <row r="865001" customFormat="1" x14ac:dyDescent="0.2"/>
    <row r="865002" customFormat="1" x14ac:dyDescent="0.2"/>
    <row r="865003" customFormat="1" x14ac:dyDescent="0.2"/>
    <row r="865004" customFormat="1" x14ac:dyDescent="0.2"/>
    <row r="865005" customFormat="1" x14ac:dyDescent="0.2"/>
    <row r="865006" customFormat="1" x14ac:dyDescent="0.2"/>
    <row r="865007" customFormat="1" x14ac:dyDescent="0.2"/>
    <row r="865008" customFormat="1" x14ac:dyDescent="0.2"/>
    <row r="865009" customFormat="1" x14ac:dyDescent="0.2"/>
    <row r="865010" customFormat="1" x14ac:dyDescent="0.2"/>
    <row r="865011" customFormat="1" x14ac:dyDescent="0.2"/>
    <row r="865012" customFormat="1" x14ac:dyDescent="0.2"/>
    <row r="865013" customFormat="1" x14ac:dyDescent="0.2"/>
    <row r="865014" customFormat="1" x14ac:dyDescent="0.2"/>
    <row r="865015" customFormat="1" x14ac:dyDescent="0.2"/>
    <row r="865016" customFormat="1" x14ac:dyDescent="0.2"/>
    <row r="865017" customFormat="1" x14ac:dyDescent="0.2"/>
    <row r="865018" customFormat="1" x14ac:dyDescent="0.2"/>
    <row r="865019" customFormat="1" x14ac:dyDescent="0.2"/>
    <row r="865020" customFormat="1" x14ac:dyDescent="0.2"/>
    <row r="865021" customFormat="1" x14ac:dyDescent="0.2"/>
    <row r="865022" customFormat="1" x14ac:dyDescent="0.2"/>
    <row r="865023" customFormat="1" x14ac:dyDescent="0.2"/>
    <row r="865024" customFormat="1" x14ac:dyDescent="0.2"/>
    <row r="865025" customFormat="1" x14ac:dyDescent="0.2"/>
    <row r="865026" customFormat="1" x14ac:dyDescent="0.2"/>
    <row r="865027" customFormat="1" x14ac:dyDescent="0.2"/>
    <row r="865028" customFormat="1" x14ac:dyDescent="0.2"/>
    <row r="865029" customFormat="1" x14ac:dyDescent="0.2"/>
    <row r="865030" customFormat="1" x14ac:dyDescent="0.2"/>
    <row r="865031" customFormat="1" x14ac:dyDescent="0.2"/>
    <row r="865032" customFormat="1" x14ac:dyDescent="0.2"/>
    <row r="865033" customFormat="1" x14ac:dyDescent="0.2"/>
    <row r="865034" customFormat="1" x14ac:dyDescent="0.2"/>
    <row r="865035" customFormat="1" x14ac:dyDescent="0.2"/>
    <row r="865036" customFormat="1" x14ac:dyDescent="0.2"/>
    <row r="865037" customFormat="1" x14ac:dyDescent="0.2"/>
    <row r="865038" customFormat="1" x14ac:dyDescent="0.2"/>
    <row r="865039" customFormat="1" x14ac:dyDescent="0.2"/>
    <row r="865040" customFormat="1" x14ac:dyDescent="0.2"/>
    <row r="865041" customFormat="1" x14ac:dyDescent="0.2"/>
    <row r="865042" customFormat="1" x14ac:dyDescent="0.2"/>
    <row r="865043" customFormat="1" x14ac:dyDescent="0.2"/>
    <row r="865044" customFormat="1" x14ac:dyDescent="0.2"/>
    <row r="865045" customFormat="1" x14ac:dyDescent="0.2"/>
    <row r="865046" customFormat="1" x14ac:dyDescent="0.2"/>
    <row r="865047" customFormat="1" x14ac:dyDescent="0.2"/>
    <row r="865048" customFormat="1" x14ac:dyDescent="0.2"/>
    <row r="865049" customFormat="1" x14ac:dyDescent="0.2"/>
    <row r="865050" customFormat="1" x14ac:dyDescent="0.2"/>
    <row r="865051" customFormat="1" x14ac:dyDescent="0.2"/>
    <row r="865052" customFormat="1" x14ac:dyDescent="0.2"/>
    <row r="865053" customFormat="1" x14ac:dyDescent="0.2"/>
    <row r="865054" customFormat="1" x14ac:dyDescent="0.2"/>
    <row r="865055" customFormat="1" x14ac:dyDescent="0.2"/>
    <row r="865056" customFormat="1" x14ac:dyDescent="0.2"/>
    <row r="865057" customFormat="1" x14ac:dyDescent="0.2"/>
    <row r="865058" customFormat="1" x14ac:dyDescent="0.2"/>
    <row r="865059" customFormat="1" x14ac:dyDescent="0.2"/>
    <row r="865060" customFormat="1" x14ac:dyDescent="0.2"/>
    <row r="865061" customFormat="1" x14ac:dyDescent="0.2"/>
    <row r="865062" customFormat="1" x14ac:dyDescent="0.2"/>
    <row r="865063" customFormat="1" x14ac:dyDescent="0.2"/>
    <row r="865064" customFormat="1" x14ac:dyDescent="0.2"/>
    <row r="865065" customFormat="1" x14ac:dyDescent="0.2"/>
    <row r="865066" customFormat="1" x14ac:dyDescent="0.2"/>
    <row r="865067" customFormat="1" x14ac:dyDescent="0.2"/>
    <row r="865068" customFormat="1" x14ac:dyDescent="0.2"/>
    <row r="865069" customFormat="1" x14ac:dyDescent="0.2"/>
    <row r="865070" customFormat="1" x14ac:dyDescent="0.2"/>
    <row r="865071" customFormat="1" x14ac:dyDescent="0.2"/>
    <row r="865072" customFormat="1" x14ac:dyDescent="0.2"/>
    <row r="865073" customFormat="1" x14ac:dyDescent="0.2"/>
    <row r="865074" customFormat="1" x14ac:dyDescent="0.2"/>
    <row r="865075" customFormat="1" x14ac:dyDescent="0.2"/>
    <row r="865076" customFormat="1" x14ac:dyDescent="0.2"/>
    <row r="865077" customFormat="1" x14ac:dyDescent="0.2"/>
    <row r="865078" customFormat="1" x14ac:dyDescent="0.2"/>
    <row r="865079" customFormat="1" x14ac:dyDescent="0.2"/>
    <row r="865080" customFormat="1" x14ac:dyDescent="0.2"/>
    <row r="865081" customFormat="1" x14ac:dyDescent="0.2"/>
    <row r="865082" customFormat="1" x14ac:dyDescent="0.2"/>
    <row r="865083" customFormat="1" x14ac:dyDescent="0.2"/>
    <row r="865084" customFormat="1" x14ac:dyDescent="0.2"/>
    <row r="865085" customFormat="1" x14ac:dyDescent="0.2"/>
    <row r="865086" customFormat="1" x14ac:dyDescent="0.2"/>
    <row r="865087" customFormat="1" x14ac:dyDescent="0.2"/>
    <row r="865088" customFormat="1" x14ac:dyDescent="0.2"/>
    <row r="865089" customFormat="1" x14ac:dyDescent="0.2"/>
    <row r="865090" customFormat="1" x14ac:dyDescent="0.2"/>
    <row r="865091" customFormat="1" x14ac:dyDescent="0.2"/>
    <row r="865092" customFormat="1" x14ac:dyDescent="0.2"/>
    <row r="865093" customFormat="1" x14ac:dyDescent="0.2"/>
    <row r="865094" customFormat="1" x14ac:dyDescent="0.2"/>
    <row r="865095" customFormat="1" x14ac:dyDescent="0.2"/>
    <row r="865096" customFormat="1" x14ac:dyDescent="0.2"/>
    <row r="865097" customFormat="1" x14ac:dyDescent="0.2"/>
    <row r="865098" customFormat="1" x14ac:dyDescent="0.2"/>
    <row r="865099" customFormat="1" x14ac:dyDescent="0.2"/>
    <row r="865100" customFormat="1" x14ac:dyDescent="0.2"/>
    <row r="865101" customFormat="1" x14ac:dyDescent="0.2"/>
    <row r="865102" customFormat="1" x14ac:dyDescent="0.2"/>
    <row r="865103" customFormat="1" x14ac:dyDescent="0.2"/>
    <row r="865104" customFormat="1" x14ac:dyDescent="0.2"/>
    <row r="865105" customFormat="1" x14ac:dyDescent="0.2"/>
    <row r="865106" customFormat="1" x14ac:dyDescent="0.2"/>
    <row r="865107" customFormat="1" x14ac:dyDescent="0.2"/>
    <row r="865108" customFormat="1" x14ac:dyDescent="0.2"/>
    <row r="865109" customFormat="1" x14ac:dyDescent="0.2"/>
    <row r="865110" customFormat="1" x14ac:dyDescent="0.2"/>
    <row r="865111" customFormat="1" x14ac:dyDescent="0.2"/>
    <row r="865112" customFormat="1" x14ac:dyDescent="0.2"/>
    <row r="865113" customFormat="1" x14ac:dyDescent="0.2"/>
    <row r="865114" customFormat="1" x14ac:dyDescent="0.2"/>
    <row r="865115" customFormat="1" x14ac:dyDescent="0.2"/>
    <row r="865116" customFormat="1" x14ac:dyDescent="0.2"/>
    <row r="865117" customFormat="1" x14ac:dyDescent="0.2"/>
    <row r="865118" customFormat="1" x14ac:dyDescent="0.2"/>
    <row r="865119" customFormat="1" x14ac:dyDescent="0.2"/>
    <row r="865120" customFormat="1" x14ac:dyDescent="0.2"/>
    <row r="865121" customFormat="1" x14ac:dyDescent="0.2"/>
    <row r="865122" customFormat="1" x14ac:dyDescent="0.2"/>
    <row r="865123" customFormat="1" x14ac:dyDescent="0.2"/>
    <row r="865124" customFormat="1" x14ac:dyDescent="0.2"/>
    <row r="865125" customFormat="1" x14ac:dyDescent="0.2"/>
    <row r="865126" customFormat="1" x14ac:dyDescent="0.2"/>
    <row r="865127" customFormat="1" x14ac:dyDescent="0.2"/>
    <row r="865128" customFormat="1" x14ac:dyDescent="0.2"/>
    <row r="865129" customFormat="1" x14ac:dyDescent="0.2"/>
    <row r="865130" customFormat="1" x14ac:dyDescent="0.2"/>
    <row r="865131" customFormat="1" x14ac:dyDescent="0.2"/>
    <row r="865132" customFormat="1" x14ac:dyDescent="0.2"/>
    <row r="865133" customFormat="1" x14ac:dyDescent="0.2"/>
    <row r="865134" customFormat="1" x14ac:dyDescent="0.2"/>
    <row r="865135" customFormat="1" x14ac:dyDescent="0.2"/>
    <row r="865136" customFormat="1" x14ac:dyDescent="0.2"/>
    <row r="865137" customFormat="1" x14ac:dyDescent="0.2"/>
    <row r="865138" customFormat="1" x14ac:dyDescent="0.2"/>
    <row r="865139" customFormat="1" x14ac:dyDescent="0.2"/>
    <row r="865140" customFormat="1" x14ac:dyDescent="0.2"/>
    <row r="865141" customFormat="1" x14ac:dyDescent="0.2"/>
    <row r="865142" customFormat="1" x14ac:dyDescent="0.2"/>
    <row r="865143" customFormat="1" x14ac:dyDescent="0.2"/>
    <row r="865144" customFormat="1" x14ac:dyDescent="0.2"/>
    <row r="865145" customFormat="1" x14ac:dyDescent="0.2"/>
    <row r="865146" customFormat="1" x14ac:dyDescent="0.2"/>
    <row r="865147" customFormat="1" x14ac:dyDescent="0.2"/>
    <row r="865148" customFormat="1" x14ac:dyDescent="0.2"/>
    <row r="865149" customFormat="1" x14ac:dyDescent="0.2"/>
    <row r="865150" customFormat="1" x14ac:dyDescent="0.2"/>
    <row r="865151" customFormat="1" x14ac:dyDescent="0.2"/>
    <row r="865152" customFormat="1" x14ac:dyDescent="0.2"/>
    <row r="865153" customFormat="1" x14ac:dyDescent="0.2"/>
    <row r="865154" customFormat="1" x14ac:dyDescent="0.2"/>
    <row r="865155" customFormat="1" x14ac:dyDescent="0.2"/>
    <row r="865156" customFormat="1" x14ac:dyDescent="0.2"/>
    <row r="865157" customFormat="1" x14ac:dyDescent="0.2"/>
    <row r="865158" customFormat="1" x14ac:dyDescent="0.2"/>
    <row r="865159" customFormat="1" x14ac:dyDescent="0.2"/>
    <row r="865160" customFormat="1" x14ac:dyDescent="0.2"/>
    <row r="865161" customFormat="1" x14ac:dyDescent="0.2"/>
    <row r="865162" customFormat="1" x14ac:dyDescent="0.2"/>
    <row r="865163" customFormat="1" x14ac:dyDescent="0.2"/>
    <row r="865164" customFormat="1" x14ac:dyDescent="0.2"/>
    <row r="865165" customFormat="1" x14ac:dyDescent="0.2"/>
    <row r="865166" customFormat="1" x14ac:dyDescent="0.2"/>
    <row r="865167" customFormat="1" x14ac:dyDescent="0.2"/>
    <row r="865168" customFormat="1" x14ac:dyDescent="0.2"/>
    <row r="865169" customFormat="1" x14ac:dyDescent="0.2"/>
    <row r="865170" customFormat="1" x14ac:dyDescent="0.2"/>
    <row r="865171" customFormat="1" x14ac:dyDescent="0.2"/>
    <row r="865172" customFormat="1" x14ac:dyDescent="0.2"/>
    <row r="865173" customFormat="1" x14ac:dyDescent="0.2"/>
    <row r="865174" customFormat="1" x14ac:dyDescent="0.2"/>
    <row r="865175" customFormat="1" x14ac:dyDescent="0.2"/>
    <row r="865176" customFormat="1" x14ac:dyDescent="0.2"/>
    <row r="865177" customFormat="1" x14ac:dyDescent="0.2"/>
    <row r="865178" customFormat="1" x14ac:dyDescent="0.2"/>
    <row r="865179" customFormat="1" x14ac:dyDescent="0.2"/>
    <row r="865180" customFormat="1" x14ac:dyDescent="0.2"/>
    <row r="865181" customFormat="1" x14ac:dyDescent="0.2"/>
    <row r="865182" customFormat="1" x14ac:dyDescent="0.2"/>
    <row r="865183" customFormat="1" x14ac:dyDescent="0.2"/>
    <row r="865184" customFormat="1" x14ac:dyDescent="0.2"/>
    <row r="865185" customFormat="1" x14ac:dyDescent="0.2"/>
    <row r="865186" customFormat="1" x14ac:dyDescent="0.2"/>
    <row r="865187" customFormat="1" x14ac:dyDescent="0.2"/>
    <row r="865188" customFormat="1" x14ac:dyDescent="0.2"/>
    <row r="865189" customFormat="1" x14ac:dyDescent="0.2"/>
    <row r="865190" customFormat="1" x14ac:dyDescent="0.2"/>
    <row r="865191" customFormat="1" x14ac:dyDescent="0.2"/>
    <row r="865192" customFormat="1" x14ac:dyDescent="0.2"/>
    <row r="865193" customFormat="1" x14ac:dyDescent="0.2"/>
    <row r="865194" customFormat="1" x14ac:dyDescent="0.2"/>
    <row r="865195" customFormat="1" x14ac:dyDescent="0.2"/>
    <row r="865196" customFormat="1" x14ac:dyDescent="0.2"/>
    <row r="865197" customFormat="1" x14ac:dyDescent="0.2"/>
    <row r="865198" customFormat="1" x14ac:dyDescent="0.2"/>
    <row r="865199" customFormat="1" x14ac:dyDescent="0.2"/>
    <row r="865200" customFormat="1" x14ac:dyDescent="0.2"/>
    <row r="865201" customFormat="1" x14ac:dyDescent="0.2"/>
    <row r="865202" customFormat="1" x14ac:dyDescent="0.2"/>
    <row r="865203" customFormat="1" x14ac:dyDescent="0.2"/>
    <row r="865204" customFormat="1" x14ac:dyDescent="0.2"/>
    <row r="865205" customFormat="1" x14ac:dyDescent="0.2"/>
    <row r="865206" customFormat="1" x14ac:dyDescent="0.2"/>
    <row r="865207" customFormat="1" x14ac:dyDescent="0.2"/>
    <row r="865208" customFormat="1" x14ac:dyDescent="0.2"/>
    <row r="865209" customFormat="1" x14ac:dyDescent="0.2"/>
    <row r="865210" customFormat="1" x14ac:dyDescent="0.2"/>
    <row r="865211" customFormat="1" x14ac:dyDescent="0.2"/>
    <row r="865212" customFormat="1" x14ac:dyDescent="0.2"/>
    <row r="865213" customFormat="1" x14ac:dyDescent="0.2"/>
    <row r="865214" customFormat="1" x14ac:dyDescent="0.2"/>
    <row r="865215" customFormat="1" x14ac:dyDescent="0.2"/>
    <row r="865216" customFormat="1" x14ac:dyDescent="0.2"/>
    <row r="865217" customFormat="1" x14ac:dyDescent="0.2"/>
    <row r="865218" customFormat="1" x14ac:dyDescent="0.2"/>
    <row r="865219" customFormat="1" x14ac:dyDescent="0.2"/>
    <row r="865220" customFormat="1" x14ac:dyDescent="0.2"/>
    <row r="865221" customFormat="1" x14ac:dyDescent="0.2"/>
    <row r="865222" customFormat="1" x14ac:dyDescent="0.2"/>
    <row r="865223" customFormat="1" x14ac:dyDescent="0.2"/>
    <row r="865224" customFormat="1" x14ac:dyDescent="0.2"/>
    <row r="865225" customFormat="1" x14ac:dyDescent="0.2"/>
    <row r="865226" customFormat="1" x14ac:dyDescent="0.2"/>
    <row r="865227" customFormat="1" x14ac:dyDescent="0.2"/>
    <row r="865228" customFormat="1" x14ac:dyDescent="0.2"/>
    <row r="865229" customFormat="1" x14ac:dyDescent="0.2"/>
    <row r="865230" customFormat="1" x14ac:dyDescent="0.2"/>
    <row r="865231" customFormat="1" x14ac:dyDescent="0.2"/>
    <row r="865232" customFormat="1" x14ac:dyDescent="0.2"/>
    <row r="865233" customFormat="1" x14ac:dyDescent="0.2"/>
    <row r="865234" customFormat="1" x14ac:dyDescent="0.2"/>
    <row r="865235" customFormat="1" x14ac:dyDescent="0.2"/>
    <row r="865236" customFormat="1" x14ac:dyDescent="0.2"/>
    <row r="865237" customFormat="1" x14ac:dyDescent="0.2"/>
    <row r="865238" customFormat="1" x14ac:dyDescent="0.2"/>
    <row r="865239" customFormat="1" x14ac:dyDescent="0.2"/>
    <row r="865240" customFormat="1" x14ac:dyDescent="0.2"/>
    <row r="865241" customFormat="1" x14ac:dyDescent="0.2"/>
    <row r="865242" customFormat="1" x14ac:dyDescent="0.2"/>
    <row r="865243" customFormat="1" x14ac:dyDescent="0.2"/>
    <row r="865244" customFormat="1" x14ac:dyDescent="0.2"/>
    <row r="865245" customFormat="1" x14ac:dyDescent="0.2"/>
    <row r="865246" customFormat="1" x14ac:dyDescent="0.2"/>
    <row r="865247" customFormat="1" x14ac:dyDescent="0.2"/>
    <row r="865248" customFormat="1" x14ac:dyDescent="0.2"/>
    <row r="865249" customFormat="1" x14ac:dyDescent="0.2"/>
    <row r="865250" customFormat="1" x14ac:dyDescent="0.2"/>
    <row r="865251" customFormat="1" x14ac:dyDescent="0.2"/>
    <row r="865252" customFormat="1" x14ac:dyDescent="0.2"/>
    <row r="865253" customFormat="1" x14ac:dyDescent="0.2"/>
    <row r="865254" customFormat="1" x14ac:dyDescent="0.2"/>
    <row r="865255" customFormat="1" x14ac:dyDescent="0.2"/>
    <row r="865256" customFormat="1" x14ac:dyDescent="0.2"/>
    <row r="865257" customFormat="1" x14ac:dyDescent="0.2"/>
    <row r="865258" customFormat="1" x14ac:dyDescent="0.2"/>
    <row r="865259" customFormat="1" x14ac:dyDescent="0.2"/>
    <row r="865260" customFormat="1" x14ac:dyDescent="0.2"/>
    <row r="865261" customFormat="1" x14ac:dyDescent="0.2"/>
    <row r="865262" customFormat="1" x14ac:dyDescent="0.2"/>
    <row r="865263" customFormat="1" x14ac:dyDescent="0.2"/>
    <row r="865264" customFormat="1" x14ac:dyDescent="0.2"/>
    <row r="865265" customFormat="1" x14ac:dyDescent="0.2"/>
    <row r="865266" customFormat="1" x14ac:dyDescent="0.2"/>
    <row r="865267" customFormat="1" x14ac:dyDescent="0.2"/>
    <row r="865268" customFormat="1" x14ac:dyDescent="0.2"/>
    <row r="865269" customFormat="1" x14ac:dyDescent="0.2"/>
    <row r="865270" customFormat="1" x14ac:dyDescent="0.2"/>
    <row r="865271" customFormat="1" x14ac:dyDescent="0.2"/>
    <row r="865272" customFormat="1" x14ac:dyDescent="0.2"/>
    <row r="865273" customFormat="1" x14ac:dyDescent="0.2"/>
    <row r="865274" customFormat="1" x14ac:dyDescent="0.2"/>
    <row r="865275" customFormat="1" x14ac:dyDescent="0.2"/>
    <row r="865276" customFormat="1" x14ac:dyDescent="0.2"/>
    <row r="865277" customFormat="1" x14ac:dyDescent="0.2"/>
    <row r="865278" customFormat="1" x14ac:dyDescent="0.2"/>
    <row r="865279" customFormat="1" x14ac:dyDescent="0.2"/>
    <row r="865280" customFormat="1" x14ac:dyDescent="0.2"/>
    <row r="865281" customFormat="1" x14ac:dyDescent="0.2"/>
    <row r="865282" customFormat="1" x14ac:dyDescent="0.2"/>
    <row r="865283" customFormat="1" x14ac:dyDescent="0.2"/>
    <row r="865284" customFormat="1" x14ac:dyDescent="0.2"/>
    <row r="865285" customFormat="1" x14ac:dyDescent="0.2"/>
    <row r="865286" customFormat="1" x14ac:dyDescent="0.2"/>
    <row r="865287" customFormat="1" x14ac:dyDescent="0.2"/>
    <row r="865288" customFormat="1" x14ac:dyDescent="0.2"/>
    <row r="865289" customFormat="1" x14ac:dyDescent="0.2"/>
    <row r="865290" customFormat="1" x14ac:dyDescent="0.2"/>
    <row r="865291" customFormat="1" x14ac:dyDescent="0.2"/>
    <row r="865292" customFormat="1" x14ac:dyDescent="0.2"/>
    <row r="865293" customFormat="1" x14ac:dyDescent="0.2"/>
    <row r="865294" customFormat="1" x14ac:dyDescent="0.2"/>
    <row r="865295" customFormat="1" x14ac:dyDescent="0.2"/>
    <row r="865296" customFormat="1" x14ac:dyDescent="0.2"/>
    <row r="865297" customFormat="1" x14ac:dyDescent="0.2"/>
    <row r="865298" customFormat="1" x14ac:dyDescent="0.2"/>
    <row r="865299" customFormat="1" x14ac:dyDescent="0.2"/>
    <row r="865300" customFormat="1" x14ac:dyDescent="0.2"/>
    <row r="865301" customFormat="1" x14ac:dyDescent="0.2"/>
    <row r="865302" customFormat="1" x14ac:dyDescent="0.2"/>
    <row r="865303" customFormat="1" x14ac:dyDescent="0.2"/>
    <row r="865304" customFormat="1" x14ac:dyDescent="0.2"/>
    <row r="865305" customFormat="1" x14ac:dyDescent="0.2"/>
    <row r="865306" customFormat="1" x14ac:dyDescent="0.2"/>
    <row r="865307" customFormat="1" x14ac:dyDescent="0.2"/>
    <row r="865308" customFormat="1" x14ac:dyDescent="0.2"/>
    <row r="865309" customFormat="1" x14ac:dyDescent="0.2"/>
    <row r="865310" customFormat="1" x14ac:dyDescent="0.2"/>
    <row r="865311" customFormat="1" x14ac:dyDescent="0.2"/>
    <row r="865312" customFormat="1" x14ac:dyDescent="0.2"/>
    <row r="865313" customFormat="1" x14ac:dyDescent="0.2"/>
    <row r="865314" customFormat="1" x14ac:dyDescent="0.2"/>
    <row r="865315" customFormat="1" x14ac:dyDescent="0.2"/>
    <row r="865316" customFormat="1" x14ac:dyDescent="0.2"/>
    <row r="865317" customFormat="1" x14ac:dyDescent="0.2"/>
    <row r="865318" customFormat="1" x14ac:dyDescent="0.2"/>
    <row r="865319" customFormat="1" x14ac:dyDescent="0.2"/>
    <row r="865320" customFormat="1" x14ac:dyDescent="0.2"/>
    <row r="865321" customFormat="1" x14ac:dyDescent="0.2"/>
    <row r="865322" customFormat="1" x14ac:dyDescent="0.2"/>
    <row r="865323" customFormat="1" x14ac:dyDescent="0.2"/>
    <row r="865324" customFormat="1" x14ac:dyDescent="0.2"/>
    <row r="865325" customFormat="1" x14ac:dyDescent="0.2"/>
    <row r="865326" customFormat="1" x14ac:dyDescent="0.2"/>
    <row r="865327" customFormat="1" x14ac:dyDescent="0.2"/>
    <row r="865328" customFormat="1" x14ac:dyDescent="0.2"/>
    <row r="865329" customFormat="1" x14ac:dyDescent="0.2"/>
    <row r="865330" customFormat="1" x14ac:dyDescent="0.2"/>
    <row r="865331" customFormat="1" x14ac:dyDescent="0.2"/>
    <row r="865332" customFormat="1" x14ac:dyDescent="0.2"/>
    <row r="865333" customFormat="1" x14ac:dyDescent="0.2"/>
    <row r="865334" customFormat="1" x14ac:dyDescent="0.2"/>
    <row r="865335" customFormat="1" x14ac:dyDescent="0.2"/>
    <row r="865336" customFormat="1" x14ac:dyDescent="0.2"/>
    <row r="865337" customFormat="1" x14ac:dyDescent="0.2"/>
    <row r="865338" customFormat="1" x14ac:dyDescent="0.2"/>
    <row r="865339" customFormat="1" x14ac:dyDescent="0.2"/>
    <row r="865340" customFormat="1" x14ac:dyDescent="0.2"/>
    <row r="865341" customFormat="1" x14ac:dyDescent="0.2"/>
    <row r="865342" customFormat="1" x14ac:dyDescent="0.2"/>
    <row r="865343" customFormat="1" x14ac:dyDescent="0.2"/>
    <row r="865344" customFormat="1" x14ac:dyDescent="0.2"/>
    <row r="865345" customFormat="1" x14ac:dyDescent="0.2"/>
    <row r="865346" customFormat="1" x14ac:dyDescent="0.2"/>
    <row r="865347" customFormat="1" x14ac:dyDescent="0.2"/>
    <row r="865348" customFormat="1" x14ac:dyDescent="0.2"/>
    <row r="865349" customFormat="1" x14ac:dyDescent="0.2"/>
    <row r="865350" customFormat="1" x14ac:dyDescent="0.2"/>
    <row r="865351" customFormat="1" x14ac:dyDescent="0.2"/>
    <row r="865352" customFormat="1" x14ac:dyDescent="0.2"/>
    <row r="865353" customFormat="1" x14ac:dyDescent="0.2"/>
    <row r="865354" customFormat="1" x14ac:dyDescent="0.2"/>
    <row r="865355" customFormat="1" x14ac:dyDescent="0.2"/>
    <row r="865356" customFormat="1" x14ac:dyDescent="0.2"/>
    <row r="865357" customFormat="1" x14ac:dyDescent="0.2"/>
    <row r="865358" customFormat="1" x14ac:dyDescent="0.2"/>
    <row r="865359" customFormat="1" x14ac:dyDescent="0.2"/>
    <row r="865360" customFormat="1" x14ac:dyDescent="0.2"/>
    <row r="865361" customFormat="1" x14ac:dyDescent="0.2"/>
    <row r="865362" customFormat="1" x14ac:dyDescent="0.2"/>
    <row r="865363" customFormat="1" x14ac:dyDescent="0.2"/>
    <row r="865364" customFormat="1" x14ac:dyDescent="0.2"/>
    <row r="865365" customFormat="1" x14ac:dyDescent="0.2"/>
    <row r="865366" customFormat="1" x14ac:dyDescent="0.2"/>
    <row r="865367" customFormat="1" x14ac:dyDescent="0.2"/>
    <row r="865368" customFormat="1" x14ac:dyDescent="0.2"/>
    <row r="865369" customFormat="1" x14ac:dyDescent="0.2"/>
    <row r="865370" customFormat="1" x14ac:dyDescent="0.2"/>
    <row r="865371" customFormat="1" x14ac:dyDescent="0.2"/>
    <row r="865372" customFormat="1" x14ac:dyDescent="0.2"/>
    <row r="865373" customFormat="1" x14ac:dyDescent="0.2"/>
    <row r="865374" customFormat="1" x14ac:dyDescent="0.2"/>
    <row r="865375" customFormat="1" x14ac:dyDescent="0.2"/>
    <row r="865376" customFormat="1" x14ac:dyDescent="0.2"/>
    <row r="865377" customFormat="1" x14ac:dyDescent="0.2"/>
    <row r="865378" customFormat="1" x14ac:dyDescent="0.2"/>
    <row r="865379" customFormat="1" x14ac:dyDescent="0.2"/>
    <row r="865380" customFormat="1" x14ac:dyDescent="0.2"/>
    <row r="865381" customFormat="1" x14ac:dyDescent="0.2"/>
    <row r="865382" customFormat="1" x14ac:dyDescent="0.2"/>
    <row r="865383" customFormat="1" x14ac:dyDescent="0.2"/>
    <row r="865384" customFormat="1" x14ac:dyDescent="0.2"/>
    <row r="865385" customFormat="1" x14ac:dyDescent="0.2"/>
    <row r="865386" customFormat="1" x14ac:dyDescent="0.2"/>
    <row r="865387" customFormat="1" x14ac:dyDescent="0.2"/>
    <row r="865388" customFormat="1" x14ac:dyDescent="0.2"/>
    <row r="865389" customFormat="1" x14ac:dyDescent="0.2"/>
    <row r="865390" customFormat="1" x14ac:dyDescent="0.2"/>
    <row r="865391" customFormat="1" x14ac:dyDescent="0.2"/>
    <row r="865392" customFormat="1" x14ac:dyDescent="0.2"/>
    <row r="865393" customFormat="1" x14ac:dyDescent="0.2"/>
    <row r="865394" customFormat="1" x14ac:dyDescent="0.2"/>
    <row r="865395" customFormat="1" x14ac:dyDescent="0.2"/>
    <row r="865396" customFormat="1" x14ac:dyDescent="0.2"/>
    <row r="865397" customFormat="1" x14ac:dyDescent="0.2"/>
    <row r="865398" customFormat="1" x14ac:dyDescent="0.2"/>
    <row r="865399" customFormat="1" x14ac:dyDescent="0.2"/>
    <row r="865400" customFormat="1" x14ac:dyDescent="0.2"/>
    <row r="865401" customFormat="1" x14ac:dyDescent="0.2"/>
    <row r="865402" customFormat="1" x14ac:dyDescent="0.2"/>
    <row r="865403" customFormat="1" x14ac:dyDescent="0.2"/>
    <row r="865404" customFormat="1" x14ac:dyDescent="0.2"/>
    <row r="865405" customFormat="1" x14ac:dyDescent="0.2"/>
    <row r="865406" customFormat="1" x14ac:dyDescent="0.2"/>
    <row r="865407" customFormat="1" x14ac:dyDescent="0.2"/>
    <row r="865408" customFormat="1" x14ac:dyDescent="0.2"/>
    <row r="865409" customFormat="1" x14ac:dyDescent="0.2"/>
    <row r="865410" customFormat="1" x14ac:dyDescent="0.2"/>
    <row r="865411" customFormat="1" x14ac:dyDescent="0.2"/>
    <row r="865412" customFormat="1" x14ac:dyDescent="0.2"/>
    <row r="865413" customFormat="1" x14ac:dyDescent="0.2"/>
    <row r="865414" customFormat="1" x14ac:dyDescent="0.2"/>
    <row r="865415" customFormat="1" x14ac:dyDescent="0.2"/>
    <row r="865416" customFormat="1" x14ac:dyDescent="0.2"/>
    <row r="865417" customFormat="1" x14ac:dyDescent="0.2"/>
    <row r="865418" customFormat="1" x14ac:dyDescent="0.2"/>
    <row r="865419" customFormat="1" x14ac:dyDescent="0.2"/>
    <row r="865420" customFormat="1" x14ac:dyDescent="0.2"/>
    <row r="865421" customFormat="1" x14ac:dyDescent="0.2"/>
    <row r="865422" customFormat="1" x14ac:dyDescent="0.2"/>
    <row r="865423" customFormat="1" x14ac:dyDescent="0.2"/>
    <row r="865424" customFormat="1" x14ac:dyDescent="0.2"/>
    <row r="865425" customFormat="1" x14ac:dyDescent="0.2"/>
    <row r="865426" customFormat="1" x14ac:dyDescent="0.2"/>
    <row r="865427" customFormat="1" x14ac:dyDescent="0.2"/>
    <row r="865428" customFormat="1" x14ac:dyDescent="0.2"/>
    <row r="865429" customFormat="1" x14ac:dyDescent="0.2"/>
    <row r="865430" customFormat="1" x14ac:dyDescent="0.2"/>
    <row r="865431" customFormat="1" x14ac:dyDescent="0.2"/>
    <row r="865432" customFormat="1" x14ac:dyDescent="0.2"/>
    <row r="865433" customFormat="1" x14ac:dyDescent="0.2"/>
    <row r="865434" customFormat="1" x14ac:dyDescent="0.2"/>
    <row r="865435" customFormat="1" x14ac:dyDescent="0.2"/>
    <row r="865436" customFormat="1" x14ac:dyDescent="0.2"/>
    <row r="865437" customFormat="1" x14ac:dyDescent="0.2"/>
    <row r="865438" customFormat="1" x14ac:dyDescent="0.2"/>
    <row r="865439" customFormat="1" x14ac:dyDescent="0.2"/>
    <row r="865440" customFormat="1" x14ac:dyDescent="0.2"/>
    <row r="865441" customFormat="1" x14ac:dyDescent="0.2"/>
    <row r="865442" customFormat="1" x14ac:dyDescent="0.2"/>
    <row r="865443" customFormat="1" x14ac:dyDescent="0.2"/>
    <row r="865444" customFormat="1" x14ac:dyDescent="0.2"/>
    <row r="865445" customFormat="1" x14ac:dyDescent="0.2"/>
    <row r="865446" customFormat="1" x14ac:dyDescent="0.2"/>
    <row r="865447" customFormat="1" x14ac:dyDescent="0.2"/>
    <row r="865448" customFormat="1" x14ac:dyDescent="0.2"/>
    <row r="865449" customFormat="1" x14ac:dyDescent="0.2"/>
    <row r="865450" customFormat="1" x14ac:dyDescent="0.2"/>
    <row r="865451" customFormat="1" x14ac:dyDescent="0.2"/>
    <row r="865452" customFormat="1" x14ac:dyDescent="0.2"/>
    <row r="865453" customFormat="1" x14ac:dyDescent="0.2"/>
    <row r="865454" customFormat="1" x14ac:dyDescent="0.2"/>
    <row r="865455" customFormat="1" x14ac:dyDescent="0.2"/>
    <row r="865456" customFormat="1" x14ac:dyDescent="0.2"/>
    <row r="865457" customFormat="1" x14ac:dyDescent="0.2"/>
    <row r="865458" customFormat="1" x14ac:dyDescent="0.2"/>
    <row r="865459" customFormat="1" x14ac:dyDescent="0.2"/>
    <row r="865460" customFormat="1" x14ac:dyDescent="0.2"/>
    <row r="865461" customFormat="1" x14ac:dyDescent="0.2"/>
    <row r="865462" customFormat="1" x14ac:dyDescent="0.2"/>
    <row r="865463" customFormat="1" x14ac:dyDescent="0.2"/>
    <row r="865464" customFormat="1" x14ac:dyDescent="0.2"/>
    <row r="865465" customFormat="1" x14ac:dyDescent="0.2"/>
    <row r="865466" customFormat="1" x14ac:dyDescent="0.2"/>
    <row r="865467" customFormat="1" x14ac:dyDescent="0.2"/>
    <row r="865468" customFormat="1" x14ac:dyDescent="0.2"/>
    <row r="865469" customFormat="1" x14ac:dyDescent="0.2"/>
    <row r="865470" customFormat="1" x14ac:dyDescent="0.2"/>
    <row r="865471" customFormat="1" x14ac:dyDescent="0.2"/>
    <row r="865472" customFormat="1" x14ac:dyDescent="0.2"/>
    <row r="865473" customFormat="1" x14ac:dyDescent="0.2"/>
    <row r="865474" customFormat="1" x14ac:dyDescent="0.2"/>
    <row r="865475" customFormat="1" x14ac:dyDescent="0.2"/>
    <row r="865476" customFormat="1" x14ac:dyDescent="0.2"/>
    <row r="865477" customFormat="1" x14ac:dyDescent="0.2"/>
    <row r="865478" customFormat="1" x14ac:dyDescent="0.2"/>
    <row r="865479" customFormat="1" x14ac:dyDescent="0.2"/>
    <row r="865480" customFormat="1" x14ac:dyDescent="0.2"/>
    <row r="865481" customFormat="1" x14ac:dyDescent="0.2"/>
    <row r="865482" customFormat="1" x14ac:dyDescent="0.2"/>
    <row r="865483" customFormat="1" x14ac:dyDescent="0.2"/>
    <row r="865484" customFormat="1" x14ac:dyDescent="0.2"/>
    <row r="865485" customFormat="1" x14ac:dyDescent="0.2"/>
    <row r="865486" customFormat="1" x14ac:dyDescent="0.2"/>
    <row r="865487" customFormat="1" x14ac:dyDescent="0.2"/>
    <row r="865488" customFormat="1" x14ac:dyDescent="0.2"/>
    <row r="865489" customFormat="1" x14ac:dyDescent="0.2"/>
    <row r="865490" customFormat="1" x14ac:dyDescent="0.2"/>
    <row r="865491" customFormat="1" x14ac:dyDescent="0.2"/>
    <row r="865492" customFormat="1" x14ac:dyDescent="0.2"/>
    <row r="865493" customFormat="1" x14ac:dyDescent="0.2"/>
    <row r="865494" customFormat="1" x14ac:dyDescent="0.2"/>
    <row r="865495" customFormat="1" x14ac:dyDescent="0.2"/>
    <row r="865496" customFormat="1" x14ac:dyDescent="0.2"/>
    <row r="865497" customFormat="1" x14ac:dyDescent="0.2"/>
    <row r="865498" customFormat="1" x14ac:dyDescent="0.2"/>
    <row r="865499" customFormat="1" x14ac:dyDescent="0.2"/>
    <row r="865500" customFormat="1" x14ac:dyDescent="0.2"/>
    <row r="865501" customFormat="1" x14ac:dyDescent="0.2"/>
    <row r="865502" customFormat="1" x14ac:dyDescent="0.2"/>
    <row r="865503" customFormat="1" x14ac:dyDescent="0.2"/>
    <row r="865504" customFormat="1" x14ac:dyDescent="0.2"/>
    <row r="865505" customFormat="1" x14ac:dyDescent="0.2"/>
    <row r="865506" customFormat="1" x14ac:dyDescent="0.2"/>
    <row r="865507" customFormat="1" x14ac:dyDescent="0.2"/>
    <row r="865508" customFormat="1" x14ac:dyDescent="0.2"/>
    <row r="865509" customFormat="1" x14ac:dyDescent="0.2"/>
    <row r="865510" customFormat="1" x14ac:dyDescent="0.2"/>
    <row r="865511" customFormat="1" x14ac:dyDescent="0.2"/>
    <row r="865512" customFormat="1" x14ac:dyDescent="0.2"/>
    <row r="865513" customFormat="1" x14ac:dyDescent="0.2"/>
    <row r="865514" customFormat="1" x14ac:dyDescent="0.2"/>
    <row r="865515" customFormat="1" x14ac:dyDescent="0.2"/>
    <row r="865516" customFormat="1" x14ac:dyDescent="0.2"/>
    <row r="865517" customFormat="1" x14ac:dyDescent="0.2"/>
    <row r="865518" customFormat="1" x14ac:dyDescent="0.2"/>
    <row r="865519" customFormat="1" x14ac:dyDescent="0.2"/>
    <row r="865520" customFormat="1" x14ac:dyDescent="0.2"/>
    <row r="865521" customFormat="1" x14ac:dyDescent="0.2"/>
    <row r="865522" customFormat="1" x14ac:dyDescent="0.2"/>
    <row r="865523" customFormat="1" x14ac:dyDescent="0.2"/>
    <row r="865524" customFormat="1" x14ac:dyDescent="0.2"/>
    <row r="865525" customFormat="1" x14ac:dyDescent="0.2"/>
    <row r="865526" customFormat="1" x14ac:dyDescent="0.2"/>
    <row r="865527" customFormat="1" x14ac:dyDescent="0.2"/>
    <row r="865528" customFormat="1" x14ac:dyDescent="0.2"/>
    <row r="865529" customFormat="1" x14ac:dyDescent="0.2"/>
    <row r="865530" customFormat="1" x14ac:dyDescent="0.2"/>
    <row r="865531" customFormat="1" x14ac:dyDescent="0.2"/>
    <row r="865532" customFormat="1" x14ac:dyDescent="0.2"/>
    <row r="865533" customFormat="1" x14ac:dyDescent="0.2"/>
    <row r="865534" customFormat="1" x14ac:dyDescent="0.2"/>
    <row r="865535" customFormat="1" x14ac:dyDescent="0.2"/>
    <row r="865536" customFormat="1" x14ac:dyDescent="0.2"/>
    <row r="865537" customFormat="1" x14ac:dyDescent="0.2"/>
    <row r="865538" customFormat="1" x14ac:dyDescent="0.2"/>
    <row r="865539" customFormat="1" x14ac:dyDescent="0.2"/>
    <row r="865540" customFormat="1" x14ac:dyDescent="0.2"/>
    <row r="865541" customFormat="1" x14ac:dyDescent="0.2"/>
    <row r="865542" customFormat="1" x14ac:dyDescent="0.2"/>
    <row r="865543" customFormat="1" x14ac:dyDescent="0.2"/>
    <row r="865544" customFormat="1" x14ac:dyDescent="0.2"/>
    <row r="865545" customFormat="1" x14ac:dyDescent="0.2"/>
    <row r="865546" customFormat="1" x14ac:dyDescent="0.2"/>
    <row r="865547" customFormat="1" x14ac:dyDescent="0.2"/>
    <row r="865548" customFormat="1" x14ac:dyDescent="0.2"/>
    <row r="865549" customFormat="1" x14ac:dyDescent="0.2"/>
    <row r="865550" customFormat="1" x14ac:dyDescent="0.2"/>
    <row r="865551" customFormat="1" x14ac:dyDescent="0.2"/>
    <row r="865552" customFormat="1" x14ac:dyDescent="0.2"/>
    <row r="865553" customFormat="1" x14ac:dyDescent="0.2"/>
    <row r="865554" customFormat="1" x14ac:dyDescent="0.2"/>
    <row r="865555" customFormat="1" x14ac:dyDescent="0.2"/>
    <row r="865556" customFormat="1" x14ac:dyDescent="0.2"/>
    <row r="865557" customFormat="1" x14ac:dyDescent="0.2"/>
    <row r="865558" customFormat="1" x14ac:dyDescent="0.2"/>
    <row r="865559" customFormat="1" x14ac:dyDescent="0.2"/>
    <row r="865560" customFormat="1" x14ac:dyDescent="0.2"/>
    <row r="865561" customFormat="1" x14ac:dyDescent="0.2"/>
    <row r="865562" customFormat="1" x14ac:dyDescent="0.2"/>
    <row r="865563" customFormat="1" x14ac:dyDescent="0.2"/>
    <row r="865564" customFormat="1" x14ac:dyDescent="0.2"/>
    <row r="865565" customFormat="1" x14ac:dyDescent="0.2"/>
    <row r="865566" customFormat="1" x14ac:dyDescent="0.2"/>
    <row r="865567" customFormat="1" x14ac:dyDescent="0.2"/>
    <row r="865568" customFormat="1" x14ac:dyDescent="0.2"/>
    <row r="865569" customFormat="1" x14ac:dyDescent="0.2"/>
    <row r="865570" customFormat="1" x14ac:dyDescent="0.2"/>
    <row r="865571" customFormat="1" x14ac:dyDescent="0.2"/>
    <row r="865572" customFormat="1" x14ac:dyDescent="0.2"/>
    <row r="865573" customFormat="1" x14ac:dyDescent="0.2"/>
    <row r="865574" customFormat="1" x14ac:dyDescent="0.2"/>
    <row r="865575" customFormat="1" x14ac:dyDescent="0.2"/>
    <row r="865576" customFormat="1" x14ac:dyDescent="0.2"/>
    <row r="865577" customFormat="1" x14ac:dyDescent="0.2"/>
    <row r="865578" customFormat="1" x14ac:dyDescent="0.2"/>
    <row r="865579" customFormat="1" x14ac:dyDescent="0.2"/>
    <row r="865580" customFormat="1" x14ac:dyDescent="0.2"/>
    <row r="865581" customFormat="1" x14ac:dyDescent="0.2"/>
    <row r="865582" customFormat="1" x14ac:dyDescent="0.2"/>
    <row r="865583" customFormat="1" x14ac:dyDescent="0.2"/>
    <row r="865584" customFormat="1" x14ac:dyDescent="0.2"/>
    <row r="865585" customFormat="1" x14ac:dyDescent="0.2"/>
    <row r="865586" customFormat="1" x14ac:dyDescent="0.2"/>
    <row r="865587" customFormat="1" x14ac:dyDescent="0.2"/>
    <row r="865588" customFormat="1" x14ac:dyDescent="0.2"/>
    <row r="865589" customFormat="1" x14ac:dyDescent="0.2"/>
    <row r="865590" customFormat="1" x14ac:dyDescent="0.2"/>
    <row r="865591" customFormat="1" x14ac:dyDescent="0.2"/>
    <row r="865592" customFormat="1" x14ac:dyDescent="0.2"/>
    <row r="865593" customFormat="1" x14ac:dyDescent="0.2"/>
    <row r="865594" customFormat="1" x14ac:dyDescent="0.2"/>
    <row r="865595" customFormat="1" x14ac:dyDescent="0.2"/>
    <row r="865596" customFormat="1" x14ac:dyDescent="0.2"/>
    <row r="865597" customFormat="1" x14ac:dyDescent="0.2"/>
    <row r="865598" customFormat="1" x14ac:dyDescent="0.2"/>
    <row r="865599" customFormat="1" x14ac:dyDescent="0.2"/>
    <row r="865600" customFormat="1" x14ac:dyDescent="0.2"/>
    <row r="865601" customFormat="1" x14ac:dyDescent="0.2"/>
    <row r="865602" customFormat="1" x14ac:dyDescent="0.2"/>
    <row r="865603" customFormat="1" x14ac:dyDescent="0.2"/>
    <row r="865604" customFormat="1" x14ac:dyDescent="0.2"/>
    <row r="865605" customFormat="1" x14ac:dyDescent="0.2"/>
    <row r="865606" customFormat="1" x14ac:dyDescent="0.2"/>
    <row r="865607" customFormat="1" x14ac:dyDescent="0.2"/>
    <row r="865608" customFormat="1" x14ac:dyDescent="0.2"/>
    <row r="865609" customFormat="1" x14ac:dyDescent="0.2"/>
    <row r="865610" customFormat="1" x14ac:dyDescent="0.2"/>
    <row r="865611" customFormat="1" x14ac:dyDescent="0.2"/>
    <row r="865612" customFormat="1" x14ac:dyDescent="0.2"/>
    <row r="865613" customFormat="1" x14ac:dyDescent="0.2"/>
    <row r="865614" customFormat="1" x14ac:dyDescent="0.2"/>
    <row r="865615" customFormat="1" x14ac:dyDescent="0.2"/>
    <row r="865616" customFormat="1" x14ac:dyDescent="0.2"/>
    <row r="865617" customFormat="1" x14ac:dyDescent="0.2"/>
    <row r="865618" customFormat="1" x14ac:dyDescent="0.2"/>
    <row r="865619" customFormat="1" x14ac:dyDescent="0.2"/>
    <row r="865620" customFormat="1" x14ac:dyDescent="0.2"/>
    <row r="865621" customFormat="1" x14ac:dyDescent="0.2"/>
    <row r="865622" customFormat="1" x14ac:dyDescent="0.2"/>
    <row r="865623" customFormat="1" x14ac:dyDescent="0.2"/>
    <row r="865624" customFormat="1" x14ac:dyDescent="0.2"/>
    <row r="865625" customFormat="1" x14ac:dyDescent="0.2"/>
    <row r="865626" customFormat="1" x14ac:dyDescent="0.2"/>
    <row r="865627" customFormat="1" x14ac:dyDescent="0.2"/>
    <row r="865628" customFormat="1" x14ac:dyDescent="0.2"/>
    <row r="865629" customFormat="1" x14ac:dyDescent="0.2"/>
    <row r="865630" customFormat="1" x14ac:dyDescent="0.2"/>
    <row r="865631" customFormat="1" x14ac:dyDescent="0.2"/>
    <row r="865632" customFormat="1" x14ac:dyDescent="0.2"/>
    <row r="865633" customFormat="1" x14ac:dyDescent="0.2"/>
    <row r="865634" customFormat="1" x14ac:dyDescent="0.2"/>
    <row r="865635" customFormat="1" x14ac:dyDescent="0.2"/>
    <row r="865636" customFormat="1" x14ac:dyDescent="0.2"/>
    <row r="865637" customFormat="1" x14ac:dyDescent="0.2"/>
    <row r="865638" customFormat="1" x14ac:dyDescent="0.2"/>
    <row r="865639" customFormat="1" x14ac:dyDescent="0.2"/>
    <row r="865640" customFormat="1" x14ac:dyDescent="0.2"/>
    <row r="865641" customFormat="1" x14ac:dyDescent="0.2"/>
    <row r="865642" customFormat="1" x14ac:dyDescent="0.2"/>
    <row r="865643" customFormat="1" x14ac:dyDescent="0.2"/>
    <row r="865644" customFormat="1" x14ac:dyDescent="0.2"/>
    <row r="865645" customFormat="1" x14ac:dyDescent="0.2"/>
    <row r="865646" customFormat="1" x14ac:dyDescent="0.2"/>
    <row r="865647" customFormat="1" x14ac:dyDescent="0.2"/>
    <row r="865648" customFormat="1" x14ac:dyDescent="0.2"/>
    <row r="865649" customFormat="1" x14ac:dyDescent="0.2"/>
    <row r="865650" customFormat="1" x14ac:dyDescent="0.2"/>
    <row r="865651" customFormat="1" x14ac:dyDescent="0.2"/>
    <row r="865652" customFormat="1" x14ac:dyDescent="0.2"/>
    <row r="865653" customFormat="1" x14ac:dyDescent="0.2"/>
    <row r="865654" customFormat="1" x14ac:dyDescent="0.2"/>
    <row r="865655" customFormat="1" x14ac:dyDescent="0.2"/>
    <row r="865656" customFormat="1" x14ac:dyDescent="0.2"/>
    <row r="865657" customFormat="1" x14ac:dyDescent="0.2"/>
    <row r="865658" customFormat="1" x14ac:dyDescent="0.2"/>
    <row r="865659" customFormat="1" x14ac:dyDescent="0.2"/>
    <row r="865660" customFormat="1" x14ac:dyDescent="0.2"/>
    <row r="865661" customFormat="1" x14ac:dyDescent="0.2"/>
    <row r="865662" customFormat="1" x14ac:dyDescent="0.2"/>
    <row r="865663" customFormat="1" x14ac:dyDescent="0.2"/>
    <row r="865664" customFormat="1" x14ac:dyDescent="0.2"/>
    <row r="865665" customFormat="1" x14ac:dyDescent="0.2"/>
    <row r="865666" customFormat="1" x14ac:dyDescent="0.2"/>
    <row r="865667" customFormat="1" x14ac:dyDescent="0.2"/>
    <row r="865668" customFormat="1" x14ac:dyDescent="0.2"/>
    <row r="865669" customFormat="1" x14ac:dyDescent="0.2"/>
    <row r="865670" customFormat="1" x14ac:dyDescent="0.2"/>
    <row r="865671" customFormat="1" x14ac:dyDescent="0.2"/>
    <row r="865672" customFormat="1" x14ac:dyDescent="0.2"/>
    <row r="865673" customFormat="1" x14ac:dyDescent="0.2"/>
    <row r="865674" customFormat="1" x14ac:dyDescent="0.2"/>
    <row r="865675" customFormat="1" x14ac:dyDescent="0.2"/>
    <row r="865676" customFormat="1" x14ac:dyDescent="0.2"/>
    <row r="865677" customFormat="1" x14ac:dyDescent="0.2"/>
    <row r="865678" customFormat="1" x14ac:dyDescent="0.2"/>
    <row r="865679" customFormat="1" x14ac:dyDescent="0.2"/>
    <row r="865680" customFormat="1" x14ac:dyDescent="0.2"/>
    <row r="865681" customFormat="1" x14ac:dyDescent="0.2"/>
    <row r="865682" customFormat="1" x14ac:dyDescent="0.2"/>
    <row r="865683" customFormat="1" x14ac:dyDescent="0.2"/>
    <row r="865684" customFormat="1" x14ac:dyDescent="0.2"/>
    <row r="865685" customFormat="1" x14ac:dyDescent="0.2"/>
    <row r="865686" customFormat="1" x14ac:dyDescent="0.2"/>
    <row r="865687" customFormat="1" x14ac:dyDescent="0.2"/>
    <row r="865688" customFormat="1" x14ac:dyDescent="0.2"/>
    <row r="865689" customFormat="1" x14ac:dyDescent="0.2"/>
    <row r="865690" customFormat="1" x14ac:dyDescent="0.2"/>
    <row r="865691" customFormat="1" x14ac:dyDescent="0.2"/>
    <row r="865692" customFormat="1" x14ac:dyDescent="0.2"/>
    <row r="865693" customFormat="1" x14ac:dyDescent="0.2"/>
    <row r="865694" customFormat="1" x14ac:dyDescent="0.2"/>
    <row r="865695" customFormat="1" x14ac:dyDescent="0.2"/>
    <row r="865696" customFormat="1" x14ac:dyDescent="0.2"/>
    <row r="865697" customFormat="1" x14ac:dyDescent="0.2"/>
    <row r="865698" customFormat="1" x14ac:dyDescent="0.2"/>
    <row r="865699" customFormat="1" x14ac:dyDescent="0.2"/>
    <row r="865700" customFormat="1" x14ac:dyDescent="0.2"/>
    <row r="865701" customFormat="1" x14ac:dyDescent="0.2"/>
    <row r="865702" customFormat="1" x14ac:dyDescent="0.2"/>
    <row r="865703" customFormat="1" x14ac:dyDescent="0.2"/>
    <row r="865704" customFormat="1" x14ac:dyDescent="0.2"/>
    <row r="865705" customFormat="1" x14ac:dyDescent="0.2"/>
    <row r="865706" customFormat="1" x14ac:dyDescent="0.2"/>
    <row r="865707" customFormat="1" x14ac:dyDescent="0.2"/>
    <row r="865708" customFormat="1" x14ac:dyDescent="0.2"/>
    <row r="865709" customFormat="1" x14ac:dyDescent="0.2"/>
    <row r="865710" customFormat="1" x14ac:dyDescent="0.2"/>
    <row r="865711" customFormat="1" x14ac:dyDescent="0.2"/>
    <row r="865712" customFormat="1" x14ac:dyDescent="0.2"/>
    <row r="865713" customFormat="1" x14ac:dyDescent="0.2"/>
    <row r="865714" customFormat="1" x14ac:dyDescent="0.2"/>
    <row r="865715" customFormat="1" x14ac:dyDescent="0.2"/>
    <row r="865716" customFormat="1" x14ac:dyDescent="0.2"/>
    <row r="865717" customFormat="1" x14ac:dyDescent="0.2"/>
    <row r="865718" customFormat="1" x14ac:dyDescent="0.2"/>
    <row r="865719" customFormat="1" x14ac:dyDescent="0.2"/>
    <row r="865720" customFormat="1" x14ac:dyDescent="0.2"/>
    <row r="865721" customFormat="1" x14ac:dyDescent="0.2"/>
    <row r="865722" customFormat="1" x14ac:dyDescent="0.2"/>
    <row r="865723" customFormat="1" x14ac:dyDescent="0.2"/>
    <row r="865724" customFormat="1" x14ac:dyDescent="0.2"/>
    <row r="865725" customFormat="1" x14ac:dyDescent="0.2"/>
    <row r="865726" customFormat="1" x14ac:dyDescent="0.2"/>
    <row r="865727" customFormat="1" x14ac:dyDescent="0.2"/>
    <row r="865728" customFormat="1" x14ac:dyDescent="0.2"/>
    <row r="865729" customFormat="1" x14ac:dyDescent="0.2"/>
    <row r="865730" customFormat="1" x14ac:dyDescent="0.2"/>
    <row r="865731" customFormat="1" x14ac:dyDescent="0.2"/>
    <row r="865732" customFormat="1" x14ac:dyDescent="0.2"/>
    <row r="865733" customFormat="1" x14ac:dyDescent="0.2"/>
    <row r="865734" customFormat="1" x14ac:dyDescent="0.2"/>
    <row r="865735" customFormat="1" x14ac:dyDescent="0.2"/>
    <row r="865736" customFormat="1" x14ac:dyDescent="0.2"/>
    <row r="865737" customFormat="1" x14ac:dyDescent="0.2"/>
    <row r="865738" customFormat="1" x14ac:dyDescent="0.2"/>
    <row r="865739" customFormat="1" x14ac:dyDescent="0.2"/>
    <row r="865740" customFormat="1" x14ac:dyDescent="0.2"/>
    <row r="865741" customFormat="1" x14ac:dyDescent="0.2"/>
    <row r="865742" customFormat="1" x14ac:dyDescent="0.2"/>
    <row r="865743" customFormat="1" x14ac:dyDescent="0.2"/>
    <row r="865744" customFormat="1" x14ac:dyDescent="0.2"/>
    <row r="865745" customFormat="1" x14ac:dyDescent="0.2"/>
    <row r="865746" customFormat="1" x14ac:dyDescent="0.2"/>
    <row r="865747" customFormat="1" x14ac:dyDescent="0.2"/>
    <row r="865748" customFormat="1" x14ac:dyDescent="0.2"/>
    <row r="865749" customFormat="1" x14ac:dyDescent="0.2"/>
    <row r="865750" customFormat="1" x14ac:dyDescent="0.2"/>
    <row r="865751" customFormat="1" x14ac:dyDescent="0.2"/>
    <row r="865752" customFormat="1" x14ac:dyDescent="0.2"/>
    <row r="865753" customFormat="1" x14ac:dyDescent="0.2"/>
    <row r="865754" customFormat="1" x14ac:dyDescent="0.2"/>
    <row r="865755" customFormat="1" x14ac:dyDescent="0.2"/>
    <row r="865756" customFormat="1" x14ac:dyDescent="0.2"/>
    <row r="865757" customFormat="1" x14ac:dyDescent="0.2"/>
    <row r="865758" customFormat="1" x14ac:dyDescent="0.2"/>
    <row r="865759" customFormat="1" x14ac:dyDescent="0.2"/>
    <row r="865760" customFormat="1" x14ac:dyDescent="0.2"/>
    <row r="865761" customFormat="1" x14ac:dyDescent="0.2"/>
    <row r="865762" customFormat="1" x14ac:dyDescent="0.2"/>
    <row r="865763" customFormat="1" x14ac:dyDescent="0.2"/>
    <row r="865764" customFormat="1" x14ac:dyDescent="0.2"/>
    <row r="865765" customFormat="1" x14ac:dyDescent="0.2"/>
    <row r="865766" customFormat="1" x14ac:dyDescent="0.2"/>
    <row r="865767" customFormat="1" x14ac:dyDescent="0.2"/>
    <row r="865768" customFormat="1" x14ac:dyDescent="0.2"/>
    <row r="865769" customFormat="1" x14ac:dyDescent="0.2"/>
    <row r="865770" customFormat="1" x14ac:dyDescent="0.2"/>
    <row r="865771" customFormat="1" x14ac:dyDescent="0.2"/>
    <row r="865772" customFormat="1" x14ac:dyDescent="0.2"/>
    <row r="865773" customFormat="1" x14ac:dyDescent="0.2"/>
    <row r="865774" customFormat="1" x14ac:dyDescent="0.2"/>
    <row r="865775" customFormat="1" x14ac:dyDescent="0.2"/>
    <row r="865776" customFormat="1" x14ac:dyDescent="0.2"/>
    <row r="865777" customFormat="1" x14ac:dyDescent="0.2"/>
    <row r="865778" customFormat="1" x14ac:dyDescent="0.2"/>
    <row r="865779" customFormat="1" x14ac:dyDescent="0.2"/>
    <row r="865780" customFormat="1" x14ac:dyDescent="0.2"/>
    <row r="865781" customFormat="1" x14ac:dyDescent="0.2"/>
    <row r="865782" customFormat="1" x14ac:dyDescent="0.2"/>
    <row r="865783" customFormat="1" x14ac:dyDescent="0.2"/>
    <row r="865784" customFormat="1" x14ac:dyDescent="0.2"/>
    <row r="865785" customFormat="1" x14ac:dyDescent="0.2"/>
    <row r="865786" customFormat="1" x14ac:dyDescent="0.2"/>
    <row r="865787" customFormat="1" x14ac:dyDescent="0.2"/>
    <row r="865788" customFormat="1" x14ac:dyDescent="0.2"/>
    <row r="865789" customFormat="1" x14ac:dyDescent="0.2"/>
    <row r="865790" customFormat="1" x14ac:dyDescent="0.2"/>
    <row r="865791" customFormat="1" x14ac:dyDescent="0.2"/>
    <row r="865792" customFormat="1" x14ac:dyDescent="0.2"/>
    <row r="865793" customFormat="1" x14ac:dyDescent="0.2"/>
    <row r="865794" customFormat="1" x14ac:dyDescent="0.2"/>
    <row r="865795" customFormat="1" x14ac:dyDescent="0.2"/>
    <row r="865796" customFormat="1" x14ac:dyDescent="0.2"/>
    <row r="865797" customFormat="1" x14ac:dyDescent="0.2"/>
    <row r="865798" customFormat="1" x14ac:dyDescent="0.2"/>
    <row r="865799" customFormat="1" x14ac:dyDescent="0.2"/>
    <row r="865800" customFormat="1" x14ac:dyDescent="0.2"/>
    <row r="865801" customFormat="1" x14ac:dyDescent="0.2"/>
    <row r="865802" customFormat="1" x14ac:dyDescent="0.2"/>
    <row r="865803" customFormat="1" x14ac:dyDescent="0.2"/>
    <row r="865804" customFormat="1" x14ac:dyDescent="0.2"/>
    <row r="865805" customFormat="1" x14ac:dyDescent="0.2"/>
    <row r="865806" customFormat="1" x14ac:dyDescent="0.2"/>
    <row r="865807" customFormat="1" x14ac:dyDescent="0.2"/>
    <row r="865808" customFormat="1" x14ac:dyDescent="0.2"/>
    <row r="865809" customFormat="1" x14ac:dyDescent="0.2"/>
    <row r="865810" customFormat="1" x14ac:dyDescent="0.2"/>
    <row r="865811" customFormat="1" x14ac:dyDescent="0.2"/>
    <row r="865812" customFormat="1" x14ac:dyDescent="0.2"/>
    <row r="865813" customFormat="1" x14ac:dyDescent="0.2"/>
    <row r="865814" customFormat="1" x14ac:dyDescent="0.2"/>
    <row r="865815" customFormat="1" x14ac:dyDescent="0.2"/>
    <row r="865816" customFormat="1" x14ac:dyDescent="0.2"/>
    <row r="865817" customFormat="1" x14ac:dyDescent="0.2"/>
    <row r="865818" customFormat="1" x14ac:dyDescent="0.2"/>
    <row r="865819" customFormat="1" x14ac:dyDescent="0.2"/>
    <row r="865820" customFormat="1" x14ac:dyDescent="0.2"/>
    <row r="865821" customFormat="1" x14ac:dyDescent="0.2"/>
    <row r="865822" customFormat="1" x14ac:dyDescent="0.2"/>
    <row r="865823" customFormat="1" x14ac:dyDescent="0.2"/>
    <row r="865824" customFormat="1" x14ac:dyDescent="0.2"/>
    <row r="865825" customFormat="1" x14ac:dyDescent="0.2"/>
    <row r="865826" customFormat="1" x14ac:dyDescent="0.2"/>
    <row r="865827" customFormat="1" x14ac:dyDescent="0.2"/>
    <row r="865828" customFormat="1" x14ac:dyDescent="0.2"/>
    <row r="865829" customFormat="1" x14ac:dyDescent="0.2"/>
    <row r="865830" customFormat="1" x14ac:dyDescent="0.2"/>
    <row r="865831" customFormat="1" x14ac:dyDescent="0.2"/>
    <row r="865832" customFormat="1" x14ac:dyDescent="0.2"/>
    <row r="865833" customFormat="1" x14ac:dyDescent="0.2"/>
    <row r="865834" customFormat="1" x14ac:dyDescent="0.2"/>
    <row r="865835" customFormat="1" x14ac:dyDescent="0.2"/>
    <row r="865836" customFormat="1" x14ac:dyDescent="0.2"/>
    <row r="865837" customFormat="1" x14ac:dyDescent="0.2"/>
    <row r="865838" customFormat="1" x14ac:dyDescent="0.2"/>
    <row r="865839" customFormat="1" x14ac:dyDescent="0.2"/>
    <row r="865840" customFormat="1" x14ac:dyDescent="0.2"/>
    <row r="865841" customFormat="1" x14ac:dyDescent="0.2"/>
    <row r="865842" customFormat="1" x14ac:dyDescent="0.2"/>
    <row r="865843" customFormat="1" x14ac:dyDescent="0.2"/>
    <row r="865844" customFormat="1" x14ac:dyDescent="0.2"/>
    <row r="865845" customFormat="1" x14ac:dyDescent="0.2"/>
    <row r="865846" customFormat="1" x14ac:dyDescent="0.2"/>
    <row r="865847" customFormat="1" x14ac:dyDescent="0.2"/>
    <row r="865848" customFormat="1" x14ac:dyDescent="0.2"/>
    <row r="865849" customFormat="1" x14ac:dyDescent="0.2"/>
    <row r="865850" customFormat="1" x14ac:dyDescent="0.2"/>
    <row r="865851" customFormat="1" x14ac:dyDescent="0.2"/>
    <row r="865852" customFormat="1" x14ac:dyDescent="0.2"/>
    <row r="865853" customFormat="1" x14ac:dyDescent="0.2"/>
    <row r="865854" customFormat="1" x14ac:dyDescent="0.2"/>
    <row r="865855" customFormat="1" x14ac:dyDescent="0.2"/>
    <row r="865856" customFormat="1" x14ac:dyDescent="0.2"/>
    <row r="865857" customFormat="1" x14ac:dyDescent="0.2"/>
    <row r="865858" customFormat="1" x14ac:dyDescent="0.2"/>
    <row r="865859" customFormat="1" x14ac:dyDescent="0.2"/>
    <row r="865860" customFormat="1" x14ac:dyDescent="0.2"/>
    <row r="865861" customFormat="1" x14ac:dyDescent="0.2"/>
    <row r="865862" customFormat="1" x14ac:dyDescent="0.2"/>
    <row r="865863" customFormat="1" x14ac:dyDescent="0.2"/>
    <row r="865864" customFormat="1" x14ac:dyDescent="0.2"/>
    <row r="865865" customFormat="1" x14ac:dyDescent="0.2"/>
    <row r="865866" customFormat="1" x14ac:dyDescent="0.2"/>
    <row r="865867" customFormat="1" x14ac:dyDescent="0.2"/>
    <row r="865868" customFormat="1" x14ac:dyDescent="0.2"/>
    <row r="865869" customFormat="1" x14ac:dyDescent="0.2"/>
    <row r="865870" customFormat="1" x14ac:dyDescent="0.2"/>
    <row r="865871" customFormat="1" x14ac:dyDescent="0.2"/>
    <row r="865872" customFormat="1" x14ac:dyDescent="0.2"/>
    <row r="865873" customFormat="1" x14ac:dyDescent="0.2"/>
    <row r="865874" customFormat="1" x14ac:dyDescent="0.2"/>
    <row r="865875" customFormat="1" x14ac:dyDescent="0.2"/>
    <row r="865876" customFormat="1" x14ac:dyDescent="0.2"/>
    <row r="865877" customFormat="1" x14ac:dyDescent="0.2"/>
    <row r="865878" customFormat="1" x14ac:dyDescent="0.2"/>
    <row r="865879" customFormat="1" x14ac:dyDescent="0.2"/>
    <row r="865880" customFormat="1" x14ac:dyDescent="0.2"/>
    <row r="865881" customFormat="1" x14ac:dyDescent="0.2"/>
    <row r="865882" customFormat="1" x14ac:dyDescent="0.2"/>
    <row r="865883" customFormat="1" x14ac:dyDescent="0.2"/>
    <row r="865884" customFormat="1" x14ac:dyDescent="0.2"/>
    <row r="865885" customFormat="1" x14ac:dyDescent="0.2"/>
    <row r="865886" customFormat="1" x14ac:dyDescent="0.2"/>
    <row r="865887" customFormat="1" x14ac:dyDescent="0.2"/>
    <row r="865888" customFormat="1" x14ac:dyDescent="0.2"/>
    <row r="865889" customFormat="1" x14ac:dyDescent="0.2"/>
    <row r="865890" customFormat="1" x14ac:dyDescent="0.2"/>
    <row r="865891" customFormat="1" x14ac:dyDescent="0.2"/>
    <row r="865892" customFormat="1" x14ac:dyDescent="0.2"/>
    <row r="865893" customFormat="1" x14ac:dyDescent="0.2"/>
    <row r="865894" customFormat="1" x14ac:dyDescent="0.2"/>
    <row r="865895" customFormat="1" x14ac:dyDescent="0.2"/>
    <row r="865896" customFormat="1" x14ac:dyDescent="0.2"/>
    <row r="865897" customFormat="1" x14ac:dyDescent="0.2"/>
    <row r="865898" customFormat="1" x14ac:dyDescent="0.2"/>
    <row r="865899" customFormat="1" x14ac:dyDescent="0.2"/>
    <row r="865900" customFormat="1" x14ac:dyDescent="0.2"/>
    <row r="865901" customFormat="1" x14ac:dyDescent="0.2"/>
    <row r="865902" customFormat="1" x14ac:dyDescent="0.2"/>
    <row r="865903" customFormat="1" x14ac:dyDescent="0.2"/>
    <row r="865904" customFormat="1" x14ac:dyDescent="0.2"/>
    <row r="865905" customFormat="1" x14ac:dyDescent="0.2"/>
    <row r="865906" customFormat="1" x14ac:dyDescent="0.2"/>
    <row r="865907" customFormat="1" x14ac:dyDescent="0.2"/>
    <row r="865908" customFormat="1" x14ac:dyDescent="0.2"/>
    <row r="865909" customFormat="1" x14ac:dyDescent="0.2"/>
    <row r="865910" customFormat="1" x14ac:dyDescent="0.2"/>
    <row r="865911" customFormat="1" x14ac:dyDescent="0.2"/>
    <row r="865912" customFormat="1" x14ac:dyDescent="0.2"/>
    <row r="865913" customFormat="1" x14ac:dyDescent="0.2"/>
    <row r="865914" customFormat="1" x14ac:dyDescent="0.2"/>
    <row r="865915" customFormat="1" x14ac:dyDescent="0.2"/>
    <row r="865916" customFormat="1" x14ac:dyDescent="0.2"/>
    <row r="865917" customFormat="1" x14ac:dyDescent="0.2"/>
    <row r="865918" customFormat="1" x14ac:dyDescent="0.2"/>
    <row r="865919" customFormat="1" x14ac:dyDescent="0.2"/>
    <row r="865920" customFormat="1" x14ac:dyDescent="0.2"/>
    <row r="865921" customFormat="1" x14ac:dyDescent="0.2"/>
    <row r="865922" customFormat="1" x14ac:dyDescent="0.2"/>
    <row r="865923" customFormat="1" x14ac:dyDescent="0.2"/>
    <row r="865924" customFormat="1" x14ac:dyDescent="0.2"/>
    <row r="865925" customFormat="1" x14ac:dyDescent="0.2"/>
    <row r="865926" customFormat="1" x14ac:dyDescent="0.2"/>
    <row r="865927" customFormat="1" x14ac:dyDescent="0.2"/>
    <row r="865928" customFormat="1" x14ac:dyDescent="0.2"/>
    <row r="865929" customFormat="1" x14ac:dyDescent="0.2"/>
    <row r="865930" customFormat="1" x14ac:dyDescent="0.2"/>
    <row r="865931" customFormat="1" x14ac:dyDescent="0.2"/>
    <row r="865932" customFormat="1" x14ac:dyDescent="0.2"/>
    <row r="865933" customFormat="1" x14ac:dyDescent="0.2"/>
    <row r="865934" customFormat="1" x14ac:dyDescent="0.2"/>
    <row r="865935" customFormat="1" x14ac:dyDescent="0.2"/>
    <row r="865936" customFormat="1" x14ac:dyDescent="0.2"/>
    <row r="865937" customFormat="1" x14ac:dyDescent="0.2"/>
    <row r="865938" customFormat="1" x14ac:dyDescent="0.2"/>
    <row r="865939" customFormat="1" x14ac:dyDescent="0.2"/>
    <row r="865940" customFormat="1" x14ac:dyDescent="0.2"/>
    <row r="865941" customFormat="1" x14ac:dyDescent="0.2"/>
    <row r="865942" customFormat="1" x14ac:dyDescent="0.2"/>
    <row r="865943" customFormat="1" x14ac:dyDescent="0.2"/>
    <row r="865944" customFormat="1" x14ac:dyDescent="0.2"/>
    <row r="865945" customFormat="1" x14ac:dyDescent="0.2"/>
    <row r="865946" customFormat="1" x14ac:dyDescent="0.2"/>
    <row r="865947" customFormat="1" x14ac:dyDescent="0.2"/>
    <row r="865948" customFormat="1" x14ac:dyDescent="0.2"/>
    <row r="865949" customFormat="1" x14ac:dyDescent="0.2"/>
    <row r="865950" customFormat="1" x14ac:dyDescent="0.2"/>
    <row r="865951" customFormat="1" x14ac:dyDescent="0.2"/>
    <row r="865952" customFormat="1" x14ac:dyDescent="0.2"/>
    <row r="865953" customFormat="1" x14ac:dyDescent="0.2"/>
    <row r="865954" customFormat="1" x14ac:dyDescent="0.2"/>
    <row r="865955" customFormat="1" x14ac:dyDescent="0.2"/>
    <row r="865956" customFormat="1" x14ac:dyDescent="0.2"/>
    <row r="865957" customFormat="1" x14ac:dyDescent="0.2"/>
    <row r="865958" customFormat="1" x14ac:dyDescent="0.2"/>
    <row r="865959" customFormat="1" x14ac:dyDescent="0.2"/>
    <row r="865960" customFormat="1" x14ac:dyDescent="0.2"/>
    <row r="865961" customFormat="1" x14ac:dyDescent="0.2"/>
    <row r="865962" customFormat="1" x14ac:dyDescent="0.2"/>
    <row r="865963" customFormat="1" x14ac:dyDescent="0.2"/>
    <row r="865964" customFormat="1" x14ac:dyDescent="0.2"/>
    <row r="865965" customFormat="1" x14ac:dyDescent="0.2"/>
    <row r="865966" customFormat="1" x14ac:dyDescent="0.2"/>
    <row r="865967" customFormat="1" x14ac:dyDescent="0.2"/>
    <row r="865968" customFormat="1" x14ac:dyDescent="0.2"/>
    <row r="865969" customFormat="1" x14ac:dyDescent="0.2"/>
    <row r="865970" customFormat="1" x14ac:dyDescent="0.2"/>
    <row r="865971" customFormat="1" x14ac:dyDescent="0.2"/>
    <row r="865972" customFormat="1" x14ac:dyDescent="0.2"/>
    <row r="865973" customFormat="1" x14ac:dyDescent="0.2"/>
    <row r="865974" customFormat="1" x14ac:dyDescent="0.2"/>
    <row r="865975" customFormat="1" x14ac:dyDescent="0.2"/>
    <row r="865976" customFormat="1" x14ac:dyDescent="0.2"/>
    <row r="865977" customFormat="1" x14ac:dyDescent="0.2"/>
    <row r="865978" customFormat="1" x14ac:dyDescent="0.2"/>
    <row r="865979" customFormat="1" x14ac:dyDescent="0.2"/>
    <row r="865980" customFormat="1" x14ac:dyDescent="0.2"/>
    <row r="865981" customFormat="1" x14ac:dyDescent="0.2"/>
    <row r="865982" customFormat="1" x14ac:dyDescent="0.2"/>
    <row r="865983" customFormat="1" x14ac:dyDescent="0.2"/>
    <row r="865984" customFormat="1" x14ac:dyDescent="0.2"/>
    <row r="865985" customFormat="1" x14ac:dyDescent="0.2"/>
    <row r="865986" customFormat="1" x14ac:dyDescent="0.2"/>
    <row r="865987" customFormat="1" x14ac:dyDescent="0.2"/>
    <row r="865988" customFormat="1" x14ac:dyDescent="0.2"/>
    <row r="865989" customFormat="1" x14ac:dyDescent="0.2"/>
    <row r="865990" customFormat="1" x14ac:dyDescent="0.2"/>
    <row r="865991" customFormat="1" x14ac:dyDescent="0.2"/>
    <row r="865992" customFormat="1" x14ac:dyDescent="0.2"/>
    <row r="865993" customFormat="1" x14ac:dyDescent="0.2"/>
    <row r="865994" customFormat="1" x14ac:dyDescent="0.2"/>
    <row r="865995" customFormat="1" x14ac:dyDescent="0.2"/>
    <row r="865996" customFormat="1" x14ac:dyDescent="0.2"/>
    <row r="865997" customFormat="1" x14ac:dyDescent="0.2"/>
    <row r="865998" customFormat="1" x14ac:dyDescent="0.2"/>
    <row r="865999" customFormat="1" x14ac:dyDescent="0.2"/>
    <row r="866000" customFormat="1" x14ac:dyDescent="0.2"/>
    <row r="866001" customFormat="1" x14ac:dyDescent="0.2"/>
    <row r="866002" customFormat="1" x14ac:dyDescent="0.2"/>
    <row r="866003" customFormat="1" x14ac:dyDescent="0.2"/>
    <row r="866004" customFormat="1" x14ac:dyDescent="0.2"/>
    <row r="866005" customFormat="1" x14ac:dyDescent="0.2"/>
    <row r="866006" customFormat="1" x14ac:dyDescent="0.2"/>
    <row r="866007" customFormat="1" x14ac:dyDescent="0.2"/>
    <row r="866008" customFormat="1" x14ac:dyDescent="0.2"/>
    <row r="866009" customFormat="1" x14ac:dyDescent="0.2"/>
    <row r="866010" customFormat="1" x14ac:dyDescent="0.2"/>
    <row r="866011" customFormat="1" x14ac:dyDescent="0.2"/>
    <row r="866012" customFormat="1" x14ac:dyDescent="0.2"/>
    <row r="866013" customFormat="1" x14ac:dyDescent="0.2"/>
    <row r="866014" customFormat="1" x14ac:dyDescent="0.2"/>
    <row r="866015" customFormat="1" x14ac:dyDescent="0.2"/>
    <row r="866016" customFormat="1" x14ac:dyDescent="0.2"/>
    <row r="866017" customFormat="1" x14ac:dyDescent="0.2"/>
    <row r="866018" customFormat="1" x14ac:dyDescent="0.2"/>
    <row r="866019" customFormat="1" x14ac:dyDescent="0.2"/>
    <row r="866020" customFormat="1" x14ac:dyDescent="0.2"/>
    <row r="866021" customFormat="1" x14ac:dyDescent="0.2"/>
    <row r="866022" customFormat="1" x14ac:dyDescent="0.2"/>
    <row r="866023" customFormat="1" x14ac:dyDescent="0.2"/>
    <row r="866024" customFormat="1" x14ac:dyDescent="0.2"/>
    <row r="866025" customFormat="1" x14ac:dyDescent="0.2"/>
    <row r="866026" customFormat="1" x14ac:dyDescent="0.2"/>
    <row r="866027" customFormat="1" x14ac:dyDescent="0.2"/>
    <row r="866028" customFormat="1" x14ac:dyDescent="0.2"/>
    <row r="866029" customFormat="1" x14ac:dyDescent="0.2"/>
    <row r="866030" customFormat="1" x14ac:dyDescent="0.2"/>
    <row r="866031" customFormat="1" x14ac:dyDescent="0.2"/>
    <row r="866032" customFormat="1" x14ac:dyDescent="0.2"/>
    <row r="866033" customFormat="1" x14ac:dyDescent="0.2"/>
    <row r="866034" customFormat="1" x14ac:dyDescent="0.2"/>
    <row r="866035" customFormat="1" x14ac:dyDescent="0.2"/>
    <row r="866036" customFormat="1" x14ac:dyDescent="0.2"/>
    <row r="866037" customFormat="1" x14ac:dyDescent="0.2"/>
    <row r="866038" customFormat="1" x14ac:dyDescent="0.2"/>
    <row r="866039" customFormat="1" x14ac:dyDescent="0.2"/>
    <row r="866040" customFormat="1" x14ac:dyDescent="0.2"/>
    <row r="866041" customFormat="1" x14ac:dyDescent="0.2"/>
    <row r="866042" customFormat="1" x14ac:dyDescent="0.2"/>
    <row r="866043" customFormat="1" x14ac:dyDescent="0.2"/>
    <row r="866044" customFormat="1" x14ac:dyDescent="0.2"/>
    <row r="866045" customFormat="1" x14ac:dyDescent="0.2"/>
    <row r="866046" customFormat="1" x14ac:dyDescent="0.2"/>
    <row r="866047" customFormat="1" x14ac:dyDescent="0.2"/>
    <row r="866048" customFormat="1" x14ac:dyDescent="0.2"/>
    <row r="866049" customFormat="1" x14ac:dyDescent="0.2"/>
    <row r="866050" customFormat="1" x14ac:dyDescent="0.2"/>
    <row r="866051" customFormat="1" x14ac:dyDescent="0.2"/>
    <row r="866052" customFormat="1" x14ac:dyDescent="0.2"/>
    <row r="866053" customFormat="1" x14ac:dyDescent="0.2"/>
    <row r="866054" customFormat="1" x14ac:dyDescent="0.2"/>
    <row r="866055" customFormat="1" x14ac:dyDescent="0.2"/>
    <row r="866056" customFormat="1" x14ac:dyDescent="0.2"/>
    <row r="866057" customFormat="1" x14ac:dyDescent="0.2"/>
    <row r="866058" customFormat="1" x14ac:dyDescent="0.2"/>
    <row r="866059" customFormat="1" x14ac:dyDescent="0.2"/>
    <row r="866060" customFormat="1" x14ac:dyDescent="0.2"/>
    <row r="866061" customFormat="1" x14ac:dyDescent="0.2"/>
    <row r="866062" customFormat="1" x14ac:dyDescent="0.2"/>
    <row r="866063" customFormat="1" x14ac:dyDescent="0.2"/>
    <row r="866064" customFormat="1" x14ac:dyDescent="0.2"/>
    <row r="866065" customFormat="1" x14ac:dyDescent="0.2"/>
    <row r="866066" customFormat="1" x14ac:dyDescent="0.2"/>
    <row r="866067" customFormat="1" x14ac:dyDescent="0.2"/>
    <row r="866068" customFormat="1" x14ac:dyDescent="0.2"/>
    <row r="866069" customFormat="1" x14ac:dyDescent="0.2"/>
    <row r="866070" customFormat="1" x14ac:dyDescent="0.2"/>
    <row r="866071" customFormat="1" x14ac:dyDescent="0.2"/>
    <row r="866072" customFormat="1" x14ac:dyDescent="0.2"/>
    <row r="866073" customFormat="1" x14ac:dyDescent="0.2"/>
    <row r="866074" customFormat="1" x14ac:dyDescent="0.2"/>
    <row r="866075" customFormat="1" x14ac:dyDescent="0.2"/>
    <row r="866076" customFormat="1" x14ac:dyDescent="0.2"/>
    <row r="866077" customFormat="1" x14ac:dyDescent="0.2"/>
    <row r="866078" customFormat="1" x14ac:dyDescent="0.2"/>
    <row r="866079" customFormat="1" x14ac:dyDescent="0.2"/>
    <row r="866080" customFormat="1" x14ac:dyDescent="0.2"/>
    <row r="866081" customFormat="1" x14ac:dyDescent="0.2"/>
    <row r="866082" customFormat="1" x14ac:dyDescent="0.2"/>
    <row r="866083" customFormat="1" x14ac:dyDescent="0.2"/>
    <row r="866084" customFormat="1" x14ac:dyDescent="0.2"/>
    <row r="866085" customFormat="1" x14ac:dyDescent="0.2"/>
    <row r="866086" customFormat="1" x14ac:dyDescent="0.2"/>
    <row r="866087" customFormat="1" x14ac:dyDescent="0.2"/>
    <row r="866088" customFormat="1" x14ac:dyDescent="0.2"/>
    <row r="866089" customFormat="1" x14ac:dyDescent="0.2"/>
    <row r="866090" customFormat="1" x14ac:dyDescent="0.2"/>
    <row r="866091" customFormat="1" x14ac:dyDescent="0.2"/>
    <row r="866092" customFormat="1" x14ac:dyDescent="0.2"/>
    <row r="866093" customFormat="1" x14ac:dyDescent="0.2"/>
    <row r="866094" customFormat="1" x14ac:dyDescent="0.2"/>
    <row r="866095" customFormat="1" x14ac:dyDescent="0.2"/>
    <row r="866096" customFormat="1" x14ac:dyDescent="0.2"/>
    <row r="866097" customFormat="1" x14ac:dyDescent="0.2"/>
    <row r="866098" customFormat="1" x14ac:dyDescent="0.2"/>
    <row r="866099" customFormat="1" x14ac:dyDescent="0.2"/>
    <row r="866100" customFormat="1" x14ac:dyDescent="0.2"/>
    <row r="866101" customFormat="1" x14ac:dyDescent="0.2"/>
    <row r="866102" customFormat="1" x14ac:dyDescent="0.2"/>
    <row r="866103" customFormat="1" x14ac:dyDescent="0.2"/>
    <row r="866104" customFormat="1" x14ac:dyDescent="0.2"/>
    <row r="866105" customFormat="1" x14ac:dyDescent="0.2"/>
    <row r="866106" customFormat="1" x14ac:dyDescent="0.2"/>
    <row r="866107" customFormat="1" x14ac:dyDescent="0.2"/>
    <row r="866108" customFormat="1" x14ac:dyDescent="0.2"/>
    <row r="866109" customFormat="1" x14ac:dyDescent="0.2"/>
    <row r="866110" customFormat="1" x14ac:dyDescent="0.2"/>
    <row r="866111" customFormat="1" x14ac:dyDescent="0.2"/>
    <row r="866112" customFormat="1" x14ac:dyDescent="0.2"/>
    <row r="866113" customFormat="1" x14ac:dyDescent="0.2"/>
    <row r="866114" customFormat="1" x14ac:dyDescent="0.2"/>
    <row r="866115" customFormat="1" x14ac:dyDescent="0.2"/>
    <row r="866116" customFormat="1" x14ac:dyDescent="0.2"/>
    <row r="866117" customFormat="1" x14ac:dyDescent="0.2"/>
    <row r="866118" customFormat="1" x14ac:dyDescent="0.2"/>
    <row r="866119" customFormat="1" x14ac:dyDescent="0.2"/>
    <row r="866120" customFormat="1" x14ac:dyDescent="0.2"/>
    <row r="866121" customFormat="1" x14ac:dyDescent="0.2"/>
    <row r="866122" customFormat="1" x14ac:dyDescent="0.2"/>
    <row r="866123" customFormat="1" x14ac:dyDescent="0.2"/>
    <row r="866124" customFormat="1" x14ac:dyDescent="0.2"/>
    <row r="866125" customFormat="1" x14ac:dyDescent="0.2"/>
    <row r="866126" customFormat="1" x14ac:dyDescent="0.2"/>
    <row r="866127" customFormat="1" x14ac:dyDescent="0.2"/>
    <row r="866128" customFormat="1" x14ac:dyDescent="0.2"/>
    <row r="866129" customFormat="1" x14ac:dyDescent="0.2"/>
    <row r="866130" customFormat="1" x14ac:dyDescent="0.2"/>
    <row r="866131" customFormat="1" x14ac:dyDescent="0.2"/>
    <row r="866132" customFormat="1" x14ac:dyDescent="0.2"/>
    <row r="866133" customFormat="1" x14ac:dyDescent="0.2"/>
    <row r="866134" customFormat="1" x14ac:dyDescent="0.2"/>
    <row r="866135" customFormat="1" x14ac:dyDescent="0.2"/>
    <row r="866136" customFormat="1" x14ac:dyDescent="0.2"/>
    <row r="866137" customFormat="1" x14ac:dyDescent="0.2"/>
    <row r="866138" customFormat="1" x14ac:dyDescent="0.2"/>
    <row r="866139" customFormat="1" x14ac:dyDescent="0.2"/>
    <row r="866140" customFormat="1" x14ac:dyDescent="0.2"/>
    <row r="866141" customFormat="1" x14ac:dyDescent="0.2"/>
    <row r="866142" customFormat="1" x14ac:dyDescent="0.2"/>
    <row r="866143" customFormat="1" x14ac:dyDescent="0.2"/>
    <row r="866144" customFormat="1" x14ac:dyDescent="0.2"/>
    <row r="866145" customFormat="1" x14ac:dyDescent="0.2"/>
    <row r="866146" customFormat="1" x14ac:dyDescent="0.2"/>
    <row r="866147" customFormat="1" x14ac:dyDescent="0.2"/>
    <row r="866148" customFormat="1" x14ac:dyDescent="0.2"/>
    <row r="866149" customFormat="1" x14ac:dyDescent="0.2"/>
    <row r="866150" customFormat="1" x14ac:dyDescent="0.2"/>
    <row r="866151" customFormat="1" x14ac:dyDescent="0.2"/>
    <row r="866152" customFormat="1" x14ac:dyDescent="0.2"/>
    <row r="866153" customFormat="1" x14ac:dyDescent="0.2"/>
    <row r="866154" customFormat="1" x14ac:dyDescent="0.2"/>
    <row r="866155" customFormat="1" x14ac:dyDescent="0.2"/>
    <row r="866156" customFormat="1" x14ac:dyDescent="0.2"/>
    <row r="866157" customFormat="1" x14ac:dyDescent="0.2"/>
    <row r="866158" customFormat="1" x14ac:dyDescent="0.2"/>
    <row r="866159" customFormat="1" x14ac:dyDescent="0.2"/>
    <row r="866160" customFormat="1" x14ac:dyDescent="0.2"/>
    <row r="866161" customFormat="1" x14ac:dyDescent="0.2"/>
    <row r="866162" customFormat="1" x14ac:dyDescent="0.2"/>
    <row r="866163" customFormat="1" x14ac:dyDescent="0.2"/>
    <row r="866164" customFormat="1" x14ac:dyDescent="0.2"/>
    <row r="866165" customFormat="1" x14ac:dyDescent="0.2"/>
    <row r="866166" customFormat="1" x14ac:dyDescent="0.2"/>
    <row r="866167" customFormat="1" x14ac:dyDescent="0.2"/>
    <row r="866168" customFormat="1" x14ac:dyDescent="0.2"/>
    <row r="866169" customFormat="1" x14ac:dyDescent="0.2"/>
    <row r="866170" customFormat="1" x14ac:dyDescent="0.2"/>
    <row r="866171" customFormat="1" x14ac:dyDescent="0.2"/>
    <row r="866172" customFormat="1" x14ac:dyDescent="0.2"/>
    <row r="866173" customFormat="1" x14ac:dyDescent="0.2"/>
    <row r="866174" customFormat="1" x14ac:dyDescent="0.2"/>
    <row r="866175" customFormat="1" x14ac:dyDescent="0.2"/>
    <row r="866176" customFormat="1" x14ac:dyDescent="0.2"/>
    <row r="866177" customFormat="1" x14ac:dyDescent="0.2"/>
    <row r="866178" customFormat="1" x14ac:dyDescent="0.2"/>
    <row r="866179" customFormat="1" x14ac:dyDescent="0.2"/>
    <row r="866180" customFormat="1" x14ac:dyDescent="0.2"/>
    <row r="866181" customFormat="1" x14ac:dyDescent="0.2"/>
    <row r="866182" customFormat="1" x14ac:dyDescent="0.2"/>
    <row r="866183" customFormat="1" x14ac:dyDescent="0.2"/>
    <row r="866184" customFormat="1" x14ac:dyDescent="0.2"/>
    <row r="866185" customFormat="1" x14ac:dyDescent="0.2"/>
    <row r="866186" customFormat="1" x14ac:dyDescent="0.2"/>
    <row r="866187" customFormat="1" x14ac:dyDescent="0.2"/>
    <row r="866188" customFormat="1" x14ac:dyDescent="0.2"/>
    <row r="866189" customFormat="1" x14ac:dyDescent="0.2"/>
    <row r="866190" customFormat="1" x14ac:dyDescent="0.2"/>
    <row r="866191" customFormat="1" x14ac:dyDescent="0.2"/>
    <row r="866192" customFormat="1" x14ac:dyDescent="0.2"/>
    <row r="866193" customFormat="1" x14ac:dyDescent="0.2"/>
    <row r="866194" customFormat="1" x14ac:dyDescent="0.2"/>
    <row r="866195" customFormat="1" x14ac:dyDescent="0.2"/>
    <row r="866196" customFormat="1" x14ac:dyDescent="0.2"/>
    <row r="866197" customFormat="1" x14ac:dyDescent="0.2"/>
    <row r="866198" customFormat="1" x14ac:dyDescent="0.2"/>
    <row r="866199" customFormat="1" x14ac:dyDescent="0.2"/>
    <row r="866200" customFormat="1" x14ac:dyDescent="0.2"/>
    <row r="866201" customFormat="1" x14ac:dyDescent="0.2"/>
    <row r="866202" customFormat="1" x14ac:dyDescent="0.2"/>
    <row r="866203" customFormat="1" x14ac:dyDescent="0.2"/>
    <row r="866204" customFormat="1" x14ac:dyDescent="0.2"/>
    <row r="866205" customFormat="1" x14ac:dyDescent="0.2"/>
    <row r="866206" customFormat="1" x14ac:dyDescent="0.2"/>
    <row r="866207" customFormat="1" x14ac:dyDescent="0.2"/>
    <row r="866208" customFormat="1" x14ac:dyDescent="0.2"/>
    <row r="866209" customFormat="1" x14ac:dyDescent="0.2"/>
    <row r="866210" customFormat="1" x14ac:dyDescent="0.2"/>
    <row r="866211" customFormat="1" x14ac:dyDescent="0.2"/>
    <row r="866212" customFormat="1" x14ac:dyDescent="0.2"/>
    <row r="866213" customFormat="1" x14ac:dyDescent="0.2"/>
    <row r="866214" customFormat="1" x14ac:dyDescent="0.2"/>
    <row r="866215" customFormat="1" x14ac:dyDescent="0.2"/>
    <row r="866216" customFormat="1" x14ac:dyDescent="0.2"/>
    <row r="866217" customFormat="1" x14ac:dyDescent="0.2"/>
    <row r="866218" customFormat="1" x14ac:dyDescent="0.2"/>
    <row r="866219" customFormat="1" x14ac:dyDescent="0.2"/>
    <row r="866220" customFormat="1" x14ac:dyDescent="0.2"/>
    <row r="866221" customFormat="1" x14ac:dyDescent="0.2"/>
    <row r="866222" customFormat="1" x14ac:dyDescent="0.2"/>
    <row r="866223" customFormat="1" x14ac:dyDescent="0.2"/>
    <row r="866224" customFormat="1" x14ac:dyDescent="0.2"/>
    <row r="866225" customFormat="1" x14ac:dyDescent="0.2"/>
    <row r="866226" customFormat="1" x14ac:dyDescent="0.2"/>
    <row r="866227" customFormat="1" x14ac:dyDescent="0.2"/>
    <row r="866228" customFormat="1" x14ac:dyDescent="0.2"/>
    <row r="866229" customFormat="1" x14ac:dyDescent="0.2"/>
    <row r="866230" customFormat="1" x14ac:dyDescent="0.2"/>
    <row r="866231" customFormat="1" x14ac:dyDescent="0.2"/>
    <row r="866232" customFormat="1" x14ac:dyDescent="0.2"/>
    <row r="866233" customFormat="1" x14ac:dyDescent="0.2"/>
    <row r="866234" customFormat="1" x14ac:dyDescent="0.2"/>
    <row r="866235" customFormat="1" x14ac:dyDescent="0.2"/>
    <row r="866236" customFormat="1" x14ac:dyDescent="0.2"/>
    <row r="866237" customFormat="1" x14ac:dyDescent="0.2"/>
    <row r="866238" customFormat="1" x14ac:dyDescent="0.2"/>
    <row r="866239" customFormat="1" x14ac:dyDescent="0.2"/>
    <row r="866240" customFormat="1" x14ac:dyDescent="0.2"/>
    <row r="866241" customFormat="1" x14ac:dyDescent="0.2"/>
    <row r="866242" customFormat="1" x14ac:dyDescent="0.2"/>
    <row r="866243" customFormat="1" x14ac:dyDescent="0.2"/>
    <row r="866244" customFormat="1" x14ac:dyDescent="0.2"/>
    <row r="866245" customFormat="1" x14ac:dyDescent="0.2"/>
    <row r="866246" customFormat="1" x14ac:dyDescent="0.2"/>
    <row r="866247" customFormat="1" x14ac:dyDescent="0.2"/>
    <row r="866248" customFormat="1" x14ac:dyDescent="0.2"/>
    <row r="866249" customFormat="1" x14ac:dyDescent="0.2"/>
    <row r="866250" customFormat="1" x14ac:dyDescent="0.2"/>
    <row r="866251" customFormat="1" x14ac:dyDescent="0.2"/>
    <row r="866252" customFormat="1" x14ac:dyDescent="0.2"/>
    <row r="866253" customFormat="1" x14ac:dyDescent="0.2"/>
    <row r="866254" customFormat="1" x14ac:dyDescent="0.2"/>
    <row r="866255" customFormat="1" x14ac:dyDescent="0.2"/>
    <row r="866256" customFormat="1" x14ac:dyDescent="0.2"/>
    <row r="866257" customFormat="1" x14ac:dyDescent="0.2"/>
    <row r="866258" customFormat="1" x14ac:dyDescent="0.2"/>
    <row r="866259" customFormat="1" x14ac:dyDescent="0.2"/>
    <row r="866260" customFormat="1" x14ac:dyDescent="0.2"/>
    <row r="866261" customFormat="1" x14ac:dyDescent="0.2"/>
    <row r="866262" customFormat="1" x14ac:dyDescent="0.2"/>
    <row r="866263" customFormat="1" x14ac:dyDescent="0.2"/>
    <row r="866264" customFormat="1" x14ac:dyDescent="0.2"/>
    <row r="866265" customFormat="1" x14ac:dyDescent="0.2"/>
    <row r="866266" customFormat="1" x14ac:dyDescent="0.2"/>
    <row r="866267" customFormat="1" x14ac:dyDescent="0.2"/>
    <row r="866268" customFormat="1" x14ac:dyDescent="0.2"/>
    <row r="866269" customFormat="1" x14ac:dyDescent="0.2"/>
    <row r="866270" customFormat="1" x14ac:dyDescent="0.2"/>
    <row r="866271" customFormat="1" x14ac:dyDescent="0.2"/>
    <row r="866272" customFormat="1" x14ac:dyDescent="0.2"/>
    <row r="866273" customFormat="1" x14ac:dyDescent="0.2"/>
    <row r="866274" customFormat="1" x14ac:dyDescent="0.2"/>
    <row r="866275" customFormat="1" x14ac:dyDescent="0.2"/>
    <row r="866276" customFormat="1" x14ac:dyDescent="0.2"/>
    <row r="866277" customFormat="1" x14ac:dyDescent="0.2"/>
    <row r="866278" customFormat="1" x14ac:dyDescent="0.2"/>
    <row r="866279" customFormat="1" x14ac:dyDescent="0.2"/>
    <row r="866280" customFormat="1" x14ac:dyDescent="0.2"/>
    <row r="866281" customFormat="1" x14ac:dyDescent="0.2"/>
    <row r="866282" customFormat="1" x14ac:dyDescent="0.2"/>
    <row r="866283" customFormat="1" x14ac:dyDescent="0.2"/>
    <row r="866284" customFormat="1" x14ac:dyDescent="0.2"/>
    <row r="866285" customFormat="1" x14ac:dyDescent="0.2"/>
    <row r="866286" customFormat="1" x14ac:dyDescent="0.2"/>
    <row r="866287" customFormat="1" x14ac:dyDescent="0.2"/>
    <row r="866288" customFormat="1" x14ac:dyDescent="0.2"/>
    <row r="866289" customFormat="1" x14ac:dyDescent="0.2"/>
    <row r="866290" customFormat="1" x14ac:dyDescent="0.2"/>
    <row r="866291" customFormat="1" x14ac:dyDescent="0.2"/>
    <row r="866292" customFormat="1" x14ac:dyDescent="0.2"/>
    <row r="866293" customFormat="1" x14ac:dyDescent="0.2"/>
    <row r="866294" customFormat="1" x14ac:dyDescent="0.2"/>
    <row r="866295" customFormat="1" x14ac:dyDescent="0.2"/>
    <row r="866296" customFormat="1" x14ac:dyDescent="0.2"/>
    <row r="866297" customFormat="1" x14ac:dyDescent="0.2"/>
    <row r="866298" customFormat="1" x14ac:dyDescent="0.2"/>
    <row r="866299" customFormat="1" x14ac:dyDescent="0.2"/>
    <row r="866300" customFormat="1" x14ac:dyDescent="0.2"/>
    <row r="866301" customFormat="1" x14ac:dyDescent="0.2"/>
    <row r="866302" customFormat="1" x14ac:dyDescent="0.2"/>
    <row r="866303" customFormat="1" x14ac:dyDescent="0.2"/>
    <row r="866304" customFormat="1" x14ac:dyDescent="0.2"/>
    <row r="866305" customFormat="1" x14ac:dyDescent="0.2"/>
    <row r="866306" customFormat="1" x14ac:dyDescent="0.2"/>
    <row r="866307" customFormat="1" x14ac:dyDescent="0.2"/>
    <row r="866308" customFormat="1" x14ac:dyDescent="0.2"/>
    <row r="866309" customFormat="1" x14ac:dyDescent="0.2"/>
    <row r="866310" customFormat="1" x14ac:dyDescent="0.2"/>
    <row r="866311" customFormat="1" x14ac:dyDescent="0.2"/>
    <row r="866312" customFormat="1" x14ac:dyDescent="0.2"/>
    <row r="866313" customFormat="1" x14ac:dyDescent="0.2"/>
    <row r="866314" customFormat="1" x14ac:dyDescent="0.2"/>
    <row r="866315" customFormat="1" x14ac:dyDescent="0.2"/>
    <row r="866316" customFormat="1" x14ac:dyDescent="0.2"/>
    <row r="866317" customFormat="1" x14ac:dyDescent="0.2"/>
    <row r="866318" customFormat="1" x14ac:dyDescent="0.2"/>
    <row r="866319" customFormat="1" x14ac:dyDescent="0.2"/>
    <row r="866320" customFormat="1" x14ac:dyDescent="0.2"/>
    <row r="866321" customFormat="1" x14ac:dyDescent="0.2"/>
    <row r="866322" customFormat="1" x14ac:dyDescent="0.2"/>
    <row r="866323" customFormat="1" x14ac:dyDescent="0.2"/>
    <row r="866324" customFormat="1" x14ac:dyDescent="0.2"/>
    <row r="866325" customFormat="1" x14ac:dyDescent="0.2"/>
    <row r="866326" customFormat="1" x14ac:dyDescent="0.2"/>
    <row r="866327" customFormat="1" x14ac:dyDescent="0.2"/>
    <row r="866328" customFormat="1" x14ac:dyDescent="0.2"/>
    <row r="866329" customFormat="1" x14ac:dyDescent="0.2"/>
    <row r="866330" customFormat="1" x14ac:dyDescent="0.2"/>
    <row r="866331" customFormat="1" x14ac:dyDescent="0.2"/>
    <row r="866332" customFormat="1" x14ac:dyDescent="0.2"/>
    <row r="866333" customFormat="1" x14ac:dyDescent="0.2"/>
    <row r="866334" customFormat="1" x14ac:dyDescent="0.2"/>
    <row r="866335" customFormat="1" x14ac:dyDescent="0.2"/>
    <row r="866336" customFormat="1" x14ac:dyDescent="0.2"/>
    <row r="866337" customFormat="1" x14ac:dyDescent="0.2"/>
    <row r="866338" customFormat="1" x14ac:dyDescent="0.2"/>
    <row r="866339" customFormat="1" x14ac:dyDescent="0.2"/>
    <row r="866340" customFormat="1" x14ac:dyDescent="0.2"/>
    <row r="866341" customFormat="1" x14ac:dyDescent="0.2"/>
    <row r="866342" customFormat="1" x14ac:dyDescent="0.2"/>
    <row r="866343" customFormat="1" x14ac:dyDescent="0.2"/>
    <row r="866344" customFormat="1" x14ac:dyDescent="0.2"/>
    <row r="866345" customFormat="1" x14ac:dyDescent="0.2"/>
    <row r="866346" customFormat="1" x14ac:dyDescent="0.2"/>
    <row r="866347" customFormat="1" x14ac:dyDescent="0.2"/>
    <row r="866348" customFormat="1" x14ac:dyDescent="0.2"/>
    <row r="866349" customFormat="1" x14ac:dyDescent="0.2"/>
    <row r="866350" customFormat="1" x14ac:dyDescent="0.2"/>
    <row r="866351" customFormat="1" x14ac:dyDescent="0.2"/>
    <row r="866352" customFormat="1" x14ac:dyDescent="0.2"/>
    <row r="866353" customFormat="1" x14ac:dyDescent="0.2"/>
    <row r="866354" customFormat="1" x14ac:dyDescent="0.2"/>
    <row r="866355" customFormat="1" x14ac:dyDescent="0.2"/>
    <row r="866356" customFormat="1" x14ac:dyDescent="0.2"/>
    <row r="866357" customFormat="1" x14ac:dyDescent="0.2"/>
    <row r="866358" customFormat="1" x14ac:dyDescent="0.2"/>
    <row r="866359" customFormat="1" x14ac:dyDescent="0.2"/>
    <row r="866360" customFormat="1" x14ac:dyDescent="0.2"/>
    <row r="866361" customFormat="1" x14ac:dyDescent="0.2"/>
    <row r="866362" customFormat="1" x14ac:dyDescent="0.2"/>
    <row r="866363" customFormat="1" x14ac:dyDescent="0.2"/>
    <row r="866364" customFormat="1" x14ac:dyDescent="0.2"/>
    <row r="866365" customFormat="1" x14ac:dyDescent="0.2"/>
    <row r="866366" customFormat="1" x14ac:dyDescent="0.2"/>
    <row r="866367" customFormat="1" x14ac:dyDescent="0.2"/>
    <row r="866368" customFormat="1" x14ac:dyDescent="0.2"/>
    <row r="866369" customFormat="1" x14ac:dyDescent="0.2"/>
    <row r="866370" customFormat="1" x14ac:dyDescent="0.2"/>
    <row r="866371" customFormat="1" x14ac:dyDescent="0.2"/>
    <row r="866372" customFormat="1" x14ac:dyDescent="0.2"/>
    <row r="866373" customFormat="1" x14ac:dyDescent="0.2"/>
    <row r="866374" customFormat="1" x14ac:dyDescent="0.2"/>
    <row r="866375" customFormat="1" x14ac:dyDescent="0.2"/>
    <row r="866376" customFormat="1" x14ac:dyDescent="0.2"/>
    <row r="866377" customFormat="1" x14ac:dyDescent="0.2"/>
    <row r="866378" customFormat="1" x14ac:dyDescent="0.2"/>
    <row r="866379" customFormat="1" x14ac:dyDescent="0.2"/>
    <row r="866380" customFormat="1" x14ac:dyDescent="0.2"/>
    <row r="866381" customFormat="1" x14ac:dyDescent="0.2"/>
    <row r="866382" customFormat="1" x14ac:dyDescent="0.2"/>
    <row r="866383" customFormat="1" x14ac:dyDescent="0.2"/>
    <row r="866384" customFormat="1" x14ac:dyDescent="0.2"/>
    <row r="866385" customFormat="1" x14ac:dyDescent="0.2"/>
    <row r="866386" customFormat="1" x14ac:dyDescent="0.2"/>
    <row r="866387" customFormat="1" x14ac:dyDescent="0.2"/>
    <row r="866388" customFormat="1" x14ac:dyDescent="0.2"/>
    <row r="866389" customFormat="1" x14ac:dyDescent="0.2"/>
    <row r="866390" customFormat="1" x14ac:dyDescent="0.2"/>
    <row r="866391" customFormat="1" x14ac:dyDescent="0.2"/>
    <row r="866392" customFormat="1" x14ac:dyDescent="0.2"/>
    <row r="866393" customFormat="1" x14ac:dyDescent="0.2"/>
    <row r="866394" customFormat="1" x14ac:dyDescent="0.2"/>
    <row r="866395" customFormat="1" x14ac:dyDescent="0.2"/>
    <row r="866396" customFormat="1" x14ac:dyDescent="0.2"/>
    <row r="866397" customFormat="1" x14ac:dyDescent="0.2"/>
    <row r="866398" customFormat="1" x14ac:dyDescent="0.2"/>
    <row r="866399" customFormat="1" x14ac:dyDescent="0.2"/>
    <row r="866400" customFormat="1" x14ac:dyDescent="0.2"/>
    <row r="866401" customFormat="1" x14ac:dyDescent="0.2"/>
    <row r="866402" customFormat="1" x14ac:dyDescent="0.2"/>
    <row r="866403" customFormat="1" x14ac:dyDescent="0.2"/>
    <row r="866404" customFormat="1" x14ac:dyDescent="0.2"/>
    <row r="866405" customFormat="1" x14ac:dyDescent="0.2"/>
    <row r="866406" customFormat="1" x14ac:dyDescent="0.2"/>
    <row r="866407" customFormat="1" x14ac:dyDescent="0.2"/>
    <row r="866408" customFormat="1" x14ac:dyDescent="0.2"/>
    <row r="866409" customFormat="1" x14ac:dyDescent="0.2"/>
    <row r="866410" customFormat="1" x14ac:dyDescent="0.2"/>
    <row r="866411" customFormat="1" x14ac:dyDescent="0.2"/>
    <row r="866412" customFormat="1" x14ac:dyDescent="0.2"/>
    <row r="866413" customFormat="1" x14ac:dyDescent="0.2"/>
    <row r="866414" customFormat="1" x14ac:dyDescent="0.2"/>
    <row r="866415" customFormat="1" x14ac:dyDescent="0.2"/>
    <row r="866416" customFormat="1" x14ac:dyDescent="0.2"/>
    <row r="866417" customFormat="1" x14ac:dyDescent="0.2"/>
    <row r="866418" customFormat="1" x14ac:dyDescent="0.2"/>
    <row r="866419" customFormat="1" x14ac:dyDescent="0.2"/>
    <row r="866420" customFormat="1" x14ac:dyDescent="0.2"/>
    <row r="866421" customFormat="1" x14ac:dyDescent="0.2"/>
    <row r="866422" customFormat="1" x14ac:dyDescent="0.2"/>
    <row r="866423" customFormat="1" x14ac:dyDescent="0.2"/>
    <row r="866424" customFormat="1" x14ac:dyDescent="0.2"/>
    <row r="866425" customFormat="1" x14ac:dyDescent="0.2"/>
    <row r="866426" customFormat="1" x14ac:dyDescent="0.2"/>
    <row r="866427" customFormat="1" x14ac:dyDescent="0.2"/>
    <row r="866428" customFormat="1" x14ac:dyDescent="0.2"/>
    <row r="866429" customFormat="1" x14ac:dyDescent="0.2"/>
    <row r="866430" customFormat="1" x14ac:dyDescent="0.2"/>
    <row r="866431" customFormat="1" x14ac:dyDescent="0.2"/>
    <row r="866432" customFormat="1" x14ac:dyDescent="0.2"/>
    <row r="866433" customFormat="1" x14ac:dyDescent="0.2"/>
    <row r="866434" customFormat="1" x14ac:dyDescent="0.2"/>
    <row r="866435" customFormat="1" x14ac:dyDescent="0.2"/>
    <row r="866436" customFormat="1" x14ac:dyDescent="0.2"/>
    <row r="866437" customFormat="1" x14ac:dyDescent="0.2"/>
    <row r="866438" customFormat="1" x14ac:dyDescent="0.2"/>
    <row r="866439" customFormat="1" x14ac:dyDescent="0.2"/>
    <row r="866440" customFormat="1" x14ac:dyDescent="0.2"/>
    <row r="866441" customFormat="1" x14ac:dyDescent="0.2"/>
    <row r="866442" customFormat="1" x14ac:dyDescent="0.2"/>
    <row r="866443" customFormat="1" x14ac:dyDescent="0.2"/>
    <row r="866444" customFormat="1" x14ac:dyDescent="0.2"/>
    <row r="866445" customFormat="1" x14ac:dyDescent="0.2"/>
    <row r="866446" customFormat="1" x14ac:dyDescent="0.2"/>
    <row r="866447" customFormat="1" x14ac:dyDescent="0.2"/>
    <row r="866448" customFormat="1" x14ac:dyDescent="0.2"/>
    <row r="866449" customFormat="1" x14ac:dyDescent="0.2"/>
    <row r="866450" customFormat="1" x14ac:dyDescent="0.2"/>
    <row r="866451" customFormat="1" x14ac:dyDescent="0.2"/>
    <row r="866452" customFormat="1" x14ac:dyDescent="0.2"/>
    <row r="866453" customFormat="1" x14ac:dyDescent="0.2"/>
    <row r="866454" customFormat="1" x14ac:dyDescent="0.2"/>
    <row r="866455" customFormat="1" x14ac:dyDescent="0.2"/>
    <row r="866456" customFormat="1" x14ac:dyDescent="0.2"/>
    <row r="866457" customFormat="1" x14ac:dyDescent="0.2"/>
    <row r="866458" customFormat="1" x14ac:dyDescent="0.2"/>
    <row r="866459" customFormat="1" x14ac:dyDescent="0.2"/>
    <row r="866460" customFormat="1" x14ac:dyDescent="0.2"/>
    <row r="866461" customFormat="1" x14ac:dyDescent="0.2"/>
    <row r="866462" customFormat="1" x14ac:dyDescent="0.2"/>
    <row r="866463" customFormat="1" x14ac:dyDescent="0.2"/>
    <row r="866464" customFormat="1" x14ac:dyDescent="0.2"/>
    <row r="866465" customFormat="1" x14ac:dyDescent="0.2"/>
    <row r="866466" customFormat="1" x14ac:dyDescent="0.2"/>
    <row r="866467" customFormat="1" x14ac:dyDescent="0.2"/>
    <row r="866468" customFormat="1" x14ac:dyDescent="0.2"/>
    <row r="866469" customFormat="1" x14ac:dyDescent="0.2"/>
    <row r="866470" customFormat="1" x14ac:dyDescent="0.2"/>
    <row r="866471" customFormat="1" x14ac:dyDescent="0.2"/>
    <row r="866472" customFormat="1" x14ac:dyDescent="0.2"/>
    <row r="866473" customFormat="1" x14ac:dyDescent="0.2"/>
    <row r="866474" customFormat="1" x14ac:dyDescent="0.2"/>
    <row r="866475" customFormat="1" x14ac:dyDescent="0.2"/>
    <row r="866476" customFormat="1" x14ac:dyDescent="0.2"/>
    <row r="866477" customFormat="1" x14ac:dyDescent="0.2"/>
    <row r="866478" customFormat="1" x14ac:dyDescent="0.2"/>
    <row r="866479" customFormat="1" x14ac:dyDescent="0.2"/>
    <row r="866480" customFormat="1" x14ac:dyDescent="0.2"/>
    <row r="866481" customFormat="1" x14ac:dyDescent="0.2"/>
    <row r="866482" customFormat="1" x14ac:dyDescent="0.2"/>
    <row r="866483" customFormat="1" x14ac:dyDescent="0.2"/>
    <row r="866484" customFormat="1" x14ac:dyDescent="0.2"/>
    <row r="866485" customFormat="1" x14ac:dyDescent="0.2"/>
    <row r="866486" customFormat="1" x14ac:dyDescent="0.2"/>
    <row r="866487" customFormat="1" x14ac:dyDescent="0.2"/>
    <row r="866488" customFormat="1" x14ac:dyDescent="0.2"/>
    <row r="866489" customFormat="1" x14ac:dyDescent="0.2"/>
    <row r="866490" customFormat="1" x14ac:dyDescent="0.2"/>
    <row r="866491" customFormat="1" x14ac:dyDescent="0.2"/>
    <row r="866492" customFormat="1" x14ac:dyDescent="0.2"/>
    <row r="866493" customFormat="1" x14ac:dyDescent="0.2"/>
    <row r="866494" customFormat="1" x14ac:dyDescent="0.2"/>
    <row r="866495" customFormat="1" x14ac:dyDescent="0.2"/>
    <row r="866496" customFormat="1" x14ac:dyDescent="0.2"/>
    <row r="866497" customFormat="1" x14ac:dyDescent="0.2"/>
    <row r="866498" customFormat="1" x14ac:dyDescent="0.2"/>
    <row r="866499" customFormat="1" x14ac:dyDescent="0.2"/>
    <row r="866500" customFormat="1" x14ac:dyDescent="0.2"/>
    <row r="866501" customFormat="1" x14ac:dyDescent="0.2"/>
    <row r="866502" customFormat="1" x14ac:dyDescent="0.2"/>
    <row r="866503" customFormat="1" x14ac:dyDescent="0.2"/>
    <row r="866504" customFormat="1" x14ac:dyDescent="0.2"/>
    <row r="866505" customFormat="1" x14ac:dyDescent="0.2"/>
    <row r="866506" customFormat="1" x14ac:dyDescent="0.2"/>
    <row r="866507" customFormat="1" x14ac:dyDescent="0.2"/>
    <row r="866508" customFormat="1" x14ac:dyDescent="0.2"/>
    <row r="866509" customFormat="1" x14ac:dyDescent="0.2"/>
    <row r="866510" customFormat="1" x14ac:dyDescent="0.2"/>
    <row r="866511" customFormat="1" x14ac:dyDescent="0.2"/>
    <row r="866512" customFormat="1" x14ac:dyDescent="0.2"/>
    <row r="866513" customFormat="1" x14ac:dyDescent="0.2"/>
    <row r="866514" customFormat="1" x14ac:dyDescent="0.2"/>
    <row r="866515" customFormat="1" x14ac:dyDescent="0.2"/>
    <row r="866516" customFormat="1" x14ac:dyDescent="0.2"/>
    <row r="866517" customFormat="1" x14ac:dyDescent="0.2"/>
    <row r="866518" customFormat="1" x14ac:dyDescent="0.2"/>
    <row r="866519" customFormat="1" x14ac:dyDescent="0.2"/>
    <row r="866520" customFormat="1" x14ac:dyDescent="0.2"/>
    <row r="866521" customFormat="1" x14ac:dyDescent="0.2"/>
    <row r="866522" customFormat="1" x14ac:dyDescent="0.2"/>
    <row r="866523" customFormat="1" x14ac:dyDescent="0.2"/>
    <row r="866524" customFormat="1" x14ac:dyDescent="0.2"/>
    <row r="866525" customFormat="1" x14ac:dyDescent="0.2"/>
    <row r="866526" customFormat="1" x14ac:dyDescent="0.2"/>
    <row r="866527" customFormat="1" x14ac:dyDescent="0.2"/>
    <row r="866528" customFormat="1" x14ac:dyDescent="0.2"/>
    <row r="866529" customFormat="1" x14ac:dyDescent="0.2"/>
    <row r="866530" customFormat="1" x14ac:dyDescent="0.2"/>
    <row r="866531" customFormat="1" x14ac:dyDescent="0.2"/>
    <row r="866532" customFormat="1" x14ac:dyDescent="0.2"/>
    <row r="866533" customFormat="1" x14ac:dyDescent="0.2"/>
    <row r="866534" customFormat="1" x14ac:dyDescent="0.2"/>
    <row r="866535" customFormat="1" x14ac:dyDescent="0.2"/>
    <row r="866536" customFormat="1" x14ac:dyDescent="0.2"/>
    <row r="866537" customFormat="1" x14ac:dyDescent="0.2"/>
    <row r="866538" customFormat="1" x14ac:dyDescent="0.2"/>
    <row r="866539" customFormat="1" x14ac:dyDescent="0.2"/>
    <row r="866540" customFormat="1" x14ac:dyDescent="0.2"/>
    <row r="866541" customFormat="1" x14ac:dyDescent="0.2"/>
    <row r="866542" customFormat="1" x14ac:dyDescent="0.2"/>
    <row r="866543" customFormat="1" x14ac:dyDescent="0.2"/>
    <row r="866544" customFormat="1" x14ac:dyDescent="0.2"/>
    <row r="866545" customFormat="1" x14ac:dyDescent="0.2"/>
    <row r="866546" customFormat="1" x14ac:dyDescent="0.2"/>
    <row r="866547" customFormat="1" x14ac:dyDescent="0.2"/>
    <row r="866548" customFormat="1" x14ac:dyDescent="0.2"/>
    <row r="866549" customFormat="1" x14ac:dyDescent="0.2"/>
    <row r="866550" customFormat="1" x14ac:dyDescent="0.2"/>
    <row r="866551" customFormat="1" x14ac:dyDescent="0.2"/>
    <row r="866552" customFormat="1" x14ac:dyDescent="0.2"/>
    <row r="866553" customFormat="1" x14ac:dyDescent="0.2"/>
    <row r="866554" customFormat="1" x14ac:dyDescent="0.2"/>
    <row r="866555" customFormat="1" x14ac:dyDescent="0.2"/>
    <row r="866556" customFormat="1" x14ac:dyDescent="0.2"/>
    <row r="866557" customFormat="1" x14ac:dyDescent="0.2"/>
    <row r="866558" customFormat="1" x14ac:dyDescent="0.2"/>
    <row r="866559" customFormat="1" x14ac:dyDescent="0.2"/>
    <row r="866560" customFormat="1" x14ac:dyDescent="0.2"/>
    <row r="866561" customFormat="1" x14ac:dyDescent="0.2"/>
    <row r="866562" customFormat="1" x14ac:dyDescent="0.2"/>
    <row r="866563" customFormat="1" x14ac:dyDescent="0.2"/>
    <row r="866564" customFormat="1" x14ac:dyDescent="0.2"/>
    <row r="866565" customFormat="1" x14ac:dyDescent="0.2"/>
    <row r="866566" customFormat="1" x14ac:dyDescent="0.2"/>
    <row r="866567" customFormat="1" x14ac:dyDescent="0.2"/>
    <row r="866568" customFormat="1" x14ac:dyDescent="0.2"/>
    <row r="866569" customFormat="1" x14ac:dyDescent="0.2"/>
    <row r="866570" customFormat="1" x14ac:dyDescent="0.2"/>
    <row r="866571" customFormat="1" x14ac:dyDescent="0.2"/>
    <row r="866572" customFormat="1" x14ac:dyDescent="0.2"/>
    <row r="866573" customFormat="1" x14ac:dyDescent="0.2"/>
    <row r="866574" customFormat="1" x14ac:dyDescent="0.2"/>
    <row r="866575" customFormat="1" x14ac:dyDescent="0.2"/>
    <row r="866576" customFormat="1" x14ac:dyDescent="0.2"/>
    <row r="866577" customFormat="1" x14ac:dyDescent="0.2"/>
    <row r="866578" customFormat="1" x14ac:dyDescent="0.2"/>
    <row r="866579" customFormat="1" x14ac:dyDescent="0.2"/>
    <row r="866580" customFormat="1" x14ac:dyDescent="0.2"/>
    <row r="866581" customFormat="1" x14ac:dyDescent="0.2"/>
    <row r="866582" customFormat="1" x14ac:dyDescent="0.2"/>
    <row r="866583" customFormat="1" x14ac:dyDescent="0.2"/>
    <row r="866584" customFormat="1" x14ac:dyDescent="0.2"/>
    <row r="866585" customFormat="1" x14ac:dyDescent="0.2"/>
    <row r="866586" customFormat="1" x14ac:dyDescent="0.2"/>
    <row r="866587" customFormat="1" x14ac:dyDescent="0.2"/>
    <row r="866588" customFormat="1" x14ac:dyDescent="0.2"/>
    <row r="866589" customFormat="1" x14ac:dyDescent="0.2"/>
    <row r="866590" customFormat="1" x14ac:dyDescent="0.2"/>
    <row r="866591" customFormat="1" x14ac:dyDescent="0.2"/>
    <row r="866592" customFormat="1" x14ac:dyDescent="0.2"/>
    <row r="866593" customFormat="1" x14ac:dyDescent="0.2"/>
    <row r="866594" customFormat="1" x14ac:dyDescent="0.2"/>
    <row r="866595" customFormat="1" x14ac:dyDescent="0.2"/>
    <row r="866596" customFormat="1" x14ac:dyDescent="0.2"/>
    <row r="866597" customFormat="1" x14ac:dyDescent="0.2"/>
    <row r="866598" customFormat="1" x14ac:dyDescent="0.2"/>
    <row r="866599" customFormat="1" x14ac:dyDescent="0.2"/>
    <row r="866600" customFormat="1" x14ac:dyDescent="0.2"/>
    <row r="866601" customFormat="1" x14ac:dyDescent="0.2"/>
    <row r="866602" customFormat="1" x14ac:dyDescent="0.2"/>
    <row r="866603" customFormat="1" x14ac:dyDescent="0.2"/>
    <row r="866604" customFormat="1" x14ac:dyDescent="0.2"/>
    <row r="866605" customFormat="1" x14ac:dyDescent="0.2"/>
    <row r="866606" customFormat="1" x14ac:dyDescent="0.2"/>
    <row r="866607" customFormat="1" x14ac:dyDescent="0.2"/>
    <row r="866608" customFormat="1" x14ac:dyDescent="0.2"/>
    <row r="866609" customFormat="1" x14ac:dyDescent="0.2"/>
    <row r="866610" customFormat="1" x14ac:dyDescent="0.2"/>
    <row r="866611" customFormat="1" x14ac:dyDescent="0.2"/>
    <row r="866612" customFormat="1" x14ac:dyDescent="0.2"/>
    <row r="866613" customFormat="1" x14ac:dyDescent="0.2"/>
    <row r="866614" customFormat="1" x14ac:dyDescent="0.2"/>
    <row r="866615" customFormat="1" x14ac:dyDescent="0.2"/>
    <row r="866616" customFormat="1" x14ac:dyDescent="0.2"/>
    <row r="866617" customFormat="1" x14ac:dyDescent="0.2"/>
    <row r="866618" customFormat="1" x14ac:dyDescent="0.2"/>
    <row r="866619" customFormat="1" x14ac:dyDescent="0.2"/>
    <row r="866620" customFormat="1" x14ac:dyDescent="0.2"/>
    <row r="866621" customFormat="1" x14ac:dyDescent="0.2"/>
    <row r="866622" customFormat="1" x14ac:dyDescent="0.2"/>
    <row r="866623" customFormat="1" x14ac:dyDescent="0.2"/>
    <row r="866624" customFormat="1" x14ac:dyDescent="0.2"/>
    <row r="866625" customFormat="1" x14ac:dyDescent="0.2"/>
    <row r="866626" customFormat="1" x14ac:dyDescent="0.2"/>
    <row r="866627" customFormat="1" x14ac:dyDescent="0.2"/>
    <row r="866628" customFormat="1" x14ac:dyDescent="0.2"/>
    <row r="866629" customFormat="1" x14ac:dyDescent="0.2"/>
    <row r="866630" customFormat="1" x14ac:dyDescent="0.2"/>
    <row r="866631" customFormat="1" x14ac:dyDescent="0.2"/>
    <row r="866632" customFormat="1" x14ac:dyDescent="0.2"/>
    <row r="866633" customFormat="1" x14ac:dyDescent="0.2"/>
    <row r="866634" customFormat="1" x14ac:dyDescent="0.2"/>
    <row r="866635" customFormat="1" x14ac:dyDescent="0.2"/>
    <row r="866636" customFormat="1" x14ac:dyDescent="0.2"/>
    <row r="866637" customFormat="1" x14ac:dyDescent="0.2"/>
    <row r="866638" customFormat="1" x14ac:dyDescent="0.2"/>
    <row r="866639" customFormat="1" x14ac:dyDescent="0.2"/>
    <row r="866640" customFormat="1" x14ac:dyDescent="0.2"/>
    <row r="866641" customFormat="1" x14ac:dyDescent="0.2"/>
    <row r="866642" customFormat="1" x14ac:dyDescent="0.2"/>
    <row r="866643" customFormat="1" x14ac:dyDescent="0.2"/>
    <row r="866644" customFormat="1" x14ac:dyDescent="0.2"/>
    <row r="866645" customFormat="1" x14ac:dyDescent="0.2"/>
    <row r="866646" customFormat="1" x14ac:dyDescent="0.2"/>
    <row r="866647" customFormat="1" x14ac:dyDescent="0.2"/>
    <row r="866648" customFormat="1" x14ac:dyDescent="0.2"/>
    <row r="866649" customFormat="1" x14ac:dyDescent="0.2"/>
    <row r="866650" customFormat="1" x14ac:dyDescent="0.2"/>
    <row r="866651" customFormat="1" x14ac:dyDescent="0.2"/>
    <row r="866652" customFormat="1" x14ac:dyDescent="0.2"/>
    <row r="866653" customFormat="1" x14ac:dyDescent="0.2"/>
    <row r="866654" customFormat="1" x14ac:dyDescent="0.2"/>
    <row r="866655" customFormat="1" x14ac:dyDescent="0.2"/>
    <row r="866656" customFormat="1" x14ac:dyDescent="0.2"/>
    <row r="866657" customFormat="1" x14ac:dyDescent="0.2"/>
    <row r="866658" customFormat="1" x14ac:dyDescent="0.2"/>
    <row r="866659" customFormat="1" x14ac:dyDescent="0.2"/>
    <row r="866660" customFormat="1" x14ac:dyDescent="0.2"/>
    <row r="866661" customFormat="1" x14ac:dyDescent="0.2"/>
    <row r="866662" customFormat="1" x14ac:dyDescent="0.2"/>
    <row r="866663" customFormat="1" x14ac:dyDescent="0.2"/>
    <row r="866664" customFormat="1" x14ac:dyDescent="0.2"/>
    <row r="866665" customFormat="1" x14ac:dyDescent="0.2"/>
    <row r="866666" customFormat="1" x14ac:dyDescent="0.2"/>
    <row r="866667" customFormat="1" x14ac:dyDescent="0.2"/>
    <row r="866668" customFormat="1" x14ac:dyDescent="0.2"/>
    <row r="866669" customFormat="1" x14ac:dyDescent="0.2"/>
    <row r="866670" customFormat="1" x14ac:dyDescent="0.2"/>
    <row r="866671" customFormat="1" x14ac:dyDescent="0.2"/>
    <row r="866672" customFormat="1" x14ac:dyDescent="0.2"/>
    <row r="866673" customFormat="1" x14ac:dyDescent="0.2"/>
    <row r="866674" customFormat="1" x14ac:dyDescent="0.2"/>
    <row r="866675" customFormat="1" x14ac:dyDescent="0.2"/>
    <row r="866676" customFormat="1" x14ac:dyDescent="0.2"/>
    <row r="866677" customFormat="1" x14ac:dyDescent="0.2"/>
    <row r="866678" customFormat="1" x14ac:dyDescent="0.2"/>
    <row r="866679" customFormat="1" x14ac:dyDescent="0.2"/>
    <row r="866680" customFormat="1" x14ac:dyDescent="0.2"/>
    <row r="866681" customFormat="1" x14ac:dyDescent="0.2"/>
    <row r="866682" customFormat="1" x14ac:dyDescent="0.2"/>
    <row r="866683" customFormat="1" x14ac:dyDescent="0.2"/>
    <row r="866684" customFormat="1" x14ac:dyDescent="0.2"/>
    <row r="866685" customFormat="1" x14ac:dyDescent="0.2"/>
    <row r="866686" customFormat="1" x14ac:dyDescent="0.2"/>
    <row r="866687" customFormat="1" x14ac:dyDescent="0.2"/>
    <row r="866688" customFormat="1" x14ac:dyDescent="0.2"/>
    <row r="866689" customFormat="1" x14ac:dyDescent="0.2"/>
    <row r="866690" customFormat="1" x14ac:dyDescent="0.2"/>
    <row r="866691" customFormat="1" x14ac:dyDescent="0.2"/>
    <row r="866692" customFormat="1" x14ac:dyDescent="0.2"/>
    <row r="866693" customFormat="1" x14ac:dyDescent="0.2"/>
    <row r="866694" customFormat="1" x14ac:dyDescent="0.2"/>
    <row r="866695" customFormat="1" x14ac:dyDescent="0.2"/>
    <row r="866696" customFormat="1" x14ac:dyDescent="0.2"/>
    <row r="866697" customFormat="1" x14ac:dyDescent="0.2"/>
    <row r="866698" customFormat="1" x14ac:dyDescent="0.2"/>
    <row r="866699" customFormat="1" x14ac:dyDescent="0.2"/>
    <row r="866700" customFormat="1" x14ac:dyDescent="0.2"/>
    <row r="866701" customFormat="1" x14ac:dyDescent="0.2"/>
    <row r="866702" customFormat="1" x14ac:dyDescent="0.2"/>
    <row r="866703" customFormat="1" x14ac:dyDescent="0.2"/>
    <row r="866704" customFormat="1" x14ac:dyDescent="0.2"/>
    <row r="866705" customFormat="1" x14ac:dyDescent="0.2"/>
    <row r="866706" customFormat="1" x14ac:dyDescent="0.2"/>
    <row r="866707" customFormat="1" x14ac:dyDescent="0.2"/>
    <row r="866708" customFormat="1" x14ac:dyDescent="0.2"/>
    <row r="866709" customFormat="1" x14ac:dyDescent="0.2"/>
    <row r="866710" customFormat="1" x14ac:dyDescent="0.2"/>
    <row r="866711" customFormat="1" x14ac:dyDescent="0.2"/>
    <row r="866712" customFormat="1" x14ac:dyDescent="0.2"/>
    <row r="866713" customFormat="1" x14ac:dyDescent="0.2"/>
    <row r="866714" customFormat="1" x14ac:dyDescent="0.2"/>
    <row r="866715" customFormat="1" x14ac:dyDescent="0.2"/>
    <row r="866716" customFormat="1" x14ac:dyDescent="0.2"/>
    <row r="866717" customFormat="1" x14ac:dyDescent="0.2"/>
    <row r="866718" customFormat="1" x14ac:dyDescent="0.2"/>
    <row r="866719" customFormat="1" x14ac:dyDescent="0.2"/>
    <row r="866720" customFormat="1" x14ac:dyDescent="0.2"/>
    <row r="866721" customFormat="1" x14ac:dyDescent="0.2"/>
    <row r="866722" customFormat="1" x14ac:dyDescent="0.2"/>
    <row r="866723" customFormat="1" x14ac:dyDescent="0.2"/>
    <row r="866724" customFormat="1" x14ac:dyDescent="0.2"/>
    <row r="866725" customFormat="1" x14ac:dyDescent="0.2"/>
    <row r="866726" customFormat="1" x14ac:dyDescent="0.2"/>
    <row r="866727" customFormat="1" x14ac:dyDescent="0.2"/>
    <row r="866728" customFormat="1" x14ac:dyDescent="0.2"/>
    <row r="866729" customFormat="1" x14ac:dyDescent="0.2"/>
    <row r="866730" customFormat="1" x14ac:dyDescent="0.2"/>
    <row r="866731" customFormat="1" x14ac:dyDescent="0.2"/>
    <row r="866732" customFormat="1" x14ac:dyDescent="0.2"/>
    <row r="866733" customFormat="1" x14ac:dyDescent="0.2"/>
    <row r="866734" customFormat="1" x14ac:dyDescent="0.2"/>
    <row r="866735" customFormat="1" x14ac:dyDescent="0.2"/>
    <row r="866736" customFormat="1" x14ac:dyDescent="0.2"/>
    <row r="866737" customFormat="1" x14ac:dyDescent="0.2"/>
    <row r="866738" customFormat="1" x14ac:dyDescent="0.2"/>
    <row r="866739" customFormat="1" x14ac:dyDescent="0.2"/>
    <row r="866740" customFormat="1" x14ac:dyDescent="0.2"/>
    <row r="866741" customFormat="1" x14ac:dyDescent="0.2"/>
    <row r="866742" customFormat="1" x14ac:dyDescent="0.2"/>
    <row r="866743" customFormat="1" x14ac:dyDescent="0.2"/>
    <row r="866744" customFormat="1" x14ac:dyDescent="0.2"/>
    <row r="866745" customFormat="1" x14ac:dyDescent="0.2"/>
    <row r="866746" customFormat="1" x14ac:dyDescent="0.2"/>
    <row r="866747" customFormat="1" x14ac:dyDescent="0.2"/>
    <row r="866748" customFormat="1" x14ac:dyDescent="0.2"/>
    <row r="866749" customFormat="1" x14ac:dyDescent="0.2"/>
    <row r="866750" customFormat="1" x14ac:dyDescent="0.2"/>
    <row r="866751" customFormat="1" x14ac:dyDescent="0.2"/>
    <row r="866752" customFormat="1" x14ac:dyDescent="0.2"/>
    <row r="866753" customFormat="1" x14ac:dyDescent="0.2"/>
    <row r="866754" customFormat="1" x14ac:dyDescent="0.2"/>
    <row r="866755" customFormat="1" x14ac:dyDescent="0.2"/>
    <row r="866756" customFormat="1" x14ac:dyDescent="0.2"/>
    <row r="866757" customFormat="1" x14ac:dyDescent="0.2"/>
    <row r="866758" customFormat="1" x14ac:dyDescent="0.2"/>
    <row r="866759" customFormat="1" x14ac:dyDescent="0.2"/>
    <row r="866760" customFormat="1" x14ac:dyDescent="0.2"/>
    <row r="866761" customFormat="1" x14ac:dyDescent="0.2"/>
    <row r="866762" customFormat="1" x14ac:dyDescent="0.2"/>
    <row r="866763" customFormat="1" x14ac:dyDescent="0.2"/>
    <row r="866764" customFormat="1" x14ac:dyDescent="0.2"/>
    <row r="866765" customFormat="1" x14ac:dyDescent="0.2"/>
    <row r="866766" customFormat="1" x14ac:dyDescent="0.2"/>
    <row r="866767" customFormat="1" x14ac:dyDescent="0.2"/>
    <row r="866768" customFormat="1" x14ac:dyDescent="0.2"/>
    <row r="866769" customFormat="1" x14ac:dyDescent="0.2"/>
    <row r="866770" customFormat="1" x14ac:dyDescent="0.2"/>
    <row r="866771" customFormat="1" x14ac:dyDescent="0.2"/>
    <row r="866772" customFormat="1" x14ac:dyDescent="0.2"/>
    <row r="866773" customFormat="1" x14ac:dyDescent="0.2"/>
    <row r="866774" customFormat="1" x14ac:dyDescent="0.2"/>
    <row r="866775" customFormat="1" x14ac:dyDescent="0.2"/>
    <row r="866776" customFormat="1" x14ac:dyDescent="0.2"/>
    <row r="866777" customFormat="1" x14ac:dyDescent="0.2"/>
    <row r="866778" customFormat="1" x14ac:dyDescent="0.2"/>
    <row r="866779" customFormat="1" x14ac:dyDescent="0.2"/>
    <row r="866780" customFormat="1" x14ac:dyDescent="0.2"/>
    <row r="866781" customFormat="1" x14ac:dyDescent="0.2"/>
    <row r="866782" customFormat="1" x14ac:dyDescent="0.2"/>
    <row r="866783" customFormat="1" x14ac:dyDescent="0.2"/>
    <row r="866784" customFormat="1" x14ac:dyDescent="0.2"/>
    <row r="866785" customFormat="1" x14ac:dyDescent="0.2"/>
    <row r="866786" customFormat="1" x14ac:dyDescent="0.2"/>
    <row r="866787" customFormat="1" x14ac:dyDescent="0.2"/>
    <row r="866788" customFormat="1" x14ac:dyDescent="0.2"/>
    <row r="866789" customFormat="1" x14ac:dyDescent="0.2"/>
    <row r="866790" customFormat="1" x14ac:dyDescent="0.2"/>
    <row r="866791" customFormat="1" x14ac:dyDescent="0.2"/>
    <row r="866792" customFormat="1" x14ac:dyDescent="0.2"/>
    <row r="866793" customFormat="1" x14ac:dyDescent="0.2"/>
    <row r="866794" customFormat="1" x14ac:dyDescent="0.2"/>
    <row r="866795" customFormat="1" x14ac:dyDescent="0.2"/>
    <row r="866796" customFormat="1" x14ac:dyDescent="0.2"/>
    <row r="866797" customFormat="1" x14ac:dyDescent="0.2"/>
    <row r="866798" customFormat="1" x14ac:dyDescent="0.2"/>
    <row r="866799" customFormat="1" x14ac:dyDescent="0.2"/>
    <row r="866800" customFormat="1" x14ac:dyDescent="0.2"/>
    <row r="866801" customFormat="1" x14ac:dyDescent="0.2"/>
    <row r="866802" customFormat="1" x14ac:dyDescent="0.2"/>
    <row r="866803" customFormat="1" x14ac:dyDescent="0.2"/>
    <row r="866804" customFormat="1" x14ac:dyDescent="0.2"/>
    <row r="866805" customFormat="1" x14ac:dyDescent="0.2"/>
    <row r="866806" customFormat="1" x14ac:dyDescent="0.2"/>
    <row r="866807" customFormat="1" x14ac:dyDescent="0.2"/>
    <row r="866808" customFormat="1" x14ac:dyDescent="0.2"/>
    <row r="866809" customFormat="1" x14ac:dyDescent="0.2"/>
    <row r="866810" customFormat="1" x14ac:dyDescent="0.2"/>
    <row r="866811" customFormat="1" x14ac:dyDescent="0.2"/>
    <row r="866812" customFormat="1" x14ac:dyDescent="0.2"/>
    <row r="866813" customFormat="1" x14ac:dyDescent="0.2"/>
    <row r="866814" customFormat="1" x14ac:dyDescent="0.2"/>
    <row r="866815" customFormat="1" x14ac:dyDescent="0.2"/>
    <row r="866816" customFormat="1" x14ac:dyDescent="0.2"/>
    <row r="866817" customFormat="1" x14ac:dyDescent="0.2"/>
    <row r="866818" customFormat="1" x14ac:dyDescent="0.2"/>
    <row r="866819" customFormat="1" x14ac:dyDescent="0.2"/>
    <row r="866820" customFormat="1" x14ac:dyDescent="0.2"/>
    <row r="866821" customFormat="1" x14ac:dyDescent="0.2"/>
    <row r="866822" customFormat="1" x14ac:dyDescent="0.2"/>
    <row r="866823" customFormat="1" x14ac:dyDescent="0.2"/>
    <row r="866824" customFormat="1" x14ac:dyDescent="0.2"/>
    <row r="866825" customFormat="1" x14ac:dyDescent="0.2"/>
    <row r="866826" customFormat="1" x14ac:dyDescent="0.2"/>
    <row r="866827" customFormat="1" x14ac:dyDescent="0.2"/>
    <row r="866828" customFormat="1" x14ac:dyDescent="0.2"/>
    <row r="866829" customFormat="1" x14ac:dyDescent="0.2"/>
    <row r="866830" customFormat="1" x14ac:dyDescent="0.2"/>
    <row r="866831" customFormat="1" x14ac:dyDescent="0.2"/>
    <row r="866832" customFormat="1" x14ac:dyDescent="0.2"/>
    <row r="866833" customFormat="1" x14ac:dyDescent="0.2"/>
    <row r="866834" customFormat="1" x14ac:dyDescent="0.2"/>
    <row r="866835" customFormat="1" x14ac:dyDescent="0.2"/>
    <row r="866836" customFormat="1" x14ac:dyDescent="0.2"/>
    <row r="866837" customFormat="1" x14ac:dyDescent="0.2"/>
    <row r="866838" customFormat="1" x14ac:dyDescent="0.2"/>
    <row r="866839" customFormat="1" x14ac:dyDescent="0.2"/>
    <row r="866840" customFormat="1" x14ac:dyDescent="0.2"/>
    <row r="866841" customFormat="1" x14ac:dyDescent="0.2"/>
    <row r="866842" customFormat="1" x14ac:dyDescent="0.2"/>
    <row r="866843" customFormat="1" x14ac:dyDescent="0.2"/>
    <row r="866844" customFormat="1" x14ac:dyDescent="0.2"/>
    <row r="866845" customFormat="1" x14ac:dyDescent="0.2"/>
    <row r="866846" customFormat="1" x14ac:dyDescent="0.2"/>
    <row r="866847" customFormat="1" x14ac:dyDescent="0.2"/>
    <row r="866848" customFormat="1" x14ac:dyDescent="0.2"/>
    <row r="866849" customFormat="1" x14ac:dyDescent="0.2"/>
    <row r="866850" customFormat="1" x14ac:dyDescent="0.2"/>
    <row r="866851" customFormat="1" x14ac:dyDescent="0.2"/>
    <row r="866852" customFormat="1" x14ac:dyDescent="0.2"/>
    <row r="866853" customFormat="1" x14ac:dyDescent="0.2"/>
    <row r="866854" customFormat="1" x14ac:dyDescent="0.2"/>
    <row r="866855" customFormat="1" x14ac:dyDescent="0.2"/>
    <row r="866856" customFormat="1" x14ac:dyDescent="0.2"/>
    <row r="866857" customFormat="1" x14ac:dyDescent="0.2"/>
    <row r="866858" customFormat="1" x14ac:dyDescent="0.2"/>
    <row r="866859" customFormat="1" x14ac:dyDescent="0.2"/>
    <row r="866860" customFormat="1" x14ac:dyDescent="0.2"/>
    <row r="866861" customFormat="1" x14ac:dyDescent="0.2"/>
    <row r="866862" customFormat="1" x14ac:dyDescent="0.2"/>
    <row r="866863" customFormat="1" x14ac:dyDescent="0.2"/>
    <row r="866864" customFormat="1" x14ac:dyDescent="0.2"/>
    <row r="866865" customFormat="1" x14ac:dyDescent="0.2"/>
    <row r="866866" customFormat="1" x14ac:dyDescent="0.2"/>
    <row r="866867" customFormat="1" x14ac:dyDescent="0.2"/>
    <row r="866868" customFormat="1" x14ac:dyDescent="0.2"/>
    <row r="866869" customFormat="1" x14ac:dyDescent="0.2"/>
    <row r="866870" customFormat="1" x14ac:dyDescent="0.2"/>
    <row r="866871" customFormat="1" x14ac:dyDescent="0.2"/>
    <row r="866872" customFormat="1" x14ac:dyDescent="0.2"/>
    <row r="866873" customFormat="1" x14ac:dyDescent="0.2"/>
    <row r="866874" customFormat="1" x14ac:dyDescent="0.2"/>
    <row r="866875" customFormat="1" x14ac:dyDescent="0.2"/>
    <row r="866876" customFormat="1" x14ac:dyDescent="0.2"/>
    <row r="866877" customFormat="1" x14ac:dyDescent="0.2"/>
    <row r="866878" customFormat="1" x14ac:dyDescent="0.2"/>
    <row r="866879" customFormat="1" x14ac:dyDescent="0.2"/>
    <row r="866880" customFormat="1" x14ac:dyDescent="0.2"/>
    <row r="866881" customFormat="1" x14ac:dyDescent="0.2"/>
    <row r="866882" customFormat="1" x14ac:dyDescent="0.2"/>
    <row r="866883" customFormat="1" x14ac:dyDescent="0.2"/>
    <row r="866884" customFormat="1" x14ac:dyDescent="0.2"/>
    <row r="866885" customFormat="1" x14ac:dyDescent="0.2"/>
    <row r="866886" customFormat="1" x14ac:dyDescent="0.2"/>
    <row r="866887" customFormat="1" x14ac:dyDescent="0.2"/>
    <row r="866888" customFormat="1" x14ac:dyDescent="0.2"/>
    <row r="866889" customFormat="1" x14ac:dyDescent="0.2"/>
    <row r="866890" customFormat="1" x14ac:dyDescent="0.2"/>
    <row r="866891" customFormat="1" x14ac:dyDescent="0.2"/>
    <row r="866892" customFormat="1" x14ac:dyDescent="0.2"/>
    <row r="866893" customFormat="1" x14ac:dyDescent="0.2"/>
    <row r="866894" customFormat="1" x14ac:dyDescent="0.2"/>
    <row r="866895" customFormat="1" x14ac:dyDescent="0.2"/>
    <row r="866896" customFormat="1" x14ac:dyDescent="0.2"/>
    <row r="866897" customFormat="1" x14ac:dyDescent="0.2"/>
    <row r="866898" customFormat="1" x14ac:dyDescent="0.2"/>
    <row r="866899" customFormat="1" x14ac:dyDescent="0.2"/>
    <row r="866900" customFormat="1" x14ac:dyDescent="0.2"/>
    <row r="866901" customFormat="1" x14ac:dyDescent="0.2"/>
    <row r="866902" customFormat="1" x14ac:dyDescent="0.2"/>
    <row r="866903" customFormat="1" x14ac:dyDescent="0.2"/>
    <row r="866904" customFormat="1" x14ac:dyDescent="0.2"/>
    <row r="866905" customFormat="1" x14ac:dyDescent="0.2"/>
    <row r="866906" customFormat="1" x14ac:dyDescent="0.2"/>
    <row r="866907" customFormat="1" x14ac:dyDescent="0.2"/>
    <row r="866908" customFormat="1" x14ac:dyDescent="0.2"/>
    <row r="866909" customFormat="1" x14ac:dyDescent="0.2"/>
    <row r="866910" customFormat="1" x14ac:dyDescent="0.2"/>
    <row r="866911" customFormat="1" x14ac:dyDescent="0.2"/>
    <row r="866912" customFormat="1" x14ac:dyDescent="0.2"/>
    <row r="866913" customFormat="1" x14ac:dyDescent="0.2"/>
    <row r="866914" customFormat="1" x14ac:dyDescent="0.2"/>
    <row r="866915" customFormat="1" x14ac:dyDescent="0.2"/>
    <row r="866916" customFormat="1" x14ac:dyDescent="0.2"/>
    <row r="866917" customFormat="1" x14ac:dyDescent="0.2"/>
    <row r="866918" customFormat="1" x14ac:dyDescent="0.2"/>
    <row r="866919" customFormat="1" x14ac:dyDescent="0.2"/>
    <row r="866920" customFormat="1" x14ac:dyDescent="0.2"/>
    <row r="866921" customFormat="1" x14ac:dyDescent="0.2"/>
    <row r="866922" customFormat="1" x14ac:dyDescent="0.2"/>
    <row r="866923" customFormat="1" x14ac:dyDescent="0.2"/>
    <row r="866924" customFormat="1" x14ac:dyDescent="0.2"/>
    <row r="866925" customFormat="1" x14ac:dyDescent="0.2"/>
    <row r="866926" customFormat="1" x14ac:dyDescent="0.2"/>
    <row r="866927" customFormat="1" x14ac:dyDescent="0.2"/>
    <row r="866928" customFormat="1" x14ac:dyDescent="0.2"/>
    <row r="866929" customFormat="1" x14ac:dyDescent="0.2"/>
    <row r="866930" customFormat="1" x14ac:dyDescent="0.2"/>
    <row r="866931" customFormat="1" x14ac:dyDescent="0.2"/>
    <row r="866932" customFormat="1" x14ac:dyDescent="0.2"/>
    <row r="866933" customFormat="1" x14ac:dyDescent="0.2"/>
    <row r="866934" customFormat="1" x14ac:dyDescent="0.2"/>
    <row r="866935" customFormat="1" x14ac:dyDescent="0.2"/>
    <row r="866936" customFormat="1" x14ac:dyDescent="0.2"/>
    <row r="866937" customFormat="1" x14ac:dyDescent="0.2"/>
    <row r="866938" customFormat="1" x14ac:dyDescent="0.2"/>
    <row r="866939" customFormat="1" x14ac:dyDescent="0.2"/>
    <row r="866940" customFormat="1" x14ac:dyDescent="0.2"/>
    <row r="866941" customFormat="1" x14ac:dyDescent="0.2"/>
    <row r="866942" customFormat="1" x14ac:dyDescent="0.2"/>
    <row r="866943" customFormat="1" x14ac:dyDescent="0.2"/>
    <row r="866944" customFormat="1" x14ac:dyDescent="0.2"/>
    <row r="866945" customFormat="1" x14ac:dyDescent="0.2"/>
    <row r="866946" customFormat="1" x14ac:dyDescent="0.2"/>
    <row r="866947" customFormat="1" x14ac:dyDescent="0.2"/>
    <row r="866948" customFormat="1" x14ac:dyDescent="0.2"/>
    <row r="866949" customFormat="1" x14ac:dyDescent="0.2"/>
    <row r="866950" customFormat="1" x14ac:dyDescent="0.2"/>
    <row r="866951" customFormat="1" x14ac:dyDescent="0.2"/>
    <row r="866952" customFormat="1" x14ac:dyDescent="0.2"/>
    <row r="866953" customFormat="1" x14ac:dyDescent="0.2"/>
    <row r="866954" customFormat="1" x14ac:dyDescent="0.2"/>
    <row r="866955" customFormat="1" x14ac:dyDescent="0.2"/>
    <row r="866956" customFormat="1" x14ac:dyDescent="0.2"/>
    <row r="866957" customFormat="1" x14ac:dyDescent="0.2"/>
    <row r="866958" customFormat="1" x14ac:dyDescent="0.2"/>
    <row r="866959" customFormat="1" x14ac:dyDescent="0.2"/>
    <row r="866960" customFormat="1" x14ac:dyDescent="0.2"/>
    <row r="866961" customFormat="1" x14ac:dyDescent="0.2"/>
    <row r="866962" customFormat="1" x14ac:dyDescent="0.2"/>
    <row r="866963" customFormat="1" x14ac:dyDescent="0.2"/>
    <row r="866964" customFormat="1" x14ac:dyDescent="0.2"/>
    <row r="866965" customFormat="1" x14ac:dyDescent="0.2"/>
    <row r="866966" customFormat="1" x14ac:dyDescent="0.2"/>
    <row r="866967" customFormat="1" x14ac:dyDescent="0.2"/>
    <row r="866968" customFormat="1" x14ac:dyDescent="0.2"/>
    <row r="866969" customFormat="1" x14ac:dyDescent="0.2"/>
    <row r="866970" customFormat="1" x14ac:dyDescent="0.2"/>
    <row r="866971" customFormat="1" x14ac:dyDescent="0.2"/>
    <row r="866972" customFormat="1" x14ac:dyDescent="0.2"/>
    <row r="866973" customFormat="1" x14ac:dyDescent="0.2"/>
    <row r="866974" customFormat="1" x14ac:dyDescent="0.2"/>
    <row r="866975" customFormat="1" x14ac:dyDescent="0.2"/>
    <row r="866976" customFormat="1" x14ac:dyDescent="0.2"/>
    <row r="866977" customFormat="1" x14ac:dyDescent="0.2"/>
    <row r="866978" customFormat="1" x14ac:dyDescent="0.2"/>
    <row r="866979" customFormat="1" x14ac:dyDescent="0.2"/>
    <row r="866980" customFormat="1" x14ac:dyDescent="0.2"/>
    <row r="866981" customFormat="1" x14ac:dyDescent="0.2"/>
    <row r="866982" customFormat="1" x14ac:dyDescent="0.2"/>
    <row r="866983" customFormat="1" x14ac:dyDescent="0.2"/>
    <row r="866984" customFormat="1" x14ac:dyDescent="0.2"/>
    <row r="866985" customFormat="1" x14ac:dyDescent="0.2"/>
    <row r="866986" customFormat="1" x14ac:dyDescent="0.2"/>
    <row r="866987" customFormat="1" x14ac:dyDescent="0.2"/>
    <row r="866988" customFormat="1" x14ac:dyDescent="0.2"/>
    <row r="866989" customFormat="1" x14ac:dyDescent="0.2"/>
    <row r="866990" customFormat="1" x14ac:dyDescent="0.2"/>
    <row r="866991" customFormat="1" x14ac:dyDescent="0.2"/>
    <row r="866992" customFormat="1" x14ac:dyDescent="0.2"/>
    <row r="866993" customFormat="1" x14ac:dyDescent="0.2"/>
    <row r="866994" customFormat="1" x14ac:dyDescent="0.2"/>
    <row r="866995" customFormat="1" x14ac:dyDescent="0.2"/>
    <row r="866996" customFormat="1" x14ac:dyDescent="0.2"/>
    <row r="866997" customFormat="1" x14ac:dyDescent="0.2"/>
    <row r="866998" customFormat="1" x14ac:dyDescent="0.2"/>
    <row r="866999" customFormat="1" x14ac:dyDescent="0.2"/>
    <row r="867000" customFormat="1" x14ac:dyDescent="0.2"/>
    <row r="867001" customFormat="1" x14ac:dyDescent="0.2"/>
    <row r="867002" customFormat="1" x14ac:dyDescent="0.2"/>
    <row r="867003" customFormat="1" x14ac:dyDescent="0.2"/>
    <row r="867004" customFormat="1" x14ac:dyDescent="0.2"/>
    <row r="867005" customFormat="1" x14ac:dyDescent="0.2"/>
    <row r="867006" customFormat="1" x14ac:dyDescent="0.2"/>
    <row r="867007" customFormat="1" x14ac:dyDescent="0.2"/>
    <row r="867008" customFormat="1" x14ac:dyDescent="0.2"/>
    <row r="867009" customFormat="1" x14ac:dyDescent="0.2"/>
    <row r="867010" customFormat="1" x14ac:dyDescent="0.2"/>
    <row r="867011" customFormat="1" x14ac:dyDescent="0.2"/>
    <row r="867012" customFormat="1" x14ac:dyDescent="0.2"/>
    <row r="867013" customFormat="1" x14ac:dyDescent="0.2"/>
    <row r="867014" customFormat="1" x14ac:dyDescent="0.2"/>
    <row r="867015" customFormat="1" x14ac:dyDescent="0.2"/>
    <row r="867016" customFormat="1" x14ac:dyDescent="0.2"/>
    <row r="867017" customFormat="1" x14ac:dyDescent="0.2"/>
    <row r="867018" customFormat="1" x14ac:dyDescent="0.2"/>
    <row r="867019" customFormat="1" x14ac:dyDescent="0.2"/>
    <row r="867020" customFormat="1" x14ac:dyDescent="0.2"/>
    <row r="867021" customFormat="1" x14ac:dyDescent="0.2"/>
    <row r="867022" customFormat="1" x14ac:dyDescent="0.2"/>
    <row r="867023" customFormat="1" x14ac:dyDescent="0.2"/>
    <row r="867024" customFormat="1" x14ac:dyDescent="0.2"/>
    <row r="867025" customFormat="1" x14ac:dyDescent="0.2"/>
    <row r="867026" customFormat="1" x14ac:dyDescent="0.2"/>
    <row r="867027" customFormat="1" x14ac:dyDescent="0.2"/>
    <row r="867028" customFormat="1" x14ac:dyDescent="0.2"/>
    <row r="867029" customFormat="1" x14ac:dyDescent="0.2"/>
    <row r="867030" customFormat="1" x14ac:dyDescent="0.2"/>
    <row r="867031" customFormat="1" x14ac:dyDescent="0.2"/>
    <row r="867032" customFormat="1" x14ac:dyDescent="0.2"/>
    <row r="867033" customFormat="1" x14ac:dyDescent="0.2"/>
    <row r="867034" customFormat="1" x14ac:dyDescent="0.2"/>
    <row r="867035" customFormat="1" x14ac:dyDescent="0.2"/>
    <row r="867036" customFormat="1" x14ac:dyDescent="0.2"/>
    <row r="867037" customFormat="1" x14ac:dyDescent="0.2"/>
    <row r="867038" customFormat="1" x14ac:dyDescent="0.2"/>
    <row r="867039" customFormat="1" x14ac:dyDescent="0.2"/>
    <row r="867040" customFormat="1" x14ac:dyDescent="0.2"/>
    <row r="867041" customFormat="1" x14ac:dyDescent="0.2"/>
    <row r="867042" customFormat="1" x14ac:dyDescent="0.2"/>
    <row r="867043" customFormat="1" x14ac:dyDescent="0.2"/>
    <row r="867044" customFormat="1" x14ac:dyDescent="0.2"/>
    <row r="867045" customFormat="1" x14ac:dyDescent="0.2"/>
    <row r="867046" customFormat="1" x14ac:dyDescent="0.2"/>
    <row r="867047" customFormat="1" x14ac:dyDescent="0.2"/>
    <row r="867048" customFormat="1" x14ac:dyDescent="0.2"/>
    <row r="867049" customFormat="1" x14ac:dyDescent="0.2"/>
    <row r="867050" customFormat="1" x14ac:dyDescent="0.2"/>
    <row r="867051" customFormat="1" x14ac:dyDescent="0.2"/>
    <row r="867052" customFormat="1" x14ac:dyDescent="0.2"/>
    <row r="867053" customFormat="1" x14ac:dyDescent="0.2"/>
    <row r="867054" customFormat="1" x14ac:dyDescent="0.2"/>
    <row r="867055" customFormat="1" x14ac:dyDescent="0.2"/>
    <row r="867056" customFormat="1" x14ac:dyDescent="0.2"/>
    <row r="867057" customFormat="1" x14ac:dyDescent="0.2"/>
    <row r="867058" customFormat="1" x14ac:dyDescent="0.2"/>
    <row r="867059" customFormat="1" x14ac:dyDescent="0.2"/>
    <row r="867060" customFormat="1" x14ac:dyDescent="0.2"/>
    <row r="867061" customFormat="1" x14ac:dyDescent="0.2"/>
    <row r="867062" customFormat="1" x14ac:dyDescent="0.2"/>
    <row r="867063" customFormat="1" x14ac:dyDescent="0.2"/>
    <row r="867064" customFormat="1" x14ac:dyDescent="0.2"/>
    <row r="867065" customFormat="1" x14ac:dyDescent="0.2"/>
    <row r="867066" customFormat="1" x14ac:dyDescent="0.2"/>
    <row r="867067" customFormat="1" x14ac:dyDescent="0.2"/>
    <row r="867068" customFormat="1" x14ac:dyDescent="0.2"/>
    <row r="867069" customFormat="1" x14ac:dyDescent="0.2"/>
    <row r="867070" customFormat="1" x14ac:dyDescent="0.2"/>
    <row r="867071" customFormat="1" x14ac:dyDescent="0.2"/>
    <row r="867072" customFormat="1" x14ac:dyDescent="0.2"/>
    <row r="867073" customFormat="1" x14ac:dyDescent="0.2"/>
    <row r="867074" customFormat="1" x14ac:dyDescent="0.2"/>
    <row r="867075" customFormat="1" x14ac:dyDescent="0.2"/>
    <row r="867076" customFormat="1" x14ac:dyDescent="0.2"/>
    <row r="867077" customFormat="1" x14ac:dyDescent="0.2"/>
    <row r="867078" customFormat="1" x14ac:dyDescent="0.2"/>
    <row r="867079" customFormat="1" x14ac:dyDescent="0.2"/>
    <row r="867080" customFormat="1" x14ac:dyDescent="0.2"/>
    <row r="867081" customFormat="1" x14ac:dyDescent="0.2"/>
    <row r="867082" customFormat="1" x14ac:dyDescent="0.2"/>
    <row r="867083" customFormat="1" x14ac:dyDescent="0.2"/>
    <row r="867084" customFormat="1" x14ac:dyDescent="0.2"/>
    <row r="867085" customFormat="1" x14ac:dyDescent="0.2"/>
    <row r="867086" customFormat="1" x14ac:dyDescent="0.2"/>
    <row r="867087" customFormat="1" x14ac:dyDescent="0.2"/>
    <row r="867088" customFormat="1" x14ac:dyDescent="0.2"/>
    <row r="867089" customFormat="1" x14ac:dyDescent="0.2"/>
    <row r="867090" customFormat="1" x14ac:dyDescent="0.2"/>
    <row r="867091" customFormat="1" x14ac:dyDescent="0.2"/>
    <row r="867092" customFormat="1" x14ac:dyDescent="0.2"/>
    <row r="867093" customFormat="1" x14ac:dyDescent="0.2"/>
    <row r="867094" customFormat="1" x14ac:dyDescent="0.2"/>
    <row r="867095" customFormat="1" x14ac:dyDescent="0.2"/>
    <row r="867096" customFormat="1" x14ac:dyDescent="0.2"/>
    <row r="867097" customFormat="1" x14ac:dyDescent="0.2"/>
    <row r="867098" customFormat="1" x14ac:dyDescent="0.2"/>
    <row r="867099" customFormat="1" x14ac:dyDescent="0.2"/>
    <row r="867100" customFormat="1" x14ac:dyDescent="0.2"/>
    <row r="867101" customFormat="1" x14ac:dyDescent="0.2"/>
    <row r="867102" customFormat="1" x14ac:dyDescent="0.2"/>
    <row r="867103" customFormat="1" x14ac:dyDescent="0.2"/>
    <row r="867104" customFormat="1" x14ac:dyDescent="0.2"/>
    <row r="867105" customFormat="1" x14ac:dyDescent="0.2"/>
    <row r="867106" customFormat="1" x14ac:dyDescent="0.2"/>
    <row r="867107" customFormat="1" x14ac:dyDescent="0.2"/>
    <row r="867108" customFormat="1" x14ac:dyDescent="0.2"/>
    <row r="867109" customFormat="1" x14ac:dyDescent="0.2"/>
    <row r="867110" customFormat="1" x14ac:dyDescent="0.2"/>
    <row r="867111" customFormat="1" x14ac:dyDescent="0.2"/>
    <row r="867112" customFormat="1" x14ac:dyDescent="0.2"/>
    <row r="867113" customFormat="1" x14ac:dyDescent="0.2"/>
    <row r="867114" customFormat="1" x14ac:dyDescent="0.2"/>
    <row r="867115" customFormat="1" x14ac:dyDescent="0.2"/>
    <row r="867116" customFormat="1" x14ac:dyDescent="0.2"/>
    <row r="867117" customFormat="1" x14ac:dyDescent="0.2"/>
    <row r="867118" customFormat="1" x14ac:dyDescent="0.2"/>
    <row r="867119" customFormat="1" x14ac:dyDescent="0.2"/>
    <row r="867120" customFormat="1" x14ac:dyDescent="0.2"/>
    <row r="867121" customFormat="1" x14ac:dyDescent="0.2"/>
    <row r="867122" customFormat="1" x14ac:dyDescent="0.2"/>
    <row r="867123" customFormat="1" x14ac:dyDescent="0.2"/>
    <row r="867124" customFormat="1" x14ac:dyDescent="0.2"/>
    <row r="867125" customFormat="1" x14ac:dyDescent="0.2"/>
    <row r="867126" customFormat="1" x14ac:dyDescent="0.2"/>
    <row r="867127" customFormat="1" x14ac:dyDescent="0.2"/>
    <row r="867128" customFormat="1" x14ac:dyDescent="0.2"/>
    <row r="867129" customFormat="1" x14ac:dyDescent="0.2"/>
    <row r="867130" customFormat="1" x14ac:dyDescent="0.2"/>
    <row r="867131" customFormat="1" x14ac:dyDescent="0.2"/>
    <row r="867132" customFormat="1" x14ac:dyDescent="0.2"/>
    <row r="867133" customFormat="1" x14ac:dyDescent="0.2"/>
    <row r="867134" customFormat="1" x14ac:dyDescent="0.2"/>
    <row r="867135" customFormat="1" x14ac:dyDescent="0.2"/>
    <row r="867136" customFormat="1" x14ac:dyDescent="0.2"/>
    <row r="867137" customFormat="1" x14ac:dyDescent="0.2"/>
    <row r="867138" customFormat="1" x14ac:dyDescent="0.2"/>
    <row r="867139" customFormat="1" x14ac:dyDescent="0.2"/>
    <row r="867140" customFormat="1" x14ac:dyDescent="0.2"/>
    <row r="867141" customFormat="1" x14ac:dyDescent="0.2"/>
    <row r="867142" customFormat="1" x14ac:dyDescent="0.2"/>
    <row r="867143" customFormat="1" x14ac:dyDescent="0.2"/>
    <row r="867144" customFormat="1" x14ac:dyDescent="0.2"/>
    <row r="867145" customFormat="1" x14ac:dyDescent="0.2"/>
    <row r="867146" customFormat="1" x14ac:dyDescent="0.2"/>
    <row r="867147" customFormat="1" x14ac:dyDescent="0.2"/>
    <row r="867148" customFormat="1" x14ac:dyDescent="0.2"/>
    <row r="867149" customFormat="1" x14ac:dyDescent="0.2"/>
    <row r="867150" customFormat="1" x14ac:dyDescent="0.2"/>
    <row r="867151" customFormat="1" x14ac:dyDescent="0.2"/>
    <row r="867152" customFormat="1" x14ac:dyDescent="0.2"/>
    <row r="867153" customFormat="1" x14ac:dyDescent="0.2"/>
    <row r="867154" customFormat="1" x14ac:dyDescent="0.2"/>
    <row r="867155" customFormat="1" x14ac:dyDescent="0.2"/>
    <row r="867156" customFormat="1" x14ac:dyDescent="0.2"/>
    <row r="867157" customFormat="1" x14ac:dyDescent="0.2"/>
    <row r="867158" customFormat="1" x14ac:dyDescent="0.2"/>
    <row r="867159" customFormat="1" x14ac:dyDescent="0.2"/>
    <row r="867160" customFormat="1" x14ac:dyDescent="0.2"/>
    <row r="867161" customFormat="1" x14ac:dyDescent="0.2"/>
    <row r="867162" customFormat="1" x14ac:dyDescent="0.2"/>
    <row r="867163" customFormat="1" x14ac:dyDescent="0.2"/>
    <row r="867164" customFormat="1" x14ac:dyDescent="0.2"/>
    <row r="867165" customFormat="1" x14ac:dyDescent="0.2"/>
    <row r="867166" customFormat="1" x14ac:dyDescent="0.2"/>
    <row r="867167" customFormat="1" x14ac:dyDescent="0.2"/>
    <row r="867168" customFormat="1" x14ac:dyDescent="0.2"/>
    <row r="867169" customFormat="1" x14ac:dyDescent="0.2"/>
    <row r="867170" customFormat="1" x14ac:dyDescent="0.2"/>
    <row r="867171" customFormat="1" x14ac:dyDescent="0.2"/>
    <row r="867172" customFormat="1" x14ac:dyDescent="0.2"/>
    <row r="867173" customFormat="1" x14ac:dyDescent="0.2"/>
    <row r="867174" customFormat="1" x14ac:dyDescent="0.2"/>
    <row r="867175" customFormat="1" x14ac:dyDescent="0.2"/>
    <row r="867176" customFormat="1" x14ac:dyDescent="0.2"/>
    <row r="867177" customFormat="1" x14ac:dyDescent="0.2"/>
    <row r="867178" customFormat="1" x14ac:dyDescent="0.2"/>
    <row r="867179" customFormat="1" x14ac:dyDescent="0.2"/>
    <row r="867180" customFormat="1" x14ac:dyDescent="0.2"/>
    <row r="867181" customFormat="1" x14ac:dyDescent="0.2"/>
    <row r="867182" customFormat="1" x14ac:dyDescent="0.2"/>
    <row r="867183" customFormat="1" x14ac:dyDescent="0.2"/>
    <row r="867184" customFormat="1" x14ac:dyDescent="0.2"/>
    <row r="867185" customFormat="1" x14ac:dyDescent="0.2"/>
    <row r="867186" customFormat="1" x14ac:dyDescent="0.2"/>
    <row r="867187" customFormat="1" x14ac:dyDescent="0.2"/>
    <row r="867188" customFormat="1" x14ac:dyDescent="0.2"/>
    <row r="867189" customFormat="1" x14ac:dyDescent="0.2"/>
    <row r="867190" customFormat="1" x14ac:dyDescent="0.2"/>
    <row r="867191" customFormat="1" x14ac:dyDescent="0.2"/>
    <row r="867192" customFormat="1" x14ac:dyDescent="0.2"/>
    <row r="867193" customFormat="1" x14ac:dyDescent="0.2"/>
    <row r="867194" customFormat="1" x14ac:dyDescent="0.2"/>
    <row r="867195" customFormat="1" x14ac:dyDescent="0.2"/>
    <row r="867196" customFormat="1" x14ac:dyDescent="0.2"/>
    <row r="867197" customFormat="1" x14ac:dyDescent="0.2"/>
    <row r="867198" customFormat="1" x14ac:dyDescent="0.2"/>
    <row r="867199" customFormat="1" x14ac:dyDescent="0.2"/>
    <row r="867200" customFormat="1" x14ac:dyDescent="0.2"/>
    <row r="867201" customFormat="1" x14ac:dyDescent="0.2"/>
    <row r="867202" customFormat="1" x14ac:dyDescent="0.2"/>
    <row r="867203" customFormat="1" x14ac:dyDescent="0.2"/>
    <row r="867204" customFormat="1" x14ac:dyDescent="0.2"/>
    <row r="867205" customFormat="1" x14ac:dyDescent="0.2"/>
    <row r="867206" customFormat="1" x14ac:dyDescent="0.2"/>
    <row r="867207" customFormat="1" x14ac:dyDescent="0.2"/>
    <row r="867208" customFormat="1" x14ac:dyDescent="0.2"/>
    <row r="867209" customFormat="1" x14ac:dyDescent="0.2"/>
    <row r="867210" customFormat="1" x14ac:dyDescent="0.2"/>
    <row r="867211" customFormat="1" x14ac:dyDescent="0.2"/>
    <row r="867212" customFormat="1" x14ac:dyDescent="0.2"/>
    <row r="867213" customFormat="1" x14ac:dyDescent="0.2"/>
    <row r="867214" customFormat="1" x14ac:dyDescent="0.2"/>
    <row r="867215" customFormat="1" x14ac:dyDescent="0.2"/>
    <row r="867216" customFormat="1" x14ac:dyDescent="0.2"/>
    <row r="867217" customFormat="1" x14ac:dyDescent="0.2"/>
    <row r="867218" customFormat="1" x14ac:dyDescent="0.2"/>
    <row r="867219" customFormat="1" x14ac:dyDescent="0.2"/>
    <row r="867220" customFormat="1" x14ac:dyDescent="0.2"/>
    <row r="867221" customFormat="1" x14ac:dyDescent="0.2"/>
    <row r="867222" customFormat="1" x14ac:dyDescent="0.2"/>
    <row r="867223" customFormat="1" x14ac:dyDescent="0.2"/>
    <row r="867224" customFormat="1" x14ac:dyDescent="0.2"/>
    <row r="867225" customFormat="1" x14ac:dyDescent="0.2"/>
    <row r="867226" customFormat="1" x14ac:dyDescent="0.2"/>
    <row r="867227" customFormat="1" x14ac:dyDescent="0.2"/>
    <row r="867228" customFormat="1" x14ac:dyDescent="0.2"/>
    <row r="867229" customFormat="1" x14ac:dyDescent="0.2"/>
    <row r="867230" customFormat="1" x14ac:dyDescent="0.2"/>
    <row r="867231" customFormat="1" x14ac:dyDescent="0.2"/>
    <row r="867232" customFormat="1" x14ac:dyDescent="0.2"/>
    <row r="867233" customFormat="1" x14ac:dyDescent="0.2"/>
    <row r="867234" customFormat="1" x14ac:dyDescent="0.2"/>
    <row r="867235" customFormat="1" x14ac:dyDescent="0.2"/>
    <row r="867236" customFormat="1" x14ac:dyDescent="0.2"/>
    <row r="867237" customFormat="1" x14ac:dyDescent="0.2"/>
    <row r="867238" customFormat="1" x14ac:dyDescent="0.2"/>
    <row r="867239" customFormat="1" x14ac:dyDescent="0.2"/>
    <row r="867240" customFormat="1" x14ac:dyDescent="0.2"/>
    <row r="867241" customFormat="1" x14ac:dyDescent="0.2"/>
    <row r="867242" customFormat="1" x14ac:dyDescent="0.2"/>
    <row r="867243" customFormat="1" x14ac:dyDescent="0.2"/>
    <row r="867244" customFormat="1" x14ac:dyDescent="0.2"/>
    <row r="867245" customFormat="1" x14ac:dyDescent="0.2"/>
    <row r="867246" customFormat="1" x14ac:dyDescent="0.2"/>
    <row r="867247" customFormat="1" x14ac:dyDescent="0.2"/>
    <row r="867248" customFormat="1" x14ac:dyDescent="0.2"/>
    <row r="867249" customFormat="1" x14ac:dyDescent="0.2"/>
    <row r="867250" customFormat="1" x14ac:dyDescent="0.2"/>
    <row r="867251" customFormat="1" x14ac:dyDescent="0.2"/>
    <row r="867252" customFormat="1" x14ac:dyDescent="0.2"/>
    <row r="867253" customFormat="1" x14ac:dyDescent="0.2"/>
    <row r="867254" customFormat="1" x14ac:dyDescent="0.2"/>
    <row r="867255" customFormat="1" x14ac:dyDescent="0.2"/>
    <row r="867256" customFormat="1" x14ac:dyDescent="0.2"/>
    <row r="867257" customFormat="1" x14ac:dyDescent="0.2"/>
    <row r="867258" customFormat="1" x14ac:dyDescent="0.2"/>
    <row r="867259" customFormat="1" x14ac:dyDescent="0.2"/>
    <row r="867260" customFormat="1" x14ac:dyDescent="0.2"/>
    <row r="867261" customFormat="1" x14ac:dyDescent="0.2"/>
    <row r="867262" customFormat="1" x14ac:dyDescent="0.2"/>
    <row r="867263" customFormat="1" x14ac:dyDescent="0.2"/>
    <row r="867264" customFormat="1" x14ac:dyDescent="0.2"/>
    <row r="867265" customFormat="1" x14ac:dyDescent="0.2"/>
    <row r="867266" customFormat="1" x14ac:dyDescent="0.2"/>
    <row r="867267" customFormat="1" x14ac:dyDescent="0.2"/>
    <row r="867268" customFormat="1" x14ac:dyDescent="0.2"/>
    <row r="867269" customFormat="1" x14ac:dyDescent="0.2"/>
    <row r="867270" customFormat="1" x14ac:dyDescent="0.2"/>
    <row r="867271" customFormat="1" x14ac:dyDescent="0.2"/>
    <row r="867272" customFormat="1" x14ac:dyDescent="0.2"/>
    <row r="867273" customFormat="1" x14ac:dyDescent="0.2"/>
    <row r="867274" customFormat="1" x14ac:dyDescent="0.2"/>
    <row r="867275" customFormat="1" x14ac:dyDescent="0.2"/>
    <row r="867276" customFormat="1" x14ac:dyDescent="0.2"/>
    <row r="867277" customFormat="1" x14ac:dyDescent="0.2"/>
    <row r="867278" customFormat="1" x14ac:dyDescent="0.2"/>
    <row r="867279" customFormat="1" x14ac:dyDescent="0.2"/>
    <row r="867280" customFormat="1" x14ac:dyDescent="0.2"/>
    <row r="867281" customFormat="1" x14ac:dyDescent="0.2"/>
    <row r="867282" customFormat="1" x14ac:dyDescent="0.2"/>
    <row r="867283" customFormat="1" x14ac:dyDescent="0.2"/>
    <row r="867284" customFormat="1" x14ac:dyDescent="0.2"/>
    <row r="867285" customFormat="1" x14ac:dyDescent="0.2"/>
    <row r="867286" customFormat="1" x14ac:dyDescent="0.2"/>
    <row r="867287" customFormat="1" x14ac:dyDescent="0.2"/>
    <row r="867288" customFormat="1" x14ac:dyDescent="0.2"/>
    <row r="867289" customFormat="1" x14ac:dyDescent="0.2"/>
    <row r="867290" customFormat="1" x14ac:dyDescent="0.2"/>
    <row r="867291" customFormat="1" x14ac:dyDescent="0.2"/>
    <row r="867292" customFormat="1" x14ac:dyDescent="0.2"/>
    <row r="867293" customFormat="1" x14ac:dyDescent="0.2"/>
    <row r="867294" customFormat="1" x14ac:dyDescent="0.2"/>
    <row r="867295" customFormat="1" x14ac:dyDescent="0.2"/>
    <row r="867296" customFormat="1" x14ac:dyDescent="0.2"/>
    <row r="867297" customFormat="1" x14ac:dyDescent="0.2"/>
    <row r="867298" customFormat="1" x14ac:dyDescent="0.2"/>
    <row r="867299" customFormat="1" x14ac:dyDescent="0.2"/>
    <row r="867300" customFormat="1" x14ac:dyDescent="0.2"/>
    <row r="867301" customFormat="1" x14ac:dyDescent="0.2"/>
    <row r="867302" customFormat="1" x14ac:dyDescent="0.2"/>
    <row r="867303" customFormat="1" x14ac:dyDescent="0.2"/>
    <row r="867304" customFormat="1" x14ac:dyDescent="0.2"/>
    <row r="867305" customFormat="1" x14ac:dyDescent="0.2"/>
    <row r="867306" customFormat="1" x14ac:dyDescent="0.2"/>
    <row r="867307" customFormat="1" x14ac:dyDescent="0.2"/>
    <row r="867308" customFormat="1" x14ac:dyDescent="0.2"/>
    <row r="867309" customFormat="1" x14ac:dyDescent="0.2"/>
    <row r="867310" customFormat="1" x14ac:dyDescent="0.2"/>
    <row r="867311" customFormat="1" x14ac:dyDescent="0.2"/>
    <row r="867312" customFormat="1" x14ac:dyDescent="0.2"/>
    <row r="867313" customFormat="1" x14ac:dyDescent="0.2"/>
    <row r="867314" customFormat="1" x14ac:dyDescent="0.2"/>
    <row r="867315" customFormat="1" x14ac:dyDescent="0.2"/>
    <row r="867316" customFormat="1" x14ac:dyDescent="0.2"/>
    <row r="867317" customFormat="1" x14ac:dyDescent="0.2"/>
    <row r="867318" customFormat="1" x14ac:dyDescent="0.2"/>
    <row r="867319" customFormat="1" x14ac:dyDescent="0.2"/>
    <row r="867320" customFormat="1" x14ac:dyDescent="0.2"/>
    <row r="867321" customFormat="1" x14ac:dyDescent="0.2"/>
    <row r="867322" customFormat="1" x14ac:dyDescent="0.2"/>
    <row r="867323" customFormat="1" x14ac:dyDescent="0.2"/>
    <row r="867324" customFormat="1" x14ac:dyDescent="0.2"/>
    <row r="867325" customFormat="1" x14ac:dyDescent="0.2"/>
    <row r="867326" customFormat="1" x14ac:dyDescent="0.2"/>
    <row r="867327" customFormat="1" x14ac:dyDescent="0.2"/>
    <row r="867328" customFormat="1" x14ac:dyDescent="0.2"/>
    <row r="867329" customFormat="1" x14ac:dyDescent="0.2"/>
    <row r="867330" customFormat="1" x14ac:dyDescent="0.2"/>
    <row r="867331" customFormat="1" x14ac:dyDescent="0.2"/>
    <row r="867332" customFormat="1" x14ac:dyDescent="0.2"/>
    <row r="867333" customFormat="1" x14ac:dyDescent="0.2"/>
    <row r="867334" customFormat="1" x14ac:dyDescent="0.2"/>
    <row r="867335" customFormat="1" x14ac:dyDescent="0.2"/>
    <row r="867336" customFormat="1" x14ac:dyDescent="0.2"/>
    <row r="867337" customFormat="1" x14ac:dyDescent="0.2"/>
    <row r="867338" customFormat="1" x14ac:dyDescent="0.2"/>
    <row r="867339" customFormat="1" x14ac:dyDescent="0.2"/>
    <row r="867340" customFormat="1" x14ac:dyDescent="0.2"/>
    <row r="867341" customFormat="1" x14ac:dyDescent="0.2"/>
    <row r="867342" customFormat="1" x14ac:dyDescent="0.2"/>
    <row r="867343" customFormat="1" x14ac:dyDescent="0.2"/>
    <row r="867344" customFormat="1" x14ac:dyDescent="0.2"/>
    <row r="867345" customFormat="1" x14ac:dyDescent="0.2"/>
    <row r="867346" customFormat="1" x14ac:dyDescent="0.2"/>
    <row r="867347" customFormat="1" x14ac:dyDescent="0.2"/>
    <row r="867348" customFormat="1" x14ac:dyDescent="0.2"/>
    <row r="867349" customFormat="1" x14ac:dyDescent="0.2"/>
    <row r="867350" customFormat="1" x14ac:dyDescent="0.2"/>
    <row r="867351" customFormat="1" x14ac:dyDescent="0.2"/>
    <row r="867352" customFormat="1" x14ac:dyDescent="0.2"/>
    <row r="867353" customFormat="1" x14ac:dyDescent="0.2"/>
    <row r="867354" customFormat="1" x14ac:dyDescent="0.2"/>
    <row r="867355" customFormat="1" x14ac:dyDescent="0.2"/>
    <row r="867356" customFormat="1" x14ac:dyDescent="0.2"/>
    <row r="867357" customFormat="1" x14ac:dyDescent="0.2"/>
    <row r="867358" customFormat="1" x14ac:dyDescent="0.2"/>
    <row r="867359" customFormat="1" x14ac:dyDescent="0.2"/>
    <row r="867360" customFormat="1" x14ac:dyDescent="0.2"/>
    <row r="867361" customFormat="1" x14ac:dyDescent="0.2"/>
    <row r="867362" customFormat="1" x14ac:dyDescent="0.2"/>
    <row r="867363" customFormat="1" x14ac:dyDescent="0.2"/>
    <row r="867364" customFormat="1" x14ac:dyDescent="0.2"/>
    <row r="867365" customFormat="1" x14ac:dyDescent="0.2"/>
    <row r="867366" customFormat="1" x14ac:dyDescent="0.2"/>
    <row r="867367" customFormat="1" x14ac:dyDescent="0.2"/>
    <row r="867368" customFormat="1" x14ac:dyDescent="0.2"/>
    <row r="867369" customFormat="1" x14ac:dyDescent="0.2"/>
    <row r="867370" customFormat="1" x14ac:dyDescent="0.2"/>
    <row r="867371" customFormat="1" x14ac:dyDescent="0.2"/>
    <row r="867372" customFormat="1" x14ac:dyDescent="0.2"/>
    <row r="867373" customFormat="1" x14ac:dyDescent="0.2"/>
    <row r="867374" customFormat="1" x14ac:dyDescent="0.2"/>
    <row r="867375" customFormat="1" x14ac:dyDescent="0.2"/>
    <row r="867376" customFormat="1" x14ac:dyDescent="0.2"/>
    <row r="867377" customFormat="1" x14ac:dyDescent="0.2"/>
    <row r="867378" customFormat="1" x14ac:dyDescent="0.2"/>
    <row r="867379" customFormat="1" x14ac:dyDescent="0.2"/>
    <row r="867380" customFormat="1" x14ac:dyDescent="0.2"/>
    <row r="867381" customFormat="1" x14ac:dyDescent="0.2"/>
    <row r="867382" customFormat="1" x14ac:dyDescent="0.2"/>
    <row r="867383" customFormat="1" x14ac:dyDescent="0.2"/>
    <row r="867384" customFormat="1" x14ac:dyDescent="0.2"/>
    <row r="867385" customFormat="1" x14ac:dyDescent="0.2"/>
    <row r="867386" customFormat="1" x14ac:dyDescent="0.2"/>
    <row r="867387" customFormat="1" x14ac:dyDescent="0.2"/>
    <row r="867388" customFormat="1" x14ac:dyDescent="0.2"/>
    <row r="867389" customFormat="1" x14ac:dyDescent="0.2"/>
    <row r="867390" customFormat="1" x14ac:dyDescent="0.2"/>
    <row r="867391" customFormat="1" x14ac:dyDescent="0.2"/>
    <row r="867392" customFormat="1" x14ac:dyDescent="0.2"/>
    <row r="867393" customFormat="1" x14ac:dyDescent="0.2"/>
    <row r="867394" customFormat="1" x14ac:dyDescent="0.2"/>
    <row r="867395" customFormat="1" x14ac:dyDescent="0.2"/>
    <row r="867396" customFormat="1" x14ac:dyDescent="0.2"/>
    <row r="867397" customFormat="1" x14ac:dyDescent="0.2"/>
    <row r="867398" customFormat="1" x14ac:dyDescent="0.2"/>
    <row r="867399" customFormat="1" x14ac:dyDescent="0.2"/>
    <row r="867400" customFormat="1" x14ac:dyDescent="0.2"/>
    <row r="867401" customFormat="1" x14ac:dyDescent="0.2"/>
    <row r="867402" customFormat="1" x14ac:dyDescent="0.2"/>
    <row r="867403" customFormat="1" x14ac:dyDescent="0.2"/>
    <row r="867404" customFormat="1" x14ac:dyDescent="0.2"/>
    <row r="867405" customFormat="1" x14ac:dyDescent="0.2"/>
    <row r="867406" customFormat="1" x14ac:dyDescent="0.2"/>
    <row r="867407" customFormat="1" x14ac:dyDescent="0.2"/>
    <row r="867408" customFormat="1" x14ac:dyDescent="0.2"/>
    <row r="867409" customFormat="1" x14ac:dyDescent="0.2"/>
    <row r="867410" customFormat="1" x14ac:dyDescent="0.2"/>
    <row r="867411" customFormat="1" x14ac:dyDescent="0.2"/>
    <row r="867412" customFormat="1" x14ac:dyDescent="0.2"/>
    <row r="867413" customFormat="1" x14ac:dyDescent="0.2"/>
    <row r="867414" customFormat="1" x14ac:dyDescent="0.2"/>
    <row r="867415" customFormat="1" x14ac:dyDescent="0.2"/>
    <row r="867416" customFormat="1" x14ac:dyDescent="0.2"/>
    <row r="867417" customFormat="1" x14ac:dyDescent="0.2"/>
    <row r="867418" customFormat="1" x14ac:dyDescent="0.2"/>
    <row r="867419" customFormat="1" x14ac:dyDescent="0.2"/>
    <row r="867420" customFormat="1" x14ac:dyDescent="0.2"/>
    <row r="867421" customFormat="1" x14ac:dyDescent="0.2"/>
    <row r="867422" customFormat="1" x14ac:dyDescent="0.2"/>
    <row r="867423" customFormat="1" x14ac:dyDescent="0.2"/>
    <row r="867424" customFormat="1" x14ac:dyDescent="0.2"/>
    <row r="867425" customFormat="1" x14ac:dyDescent="0.2"/>
    <row r="867426" customFormat="1" x14ac:dyDescent="0.2"/>
    <row r="867427" customFormat="1" x14ac:dyDescent="0.2"/>
    <row r="867428" customFormat="1" x14ac:dyDescent="0.2"/>
    <row r="867429" customFormat="1" x14ac:dyDescent="0.2"/>
    <row r="867430" customFormat="1" x14ac:dyDescent="0.2"/>
    <row r="867431" customFormat="1" x14ac:dyDescent="0.2"/>
    <row r="867432" customFormat="1" x14ac:dyDescent="0.2"/>
    <row r="867433" customFormat="1" x14ac:dyDescent="0.2"/>
    <row r="867434" customFormat="1" x14ac:dyDescent="0.2"/>
    <row r="867435" customFormat="1" x14ac:dyDescent="0.2"/>
    <row r="867436" customFormat="1" x14ac:dyDescent="0.2"/>
    <row r="867437" customFormat="1" x14ac:dyDescent="0.2"/>
    <row r="867438" customFormat="1" x14ac:dyDescent="0.2"/>
    <row r="867439" customFormat="1" x14ac:dyDescent="0.2"/>
    <row r="867440" customFormat="1" x14ac:dyDescent="0.2"/>
    <row r="867441" customFormat="1" x14ac:dyDescent="0.2"/>
    <row r="867442" customFormat="1" x14ac:dyDescent="0.2"/>
    <row r="867443" customFormat="1" x14ac:dyDescent="0.2"/>
    <row r="867444" customFormat="1" x14ac:dyDescent="0.2"/>
    <row r="867445" customFormat="1" x14ac:dyDescent="0.2"/>
    <row r="867446" customFormat="1" x14ac:dyDescent="0.2"/>
    <row r="867447" customFormat="1" x14ac:dyDescent="0.2"/>
    <row r="867448" customFormat="1" x14ac:dyDescent="0.2"/>
    <row r="867449" customFormat="1" x14ac:dyDescent="0.2"/>
    <row r="867450" customFormat="1" x14ac:dyDescent="0.2"/>
    <row r="867451" customFormat="1" x14ac:dyDescent="0.2"/>
    <row r="867452" customFormat="1" x14ac:dyDescent="0.2"/>
    <row r="867453" customFormat="1" x14ac:dyDescent="0.2"/>
    <row r="867454" customFormat="1" x14ac:dyDescent="0.2"/>
    <row r="867455" customFormat="1" x14ac:dyDescent="0.2"/>
    <row r="867456" customFormat="1" x14ac:dyDescent="0.2"/>
    <row r="867457" customFormat="1" x14ac:dyDescent="0.2"/>
    <row r="867458" customFormat="1" x14ac:dyDescent="0.2"/>
    <row r="867459" customFormat="1" x14ac:dyDescent="0.2"/>
    <row r="867460" customFormat="1" x14ac:dyDescent="0.2"/>
    <row r="867461" customFormat="1" x14ac:dyDescent="0.2"/>
    <row r="867462" customFormat="1" x14ac:dyDescent="0.2"/>
    <row r="867463" customFormat="1" x14ac:dyDescent="0.2"/>
    <row r="867464" customFormat="1" x14ac:dyDescent="0.2"/>
    <row r="867465" customFormat="1" x14ac:dyDescent="0.2"/>
    <row r="867466" customFormat="1" x14ac:dyDescent="0.2"/>
    <row r="867467" customFormat="1" x14ac:dyDescent="0.2"/>
    <row r="867468" customFormat="1" x14ac:dyDescent="0.2"/>
    <row r="867469" customFormat="1" x14ac:dyDescent="0.2"/>
    <row r="867470" customFormat="1" x14ac:dyDescent="0.2"/>
    <row r="867471" customFormat="1" x14ac:dyDescent="0.2"/>
    <row r="867472" customFormat="1" x14ac:dyDescent="0.2"/>
    <row r="867473" customFormat="1" x14ac:dyDescent="0.2"/>
    <row r="867474" customFormat="1" x14ac:dyDescent="0.2"/>
    <row r="867475" customFormat="1" x14ac:dyDescent="0.2"/>
    <row r="867476" customFormat="1" x14ac:dyDescent="0.2"/>
    <row r="867477" customFormat="1" x14ac:dyDescent="0.2"/>
    <row r="867478" customFormat="1" x14ac:dyDescent="0.2"/>
    <row r="867479" customFormat="1" x14ac:dyDescent="0.2"/>
    <row r="867480" customFormat="1" x14ac:dyDescent="0.2"/>
    <row r="867481" customFormat="1" x14ac:dyDescent="0.2"/>
    <row r="867482" customFormat="1" x14ac:dyDescent="0.2"/>
    <row r="867483" customFormat="1" x14ac:dyDescent="0.2"/>
    <row r="867484" customFormat="1" x14ac:dyDescent="0.2"/>
    <row r="867485" customFormat="1" x14ac:dyDescent="0.2"/>
    <row r="867486" customFormat="1" x14ac:dyDescent="0.2"/>
    <row r="867487" customFormat="1" x14ac:dyDescent="0.2"/>
    <row r="867488" customFormat="1" x14ac:dyDescent="0.2"/>
    <row r="867489" customFormat="1" x14ac:dyDescent="0.2"/>
    <row r="867490" customFormat="1" x14ac:dyDescent="0.2"/>
    <row r="867491" customFormat="1" x14ac:dyDescent="0.2"/>
    <row r="867492" customFormat="1" x14ac:dyDescent="0.2"/>
    <row r="867493" customFormat="1" x14ac:dyDescent="0.2"/>
    <row r="867494" customFormat="1" x14ac:dyDescent="0.2"/>
    <row r="867495" customFormat="1" x14ac:dyDescent="0.2"/>
    <row r="867496" customFormat="1" x14ac:dyDescent="0.2"/>
    <row r="867497" customFormat="1" x14ac:dyDescent="0.2"/>
    <row r="867498" customFormat="1" x14ac:dyDescent="0.2"/>
    <row r="867499" customFormat="1" x14ac:dyDescent="0.2"/>
    <row r="867500" customFormat="1" x14ac:dyDescent="0.2"/>
    <row r="867501" customFormat="1" x14ac:dyDescent="0.2"/>
    <row r="867502" customFormat="1" x14ac:dyDescent="0.2"/>
    <row r="867503" customFormat="1" x14ac:dyDescent="0.2"/>
    <row r="867504" customFormat="1" x14ac:dyDescent="0.2"/>
    <row r="867505" customFormat="1" x14ac:dyDescent="0.2"/>
    <row r="867506" customFormat="1" x14ac:dyDescent="0.2"/>
    <row r="867507" customFormat="1" x14ac:dyDescent="0.2"/>
    <row r="867508" customFormat="1" x14ac:dyDescent="0.2"/>
    <row r="867509" customFormat="1" x14ac:dyDescent="0.2"/>
    <row r="867510" customFormat="1" x14ac:dyDescent="0.2"/>
    <row r="867511" customFormat="1" x14ac:dyDescent="0.2"/>
    <row r="867512" customFormat="1" x14ac:dyDescent="0.2"/>
    <row r="867513" customFormat="1" x14ac:dyDescent="0.2"/>
    <row r="867514" customFormat="1" x14ac:dyDescent="0.2"/>
    <row r="867515" customFormat="1" x14ac:dyDescent="0.2"/>
    <row r="867516" customFormat="1" x14ac:dyDescent="0.2"/>
    <row r="867517" customFormat="1" x14ac:dyDescent="0.2"/>
    <row r="867518" customFormat="1" x14ac:dyDescent="0.2"/>
    <row r="867519" customFormat="1" x14ac:dyDescent="0.2"/>
    <row r="867520" customFormat="1" x14ac:dyDescent="0.2"/>
    <row r="867521" customFormat="1" x14ac:dyDescent="0.2"/>
    <row r="867522" customFormat="1" x14ac:dyDescent="0.2"/>
    <row r="867523" customFormat="1" x14ac:dyDescent="0.2"/>
    <row r="867524" customFormat="1" x14ac:dyDescent="0.2"/>
    <row r="867525" customFormat="1" x14ac:dyDescent="0.2"/>
    <row r="867526" customFormat="1" x14ac:dyDescent="0.2"/>
    <row r="867527" customFormat="1" x14ac:dyDescent="0.2"/>
    <row r="867528" customFormat="1" x14ac:dyDescent="0.2"/>
    <row r="867529" customFormat="1" x14ac:dyDescent="0.2"/>
    <row r="867530" customFormat="1" x14ac:dyDescent="0.2"/>
    <row r="867531" customFormat="1" x14ac:dyDescent="0.2"/>
    <row r="867532" customFormat="1" x14ac:dyDescent="0.2"/>
    <row r="867533" customFormat="1" x14ac:dyDescent="0.2"/>
    <row r="867534" customFormat="1" x14ac:dyDescent="0.2"/>
    <row r="867535" customFormat="1" x14ac:dyDescent="0.2"/>
    <row r="867536" customFormat="1" x14ac:dyDescent="0.2"/>
    <row r="867537" customFormat="1" x14ac:dyDescent="0.2"/>
    <row r="867538" customFormat="1" x14ac:dyDescent="0.2"/>
    <row r="867539" customFormat="1" x14ac:dyDescent="0.2"/>
    <row r="867540" customFormat="1" x14ac:dyDescent="0.2"/>
    <row r="867541" customFormat="1" x14ac:dyDescent="0.2"/>
    <row r="867542" customFormat="1" x14ac:dyDescent="0.2"/>
    <row r="867543" customFormat="1" x14ac:dyDescent="0.2"/>
    <row r="867544" customFormat="1" x14ac:dyDescent="0.2"/>
    <row r="867545" customFormat="1" x14ac:dyDescent="0.2"/>
    <row r="867546" customFormat="1" x14ac:dyDescent="0.2"/>
    <row r="867547" customFormat="1" x14ac:dyDescent="0.2"/>
    <row r="867548" customFormat="1" x14ac:dyDescent="0.2"/>
    <row r="867549" customFormat="1" x14ac:dyDescent="0.2"/>
    <row r="867550" customFormat="1" x14ac:dyDescent="0.2"/>
    <row r="867551" customFormat="1" x14ac:dyDescent="0.2"/>
    <row r="867552" customFormat="1" x14ac:dyDescent="0.2"/>
    <row r="867553" customFormat="1" x14ac:dyDescent="0.2"/>
    <row r="867554" customFormat="1" x14ac:dyDescent="0.2"/>
    <row r="867555" customFormat="1" x14ac:dyDescent="0.2"/>
    <row r="867556" customFormat="1" x14ac:dyDescent="0.2"/>
    <row r="867557" customFormat="1" x14ac:dyDescent="0.2"/>
    <row r="867558" customFormat="1" x14ac:dyDescent="0.2"/>
    <row r="867559" customFormat="1" x14ac:dyDescent="0.2"/>
    <row r="867560" customFormat="1" x14ac:dyDescent="0.2"/>
    <row r="867561" customFormat="1" x14ac:dyDescent="0.2"/>
    <row r="867562" customFormat="1" x14ac:dyDescent="0.2"/>
    <row r="867563" customFormat="1" x14ac:dyDescent="0.2"/>
    <row r="867564" customFormat="1" x14ac:dyDescent="0.2"/>
    <row r="867565" customFormat="1" x14ac:dyDescent="0.2"/>
    <row r="867566" customFormat="1" x14ac:dyDescent="0.2"/>
    <row r="867567" customFormat="1" x14ac:dyDescent="0.2"/>
    <row r="867568" customFormat="1" x14ac:dyDescent="0.2"/>
    <row r="867569" customFormat="1" x14ac:dyDescent="0.2"/>
    <row r="867570" customFormat="1" x14ac:dyDescent="0.2"/>
    <row r="867571" customFormat="1" x14ac:dyDescent="0.2"/>
    <row r="867572" customFormat="1" x14ac:dyDescent="0.2"/>
    <row r="867573" customFormat="1" x14ac:dyDescent="0.2"/>
    <row r="867574" customFormat="1" x14ac:dyDescent="0.2"/>
    <row r="867575" customFormat="1" x14ac:dyDescent="0.2"/>
    <row r="867576" customFormat="1" x14ac:dyDescent="0.2"/>
    <row r="867577" customFormat="1" x14ac:dyDescent="0.2"/>
    <row r="867578" customFormat="1" x14ac:dyDescent="0.2"/>
    <row r="867579" customFormat="1" x14ac:dyDescent="0.2"/>
    <row r="867580" customFormat="1" x14ac:dyDescent="0.2"/>
    <row r="867581" customFormat="1" x14ac:dyDescent="0.2"/>
    <row r="867582" customFormat="1" x14ac:dyDescent="0.2"/>
    <row r="867583" customFormat="1" x14ac:dyDescent="0.2"/>
    <row r="867584" customFormat="1" x14ac:dyDescent="0.2"/>
    <row r="867585" customFormat="1" x14ac:dyDescent="0.2"/>
    <row r="867586" customFormat="1" x14ac:dyDescent="0.2"/>
    <row r="867587" customFormat="1" x14ac:dyDescent="0.2"/>
    <row r="867588" customFormat="1" x14ac:dyDescent="0.2"/>
    <row r="867589" customFormat="1" x14ac:dyDescent="0.2"/>
    <row r="867590" customFormat="1" x14ac:dyDescent="0.2"/>
    <row r="867591" customFormat="1" x14ac:dyDescent="0.2"/>
    <row r="867592" customFormat="1" x14ac:dyDescent="0.2"/>
    <row r="867593" customFormat="1" x14ac:dyDescent="0.2"/>
    <row r="867594" customFormat="1" x14ac:dyDescent="0.2"/>
    <row r="867595" customFormat="1" x14ac:dyDescent="0.2"/>
    <row r="867596" customFormat="1" x14ac:dyDescent="0.2"/>
    <row r="867597" customFormat="1" x14ac:dyDescent="0.2"/>
    <row r="867598" customFormat="1" x14ac:dyDescent="0.2"/>
    <row r="867599" customFormat="1" x14ac:dyDescent="0.2"/>
    <row r="867600" customFormat="1" x14ac:dyDescent="0.2"/>
    <row r="867601" customFormat="1" x14ac:dyDescent="0.2"/>
    <row r="867602" customFormat="1" x14ac:dyDescent="0.2"/>
    <row r="867603" customFormat="1" x14ac:dyDescent="0.2"/>
    <row r="867604" customFormat="1" x14ac:dyDescent="0.2"/>
    <row r="867605" customFormat="1" x14ac:dyDescent="0.2"/>
    <row r="867606" customFormat="1" x14ac:dyDescent="0.2"/>
    <row r="867607" customFormat="1" x14ac:dyDescent="0.2"/>
    <row r="867608" customFormat="1" x14ac:dyDescent="0.2"/>
    <row r="867609" customFormat="1" x14ac:dyDescent="0.2"/>
    <row r="867610" customFormat="1" x14ac:dyDescent="0.2"/>
    <row r="867611" customFormat="1" x14ac:dyDescent="0.2"/>
    <row r="867612" customFormat="1" x14ac:dyDescent="0.2"/>
    <row r="867613" customFormat="1" x14ac:dyDescent="0.2"/>
    <row r="867614" customFormat="1" x14ac:dyDescent="0.2"/>
    <row r="867615" customFormat="1" x14ac:dyDescent="0.2"/>
    <row r="867616" customFormat="1" x14ac:dyDescent="0.2"/>
    <row r="867617" customFormat="1" x14ac:dyDescent="0.2"/>
    <row r="867618" customFormat="1" x14ac:dyDescent="0.2"/>
    <row r="867619" customFormat="1" x14ac:dyDescent="0.2"/>
    <row r="867620" customFormat="1" x14ac:dyDescent="0.2"/>
    <row r="867621" customFormat="1" x14ac:dyDescent="0.2"/>
    <row r="867622" customFormat="1" x14ac:dyDescent="0.2"/>
    <row r="867623" customFormat="1" x14ac:dyDescent="0.2"/>
    <row r="867624" customFormat="1" x14ac:dyDescent="0.2"/>
    <row r="867625" customFormat="1" x14ac:dyDescent="0.2"/>
    <row r="867626" customFormat="1" x14ac:dyDescent="0.2"/>
    <row r="867627" customFormat="1" x14ac:dyDescent="0.2"/>
    <row r="867628" customFormat="1" x14ac:dyDescent="0.2"/>
    <row r="867629" customFormat="1" x14ac:dyDescent="0.2"/>
    <row r="867630" customFormat="1" x14ac:dyDescent="0.2"/>
    <row r="867631" customFormat="1" x14ac:dyDescent="0.2"/>
    <row r="867632" customFormat="1" x14ac:dyDescent="0.2"/>
    <row r="867633" customFormat="1" x14ac:dyDescent="0.2"/>
    <row r="867634" customFormat="1" x14ac:dyDescent="0.2"/>
    <row r="867635" customFormat="1" x14ac:dyDescent="0.2"/>
    <row r="867636" customFormat="1" x14ac:dyDescent="0.2"/>
    <row r="867637" customFormat="1" x14ac:dyDescent="0.2"/>
    <row r="867638" customFormat="1" x14ac:dyDescent="0.2"/>
    <row r="867639" customFormat="1" x14ac:dyDescent="0.2"/>
    <row r="867640" customFormat="1" x14ac:dyDescent="0.2"/>
    <row r="867641" customFormat="1" x14ac:dyDescent="0.2"/>
    <row r="867642" customFormat="1" x14ac:dyDescent="0.2"/>
    <row r="867643" customFormat="1" x14ac:dyDescent="0.2"/>
    <row r="867644" customFormat="1" x14ac:dyDescent="0.2"/>
    <row r="867645" customFormat="1" x14ac:dyDescent="0.2"/>
    <row r="867646" customFormat="1" x14ac:dyDescent="0.2"/>
    <row r="867647" customFormat="1" x14ac:dyDescent="0.2"/>
    <row r="867648" customFormat="1" x14ac:dyDescent="0.2"/>
    <row r="867649" customFormat="1" x14ac:dyDescent="0.2"/>
    <row r="867650" customFormat="1" x14ac:dyDescent="0.2"/>
    <row r="867651" customFormat="1" x14ac:dyDescent="0.2"/>
    <row r="867652" customFormat="1" x14ac:dyDescent="0.2"/>
    <row r="867653" customFormat="1" x14ac:dyDescent="0.2"/>
    <row r="867654" customFormat="1" x14ac:dyDescent="0.2"/>
    <row r="867655" customFormat="1" x14ac:dyDescent="0.2"/>
    <row r="867656" customFormat="1" x14ac:dyDescent="0.2"/>
    <row r="867657" customFormat="1" x14ac:dyDescent="0.2"/>
    <row r="867658" customFormat="1" x14ac:dyDescent="0.2"/>
    <row r="867659" customFormat="1" x14ac:dyDescent="0.2"/>
    <row r="867660" customFormat="1" x14ac:dyDescent="0.2"/>
    <row r="867661" customFormat="1" x14ac:dyDescent="0.2"/>
    <row r="867662" customFormat="1" x14ac:dyDescent="0.2"/>
    <row r="867663" customFormat="1" x14ac:dyDescent="0.2"/>
    <row r="867664" customFormat="1" x14ac:dyDescent="0.2"/>
    <row r="867665" customFormat="1" x14ac:dyDescent="0.2"/>
    <row r="867666" customFormat="1" x14ac:dyDescent="0.2"/>
    <row r="867667" customFormat="1" x14ac:dyDescent="0.2"/>
    <row r="867668" customFormat="1" x14ac:dyDescent="0.2"/>
    <row r="867669" customFormat="1" x14ac:dyDescent="0.2"/>
    <row r="867670" customFormat="1" x14ac:dyDescent="0.2"/>
    <row r="867671" customFormat="1" x14ac:dyDescent="0.2"/>
    <row r="867672" customFormat="1" x14ac:dyDescent="0.2"/>
    <row r="867673" customFormat="1" x14ac:dyDescent="0.2"/>
    <row r="867674" customFormat="1" x14ac:dyDescent="0.2"/>
    <row r="867675" customFormat="1" x14ac:dyDescent="0.2"/>
    <row r="867676" customFormat="1" x14ac:dyDescent="0.2"/>
    <row r="867677" customFormat="1" x14ac:dyDescent="0.2"/>
    <row r="867678" customFormat="1" x14ac:dyDescent="0.2"/>
    <row r="867679" customFormat="1" x14ac:dyDescent="0.2"/>
    <row r="867680" customFormat="1" x14ac:dyDescent="0.2"/>
    <row r="867681" customFormat="1" x14ac:dyDescent="0.2"/>
    <row r="867682" customFormat="1" x14ac:dyDescent="0.2"/>
    <row r="867683" customFormat="1" x14ac:dyDescent="0.2"/>
    <row r="867684" customFormat="1" x14ac:dyDescent="0.2"/>
    <row r="867685" customFormat="1" x14ac:dyDescent="0.2"/>
    <row r="867686" customFormat="1" x14ac:dyDescent="0.2"/>
    <row r="867687" customFormat="1" x14ac:dyDescent="0.2"/>
    <row r="867688" customFormat="1" x14ac:dyDescent="0.2"/>
    <row r="867689" customFormat="1" x14ac:dyDescent="0.2"/>
    <row r="867690" customFormat="1" x14ac:dyDescent="0.2"/>
    <row r="867691" customFormat="1" x14ac:dyDescent="0.2"/>
    <row r="867692" customFormat="1" x14ac:dyDescent="0.2"/>
    <row r="867693" customFormat="1" x14ac:dyDescent="0.2"/>
    <row r="867694" customFormat="1" x14ac:dyDescent="0.2"/>
    <row r="867695" customFormat="1" x14ac:dyDescent="0.2"/>
    <row r="867696" customFormat="1" x14ac:dyDescent="0.2"/>
    <row r="867697" customFormat="1" x14ac:dyDescent="0.2"/>
    <row r="867698" customFormat="1" x14ac:dyDescent="0.2"/>
    <row r="867699" customFormat="1" x14ac:dyDescent="0.2"/>
    <row r="867700" customFormat="1" x14ac:dyDescent="0.2"/>
    <row r="867701" customFormat="1" x14ac:dyDescent="0.2"/>
    <row r="867702" customFormat="1" x14ac:dyDescent="0.2"/>
    <row r="867703" customFormat="1" x14ac:dyDescent="0.2"/>
    <row r="867704" customFormat="1" x14ac:dyDescent="0.2"/>
    <row r="867705" customFormat="1" x14ac:dyDescent="0.2"/>
    <row r="867706" customFormat="1" x14ac:dyDescent="0.2"/>
    <row r="867707" customFormat="1" x14ac:dyDescent="0.2"/>
    <row r="867708" customFormat="1" x14ac:dyDescent="0.2"/>
    <row r="867709" customFormat="1" x14ac:dyDescent="0.2"/>
    <row r="867710" customFormat="1" x14ac:dyDescent="0.2"/>
    <row r="867711" customFormat="1" x14ac:dyDescent="0.2"/>
    <row r="867712" customFormat="1" x14ac:dyDescent="0.2"/>
    <row r="867713" customFormat="1" x14ac:dyDescent="0.2"/>
    <row r="867714" customFormat="1" x14ac:dyDescent="0.2"/>
    <row r="867715" customFormat="1" x14ac:dyDescent="0.2"/>
    <row r="867716" customFormat="1" x14ac:dyDescent="0.2"/>
    <row r="867717" customFormat="1" x14ac:dyDescent="0.2"/>
    <row r="867718" customFormat="1" x14ac:dyDescent="0.2"/>
    <row r="867719" customFormat="1" x14ac:dyDescent="0.2"/>
    <row r="867720" customFormat="1" x14ac:dyDescent="0.2"/>
    <row r="867721" customFormat="1" x14ac:dyDescent="0.2"/>
    <row r="867722" customFormat="1" x14ac:dyDescent="0.2"/>
    <row r="867723" customFormat="1" x14ac:dyDescent="0.2"/>
    <row r="867724" customFormat="1" x14ac:dyDescent="0.2"/>
    <row r="867725" customFormat="1" x14ac:dyDescent="0.2"/>
    <row r="867726" customFormat="1" x14ac:dyDescent="0.2"/>
    <row r="867727" customFormat="1" x14ac:dyDescent="0.2"/>
    <row r="867728" customFormat="1" x14ac:dyDescent="0.2"/>
    <row r="867729" customFormat="1" x14ac:dyDescent="0.2"/>
    <row r="867730" customFormat="1" x14ac:dyDescent="0.2"/>
    <row r="867731" customFormat="1" x14ac:dyDescent="0.2"/>
    <row r="867732" customFormat="1" x14ac:dyDescent="0.2"/>
    <row r="867733" customFormat="1" x14ac:dyDescent="0.2"/>
    <row r="867734" customFormat="1" x14ac:dyDescent="0.2"/>
    <row r="867735" customFormat="1" x14ac:dyDescent="0.2"/>
    <row r="867736" customFormat="1" x14ac:dyDescent="0.2"/>
    <row r="867737" customFormat="1" x14ac:dyDescent="0.2"/>
    <row r="867738" customFormat="1" x14ac:dyDescent="0.2"/>
    <row r="867739" customFormat="1" x14ac:dyDescent="0.2"/>
    <row r="867740" customFormat="1" x14ac:dyDescent="0.2"/>
    <row r="867741" customFormat="1" x14ac:dyDescent="0.2"/>
    <row r="867742" customFormat="1" x14ac:dyDescent="0.2"/>
    <row r="867743" customFormat="1" x14ac:dyDescent="0.2"/>
    <row r="867744" customFormat="1" x14ac:dyDescent="0.2"/>
    <row r="867745" customFormat="1" x14ac:dyDescent="0.2"/>
    <row r="867746" customFormat="1" x14ac:dyDescent="0.2"/>
    <row r="867747" customFormat="1" x14ac:dyDescent="0.2"/>
    <row r="867748" customFormat="1" x14ac:dyDescent="0.2"/>
    <row r="867749" customFormat="1" x14ac:dyDescent="0.2"/>
    <row r="867750" customFormat="1" x14ac:dyDescent="0.2"/>
    <row r="867751" customFormat="1" x14ac:dyDescent="0.2"/>
    <row r="867752" customFormat="1" x14ac:dyDescent="0.2"/>
    <row r="867753" customFormat="1" x14ac:dyDescent="0.2"/>
    <row r="867754" customFormat="1" x14ac:dyDescent="0.2"/>
    <row r="867755" customFormat="1" x14ac:dyDescent="0.2"/>
    <row r="867756" customFormat="1" x14ac:dyDescent="0.2"/>
    <row r="867757" customFormat="1" x14ac:dyDescent="0.2"/>
    <row r="867758" customFormat="1" x14ac:dyDescent="0.2"/>
    <row r="867759" customFormat="1" x14ac:dyDescent="0.2"/>
    <row r="867760" customFormat="1" x14ac:dyDescent="0.2"/>
    <row r="867761" customFormat="1" x14ac:dyDescent="0.2"/>
    <row r="867762" customFormat="1" x14ac:dyDescent="0.2"/>
    <row r="867763" customFormat="1" x14ac:dyDescent="0.2"/>
    <row r="867764" customFormat="1" x14ac:dyDescent="0.2"/>
    <row r="867765" customFormat="1" x14ac:dyDescent="0.2"/>
    <row r="867766" customFormat="1" x14ac:dyDescent="0.2"/>
    <row r="867767" customFormat="1" x14ac:dyDescent="0.2"/>
    <row r="867768" customFormat="1" x14ac:dyDescent="0.2"/>
    <row r="867769" customFormat="1" x14ac:dyDescent="0.2"/>
    <row r="867770" customFormat="1" x14ac:dyDescent="0.2"/>
    <row r="867771" customFormat="1" x14ac:dyDescent="0.2"/>
    <row r="867772" customFormat="1" x14ac:dyDescent="0.2"/>
    <row r="867773" customFormat="1" x14ac:dyDescent="0.2"/>
    <row r="867774" customFormat="1" x14ac:dyDescent="0.2"/>
    <row r="867775" customFormat="1" x14ac:dyDescent="0.2"/>
    <row r="867776" customFormat="1" x14ac:dyDescent="0.2"/>
    <row r="867777" customFormat="1" x14ac:dyDescent="0.2"/>
    <row r="867778" customFormat="1" x14ac:dyDescent="0.2"/>
    <row r="867779" customFormat="1" x14ac:dyDescent="0.2"/>
    <row r="867780" customFormat="1" x14ac:dyDescent="0.2"/>
    <row r="867781" customFormat="1" x14ac:dyDescent="0.2"/>
    <row r="867782" customFormat="1" x14ac:dyDescent="0.2"/>
    <row r="867783" customFormat="1" x14ac:dyDescent="0.2"/>
    <row r="867784" customFormat="1" x14ac:dyDescent="0.2"/>
    <row r="867785" customFormat="1" x14ac:dyDescent="0.2"/>
    <row r="867786" customFormat="1" x14ac:dyDescent="0.2"/>
    <row r="867787" customFormat="1" x14ac:dyDescent="0.2"/>
    <row r="867788" customFormat="1" x14ac:dyDescent="0.2"/>
    <row r="867789" customFormat="1" x14ac:dyDescent="0.2"/>
    <row r="867790" customFormat="1" x14ac:dyDescent="0.2"/>
    <row r="867791" customFormat="1" x14ac:dyDescent="0.2"/>
    <row r="867792" customFormat="1" x14ac:dyDescent="0.2"/>
    <row r="867793" customFormat="1" x14ac:dyDescent="0.2"/>
    <row r="867794" customFormat="1" x14ac:dyDescent="0.2"/>
    <row r="867795" customFormat="1" x14ac:dyDescent="0.2"/>
    <row r="867796" customFormat="1" x14ac:dyDescent="0.2"/>
    <row r="867797" customFormat="1" x14ac:dyDescent="0.2"/>
    <row r="867798" customFormat="1" x14ac:dyDescent="0.2"/>
    <row r="867799" customFormat="1" x14ac:dyDescent="0.2"/>
    <row r="867800" customFormat="1" x14ac:dyDescent="0.2"/>
    <row r="867801" customFormat="1" x14ac:dyDescent="0.2"/>
    <row r="867802" customFormat="1" x14ac:dyDescent="0.2"/>
    <row r="867803" customFormat="1" x14ac:dyDescent="0.2"/>
    <row r="867804" customFormat="1" x14ac:dyDescent="0.2"/>
    <row r="867805" customFormat="1" x14ac:dyDescent="0.2"/>
    <row r="867806" customFormat="1" x14ac:dyDescent="0.2"/>
    <row r="867807" customFormat="1" x14ac:dyDescent="0.2"/>
    <row r="867808" customFormat="1" x14ac:dyDescent="0.2"/>
    <row r="867809" customFormat="1" x14ac:dyDescent="0.2"/>
    <row r="867810" customFormat="1" x14ac:dyDescent="0.2"/>
    <row r="867811" customFormat="1" x14ac:dyDescent="0.2"/>
    <row r="867812" customFormat="1" x14ac:dyDescent="0.2"/>
    <row r="867813" customFormat="1" x14ac:dyDescent="0.2"/>
    <row r="867814" customFormat="1" x14ac:dyDescent="0.2"/>
    <row r="867815" customFormat="1" x14ac:dyDescent="0.2"/>
    <row r="867816" customFormat="1" x14ac:dyDescent="0.2"/>
    <row r="867817" customFormat="1" x14ac:dyDescent="0.2"/>
    <row r="867818" customFormat="1" x14ac:dyDescent="0.2"/>
    <row r="867819" customFormat="1" x14ac:dyDescent="0.2"/>
    <row r="867820" customFormat="1" x14ac:dyDescent="0.2"/>
    <row r="867821" customFormat="1" x14ac:dyDescent="0.2"/>
    <row r="867822" customFormat="1" x14ac:dyDescent="0.2"/>
    <row r="867823" customFormat="1" x14ac:dyDescent="0.2"/>
    <row r="867824" customFormat="1" x14ac:dyDescent="0.2"/>
    <row r="867825" customFormat="1" x14ac:dyDescent="0.2"/>
    <row r="867826" customFormat="1" x14ac:dyDescent="0.2"/>
    <row r="867827" customFormat="1" x14ac:dyDescent="0.2"/>
    <row r="867828" customFormat="1" x14ac:dyDescent="0.2"/>
    <row r="867829" customFormat="1" x14ac:dyDescent="0.2"/>
    <row r="867830" customFormat="1" x14ac:dyDescent="0.2"/>
    <row r="867831" customFormat="1" x14ac:dyDescent="0.2"/>
    <row r="867832" customFormat="1" x14ac:dyDescent="0.2"/>
    <row r="867833" customFormat="1" x14ac:dyDescent="0.2"/>
    <row r="867834" customFormat="1" x14ac:dyDescent="0.2"/>
    <row r="867835" customFormat="1" x14ac:dyDescent="0.2"/>
    <row r="867836" customFormat="1" x14ac:dyDescent="0.2"/>
    <row r="867837" customFormat="1" x14ac:dyDescent="0.2"/>
    <row r="867838" customFormat="1" x14ac:dyDescent="0.2"/>
    <row r="867839" customFormat="1" x14ac:dyDescent="0.2"/>
    <row r="867840" customFormat="1" x14ac:dyDescent="0.2"/>
    <row r="867841" customFormat="1" x14ac:dyDescent="0.2"/>
    <row r="867842" customFormat="1" x14ac:dyDescent="0.2"/>
    <row r="867843" customFormat="1" x14ac:dyDescent="0.2"/>
    <row r="867844" customFormat="1" x14ac:dyDescent="0.2"/>
    <row r="867845" customFormat="1" x14ac:dyDescent="0.2"/>
    <row r="867846" customFormat="1" x14ac:dyDescent="0.2"/>
    <row r="867847" customFormat="1" x14ac:dyDescent="0.2"/>
    <row r="867848" customFormat="1" x14ac:dyDescent="0.2"/>
    <row r="867849" customFormat="1" x14ac:dyDescent="0.2"/>
    <row r="867850" customFormat="1" x14ac:dyDescent="0.2"/>
    <row r="867851" customFormat="1" x14ac:dyDescent="0.2"/>
    <row r="867852" customFormat="1" x14ac:dyDescent="0.2"/>
    <row r="867853" customFormat="1" x14ac:dyDescent="0.2"/>
    <row r="867854" customFormat="1" x14ac:dyDescent="0.2"/>
    <row r="867855" customFormat="1" x14ac:dyDescent="0.2"/>
    <row r="867856" customFormat="1" x14ac:dyDescent="0.2"/>
    <row r="867857" customFormat="1" x14ac:dyDescent="0.2"/>
    <row r="867858" customFormat="1" x14ac:dyDescent="0.2"/>
    <row r="867859" customFormat="1" x14ac:dyDescent="0.2"/>
    <row r="867860" customFormat="1" x14ac:dyDescent="0.2"/>
    <row r="867861" customFormat="1" x14ac:dyDescent="0.2"/>
    <row r="867862" customFormat="1" x14ac:dyDescent="0.2"/>
    <row r="867863" customFormat="1" x14ac:dyDescent="0.2"/>
    <row r="867864" customFormat="1" x14ac:dyDescent="0.2"/>
    <row r="867865" customFormat="1" x14ac:dyDescent="0.2"/>
    <row r="867866" customFormat="1" x14ac:dyDescent="0.2"/>
    <row r="867867" customFormat="1" x14ac:dyDescent="0.2"/>
    <row r="867868" customFormat="1" x14ac:dyDescent="0.2"/>
    <row r="867869" customFormat="1" x14ac:dyDescent="0.2"/>
    <row r="867870" customFormat="1" x14ac:dyDescent="0.2"/>
    <row r="867871" customFormat="1" x14ac:dyDescent="0.2"/>
    <row r="867872" customFormat="1" x14ac:dyDescent="0.2"/>
    <row r="867873" customFormat="1" x14ac:dyDescent="0.2"/>
    <row r="867874" customFormat="1" x14ac:dyDescent="0.2"/>
    <row r="867875" customFormat="1" x14ac:dyDescent="0.2"/>
    <row r="867876" customFormat="1" x14ac:dyDescent="0.2"/>
    <row r="867877" customFormat="1" x14ac:dyDescent="0.2"/>
    <row r="867878" customFormat="1" x14ac:dyDescent="0.2"/>
    <row r="867879" customFormat="1" x14ac:dyDescent="0.2"/>
    <row r="867880" customFormat="1" x14ac:dyDescent="0.2"/>
    <row r="867881" customFormat="1" x14ac:dyDescent="0.2"/>
    <row r="867882" customFormat="1" x14ac:dyDescent="0.2"/>
    <row r="867883" customFormat="1" x14ac:dyDescent="0.2"/>
    <row r="867884" customFormat="1" x14ac:dyDescent="0.2"/>
    <row r="867885" customFormat="1" x14ac:dyDescent="0.2"/>
    <row r="867886" customFormat="1" x14ac:dyDescent="0.2"/>
    <row r="867887" customFormat="1" x14ac:dyDescent="0.2"/>
    <row r="867888" customFormat="1" x14ac:dyDescent="0.2"/>
    <row r="867889" customFormat="1" x14ac:dyDescent="0.2"/>
    <row r="867890" customFormat="1" x14ac:dyDescent="0.2"/>
    <row r="867891" customFormat="1" x14ac:dyDescent="0.2"/>
    <row r="867892" customFormat="1" x14ac:dyDescent="0.2"/>
    <row r="867893" customFormat="1" x14ac:dyDescent="0.2"/>
    <row r="867894" customFormat="1" x14ac:dyDescent="0.2"/>
    <row r="867895" customFormat="1" x14ac:dyDescent="0.2"/>
    <row r="867896" customFormat="1" x14ac:dyDescent="0.2"/>
    <row r="867897" customFormat="1" x14ac:dyDescent="0.2"/>
    <row r="867898" customFormat="1" x14ac:dyDescent="0.2"/>
    <row r="867899" customFormat="1" x14ac:dyDescent="0.2"/>
    <row r="867900" customFormat="1" x14ac:dyDescent="0.2"/>
    <row r="867901" customFormat="1" x14ac:dyDescent="0.2"/>
    <row r="867902" customFormat="1" x14ac:dyDescent="0.2"/>
    <row r="867903" customFormat="1" x14ac:dyDescent="0.2"/>
    <row r="867904" customFormat="1" x14ac:dyDescent="0.2"/>
    <row r="867905" customFormat="1" x14ac:dyDescent="0.2"/>
    <row r="867906" customFormat="1" x14ac:dyDescent="0.2"/>
    <row r="867907" customFormat="1" x14ac:dyDescent="0.2"/>
    <row r="867908" customFormat="1" x14ac:dyDescent="0.2"/>
    <row r="867909" customFormat="1" x14ac:dyDescent="0.2"/>
    <row r="867910" customFormat="1" x14ac:dyDescent="0.2"/>
    <row r="867911" customFormat="1" x14ac:dyDescent="0.2"/>
    <row r="867912" customFormat="1" x14ac:dyDescent="0.2"/>
    <row r="867913" customFormat="1" x14ac:dyDescent="0.2"/>
    <row r="867914" customFormat="1" x14ac:dyDescent="0.2"/>
    <row r="867915" customFormat="1" x14ac:dyDescent="0.2"/>
    <row r="867916" customFormat="1" x14ac:dyDescent="0.2"/>
    <row r="867917" customFormat="1" x14ac:dyDescent="0.2"/>
    <row r="867918" customFormat="1" x14ac:dyDescent="0.2"/>
    <row r="867919" customFormat="1" x14ac:dyDescent="0.2"/>
    <row r="867920" customFormat="1" x14ac:dyDescent="0.2"/>
    <row r="867921" customFormat="1" x14ac:dyDescent="0.2"/>
    <row r="867922" customFormat="1" x14ac:dyDescent="0.2"/>
    <row r="867923" customFormat="1" x14ac:dyDescent="0.2"/>
    <row r="867924" customFormat="1" x14ac:dyDescent="0.2"/>
    <row r="867925" customFormat="1" x14ac:dyDescent="0.2"/>
    <row r="867926" customFormat="1" x14ac:dyDescent="0.2"/>
    <row r="867927" customFormat="1" x14ac:dyDescent="0.2"/>
    <row r="867928" customFormat="1" x14ac:dyDescent="0.2"/>
    <row r="867929" customFormat="1" x14ac:dyDescent="0.2"/>
    <row r="867930" customFormat="1" x14ac:dyDescent="0.2"/>
    <row r="867931" customFormat="1" x14ac:dyDescent="0.2"/>
    <row r="867932" customFormat="1" x14ac:dyDescent="0.2"/>
    <row r="867933" customFormat="1" x14ac:dyDescent="0.2"/>
    <row r="867934" customFormat="1" x14ac:dyDescent="0.2"/>
    <row r="867935" customFormat="1" x14ac:dyDescent="0.2"/>
    <row r="867936" customFormat="1" x14ac:dyDescent="0.2"/>
    <row r="867937" customFormat="1" x14ac:dyDescent="0.2"/>
    <row r="867938" customFormat="1" x14ac:dyDescent="0.2"/>
    <row r="867939" customFormat="1" x14ac:dyDescent="0.2"/>
    <row r="867940" customFormat="1" x14ac:dyDescent="0.2"/>
    <row r="867941" customFormat="1" x14ac:dyDescent="0.2"/>
    <row r="867942" customFormat="1" x14ac:dyDescent="0.2"/>
    <row r="867943" customFormat="1" x14ac:dyDescent="0.2"/>
    <row r="867944" customFormat="1" x14ac:dyDescent="0.2"/>
    <row r="867945" customFormat="1" x14ac:dyDescent="0.2"/>
    <row r="867946" customFormat="1" x14ac:dyDescent="0.2"/>
    <row r="867947" customFormat="1" x14ac:dyDescent="0.2"/>
    <row r="867948" customFormat="1" x14ac:dyDescent="0.2"/>
    <row r="867949" customFormat="1" x14ac:dyDescent="0.2"/>
    <row r="867950" customFormat="1" x14ac:dyDescent="0.2"/>
    <row r="867951" customFormat="1" x14ac:dyDescent="0.2"/>
    <row r="867952" customFormat="1" x14ac:dyDescent="0.2"/>
    <row r="867953" customFormat="1" x14ac:dyDescent="0.2"/>
    <row r="867954" customFormat="1" x14ac:dyDescent="0.2"/>
    <row r="867955" customFormat="1" x14ac:dyDescent="0.2"/>
    <row r="867956" customFormat="1" x14ac:dyDescent="0.2"/>
    <row r="867957" customFormat="1" x14ac:dyDescent="0.2"/>
    <row r="867958" customFormat="1" x14ac:dyDescent="0.2"/>
    <row r="867959" customFormat="1" x14ac:dyDescent="0.2"/>
    <row r="867960" customFormat="1" x14ac:dyDescent="0.2"/>
    <row r="867961" customFormat="1" x14ac:dyDescent="0.2"/>
    <row r="867962" customFormat="1" x14ac:dyDescent="0.2"/>
    <row r="867963" customFormat="1" x14ac:dyDescent="0.2"/>
    <row r="867964" customFormat="1" x14ac:dyDescent="0.2"/>
    <row r="867965" customFormat="1" x14ac:dyDescent="0.2"/>
    <row r="867966" customFormat="1" x14ac:dyDescent="0.2"/>
    <row r="867967" customFormat="1" x14ac:dyDescent="0.2"/>
    <row r="867968" customFormat="1" x14ac:dyDescent="0.2"/>
    <row r="867969" customFormat="1" x14ac:dyDescent="0.2"/>
    <row r="867970" customFormat="1" x14ac:dyDescent="0.2"/>
    <row r="867971" customFormat="1" x14ac:dyDescent="0.2"/>
    <row r="867972" customFormat="1" x14ac:dyDescent="0.2"/>
    <row r="867973" customFormat="1" x14ac:dyDescent="0.2"/>
    <row r="867974" customFormat="1" x14ac:dyDescent="0.2"/>
    <row r="867975" customFormat="1" x14ac:dyDescent="0.2"/>
    <row r="867976" customFormat="1" x14ac:dyDescent="0.2"/>
    <row r="867977" customFormat="1" x14ac:dyDescent="0.2"/>
    <row r="867978" customFormat="1" x14ac:dyDescent="0.2"/>
    <row r="867979" customFormat="1" x14ac:dyDescent="0.2"/>
    <row r="867980" customFormat="1" x14ac:dyDescent="0.2"/>
    <row r="867981" customFormat="1" x14ac:dyDescent="0.2"/>
    <row r="867982" customFormat="1" x14ac:dyDescent="0.2"/>
    <row r="867983" customFormat="1" x14ac:dyDescent="0.2"/>
    <row r="867984" customFormat="1" x14ac:dyDescent="0.2"/>
    <row r="867985" customFormat="1" x14ac:dyDescent="0.2"/>
    <row r="867986" customFormat="1" x14ac:dyDescent="0.2"/>
    <row r="867987" customFormat="1" x14ac:dyDescent="0.2"/>
    <row r="867988" customFormat="1" x14ac:dyDescent="0.2"/>
    <row r="867989" customFormat="1" x14ac:dyDescent="0.2"/>
    <row r="867990" customFormat="1" x14ac:dyDescent="0.2"/>
    <row r="867991" customFormat="1" x14ac:dyDescent="0.2"/>
    <row r="867992" customFormat="1" x14ac:dyDescent="0.2"/>
    <row r="867993" customFormat="1" x14ac:dyDescent="0.2"/>
    <row r="867994" customFormat="1" x14ac:dyDescent="0.2"/>
    <row r="867995" customFormat="1" x14ac:dyDescent="0.2"/>
    <row r="867996" customFormat="1" x14ac:dyDescent="0.2"/>
    <row r="867997" customFormat="1" x14ac:dyDescent="0.2"/>
    <row r="867998" customFormat="1" x14ac:dyDescent="0.2"/>
    <row r="867999" customFormat="1" x14ac:dyDescent="0.2"/>
    <row r="868000" customFormat="1" x14ac:dyDescent="0.2"/>
    <row r="868001" customFormat="1" x14ac:dyDescent="0.2"/>
    <row r="868002" customFormat="1" x14ac:dyDescent="0.2"/>
    <row r="868003" customFormat="1" x14ac:dyDescent="0.2"/>
    <row r="868004" customFormat="1" x14ac:dyDescent="0.2"/>
    <row r="868005" customFormat="1" x14ac:dyDescent="0.2"/>
    <row r="868006" customFormat="1" x14ac:dyDescent="0.2"/>
    <row r="868007" customFormat="1" x14ac:dyDescent="0.2"/>
    <row r="868008" customFormat="1" x14ac:dyDescent="0.2"/>
    <row r="868009" customFormat="1" x14ac:dyDescent="0.2"/>
    <row r="868010" customFormat="1" x14ac:dyDescent="0.2"/>
    <row r="868011" customFormat="1" x14ac:dyDescent="0.2"/>
    <row r="868012" customFormat="1" x14ac:dyDescent="0.2"/>
    <row r="868013" customFormat="1" x14ac:dyDescent="0.2"/>
    <row r="868014" customFormat="1" x14ac:dyDescent="0.2"/>
    <row r="868015" customFormat="1" x14ac:dyDescent="0.2"/>
    <row r="868016" customFormat="1" x14ac:dyDescent="0.2"/>
    <row r="868017" customFormat="1" x14ac:dyDescent="0.2"/>
    <row r="868018" customFormat="1" x14ac:dyDescent="0.2"/>
    <row r="868019" customFormat="1" x14ac:dyDescent="0.2"/>
    <row r="868020" customFormat="1" x14ac:dyDescent="0.2"/>
    <row r="868021" customFormat="1" x14ac:dyDescent="0.2"/>
    <row r="868022" customFormat="1" x14ac:dyDescent="0.2"/>
    <row r="868023" customFormat="1" x14ac:dyDescent="0.2"/>
    <row r="868024" customFormat="1" x14ac:dyDescent="0.2"/>
    <row r="868025" customFormat="1" x14ac:dyDescent="0.2"/>
    <row r="868026" customFormat="1" x14ac:dyDescent="0.2"/>
    <row r="868027" customFormat="1" x14ac:dyDescent="0.2"/>
    <row r="868028" customFormat="1" x14ac:dyDescent="0.2"/>
    <row r="868029" customFormat="1" x14ac:dyDescent="0.2"/>
    <row r="868030" customFormat="1" x14ac:dyDescent="0.2"/>
    <row r="868031" customFormat="1" x14ac:dyDescent="0.2"/>
    <row r="868032" customFormat="1" x14ac:dyDescent="0.2"/>
    <row r="868033" customFormat="1" x14ac:dyDescent="0.2"/>
    <row r="868034" customFormat="1" x14ac:dyDescent="0.2"/>
    <row r="868035" customFormat="1" x14ac:dyDescent="0.2"/>
    <row r="868036" customFormat="1" x14ac:dyDescent="0.2"/>
    <row r="868037" customFormat="1" x14ac:dyDescent="0.2"/>
    <row r="868038" customFormat="1" x14ac:dyDescent="0.2"/>
    <row r="868039" customFormat="1" x14ac:dyDescent="0.2"/>
    <row r="868040" customFormat="1" x14ac:dyDescent="0.2"/>
    <row r="868041" customFormat="1" x14ac:dyDescent="0.2"/>
    <row r="868042" customFormat="1" x14ac:dyDescent="0.2"/>
    <row r="868043" customFormat="1" x14ac:dyDescent="0.2"/>
    <row r="868044" customFormat="1" x14ac:dyDescent="0.2"/>
    <row r="868045" customFormat="1" x14ac:dyDescent="0.2"/>
    <row r="868046" customFormat="1" x14ac:dyDescent="0.2"/>
    <row r="868047" customFormat="1" x14ac:dyDescent="0.2"/>
    <row r="868048" customFormat="1" x14ac:dyDescent="0.2"/>
    <row r="868049" customFormat="1" x14ac:dyDescent="0.2"/>
    <row r="868050" customFormat="1" x14ac:dyDescent="0.2"/>
    <row r="868051" customFormat="1" x14ac:dyDescent="0.2"/>
    <row r="868052" customFormat="1" x14ac:dyDescent="0.2"/>
    <row r="868053" customFormat="1" x14ac:dyDescent="0.2"/>
    <row r="868054" customFormat="1" x14ac:dyDescent="0.2"/>
    <row r="868055" customFormat="1" x14ac:dyDescent="0.2"/>
    <row r="868056" customFormat="1" x14ac:dyDescent="0.2"/>
    <row r="868057" customFormat="1" x14ac:dyDescent="0.2"/>
    <row r="868058" customFormat="1" x14ac:dyDescent="0.2"/>
    <row r="868059" customFormat="1" x14ac:dyDescent="0.2"/>
    <row r="868060" customFormat="1" x14ac:dyDescent="0.2"/>
    <row r="868061" customFormat="1" x14ac:dyDescent="0.2"/>
    <row r="868062" customFormat="1" x14ac:dyDescent="0.2"/>
    <row r="868063" customFormat="1" x14ac:dyDescent="0.2"/>
    <row r="868064" customFormat="1" x14ac:dyDescent="0.2"/>
    <row r="868065" customFormat="1" x14ac:dyDescent="0.2"/>
    <row r="868066" customFormat="1" x14ac:dyDescent="0.2"/>
    <row r="868067" customFormat="1" x14ac:dyDescent="0.2"/>
    <row r="868068" customFormat="1" x14ac:dyDescent="0.2"/>
    <row r="868069" customFormat="1" x14ac:dyDescent="0.2"/>
    <row r="868070" customFormat="1" x14ac:dyDescent="0.2"/>
    <row r="868071" customFormat="1" x14ac:dyDescent="0.2"/>
    <row r="868072" customFormat="1" x14ac:dyDescent="0.2"/>
    <row r="868073" customFormat="1" x14ac:dyDescent="0.2"/>
    <row r="868074" customFormat="1" x14ac:dyDescent="0.2"/>
    <row r="868075" customFormat="1" x14ac:dyDescent="0.2"/>
    <row r="868076" customFormat="1" x14ac:dyDescent="0.2"/>
    <row r="868077" customFormat="1" x14ac:dyDescent="0.2"/>
    <row r="868078" customFormat="1" x14ac:dyDescent="0.2"/>
    <row r="868079" customFormat="1" x14ac:dyDescent="0.2"/>
    <row r="868080" customFormat="1" x14ac:dyDescent="0.2"/>
    <row r="868081" customFormat="1" x14ac:dyDescent="0.2"/>
    <row r="868082" customFormat="1" x14ac:dyDescent="0.2"/>
    <row r="868083" customFormat="1" x14ac:dyDescent="0.2"/>
    <row r="868084" customFormat="1" x14ac:dyDescent="0.2"/>
    <row r="868085" customFormat="1" x14ac:dyDescent="0.2"/>
    <row r="868086" customFormat="1" x14ac:dyDescent="0.2"/>
    <row r="868087" customFormat="1" x14ac:dyDescent="0.2"/>
    <row r="868088" customFormat="1" x14ac:dyDescent="0.2"/>
    <row r="868089" customFormat="1" x14ac:dyDescent="0.2"/>
    <row r="868090" customFormat="1" x14ac:dyDescent="0.2"/>
    <row r="868091" customFormat="1" x14ac:dyDescent="0.2"/>
    <row r="868092" customFormat="1" x14ac:dyDescent="0.2"/>
    <row r="868093" customFormat="1" x14ac:dyDescent="0.2"/>
    <row r="868094" customFormat="1" x14ac:dyDescent="0.2"/>
    <row r="868095" customFormat="1" x14ac:dyDescent="0.2"/>
    <row r="868096" customFormat="1" x14ac:dyDescent="0.2"/>
    <row r="868097" customFormat="1" x14ac:dyDescent="0.2"/>
    <row r="868098" customFormat="1" x14ac:dyDescent="0.2"/>
    <row r="868099" customFormat="1" x14ac:dyDescent="0.2"/>
    <row r="868100" customFormat="1" x14ac:dyDescent="0.2"/>
    <row r="868101" customFormat="1" x14ac:dyDescent="0.2"/>
    <row r="868102" customFormat="1" x14ac:dyDescent="0.2"/>
    <row r="868103" customFormat="1" x14ac:dyDescent="0.2"/>
    <row r="868104" customFormat="1" x14ac:dyDescent="0.2"/>
    <row r="868105" customFormat="1" x14ac:dyDescent="0.2"/>
    <row r="868106" customFormat="1" x14ac:dyDescent="0.2"/>
    <row r="868107" customFormat="1" x14ac:dyDescent="0.2"/>
    <row r="868108" customFormat="1" x14ac:dyDescent="0.2"/>
    <row r="868109" customFormat="1" x14ac:dyDescent="0.2"/>
    <row r="868110" customFormat="1" x14ac:dyDescent="0.2"/>
    <row r="868111" customFormat="1" x14ac:dyDescent="0.2"/>
    <row r="868112" customFormat="1" x14ac:dyDescent="0.2"/>
    <row r="868113" customFormat="1" x14ac:dyDescent="0.2"/>
    <row r="868114" customFormat="1" x14ac:dyDescent="0.2"/>
    <row r="868115" customFormat="1" x14ac:dyDescent="0.2"/>
    <row r="868116" customFormat="1" x14ac:dyDescent="0.2"/>
    <row r="868117" customFormat="1" x14ac:dyDescent="0.2"/>
    <row r="868118" customFormat="1" x14ac:dyDescent="0.2"/>
    <row r="868119" customFormat="1" x14ac:dyDescent="0.2"/>
    <row r="868120" customFormat="1" x14ac:dyDescent="0.2"/>
    <row r="868121" customFormat="1" x14ac:dyDescent="0.2"/>
    <row r="868122" customFormat="1" x14ac:dyDescent="0.2"/>
    <row r="868123" customFormat="1" x14ac:dyDescent="0.2"/>
    <row r="868124" customFormat="1" x14ac:dyDescent="0.2"/>
    <row r="868125" customFormat="1" x14ac:dyDescent="0.2"/>
    <row r="868126" customFormat="1" x14ac:dyDescent="0.2"/>
    <row r="868127" customFormat="1" x14ac:dyDescent="0.2"/>
    <row r="868128" customFormat="1" x14ac:dyDescent="0.2"/>
    <row r="868129" customFormat="1" x14ac:dyDescent="0.2"/>
    <row r="868130" customFormat="1" x14ac:dyDescent="0.2"/>
    <row r="868131" customFormat="1" x14ac:dyDescent="0.2"/>
    <row r="868132" customFormat="1" x14ac:dyDescent="0.2"/>
    <row r="868133" customFormat="1" x14ac:dyDescent="0.2"/>
    <row r="868134" customFormat="1" x14ac:dyDescent="0.2"/>
    <row r="868135" customFormat="1" x14ac:dyDescent="0.2"/>
    <row r="868136" customFormat="1" x14ac:dyDescent="0.2"/>
    <row r="868137" customFormat="1" x14ac:dyDescent="0.2"/>
    <row r="868138" customFormat="1" x14ac:dyDescent="0.2"/>
    <row r="868139" customFormat="1" x14ac:dyDescent="0.2"/>
    <row r="868140" customFormat="1" x14ac:dyDescent="0.2"/>
    <row r="868141" customFormat="1" x14ac:dyDescent="0.2"/>
    <row r="868142" customFormat="1" x14ac:dyDescent="0.2"/>
    <row r="868143" customFormat="1" x14ac:dyDescent="0.2"/>
    <row r="868144" customFormat="1" x14ac:dyDescent="0.2"/>
    <row r="868145" customFormat="1" x14ac:dyDescent="0.2"/>
    <row r="868146" customFormat="1" x14ac:dyDescent="0.2"/>
    <row r="868147" customFormat="1" x14ac:dyDescent="0.2"/>
    <row r="868148" customFormat="1" x14ac:dyDescent="0.2"/>
    <row r="868149" customFormat="1" x14ac:dyDescent="0.2"/>
    <row r="868150" customFormat="1" x14ac:dyDescent="0.2"/>
    <row r="868151" customFormat="1" x14ac:dyDescent="0.2"/>
    <row r="868152" customFormat="1" x14ac:dyDescent="0.2"/>
    <row r="868153" customFormat="1" x14ac:dyDescent="0.2"/>
    <row r="868154" customFormat="1" x14ac:dyDescent="0.2"/>
    <row r="868155" customFormat="1" x14ac:dyDescent="0.2"/>
    <row r="868156" customFormat="1" x14ac:dyDescent="0.2"/>
    <row r="868157" customFormat="1" x14ac:dyDescent="0.2"/>
    <row r="868158" customFormat="1" x14ac:dyDescent="0.2"/>
    <row r="868159" customFormat="1" x14ac:dyDescent="0.2"/>
    <row r="868160" customFormat="1" x14ac:dyDescent="0.2"/>
    <row r="868161" customFormat="1" x14ac:dyDescent="0.2"/>
    <row r="868162" customFormat="1" x14ac:dyDescent="0.2"/>
    <row r="868163" customFormat="1" x14ac:dyDescent="0.2"/>
    <row r="868164" customFormat="1" x14ac:dyDescent="0.2"/>
    <row r="868165" customFormat="1" x14ac:dyDescent="0.2"/>
    <row r="868166" customFormat="1" x14ac:dyDescent="0.2"/>
    <row r="868167" customFormat="1" x14ac:dyDescent="0.2"/>
    <row r="868168" customFormat="1" x14ac:dyDescent="0.2"/>
    <row r="868169" customFormat="1" x14ac:dyDescent="0.2"/>
    <row r="868170" customFormat="1" x14ac:dyDescent="0.2"/>
    <row r="868171" customFormat="1" x14ac:dyDescent="0.2"/>
    <row r="868172" customFormat="1" x14ac:dyDescent="0.2"/>
    <row r="868173" customFormat="1" x14ac:dyDescent="0.2"/>
    <row r="868174" customFormat="1" x14ac:dyDescent="0.2"/>
    <row r="868175" customFormat="1" x14ac:dyDescent="0.2"/>
    <row r="868176" customFormat="1" x14ac:dyDescent="0.2"/>
    <row r="868177" customFormat="1" x14ac:dyDescent="0.2"/>
    <row r="868178" customFormat="1" x14ac:dyDescent="0.2"/>
    <row r="868179" customFormat="1" x14ac:dyDescent="0.2"/>
    <row r="868180" customFormat="1" x14ac:dyDescent="0.2"/>
    <row r="868181" customFormat="1" x14ac:dyDescent="0.2"/>
    <row r="868182" customFormat="1" x14ac:dyDescent="0.2"/>
    <row r="868183" customFormat="1" x14ac:dyDescent="0.2"/>
    <row r="868184" customFormat="1" x14ac:dyDescent="0.2"/>
    <row r="868185" customFormat="1" x14ac:dyDescent="0.2"/>
    <row r="868186" customFormat="1" x14ac:dyDescent="0.2"/>
    <row r="868187" customFormat="1" x14ac:dyDescent="0.2"/>
    <row r="868188" customFormat="1" x14ac:dyDescent="0.2"/>
    <row r="868189" customFormat="1" x14ac:dyDescent="0.2"/>
    <row r="868190" customFormat="1" x14ac:dyDescent="0.2"/>
    <row r="868191" customFormat="1" x14ac:dyDescent="0.2"/>
    <row r="868192" customFormat="1" x14ac:dyDescent="0.2"/>
    <row r="868193" customFormat="1" x14ac:dyDescent="0.2"/>
    <row r="868194" customFormat="1" x14ac:dyDescent="0.2"/>
    <row r="868195" customFormat="1" x14ac:dyDescent="0.2"/>
    <row r="868196" customFormat="1" x14ac:dyDescent="0.2"/>
    <row r="868197" customFormat="1" x14ac:dyDescent="0.2"/>
    <row r="868198" customFormat="1" x14ac:dyDescent="0.2"/>
    <row r="868199" customFormat="1" x14ac:dyDescent="0.2"/>
    <row r="868200" customFormat="1" x14ac:dyDescent="0.2"/>
    <row r="868201" customFormat="1" x14ac:dyDescent="0.2"/>
    <row r="868202" customFormat="1" x14ac:dyDescent="0.2"/>
    <row r="868203" customFormat="1" x14ac:dyDescent="0.2"/>
    <row r="868204" customFormat="1" x14ac:dyDescent="0.2"/>
    <row r="868205" customFormat="1" x14ac:dyDescent="0.2"/>
    <row r="868206" customFormat="1" x14ac:dyDescent="0.2"/>
    <row r="868207" customFormat="1" x14ac:dyDescent="0.2"/>
    <row r="868208" customFormat="1" x14ac:dyDescent="0.2"/>
    <row r="868209" customFormat="1" x14ac:dyDescent="0.2"/>
    <row r="868210" customFormat="1" x14ac:dyDescent="0.2"/>
    <row r="868211" customFormat="1" x14ac:dyDescent="0.2"/>
    <row r="868212" customFormat="1" x14ac:dyDescent="0.2"/>
    <row r="868213" customFormat="1" x14ac:dyDescent="0.2"/>
    <row r="868214" customFormat="1" x14ac:dyDescent="0.2"/>
    <row r="868215" customFormat="1" x14ac:dyDescent="0.2"/>
    <row r="868216" customFormat="1" x14ac:dyDescent="0.2"/>
    <row r="868217" customFormat="1" x14ac:dyDescent="0.2"/>
    <row r="868218" customFormat="1" x14ac:dyDescent="0.2"/>
    <row r="868219" customFormat="1" x14ac:dyDescent="0.2"/>
    <row r="868220" customFormat="1" x14ac:dyDescent="0.2"/>
    <row r="868221" customFormat="1" x14ac:dyDescent="0.2"/>
    <row r="868222" customFormat="1" x14ac:dyDescent="0.2"/>
    <row r="868223" customFormat="1" x14ac:dyDescent="0.2"/>
    <row r="868224" customFormat="1" x14ac:dyDescent="0.2"/>
    <row r="868225" customFormat="1" x14ac:dyDescent="0.2"/>
    <row r="868226" customFormat="1" x14ac:dyDescent="0.2"/>
    <row r="868227" customFormat="1" x14ac:dyDescent="0.2"/>
    <row r="868228" customFormat="1" x14ac:dyDescent="0.2"/>
    <row r="868229" customFormat="1" x14ac:dyDescent="0.2"/>
    <row r="868230" customFormat="1" x14ac:dyDescent="0.2"/>
    <row r="868231" customFormat="1" x14ac:dyDescent="0.2"/>
    <row r="868232" customFormat="1" x14ac:dyDescent="0.2"/>
    <row r="868233" customFormat="1" x14ac:dyDescent="0.2"/>
    <row r="868234" customFormat="1" x14ac:dyDescent="0.2"/>
    <row r="868235" customFormat="1" x14ac:dyDescent="0.2"/>
    <row r="868236" customFormat="1" x14ac:dyDescent="0.2"/>
    <row r="868237" customFormat="1" x14ac:dyDescent="0.2"/>
    <row r="868238" customFormat="1" x14ac:dyDescent="0.2"/>
    <row r="868239" customFormat="1" x14ac:dyDescent="0.2"/>
    <row r="868240" customFormat="1" x14ac:dyDescent="0.2"/>
    <row r="868241" customFormat="1" x14ac:dyDescent="0.2"/>
    <row r="868242" customFormat="1" x14ac:dyDescent="0.2"/>
    <row r="868243" customFormat="1" x14ac:dyDescent="0.2"/>
    <row r="868244" customFormat="1" x14ac:dyDescent="0.2"/>
    <row r="868245" customFormat="1" x14ac:dyDescent="0.2"/>
    <row r="868246" customFormat="1" x14ac:dyDescent="0.2"/>
    <row r="868247" customFormat="1" x14ac:dyDescent="0.2"/>
    <row r="868248" customFormat="1" x14ac:dyDescent="0.2"/>
    <row r="868249" customFormat="1" x14ac:dyDescent="0.2"/>
    <row r="868250" customFormat="1" x14ac:dyDescent="0.2"/>
    <row r="868251" customFormat="1" x14ac:dyDescent="0.2"/>
    <row r="868252" customFormat="1" x14ac:dyDescent="0.2"/>
    <row r="868253" customFormat="1" x14ac:dyDescent="0.2"/>
    <row r="868254" customFormat="1" x14ac:dyDescent="0.2"/>
    <row r="868255" customFormat="1" x14ac:dyDescent="0.2"/>
    <row r="868256" customFormat="1" x14ac:dyDescent="0.2"/>
    <row r="868257" customFormat="1" x14ac:dyDescent="0.2"/>
    <row r="868258" customFormat="1" x14ac:dyDescent="0.2"/>
    <row r="868259" customFormat="1" x14ac:dyDescent="0.2"/>
    <row r="868260" customFormat="1" x14ac:dyDescent="0.2"/>
    <row r="868261" customFormat="1" x14ac:dyDescent="0.2"/>
    <row r="868262" customFormat="1" x14ac:dyDescent="0.2"/>
    <row r="868263" customFormat="1" x14ac:dyDescent="0.2"/>
    <row r="868264" customFormat="1" x14ac:dyDescent="0.2"/>
    <row r="868265" customFormat="1" x14ac:dyDescent="0.2"/>
    <row r="868266" customFormat="1" x14ac:dyDescent="0.2"/>
    <row r="868267" customFormat="1" x14ac:dyDescent="0.2"/>
    <row r="868268" customFormat="1" x14ac:dyDescent="0.2"/>
    <row r="868269" customFormat="1" x14ac:dyDescent="0.2"/>
    <row r="868270" customFormat="1" x14ac:dyDescent="0.2"/>
    <row r="868271" customFormat="1" x14ac:dyDescent="0.2"/>
    <row r="868272" customFormat="1" x14ac:dyDescent="0.2"/>
    <row r="868273" customFormat="1" x14ac:dyDescent="0.2"/>
    <row r="868274" customFormat="1" x14ac:dyDescent="0.2"/>
    <row r="868275" customFormat="1" x14ac:dyDescent="0.2"/>
    <row r="868276" customFormat="1" x14ac:dyDescent="0.2"/>
    <row r="868277" customFormat="1" x14ac:dyDescent="0.2"/>
    <row r="868278" customFormat="1" x14ac:dyDescent="0.2"/>
    <row r="868279" customFormat="1" x14ac:dyDescent="0.2"/>
    <row r="868280" customFormat="1" x14ac:dyDescent="0.2"/>
    <row r="868281" customFormat="1" x14ac:dyDescent="0.2"/>
    <row r="868282" customFormat="1" x14ac:dyDescent="0.2"/>
    <row r="868283" customFormat="1" x14ac:dyDescent="0.2"/>
    <row r="868284" customFormat="1" x14ac:dyDescent="0.2"/>
    <row r="868285" customFormat="1" x14ac:dyDescent="0.2"/>
    <row r="868286" customFormat="1" x14ac:dyDescent="0.2"/>
    <row r="868287" customFormat="1" x14ac:dyDescent="0.2"/>
    <row r="868288" customFormat="1" x14ac:dyDescent="0.2"/>
    <row r="868289" customFormat="1" x14ac:dyDescent="0.2"/>
    <row r="868290" customFormat="1" x14ac:dyDescent="0.2"/>
    <row r="868291" customFormat="1" x14ac:dyDescent="0.2"/>
    <row r="868292" customFormat="1" x14ac:dyDescent="0.2"/>
    <row r="868293" customFormat="1" x14ac:dyDescent="0.2"/>
    <row r="868294" customFormat="1" x14ac:dyDescent="0.2"/>
    <row r="868295" customFormat="1" x14ac:dyDescent="0.2"/>
    <row r="868296" customFormat="1" x14ac:dyDescent="0.2"/>
    <row r="868297" customFormat="1" x14ac:dyDescent="0.2"/>
    <row r="868298" customFormat="1" x14ac:dyDescent="0.2"/>
    <row r="868299" customFormat="1" x14ac:dyDescent="0.2"/>
    <row r="868300" customFormat="1" x14ac:dyDescent="0.2"/>
    <row r="868301" customFormat="1" x14ac:dyDescent="0.2"/>
    <row r="868302" customFormat="1" x14ac:dyDescent="0.2"/>
    <row r="868303" customFormat="1" x14ac:dyDescent="0.2"/>
    <row r="868304" customFormat="1" x14ac:dyDescent="0.2"/>
    <row r="868305" customFormat="1" x14ac:dyDescent="0.2"/>
    <row r="868306" customFormat="1" x14ac:dyDescent="0.2"/>
    <row r="868307" customFormat="1" x14ac:dyDescent="0.2"/>
    <row r="868308" customFormat="1" x14ac:dyDescent="0.2"/>
    <row r="868309" customFormat="1" x14ac:dyDescent="0.2"/>
    <row r="868310" customFormat="1" x14ac:dyDescent="0.2"/>
    <row r="868311" customFormat="1" x14ac:dyDescent="0.2"/>
    <row r="868312" customFormat="1" x14ac:dyDescent="0.2"/>
    <row r="868313" customFormat="1" x14ac:dyDescent="0.2"/>
    <row r="868314" customFormat="1" x14ac:dyDescent="0.2"/>
    <row r="868315" customFormat="1" x14ac:dyDescent="0.2"/>
    <row r="868316" customFormat="1" x14ac:dyDescent="0.2"/>
    <row r="868317" customFormat="1" x14ac:dyDescent="0.2"/>
    <row r="868318" customFormat="1" x14ac:dyDescent="0.2"/>
    <row r="868319" customFormat="1" x14ac:dyDescent="0.2"/>
    <row r="868320" customFormat="1" x14ac:dyDescent="0.2"/>
    <row r="868321" customFormat="1" x14ac:dyDescent="0.2"/>
    <row r="868322" customFormat="1" x14ac:dyDescent="0.2"/>
    <row r="868323" customFormat="1" x14ac:dyDescent="0.2"/>
    <row r="868324" customFormat="1" x14ac:dyDescent="0.2"/>
    <row r="868325" customFormat="1" x14ac:dyDescent="0.2"/>
    <row r="868326" customFormat="1" x14ac:dyDescent="0.2"/>
    <row r="868327" customFormat="1" x14ac:dyDescent="0.2"/>
    <row r="868328" customFormat="1" x14ac:dyDescent="0.2"/>
    <row r="868329" customFormat="1" x14ac:dyDescent="0.2"/>
    <row r="868330" customFormat="1" x14ac:dyDescent="0.2"/>
    <row r="868331" customFormat="1" x14ac:dyDescent="0.2"/>
    <row r="868332" customFormat="1" x14ac:dyDescent="0.2"/>
    <row r="868333" customFormat="1" x14ac:dyDescent="0.2"/>
    <row r="868334" customFormat="1" x14ac:dyDescent="0.2"/>
    <row r="868335" customFormat="1" x14ac:dyDescent="0.2"/>
    <row r="868336" customFormat="1" x14ac:dyDescent="0.2"/>
    <row r="868337" customFormat="1" x14ac:dyDescent="0.2"/>
    <row r="868338" customFormat="1" x14ac:dyDescent="0.2"/>
    <row r="868339" customFormat="1" x14ac:dyDescent="0.2"/>
    <row r="868340" customFormat="1" x14ac:dyDescent="0.2"/>
    <row r="868341" customFormat="1" x14ac:dyDescent="0.2"/>
    <row r="868342" customFormat="1" x14ac:dyDescent="0.2"/>
    <row r="868343" customFormat="1" x14ac:dyDescent="0.2"/>
    <row r="868344" customFormat="1" x14ac:dyDescent="0.2"/>
    <row r="868345" customFormat="1" x14ac:dyDescent="0.2"/>
    <row r="868346" customFormat="1" x14ac:dyDescent="0.2"/>
    <row r="868347" customFormat="1" x14ac:dyDescent="0.2"/>
    <row r="868348" customFormat="1" x14ac:dyDescent="0.2"/>
    <row r="868349" customFormat="1" x14ac:dyDescent="0.2"/>
    <row r="868350" customFormat="1" x14ac:dyDescent="0.2"/>
    <row r="868351" customFormat="1" x14ac:dyDescent="0.2"/>
    <row r="868352" customFormat="1" x14ac:dyDescent="0.2"/>
    <row r="868353" customFormat="1" x14ac:dyDescent="0.2"/>
    <row r="868354" customFormat="1" x14ac:dyDescent="0.2"/>
    <row r="868355" customFormat="1" x14ac:dyDescent="0.2"/>
    <row r="868356" customFormat="1" x14ac:dyDescent="0.2"/>
    <row r="868357" customFormat="1" x14ac:dyDescent="0.2"/>
    <row r="868358" customFormat="1" x14ac:dyDescent="0.2"/>
    <row r="868359" customFormat="1" x14ac:dyDescent="0.2"/>
    <row r="868360" customFormat="1" x14ac:dyDescent="0.2"/>
    <row r="868361" customFormat="1" x14ac:dyDescent="0.2"/>
    <row r="868362" customFormat="1" x14ac:dyDescent="0.2"/>
    <row r="868363" customFormat="1" x14ac:dyDescent="0.2"/>
    <row r="868364" customFormat="1" x14ac:dyDescent="0.2"/>
    <row r="868365" customFormat="1" x14ac:dyDescent="0.2"/>
    <row r="868366" customFormat="1" x14ac:dyDescent="0.2"/>
    <row r="868367" customFormat="1" x14ac:dyDescent="0.2"/>
    <row r="868368" customFormat="1" x14ac:dyDescent="0.2"/>
    <row r="868369" customFormat="1" x14ac:dyDescent="0.2"/>
    <row r="868370" customFormat="1" x14ac:dyDescent="0.2"/>
    <row r="868371" customFormat="1" x14ac:dyDescent="0.2"/>
    <row r="868372" customFormat="1" x14ac:dyDescent="0.2"/>
    <row r="868373" customFormat="1" x14ac:dyDescent="0.2"/>
    <row r="868374" customFormat="1" x14ac:dyDescent="0.2"/>
    <row r="868375" customFormat="1" x14ac:dyDescent="0.2"/>
    <row r="868376" customFormat="1" x14ac:dyDescent="0.2"/>
    <row r="868377" customFormat="1" x14ac:dyDescent="0.2"/>
    <row r="868378" customFormat="1" x14ac:dyDescent="0.2"/>
    <row r="868379" customFormat="1" x14ac:dyDescent="0.2"/>
    <row r="868380" customFormat="1" x14ac:dyDescent="0.2"/>
    <row r="868381" customFormat="1" x14ac:dyDescent="0.2"/>
    <row r="868382" customFormat="1" x14ac:dyDescent="0.2"/>
    <row r="868383" customFormat="1" x14ac:dyDescent="0.2"/>
    <row r="868384" customFormat="1" x14ac:dyDescent="0.2"/>
    <row r="868385" customFormat="1" x14ac:dyDescent="0.2"/>
    <row r="868386" customFormat="1" x14ac:dyDescent="0.2"/>
    <row r="868387" customFormat="1" x14ac:dyDescent="0.2"/>
    <row r="868388" customFormat="1" x14ac:dyDescent="0.2"/>
    <row r="868389" customFormat="1" x14ac:dyDescent="0.2"/>
    <row r="868390" customFormat="1" x14ac:dyDescent="0.2"/>
    <row r="868391" customFormat="1" x14ac:dyDescent="0.2"/>
    <row r="868392" customFormat="1" x14ac:dyDescent="0.2"/>
    <row r="868393" customFormat="1" x14ac:dyDescent="0.2"/>
    <row r="868394" customFormat="1" x14ac:dyDescent="0.2"/>
    <row r="868395" customFormat="1" x14ac:dyDescent="0.2"/>
    <row r="868396" customFormat="1" x14ac:dyDescent="0.2"/>
    <row r="868397" customFormat="1" x14ac:dyDescent="0.2"/>
    <row r="868398" customFormat="1" x14ac:dyDescent="0.2"/>
    <row r="868399" customFormat="1" x14ac:dyDescent="0.2"/>
    <row r="868400" customFormat="1" x14ac:dyDescent="0.2"/>
    <row r="868401" customFormat="1" x14ac:dyDescent="0.2"/>
    <row r="868402" customFormat="1" x14ac:dyDescent="0.2"/>
    <row r="868403" customFormat="1" x14ac:dyDescent="0.2"/>
    <row r="868404" customFormat="1" x14ac:dyDescent="0.2"/>
    <row r="868405" customFormat="1" x14ac:dyDescent="0.2"/>
    <row r="868406" customFormat="1" x14ac:dyDescent="0.2"/>
    <row r="868407" customFormat="1" x14ac:dyDescent="0.2"/>
    <row r="868408" customFormat="1" x14ac:dyDescent="0.2"/>
    <row r="868409" customFormat="1" x14ac:dyDescent="0.2"/>
    <row r="868410" customFormat="1" x14ac:dyDescent="0.2"/>
    <row r="868411" customFormat="1" x14ac:dyDescent="0.2"/>
    <row r="868412" customFormat="1" x14ac:dyDescent="0.2"/>
    <row r="868413" customFormat="1" x14ac:dyDescent="0.2"/>
    <row r="868414" customFormat="1" x14ac:dyDescent="0.2"/>
    <row r="868415" customFormat="1" x14ac:dyDescent="0.2"/>
    <row r="868416" customFormat="1" x14ac:dyDescent="0.2"/>
    <row r="868417" customFormat="1" x14ac:dyDescent="0.2"/>
    <row r="868418" customFormat="1" x14ac:dyDescent="0.2"/>
    <row r="868419" customFormat="1" x14ac:dyDescent="0.2"/>
    <row r="868420" customFormat="1" x14ac:dyDescent="0.2"/>
    <row r="868421" customFormat="1" x14ac:dyDescent="0.2"/>
    <row r="868422" customFormat="1" x14ac:dyDescent="0.2"/>
    <row r="868423" customFormat="1" x14ac:dyDescent="0.2"/>
    <row r="868424" customFormat="1" x14ac:dyDescent="0.2"/>
    <row r="868425" customFormat="1" x14ac:dyDescent="0.2"/>
    <row r="868426" customFormat="1" x14ac:dyDescent="0.2"/>
    <row r="868427" customFormat="1" x14ac:dyDescent="0.2"/>
    <row r="868428" customFormat="1" x14ac:dyDescent="0.2"/>
    <row r="868429" customFormat="1" x14ac:dyDescent="0.2"/>
    <row r="868430" customFormat="1" x14ac:dyDescent="0.2"/>
    <row r="868431" customFormat="1" x14ac:dyDescent="0.2"/>
    <row r="868432" customFormat="1" x14ac:dyDescent="0.2"/>
    <row r="868433" customFormat="1" x14ac:dyDescent="0.2"/>
    <row r="868434" customFormat="1" x14ac:dyDescent="0.2"/>
    <row r="868435" customFormat="1" x14ac:dyDescent="0.2"/>
    <row r="868436" customFormat="1" x14ac:dyDescent="0.2"/>
    <row r="868437" customFormat="1" x14ac:dyDescent="0.2"/>
    <row r="868438" customFormat="1" x14ac:dyDescent="0.2"/>
    <row r="868439" customFormat="1" x14ac:dyDescent="0.2"/>
    <row r="868440" customFormat="1" x14ac:dyDescent="0.2"/>
    <row r="868441" customFormat="1" x14ac:dyDescent="0.2"/>
    <row r="868442" customFormat="1" x14ac:dyDescent="0.2"/>
    <row r="868443" customFormat="1" x14ac:dyDescent="0.2"/>
    <row r="868444" customFormat="1" x14ac:dyDescent="0.2"/>
    <row r="868445" customFormat="1" x14ac:dyDescent="0.2"/>
    <row r="868446" customFormat="1" x14ac:dyDescent="0.2"/>
    <row r="868447" customFormat="1" x14ac:dyDescent="0.2"/>
    <row r="868448" customFormat="1" x14ac:dyDescent="0.2"/>
    <row r="868449" customFormat="1" x14ac:dyDescent="0.2"/>
    <row r="868450" customFormat="1" x14ac:dyDescent="0.2"/>
    <row r="868451" customFormat="1" x14ac:dyDescent="0.2"/>
    <row r="868452" customFormat="1" x14ac:dyDescent="0.2"/>
    <row r="868453" customFormat="1" x14ac:dyDescent="0.2"/>
    <row r="868454" customFormat="1" x14ac:dyDescent="0.2"/>
    <row r="868455" customFormat="1" x14ac:dyDescent="0.2"/>
    <row r="868456" customFormat="1" x14ac:dyDescent="0.2"/>
    <row r="868457" customFormat="1" x14ac:dyDescent="0.2"/>
    <row r="868458" customFormat="1" x14ac:dyDescent="0.2"/>
    <row r="868459" customFormat="1" x14ac:dyDescent="0.2"/>
    <row r="868460" customFormat="1" x14ac:dyDescent="0.2"/>
    <row r="868461" customFormat="1" x14ac:dyDescent="0.2"/>
    <row r="868462" customFormat="1" x14ac:dyDescent="0.2"/>
    <row r="868463" customFormat="1" x14ac:dyDescent="0.2"/>
    <row r="868464" customFormat="1" x14ac:dyDescent="0.2"/>
    <row r="868465" customFormat="1" x14ac:dyDescent="0.2"/>
    <row r="868466" customFormat="1" x14ac:dyDescent="0.2"/>
    <row r="868467" customFormat="1" x14ac:dyDescent="0.2"/>
    <row r="868468" customFormat="1" x14ac:dyDescent="0.2"/>
    <row r="868469" customFormat="1" x14ac:dyDescent="0.2"/>
    <row r="868470" customFormat="1" x14ac:dyDescent="0.2"/>
    <row r="868471" customFormat="1" x14ac:dyDescent="0.2"/>
    <row r="868472" customFormat="1" x14ac:dyDescent="0.2"/>
    <row r="868473" customFormat="1" x14ac:dyDescent="0.2"/>
    <row r="868474" customFormat="1" x14ac:dyDescent="0.2"/>
    <row r="868475" customFormat="1" x14ac:dyDescent="0.2"/>
    <row r="868476" customFormat="1" x14ac:dyDescent="0.2"/>
    <row r="868477" customFormat="1" x14ac:dyDescent="0.2"/>
    <row r="868478" customFormat="1" x14ac:dyDescent="0.2"/>
    <row r="868479" customFormat="1" x14ac:dyDescent="0.2"/>
    <row r="868480" customFormat="1" x14ac:dyDescent="0.2"/>
    <row r="868481" customFormat="1" x14ac:dyDescent="0.2"/>
    <row r="868482" customFormat="1" x14ac:dyDescent="0.2"/>
    <row r="868483" customFormat="1" x14ac:dyDescent="0.2"/>
    <row r="868484" customFormat="1" x14ac:dyDescent="0.2"/>
    <row r="868485" customFormat="1" x14ac:dyDescent="0.2"/>
    <row r="868486" customFormat="1" x14ac:dyDescent="0.2"/>
    <row r="868487" customFormat="1" x14ac:dyDescent="0.2"/>
    <row r="868488" customFormat="1" x14ac:dyDescent="0.2"/>
    <row r="868489" customFormat="1" x14ac:dyDescent="0.2"/>
    <row r="868490" customFormat="1" x14ac:dyDescent="0.2"/>
    <row r="868491" customFormat="1" x14ac:dyDescent="0.2"/>
    <row r="868492" customFormat="1" x14ac:dyDescent="0.2"/>
    <row r="868493" customFormat="1" x14ac:dyDescent="0.2"/>
    <row r="868494" customFormat="1" x14ac:dyDescent="0.2"/>
    <row r="868495" customFormat="1" x14ac:dyDescent="0.2"/>
    <row r="868496" customFormat="1" x14ac:dyDescent="0.2"/>
    <row r="868497" customFormat="1" x14ac:dyDescent="0.2"/>
    <row r="868498" customFormat="1" x14ac:dyDescent="0.2"/>
    <row r="868499" customFormat="1" x14ac:dyDescent="0.2"/>
    <row r="868500" customFormat="1" x14ac:dyDescent="0.2"/>
    <row r="868501" customFormat="1" x14ac:dyDescent="0.2"/>
    <row r="868502" customFormat="1" x14ac:dyDescent="0.2"/>
    <row r="868503" customFormat="1" x14ac:dyDescent="0.2"/>
    <row r="868504" customFormat="1" x14ac:dyDescent="0.2"/>
    <row r="868505" customFormat="1" x14ac:dyDescent="0.2"/>
    <row r="868506" customFormat="1" x14ac:dyDescent="0.2"/>
    <row r="868507" customFormat="1" x14ac:dyDescent="0.2"/>
    <row r="868508" customFormat="1" x14ac:dyDescent="0.2"/>
    <row r="868509" customFormat="1" x14ac:dyDescent="0.2"/>
    <row r="868510" customFormat="1" x14ac:dyDescent="0.2"/>
    <row r="868511" customFormat="1" x14ac:dyDescent="0.2"/>
    <row r="868512" customFormat="1" x14ac:dyDescent="0.2"/>
    <row r="868513" customFormat="1" x14ac:dyDescent="0.2"/>
    <row r="868514" customFormat="1" x14ac:dyDescent="0.2"/>
    <row r="868515" customFormat="1" x14ac:dyDescent="0.2"/>
    <row r="868516" customFormat="1" x14ac:dyDescent="0.2"/>
    <row r="868517" customFormat="1" x14ac:dyDescent="0.2"/>
    <row r="868518" customFormat="1" x14ac:dyDescent="0.2"/>
    <row r="868519" customFormat="1" x14ac:dyDescent="0.2"/>
    <row r="868520" customFormat="1" x14ac:dyDescent="0.2"/>
    <row r="868521" customFormat="1" x14ac:dyDescent="0.2"/>
    <row r="868522" customFormat="1" x14ac:dyDescent="0.2"/>
    <row r="868523" customFormat="1" x14ac:dyDescent="0.2"/>
    <row r="868524" customFormat="1" x14ac:dyDescent="0.2"/>
    <row r="868525" customFormat="1" x14ac:dyDescent="0.2"/>
    <row r="868526" customFormat="1" x14ac:dyDescent="0.2"/>
    <row r="868527" customFormat="1" x14ac:dyDescent="0.2"/>
    <row r="868528" customFormat="1" x14ac:dyDescent="0.2"/>
    <row r="868529" customFormat="1" x14ac:dyDescent="0.2"/>
    <row r="868530" customFormat="1" x14ac:dyDescent="0.2"/>
    <row r="868531" customFormat="1" x14ac:dyDescent="0.2"/>
    <row r="868532" customFormat="1" x14ac:dyDescent="0.2"/>
    <row r="868533" customFormat="1" x14ac:dyDescent="0.2"/>
    <row r="868534" customFormat="1" x14ac:dyDescent="0.2"/>
    <row r="868535" customFormat="1" x14ac:dyDescent="0.2"/>
    <row r="868536" customFormat="1" x14ac:dyDescent="0.2"/>
    <row r="868537" customFormat="1" x14ac:dyDescent="0.2"/>
    <row r="868538" customFormat="1" x14ac:dyDescent="0.2"/>
    <row r="868539" customFormat="1" x14ac:dyDescent="0.2"/>
    <row r="868540" customFormat="1" x14ac:dyDescent="0.2"/>
    <row r="868541" customFormat="1" x14ac:dyDescent="0.2"/>
    <row r="868542" customFormat="1" x14ac:dyDescent="0.2"/>
    <row r="868543" customFormat="1" x14ac:dyDescent="0.2"/>
    <row r="868544" customFormat="1" x14ac:dyDescent="0.2"/>
    <row r="868545" customFormat="1" x14ac:dyDescent="0.2"/>
    <row r="868546" customFormat="1" x14ac:dyDescent="0.2"/>
    <row r="868547" customFormat="1" x14ac:dyDescent="0.2"/>
    <row r="868548" customFormat="1" x14ac:dyDescent="0.2"/>
    <row r="868549" customFormat="1" x14ac:dyDescent="0.2"/>
    <row r="868550" customFormat="1" x14ac:dyDescent="0.2"/>
    <row r="868551" customFormat="1" x14ac:dyDescent="0.2"/>
    <row r="868552" customFormat="1" x14ac:dyDescent="0.2"/>
    <row r="868553" customFormat="1" x14ac:dyDescent="0.2"/>
    <row r="868554" customFormat="1" x14ac:dyDescent="0.2"/>
    <row r="868555" customFormat="1" x14ac:dyDescent="0.2"/>
    <row r="868556" customFormat="1" x14ac:dyDescent="0.2"/>
    <row r="868557" customFormat="1" x14ac:dyDescent="0.2"/>
    <row r="868558" customFormat="1" x14ac:dyDescent="0.2"/>
    <row r="868559" customFormat="1" x14ac:dyDescent="0.2"/>
    <row r="868560" customFormat="1" x14ac:dyDescent="0.2"/>
    <row r="868561" customFormat="1" x14ac:dyDescent="0.2"/>
    <row r="868562" customFormat="1" x14ac:dyDescent="0.2"/>
    <row r="868563" customFormat="1" x14ac:dyDescent="0.2"/>
    <row r="868564" customFormat="1" x14ac:dyDescent="0.2"/>
    <row r="868565" customFormat="1" x14ac:dyDescent="0.2"/>
    <row r="868566" customFormat="1" x14ac:dyDescent="0.2"/>
    <row r="868567" customFormat="1" x14ac:dyDescent="0.2"/>
    <row r="868568" customFormat="1" x14ac:dyDescent="0.2"/>
    <row r="868569" customFormat="1" x14ac:dyDescent="0.2"/>
    <row r="868570" customFormat="1" x14ac:dyDescent="0.2"/>
    <row r="868571" customFormat="1" x14ac:dyDescent="0.2"/>
    <row r="868572" customFormat="1" x14ac:dyDescent="0.2"/>
    <row r="868573" customFormat="1" x14ac:dyDescent="0.2"/>
    <row r="868574" customFormat="1" x14ac:dyDescent="0.2"/>
    <row r="868575" customFormat="1" x14ac:dyDescent="0.2"/>
    <row r="868576" customFormat="1" x14ac:dyDescent="0.2"/>
    <row r="868577" customFormat="1" x14ac:dyDescent="0.2"/>
    <row r="868578" customFormat="1" x14ac:dyDescent="0.2"/>
    <row r="868579" customFormat="1" x14ac:dyDescent="0.2"/>
    <row r="868580" customFormat="1" x14ac:dyDescent="0.2"/>
    <row r="868581" customFormat="1" x14ac:dyDescent="0.2"/>
    <row r="868582" customFormat="1" x14ac:dyDescent="0.2"/>
    <row r="868583" customFormat="1" x14ac:dyDescent="0.2"/>
    <row r="868584" customFormat="1" x14ac:dyDescent="0.2"/>
    <row r="868585" customFormat="1" x14ac:dyDescent="0.2"/>
    <row r="868586" customFormat="1" x14ac:dyDescent="0.2"/>
    <row r="868587" customFormat="1" x14ac:dyDescent="0.2"/>
    <row r="868588" customFormat="1" x14ac:dyDescent="0.2"/>
    <row r="868589" customFormat="1" x14ac:dyDescent="0.2"/>
    <row r="868590" customFormat="1" x14ac:dyDescent="0.2"/>
    <row r="868591" customFormat="1" x14ac:dyDescent="0.2"/>
    <row r="868592" customFormat="1" x14ac:dyDescent="0.2"/>
    <row r="868593" customFormat="1" x14ac:dyDescent="0.2"/>
    <row r="868594" customFormat="1" x14ac:dyDescent="0.2"/>
    <row r="868595" customFormat="1" x14ac:dyDescent="0.2"/>
    <row r="868596" customFormat="1" x14ac:dyDescent="0.2"/>
    <row r="868597" customFormat="1" x14ac:dyDescent="0.2"/>
    <row r="868598" customFormat="1" x14ac:dyDescent="0.2"/>
    <row r="868599" customFormat="1" x14ac:dyDescent="0.2"/>
    <row r="868600" customFormat="1" x14ac:dyDescent="0.2"/>
    <row r="868601" customFormat="1" x14ac:dyDescent="0.2"/>
    <row r="868602" customFormat="1" x14ac:dyDescent="0.2"/>
    <row r="868603" customFormat="1" x14ac:dyDescent="0.2"/>
    <row r="868604" customFormat="1" x14ac:dyDescent="0.2"/>
    <row r="868605" customFormat="1" x14ac:dyDescent="0.2"/>
    <row r="868606" customFormat="1" x14ac:dyDescent="0.2"/>
    <row r="868607" customFormat="1" x14ac:dyDescent="0.2"/>
    <row r="868608" customFormat="1" x14ac:dyDescent="0.2"/>
    <row r="868609" customFormat="1" x14ac:dyDescent="0.2"/>
    <row r="868610" customFormat="1" x14ac:dyDescent="0.2"/>
    <row r="868611" customFormat="1" x14ac:dyDescent="0.2"/>
    <row r="868612" customFormat="1" x14ac:dyDescent="0.2"/>
    <row r="868613" customFormat="1" x14ac:dyDescent="0.2"/>
    <row r="868614" customFormat="1" x14ac:dyDescent="0.2"/>
    <row r="868615" customFormat="1" x14ac:dyDescent="0.2"/>
    <row r="868616" customFormat="1" x14ac:dyDescent="0.2"/>
    <row r="868617" customFormat="1" x14ac:dyDescent="0.2"/>
    <row r="868618" customFormat="1" x14ac:dyDescent="0.2"/>
    <row r="868619" customFormat="1" x14ac:dyDescent="0.2"/>
    <row r="868620" customFormat="1" x14ac:dyDescent="0.2"/>
    <row r="868621" customFormat="1" x14ac:dyDescent="0.2"/>
    <row r="868622" customFormat="1" x14ac:dyDescent="0.2"/>
    <row r="868623" customFormat="1" x14ac:dyDescent="0.2"/>
    <row r="868624" customFormat="1" x14ac:dyDescent="0.2"/>
    <row r="868625" customFormat="1" x14ac:dyDescent="0.2"/>
    <row r="868626" customFormat="1" x14ac:dyDescent="0.2"/>
    <row r="868627" customFormat="1" x14ac:dyDescent="0.2"/>
    <row r="868628" customFormat="1" x14ac:dyDescent="0.2"/>
    <row r="868629" customFormat="1" x14ac:dyDescent="0.2"/>
    <row r="868630" customFormat="1" x14ac:dyDescent="0.2"/>
    <row r="868631" customFormat="1" x14ac:dyDescent="0.2"/>
    <row r="868632" customFormat="1" x14ac:dyDescent="0.2"/>
    <row r="868633" customFormat="1" x14ac:dyDescent="0.2"/>
    <row r="868634" customFormat="1" x14ac:dyDescent="0.2"/>
    <row r="868635" customFormat="1" x14ac:dyDescent="0.2"/>
    <row r="868636" customFormat="1" x14ac:dyDescent="0.2"/>
    <row r="868637" customFormat="1" x14ac:dyDescent="0.2"/>
    <row r="868638" customFormat="1" x14ac:dyDescent="0.2"/>
    <row r="868639" customFormat="1" x14ac:dyDescent="0.2"/>
    <row r="868640" customFormat="1" x14ac:dyDescent="0.2"/>
    <row r="868641" customFormat="1" x14ac:dyDescent="0.2"/>
    <row r="868642" customFormat="1" x14ac:dyDescent="0.2"/>
    <row r="868643" customFormat="1" x14ac:dyDescent="0.2"/>
    <row r="868644" customFormat="1" x14ac:dyDescent="0.2"/>
    <row r="868645" customFormat="1" x14ac:dyDescent="0.2"/>
    <row r="868646" customFormat="1" x14ac:dyDescent="0.2"/>
    <row r="868647" customFormat="1" x14ac:dyDescent="0.2"/>
    <row r="868648" customFormat="1" x14ac:dyDescent="0.2"/>
    <row r="868649" customFormat="1" x14ac:dyDescent="0.2"/>
    <row r="868650" customFormat="1" x14ac:dyDescent="0.2"/>
    <row r="868651" customFormat="1" x14ac:dyDescent="0.2"/>
    <row r="868652" customFormat="1" x14ac:dyDescent="0.2"/>
    <row r="868653" customFormat="1" x14ac:dyDescent="0.2"/>
    <row r="868654" customFormat="1" x14ac:dyDescent="0.2"/>
    <row r="868655" customFormat="1" x14ac:dyDescent="0.2"/>
    <row r="868656" customFormat="1" x14ac:dyDescent="0.2"/>
    <row r="868657" customFormat="1" x14ac:dyDescent="0.2"/>
    <row r="868658" customFormat="1" x14ac:dyDescent="0.2"/>
    <row r="868659" customFormat="1" x14ac:dyDescent="0.2"/>
    <row r="868660" customFormat="1" x14ac:dyDescent="0.2"/>
    <row r="868661" customFormat="1" x14ac:dyDescent="0.2"/>
    <row r="868662" customFormat="1" x14ac:dyDescent="0.2"/>
    <row r="868663" customFormat="1" x14ac:dyDescent="0.2"/>
    <row r="868664" customFormat="1" x14ac:dyDescent="0.2"/>
    <row r="868665" customFormat="1" x14ac:dyDescent="0.2"/>
    <row r="868666" customFormat="1" x14ac:dyDescent="0.2"/>
    <row r="868667" customFormat="1" x14ac:dyDescent="0.2"/>
    <row r="868668" customFormat="1" x14ac:dyDescent="0.2"/>
    <row r="868669" customFormat="1" x14ac:dyDescent="0.2"/>
    <row r="868670" customFormat="1" x14ac:dyDescent="0.2"/>
    <row r="868671" customFormat="1" x14ac:dyDescent="0.2"/>
    <row r="868672" customFormat="1" x14ac:dyDescent="0.2"/>
    <row r="868673" customFormat="1" x14ac:dyDescent="0.2"/>
    <row r="868674" customFormat="1" x14ac:dyDescent="0.2"/>
    <row r="868675" customFormat="1" x14ac:dyDescent="0.2"/>
    <row r="868676" customFormat="1" x14ac:dyDescent="0.2"/>
    <row r="868677" customFormat="1" x14ac:dyDescent="0.2"/>
    <row r="868678" customFormat="1" x14ac:dyDescent="0.2"/>
    <row r="868679" customFormat="1" x14ac:dyDescent="0.2"/>
    <row r="868680" customFormat="1" x14ac:dyDescent="0.2"/>
    <row r="868681" customFormat="1" x14ac:dyDescent="0.2"/>
    <row r="868682" customFormat="1" x14ac:dyDescent="0.2"/>
    <row r="868683" customFormat="1" x14ac:dyDescent="0.2"/>
    <row r="868684" customFormat="1" x14ac:dyDescent="0.2"/>
    <row r="868685" customFormat="1" x14ac:dyDescent="0.2"/>
    <row r="868686" customFormat="1" x14ac:dyDescent="0.2"/>
    <row r="868687" customFormat="1" x14ac:dyDescent="0.2"/>
    <row r="868688" customFormat="1" x14ac:dyDescent="0.2"/>
    <row r="868689" customFormat="1" x14ac:dyDescent="0.2"/>
    <row r="868690" customFormat="1" x14ac:dyDescent="0.2"/>
    <row r="868691" customFormat="1" x14ac:dyDescent="0.2"/>
    <row r="868692" customFormat="1" x14ac:dyDescent="0.2"/>
    <row r="868693" customFormat="1" x14ac:dyDescent="0.2"/>
    <row r="868694" customFormat="1" x14ac:dyDescent="0.2"/>
    <row r="868695" customFormat="1" x14ac:dyDescent="0.2"/>
    <row r="868696" customFormat="1" x14ac:dyDescent="0.2"/>
    <row r="868697" customFormat="1" x14ac:dyDescent="0.2"/>
    <row r="868698" customFormat="1" x14ac:dyDescent="0.2"/>
    <row r="868699" customFormat="1" x14ac:dyDescent="0.2"/>
    <row r="868700" customFormat="1" x14ac:dyDescent="0.2"/>
    <row r="868701" customFormat="1" x14ac:dyDescent="0.2"/>
    <row r="868702" customFormat="1" x14ac:dyDescent="0.2"/>
    <row r="868703" customFormat="1" x14ac:dyDescent="0.2"/>
    <row r="868704" customFormat="1" x14ac:dyDescent="0.2"/>
    <row r="868705" customFormat="1" x14ac:dyDescent="0.2"/>
    <row r="868706" customFormat="1" x14ac:dyDescent="0.2"/>
    <row r="868707" customFormat="1" x14ac:dyDescent="0.2"/>
    <row r="868708" customFormat="1" x14ac:dyDescent="0.2"/>
    <row r="868709" customFormat="1" x14ac:dyDescent="0.2"/>
    <row r="868710" customFormat="1" x14ac:dyDescent="0.2"/>
    <row r="868711" customFormat="1" x14ac:dyDescent="0.2"/>
    <row r="868712" customFormat="1" x14ac:dyDescent="0.2"/>
    <row r="868713" customFormat="1" x14ac:dyDescent="0.2"/>
    <row r="868714" customFormat="1" x14ac:dyDescent="0.2"/>
    <row r="868715" customFormat="1" x14ac:dyDescent="0.2"/>
    <row r="868716" customFormat="1" x14ac:dyDescent="0.2"/>
    <row r="868717" customFormat="1" x14ac:dyDescent="0.2"/>
    <row r="868718" customFormat="1" x14ac:dyDescent="0.2"/>
    <row r="868719" customFormat="1" x14ac:dyDescent="0.2"/>
    <row r="868720" customFormat="1" x14ac:dyDescent="0.2"/>
    <row r="868721" customFormat="1" x14ac:dyDescent="0.2"/>
    <row r="868722" customFormat="1" x14ac:dyDescent="0.2"/>
    <row r="868723" customFormat="1" x14ac:dyDescent="0.2"/>
    <row r="868724" customFormat="1" x14ac:dyDescent="0.2"/>
    <row r="868725" customFormat="1" x14ac:dyDescent="0.2"/>
    <row r="868726" customFormat="1" x14ac:dyDescent="0.2"/>
    <row r="868727" customFormat="1" x14ac:dyDescent="0.2"/>
    <row r="868728" customFormat="1" x14ac:dyDescent="0.2"/>
    <row r="868729" customFormat="1" x14ac:dyDescent="0.2"/>
    <row r="868730" customFormat="1" x14ac:dyDescent="0.2"/>
    <row r="868731" customFormat="1" x14ac:dyDescent="0.2"/>
    <row r="868732" customFormat="1" x14ac:dyDescent="0.2"/>
    <row r="868733" customFormat="1" x14ac:dyDescent="0.2"/>
    <row r="868734" customFormat="1" x14ac:dyDescent="0.2"/>
    <row r="868735" customFormat="1" x14ac:dyDescent="0.2"/>
    <row r="868736" customFormat="1" x14ac:dyDescent="0.2"/>
    <row r="868737" customFormat="1" x14ac:dyDescent="0.2"/>
    <row r="868738" customFormat="1" x14ac:dyDescent="0.2"/>
    <row r="868739" customFormat="1" x14ac:dyDescent="0.2"/>
    <row r="868740" customFormat="1" x14ac:dyDescent="0.2"/>
    <row r="868741" customFormat="1" x14ac:dyDescent="0.2"/>
    <row r="868742" customFormat="1" x14ac:dyDescent="0.2"/>
    <row r="868743" customFormat="1" x14ac:dyDescent="0.2"/>
    <row r="868744" customFormat="1" x14ac:dyDescent="0.2"/>
    <row r="868745" customFormat="1" x14ac:dyDescent="0.2"/>
    <row r="868746" customFormat="1" x14ac:dyDescent="0.2"/>
    <row r="868747" customFormat="1" x14ac:dyDescent="0.2"/>
    <row r="868748" customFormat="1" x14ac:dyDescent="0.2"/>
    <row r="868749" customFormat="1" x14ac:dyDescent="0.2"/>
    <row r="868750" customFormat="1" x14ac:dyDescent="0.2"/>
    <row r="868751" customFormat="1" x14ac:dyDescent="0.2"/>
    <row r="868752" customFormat="1" x14ac:dyDescent="0.2"/>
    <row r="868753" customFormat="1" x14ac:dyDescent="0.2"/>
    <row r="868754" customFormat="1" x14ac:dyDescent="0.2"/>
    <row r="868755" customFormat="1" x14ac:dyDescent="0.2"/>
    <row r="868756" customFormat="1" x14ac:dyDescent="0.2"/>
    <row r="868757" customFormat="1" x14ac:dyDescent="0.2"/>
    <row r="868758" customFormat="1" x14ac:dyDescent="0.2"/>
    <row r="868759" customFormat="1" x14ac:dyDescent="0.2"/>
    <row r="868760" customFormat="1" x14ac:dyDescent="0.2"/>
    <row r="868761" customFormat="1" x14ac:dyDescent="0.2"/>
    <row r="868762" customFormat="1" x14ac:dyDescent="0.2"/>
    <row r="868763" customFormat="1" x14ac:dyDescent="0.2"/>
    <row r="868764" customFormat="1" x14ac:dyDescent="0.2"/>
    <row r="868765" customFormat="1" x14ac:dyDescent="0.2"/>
    <row r="868766" customFormat="1" x14ac:dyDescent="0.2"/>
    <row r="868767" customFormat="1" x14ac:dyDescent="0.2"/>
    <row r="868768" customFormat="1" x14ac:dyDescent="0.2"/>
    <row r="868769" customFormat="1" x14ac:dyDescent="0.2"/>
    <row r="868770" customFormat="1" x14ac:dyDescent="0.2"/>
    <row r="868771" customFormat="1" x14ac:dyDescent="0.2"/>
    <row r="868772" customFormat="1" x14ac:dyDescent="0.2"/>
    <row r="868773" customFormat="1" x14ac:dyDescent="0.2"/>
    <row r="868774" customFormat="1" x14ac:dyDescent="0.2"/>
    <row r="868775" customFormat="1" x14ac:dyDescent="0.2"/>
    <row r="868776" customFormat="1" x14ac:dyDescent="0.2"/>
    <row r="868777" customFormat="1" x14ac:dyDescent="0.2"/>
    <row r="868778" customFormat="1" x14ac:dyDescent="0.2"/>
    <row r="868779" customFormat="1" x14ac:dyDescent="0.2"/>
    <row r="868780" customFormat="1" x14ac:dyDescent="0.2"/>
    <row r="868781" customFormat="1" x14ac:dyDescent="0.2"/>
    <row r="868782" customFormat="1" x14ac:dyDescent="0.2"/>
    <row r="868783" customFormat="1" x14ac:dyDescent="0.2"/>
    <row r="868784" customFormat="1" x14ac:dyDescent="0.2"/>
    <row r="868785" customFormat="1" x14ac:dyDescent="0.2"/>
    <row r="868786" customFormat="1" x14ac:dyDescent="0.2"/>
    <row r="868787" customFormat="1" x14ac:dyDescent="0.2"/>
    <row r="868788" customFormat="1" x14ac:dyDescent="0.2"/>
    <row r="868789" customFormat="1" x14ac:dyDescent="0.2"/>
    <row r="868790" customFormat="1" x14ac:dyDescent="0.2"/>
    <row r="868791" customFormat="1" x14ac:dyDescent="0.2"/>
    <row r="868792" customFormat="1" x14ac:dyDescent="0.2"/>
    <row r="868793" customFormat="1" x14ac:dyDescent="0.2"/>
    <row r="868794" customFormat="1" x14ac:dyDescent="0.2"/>
    <row r="868795" customFormat="1" x14ac:dyDescent="0.2"/>
    <row r="868796" customFormat="1" x14ac:dyDescent="0.2"/>
    <row r="868797" customFormat="1" x14ac:dyDescent="0.2"/>
    <row r="868798" customFormat="1" x14ac:dyDescent="0.2"/>
    <row r="868799" customFormat="1" x14ac:dyDescent="0.2"/>
    <row r="868800" customFormat="1" x14ac:dyDescent="0.2"/>
    <row r="868801" customFormat="1" x14ac:dyDescent="0.2"/>
    <row r="868802" customFormat="1" x14ac:dyDescent="0.2"/>
    <row r="868803" customFormat="1" x14ac:dyDescent="0.2"/>
    <row r="868804" customFormat="1" x14ac:dyDescent="0.2"/>
    <row r="868805" customFormat="1" x14ac:dyDescent="0.2"/>
    <row r="868806" customFormat="1" x14ac:dyDescent="0.2"/>
    <row r="868807" customFormat="1" x14ac:dyDescent="0.2"/>
    <row r="868808" customFormat="1" x14ac:dyDescent="0.2"/>
    <row r="868809" customFormat="1" x14ac:dyDescent="0.2"/>
    <row r="868810" customFormat="1" x14ac:dyDescent="0.2"/>
    <row r="868811" customFormat="1" x14ac:dyDescent="0.2"/>
    <row r="868812" customFormat="1" x14ac:dyDescent="0.2"/>
    <row r="868813" customFormat="1" x14ac:dyDescent="0.2"/>
    <row r="868814" customFormat="1" x14ac:dyDescent="0.2"/>
    <row r="868815" customFormat="1" x14ac:dyDescent="0.2"/>
    <row r="868816" customFormat="1" x14ac:dyDescent="0.2"/>
    <row r="868817" customFormat="1" x14ac:dyDescent="0.2"/>
    <row r="868818" customFormat="1" x14ac:dyDescent="0.2"/>
    <row r="868819" customFormat="1" x14ac:dyDescent="0.2"/>
    <row r="868820" customFormat="1" x14ac:dyDescent="0.2"/>
    <row r="868821" customFormat="1" x14ac:dyDescent="0.2"/>
    <row r="868822" customFormat="1" x14ac:dyDescent="0.2"/>
    <row r="868823" customFormat="1" x14ac:dyDescent="0.2"/>
    <row r="868824" customFormat="1" x14ac:dyDescent="0.2"/>
    <row r="868825" customFormat="1" x14ac:dyDescent="0.2"/>
    <row r="868826" customFormat="1" x14ac:dyDescent="0.2"/>
    <row r="868827" customFormat="1" x14ac:dyDescent="0.2"/>
    <row r="868828" customFormat="1" x14ac:dyDescent="0.2"/>
    <row r="868829" customFormat="1" x14ac:dyDescent="0.2"/>
    <row r="868830" customFormat="1" x14ac:dyDescent="0.2"/>
    <row r="868831" customFormat="1" x14ac:dyDescent="0.2"/>
    <row r="868832" customFormat="1" x14ac:dyDescent="0.2"/>
    <row r="868833" customFormat="1" x14ac:dyDescent="0.2"/>
    <row r="868834" customFormat="1" x14ac:dyDescent="0.2"/>
    <row r="868835" customFormat="1" x14ac:dyDescent="0.2"/>
    <row r="868836" customFormat="1" x14ac:dyDescent="0.2"/>
    <row r="868837" customFormat="1" x14ac:dyDescent="0.2"/>
    <row r="868838" customFormat="1" x14ac:dyDescent="0.2"/>
    <row r="868839" customFormat="1" x14ac:dyDescent="0.2"/>
    <row r="868840" customFormat="1" x14ac:dyDescent="0.2"/>
    <row r="868841" customFormat="1" x14ac:dyDescent="0.2"/>
    <row r="868842" customFormat="1" x14ac:dyDescent="0.2"/>
    <row r="868843" customFormat="1" x14ac:dyDescent="0.2"/>
    <row r="868844" customFormat="1" x14ac:dyDescent="0.2"/>
    <row r="868845" customFormat="1" x14ac:dyDescent="0.2"/>
    <row r="868846" customFormat="1" x14ac:dyDescent="0.2"/>
    <row r="868847" customFormat="1" x14ac:dyDescent="0.2"/>
    <row r="868848" customFormat="1" x14ac:dyDescent="0.2"/>
    <row r="868849" customFormat="1" x14ac:dyDescent="0.2"/>
    <row r="868850" customFormat="1" x14ac:dyDescent="0.2"/>
    <row r="868851" customFormat="1" x14ac:dyDescent="0.2"/>
    <row r="868852" customFormat="1" x14ac:dyDescent="0.2"/>
    <row r="868853" customFormat="1" x14ac:dyDescent="0.2"/>
    <row r="868854" customFormat="1" x14ac:dyDescent="0.2"/>
    <row r="868855" customFormat="1" x14ac:dyDescent="0.2"/>
    <row r="868856" customFormat="1" x14ac:dyDescent="0.2"/>
    <row r="868857" customFormat="1" x14ac:dyDescent="0.2"/>
    <row r="868858" customFormat="1" x14ac:dyDescent="0.2"/>
    <row r="868859" customFormat="1" x14ac:dyDescent="0.2"/>
    <row r="868860" customFormat="1" x14ac:dyDescent="0.2"/>
    <row r="868861" customFormat="1" x14ac:dyDescent="0.2"/>
    <row r="868862" customFormat="1" x14ac:dyDescent="0.2"/>
    <row r="868863" customFormat="1" x14ac:dyDescent="0.2"/>
    <row r="868864" customFormat="1" x14ac:dyDescent="0.2"/>
    <row r="868865" customFormat="1" x14ac:dyDescent="0.2"/>
    <row r="868866" customFormat="1" x14ac:dyDescent="0.2"/>
    <row r="868867" customFormat="1" x14ac:dyDescent="0.2"/>
    <row r="868868" customFormat="1" x14ac:dyDescent="0.2"/>
    <row r="868869" customFormat="1" x14ac:dyDescent="0.2"/>
    <row r="868870" customFormat="1" x14ac:dyDescent="0.2"/>
    <row r="868871" customFormat="1" x14ac:dyDescent="0.2"/>
    <row r="868872" customFormat="1" x14ac:dyDescent="0.2"/>
    <row r="868873" customFormat="1" x14ac:dyDescent="0.2"/>
    <row r="868874" customFormat="1" x14ac:dyDescent="0.2"/>
    <row r="868875" customFormat="1" x14ac:dyDescent="0.2"/>
    <row r="868876" customFormat="1" x14ac:dyDescent="0.2"/>
    <row r="868877" customFormat="1" x14ac:dyDescent="0.2"/>
    <row r="868878" customFormat="1" x14ac:dyDescent="0.2"/>
    <row r="868879" customFormat="1" x14ac:dyDescent="0.2"/>
    <row r="868880" customFormat="1" x14ac:dyDescent="0.2"/>
    <row r="868881" customFormat="1" x14ac:dyDescent="0.2"/>
    <row r="868882" customFormat="1" x14ac:dyDescent="0.2"/>
    <row r="868883" customFormat="1" x14ac:dyDescent="0.2"/>
    <row r="868884" customFormat="1" x14ac:dyDescent="0.2"/>
    <row r="868885" customFormat="1" x14ac:dyDescent="0.2"/>
    <row r="868886" customFormat="1" x14ac:dyDescent="0.2"/>
    <row r="868887" customFormat="1" x14ac:dyDescent="0.2"/>
    <row r="868888" customFormat="1" x14ac:dyDescent="0.2"/>
    <row r="868889" customFormat="1" x14ac:dyDescent="0.2"/>
    <row r="868890" customFormat="1" x14ac:dyDescent="0.2"/>
    <row r="868891" customFormat="1" x14ac:dyDescent="0.2"/>
    <row r="868892" customFormat="1" x14ac:dyDescent="0.2"/>
    <row r="868893" customFormat="1" x14ac:dyDescent="0.2"/>
    <row r="868894" customFormat="1" x14ac:dyDescent="0.2"/>
    <row r="868895" customFormat="1" x14ac:dyDescent="0.2"/>
    <row r="868896" customFormat="1" x14ac:dyDescent="0.2"/>
    <row r="868897" customFormat="1" x14ac:dyDescent="0.2"/>
    <row r="868898" customFormat="1" x14ac:dyDescent="0.2"/>
    <row r="868899" customFormat="1" x14ac:dyDescent="0.2"/>
    <row r="868900" customFormat="1" x14ac:dyDescent="0.2"/>
    <row r="868901" customFormat="1" x14ac:dyDescent="0.2"/>
    <row r="868902" customFormat="1" x14ac:dyDescent="0.2"/>
    <row r="868903" customFormat="1" x14ac:dyDescent="0.2"/>
    <row r="868904" customFormat="1" x14ac:dyDescent="0.2"/>
    <row r="868905" customFormat="1" x14ac:dyDescent="0.2"/>
    <row r="868906" customFormat="1" x14ac:dyDescent="0.2"/>
    <row r="868907" customFormat="1" x14ac:dyDescent="0.2"/>
    <row r="868908" customFormat="1" x14ac:dyDescent="0.2"/>
    <row r="868909" customFormat="1" x14ac:dyDescent="0.2"/>
    <row r="868910" customFormat="1" x14ac:dyDescent="0.2"/>
    <row r="868911" customFormat="1" x14ac:dyDescent="0.2"/>
    <row r="868912" customFormat="1" x14ac:dyDescent="0.2"/>
    <row r="868913" customFormat="1" x14ac:dyDescent="0.2"/>
    <row r="868914" customFormat="1" x14ac:dyDescent="0.2"/>
    <row r="868915" customFormat="1" x14ac:dyDescent="0.2"/>
    <row r="868916" customFormat="1" x14ac:dyDescent="0.2"/>
    <row r="868917" customFormat="1" x14ac:dyDescent="0.2"/>
    <row r="868918" customFormat="1" x14ac:dyDescent="0.2"/>
    <row r="868919" customFormat="1" x14ac:dyDescent="0.2"/>
    <row r="868920" customFormat="1" x14ac:dyDescent="0.2"/>
    <row r="868921" customFormat="1" x14ac:dyDescent="0.2"/>
    <row r="868922" customFormat="1" x14ac:dyDescent="0.2"/>
    <row r="868923" customFormat="1" x14ac:dyDescent="0.2"/>
    <row r="868924" customFormat="1" x14ac:dyDescent="0.2"/>
    <row r="868925" customFormat="1" x14ac:dyDescent="0.2"/>
    <row r="868926" customFormat="1" x14ac:dyDescent="0.2"/>
    <row r="868927" customFormat="1" x14ac:dyDescent="0.2"/>
    <row r="868928" customFormat="1" x14ac:dyDescent="0.2"/>
    <row r="868929" customFormat="1" x14ac:dyDescent="0.2"/>
    <row r="868930" customFormat="1" x14ac:dyDescent="0.2"/>
    <row r="868931" customFormat="1" x14ac:dyDescent="0.2"/>
    <row r="868932" customFormat="1" x14ac:dyDescent="0.2"/>
    <row r="868933" customFormat="1" x14ac:dyDescent="0.2"/>
    <row r="868934" customFormat="1" x14ac:dyDescent="0.2"/>
    <row r="868935" customFormat="1" x14ac:dyDescent="0.2"/>
    <row r="868936" customFormat="1" x14ac:dyDescent="0.2"/>
    <row r="868937" customFormat="1" x14ac:dyDescent="0.2"/>
    <row r="868938" customFormat="1" x14ac:dyDescent="0.2"/>
    <row r="868939" customFormat="1" x14ac:dyDescent="0.2"/>
    <row r="868940" customFormat="1" x14ac:dyDescent="0.2"/>
    <row r="868941" customFormat="1" x14ac:dyDescent="0.2"/>
    <row r="868942" customFormat="1" x14ac:dyDescent="0.2"/>
    <row r="868943" customFormat="1" x14ac:dyDescent="0.2"/>
    <row r="868944" customFormat="1" x14ac:dyDescent="0.2"/>
    <row r="868945" customFormat="1" x14ac:dyDescent="0.2"/>
    <row r="868946" customFormat="1" x14ac:dyDescent="0.2"/>
    <row r="868947" customFormat="1" x14ac:dyDescent="0.2"/>
    <row r="868948" customFormat="1" x14ac:dyDescent="0.2"/>
    <row r="868949" customFormat="1" x14ac:dyDescent="0.2"/>
    <row r="868950" customFormat="1" x14ac:dyDescent="0.2"/>
    <row r="868951" customFormat="1" x14ac:dyDescent="0.2"/>
    <row r="868952" customFormat="1" x14ac:dyDescent="0.2"/>
    <row r="868953" customFormat="1" x14ac:dyDescent="0.2"/>
    <row r="868954" customFormat="1" x14ac:dyDescent="0.2"/>
    <row r="868955" customFormat="1" x14ac:dyDescent="0.2"/>
    <row r="868956" customFormat="1" x14ac:dyDescent="0.2"/>
    <row r="868957" customFormat="1" x14ac:dyDescent="0.2"/>
    <row r="868958" customFormat="1" x14ac:dyDescent="0.2"/>
    <row r="868959" customFormat="1" x14ac:dyDescent="0.2"/>
    <row r="868960" customFormat="1" x14ac:dyDescent="0.2"/>
    <row r="868961" customFormat="1" x14ac:dyDescent="0.2"/>
    <row r="868962" customFormat="1" x14ac:dyDescent="0.2"/>
    <row r="868963" customFormat="1" x14ac:dyDescent="0.2"/>
    <row r="868964" customFormat="1" x14ac:dyDescent="0.2"/>
    <row r="868965" customFormat="1" x14ac:dyDescent="0.2"/>
    <row r="868966" customFormat="1" x14ac:dyDescent="0.2"/>
    <row r="868967" customFormat="1" x14ac:dyDescent="0.2"/>
    <row r="868968" customFormat="1" x14ac:dyDescent="0.2"/>
    <row r="868969" customFormat="1" x14ac:dyDescent="0.2"/>
    <row r="868970" customFormat="1" x14ac:dyDescent="0.2"/>
    <row r="868971" customFormat="1" x14ac:dyDescent="0.2"/>
    <row r="868972" customFormat="1" x14ac:dyDescent="0.2"/>
    <row r="868973" customFormat="1" x14ac:dyDescent="0.2"/>
    <row r="868974" customFormat="1" x14ac:dyDescent="0.2"/>
    <row r="868975" customFormat="1" x14ac:dyDescent="0.2"/>
    <row r="868976" customFormat="1" x14ac:dyDescent="0.2"/>
    <row r="868977" customFormat="1" x14ac:dyDescent="0.2"/>
    <row r="868978" customFormat="1" x14ac:dyDescent="0.2"/>
    <row r="868979" customFormat="1" x14ac:dyDescent="0.2"/>
    <row r="868980" customFormat="1" x14ac:dyDescent="0.2"/>
    <row r="868981" customFormat="1" x14ac:dyDescent="0.2"/>
    <row r="868982" customFormat="1" x14ac:dyDescent="0.2"/>
    <row r="868983" customFormat="1" x14ac:dyDescent="0.2"/>
    <row r="868984" customFormat="1" x14ac:dyDescent="0.2"/>
    <row r="868985" customFormat="1" x14ac:dyDescent="0.2"/>
    <row r="868986" customFormat="1" x14ac:dyDescent="0.2"/>
    <row r="868987" customFormat="1" x14ac:dyDescent="0.2"/>
    <row r="868988" customFormat="1" x14ac:dyDescent="0.2"/>
    <row r="868989" customFormat="1" x14ac:dyDescent="0.2"/>
    <row r="868990" customFormat="1" x14ac:dyDescent="0.2"/>
    <row r="868991" customFormat="1" x14ac:dyDescent="0.2"/>
    <row r="868992" customFormat="1" x14ac:dyDescent="0.2"/>
    <row r="868993" customFormat="1" x14ac:dyDescent="0.2"/>
    <row r="868994" customFormat="1" x14ac:dyDescent="0.2"/>
    <row r="868995" customFormat="1" x14ac:dyDescent="0.2"/>
    <row r="868996" customFormat="1" x14ac:dyDescent="0.2"/>
    <row r="868997" customFormat="1" x14ac:dyDescent="0.2"/>
    <row r="868998" customFormat="1" x14ac:dyDescent="0.2"/>
    <row r="868999" customFormat="1" x14ac:dyDescent="0.2"/>
    <row r="869000" customFormat="1" x14ac:dyDescent="0.2"/>
    <row r="869001" customFormat="1" x14ac:dyDescent="0.2"/>
    <row r="869002" customFormat="1" x14ac:dyDescent="0.2"/>
    <row r="869003" customFormat="1" x14ac:dyDescent="0.2"/>
    <row r="869004" customFormat="1" x14ac:dyDescent="0.2"/>
    <row r="869005" customFormat="1" x14ac:dyDescent="0.2"/>
    <row r="869006" customFormat="1" x14ac:dyDescent="0.2"/>
    <row r="869007" customFormat="1" x14ac:dyDescent="0.2"/>
    <row r="869008" customFormat="1" x14ac:dyDescent="0.2"/>
    <row r="869009" customFormat="1" x14ac:dyDescent="0.2"/>
    <row r="869010" customFormat="1" x14ac:dyDescent="0.2"/>
    <row r="869011" customFormat="1" x14ac:dyDescent="0.2"/>
    <row r="869012" customFormat="1" x14ac:dyDescent="0.2"/>
    <row r="869013" customFormat="1" x14ac:dyDescent="0.2"/>
    <row r="869014" customFormat="1" x14ac:dyDescent="0.2"/>
    <row r="869015" customFormat="1" x14ac:dyDescent="0.2"/>
    <row r="869016" customFormat="1" x14ac:dyDescent="0.2"/>
    <row r="869017" customFormat="1" x14ac:dyDescent="0.2"/>
    <row r="869018" customFormat="1" x14ac:dyDescent="0.2"/>
    <row r="869019" customFormat="1" x14ac:dyDescent="0.2"/>
    <row r="869020" customFormat="1" x14ac:dyDescent="0.2"/>
    <row r="869021" customFormat="1" x14ac:dyDescent="0.2"/>
    <row r="869022" customFormat="1" x14ac:dyDescent="0.2"/>
    <row r="869023" customFormat="1" x14ac:dyDescent="0.2"/>
    <row r="869024" customFormat="1" x14ac:dyDescent="0.2"/>
    <row r="869025" customFormat="1" x14ac:dyDescent="0.2"/>
    <row r="869026" customFormat="1" x14ac:dyDescent="0.2"/>
    <row r="869027" customFormat="1" x14ac:dyDescent="0.2"/>
    <row r="869028" customFormat="1" x14ac:dyDescent="0.2"/>
    <row r="869029" customFormat="1" x14ac:dyDescent="0.2"/>
    <row r="869030" customFormat="1" x14ac:dyDescent="0.2"/>
    <row r="869031" customFormat="1" x14ac:dyDescent="0.2"/>
    <row r="869032" customFormat="1" x14ac:dyDescent="0.2"/>
    <row r="869033" customFormat="1" x14ac:dyDescent="0.2"/>
    <row r="869034" customFormat="1" x14ac:dyDescent="0.2"/>
    <row r="869035" customFormat="1" x14ac:dyDescent="0.2"/>
    <row r="869036" customFormat="1" x14ac:dyDescent="0.2"/>
    <row r="869037" customFormat="1" x14ac:dyDescent="0.2"/>
    <row r="869038" customFormat="1" x14ac:dyDescent="0.2"/>
    <row r="869039" customFormat="1" x14ac:dyDescent="0.2"/>
    <row r="869040" customFormat="1" x14ac:dyDescent="0.2"/>
    <row r="869041" customFormat="1" x14ac:dyDescent="0.2"/>
    <row r="869042" customFormat="1" x14ac:dyDescent="0.2"/>
    <row r="869043" customFormat="1" x14ac:dyDescent="0.2"/>
    <row r="869044" customFormat="1" x14ac:dyDescent="0.2"/>
    <row r="869045" customFormat="1" x14ac:dyDescent="0.2"/>
    <row r="869046" customFormat="1" x14ac:dyDescent="0.2"/>
    <row r="869047" customFormat="1" x14ac:dyDescent="0.2"/>
    <row r="869048" customFormat="1" x14ac:dyDescent="0.2"/>
    <row r="869049" customFormat="1" x14ac:dyDescent="0.2"/>
    <row r="869050" customFormat="1" x14ac:dyDescent="0.2"/>
    <row r="869051" customFormat="1" x14ac:dyDescent="0.2"/>
    <row r="869052" customFormat="1" x14ac:dyDescent="0.2"/>
    <row r="869053" customFormat="1" x14ac:dyDescent="0.2"/>
    <row r="869054" customFormat="1" x14ac:dyDescent="0.2"/>
    <row r="869055" customFormat="1" x14ac:dyDescent="0.2"/>
    <row r="869056" customFormat="1" x14ac:dyDescent="0.2"/>
    <row r="869057" customFormat="1" x14ac:dyDescent="0.2"/>
    <row r="869058" customFormat="1" x14ac:dyDescent="0.2"/>
    <row r="869059" customFormat="1" x14ac:dyDescent="0.2"/>
    <row r="869060" customFormat="1" x14ac:dyDescent="0.2"/>
    <row r="869061" customFormat="1" x14ac:dyDescent="0.2"/>
    <row r="869062" customFormat="1" x14ac:dyDescent="0.2"/>
    <row r="869063" customFormat="1" x14ac:dyDescent="0.2"/>
    <row r="869064" customFormat="1" x14ac:dyDescent="0.2"/>
    <row r="869065" customFormat="1" x14ac:dyDescent="0.2"/>
    <row r="869066" customFormat="1" x14ac:dyDescent="0.2"/>
    <row r="869067" customFormat="1" x14ac:dyDescent="0.2"/>
    <row r="869068" customFormat="1" x14ac:dyDescent="0.2"/>
    <row r="869069" customFormat="1" x14ac:dyDescent="0.2"/>
    <row r="869070" customFormat="1" x14ac:dyDescent="0.2"/>
    <row r="869071" customFormat="1" x14ac:dyDescent="0.2"/>
    <row r="869072" customFormat="1" x14ac:dyDescent="0.2"/>
    <row r="869073" customFormat="1" x14ac:dyDescent="0.2"/>
    <row r="869074" customFormat="1" x14ac:dyDescent="0.2"/>
    <row r="869075" customFormat="1" x14ac:dyDescent="0.2"/>
    <row r="869076" customFormat="1" x14ac:dyDescent="0.2"/>
    <row r="869077" customFormat="1" x14ac:dyDescent="0.2"/>
    <row r="869078" customFormat="1" x14ac:dyDescent="0.2"/>
    <row r="869079" customFormat="1" x14ac:dyDescent="0.2"/>
    <row r="869080" customFormat="1" x14ac:dyDescent="0.2"/>
    <row r="869081" customFormat="1" x14ac:dyDescent="0.2"/>
    <row r="869082" customFormat="1" x14ac:dyDescent="0.2"/>
    <row r="869083" customFormat="1" x14ac:dyDescent="0.2"/>
    <row r="869084" customFormat="1" x14ac:dyDescent="0.2"/>
    <row r="869085" customFormat="1" x14ac:dyDescent="0.2"/>
    <row r="869086" customFormat="1" x14ac:dyDescent="0.2"/>
    <row r="869087" customFormat="1" x14ac:dyDescent="0.2"/>
    <row r="869088" customFormat="1" x14ac:dyDescent="0.2"/>
    <row r="869089" customFormat="1" x14ac:dyDescent="0.2"/>
    <row r="869090" customFormat="1" x14ac:dyDescent="0.2"/>
    <row r="869091" customFormat="1" x14ac:dyDescent="0.2"/>
    <row r="869092" customFormat="1" x14ac:dyDescent="0.2"/>
    <row r="869093" customFormat="1" x14ac:dyDescent="0.2"/>
    <row r="869094" customFormat="1" x14ac:dyDescent="0.2"/>
    <row r="869095" customFormat="1" x14ac:dyDescent="0.2"/>
    <row r="869096" customFormat="1" x14ac:dyDescent="0.2"/>
    <row r="869097" customFormat="1" x14ac:dyDescent="0.2"/>
    <row r="869098" customFormat="1" x14ac:dyDescent="0.2"/>
    <row r="869099" customFormat="1" x14ac:dyDescent="0.2"/>
    <row r="869100" customFormat="1" x14ac:dyDescent="0.2"/>
    <row r="869101" customFormat="1" x14ac:dyDescent="0.2"/>
    <row r="869102" customFormat="1" x14ac:dyDescent="0.2"/>
    <row r="869103" customFormat="1" x14ac:dyDescent="0.2"/>
    <row r="869104" customFormat="1" x14ac:dyDescent="0.2"/>
    <row r="869105" customFormat="1" x14ac:dyDescent="0.2"/>
    <row r="869106" customFormat="1" x14ac:dyDescent="0.2"/>
    <row r="869107" customFormat="1" x14ac:dyDescent="0.2"/>
    <row r="869108" customFormat="1" x14ac:dyDescent="0.2"/>
    <row r="869109" customFormat="1" x14ac:dyDescent="0.2"/>
    <row r="869110" customFormat="1" x14ac:dyDescent="0.2"/>
    <row r="869111" customFormat="1" x14ac:dyDescent="0.2"/>
    <row r="869112" customFormat="1" x14ac:dyDescent="0.2"/>
    <row r="869113" customFormat="1" x14ac:dyDescent="0.2"/>
    <row r="869114" customFormat="1" x14ac:dyDescent="0.2"/>
    <row r="869115" customFormat="1" x14ac:dyDescent="0.2"/>
    <row r="869116" customFormat="1" x14ac:dyDescent="0.2"/>
    <row r="869117" customFormat="1" x14ac:dyDescent="0.2"/>
    <row r="869118" customFormat="1" x14ac:dyDescent="0.2"/>
    <row r="869119" customFormat="1" x14ac:dyDescent="0.2"/>
    <row r="869120" customFormat="1" x14ac:dyDescent="0.2"/>
    <row r="869121" customFormat="1" x14ac:dyDescent="0.2"/>
    <row r="869122" customFormat="1" x14ac:dyDescent="0.2"/>
    <row r="869123" customFormat="1" x14ac:dyDescent="0.2"/>
    <row r="869124" customFormat="1" x14ac:dyDescent="0.2"/>
    <row r="869125" customFormat="1" x14ac:dyDescent="0.2"/>
    <row r="869126" customFormat="1" x14ac:dyDescent="0.2"/>
    <row r="869127" customFormat="1" x14ac:dyDescent="0.2"/>
    <row r="869128" customFormat="1" x14ac:dyDescent="0.2"/>
    <row r="869129" customFormat="1" x14ac:dyDescent="0.2"/>
    <row r="869130" customFormat="1" x14ac:dyDescent="0.2"/>
    <row r="869131" customFormat="1" x14ac:dyDescent="0.2"/>
    <row r="869132" customFormat="1" x14ac:dyDescent="0.2"/>
    <row r="869133" customFormat="1" x14ac:dyDescent="0.2"/>
    <row r="869134" customFormat="1" x14ac:dyDescent="0.2"/>
    <row r="869135" customFormat="1" x14ac:dyDescent="0.2"/>
    <row r="869136" customFormat="1" x14ac:dyDescent="0.2"/>
    <row r="869137" customFormat="1" x14ac:dyDescent="0.2"/>
    <row r="869138" customFormat="1" x14ac:dyDescent="0.2"/>
    <row r="869139" customFormat="1" x14ac:dyDescent="0.2"/>
    <row r="869140" customFormat="1" x14ac:dyDescent="0.2"/>
    <row r="869141" customFormat="1" x14ac:dyDescent="0.2"/>
    <row r="869142" customFormat="1" x14ac:dyDescent="0.2"/>
    <row r="869143" customFormat="1" x14ac:dyDescent="0.2"/>
    <row r="869144" customFormat="1" x14ac:dyDescent="0.2"/>
    <row r="869145" customFormat="1" x14ac:dyDescent="0.2"/>
    <row r="869146" customFormat="1" x14ac:dyDescent="0.2"/>
    <row r="869147" customFormat="1" x14ac:dyDescent="0.2"/>
    <row r="869148" customFormat="1" x14ac:dyDescent="0.2"/>
    <row r="869149" customFormat="1" x14ac:dyDescent="0.2"/>
    <row r="869150" customFormat="1" x14ac:dyDescent="0.2"/>
    <row r="869151" customFormat="1" x14ac:dyDescent="0.2"/>
    <row r="869152" customFormat="1" x14ac:dyDescent="0.2"/>
    <row r="869153" customFormat="1" x14ac:dyDescent="0.2"/>
    <row r="869154" customFormat="1" x14ac:dyDescent="0.2"/>
    <row r="869155" customFormat="1" x14ac:dyDescent="0.2"/>
    <row r="869156" customFormat="1" x14ac:dyDescent="0.2"/>
    <row r="869157" customFormat="1" x14ac:dyDescent="0.2"/>
    <row r="869158" customFormat="1" x14ac:dyDescent="0.2"/>
    <row r="869159" customFormat="1" x14ac:dyDescent="0.2"/>
    <row r="869160" customFormat="1" x14ac:dyDescent="0.2"/>
    <row r="869161" customFormat="1" x14ac:dyDescent="0.2"/>
    <row r="869162" customFormat="1" x14ac:dyDescent="0.2"/>
    <row r="869163" customFormat="1" x14ac:dyDescent="0.2"/>
    <row r="869164" customFormat="1" x14ac:dyDescent="0.2"/>
    <row r="869165" customFormat="1" x14ac:dyDescent="0.2"/>
    <row r="869166" customFormat="1" x14ac:dyDescent="0.2"/>
    <row r="869167" customFormat="1" x14ac:dyDescent="0.2"/>
    <row r="869168" customFormat="1" x14ac:dyDescent="0.2"/>
    <row r="869169" customFormat="1" x14ac:dyDescent="0.2"/>
    <row r="869170" customFormat="1" x14ac:dyDescent="0.2"/>
    <row r="869171" customFormat="1" x14ac:dyDescent="0.2"/>
    <row r="869172" customFormat="1" x14ac:dyDescent="0.2"/>
    <row r="869173" customFormat="1" x14ac:dyDescent="0.2"/>
    <row r="869174" customFormat="1" x14ac:dyDescent="0.2"/>
    <row r="869175" customFormat="1" x14ac:dyDescent="0.2"/>
    <row r="869176" customFormat="1" x14ac:dyDescent="0.2"/>
    <row r="869177" customFormat="1" x14ac:dyDescent="0.2"/>
    <row r="869178" customFormat="1" x14ac:dyDescent="0.2"/>
    <row r="869179" customFormat="1" x14ac:dyDescent="0.2"/>
    <row r="869180" customFormat="1" x14ac:dyDescent="0.2"/>
    <row r="869181" customFormat="1" x14ac:dyDescent="0.2"/>
    <row r="869182" customFormat="1" x14ac:dyDescent="0.2"/>
    <row r="869183" customFormat="1" x14ac:dyDescent="0.2"/>
    <row r="869184" customFormat="1" x14ac:dyDescent="0.2"/>
    <row r="869185" customFormat="1" x14ac:dyDescent="0.2"/>
    <row r="869186" customFormat="1" x14ac:dyDescent="0.2"/>
    <row r="869187" customFormat="1" x14ac:dyDescent="0.2"/>
    <row r="869188" customFormat="1" x14ac:dyDescent="0.2"/>
    <row r="869189" customFormat="1" x14ac:dyDescent="0.2"/>
    <row r="869190" customFormat="1" x14ac:dyDescent="0.2"/>
    <row r="869191" customFormat="1" x14ac:dyDescent="0.2"/>
    <row r="869192" customFormat="1" x14ac:dyDescent="0.2"/>
    <row r="869193" customFormat="1" x14ac:dyDescent="0.2"/>
    <row r="869194" customFormat="1" x14ac:dyDescent="0.2"/>
    <row r="869195" customFormat="1" x14ac:dyDescent="0.2"/>
    <row r="869196" customFormat="1" x14ac:dyDescent="0.2"/>
    <row r="869197" customFormat="1" x14ac:dyDescent="0.2"/>
    <row r="869198" customFormat="1" x14ac:dyDescent="0.2"/>
    <row r="869199" customFormat="1" x14ac:dyDescent="0.2"/>
    <row r="869200" customFormat="1" x14ac:dyDescent="0.2"/>
    <row r="869201" customFormat="1" x14ac:dyDescent="0.2"/>
    <row r="869202" customFormat="1" x14ac:dyDescent="0.2"/>
    <row r="869203" customFormat="1" x14ac:dyDescent="0.2"/>
    <row r="869204" customFormat="1" x14ac:dyDescent="0.2"/>
    <row r="869205" customFormat="1" x14ac:dyDescent="0.2"/>
    <row r="869206" customFormat="1" x14ac:dyDescent="0.2"/>
    <row r="869207" customFormat="1" x14ac:dyDescent="0.2"/>
    <row r="869208" customFormat="1" x14ac:dyDescent="0.2"/>
    <row r="869209" customFormat="1" x14ac:dyDescent="0.2"/>
    <row r="869210" customFormat="1" x14ac:dyDescent="0.2"/>
    <row r="869211" customFormat="1" x14ac:dyDescent="0.2"/>
    <row r="869212" customFormat="1" x14ac:dyDescent="0.2"/>
    <row r="869213" customFormat="1" x14ac:dyDescent="0.2"/>
    <row r="869214" customFormat="1" x14ac:dyDescent="0.2"/>
    <row r="869215" customFormat="1" x14ac:dyDescent="0.2"/>
    <row r="869216" customFormat="1" x14ac:dyDescent="0.2"/>
    <row r="869217" customFormat="1" x14ac:dyDescent="0.2"/>
    <row r="869218" customFormat="1" x14ac:dyDescent="0.2"/>
    <row r="869219" customFormat="1" x14ac:dyDescent="0.2"/>
    <row r="869220" customFormat="1" x14ac:dyDescent="0.2"/>
    <row r="869221" customFormat="1" x14ac:dyDescent="0.2"/>
    <row r="869222" customFormat="1" x14ac:dyDescent="0.2"/>
    <row r="869223" customFormat="1" x14ac:dyDescent="0.2"/>
    <row r="869224" customFormat="1" x14ac:dyDescent="0.2"/>
    <row r="869225" customFormat="1" x14ac:dyDescent="0.2"/>
    <row r="869226" customFormat="1" x14ac:dyDescent="0.2"/>
    <row r="869227" customFormat="1" x14ac:dyDescent="0.2"/>
    <row r="869228" customFormat="1" x14ac:dyDescent="0.2"/>
    <row r="869229" customFormat="1" x14ac:dyDescent="0.2"/>
    <row r="869230" customFormat="1" x14ac:dyDescent="0.2"/>
    <row r="869231" customFormat="1" x14ac:dyDescent="0.2"/>
    <row r="869232" customFormat="1" x14ac:dyDescent="0.2"/>
    <row r="869233" customFormat="1" x14ac:dyDescent="0.2"/>
    <row r="869234" customFormat="1" x14ac:dyDescent="0.2"/>
    <row r="869235" customFormat="1" x14ac:dyDescent="0.2"/>
    <row r="869236" customFormat="1" x14ac:dyDescent="0.2"/>
    <row r="869237" customFormat="1" x14ac:dyDescent="0.2"/>
    <row r="869238" customFormat="1" x14ac:dyDescent="0.2"/>
    <row r="869239" customFormat="1" x14ac:dyDescent="0.2"/>
    <row r="869240" customFormat="1" x14ac:dyDescent="0.2"/>
    <row r="869241" customFormat="1" x14ac:dyDescent="0.2"/>
    <row r="869242" customFormat="1" x14ac:dyDescent="0.2"/>
    <row r="869243" customFormat="1" x14ac:dyDescent="0.2"/>
    <row r="869244" customFormat="1" x14ac:dyDescent="0.2"/>
    <row r="869245" customFormat="1" x14ac:dyDescent="0.2"/>
    <row r="869246" customFormat="1" x14ac:dyDescent="0.2"/>
    <row r="869247" customFormat="1" x14ac:dyDescent="0.2"/>
    <row r="869248" customFormat="1" x14ac:dyDescent="0.2"/>
    <row r="869249" customFormat="1" x14ac:dyDescent="0.2"/>
    <row r="869250" customFormat="1" x14ac:dyDescent="0.2"/>
    <row r="869251" customFormat="1" x14ac:dyDescent="0.2"/>
    <row r="869252" customFormat="1" x14ac:dyDescent="0.2"/>
    <row r="869253" customFormat="1" x14ac:dyDescent="0.2"/>
    <row r="869254" customFormat="1" x14ac:dyDescent="0.2"/>
    <row r="869255" customFormat="1" x14ac:dyDescent="0.2"/>
    <row r="869256" customFormat="1" x14ac:dyDescent="0.2"/>
    <row r="869257" customFormat="1" x14ac:dyDescent="0.2"/>
    <row r="869258" customFormat="1" x14ac:dyDescent="0.2"/>
    <row r="869259" customFormat="1" x14ac:dyDescent="0.2"/>
    <row r="869260" customFormat="1" x14ac:dyDescent="0.2"/>
    <row r="869261" customFormat="1" x14ac:dyDescent="0.2"/>
    <row r="869262" customFormat="1" x14ac:dyDescent="0.2"/>
    <row r="869263" customFormat="1" x14ac:dyDescent="0.2"/>
    <row r="869264" customFormat="1" x14ac:dyDescent="0.2"/>
    <row r="869265" customFormat="1" x14ac:dyDescent="0.2"/>
    <row r="869266" customFormat="1" x14ac:dyDescent="0.2"/>
    <row r="869267" customFormat="1" x14ac:dyDescent="0.2"/>
    <row r="869268" customFormat="1" x14ac:dyDescent="0.2"/>
    <row r="869269" customFormat="1" x14ac:dyDescent="0.2"/>
    <row r="869270" customFormat="1" x14ac:dyDescent="0.2"/>
    <row r="869271" customFormat="1" x14ac:dyDescent="0.2"/>
    <row r="869272" customFormat="1" x14ac:dyDescent="0.2"/>
    <row r="869273" customFormat="1" x14ac:dyDescent="0.2"/>
    <row r="869274" customFormat="1" x14ac:dyDescent="0.2"/>
    <row r="869275" customFormat="1" x14ac:dyDescent="0.2"/>
    <row r="869276" customFormat="1" x14ac:dyDescent="0.2"/>
    <row r="869277" customFormat="1" x14ac:dyDescent="0.2"/>
    <row r="869278" customFormat="1" x14ac:dyDescent="0.2"/>
    <row r="869279" customFormat="1" x14ac:dyDescent="0.2"/>
    <row r="869280" customFormat="1" x14ac:dyDescent="0.2"/>
    <row r="869281" customFormat="1" x14ac:dyDescent="0.2"/>
    <row r="869282" customFormat="1" x14ac:dyDescent="0.2"/>
    <row r="869283" customFormat="1" x14ac:dyDescent="0.2"/>
    <row r="869284" customFormat="1" x14ac:dyDescent="0.2"/>
    <row r="869285" customFormat="1" x14ac:dyDescent="0.2"/>
    <row r="869286" customFormat="1" x14ac:dyDescent="0.2"/>
    <row r="869287" customFormat="1" x14ac:dyDescent="0.2"/>
    <row r="869288" customFormat="1" x14ac:dyDescent="0.2"/>
    <row r="869289" customFormat="1" x14ac:dyDescent="0.2"/>
    <row r="869290" customFormat="1" x14ac:dyDescent="0.2"/>
    <row r="869291" customFormat="1" x14ac:dyDescent="0.2"/>
    <row r="869292" customFormat="1" x14ac:dyDescent="0.2"/>
    <row r="869293" customFormat="1" x14ac:dyDescent="0.2"/>
    <row r="869294" customFormat="1" x14ac:dyDescent="0.2"/>
    <row r="869295" customFormat="1" x14ac:dyDescent="0.2"/>
    <row r="869296" customFormat="1" x14ac:dyDescent="0.2"/>
    <row r="869297" customFormat="1" x14ac:dyDescent="0.2"/>
    <row r="869298" customFormat="1" x14ac:dyDescent="0.2"/>
    <row r="869299" customFormat="1" x14ac:dyDescent="0.2"/>
    <row r="869300" customFormat="1" x14ac:dyDescent="0.2"/>
    <row r="869301" customFormat="1" x14ac:dyDescent="0.2"/>
    <row r="869302" customFormat="1" x14ac:dyDescent="0.2"/>
    <row r="869303" customFormat="1" x14ac:dyDescent="0.2"/>
    <row r="869304" customFormat="1" x14ac:dyDescent="0.2"/>
    <row r="869305" customFormat="1" x14ac:dyDescent="0.2"/>
    <row r="869306" customFormat="1" x14ac:dyDescent="0.2"/>
    <row r="869307" customFormat="1" x14ac:dyDescent="0.2"/>
    <row r="869308" customFormat="1" x14ac:dyDescent="0.2"/>
    <row r="869309" customFormat="1" x14ac:dyDescent="0.2"/>
    <row r="869310" customFormat="1" x14ac:dyDescent="0.2"/>
    <row r="869311" customFormat="1" x14ac:dyDescent="0.2"/>
    <row r="869312" customFormat="1" x14ac:dyDescent="0.2"/>
    <row r="869313" customFormat="1" x14ac:dyDescent="0.2"/>
    <row r="869314" customFormat="1" x14ac:dyDescent="0.2"/>
    <row r="869315" customFormat="1" x14ac:dyDescent="0.2"/>
    <row r="869316" customFormat="1" x14ac:dyDescent="0.2"/>
    <row r="869317" customFormat="1" x14ac:dyDescent="0.2"/>
    <row r="869318" customFormat="1" x14ac:dyDescent="0.2"/>
    <row r="869319" customFormat="1" x14ac:dyDescent="0.2"/>
    <row r="869320" customFormat="1" x14ac:dyDescent="0.2"/>
    <row r="869321" customFormat="1" x14ac:dyDescent="0.2"/>
    <row r="869322" customFormat="1" x14ac:dyDescent="0.2"/>
    <row r="869323" customFormat="1" x14ac:dyDescent="0.2"/>
    <row r="869324" customFormat="1" x14ac:dyDescent="0.2"/>
    <row r="869325" customFormat="1" x14ac:dyDescent="0.2"/>
    <row r="869326" customFormat="1" x14ac:dyDescent="0.2"/>
    <row r="869327" customFormat="1" x14ac:dyDescent="0.2"/>
    <row r="869328" customFormat="1" x14ac:dyDescent="0.2"/>
    <row r="869329" customFormat="1" x14ac:dyDescent="0.2"/>
    <row r="869330" customFormat="1" x14ac:dyDescent="0.2"/>
    <row r="869331" customFormat="1" x14ac:dyDescent="0.2"/>
    <row r="869332" customFormat="1" x14ac:dyDescent="0.2"/>
    <row r="869333" customFormat="1" x14ac:dyDescent="0.2"/>
    <row r="869334" customFormat="1" x14ac:dyDescent="0.2"/>
    <row r="869335" customFormat="1" x14ac:dyDescent="0.2"/>
    <row r="869336" customFormat="1" x14ac:dyDescent="0.2"/>
    <row r="869337" customFormat="1" x14ac:dyDescent="0.2"/>
    <row r="869338" customFormat="1" x14ac:dyDescent="0.2"/>
    <row r="869339" customFormat="1" x14ac:dyDescent="0.2"/>
    <row r="869340" customFormat="1" x14ac:dyDescent="0.2"/>
    <row r="869341" customFormat="1" x14ac:dyDescent="0.2"/>
    <row r="869342" customFormat="1" x14ac:dyDescent="0.2"/>
    <row r="869343" customFormat="1" x14ac:dyDescent="0.2"/>
    <row r="869344" customFormat="1" x14ac:dyDescent="0.2"/>
    <row r="869345" customFormat="1" x14ac:dyDescent="0.2"/>
    <row r="869346" customFormat="1" x14ac:dyDescent="0.2"/>
    <row r="869347" customFormat="1" x14ac:dyDescent="0.2"/>
    <row r="869348" customFormat="1" x14ac:dyDescent="0.2"/>
    <row r="869349" customFormat="1" x14ac:dyDescent="0.2"/>
    <row r="869350" customFormat="1" x14ac:dyDescent="0.2"/>
    <row r="869351" customFormat="1" x14ac:dyDescent="0.2"/>
    <row r="869352" customFormat="1" x14ac:dyDescent="0.2"/>
    <row r="869353" customFormat="1" x14ac:dyDescent="0.2"/>
    <row r="869354" customFormat="1" x14ac:dyDescent="0.2"/>
    <row r="869355" customFormat="1" x14ac:dyDescent="0.2"/>
    <row r="869356" customFormat="1" x14ac:dyDescent="0.2"/>
    <row r="869357" customFormat="1" x14ac:dyDescent="0.2"/>
    <row r="869358" customFormat="1" x14ac:dyDescent="0.2"/>
    <row r="869359" customFormat="1" x14ac:dyDescent="0.2"/>
    <row r="869360" customFormat="1" x14ac:dyDescent="0.2"/>
    <row r="869361" customFormat="1" x14ac:dyDescent="0.2"/>
    <row r="869362" customFormat="1" x14ac:dyDescent="0.2"/>
    <row r="869363" customFormat="1" x14ac:dyDescent="0.2"/>
    <row r="869364" customFormat="1" x14ac:dyDescent="0.2"/>
    <row r="869365" customFormat="1" x14ac:dyDescent="0.2"/>
    <row r="869366" customFormat="1" x14ac:dyDescent="0.2"/>
    <row r="869367" customFormat="1" x14ac:dyDescent="0.2"/>
    <row r="869368" customFormat="1" x14ac:dyDescent="0.2"/>
    <row r="869369" customFormat="1" x14ac:dyDescent="0.2"/>
    <row r="869370" customFormat="1" x14ac:dyDescent="0.2"/>
    <row r="869371" customFormat="1" x14ac:dyDescent="0.2"/>
    <row r="869372" customFormat="1" x14ac:dyDescent="0.2"/>
    <row r="869373" customFormat="1" x14ac:dyDescent="0.2"/>
    <row r="869374" customFormat="1" x14ac:dyDescent="0.2"/>
    <row r="869375" customFormat="1" x14ac:dyDescent="0.2"/>
    <row r="869376" customFormat="1" x14ac:dyDescent="0.2"/>
    <row r="869377" customFormat="1" x14ac:dyDescent="0.2"/>
    <row r="869378" customFormat="1" x14ac:dyDescent="0.2"/>
    <row r="869379" customFormat="1" x14ac:dyDescent="0.2"/>
    <row r="869380" customFormat="1" x14ac:dyDescent="0.2"/>
    <row r="869381" customFormat="1" x14ac:dyDescent="0.2"/>
    <row r="869382" customFormat="1" x14ac:dyDescent="0.2"/>
    <row r="869383" customFormat="1" x14ac:dyDescent="0.2"/>
    <row r="869384" customFormat="1" x14ac:dyDescent="0.2"/>
    <row r="869385" customFormat="1" x14ac:dyDescent="0.2"/>
    <row r="869386" customFormat="1" x14ac:dyDescent="0.2"/>
    <row r="869387" customFormat="1" x14ac:dyDescent="0.2"/>
    <row r="869388" customFormat="1" x14ac:dyDescent="0.2"/>
    <row r="869389" customFormat="1" x14ac:dyDescent="0.2"/>
    <row r="869390" customFormat="1" x14ac:dyDescent="0.2"/>
    <row r="869391" customFormat="1" x14ac:dyDescent="0.2"/>
    <row r="869392" customFormat="1" x14ac:dyDescent="0.2"/>
    <row r="869393" customFormat="1" x14ac:dyDescent="0.2"/>
    <row r="869394" customFormat="1" x14ac:dyDescent="0.2"/>
    <row r="869395" customFormat="1" x14ac:dyDescent="0.2"/>
    <row r="869396" customFormat="1" x14ac:dyDescent="0.2"/>
    <row r="869397" customFormat="1" x14ac:dyDescent="0.2"/>
    <row r="869398" customFormat="1" x14ac:dyDescent="0.2"/>
    <row r="869399" customFormat="1" x14ac:dyDescent="0.2"/>
    <row r="869400" customFormat="1" x14ac:dyDescent="0.2"/>
    <row r="869401" customFormat="1" x14ac:dyDescent="0.2"/>
    <row r="869402" customFormat="1" x14ac:dyDescent="0.2"/>
    <row r="869403" customFormat="1" x14ac:dyDescent="0.2"/>
    <row r="869404" customFormat="1" x14ac:dyDescent="0.2"/>
    <row r="869405" customFormat="1" x14ac:dyDescent="0.2"/>
    <row r="869406" customFormat="1" x14ac:dyDescent="0.2"/>
    <row r="869407" customFormat="1" x14ac:dyDescent="0.2"/>
    <row r="869408" customFormat="1" x14ac:dyDescent="0.2"/>
    <row r="869409" customFormat="1" x14ac:dyDescent="0.2"/>
    <row r="869410" customFormat="1" x14ac:dyDescent="0.2"/>
    <row r="869411" customFormat="1" x14ac:dyDescent="0.2"/>
    <row r="869412" customFormat="1" x14ac:dyDescent="0.2"/>
    <row r="869413" customFormat="1" x14ac:dyDescent="0.2"/>
    <row r="869414" customFormat="1" x14ac:dyDescent="0.2"/>
    <row r="869415" customFormat="1" x14ac:dyDescent="0.2"/>
    <row r="869416" customFormat="1" x14ac:dyDescent="0.2"/>
    <row r="869417" customFormat="1" x14ac:dyDescent="0.2"/>
    <row r="869418" customFormat="1" x14ac:dyDescent="0.2"/>
    <row r="869419" customFormat="1" x14ac:dyDescent="0.2"/>
    <row r="869420" customFormat="1" x14ac:dyDescent="0.2"/>
    <row r="869421" customFormat="1" x14ac:dyDescent="0.2"/>
    <row r="869422" customFormat="1" x14ac:dyDescent="0.2"/>
    <row r="869423" customFormat="1" x14ac:dyDescent="0.2"/>
    <row r="869424" customFormat="1" x14ac:dyDescent="0.2"/>
    <row r="869425" customFormat="1" x14ac:dyDescent="0.2"/>
    <row r="869426" customFormat="1" x14ac:dyDescent="0.2"/>
    <row r="869427" customFormat="1" x14ac:dyDescent="0.2"/>
    <row r="869428" customFormat="1" x14ac:dyDescent="0.2"/>
    <row r="869429" customFormat="1" x14ac:dyDescent="0.2"/>
    <row r="869430" customFormat="1" x14ac:dyDescent="0.2"/>
    <row r="869431" customFormat="1" x14ac:dyDescent="0.2"/>
    <row r="869432" customFormat="1" x14ac:dyDescent="0.2"/>
    <row r="869433" customFormat="1" x14ac:dyDescent="0.2"/>
    <row r="869434" customFormat="1" x14ac:dyDescent="0.2"/>
    <row r="869435" customFormat="1" x14ac:dyDescent="0.2"/>
    <row r="869436" customFormat="1" x14ac:dyDescent="0.2"/>
    <row r="869437" customFormat="1" x14ac:dyDescent="0.2"/>
    <row r="869438" customFormat="1" x14ac:dyDescent="0.2"/>
    <row r="869439" customFormat="1" x14ac:dyDescent="0.2"/>
    <row r="869440" customFormat="1" x14ac:dyDescent="0.2"/>
    <row r="869441" customFormat="1" x14ac:dyDescent="0.2"/>
    <row r="869442" customFormat="1" x14ac:dyDescent="0.2"/>
    <row r="869443" customFormat="1" x14ac:dyDescent="0.2"/>
    <row r="869444" customFormat="1" x14ac:dyDescent="0.2"/>
    <row r="869445" customFormat="1" x14ac:dyDescent="0.2"/>
    <row r="869446" customFormat="1" x14ac:dyDescent="0.2"/>
    <row r="869447" customFormat="1" x14ac:dyDescent="0.2"/>
    <row r="869448" customFormat="1" x14ac:dyDescent="0.2"/>
    <row r="869449" customFormat="1" x14ac:dyDescent="0.2"/>
    <row r="869450" customFormat="1" x14ac:dyDescent="0.2"/>
    <row r="869451" customFormat="1" x14ac:dyDescent="0.2"/>
    <row r="869452" customFormat="1" x14ac:dyDescent="0.2"/>
    <row r="869453" customFormat="1" x14ac:dyDescent="0.2"/>
    <row r="869454" customFormat="1" x14ac:dyDescent="0.2"/>
    <row r="869455" customFormat="1" x14ac:dyDescent="0.2"/>
    <row r="869456" customFormat="1" x14ac:dyDescent="0.2"/>
    <row r="869457" customFormat="1" x14ac:dyDescent="0.2"/>
    <row r="869458" customFormat="1" x14ac:dyDescent="0.2"/>
    <row r="869459" customFormat="1" x14ac:dyDescent="0.2"/>
    <row r="869460" customFormat="1" x14ac:dyDescent="0.2"/>
    <row r="869461" customFormat="1" x14ac:dyDescent="0.2"/>
    <row r="869462" customFormat="1" x14ac:dyDescent="0.2"/>
    <row r="869463" customFormat="1" x14ac:dyDescent="0.2"/>
    <row r="869464" customFormat="1" x14ac:dyDescent="0.2"/>
    <row r="869465" customFormat="1" x14ac:dyDescent="0.2"/>
    <row r="869466" customFormat="1" x14ac:dyDescent="0.2"/>
    <row r="869467" customFormat="1" x14ac:dyDescent="0.2"/>
    <row r="869468" customFormat="1" x14ac:dyDescent="0.2"/>
    <row r="869469" customFormat="1" x14ac:dyDescent="0.2"/>
    <row r="869470" customFormat="1" x14ac:dyDescent="0.2"/>
    <row r="869471" customFormat="1" x14ac:dyDescent="0.2"/>
    <row r="869472" customFormat="1" x14ac:dyDescent="0.2"/>
    <row r="869473" customFormat="1" x14ac:dyDescent="0.2"/>
    <row r="869474" customFormat="1" x14ac:dyDescent="0.2"/>
    <row r="869475" customFormat="1" x14ac:dyDescent="0.2"/>
    <row r="869476" customFormat="1" x14ac:dyDescent="0.2"/>
    <row r="869477" customFormat="1" x14ac:dyDescent="0.2"/>
    <row r="869478" customFormat="1" x14ac:dyDescent="0.2"/>
    <row r="869479" customFormat="1" x14ac:dyDescent="0.2"/>
    <row r="869480" customFormat="1" x14ac:dyDescent="0.2"/>
    <row r="869481" customFormat="1" x14ac:dyDescent="0.2"/>
    <row r="869482" customFormat="1" x14ac:dyDescent="0.2"/>
    <row r="869483" customFormat="1" x14ac:dyDescent="0.2"/>
    <row r="869484" customFormat="1" x14ac:dyDescent="0.2"/>
    <row r="869485" customFormat="1" x14ac:dyDescent="0.2"/>
    <row r="869486" customFormat="1" x14ac:dyDescent="0.2"/>
    <row r="869487" customFormat="1" x14ac:dyDescent="0.2"/>
    <row r="869488" customFormat="1" x14ac:dyDescent="0.2"/>
    <row r="869489" customFormat="1" x14ac:dyDescent="0.2"/>
    <row r="869490" customFormat="1" x14ac:dyDescent="0.2"/>
    <row r="869491" customFormat="1" x14ac:dyDescent="0.2"/>
    <row r="869492" customFormat="1" x14ac:dyDescent="0.2"/>
    <row r="869493" customFormat="1" x14ac:dyDescent="0.2"/>
    <row r="869494" customFormat="1" x14ac:dyDescent="0.2"/>
    <row r="869495" customFormat="1" x14ac:dyDescent="0.2"/>
    <row r="869496" customFormat="1" x14ac:dyDescent="0.2"/>
    <row r="869497" customFormat="1" x14ac:dyDescent="0.2"/>
    <row r="869498" customFormat="1" x14ac:dyDescent="0.2"/>
    <row r="869499" customFormat="1" x14ac:dyDescent="0.2"/>
    <row r="869500" customFormat="1" x14ac:dyDescent="0.2"/>
    <row r="869501" customFormat="1" x14ac:dyDescent="0.2"/>
    <row r="869502" customFormat="1" x14ac:dyDescent="0.2"/>
    <row r="869503" customFormat="1" x14ac:dyDescent="0.2"/>
    <row r="869504" customFormat="1" x14ac:dyDescent="0.2"/>
    <row r="869505" customFormat="1" x14ac:dyDescent="0.2"/>
    <row r="869506" customFormat="1" x14ac:dyDescent="0.2"/>
    <row r="869507" customFormat="1" x14ac:dyDescent="0.2"/>
    <row r="869508" customFormat="1" x14ac:dyDescent="0.2"/>
    <row r="869509" customFormat="1" x14ac:dyDescent="0.2"/>
    <row r="869510" customFormat="1" x14ac:dyDescent="0.2"/>
    <row r="869511" customFormat="1" x14ac:dyDescent="0.2"/>
    <row r="869512" customFormat="1" x14ac:dyDescent="0.2"/>
    <row r="869513" customFormat="1" x14ac:dyDescent="0.2"/>
    <row r="869514" customFormat="1" x14ac:dyDescent="0.2"/>
    <row r="869515" customFormat="1" x14ac:dyDescent="0.2"/>
    <row r="869516" customFormat="1" x14ac:dyDescent="0.2"/>
    <row r="869517" customFormat="1" x14ac:dyDescent="0.2"/>
    <row r="869518" customFormat="1" x14ac:dyDescent="0.2"/>
    <row r="869519" customFormat="1" x14ac:dyDescent="0.2"/>
    <row r="869520" customFormat="1" x14ac:dyDescent="0.2"/>
    <row r="869521" customFormat="1" x14ac:dyDescent="0.2"/>
    <row r="869522" customFormat="1" x14ac:dyDescent="0.2"/>
    <row r="869523" customFormat="1" x14ac:dyDescent="0.2"/>
    <row r="869524" customFormat="1" x14ac:dyDescent="0.2"/>
    <row r="869525" customFormat="1" x14ac:dyDescent="0.2"/>
    <row r="869526" customFormat="1" x14ac:dyDescent="0.2"/>
    <row r="869527" customFormat="1" x14ac:dyDescent="0.2"/>
    <row r="869528" customFormat="1" x14ac:dyDescent="0.2"/>
    <row r="869529" customFormat="1" x14ac:dyDescent="0.2"/>
    <row r="869530" customFormat="1" x14ac:dyDescent="0.2"/>
    <row r="869531" customFormat="1" x14ac:dyDescent="0.2"/>
    <row r="869532" customFormat="1" x14ac:dyDescent="0.2"/>
    <row r="869533" customFormat="1" x14ac:dyDescent="0.2"/>
    <row r="869534" customFormat="1" x14ac:dyDescent="0.2"/>
    <row r="869535" customFormat="1" x14ac:dyDescent="0.2"/>
    <row r="869536" customFormat="1" x14ac:dyDescent="0.2"/>
    <row r="869537" customFormat="1" x14ac:dyDescent="0.2"/>
    <row r="869538" customFormat="1" x14ac:dyDescent="0.2"/>
    <row r="869539" customFormat="1" x14ac:dyDescent="0.2"/>
    <row r="869540" customFormat="1" x14ac:dyDescent="0.2"/>
    <row r="869541" customFormat="1" x14ac:dyDescent="0.2"/>
    <row r="869542" customFormat="1" x14ac:dyDescent="0.2"/>
    <row r="869543" customFormat="1" x14ac:dyDescent="0.2"/>
    <row r="869544" customFormat="1" x14ac:dyDescent="0.2"/>
    <row r="869545" customFormat="1" x14ac:dyDescent="0.2"/>
    <row r="869546" customFormat="1" x14ac:dyDescent="0.2"/>
    <row r="869547" customFormat="1" x14ac:dyDescent="0.2"/>
    <row r="869548" customFormat="1" x14ac:dyDescent="0.2"/>
    <row r="869549" customFormat="1" x14ac:dyDescent="0.2"/>
    <row r="869550" customFormat="1" x14ac:dyDescent="0.2"/>
    <row r="869551" customFormat="1" x14ac:dyDescent="0.2"/>
    <row r="869552" customFormat="1" x14ac:dyDescent="0.2"/>
    <row r="869553" customFormat="1" x14ac:dyDescent="0.2"/>
    <row r="869554" customFormat="1" x14ac:dyDescent="0.2"/>
    <row r="869555" customFormat="1" x14ac:dyDescent="0.2"/>
    <row r="869556" customFormat="1" x14ac:dyDescent="0.2"/>
    <row r="869557" customFormat="1" x14ac:dyDescent="0.2"/>
    <row r="869558" customFormat="1" x14ac:dyDescent="0.2"/>
    <row r="869559" customFormat="1" x14ac:dyDescent="0.2"/>
    <row r="869560" customFormat="1" x14ac:dyDescent="0.2"/>
    <row r="869561" customFormat="1" x14ac:dyDescent="0.2"/>
    <row r="869562" customFormat="1" x14ac:dyDescent="0.2"/>
    <row r="869563" customFormat="1" x14ac:dyDescent="0.2"/>
    <row r="869564" customFormat="1" x14ac:dyDescent="0.2"/>
    <row r="869565" customFormat="1" x14ac:dyDescent="0.2"/>
    <row r="869566" customFormat="1" x14ac:dyDescent="0.2"/>
    <row r="869567" customFormat="1" x14ac:dyDescent="0.2"/>
    <row r="869568" customFormat="1" x14ac:dyDescent="0.2"/>
    <row r="869569" customFormat="1" x14ac:dyDescent="0.2"/>
    <row r="869570" customFormat="1" x14ac:dyDescent="0.2"/>
    <row r="869571" customFormat="1" x14ac:dyDescent="0.2"/>
    <row r="869572" customFormat="1" x14ac:dyDescent="0.2"/>
    <row r="869573" customFormat="1" x14ac:dyDescent="0.2"/>
    <row r="869574" customFormat="1" x14ac:dyDescent="0.2"/>
    <row r="869575" customFormat="1" x14ac:dyDescent="0.2"/>
    <row r="869576" customFormat="1" x14ac:dyDescent="0.2"/>
    <row r="869577" customFormat="1" x14ac:dyDescent="0.2"/>
    <row r="869578" customFormat="1" x14ac:dyDescent="0.2"/>
    <row r="869579" customFormat="1" x14ac:dyDescent="0.2"/>
    <row r="869580" customFormat="1" x14ac:dyDescent="0.2"/>
    <row r="869581" customFormat="1" x14ac:dyDescent="0.2"/>
    <row r="869582" customFormat="1" x14ac:dyDescent="0.2"/>
    <row r="869583" customFormat="1" x14ac:dyDescent="0.2"/>
    <row r="869584" customFormat="1" x14ac:dyDescent="0.2"/>
    <row r="869585" customFormat="1" x14ac:dyDescent="0.2"/>
    <row r="869586" customFormat="1" x14ac:dyDescent="0.2"/>
    <row r="869587" customFormat="1" x14ac:dyDescent="0.2"/>
    <row r="869588" customFormat="1" x14ac:dyDescent="0.2"/>
    <row r="869589" customFormat="1" x14ac:dyDescent="0.2"/>
    <row r="869590" customFormat="1" x14ac:dyDescent="0.2"/>
    <row r="869591" customFormat="1" x14ac:dyDescent="0.2"/>
    <row r="869592" customFormat="1" x14ac:dyDescent="0.2"/>
    <row r="869593" customFormat="1" x14ac:dyDescent="0.2"/>
    <row r="869594" customFormat="1" x14ac:dyDescent="0.2"/>
    <row r="869595" customFormat="1" x14ac:dyDescent="0.2"/>
    <row r="869596" customFormat="1" x14ac:dyDescent="0.2"/>
    <row r="869597" customFormat="1" x14ac:dyDescent="0.2"/>
    <row r="869598" customFormat="1" x14ac:dyDescent="0.2"/>
    <row r="869599" customFormat="1" x14ac:dyDescent="0.2"/>
    <row r="869600" customFormat="1" x14ac:dyDescent="0.2"/>
    <row r="869601" customFormat="1" x14ac:dyDescent="0.2"/>
    <row r="869602" customFormat="1" x14ac:dyDescent="0.2"/>
    <row r="869603" customFormat="1" x14ac:dyDescent="0.2"/>
    <row r="869604" customFormat="1" x14ac:dyDescent="0.2"/>
    <row r="869605" customFormat="1" x14ac:dyDescent="0.2"/>
    <row r="869606" customFormat="1" x14ac:dyDescent="0.2"/>
    <row r="869607" customFormat="1" x14ac:dyDescent="0.2"/>
    <row r="869608" customFormat="1" x14ac:dyDescent="0.2"/>
    <row r="869609" customFormat="1" x14ac:dyDescent="0.2"/>
    <row r="869610" customFormat="1" x14ac:dyDescent="0.2"/>
    <row r="869611" customFormat="1" x14ac:dyDescent="0.2"/>
    <row r="869612" customFormat="1" x14ac:dyDescent="0.2"/>
    <row r="869613" customFormat="1" x14ac:dyDescent="0.2"/>
    <row r="869614" customFormat="1" x14ac:dyDescent="0.2"/>
    <row r="869615" customFormat="1" x14ac:dyDescent="0.2"/>
    <row r="869616" customFormat="1" x14ac:dyDescent="0.2"/>
    <row r="869617" customFormat="1" x14ac:dyDescent="0.2"/>
    <row r="869618" customFormat="1" x14ac:dyDescent="0.2"/>
    <row r="869619" customFormat="1" x14ac:dyDescent="0.2"/>
    <row r="869620" customFormat="1" x14ac:dyDescent="0.2"/>
    <row r="869621" customFormat="1" x14ac:dyDescent="0.2"/>
    <row r="869622" customFormat="1" x14ac:dyDescent="0.2"/>
    <row r="869623" customFormat="1" x14ac:dyDescent="0.2"/>
    <row r="869624" customFormat="1" x14ac:dyDescent="0.2"/>
    <row r="869625" customFormat="1" x14ac:dyDescent="0.2"/>
    <row r="869626" customFormat="1" x14ac:dyDescent="0.2"/>
    <row r="869627" customFormat="1" x14ac:dyDescent="0.2"/>
    <row r="869628" customFormat="1" x14ac:dyDescent="0.2"/>
    <row r="869629" customFormat="1" x14ac:dyDescent="0.2"/>
    <row r="869630" customFormat="1" x14ac:dyDescent="0.2"/>
    <row r="869631" customFormat="1" x14ac:dyDescent="0.2"/>
    <row r="869632" customFormat="1" x14ac:dyDescent="0.2"/>
    <row r="869633" customFormat="1" x14ac:dyDescent="0.2"/>
    <row r="869634" customFormat="1" x14ac:dyDescent="0.2"/>
    <row r="869635" customFormat="1" x14ac:dyDescent="0.2"/>
    <row r="869636" customFormat="1" x14ac:dyDescent="0.2"/>
    <row r="869637" customFormat="1" x14ac:dyDescent="0.2"/>
    <row r="869638" customFormat="1" x14ac:dyDescent="0.2"/>
    <row r="869639" customFormat="1" x14ac:dyDescent="0.2"/>
    <row r="869640" customFormat="1" x14ac:dyDescent="0.2"/>
    <row r="869641" customFormat="1" x14ac:dyDescent="0.2"/>
    <row r="869642" customFormat="1" x14ac:dyDescent="0.2"/>
    <row r="869643" customFormat="1" x14ac:dyDescent="0.2"/>
    <row r="869644" customFormat="1" x14ac:dyDescent="0.2"/>
    <row r="869645" customFormat="1" x14ac:dyDescent="0.2"/>
    <row r="869646" customFormat="1" x14ac:dyDescent="0.2"/>
    <row r="869647" customFormat="1" x14ac:dyDescent="0.2"/>
    <row r="869648" customFormat="1" x14ac:dyDescent="0.2"/>
    <row r="869649" customFormat="1" x14ac:dyDescent="0.2"/>
    <row r="869650" customFormat="1" x14ac:dyDescent="0.2"/>
    <row r="869651" customFormat="1" x14ac:dyDescent="0.2"/>
    <row r="869652" customFormat="1" x14ac:dyDescent="0.2"/>
    <row r="869653" customFormat="1" x14ac:dyDescent="0.2"/>
    <row r="869654" customFormat="1" x14ac:dyDescent="0.2"/>
    <row r="869655" customFormat="1" x14ac:dyDescent="0.2"/>
    <row r="869656" customFormat="1" x14ac:dyDescent="0.2"/>
    <row r="869657" customFormat="1" x14ac:dyDescent="0.2"/>
    <row r="869658" customFormat="1" x14ac:dyDescent="0.2"/>
    <row r="869659" customFormat="1" x14ac:dyDescent="0.2"/>
    <row r="869660" customFormat="1" x14ac:dyDescent="0.2"/>
    <row r="869661" customFormat="1" x14ac:dyDescent="0.2"/>
    <row r="869662" customFormat="1" x14ac:dyDescent="0.2"/>
    <row r="869663" customFormat="1" x14ac:dyDescent="0.2"/>
    <row r="869664" customFormat="1" x14ac:dyDescent="0.2"/>
    <row r="869665" customFormat="1" x14ac:dyDescent="0.2"/>
    <row r="869666" customFormat="1" x14ac:dyDescent="0.2"/>
    <row r="869667" customFormat="1" x14ac:dyDescent="0.2"/>
    <row r="869668" customFormat="1" x14ac:dyDescent="0.2"/>
    <row r="869669" customFormat="1" x14ac:dyDescent="0.2"/>
    <row r="869670" customFormat="1" x14ac:dyDescent="0.2"/>
    <row r="869671" customFormat="1" x14ac:dyDescent="0.2"/>
    <row r="869672" customFormat="1" x14ac:dyDescent="0.2"/>
    <row r="869673" customFormat="1" x14ac:dyDescent="0.2"/>
    <row r="869674" customFormat="1" x14ac:dyDescent="0.2"/>
    <row r="869675" customFormat="1" x14ac:dyDescent="0.2"/>
    <row r="869676" customFormat="1" x14ac:dyDescent="0.2"/>
    <row r="869677" customFormat="1" x14ac:dyDescent="0.2"/>
    <row r="869678" customFormat="1" x14ac:dyDescent="0.2"/>
    <row r="869679" customFormat="1" x14ac:dyDescent="0.2"/>
    <row r="869680" customFormat="1" x14ac:dyDescent="0.2"/>
    <row r="869681" customFormat="1" x14ac:dyDescent="0.2"/>
    <row r="869682" customFormat="1" x14ac:dyDescent="0.2"/>
    <row r="869683" customFormat="1" x14ac:dyDescent="0.2"/>
    <row r="869684" customFormat="1" x14ac:dyDescent="0.2"/>
    <row r="869685" customFormat="1" x14ac:dyDescent="0.2"/>
    <row r="869686" customFormat="1" x14ac:dyDescent="0.2"/>
    <row r="869687" customFormat="1" x14ac:dyDescent="0.2"/>
    <row r="869688" customFormat="1" x14ac:dyDescent="0.2"/>
    <row r="869689" customFormat="1" x14ac:dyDescent="0.2"/>
    <row r="869690" customFormat="1" x14ac:dyDescent="0.2"/>
    <row r="869691" customFormat="1" x14ac:dyDescent="0.2"/>
    <row r="869692" customFormat="1" x14ac:dyDescent="0.2"/>
    <row r="869693" customFormat="1" x14ac:dyDescent="0.2"/>
    <row r="869694" customFormat="1" x14ac:dyDescent="0.2"/>
    <row r="869695" customFormat="1" x14ac:dyDescent="0.2"/>
    <row r="869696" customFormat="1" x14ac:dyDescent="0.2"/>
    <row r="869697" customFormat="1" x14ac:dyDescent="0.2"/>
    <row r="869698" customFormat="1" x14ac:dyDescent="0.2"/>
    <row r="869699" customFormat="1" x14ac:dyDescent="0.2"/>
    <row r="869700" customFormat="1" x14ac:dyDescent="0.2"/>
    <row r="869701" customFormat="1" x14ac:dyDescent="0.2"/>
    <row r="869702" customFormat="1" x14ac:dyDescent="0.2"/>
    <row r="869703" customFormat="1" x14ac:dyDescent="0.2"/>
    <row r="869704" customFormat="1" x14ac:dyDescent="0.2"/>
    <row r="869705" customFormat="1" x14ac:dyDescent="0.2"/>
    <row r="869706" customFormat="1" x14ac:dyDescent="0.2"/>
    <row r="869707" customFormat="1" x14ac:dyDescent="0.2"/>
    <row r="869708" customFormat="1" x14ac:dyDescent="0.2"/>
    <row r="869709" customFormat="1" x14ac:dyDescent="0.2"/>
    <row r="869710" customFormat="1" x14ac:dyDescent="0.2"/>
    <row r="869711" customFormat="1" x14ac:dyDescent="0.2"/>
    <row r="869712" customFormat="1" x14ac:dyDescent="0.2"/>
    <row r="869713" customFormat="1" x14ac:dyDescent="0.2"/>
    <row r="869714" customFormat="1" x14ac:dyDescent="0.2"/>
    <row r="869715" customFormat="1" x14ac:dyDescent="0.2"/>
    <row r="869716" customFormat="1" x14ac:dyDescent="0.2"/>
    <row r="869717" customFormat="1" x14ac:dyDescent="0.2"/>
    <row r="869718" customFormat="1" x14ac:dyDescent="0.2"/>
    <row r="869719" customFormat="1" x14ac:dyDescent="0.2"/>
    <row r="869720" customFormat="1" x14ac:dyDescent="0.2"/>
    <row r="869721" customFormat="1" x14ac:dyDescent="0.2"/>
    <row r="869722" customFormat="1" x14ac:dyDescent="0.2"/>
    <row r="869723" customFormat="1" x14ac:dyDescent="0.2"/>
    <row r="869724" customFormat="1" x14ac:dyDescent="0.2"/>
    <row r="869725" customFormat="1" x14ac:dyDescent="0.2"/>
    <row r="869726" customFormat="1" x14ac:dyDescent="0.2"/>
    <row r="869727" customFormat="1" x14ac:dyDescent="0.2"/>
    <row r="869728" customFormat="1" x14ac:dyDescent="0.2"/>
    <row r="869729" customFormat="1" x14ac:dyDescent="0.2"/>
    <row r="869730" customFormat="1" x14ac:dyDescent="0.2"/>
    <row r="869731" customFormat="1" x14ac:dyDescent="0.2"/>
    <row r="869732" customFormat="1" x14ac:dyDescent="0.2"/>
    <row r="869733" customFormat="1" x14ac:dyDescent="0.2"/>
    <row r="869734" customFormat="1" x14ac:dyDescent="0.2"/>
    <row r="869735" customFormat="1" x14ac:dyDescent="0.2"/>
    <row r="869736" customFormat="1" x14ac:dyDescent="0.2"/>
    <row r="869737" customFormat="1" x14ac:dyDescent="0.2"/>
    <row r="869738" customFormat="1" x14ac:dyDescent="0.2"/>
    <row r="869739" customFormat="1" x14ac:dyDescent="0.2"/>
    <row r="869740" customFormat="1" x14ac:dyDescent="0.2"/>
    <row r="869741" customFormat="1" x14ac:dyDescent="0.2"/>
    <row r="869742" customFormat="1" x14ac:dyDescent="0.2"/>
    <row r="869743" customFormat="1" x14ac:dyDescent="0.2"/>
    <row r="869744" customFormat="1" x14ac:dyDescent="0.2"/>
    <row r="869745" customFormat="1" x14ac:dyDescent="0.2"/>
    <row r="869746" customFormat="1" x14ac:dyDescent="0.2"/>
    <row r="869747" customFormat="1" x14ac:dyDescent="0.2"/>
    <row r="869748" customFormat="1" x14ac:dyDescent="0.2"/>
    <row r="869749" customFormat="1" x14ac:dyDescent="0.2"/>
    <row r="869750" customFormat="1" x14ac:dyDescent="0.2"/>
    <row r="869751" customFormat="1" x14ac:dyDescent="0.2"/>
    <row r="869752" customFormat="1" x14ac:dyDescent="0.2"/>
    <row r="869753" customFormat="1" x14ac:dyDescent="0.2"/>
    <row r="869754" customFormat="1" x14ac:dyDescent="0.2"/>
    <row r="869755" customFormat="1" x14ac:dyDescent="0.2"/>
    <row r="869756" customFormat="1" x14ac:dyDescent="0.2"/>
    <row r="869757" customFormat="1" x14ac:dyDescent="0.2"/>
    <row r="869758" customFormat="1" x14ac:dyDescent="0.2"/>
    <row r="869759" customFormat="1" x14ac:dyDescent="0.2"/>
    <row r="869760" customFormat="1" x14ac:dyDescent="0.2"/>
    <row r="869761" customFormat="1" x14ac:dyDescent="0.2"/>
    <row r="869762" customFormat="1" x14ac:dyDescent="0.2"/>
    <row r="869763" customFormat="1" x14ac:dyDescent="0.2"/>
    <row r="869764" customFormat="1" x14ac:dyDescent="0.2"/>
    <row r="869765" customFormat="1" x14ac:dyDescent="0.2"/>
    <row r="869766" customFormat="1" x14ac:dyDescent="0.2"/>
    <row r="869767" customFormat="1" x14ac:dyDescent="0.2"/>
    <row r="869768" customFormat="1" x14ac:dyDescent="0.2"/>
    <row r="869769" customFormat="1" x14ac:dyDescent="0.2"/>
    <row r="869770" customFormat="1" x14ac:dyDescent="0.2"/>
    <row r="869771" customFormat="1" x14ac:dyDescent="0.2"/>
    <row r="869772" customFormat="1" x14ac:dyDescent="0.2"/>
    <row r="869773" customFormat="1" x14ac:dyDescent="0.2"/>
    <row r="869774" customFormat="1" x14ac:dyDescent="0.2"/>
    <row r="869775" customFormat="1" x14ac:dyDescent="0.2"/>
    <row r="869776" customFormat="1" x14ac:dyDescent="0.2"/>
    <row r="869777" customFormat="1" x14ac:dyDescent="0.2"/>
    <row r="869778" customFormat="1" x14ac:dyDescent="0.2"/>
    <row r="869779" customFormat="1" x14ac:dyDescent="0.2"/>
    <row r="869780" customFormat="1" x14ac:dyDescent="0.2"/>
    <row r="869781" customFormat="1" x14ac:dyDescent="0.2"/>
    <row r="869782" customFormat="1" x14ac:dyDescent="0.2"/>
    <row r="869783" customFormat="1" x14ac:dyDescent="0.2"/>
    <row r="869784" customFormat="1" x14ac:dyDescent="0.2"/>
    <row r="869785" customFormat="1" x14ac:dyDescent="0.2"/>
    <row r="869786" customFormat="1" x14ac:dyDescent="0.2"/>
    <row r="869787" customFormat="1" x14ac:dyDescent="0.2"/>
    <row r="869788" customFormat="1" x14ac:dyDescent="0.2"/>
    <row r="869789" customFormat="1" x14ac:dyDescent="0.2"/>
    <row r="869790" customFormat="1" x14ac:dyDescent="0.2"/>
    <row r="869791" customFormat="1" x14ac:dyDescent="0.2"/>
    <row r="869792" customFormat="1" x14ac:dyDescent="0.2"/>
    <row r="869793" customFormat="1" x14ac:dyDescent="0.2"/>
    <row r="869794" customFormat="1" x14ac:dyDescent="0.2"/>
    <row r="869795" customFormat="1" x14ac:dyDescent="0.2"/>
    <row r="869796" customFormat="1" x14ac:dyDescent="0.2"/>
    <row r="869797" customFormat="1" x14ac:dyDescent="0.2"/>
    <row r="869798" customFormat="1" x14ac:dyDescent="0.2"/>
    <row r="869799" customFormat="1" x14ac:dyDescent="0.2"/>
    <row r="869800" customFormat="1" x14ac:dyDescent="0.2"/>
    <row r="869801" customFormat="1" x14ac:dyDescent="0.2"/>
    <row r="869802" customFormat="1" x14ac:dyDescent="0.2"/>
    <row r="869803" customFormat="1" x14ac:dyDescent="0.2"/>
    <row r="869804" customFormat="1" x14ac:dyDescent="0.2"/>
    <row r="869805" customFormat="1" x14ac:dyDescent="0.2"/>
    <row r="869806" customFormat="1" x14ac:dyDescent="0.2"/>
    <row r="869807" customFormat="1" x14ac:dyDescent="0.2"/>
    <row r="869808" customFormat="1" x14ac:dyDescent="0.2"/>
    <row r="869809" customFormat="1" x14ac:dyDescent="0.2"/>
    <row r="869810" customFormat="1" x14ac:dyDescent="0.2"/>
    <row r="869811" customFormat="1" x14ac:dyDescent="0.2"/>
    <row r="869812" customFormat="1" x14ac:dyDescent="0.2"/>
    <row r="869813" customFormat="1" x14ac:dyDescent="0.2"/>
    <row r="869814" customFormat="1" x14ac:dyDescent="0.2"/>
    <row r="869815" customFormat="1" x14ac:dyDescent="0.2"/>
    <row r="869816" customFormat="1" x14ac:dyDescent="0.2"/>
    <row r="869817" customFormat="1" x14ac:dyDescent="0.2"/>
    <row r="869818" customFormat="1" x14ac:dyDescent="0.2"/>
    <row r="869819" customFormat="1" x14ac:dyDescent="0.2"/>
    <row r="869820" customFormat="1" x14ac:dyDescent="0.2"/>
    <row r="869821" customFormat="1" x14ac:dyDescent="0.2"/>
    <row r="869822" customFormat="1" x14ac:dyDescent="0.2"/>
    <row r="869823" customFormat="1" x14ac:dyDescent="0.2"/>
    <row r="869824" customFormat="1" x14ac:dyDescent="0.2"/>
    <row r="869825" customFormat="1" x14ac:dyDescent="0.2"/>
    <row r="869826" customFormat="1" x14ac:dyDescent="0.2"/>
    <row r="869827" customFormat="1" x14ac:dyDescent="0.2"/>
    <row r="869828" customFormat="1" x14ac:dyDescent="0.2"/>
    <row r="869829" customFormat="1" x14ac:dyDescent="0.2"/>
    <row r="869830" customFormat="1" x14ac:dyDescent="0.2"/>
    <row r="869831" customFormat="1" x14ac:dyDescent="0.2"/>
    <row r="869832" customFormat="1" x14ac:dyDescent="0.2"/>
    <row r="869833" customFormat="1" x14ac:dyDescent="0.2"/>
    <row r="869834" customFormat="1" x14ac:dyDescent="0.2"/>
    <row r="869835" customFormat="1" x14ac:dyDescent="0.2"/>
    <row r="869836" customFormat="1" x14ac:dyDescent="0.2"/>
    <row r="869837" customFormat="1" x14ac:dyDescent="0.2"/>
    <row r="869838" customFormat="1" x14ac:dyDescent="0.2"/>
    <row r="869839" customFormat="1" x14ac:dyDescent="0.2"/>
    <row r="869840" customFormat="1" x14ac:dyDescent="0.2"/>
    <row r="869841" customFormat="1" x14ac:dyDescent="0.2"/>
    <row r="869842" customFormat="1" x14ac:dyDescent="0.2"/>
    <row r="869843" customFormat="1" x14ac:dyDescent="0.2"/>
    <row r="869844" customFormat="1" x14ac:dyDescent="0.2"/>
    <row r="869845" customFormat="1" x14ac:dyDescent="0.2"/>
    <row r="869846" customFormat="1" x14ac:dyDescent="0.2"/>
    <row r="869847" customFormat="1" x14ac:dyDescent="0.2"/>
    <row r="869848" customFormat="1" x14ac:dyDescent="0.2"/>
    <row r="869849" customFormat="1" x14ac:dyDescent="0.2"/>
    <row r="869850" customFormat="1" x14ac:dyDescent="0.2"/>
    <row r="869851" customFormat="1" x14ac:dyDescent="0.2"/>
    <row r="869852" customFormat="1" x14ac:dyDescent="0.2"/>
    <row r="869853" customFormat="1" x14ac:dyDescent="0.2"/>
    <row r="869854" customFormat="1" x14ac:dyDescent="0.2"/>
    <row r="869855" customFormat="1" x14ac:dyDescent="0.2"/>
    <row r="869856" customFormat="1" x14ac:dyDescent="0.2"/>
    <row r="869857" customFormat="1" x14ac:dyDescent="0.2"/>
    <row r="869858" customFormat="1" x14ac:dyDescent="0.2"/>
    <row r="869859" customFormat="1" x14ac:dyDescent="0.2"/>
    <row r="869860" customFormat="1" x14ac:dyDescent="0.2"/>
    <row r="869861" customFormat="1" x14ac:dyDescent="0.2"/>
    <row r="869862" customFormat="1" x14ac:dyDescent="0.2"/>
    <row r="869863" customFormat="1" x14ac:dyDescent="0.2"/>
    <row r="869864" customFormat="1" x14ac:dyDescent="0.2"/>
    <row r="869865" customFormat="1" x14ac:dyDescent="0.2"/>
    <row r="869866" customFormat="1" x14ac:dyDescent="0.2"/>
    <row r="869867" customFormat="1" x14ac:dyDescent="0.2"/>
    <row r="869868" customFormat="1" x14ac:dyDescent="0.2"/>
    <row r="869869" customFormat="1" x14ac:dyDescent="0.2"/>
    <row r="869870" customFormat="1" x14ac:dyDescent="0.2"/>
    <row r="869871" customFormat="1" x14ac:dyDescent="0.2"/>
    <row r="869872" customFormat="1" x14ac:dyDescent="0.2"/>
    <row r="869873" customFormat="1" x14ac:dyDescent="0.2"/>
    <row r="869874" customFormat="1" x14ac:dyDescent="0.2"/>
    <row r="869875" customFormat="1" x14ac:dyDescent="0.2"/>
    <row r="869876" customFormat="1" x14ac:dyDescent="0.2"/>
    <row r="869877" customFormat="1" x14ac:dyDescent="0.2"/>
    <row r="869878" customFormat="1" x14ac:dyDescent="0.2"/>
    <row r="869879" customFormat="1" x14ac:dyDescent="0.2"/>
    <row r="869880" customFormat="1" x14ac:dyDescent="0.2"/>
    <row r="869881" customFormat="1" x14ac:dyDescent="0.2"/>
    <row r="869882" customFormat="1" x14ac:dyDescent="0.2"/>
    <row r="869883" customFormat="1" x14ac:dyDescent="0.2"/>
    <row r="869884" customFormat="1" x14ac:dyDescent="0.2"/>
    <row r="869885" customFormat="1" x14ac:dyDescent="0.2"/>
    <row r="869886" customFormat="1" x14ac:dyDescent="0.2"/>
    <row r="869887" customFormat="1" x14ac:dyDescent="0.2"/>
    <row r="869888" customFormat="1" x14ac:dyDescent="0.2"/>
    <row r="869889" customFormat="1" x14ac:dyDescent="0.2"/>
    <row r="869890" customFormat="1" x14ac:dyDescent="0.2"/>
    <row r="869891" customFormat="1" x14ac:dyDescent="0.2"/>
    <row r="869892" customFormat="1" x14ac:dyDescent="0.2"/>
    <row r="869893" customFormat="1" x14ac:dyDescent="0.2"/>
    <row r="869894" customFormat="1" x14ac:dyDescent="0.2"/>
    <row r="869895" customFormat="1" x14ac:dyDescent="0.2"/>
    <row r="869896" customFormat="1" x14ac:dyDescent="0.2"/>
    <row r="869897" customFormat="1" x14ac:dyDescent="0.2"/>
    <row r="869898" customFormat="1" x14ac:dyDescent="0.2"/>
    <row r="869899" customFormat="1" x14ac:dyDescent="0.2"/>
    <row r="869900" customFormat="1" x14ac:dyDescent="0.2"/>
    <row r="869901" customFormat="1" x14ac:dyDescent="0.2"/>
    <row r="869902" customFormat="1" x14ac:dyDescent="0.2"/>
    <row r="869903" customFormat="1" x14ac:dyDescent="0.2"/>
    <row r="869904" customFormat="1" x14ac:dyDescent="0.2"/>
    <row r="869905" customFormat="1" x14ac:dyDescent="0.2"/>
    <row r="869906" customFormat="1" x14ac:dyDescent="0.2"/>
    <row r="869907" customFormat="1" x14ac:dyDescent="0.2"/>
    <row r="869908" customFormat="1" x14ac:dyDescent="0.2"/>
    <row r="869909" customFormat="1" x14ac:dyDescent="0.2"/>
    <row r="869910" customFormat="1" x14ac:dyDescent="0.2"/>
    <row r="869911" customFormat="1" x14ac:dyDescent="0.2"/>
    <row r="869912" customFormat="1" x14ac:dyDescent="0.2"/>
    <row r="869913" customFormat="1" x14ac:dyDescent="0.2"/>
    <row r="869914" customFormat="1" x14ac:dyDescent="0.2"/>
    <row r="869915" customFormat="1" x14ac:dyDescent="0.2"/>
    <row r="869916" customFormat="1" x14ac:dyDescent="0.2"/>
    <row r="869917" customFormat="1" x14ac:dyDescent="0.2"/>
    <row r="869918" customFormat="1" x14ac:dyDescent="0.2"/>
    <row r="869919" customFormat="1" x14ac:dyDescent="0.2"/>
    <row r="869920" customFormat="1" x14ac:dyDescent="0.2"/>
    <row r="869921" customFormat="1" x14ac:dyDescent="0.2"/>
    <row r="869922" customFormat="1" x14ac:dyDescent="0.2"/>
    <row r="869923" customFormat="1" x14ac:dyDescent="0.2"/>
    <row r="869924" customFormat="1" x14ac:dyDescent="0.2"/>
    <row r="869925" customFormat="1" x14ac:dyDescent="0.2"/>
    <row r="869926" customFormat="1" x14ac:dyDescent="0.2"/>
    <row r="869927" customFormat="1" x14ac:dyDescent="0.2"/>
    <row r="869928" customFormat="1" x14ac:dyDescent="0.2"/>
    <row r="869929" customFormat="1" x14ac:dyDescent="0.2"/>
    <row r="869930" customFormat="1" x14ac:dyDescent="0.2"/>
    <row r="869931" customFormat="1" x14ac:dyDescent="0.2"/>
    <row r="869932" customFormat="1" x14ac:dyDescent="0.2"/>
    <row r="869933" customFormat="1" x14ac:dyDescent="0.2"/>
    <row r="869934" customFormat="1" x14ac:dyDescent="0.2"/>
    <row r="869935" customFormat="1" x14ac:dyDescent="0.2"/>
    <row r="869936" customFormat="1" x14ac:dyDescent="0.2"/>
    <row r="869937" customFormat="1" x14ac:dyDescent="0.2"/>
    <row r="869938" customFormat="1" x14ac:dyDescent="0.2"/>
    <row r="869939" customFormat="1" x14ac:dyDescent="0.2"/>
    <row r="869940" customFormat="1" x14ac:dyDescent="0.2"/>
    <row r="869941" customFormat="1" x14ac:dyDescent="0.2"/>
    <row r="869942" customFormat="1" x14ac:dyDescent="0.2"/>
    <row r="869943" customFormat="1" x14ac:dyDescent="0.2"/>
    <row r="869944" customFormat="1" x14ac:dyDescent="0.2"/>
    <row r="869945" customFormat="1" x14ac:dyDescent="0.2"/>
    <row r="869946" customFormat="1" x14ac:dyDescent="0.2"/>
    <row r="869947" customFormat="1" x14ac:dyDescent="0.2"/>
    <row r="869948" customFormat="1" x14ac:dyDescent="0.2"/>
    <row r="869949" customFormat="1" x14ac:dyDescent="0.2"/>
    <row r="869950" customFormat="1" x14ac:dyDescent="0.2"/>
    <row r="869951" customFormat="1" x14ac:dyDescent="0.2"/>
    <row r="869952" customFormat="1" x14ac:dyDescent="0.2"/>
    <row r="869953" customFormat="1" x14ac:dyDescent="0.2"/>
    <row r="869954" customFormat="1" x14ac:dyDescent="0.2"/>
    <row r="869955" customFormat="1" x14ac:dyDescent="0.2"/>
    <row r="869956" customFormat="1" x14ac:dyDescent="0.2"/>
    <row r="869957" customFormat="1" x14ac:dyDescent="0.2"/>
    <row r="869958" customFormat="1" x14ac:dyDescent="0.2"/>
    <row r="869959" customFormat="1" x14ac:dyDescent="0.2"/>
    <row r="869960" customFormat="1" x14ac:dyDescent="0.2"/>
    <row r="869961" customFormat="1" x14ac:dyDescent="0.2"/>
    <row r="869962" customFormat="1" x14ac:dyDescent="0.2"/>
    <row r="869963" customFormat="1" x14ac:dyDescent="0.2"/>
    <row r="869964" customFormat="1" x14ac:dyDescent="0.2"/>
    <row r="869965" customFormat="1" x14ac:dyDescent="0.2"/>
    <row r="869966" customFormat="1" x14ac:dyDescent="0.2"/>
    <row r="869967" customFormat="1" x14ac:dyDescent="0.2"/>
    <row r="869968" customFormat="1" x14ac:dyDescent="0.2"/>
    <row r="869969" customFormat="1" x14ac:dyDescent="0.2"/>
    <row r="869970" customFormat="1" x14ac:dyDescent="0.2"/>
    <row r="869971" customFormat="1" x14ac:dyDescent="0.2"/>
    <row r="869972" customFormat="1" x14ac:dyDescent="0.2"/>
    <row r="869973" customFormat="1" x14ac:dyDescent="0.2"/>
    <row r="869974" customFormat="1" x14ac:dyDescent="0.2"/>
    <row r="869975" customFormat="1" x14ac:dyDescent="0.2"/>
    <row r="869976" customFormat="1" x14ac:dyDescent="0.2"/>
    <row r="869977" customFormat="1" x14ac:dyDescent="0.2"/>
    <row r="869978" customFormat="1" x14ac:dyDescent="0.2"/>
    <row r="869979" customFormat="1" x14ac:dyDescent="0.2"/>
    <row r="869980" customFormat="1" x14ac:dyDescent="0.2"/>
    <row r="869981" customFormat="1" x14ac:dyDescent="0.2"/>
    <row r="869982" customFormat="1" x14ac:dyDescent="0.2"/>
    <row r="869983" customFormat="1" x14ac:dyDescent="0.2"/>
    <row r="869984" customFormat="1" x14ac:dyDescent="0.2"/>
    <row r="869985" customFormat="1" x14ac:dyDescent="0.2"/>
    <row r="869986" customFormat="1" x14ac:dyDescent="0.2"/>
    <row r="869987" customFormat="1" x14ac:dyDescent="0.2"/>
    <row r="869988" customFormat="1" x14ac:dyDescent="0.2"/>
    <row r="869989" customFormat="1" x14ac:dyDescent="0.2"/>
    <row r="869990" customFormat="1" x14ac:dyDescent="0.2"/>
    <row r="869991" customFormat="1" x14ac:dyDescent="0.2"/>
    <row r="869992" customFormat="1" x14ac:dyDescent="0.2"/>
    <row r="869993" customFormat="1" x14ac:dyDescent="0.2"/>
    <row r="869994" customFormat="1" x14ac:dyDescent="0.2"/>
    <row r="869995" customFormat="1" x14ac:dyDescent="0.2"/>
    <row r="869996" customFormat="1" x14ac:dyDescent="0.2"/>
    <row r="869997" customFormat="1" x14ac:dyDescent="0.2"/>
    <row r="869998" customFormat="1" x14ac:dyDescent="0.2"/>
    <row r="869999" customFormat="1" x14ac:dyDescent="0.2"/>
    <row r="870000" customFormat="1" x14ac:dyDescent="0.2"/>
    <row r="870001" customFormat="1" x14ac:dyDescent="0.2"/>
    <row r="870002" customFormat="1" x14ac:dyDescent="0.2"/>
    <row r="870003" customFormat="1" x14ac:dyDescent="0.2"/>
    <row r="870004" customFormat="1" x14ac:dyDescent="0.2"/>
    <row r="870005" customFormat="1" x14ac:dyDescent="0.2"/>
    <row r="870006" customFormat="1" x14ac:dyDescent="0.2"/>
    <row r="870007" customFormat="1" x14ac:dyDescent="0.2"/>
    <row r="870008" customFormat="1" x14ac:dyDescent="0.2"/>
    <row r="870009" customFormat="1" x14ac:dyDescent="0.2"/>
    <row r="870010" customFormat="1" x14ac:dyDescent="0.2"/>
    <row r="870011" customFormat="1" x14ac:dyDescent="0.2"/>
    <row r="870012" customFormat="1" x14ac:dyDescent="0.2"/>
    <row r="870013" customFormat="1" x14ac:dyDescent="0.2"/>
    <row r="870014" customFormat="1" x14ac:dyDescent="0.2"/>
    <row r="870015" customFormat="1" x14ac:dyDescent="0.2"/>
    <row r="870016" customFormat="1" x14ac:dyDescent="0.2"/>
    <row r="870017" customFormat="1" x14ac:dyDescent="0.2"/>
    <row r="870018" customFormat="1" x14ac:dyDescent="0.2"/>
    <row r="870019" customFormat="1" x14ac:dyDescent="0.2"/>
    <row r="870020" customFormat="1" x14ac:dyDescent="0.2"/>
    <row r="870021" customFormat="1" x14ac:dyDescent="0.2"/>
    <row r="870022" customFormat="1" x14ac:dyDescent="0.2"/>
    <row r="870023" customFormat="1" x14ac:dyDescent="0.2"/>
    <row r="870024" customFormat="1" x14ac:dyDescent="0.2"/>
    <row r="870025" customFormat="1" x14ac:dyDescent="0.2"/>
    <row r="870026" customFormat="1" x14ac:dyDescent="0.2"/>
    <row r="870027" customFormat="1" x14ac:dyDescent="0.2"/>
    <row r="870028" customFormat="1" x14ac:dyDescent="0.2"/>
    <row r="870029" customFormat="1" x14ac:dyDescent="0.2"/>
    <row r="870030" customFormat="1" x14ac:dyDescent="0.2"/>
    <row r="870031" customFormat="1" x14ac:dyDescent="0.2"/>
    <row r="870032" customFormat="1" x14ac:dyDescent="0.2"/>
    <row r="870033" customFormat="1" x14ac:dyDescent="0.2"/>
    <row r="870034" customFormat="1" x14ac:dyDescent="0.2"/>
    <row r="870035" customFormat="1" x14ac:dyDescent="0.2"/>
    <row r="870036" customFormat="1" x14ac:dyDescent="0.2"/>
    <row r="870037" customFormat="1" x14ac:dyDescent="0.2"/>
    <row r="870038" customFormat="1" x14ac:dyDescent="0.2"/>
    <row r="870039" customFormat="1" x14ac:dyDescent="0.2"/>
    <row r="870040" customFormat="1" x14ac:dyDescent="0.2"/>
    <row r="870041" customFormat="1" x14ac:dyDescent="0.2"/>
    <row r="870042" customFormat="1" x14ac:dyDescent="0.2"/>
    <row r="870043" customFormat="1" x14ac:dyDescent="0.2"/>
    <row r="870044" customFormat="1" x14ac:dyDescent="0.2"/>
    <row r="870045" customFormat="1" x14ac:dyDescent="0.2"/>
    <row r="870046" customFormat="1" x14ac:dyDescent="0.2"/>
    <row r="870047" customFormat="1" x14ac:dyDescent="0.2"/>
    <row r="870048" customFormat="1" x14ac:dyDescent="0.2"/>
    <row r="870049" customFormat="1" x14ac:dyDescent="0.2"/>
    <row r="870050" customFormat="1" x14ac:dyDescent="0.2"/>
    <row r="870051" customFormat="1" x14ac:dyDescent="0.2"/>
    <row r="870052" customFormat="1" x14ac:dyDescent="0.2"/>
    <row r="870053" customFormat="1" x14ac:dyDescent="0.2"/>
    <row r="870054" customFormat="1" x14ac:dyDescent="0.2"/>
    <row r="870055" customFormat="1" x14ac:dyDescent="0.2"/>
    <row r="870056" customFormat="1" x14ac:dyDescent="0.2"/>
    <row r="870057" customFormat="1" x14ac:dyDescent="0.2"/>
    <row r="870058" customFormat="1" x14ac:dyDescent="0.2"/>
    <row r="870059" customFormat="1" x14ac:dyDescent="0.2"/>
    <row r="870060" customFormat="1" x14ac:dyDescent="0.2"/>
    <row r="870061" customFormat="1" x14ac:dyDescent="0.2"/>
    <row r="870062" customFormat="1" x14ac:dyDescent="0.2"/>
    <row r="870063" customFormat="1" x14ac:dyDescent="0.2"/>
    <row r="870064" customFormat="1" x14ac:dyDescent="0.2"/>
    <row r="870065" customFormat="1" x14ac:dyDescent="0.2"/>
    <row r="870066" customFormat="1" x14ac:dyDescent="0.2"/>
    <row r="870067" customFormat="1" x14ac:dyDescent="0.2"/>
    <row r="870068" customFormat="1" x14ac:dyDescent="0.2"/>
    <row r="870069" customFormat="1" x14ac:dyDescent="0.2"/>
    <row r="870070" customFormat="1" x14ac:dyDescent="0.2"/>
    <row r="870071" customFormat="1" x14ac:dyDescent="0.2"/>
    <row r="870072" customFormat="1" x14ac:dyDescent="0.2"/>
    <row r="870073" customFormat="1" x14ac:dyDescent="0.2"/>
    <row r="870074" customFormat="1" x14ac:dyDescent="0.2"/>
    <row r="870075" customFormat="1" x14ac:dyDescent="0.2"/>
    <row r="870076" customFormat="1" x14ac:dyDescent="0.2"/>
    <row r="870077" customFormat="1" x14ac:dyDescent="0.2"/>
    <row r="870078" customFormat="1" x14ac:dyDescent="0.2"/>
    <row r="870079" customFormat="1" x14ac:dyDescent="0.2"/>
    <row r="870080" customFormat="1" x14ac:dyDescent="0.2"/>
    <row r="870081" customFormat="1" x14ac:dyDescent="0.2"/>
    <row r="870082" customFormat="1" x14ac:dyDescent="0.2"/>
    <row r="870083" customFormat="1" x14ac:dyDescent="0.2"/>
    <row r="870084" customFormat="1" x14ac:dyDescent="0.2"/>
    <row r="870085" customFormat="1" x14ac:dyDescent="0.2"/>
    <row r="870086" customFormat="1" x14ac:dyDescent="0.2"/>
    <row r="870087" customFormat="1" x14ac:dyDescent="0.2"/>
    <row r="870088" customFormat="1" x14ac:dyDescent="0.2"/>
    <row r="870089" customFormat="1" x14ac:dyDescent="0.2"/>
    <row r="870090" customFormat="1" x14ac:dyDescent="0.2"/>
    <row r="870091" customFormat="1" x14ac:dyDescent="0.2"/>
    <row r="870092" customFormat="1" x14ac:dyDescent="0.2"/>
    <row r="870093" customFormat="1" x14ac:dyDescent="0.2"/>
    <row r="870094" customFormat="1" x14ac:dyDescent="0.2"/>
    <row r="870095" customFormat="1" x14ac:dyDescent="0.2"/>
    <row r="870096" customFormat="1" x14ac:dyDescent="0.2"/>
    <row r="870097" customFormat="1" x14ac:dyDescent="0.2"/>
    <row r="870098" customFormat="1" x14ac:dyDescent="0.2"/>
    <row r="870099" customFormat="1" x14ac:dyDescent="0.2"/>
    <row r="870100" customFormat="1" x14ac:dyDescent="0.2"/>
    <row r="870101" customFormat="1" x14ac:dyDescent="0.2"/>
    <row r="870102" customFormat="1" x14ac:dyDescent="0.2"/>
    <row r="870103" customFormat="1" x14ac:dyDescent="0.2"/>
    <row r="870104" customFormat="1" x14ac:dyDescent="0.2"/>
    <row r="870105" customFormat="1" x14ac:dyDescent="0.2"/>
    <row r="870106" customFormat="1" x14ac:dyDescent="0.2"/>
    <row r="870107" customFormat="1" x14ac:dyDescent="0.2"/>
    <row r="870108" customFormat="1" x14ac:dyDescent="0.2"/>
    <row r="870109" customFormat="1" x14ac:dyDescent="0.2"/>
    <row r="870110" customFormat="1" x14ac:dyDescent="0.2"/>
    <row r="870111" customFormat="1" x14ac:dyDescent="0.2"/>
    <row r="870112" customFormat="1" x14ac:dyDescent="0.2"/>
    <row r="870113" customFormat="1" x14ac:dyDescent="0.2"/>
    <row r="870114" customFormat="1" x14ac:dyDescent="0.2"/>
    <row r="870115" customFormat="1" x14ac:dyDescent="0.2"/>
    <row r="870116" customFormat="1" x14ac:dyDescent="0.2"/>
    <row r="870117" customFormat="1" x14ac:dyDescent="0.2"/>
    <row r="870118" customFormat="1" x14ac:dyDescent="0.2"/>
    <row r="870119" customFormat="1" x14ac:dyDescent="0.2"/>
    <row r="870120" customFormat="1" x14ac:dyDescent="0.2"/>
    <row r="870121" customFormat="1" x14ac:dyDescent="0.2"/>
    <row r="870122" customFormat="1" x14ac:dyDescent="0.2"/>
    <row r="870123" customFormat="1" x14ac:dyDescent="0.2"/>
    <row r="870124" customFormat="1" x14ac:dyDescent="0.2"/>
    <row r="870125" customFormat="1" x14ac:dyDescent="0.2"/>
    <row r="870126" customFormat="1" x14ac:dyDescent="0.2"/>
    <row r="870127" customFormat="1" x14ac:dyDescent="0.2"/>
    <row r="870128" customFormat="1" x14ac:dyDescent="0.2"/>
    <row r="870129" customFormat="1" x14ac:dyDescent="0.2"/>
    <row r="870130" customFormat="1" x14ac:dyDescent="0.2"/>
    <row r="870131" customFormat="1" x14ac:dyDescent="0.2"/>
    <row r="870132" customFormat="1" x14ac:dyDescent="0.2"/>
    <row r="870133" customFormat="1" x14ac:dyDescent="0.2"/>
    <row r="870134" customFormat="1" x14ac:dyDescent="0.2"/>
    <row r="870135" customFormat="1" x14ac:dyDescent="0.2"/>
    <row r="870136" customFormat="1" x14ac:dyDescent="0.2"/>
    <row r="870137" customFormat="1" x14ac:dyDescent="0.2"/>
    <row r="870138" customFormat="1" x14ac:dyDescent="0.2"/>
    <row r="870139" customFormat="1" x14ac:dyDescent="0.2"/>
    <row r="870140" customFormat="1" x14ac:dyDescent="0.2"/>
    <row r="870141" customFormat="1" x14ac:dyDescent="0.2"/>
    <row r="870142" customFormat="1" x14ac:dyDescent="0.2"/>
    <row r="870143" customFormat="1" x14ac:dyDescent="0.2"/>
    <row r="870144" customFormat="1" x14ac:dyDescent="0.2"/>
    <row r="870145" customFormat="1" x14ac:dyDescent="0.2"/>
    <row r="870146" customFormat="1" x14ac:dyDescent="0.2"/>
    <row r="870147" customFormat="1" x14ac:dyDescent="0.2"/>
    <row r="870148" customFormat="1" x14ac:dyDescent="0.2"/>
    <row r="870149" customFormat="1" x14ac:dyDescent="0.2"/>
    <row r="870150" customFormat="1" x14ac:dyDescent="0.2"/>
    <row r="870151" customFormat="1" x14ac:dyDescent="0.2"/>
    <row r="870152" customFormat="1" x14ac:dyDescent="0.2"/>
    <row r="870153" customFormat="1" x14ac:dyDescent="0.2"/>
    <row r="870154" customFormat="1" x14ac:dyDescent="0.2"/>
    <row r="870155" customFormat="1" x14ac:dyDescent="0.2"/>
    <row r="870156" customFormat="1" x14ac:dyDescent="0.2"/>
    <row r="870157" customFormat="1" x14ac:dyDescent="0.2"/>
    <row r="870158" customFormat="1" x14ac:dyDescent="0.2"/>
    <row r="870159" customFormat="1" x14ac:dyDescent="0.2"/>
    <row r="870160" customFormat="1" x14ac:dyDescent="0.2"/>
    <row r="870161" customFormat="1" x14ac:dyDescent="0.2"/>
    <row r="870162" customFormat="1" x14ac:dyDescent="0.2"/>
    <row r="870163" customFormat="1" x14ac:dyDescent="0.2"/>
    <row r="870164" customFormat="1" x14ac:dyDescent="0.2"/>
    <row r="870165" customFormat="1" x14ac:dyDescent="0.2"/>
    <row r="870166" customFormat="1" x14ac:dyDescent="0.2"/>
    <row r="870167" customFormat="1" x14ac:dyDescent="0.2"/>
    <row r="870168" customFormat="1" x14ac:dyDescent="0.2"/>
    <row r="870169" customFormat="1" x14ac:dyDescent="0.2"/>
    <row r="870170" customFormat="1" x14ac:dyDescent="0.2"/>
    <row r="870171" customFormat="1" x14ac:dyDescent="0.2"/>
    <row r="870172" customFormat="1" x14ac:dyDescent="0.2"/>
    <row r="870173" customFormat="1" x14ac:dyDescent="0.2"/>
    <row r="870174" customFormat="1" x14ac:dyDescent="0.2"/>
    <row r="870175" customFormat="1" x14ac:dyDescent="0.2"/>
    <row r="870176" customFormat="1" x14ac:dyDescent="0.2"/>
    <row r="870177" customFormat="1" x14ac:dyDescent="0.2"/>
    <row r="870178" customFormat="1" x14ac:dyDescent="0.2"/>
    <row r="870179" customFormat="1" x14ac:dyDescent="0.2"/>
    <row r="870180" customFormat="1" x14ac:dyDescent="0.2"/>
    <row r="870181" customFormat="1" x14ac:dyDescent="0.2"/>
    <row r="870182" customFormat="1" x14ac:dyDescent="0.2"/>
    <row r="870183" customFormat="1" x14ac:dyDescent="0.2"/>
    <row r="870184" customFormat="1" x14ac:dyDescent="0.2"/>
    <row r="870185" customFormat="1" x14ac:dyDescent="0.2"/>
    <row r="870186" customFormat="1" x14ac:dyDescent="0.2"/>
    <row r="870187" customFormat="1" x14ac:dyDescent="0.2"/>
    <row r="870188" customFormat="1" x14ac:dyDescent="0.2"/>
    <row r="870189" customFormat="1" x14ac:dyDescent="0.2"/>
    <row r="870190" customFormat="1" x14ac:dyDescent="0.2"/>
    <row r="870191" customFormat="1" x14ac:dyDescent="0.2"/>
    <row r="870192" customFormat="1" x14ac:dyDescent="0.2"/>
    <row r="870193" customFormat="1" x14ac:dyDescent="0.2"/>
    <row r="870194" customFormat="1" x14ac:dyDescent="0.2"/>
    <row r="870195" customFormat="1" x14ac:dyDescent="0.2"/>
    <row r="870196" customFormat="1" x14ac:dyDescent="0.2"/>
    <row r="870197" customFormat="1" x14ac:dyDescent="0.2"/>
    <row r="870198" customFormat="1" x14ac:dyDescent="0.2"/>
    <row r="870199" customFormat="1" x14ac:dyDescent="0.2"/>
    <row r="870200" customFormat="1" x14ac:dyDescent="0.2"/>
    <row r="870201" customFormat="1" x14ac:dyDescent="0.2"/>
    <row r="870202" customFormat="1" x14ac:dyDescent="0.2"/>
    <row r="870203" customFormat="1" x14ac:dyDescent="0.2"/>
    <row r="870204" customFormat="1" x14ac:dyDescent="0.2"/>
    <row r="870205" customFormat="1" x14ac:dyDescent="0.2"/>
    <row r="870206" customFormat="1" x14ac:dyDescent="0.2"/>
    <row r="870207" customFormat="1" x14ac:dyDescent="0.2"/>
    <row r="870208" customFormat="1" x14ac:dyDescent="0.2"/>
    <row r="870209" customFormat="1" x14ac:dyDescent="0.2"/>
    <row r="870210" customFormat="1" x14ac:dyDescent="0.2"/>
    <row r="870211" customFormat="1" x14ac:dyDescent="0.2"/>
    <row r="870212" customFormat="1" x14ac:dyDescent="0.2"/>
    <row r="870213" customFormat="1" x14ac:dyDescent="0.2"/>
    <row r="870214" customFormat="1" x14ac:dyDescent="0.2"/>
    <row r="870215" customFormat="1" x14ac:dyDescent="0.2"/>
    <row r="870216" customFormat="1" x14ac:dyDescent="0.2"/>
    <row r="870217" customFormat="1" x14ac:dyDescent="0.2"/>
    <row r="870218" customFormat="1" x14ac:dyDescent="0.2"/>
    <row r="870219" customFormat="1" x14ac:dyDescent="0.2"/>
    <row r="870220" customFormat="1" x14ac:dyDescent="0.2"/>
    <row r="870221" customFormat="1" x14ac:dyDescent="0.2"/>
    <row r="870222" customFormat="1" x14ac:dyDescent="0.2"/>
    <row r="870223" customFormat="1" x14ac:dyDescent="0.2"/>
    <row r="870224" customFormat="1" x14ac:dyDescent="0.2"/>
    <row r="870225" customFormat="1" x14ac:dyDescent="0.2"/>
    <row r="870226" customFormat="1" x14ac:dyDescent="0.2"/>
    <row r="870227" customFormat="1" x14ac:dyDescent="0.2"/>
    <row r="870228" customFormat="1" x14ac:dyDescent="0.2"/>
    <row r="870229" customFormat="1" x14ac:dyDescent="0.2"/>
    <row r="870230" customFormat="1" x14ac:dyDescent="0.2"/>
    <row r="870231" customFormat="1" x14ac:dyDescent="0.2"/>
    <row r="870232" customFormat="1" x14ac:dyDescent="0.2"/>
    <row r="870233" customFormat="1" x14ac:dyDescent="0.2"/>
    <row r="870234" customFormat="1" x14ac:dyDescent="0.2"/>
    <row r="870235" customFormat="1" x14ac:dyDescent="0.2"/>
    <row r="870236" customFormat="1" x14ac:dyDescent="0.2"/>
    <row r="870237" customFormat="1" x14ac:dyDescent="0.2"/>
    <row r="870238" customFormat="1" x14ac:dyDescent="0.2"/>
    <row r="870239" customFormat="1" x14ac:dyDescent="0.2"/>
    <row r="870240" customFormat="1" x14ac:dyDescent="0.2"/>
    <row r="870241" customFormat="1" x14ac:dyDescent="0.2"/>
    <row r="870242" customFormat="1" x14ac:dyDescent="0.2"/>
    <row r="870243" customFormat="1" x14ac:dyDescent="0.2"/>
    <row r="870244" customFormat="1" x14ac:dyDescent="0.2"/>
    <row r="870245" customFormat="1" x14ac:dyDescent="0.2"/>
    <row r="870246" customFormat="1" x14ac:dyDescent="0.2"/>
    <row r="870247" customFormat="1" x14ac:dyDescent="0.2"/>
    <row r="870248" customFormat="1" x14ac:dyDescent="0.2"/>
    <row r="870249" customFormat="1" x14ac:dyDescent="0.2"/>
    <row r="870250" customFormat="1" x14ac:dyDescent="0.2"/>
    <row r="870251" customFormat="1" x14ac:dyDescent="0.2"/>
    <row r="870252" customFormat="1" x14ac:dyDescent="0.2"/>
    <row r="870253" customFormat="1" x14ac:dyDescent="0.2"/>
    <row r="870254" customFormat="1" x14ac:dyDescent="0.2"/>
    <row r="870255" customFormat="1" x14ac:dyDescent="0.2"/>
    <row r="870256" customFormat="1" x14ac:dyDescent="0.2"/>
    <row r="870257" customFormat="1" x14ac:dyDescent="0.2"/>
    <row r="870258" customFormat="1" x14ac:dyDescent="0.2"/>
    <row r="870259" customFormat="1" x14ac:dyDescent="0.2"/>
    <row r="870260" customFormat="1" x14ac:dyDescent="0.2"/>
    <row r="870261" customFormat="1" x14ac:dyDescent="0.2"/>
    <row r="870262" customFormat="1" x14ac:dyDescent="0.2"/>
    <row r="870263" customFormat="1" x14ac:dyDescent="0.2"/>
    <row r="870264" customFormat="1" x14ac:dyDescent="0.2"/>
    <row r="870265" customFormat="1" x14ac:dyDescent="0.2"/>
    <row r="870266" customFormat="1" x14ac:dyDescent="0.2"/>
    <row r="870267" customFormat="1" x14ac:dyDescent="0.2"/>
    <row r="870268" customFormat="1" x14ac:dyDescent="0.2"/>
    <row r="870269" customFormat="1" x14ac:dyDescent="0.2"/>
    <row r="870270" customFormat="1" x14ac:dyDescent="0.2"/>
    <row r="870271" customFormat="1" x14ac:dyDescent="0.2"/>
    <row r="870272" customFormat="1" x14ac:dyDescent="0.2"/>
    <row r="870273" customFormat="1" x14ac:dyDescent="0.2"/>
    <row r="870274" customFormat="1" x14ac:dyDescent="0.2"/>
    <row r="870275" customFormat="1" x14ac:dyDescent="0.2"/>
    <row r="870276" customFormat="1" x14ac:dyDescent="0.2"/>
    <row r="870277" customFormat="1" x14ac:dyDescent="0.2"/>
    <row r="870278" customFormat="1" x14ac:dyDescent="0.2"/>
    <row r="870279" customFormat="1" x14ac:dyDescent="0.2"/>
    <row r="870280" customFormat="1" x14ac:dyDescent="0.2"/>
    <row r="870281" customFormat="1" x14ac:dyDescent="0.2"/>
    <row r="870282" customFormat="1" x14ac:dyDescent="0.2"/>
    <row r="870283" customFormat="1" x14ac:dyDescent="0.2"/>
    <row r="870284" customFormat="1" x14ac:dyDescent="0.2"/>
    <row r="870285" customFormat="1" x14ac:dyDescent="0.2"/>
    <row r="870286" customFormat="1" x14ac:dyDescent="0.2"/>
    <row r="870287" customFormat="1" x14ac:dyDescent="0.2"/>
    <row r="870288" customFormat="1" x14ac:dyDescent="0.2"/>
    <row r="870289" customFormat="1" x14ac:dyDescent="0.2"/>
    <row r="870290" customFormat="1" x14ac:dyDescent="0.2"/>
    <row r="870291" customFormat="1" x14ac:dyDescent="0.2"/>
    <row r="870292" customFormat="1" x14ac:dyDescent="0.2"/>
    <row r="870293" customFormat="1" x14ac:dyDescent="0.2"/>
    <row r="870294" customFormat="1" x14ac:dyDescent="0.2"/>
    <row r="870295" customFormat="1" x14ac:dyDescent="0.2"/>
    <row r="870296" customFormat="1" x14ac:dyDescent="0.2"/>
    <row r="870297" customFormat="1" x14ac:dyDescent="0.2"/>
    <row r="870298" customFormat="1" x14ac:dyDescent="0.2"/>
    <row r="870299" customFormat="1" x14ac:dyDescent="0.2"/>
    <row r="870300" customFormat="1" x14ac:dyDescent="0.2"/>
    <row r="870301" customFormat="1" x14ac:dyDescent="0.2"/>
    <row r="870302" customFormat="1" x14ac:dyDescent="0.2"/>
    <row r="870303" customFormat="1" x14ac:dyDescent="0.2"/>
    <row r="870304" customFormat="1" x14ac:dyDescent="0.2"/>
    <row r="870305" customFormat="1" x14ac:dyDescent="0.2"/>
    <row r="870306" customFormat="1" x14ac:dyDescent="0.2"/>
    <row r="870307" customFormat="1" x14ac:dyDescent="0.2"/>
    <row r="870308" customFormat="1" x14ac:dyDescent="0.2"/>
    <row r="870309" customFormat="1" x14ac:dyDescent="0.2"/>
    <row r="870310" customFormat="1" x14ac:dyDescent="0.2"/>
    <row r="870311" customFormat="1" x14ac:dyDescent="0.2"/>
    <row r="870312" customFormat="1" x14ac:dyDescent="0.2"/>
    <row r="870313" customFormat="1" x14ac:dyDescent="0.2"/>
    <row r="870314" customFormat="1" x14ac:dyDescent="0.2"/>
    <row r="870315" customFormat="1" x14ac:dyDescent="0.2"/>
    <row r="870316" customFormat="1" x14ac:dyDescent="0.2"/>
    <row r="870317" customFormat="1" x14ac:dyDescent="0.2"/>
    <row r="870318" customFormat="1" x14ac:dyDescent="0.2"/>
    <row r="870319" customFormat="1" x14ac:dyDescent="0.2"/>
    <row r="870320" customFormat="1" x14ac:dyDescent="0.2"/>
    <row r="870321" customFormat="1" x14ac:dyDescent="0.2"/>
    <row r="870322" customFormat="1" x14ac:dyDescent="0.2"/>
    <row r="870323" customFormat="1" x14ac:dyDescent="0.2"/>
    <row r="870324" customFormat="1" x14ac:dyDescent="0.2"/>
    <row r="870325" customFormat="1" x14ac:dyDescent="0.2"/>
    <row r="870326" customFormat="1" x14ac:dyDescent="0.2"/>
    <row r="870327" customFormat="1" x14ac:dyDescent="0.2"/>
    <row r="870328" customFormat="1" x14ac:dyDescent="0.2"/>
    <row r="870329" customFormat="1" x14ac:dyDescent="0.2"/>
    <row r="870330" customFormat="1" x14ac:dyDescent="0.2"/>
    <row r="870331" customFormat="1" x14ac:dyDescent="0.2"/>
    <row r="870332" customFormat="1" x14ac:dyDescent="0.2"/>
    <row r="870333" customFormat="1" x14ac:dyDescent="0.2"/>
    <row r="870334" customFormat="1" x14ac:dyDescent="0.2"/>
    <row r="870335" customFormat="1" x14ac:dyDescent="0.2"/>
    <row r="870336" customFormat="1" x14ac:dyDescent="0.2"/>
    <row r="870337" customFormat="1" x14ac:dyDescent="0.2"/>
    <row r="870338" customFormat="1" x14ac:dyDescent="0.2"/>
    <row r="870339" customFormat="1" x14ac:dyDescent="0.2"/>
    <row r="870340" customFormat="1" x14ac:dyDescent="0.2"/>
    <row r="870341" customFormat="1" x14ac:dyDescent="0.2"/>
    <row r="870342" customFormat="1" x14ac:dyDescent="0.2"/>
    <row r="870343" customFormat="1" x14ac:dyDescent="0.2"/>
    <row r="870344" customFormat="1" x14ac:dyDescent="0.2"/>
    <row r="870345" customFormat="1" x14ac:dyDescent="0.2"/>
    <row r="870346" customFormat="1" x14ac:dyDescent="0.2"/>
    <row r="870347" customFormat="1" x14ac:dyDescent="0.2"/>
    <row r="870348" customFormat="1" x14ac:dyDescent="0.2"/>
    <row r="870349" customFormat="1" x14ac:dyDescent="0.2"/>
    <row r="870350" customFormat="1" x14ac:dyDescent="0.2"/>
    <row r="870351" customFormat="1" x14ac:dyDescent="0.2"/>
    <row r="870352" customFormat="1" x14ac:dyDescent="0.2"/>
    <row r="870353" customFormat="1" x14ac:dyDescent="0.2"/>
    <row r="870354" customFormat="1" x14ac:dyDescent="0.2"/>
    <row r="870355" customFormat="1" x14ac:dyDescent="0.2"/>
    <row r="870356" customFormat="1" x14ac:dyDescent="0.2"/>
    <row r="870357" customFormat="1" x14ac:dyDescent="0.2"/>
    <row r="870358" customFormat="1" x14ac:dyDescent="0.2"/>
    <row r="870359" customFormat="1" x14ac:dyDescent="0.2"/>
    <row r="870360" customFormat="1" x14ac:dyDescent="0.2"/>
    <row r="870361" customFormat="1" x14ac:dyDescent="0.2"/>
    <row r="870362" customFormat="1" x14ac:dyDescent="0.2"/>
    <row r="870363" customFormat="1" x14ac:dyDescent="0.2"/>
    <row r="870364" customFormat="1" x14ac:dyDescent="0.2"/>
    <row r="870365" customFormat="1" x14ac:dyDescent="0.2"/>
    <row r="870366" customFormat="1" x14ac:dyDescent="0.2"/>
    <row r="870367" customFormat="1" x14ac:dyDescent="0.2"/>
    <row r="870368" customFormat="1" x14ac:dyDescent="0.2"/>
    <row r="870369" customFormat="1" x14ac:dyDescent="0.2"/>
    <row r="870370" customFormat="1" x14ac:dyDescent="0.2"/>
    <row r="870371" customFormat="1" x14ac:dyDescent="0.2"/>
    <row r="870372" customFormat="1" x14ac:dyDescent="0.2"/>
    <row r="870373" customFormat="1" x14ac:dyDescent="0.2"/>
    <row r="870374" customFormat="1" x14ac:dyDescent="0.2"/>
    <row r="870375" customFormat="1" x14ac:dyDescent="0.2"/>
    <row r="870376" customFormat="1" x14ac:dyDescent="0.2"/>
    <row r="870377" customFormat="1" x14ac:dyDescent="0.2"/>
    <row r="870378" customFormat="1" x14ac:dyDescent="0.2"/>
    <row r="870379" customFormat="1" x14ac:dyDescent="0.2"/>
    <row r="870380" customFormat="1" x14ac:dyDescent="0.2"/>
    <row r="870381" customFormat="1" x14ac:dyDescent="0.2"/>
    <row r="870382" customFormat="1" x14ac:dyDescent="0.2"/>
    <row r="870383" customFormat="1" x14ac:dyDescent="0.2"/>
    <row r="870384" customFormat="1" x14ac:dyDescent="0.2"/>
    <row r="870385" customFormat="1" x14ac:dyDescent="0.2"/>
    <row r="870386" customFormat="1" x14ac:dyDescent="0.2"/>
    <row r="870387" customFormat="1" x14ac:dyDescent="0.2"/>
    <row r="870388" customFormat="1" x14ac:dyDescent="0.2"/>
    <row r="870389" customFormat="1" x14ac:dyDescent="0.2"/>
    <row r="870390" customFormat="1" x14ac:dyDescent="0.2"/>
    <row r="870391" customFormat="1" x14ac:dyDescent="0.2"/>
    <row r="870392" customFormat="1" x14ac:dyDescent="0.2"/>
    <row r="870393" customFormat="1" x14ac:dyDescent="0.2"/>
    <row r="870394" customFormat="1" x14ac:dyDescent="0.2"/>
    <row r="870395" customFormat="1" x14ac:dyDescent="0.2"/>
    <row r="870396" customFormat="1" x14ac:dyDescent="0.2"/>
    <row r="870397" customFormat="1" x14ac:dyDescent="0.2"/>
    <row r="870398" customFormat="1" x14ac:dyDescent="0.2"/>
    <row r="870399" customFormat="1" x14ac:dyDescent="0.2"/>
    <row r="870400" customFormat="1" x14ac:dyDescent="0.2"/>
    <row r="870401" customFormat="1" x14ac:dyDescent="0.2"/>
    <row r="870402" customFormat="1" x14ac:dyDescent="0.2"/>
    <row r="870403" customFormat="1" x14ac:dyDescent="0.2"/>
    <row r="870404" customFormat="1" x14ac:dyDescent="0.2"/>
    <row r="870405" customFormat="1" x14ac:dyDescent="0.2"/>
    <row r="870406" customFormat="1" x14ac:dyDescent="0.2"/>
    <row r="870407" customFormat="1" x14ac:dyDescent="0.2"/>
    <row r="870408" customFormat="1" x14ac:dyDescent="0.2"/>
    <row r="870409" customFormat="1" x14ac:dyDescent="0.2"/>
    <row r="870410" customFormat="1" x14ac:dyDescent="0.2"/>
    <row r="870411" customFormat="1" x14ac:dyDescent="0.2"/>
    <row r="870412" customFormat="1" x14ac:dyDescent="0.2"/>
    <row r="870413" customFormat="1" x14ac:dyDescent="0.2"/>
    <row r="870414" customFormat="1" x14ac:dyDescent="0.2"/>
    <row r="870415" customFormat="1" x14ac:dyDescent="0.2"/>
    <row r="870416" customFormat="1" x14ac:dyDescent="0.2"/>
    <row r="870417" customFormat="1" x14ac:dyDescent="0.2"/>
    <row r="870418" customFormat="1" x14ac:dyDescent="0.2"/>
    <row r="870419" customFormat="1" x14ac:dyDescent="0.2"/>
    <row r="870420" customFormat="1" x14ac:dyDescent="0.2"/>
    <row r="870421" customFormat="1" x14ac:dyDescent="0.2"/>
    <row r="870422" customFormat="1" x14ac:dyDescent="0.2"/>
    <row r="870423" customFormat="1" x14ac:dyDescent="0.2"/>
    <row r="870424" customFormat="1" x14ac:dyDescent="0.2"/>
    <row r="870425" customFormat="1" x14ac:dyDescent="0.2"/>
    <row r="870426" customFormat="1" x14ac:dyDescent="0.2"/>
    <row r="870427" customFormat="1" x14ac:dyDescent="0.2"/>
    <row r="870428" customFormat="1" x14ac:dyDescent="0.2"/>
    <row r="870429" customFormat="1" x14ac:dyDescent="0.2"/>
    <row r="870430" customFormat="1" x14ac:dyDescent="0.2"/>
    <row r="870431" customFormat="1" x14ac:dyDescent="0.2"/>
    <row r="870432" customFormat="1" x14ac:dyDescent="0.2"/>
    <row r="870433" customFormat="1" x14ac:dyDescent="0.2"/>
    <row r="870434" customFormat="1" x14ac:dyDescent="0.2"/>
    <row r="870435" customFormat="1" x14ac:dyDescent="0.2"/>
    <row r="870436" customFormat="1" x14ac:dyDescent="0.2"/>
    <row r="870437" customFormat="1" x14ac:dyDescent="0.2"/>
    <row r="870438" customFormat="1" x14ac:dyDescent="0.2"/>
    <row r="870439" customFormat="1" x14ac:dyDescent="0.2"/>
    <row r="870440" customFormat="1" x14ac:dyDescent="0.2"/>
    <row r="870441" customFormat="1" x14ac:dyDescent="0.2"/>
    <row r="870442" customFormat="1" x14ac:dyDescent="0.2"/>
    <row r="870443" customFormat="1" x14ac:dyDescent="0.2"/>
    <row r="870444" customFormat="1" x14ac:dyDescent="0.2"/>
    <row r="870445" customFormat="1" x14ac:dyDescent="0.2"/>
    <row r="870446" customFormat="1" x14ac:dyDescent="0.2"/>
    <row r="870447" customFormat="1" x14ac:dyDescent="0.2"/>
    <row r="870448" customFormat="1" x14ac:dyDescent="0.2"/>
    <row r="870449" customFormat="1" x14ac:dyDescent="0.2"/>
    <row r="870450" customFormat="1" x14ac:dyDescent="0.2"/>
    <row r="870451" customFormat="1" x14ac:dyDescent="0.2"/>
    <row r="870452" customFormat="1" x14ac:dyDescent="0.2"/>
    <row r="870453" customFormat="1" x14ac:dyDescent="0.2"/>
    <row r="870454" customFormat="1" x14ac:dyDescent="0.2"/>
    <row r="870455" customFormat="1" x14ac:dyDescent="0.2"/>
    <row r="870456" customFormat="1" x14ac:dyDescent="0.2"/>
    <row r="870457" customFormat="1" x14ac:dyDescent="0.2"/>
    <row r="870458" customFormat="1" x14ac:dyDescent="0.2"/>
    <row r="870459" customFormat="1" x14ac:dyDescent="0.2"/>
    <row r="870460" customFormat="1" x14ac:dyDescent="0.2"/>
    <row r="870461" customFormat="1" x14ac:dyDescent="0.2"/>
    <row r="870462" customFormat="1" x14ac:dyDescent="0.2"/>
    <row r="870463" customFormat="1" x14ac:dyDescent="0.2"/>
    <row r="870464" customFormat="1" x14ac:dyDescent="0.2"/>
    <row r="870465" customFormat="1" x14ac:dyDescent="0.2"/>
    <row r="870466" customFormat="1" x14ac:dyDescent="0.2"/>
    <row r="870467" customFormat="1" x14ac:dyDescent="0.2"/>
    <row r="870468" customFormat="1" x14ac:dyDescent="0.2"/>
    <row r="870469" customFormat="1" x14ac:dyDescent="0.2"/>
    <row r="870470" customFormat="1" x14ac:dyDescent="0.2"/>
    <row r="870471" customFormat="1" x14ac:dyDescent="0.2"/>
    <row r="870472" customFormat="1" x14ac:dyDescent="0.2"/>
    <row r="870473" customFormat="1" x14ac:dyDescent="0.2"/>
    <row r="870474" customFormat="1" x14ac:dyDescent="0.2"/>
    <row r="870475" customFormat="1" x14ac:dyDescent="0.2"/>
    <row r="870476" customFormat="1" x14ac:dyDescent="0.2"/>
    <row r="870477" customFormat="1" x14ac:dyDescent="0.2"/>
    <row r="870478" customFormat="1" x14ac:dyDescent="0.2"/>
    <row r="870479" customFormat="1" x14ac:dyDescent="0.2"/>
    <row r="870480" customFormat="1" x14ac:dyDescent="0.2"/>
    <row r="870481" customFormat="1" x14ac:dyDescent="0.2"/>
    <row r="870482" customFormat="1" x14ac:dyDescent="0.2"/>
    <row r="870483" customFormat="1" x14ac:dyDescent="0.2"/>
    <row r="870484" customFormat="1" x14ac:dyDescent="0.2"/>
    <row r="870485" customFormat="1" x14ac:dyDescent="0.2"/>
    <row r="870486" customFormat="1" x14ac:dyDescent="0.2"/>
    <row r="870487" customFormat="1" x14ac:dyDescent="0.2"/>
    <row r="870488" customFormat="1" x14ac:dyDescent="0.2"/>
    <row r="870489" customFormat="1" x14ac:dyDescent="0.2"/>
    <row r="870490" customFormat="1" x14ac:dyDescent="0.2"/>
    <row r="870491" customFormat="1" x14ac:dyDescent="0.2"/>
    <row r="870492" customFormat="1" x14ac:dyDescent="0.2"/>
    <row r="870493" customFormat="1" x14ac:dyDescent="0.2"/>
    <row r="870494" customFormat="1" x14ac:dyDescent="0.2"/>
    <row r="870495" customFormat="1" x14ac:dyDescent="0.2"/>
    <row r="870496" customFormat="1" x14ac:dyDescent="0.2"/>
    <row r="870497" customFormat="1" x14ac:dyDescent="0.2"/>
    <row r="870498" customFormat="1" x14ac:dyDescent="0.2"/>
    <row r="870499" customFormat="1" x14ac:dyDescent="0.2"/>
    <row r="870500" customFormat="1" x14ac:dyDescent="0.2"/>
    <row r="870501" customFormat="1" x14ac:dyDescent="0.2"/>
    <row r="870502" customFormat="1" x14ac:dyDescent="0.2"/>
    <row r="870503" customFormat="1" x14ac:dyDescent="0.2"/>
    <row r="870504" customFormat="1" x14ac:dyDescent="0.2"/>
    <row r="870505" customFormat="1" x14ac:dyDescent="0.2"/>
    <row r="870506" customFormat="1" x14ac:dyDescent="0.2"/>
    <row r="870507" customFormat="1" x14ac:dyDescent="0.2"/>
    <row r="870508" customFormat="1" x14ac:dyDescent="0.2"/>
    <row r="870509" customFormat="1" x14ac:dyDescent="0.2"/>
    <row r="870510" customFormat="1" x14ac:dyDescent="0.2"/>
    <row r="870511" customFormat="1" x14ac:dyDescent="0.2"/>
    <row r="870512" customFormat="1" x14ac:dyDescent="0.2"/>
    <row r="870513" customFormat="1" x14ac:dyDescent="0.2"/>
    <row r="870514" customFormat="1" x14ac:dyDescent="0.2"/>
    <row r="870515" customFormat="1" x14ac:dyDescent="0.2"/>
    <row r="870516" customFormat="1" x14ac:dyDescent="0.2"/>
    <row r="870517" customFormat="1" x14ac:dyDescent="0.2"/>
    <row r="870518" customFormat="1" x14ac:dyDescent="0.2"/>
    <row r="870519" customFormat="1" x14ac:dyDescent="0.2"/>
    <row r="870520" customFormat="1" x14ac:dyDescent="0.2"/>
    <row r="870521" customFormat="1" x14ac:dyDescent="0.2"/>
    <row r="870522" customFormat="1" x14ac:dyDescent="0.2"/>
    <row r="870523" customFormat="1" x14ac:dyDescent="0.2"/>
    <row r="870524" customFormat="1" x14ac:dyDescent="0.2"/>
    <row r="870525" customFormat="1" x14ac:dyDescent="0.2"/>
    <row r="870526" customFormat="1" x14ac:dyDescent="0.2"/>
    <row r="870527" customFormat="1" x14ac:dyDescent="0.2"/>
    <row r="870528" customFormat="1" x14ac:dyDescent="0.2"/>
    <row r="870529" customFormat="1" x14ac:dyDescent="0.2"/>
    <row r="870530" customFormat="1" x14ac:dyDescent="0.2"/>
    <row r="870531" customFormat="1" x14ac:dyDescent="0.2"/>
    <row r="870532" customFormat="1" x14ac:dyDescent="0.2"/>
    <row r="870533" customFormat="1" x14ac:dyDescent="0.2"/>
    <row r="870534" customFormat="1" x14ac:dyDescent="0.2"/>
    <row r="870535" customFormat="1" x14ac:dyDescent="0.2"/>
    <row r="870536" customFormat="1" x14ac:dyDescent="0.2"/>
    <row r="870537" customFormat="1" x14ac:dyDescent="0.2"/>
    <row r="870538" customFormat="1" x14ac:dyDescent="0.2"/>
    <row r="870539" customFormat="1" x14ac:dyDescent="0.2"/>
    <row r="870540" customFormat="1" x14ac:dyDescent="0.2"/>
    <row r="870541" customFormat="1" x14ac:dyDescent="0.2"/>
    <row r="870542" customFormat="1" x14ac:dyDescent="0.2"/>
    <row r="870543" customFormat="1" x14ac:dyDescent="0.2"/>
    <row r="870544" customFormat="1" x14ac:dyDescent="0.2"/>
    <row r="870545" customFormat="1" x14ac:dyDescent="0.2"/>
    <row r="870546" customFormat="1" x14ac:dyDescent="0.2"/>
    <row r="870547" customFormat="1" x14ac:dyDescent="0.2"/>
    <row r="870548" customFormat="1" x14ac:dyDescent="0.2"/>
    <row r="870549" customFormat="1" x14ac:dyDescent="0.2"/>
    <row r="870550" customFormat="1" x14ac:dyDescent="0.2"/>
    <row r="870551" customFormat="1" x14ac:dyDescent="0.2"/>
    <row r="870552" customFormat="1" x14ac:dyDescent="0.2"/>
    <row r="870553" customFormat="1" x14ac:dyDescent="0.2"/>
    <row r="870554" customFormat="1" x14ac:dyDescent="0.2"/>
    <row r="870555" customFormat="1" x14ac:dyDescent="0.2"/>
    <row r="870556" customFormat="1" x14ac:dyDescent="0.2"/>
    <row r="870557" customFormat="1" x14ac:dyDescent="0.2"/>
    <row r="870558" customFormat="1" x14ac:dyDescent="0.2"/>
    <row r="870559" customFormat="1" x14ac:dyDescent="0.2"/>
    <row r="870560" customFormat="1" x14ac:dyDescent="0.2"/>
    <row r="870561" customFormat="1" x14ac:dyDescent="0.2"/>
    <row r="870562" customFormat="1" x14ac:dyDescent="0.2"/>
    <row r="870563" customFormat="1" x14ac:dyDescent="0.2"/>
    <row r="870564" customFormat="1" x14ac:dyDescent="0.2"/>
    <row r="870565" customFormat="1" x14ac:dyDescent="0.2"/>
    <row r="870566" customFormat="1" x14ac:dyDescent="0.2"/>
    <row r="870567" customFormat="1" x14ac:dyDescent="0.2"/>
    <row r="870568" customFormat="1" x14ac:dyDescent="0.2"/>
    <row r="870569" customFormat="1" x14ac:dyDescent="0.2"/>
    <row r="870570" customFormat="1" x14ac:dyDescent="0.2"/>
    <row r="870571" customFormat="1" x14ac:dyDescent="0.2"/>
    <row r="870572" customFormat="1" x14ac:dyDescent="0.2"/>
    <row r="870573" customFormat="1" x14ac:dyDescent="0.2"/>
    <row r="870574" customFormat="1" x14ac:dyDescent="0.2"/>
    <row r="870575" customFormat="1" x14ac:dyDescent="0.2"/>
    <row r="870576" customFormat="1" x14ac:dyDescent="0.2"/>
    <row r="870577" customFormat="1" x14ac:dyDescent="0.2"/>
    <row r="870578" customFormat="1" x14ac:dyDescent="0.2"/>
    <row r="870579" customFormat="1" x14ac:dyDescent="0.2"/>
    <row r="870580" customFormat="1" x14ac:dyDescent="0.2"/>
    <row r="870581" customFormat="1" x14ac:dyDescent="0.2"/>
    <row r="870582" customFormat="1" x14ac:dyDescent="0.2"/>
    <row r="870583" customFormat="1" x14ac:dyDescent="0.2"/>
    <row r="870584" customFormat="1" x14ac:dyDescent="0.2"/>
    <row r="870585" customFormat="1" x14ac:dyDescent="0.2"/>
    <row r="870586" customFormat="1" x14ac:dyDescent="0.2"/>
    <row r="870587" customFormat="1" x14ac:dyDescent="0.2"/>
    <row r="870588" customFormat="1" x14ac:dyDescent="0.2"/>
    <row r="870589" customFormat="1" x14ac:dyDescent="0.2"/>
    <row r="870590" customFormat="1" x14ac:dyDescent="0.2"/>
    <row r="870591" customFormat="1" x14ac:dyDescent="0.2"/>
    <row r="870592" customFormat="1" x14ac:dyDescent="0.2"/>
    <row r="870593" customFormat="1" x14ac:dyDescent="0.2"/>
    <row r="870594" customFormat="1" x14ac:dyDescent="0.2"/>
    <row r="870595" customFormat="1" x14ac:dyDescent="0.2"/>
    <row r="870596" customFormat="1" x14ac:dyDescent="0.2"/>
    <row r="870597" customFormat="1" x14ac:dyDescent="0.2"/>
    <row r="870598" customFormat="1" x14ac:dyDescent="0.2"/>
    <row r="870599" customFormat="1" x14ac:dyDescent="0.2"/>
    <row r="870600" customFormat="1" x14ac:dyDescent="0.2"/>
    <row r="870601" customFormat="1" x14ac:dyDescent="0.2"/>
    <row r="870602" customFormat="1" x14ac:dyDescent="0.2"/>
    <row r="870603" customFormat="1" x14ac:dyDescent="0.2"/>
    <row r="870604" customFormat="1" x14ac:dyDescent="0.2"/>
    <row r="870605" customFormat="1" x14ac:dyDescent="0.2"/>
    <row r="870606" customFormat="1" x14ac:dyDescent="0.2"/>
    <row r="870607" customFormat="1" x14ac:dyDescent="0.2"/>
    <row r="870608" customFormat="1" x14ac:dyDescent="0.2"/>
    <row r="870609" customFormat="1" x14ac:dyDescent="0.2"/>
    <row r="870610" customFormat="1" x14ac:dyDescent="0.2"/>
    <row r="870611" customFormat="1" x14ac:dyDescent="0.2"/>
    <row r="870612" customFormat="1" x14ac:dyDescent="0.2"/>
    <row r="870613" customFormat="1" x14ac:dyDescent="0.2"/>
    <row r="870614" customFormat="1" x14ac:dyDescent="0.2"/>
    <row r="870615" customFormat="1" x14ac:dyDescent="0.2"/>
    <row r="870616" customFormat="1" x14ac:dyDescent="0.2"/>
    <row r="870617" customFormat="1" x14ac:dyDescent="0.2"/>
    <row r="870618" customFormat="1" x14ac:dyDescent="0.2"/>
    <row r="870619" customFormat="1" x14ac:dyDescent="0.2"/>
    <row r="870620" customFormat="1" x14ac:dyDescent="0.2"/>
    <row r="870621" customFormat="1" x14ac:dyDescent="0.2"/>
    <row r="870622" customFormat="1" x14ac:dyDescent="0.2"/>
    <row r="870623" customFormat="1" x14ac:dyDescent="0.2"/>
    <row r="870624" customFormat="1" x14ac:dyDescent="0.2"/>
    <row r="870625" customFormat="1" x14ac:dyDescent="0.2"/>
    <row r="870626" customFormat="1" x14ac:dyDescent="0.2"/>
    <row r="870627" customFormat="1" x14ac:dyDescent="0.2"/>
    <row r="870628" customFormat="1" x14ac:dyDescent="0.2"/>
    <row r="870629" customFormat="1" x14ac:dyDescent="0.2"/>
    <row r="870630" customFormat="1" x14ac:dyDescent="0.2"/>
    <row r="870631" customFormat="1" x14ac:dyDescent="0.2"/>
    <row r="870632" customFormat="1" x14ac:dyDescent="0.2"/>
    <row r="870633" customFormat="1" x14ac:dyDescent="0.2"/>
    <row r="870634" customFormat="1" x14ac:dyDescent="0.2"/>
    <row r="870635" customFormat="1" x14ac:dyDescent="0.2"/>
    <row r="870636" customFormat="1" x14ac:dyDescent="0.2"/>
    <row r="870637" customFormat="1" x14ac:dyDescent="0.2"/>
    <row r="870638" customFormat="1" x14ac:dyDescent="0.2"/>
    <row r="870639" customFormat="1" x14ac:dyDescent="0.2"/>
    <row r="870640" customFormat="1" x14ac:dyDescent="0.2"/>
    <row r="870641" customFormat="1" x14ac:dyDescent="0.2"/>
    <row r="870642" customFormat="1" x14ac:dyDescent="0.2"/>
    <row r="870643" customFormat="1" x14ac:dyDescent="0.2"/>
    <row r="870644" customFormat="1" x14ac:dyDescent="0.2"/>
    <row r="870645" customFormat="1" x14ac:dyDescent="0.2"/>
    <row r="870646" customFormat="1" x14ac:dyDescent="0.2"/>
    <row r="870647" customFormat="1" x14ac:dyDescent="0.2"/>
    <row r="870648" customFormat="1" x14ac:dyDescent="0.2"/>
    <row r="870649" customFormat="1" x14ac:dyDescent="0.2"/>
    <row r="870650" customFormat="1" x14ac:dyDescent="0.2"/>
    <row r="870651" customFormat="1" x14ac:dyDescent="0.2"/>
    <row r="870652" customFormat="1" x14ac:dyDescent="0.2"/>
    <row r="870653" customFormat="1" x14ac:dyDescent="0.2"/>
    <row r="870654" customFormat="1" x14ac:dyDescent="0.2"/>
    <row r="870655" customFormat="1" x14ac:dyDescent="0.2"/>
    <row r="870656" customFormat="1" x14ac:dyDescent="0.2"/>
    <row r="870657" customFormat="1" x14ac:dyDescent="0.2"/>
    <row r="870658" customFormat="1" x14ac:dyDescent="0.2"/>
    <row r="870659" customFormat="1" x14ac:dyDescent="0.2"/>
    <row r="870660" customFormat="1" x14ac:dyDescent="0.2"/>
    <row r="870661" customFormat="1" x14ac:dyDescent="0.2"/>
    <row r="870662" customFormat="1" x14ac:dyDescent="0.2"/>
    <row r="870663" customFormat="1" x14ac:dyDescent="0.2"/>
    <row r="870664" customFormat="1" x14ac:dyDescent="0.2"/>
    <row r="870665" customFormat="1" x14ac:dyDescent="0.2"/>
    <row r="870666" customFormat="1" x14ac:dyDescent="0.2"/>
    <row r="870667" customFormat="1" x14ac:dyDescent="0.2"/>
    <row r="870668" customFormat="1" x14ac:dyDescent="0.2"/>
    <row r="870669" customFormat="1" x14ac:dyDescent="0.2"/>
    <row r="870670" customFormat="1" x14ac:dyDescent="0.2"/>
    <row r="870671" customFormat="1" x14ac:dyDescent="0.2"/>
    <row r="870672" customFormat="1" x14ac:dyDescent="0.2"/>
    <row r="870673" customFormat="1" x14ac:dyDescent="0.2"/>
    <row r="870674" customFormat="1" x14ac:dyDescent="0.2"/>
    <row r="870675" customFormat="1" x14ac:dyDescent="0.2"/>
    <row r="870676" customFormat="1" x14ac:dyDescent="0.2"/>
    <row r="870677" customFormat="1" x14ac:dyDescent="0.2"/>
    <row r="870678" customFormat="1" x14ac:dyDescent="0.2"/>
    <row r="870679" customFormat="1" x14ac:dyDescent="0.2"/>
    <row r="870680" customFormat="1" x14ac:dyDescent="0.2"/>
    <row r="870681" customFormat="1" x14ac:dyDescent="0.2"/>
    <row r="870682" customFormat="1" x14ac:dyDescent="0.2"/>
    <row r="870683" customFormat="1" x14ac:dyDescent="0.2"/>
    <row r="870684" customFormat="1" x14ac:dyDescent="0.2"/>
    <row r="870685" customFormat="1" x14ac:dyDescent="0.2"/>
    <row r="870686" customFormat="1" x14ac:dyDescent="0.2"/>
    <row r="870687" customFormat="1" x14ac:dyDescent="0.2"/>
    <row r="870688" customFormat="1" x14ac:dyDescent="0.2"/>
    <row r="870689" customFormat="1" x14ac:dyDescent="0.2"/>
    <row r="870690" customFormat="1" x14ac:dyDescent="0.2"/>
    <row r="870691" customFormat="1" x14ac:dyDescent="0.2"/>
    <row r="870692" customFormat="1" x14ac:dyDescent="0.2"/>
    <row r="870693" customFormat="1" x14ac:dyDescent="0.2"/>
    <row r="870694" customFormat="1" x14ac:dyDescent="0.2"/>
    <row r="870695" customFormat="1" x14ac:dyDescent="0.2"/>
    <row r="870696" customFormat="1" x14ac:dyDescent="0.2"/>
    <row r="870697" customFormat="1" x14ac:dyDescent="0.2"/>
    <row r="870698" customFormat="1" x14ac:dyDescent="0.2"/>
    <row r="870699" customFormat="1" x14ac:dyDescent="0.2"/>
    <row r="870700" customFormat="1" x14ac:dyDescent="0.2"/>
    <row r="870701" customFormat="1" x14ac:dyDescent="0.2"/>
    <row r="870702" customFormat="1" x14ac:dyDescent="0.2"/>
    <row r="870703" customFormat="1" x14ac:dyDescent="0.2"/>
    <row r="870704" customFormat="1" x14ac:dyDescent="0.2"/>
    <row r="870705" customFormat="1" x14ac:dyDescent="0.2"/>
    <row r="870706" customFormat="1" x14ac:dyDescent="0.2"/>
    <row r="870707" customFormat="1" x14ac:dyDescent="0.2"/>
    <row r="870708" customFormat="1" x14ac:dyDescent="0.2"/>
    <row r="870709" customFormat="1" x14ac:dyDescent="0.2"/>
    <row r="870710" customFormat="1" x14ac:dyDescent="0.2"/>
    <row r="870711" customFormat="1" x14ac:dyDescent="0.2"/>
    <row r="870712" customFormat="1" x14ac:dyDescent="0.2"/>
    <row r="870713" customFormat="1" x14ac:dyDescent="0.2"/>
    <row r="870714" customFormat="1" x14ac:dyDescent="0.2"/>
    <row r="870715" customFormat="1" x14ac:dyDescent="0.2"/>
    <row r="870716" customFormat="1" x14ac:dyDescent="0.2"/>
    <row r="870717" customFormat="1" x14ac:dyDescent="0.2"/>
    <row r="870718" customFormat="1" x14ac:dyDescent="0.2"/>
    <row r="870719" customFormat="1" x14ac:dyDescent="0.2"/>
    <row r="870720" customFormat="1" x14ac:dyDescent="0.2"/>
    <row r="870721" customFormat="1" x14ac:dyDescent="0.2"/>
    <row r="870722" customFormat="1" x14ac:dyDescent="0.2"/>
    <row r="870723" customFormat="1" x14ac:dyDescent="0.2"/>
    <row r="870724" customFormat="1" x14ac:dyDescent="0.2"/>
    <row r="870725" customFormat="1" x14ac:dyDescent="0.2"/>
    <row r="870726" customFormat="1" x14ac:dyDescent="0.2"/>
    <row r="870727" customFormat="1" x14ac:dyDescent="0.2"/>
    <row r="870728" customFormat="1" x14ac:dyDescent="0.2"/>
    <row r="870729" customFormat="1" x14ac:dyDescent="0.2"/>
    <row r="870730" customFormat="1" x14ac:dyDescent="0.2"/>
    <row r="870731" customFormat="1" x14ac:dyDescent="0.2"/>
    <row r="870732" customFormat="1" x14ac:dyDescent="0.2"/>
    <row r="870733" customFormat="1" x14ac:dyDescent="0.2"/>
    <row r="870734" customFormat="1" x14ac:dyDescent="0.2"/>
    <row r="870735" customFormat="1" x14ac:dyDescent="0.2"/>
    <row r="870736" customFormat="1" x14ac:dyDescent="0.2"/>
    <row r="870737" customFormat="1" x14ac:dyDescent="0.2"/>
    <row r="870738" customFormat="1" x14ac:dyDescent="0.2"/>
    <row r="870739" customFormat="1" x14ac:dyDescent="0.2"/>
    <row r="870740" customFormat="1" x14ac:dyDescent="0.2"/>
    <row r="870741" customFormat="1" x14ac:dyDescent="0.2"/>
    <row r="870742" customFormat="1" x14ac:dyDescent="0.2"/>
    <row r="870743" customFormat="1" x14ac:dyDescent="0.2"/>
    <row r="870744" customFormat="1" x14ac:dyDescent="0.2"/>
    <row r="870745" customFormat="1" x14ac:dyDescent="0.2"/>
    <row r="870746" customFormat="1" x14ac:dyDescent="0.2"/>
    <row r="870747" customFormat="1" x14ac:dyDescent="0.2"/>
    <row r="870748" customFormat="1" x14ac:dyDescent="0.2"/>
    <row r="870749" customFormat="1" x14ac:dyDescent="0.2"/>
    <row r="870750" customFormat="1" x14ac:dyDescent="0.2"/>
    <row r="870751" customFormat="1" x14ac:dyDescent="0.2"/>
    <row r="870752" customFormat="1" x14ac:dyDescent="0.2"/>
    <row r="870753" customFormat="1" x14ac:dyDescent="0.2"/>
    <row r="870754" customFormat="1" x14ac:dyDescent="0.2"/>
    <row r="870755" customFormat="1" x14ac:dyDescent="0.2"/>
    <row r="870756" customFormat="1" x14ac:dyDescent="0.2"/>
    <row r="870757" customFormat="1" x14ac:dyDescent="0.2"/>
    <row r="870758" customFormat="1" x14ac:dyDescent="0.2"/>
    <row r="870759" customFormat="1" x14ac:dyDescent="0.2"/>
    <row r="870760" customFormat="1" x14ac:dyDescent="0.2"/>
    <row r="870761" customFormat="1" x14ac:dyDescent="0.2"/>
    <row r="870762" customFormat="1" x14ac:dyDescent="0.2"/>
    <row r="870763" customFormat="1" x14ac:dyDescent="0.2"/>
    <row r="870764" customFormat="1" x14ac:dyDescent="0.2"/>
    <row r="870765" customFormat="1" x14ac:dyDescent="0.2"/>
    <row r="870766" customFormat="1" x14ac:dyDescent="0.2"/>
    <row r="870767" customFormat="1" x14ac:dyDescent="0.2"/>
    <row r="870768" customFormat="1" x14ac:dyDescent="0.2"/>
    <row r="870769" customFormat="1" x14ac:dyDescent="0.2"/>
    <row r="870770" customFormat="1" x14ac:dyDescent="0.2"/>
    <row r="870771" customFormat="1" x14ac:dyDescent="0.2"/>
    <row r="870772" customFormat="1" x14ac:dyDescent="0.2"/>
    <row r="870773" customFormat="1" x14ac:dyDescent="0.2"/>
    <row r="870774" customFormat="1" x14ac:dyDescent="0.2"/>
    <row r="870775" customFormat="1" x14ac:dyDescent="0.2"/>
    <row r="870776" customFormat="1" x14ac:dyDescent="0.2"/>
    <row r="870777" customFormat="1" x14ac:dyDescent="0.2"/>
    <row r="870778" customFormat="1" x14ac:dyDescent="0.2"/>
    <row r="870779" customFormat="1" x14ac:dyDescent="0.2"/>
    <row r="870780" customFormat="1" x14ac:dyDescent="0.2"/>
    <row r="870781" customFormat="1" x14ac:dyDescent="0.2"/>
    <row r="870782" customFormat="1" x14ac:dyDescent="0.2"/>
    <row r="870783" customFormat="1" x14ac:dyDescent="0.2"/>
    <row r="870784" customFormat="1" x14ac:dyDescent="0.2"/>
    <row r="870785" customFormat="1" x14ac:dyDescent="0.2"/>
    <row r="870786" customFormat="1" x14ac:dyDescent="0.2"/>
    <row r="870787" customFormat="1" x14ac:dyDescent="0.2"/>
    <row r="870788" customFormat="1" x14ac:dyDescent="0.2"/>
    <row r="870789" customFormat="1" x14ac:dyDescent="0.2"/>
    <row r="870790" customFormat="1" x14ac:dyDescent="0.2"/>
    <row r="870791" customFormat="1" x14ac:dyDescent="0.2"/>
    <row r="870792" customFormat="1" x14ac:dyDescent="0.2"/>
    <row r="870793" customFormat="1" x14ac:dyDescent="0.2"/>
    <row r="870794" customFormat="1" x14ac:dyDescent="0.2"/>
    <row r="870795" customFormat="1" x14ac:dyDescent="0.2"/>
    <row r="870796" customFormat="1" x14ac:dyDescent="0.2"/>
    <row r="870797" customFormat="1" x14ac:dyDescent="0.2"/>
    <row r="870798" customFormat="1" x14ac:dyDescent="0.2"/>
    <row r="870799" customFormat="1" x14ac:dyDescent="0.2"/>
    <row r="870800" customFormat="1" x14ac:dyDescent="0.2"/>
    <row r="870801" customFormat="1" x14ac:dyDescent="0.2"/>
    <row r="870802" customFormat="1" x14ac:dyDescent="0.2"/>
    <row r="870803" customFormat="1" x14ac:dyDescent="0.2"/>
    <row r="870804" customFormat="1" x14ac:dyDescent="0.2"/>
    <row r="870805" customFormat="1" x14ac:dyDescent="0.2"/>
    <row r="870806" customFormat="1" x14ac:dyDescent="0.2"/>
    <row r="870807" customFormat="1" x14ac:dyDescent="0.2"/>
    <row r="870808" customFormat="1" x14ac:dyDescent="0.2"/>
    <row r="870809" customFormat="1" x14ac:dyDescent="0.2"/>
    <row r="870810" customFormat="1" x14ac:dyDescent="0.2"/>
    <row r="870811" customFormat="1" x14ac:dyDescent="0.2"/>
    <row r="870812" customFormat="1" x14ac:dyDescent="0.2"/>
    <row r="870813" customFormat="1" x14ac:dyDescent="0.2"/>
    <row r="870814" customFormat="1" x14ac:dyDescent="0.2"/>
    <row r="870815" customFormat="1" x14ac:dyDescent="0.2"/>
    <row r="870816" customFormat="1" x14ac:dyDescent="0.2"/>
    <row r="870817" customFormat="1" x14ac:dyDescent="0.2"/>
    <row r="870818" customFormat="1" x14ac:dyDescent="0.2"/>
    <row r="870819" customFormat="1" x14ac:dyDescent="0.2"/>
    <row r="870820" customFormat="1" x14ac:dyDescent="0.2"/>
    <row r="870821" customFormat="1" x14ac:dyDescent="0.2"/>
    <row r="870822" customFormat="1" x14ac:dyDescent="0.2"/>
    <row r="870823" customFormat="1" x14ac:dyDescent="0.2"/>
    <row r="870824" customFormat="1" x14ac:dyDescent="0.2"/>
    <row r="870825" customFormat="1" x14ac:dyDescent="0.2"/>
    <row r="870826" customFormat="1" x14ac:dyDescent="0.2"/>
    <row r="870827" customFormat="1" x14ac:dyDescent="0.2"/>
    <row r="870828" customFormat="1" x14ac:dyDescent="0.2"/>
    <row r="870829" customFormat="1" x14ac:dyDescent="0.2"/>
    <row r="870830" customFormat="1" x14ac:dyDescent="0.2"/>
    <row r="870831" customFormat="1" x14ac:dyDescent="0.2"/>
    <row r="870832" customFormat="1" x14ac:dyDescent="0.2"/>
    <row r="870833" customFormat="1" x14ac:dyDescent="0.2"/>
    <row r="870834" customFormat="1" x14ac:dyDescent="0.2"/>
    <row r="870835" customFormat="1" x14ac:dyDescent="0.2"/>
    <row r="870836" customFormat="1" x14ac:dyDescent="0.2"/>
    <row r="870837" customFormat="1" x14ac:dyDescent="0.2"/>
    <row r="870838" customFormat="1" x14ac:dyDescent="0.2"/>
    <row r="870839" customFormat="1" x14ac:dyDescent="0.2"/>
    <row r="870840" customFormat="1" x14ac:dyDescent="0.2"/>
    <row r="870841" customFormat="1" x14ac:dyDescent="0.2"/>
    <row r="870842" customFormat="1" x14ac:dyDescent="0.2"/>
    <row r="870843" customFormat="1" x14ac:dyDescent="0.2"/>
    <row r="870844" customFormat="1" x14ac:dyDescent="0.2"/>
    <row r="870845" customFormat="1" x14ac:dyDescent="0.2"/>
    <row r="870846" customFormat="1" x14ac:dyDescent="0.2"/>
    <row r="870847" customFormat="1" x14ac:dyDescent="0.2"/>
    <row r="870848" customFormat="1" x14ac:dyDescent="0.2"/>
    <row r="870849" customFormat="1" x14ac:dyDescent="0.2"/>
    <row r="870850" customFormat="1" x14ac:dyDescent="0.2"/>
    <row r="870851" customFormat="1" x14ac:dyDescent="0.2"/>
    <row r="870852" customFormat="1" x14ac:dyDescent="0.2"/>
    <row r="870853" customFormat="1" x14ac:dyDescent="0.2"/>
    <row r="870854" customFormat="1" x14ac:dyDescent="0.2"/>
    <row r="870855" customFormat="1" x14ac:dyDescent="0.2"/>
    <row r="870856" customFormat="1" x14ac:dyDescent="0.2"/>
    <row r="870857" customFormat="1" x14ac:dyDescent="0.2"/>
    <row r="870858" customFormat="1" x14ac:dyDescent="0.2"/>
    <row r="870859" customFormat="1" x14ac:dyDescent="0.2"/>
    <row r="870860" customFormat="1" x14ac:dyDescent="0.2"/>
    <row r="870861" customFormat="1" x14ac:dyDescent="0.2"/>
    <row r="870862" customFormat="1" x14ac:dyDescent="0.2"/>
    <row r="870863" customFormat="1" x14ac:dyDescent="0.2"/>
    <row r="870864" customFormat="1" x14ac:dyDescent="0.2"/>
    <row r="870865" customFormat="1" x14ac:dyDescent="0.2"/>
    <row r="870866" customFormat="1" x14ac:dyDescent="0.2"/>
    <row r="870867" customFormat="1" x14ac:dyDescent="0.2"/>
    <row r="870868" customFormat="1" x14ac:dyDescent="0.2"/>
    <row r="870869" customFormat="1" x14ac:dyDescent="0.2"/>
    <row r="870870" customFormat="1" x14ac:dyDescent="0.2"/>
    <row r="870871" customFormat="1" x14ac:dyDescent="0.2"/>
    <row r="870872" customFormat="1" x14ac:dyDescent="0.2"/>
    <row r="870873" customFormat="1" x14ac:dyDescent="0.2"/>
    <row r="870874" customFormat="1" x14ac:dyDescent="0.2"/>
    <row r="870875" customFormat="1" x14ac:dyDescent="0.2"/>
    <row r="870876" customFormat="1" x14ac:dyDescent="0.2"/>
    <row r="870877" customFormat="1" x14ac:dyDescent="0.2"/>
    <row r="870878" customFormat="1" x14ac:dyDescent="0.2"/>
    <row r="870879" customFormat="1" x14ac:dyDescent="0.2"/>
    <row r="870880" customFormat="1" x14ac:dyDescent="0.2"/>
    <row r="870881" customFormat="1" x14ac:dyDescent="0.2"/>
    <row r="870882" customFormat="1" x14ac:dyDescent="0.2"/>
    <row r="870883" customFormat="1" x14ac:dyDescent="0.2"/>
    <row r="870884" customFormat="1" x14ac:dyDescent="0.2"/>
    <row r="870885" customFormat="1" x14ac:dyDescent="0.2"/>
    <row r="870886" customFormat="1" x14ac:dyDescent="0.2"/>
    <row r="870887" customFormat="1" x14ac:dyDescent="0.2"/>
    <row r="870888" customFormat="1" x14ac:dyDescent="0.2"/>
    <row r="870889" customFormat="1" x14ac:dyDescent="0.2"/>
    <row r="870890" customFormat="1" x14ac:dyDescent="0.2"/>
    <row r="870891" customFormat="1" x14ac:dyDescent="0.2"/>
    <row r="870892" customFormat="1" x14ac:dyDescent="0.2"/>
    <row r="870893" customFormat="1" x14ac:dyDescent="0.2"/>
    <row r="870894" customFormat="1" x14ac:dyDescent="0.2"/>
    <row r="870895" customFormat="1" x14ac:dyDescent="0.2"/>
    <row r="870896" customFormat="1" x14ac:dyDescent="0.2"/>
    <row r="870897" customFormat="1" x14ac:dyDescent="0.2"/>
    <row r="870898" customFormat="1" x14ac:dyDescent="0.2"/>
    <row r="870899" customFormat="1" x14ac:dyDescent="0.2"/>
    <row r="870900" customFormat="1" x14ac:dyDescent="0.2"/>
    <row r="870901" customFormat="1" x14ac:dyDescent="0.2"/>
    <row r="870902" customFormat="1" x14ac:dyDescent="0.2"/>
    <row r="870903" customFormat="1" x14ac:dyDescent="0.2"/>
    <row r="870904" customFormat="1" x14ac:dyDescent="0.2"/>
    <row r="870905" customFormat="1" x14ac:dyDescent="0.2"/>
    <row r="870906" customFormat="1" x14ac:dyDescent="0.2"/>
    <row r="870907" customFormat="1" x14ac:dyDescent="0.2"/>
    <row r="870908" customFormat="1" x14ac:dyDescent="0.2"/>
    <row r="870909" customFormat="1" x14ac:dyDescent="0.2"/>
    <row r="870910" customFormat="1" x14ac:dyDescent="0.2"/>
    <row r="870911" customFormat="1" x14ac:dyDescent="0.2"/>
    <row r="870912" customFormat="1" x14ac:dyDescent="0.2"/>
    <row r="870913" customFormat="1" x14ac:dyDescent="0.2"/>
    <row r="870914" customFormat="1" x14ac:dyDescent="0.2"/>
    <row r="870915" customFormat="1" x14ac:dyDescent="0.2"/>
    <row r="870916" customFormat="1" x14ac:dyDescent="0.2"/>
    <row r="870917" customFormat="1" x14ac:dyDescent="0.2"/>
    <row r="870918" customFormat="1" x14ac:dyDescent="0.2"/>
    <row r="870919" customFormat="1" x14ac:dyDescent="0.2"/>
    <row r="870920" customFormat="1" x14ac:dyDescent="0.2"/>
    <row r="870921" customFormat="1" x14ac:dyDescent="0.2"/>
    <row r="870922" customFormat="1" x14ac:dyDescent="0.2"/>
    <row r="870923" customFormat="1" x14ac:dyDescent="0.2"/>
    <row r="870924" customFormat="1" x14ac:dyDescent="0.2"/>
    <row r="870925" customFormat="1" x14ac:dyDescent="0.2"/>
    <row r="870926" customFormat="1" x14ac:dyDescent="0.2"/>
    <row r="870927" customFormat="1" x14ac:dyDescent="0.2"/>
    <row r="870928" customFormat="1" x14ac:dyDescent="0.2"/>
    <row r="870929" customFormat="1" x14ac:dyDescent="0.2"/>
    <row r="870930" customFormat="1" x14ac:dyDescent="0.2"/>
    <row r="870931" customFormat="1" x14ac:dyDescent="0.2"/>
    <row r="870932" customFormat="1" x14ac:dyDescent="0.2"/>
    <row r="870933" customFormat="1" x14ac:dyDescent="0.2"/>
    <row r="870934" customFormat="1" x14ac:dyDescent="0.2"/>
    <row r="870935" customFormat="1" x14ac:dyDescent="0.2"/>
    <row r="870936" customFormat="1" x14ac:dyDescent="0.2"/>
    <row r="870937" customFormat="1" x14ac:dyDescent="0.2"/>
    <row r="870938" customFormat="1" x14ac:dyDescent="0.2"/>
    <row r="870939" customFormat="1" x14ac:dyDescent="0.2"/>
    <row r="870940" customFormat="1" x14ac:dyDescent="0.2"/>
    <row r="870941" customFormat="1" x14ac:dyDescent="0.2"/>
    <row r="870942" customFormat="1" x14ac:dyDescent="0.2"/>
    <row r="870943" customFormat="1" x14ac:dyDescent="0.2"/>
    <row r="870944" customFormat="1" x14ac:dyDescent="0.2"/>
    <row r="870945" customFormat="1" x14ac:dyDescent="0.2"/>
    <row r="870946" customFormat="1" x14ac:dyDescent="0.2"/>
    <row r="870947" customFormat="1" x14ac:dyDescent="0.2"/>
    <row r="870948" customFormat="1" x14ac:dyDescent="0.2"/>
    <row r="870949" customFormat="1" x14ac:dyDescent="0.2"/>
    <row r="870950" customFormat="1" x14ac:dyDescent="0.2"/>
    <row r="870951" customFormat="1" x14ac:dyDescent="0.2"/>
    <row r="870952" customFormat="1" x14ac:dyDescent="0.2"/>
    <row r="870953" customFormat="1" x14ac:dyDescent="0.2"/>
    <row r="870954" customFormat="1" x14ac:dyDescent="0.2"/>
    <row r="870955" customFormat="1" x14ac:dyDescent="0.2"/>
    <row r="870956" customFormat="1" x14ac:dyDescent="0.2"/>
    <row r="870957" customFormat="1" x14ac:dyDescent="0.2"/>
    <row r="870958" customFormat="1" x14ac:dyDescent="0.2"/>
    <row r="870959" customFormat="1" x14ac:dyDescent="0.2"/>
    <row r="870960" customFormat="1" x14ac:dyDescent="0.2"/>
    <row r="870961" customFormat="1" x14ac:dyDescent="0.2"/>
    <row r="870962" customFormat="1" x14ac:dyDescent="0.2"/>
    <row r="870963" customFormat="1" x14ac:dyDescent="0.2"/>
    <row r="870964" customFormat="1" x14ac:dyDescent="0.2"/>
    <row r="870965" customFormat="1" x14ac:dyDescent="0.2"/>
    <row r="870966" customFormat="1" x14ac:dyDescent="0.2"/>
    <row r="870967" customFormat="1" x14ac:dyDescent="0.2"/>
    <row r="870968" customFormat="1" x14ac:dyDescent="0.2"/>
    <row r="870969" customFormat="1" x14ac:dyDescent="0.2"/>
    <row r="870970" customFormat="1" x14ac:dyDescent="0.2"/>
    <row r="870971" customFormat="1" x14ac:dyDescent="0.2"/>
    <row r="870972" customFormat="1" x14ac:dyDescent="0.2"/>
    <row r="870973" customFormat="1" x14ac:dyDescent="0.2"/>
    <row r="870974" customFormat="1" x14ac:dyDescent="0.2"/>
    <row r="870975" customFormat="1" x14ac:dyDescent="0.2"/>
    <row r="870976" customFormat="1" x14ac:dyDescent="0.2"/>
    <row r="870977" customFormat="1" x14ac:dyDescent="0.2"/>
    <row r="870978" customFormat="1" x14ac:dyDescent="0.2"/>
    <row r="870979" customFormat="1" x14ac:dyDescent="0.2"/>
    <row r="870980" customFormat="1" x14ac:dyDescent="0.2"/>
    <row r="870981" customFormat="1" x14ac:dyDescent="0.2"/>
    <row r="870982" customFormat="1" x14ac:dyDescent="0.2"/>
    <row r="870983" customFormat="1" x14ac:dyDescent="0.2"/>
    <row r="870984" customFormat="1" x14ac:dyDescent="0.2"/>
    <row r="870985" customFormat="1" x14ac:dyDescent="0.2"/>
    <row r="870986" customFormat="1" x14ac:dyDescent="0.2"/>
    <row r="870987" customFormat="1" x14ac:dyDescent="0.2"/>
    <row r="870988" customFormat="1" x14ac:dyDescent="0.2"/>
    <row r="870989" customFormat="1" x14ac:dyDescent="0.2"/>
    <row r="870990" customFormat="1" x14ac:dyDescent="0.2"/>
    <row r="870991" customFormat="1" x14ac:dyDescent="0.2"/>
    <row r="870992" customFormat="1" x14ac:dyDescent="0.2"/>
    <row r="870993" customFormat="1" x14ac:dyDescent="0.2"/>
    <row r="870994" customFormat="1" x14ac:dyDescent="0.2"/>
    <row r="870995" customFormat="1" x14ac:dyDescent="0.2"/>
    <row r="870996" customFormat="1" x14ac:dyDescent="0.2"/>
    <row r="870997" customFormat="1" x14ac:dyDescent="0.2"/>
    <row r="870998" customFormat="1" x14ac:dyDescent="0.2"/>
    <row r="870999" customFormat="1" x14ac:dyDescent="0.2"/>
    <row r="871000" customFormat="1" x14ac:dyDescent="0.2"/>
    <row r="871001" customFormat="1" x14ac:dyDescent="0.2"/>
    <row r="871002" customFormat="1" x14ac:dyDescent="0.2"/>
    <row r="871003" customFormat="1" x14ac:dyDescent="0.2"/>
    <row r="871004" customFormat="1" x14ac:dyDescent="0.2"/>
    <row r="871005" customFormat="1" x14ac:dyDescent="0.2"/>
    <row r="871006" customFormat="1" x14ac:dyDescent="0.2"/>
    <row r="871007" customFormat="1" x14ac:dyDescent="0.2"/>
    <row r="871008" customFormat="1" x14ac:dyDescent="0.2"/>
    <row r="871009" customFormat="1" x14ac:dyDescent="0.2"/>
    <row r="871010" customFormat="1" x14ac:dyDescent="0.2"/>
    <row r="871011" customFormat="1" x14ac:dyDescent="0.2"/>
    <row r="871012" customFormat="1" x14ac:dyDescent="0.2"/>
    <row r="871013" customFormat="1" x14ac:dyDescent="0.2"/>
    <row r="871014" customFormat="1" x14ac:dyDescent="0.2"/>
    <row r="871015" customFormat="1" x14ac:dyDescent="0.2"/>
    <row r="871016" customFormat="1" x14ac:dyDescent="0.2"/>
    <row r="871017" customFormat="1" x14ac:dyDescent="0.2"/>
    <row r="871018" customFormat="1" x14ac:dyDescent="0.2"/>
    <row r="871019" customFormat="1" x14ac:dyDescent="0.2"/>
    <row r="871020" customFormat="1" x14ac:dyDescent="0.2"/>
    <row r="871021" customFormat="1" x14ac:dyDescent="0.2"/>
    <row r="871022" customFormat="1" x14ac:dyDescent="0.2"/>
    <row r="871023" customFormat="1" x14ac:dyDescent="0.2"/>
    <row r="871024" customFormat="1" x14ac:dyDescent="0.2"/>
    <row r="871025" customFormat="1" x14ac:dyDescent="0.2"/>
    <row r="871026" customFormat="1" x14ac:dyDescent="0.2"/>
    <row r="871027" customFormat="1" x14ac:dyDescent="0.2"/>
    <row r="871028" customFormat="1" x14ac:dyDescent="0.2"/>
    <row r="871029" customFormat="1" x14ac:dyDescent="0.2"/>
    <row r="871030" customFormat="1" x14ac:dyDescent="0.2"/>
    <row r="871031" customFormat="1" x14ac:dyDescent="0.2"/>
    <row r="871032" customFormat="1" x14ac:dyDescent="0.2"/>
    <row r="871033" customFormat="1" x14ac:dyDescent="0.2"/>
    <row r="871034" customFormat="1" x14ac:dyDescent="0.2"/>
    <row r="871035" customFormat="1" x14ac:dyDescent="0.2"/>
    <row r="871036" customFormat="1" x14ac:dyDescent="0.2"/>
    <row r="871037" customFormat="1" x14ac:dyDescent="0.2"/>
    <row r="871038" customFormat="1" x14ac:dyDescent="0.2"/>
    <row r="871039" customFormat="1" x14ac:dyDescent="0.2"/>
    <row r="871040" customFormat="1" x14ac:dyDescent="0.2"/>
    <row r="871041" customFormat="1" x14ac:dyDescent="0.2"/>
    <row r="871042" customFormat="1" x14ac:dyDescent="0.2"/>
    <row r="871043" customFormat="1" x14ac:dyDescent="0.2"/>
    <row r="871044" customFormat="1" x14ac:dyDescent="0.2"/>
    <row r="871045" customFormat="1" x14ac:dyDescent="0.2"/>
    <row r="871046" customFormat="1" x14ac:dyDescent="0.2"/>
    <row r="871047" customFormat="1" x14ac:dyDescent="0.2"/>
    <row r="871048" customFormat="1" x14ac:dyDescent="0.2"/>
    <row r="871049" customFormat="1" x14ac:dyDescent="0.2"/>
    <row r="871050" customFormat="1" x14ac:dyDescent="0.2"/>
    <row r="871051" customFormat="1" x14ac:dyDescent="0.2"/>
    <row r="871052" customFormat="1" x14ac:dyDescent="0.2"/>
    <row r="871053" customFormat="1" x14ac:dyDescent="0.2"/>
    <row r="871054" customFormat="1" x14ac:dyDescent="0.2"/>
    <row r="871055" customFormat="1" x14ac:dyDescent="0.2"/>
    <row r="871056" customFormat="1" x14ac:dyDescent="0.2"/>
    <row r="871057" customFormat="1" x14ac:dyDescent="0.2"/>
    <row r="871058" customFormat="1" x14ac:dyDescent="0.2"/>
    <row r="871059" customFormat="1" x14ac:dyDescent="0.2"/>
    <row r="871060" customFormat="1" x14ac:dyDescent="0.2"/>
    <row r="871061" customFormat="1" x14ac:dyDescent="0.2"/>
    <row r="871062" customFormat="1" x14ac:dyDescent="0.2"/>
    <row r="871063" customFormat="1" x14ac:dyDescent="0.2"/>
    <row r="871064" customFormat="1" x14ac:dyDescent="0.2"/>
    <row r="871065" customFormat="1" x14ac:dyDescent="0.2"/>
    <row r="871066" customFormat="1" x14ac:dyDescent="0.2"/>
    <row r="871067" customFormat="1" x14ac:dyDescent="0.2"/>
    <row r="871068" customFormat="1" x14ac:dyDescent="0.2"/>
    <row r="871069" customFormat="1" x14ac:dyDescent="0.2"/>
    <row r="871070" customFormat="1" x14ac:dyDescent="0.2"/>
    <row r="871071" customFormat="1" x14ac:dyDescent="0.2"/>
    <row r="871072" customFormat="1" x14ac:dyDescent="0.2"/>
    <row r="871073" customFormat="1" x14ac:dyDescent="0.2"/>
    <row r="871074" customFormat="1" x14ac:dyDescent="0.2"/>
    <row r="871075" customFormat="1" x14ac:dyDescent="0.2"/>
    <row r="871076" customFormat="1" x14ac:dyDescent="0.2"/>
    <row r="871077" customFormat="1" x14ac:dyDescent="0.2"/>
    <row r="871078" customFormat="1" x14ac:dyDescent="0.2"/>
    <row r="871079" customFormat="1" x14ac:dyDescent="0.2"/>
    <row r="871080" customFormat="1" x14ac:dyDescent="0.2"/>
    <row r="871081" customFormat="1" x14ac:dyDescent="0.2"/>
    <row r="871082" customFormat="1" x14ac:dyDescent="0.2"/>
    <row r="871083" customFormat="1" x14ac:dyDescent="0.2"/>
    <row r="871084" customFormat="1" x14ac:dyDescent="0.2"/>
    <row r="871085" customFormat="1" x14ac:dyDescent="0.2"/>
    <row r="871086" customFormat="1" x14ac:dyDescent="0.2"/>
    <row r="871087" customFormat="1" x14ac:dyDescent="0.2"/>
    <row r="871088" customFormat="1" x14ac:dyDescent="0.2"/>
    <row r="871089" customFormat="1" x14ac:dyDescent="0.2"/>
    <row r="871090" customFormat="1" x14ac:dyDescent="0.2"/>
    <row r="871091" customFormat="1" x14ac:dyDescent="0.2"/>
    <row r="871092" customFormat="1" x14ac:dyDescent="0.2"/>
    <row r="871093" customFormat="1" x14ac:dyDescent="0.2"/>
    <row r="871094" customFormat="1" x14ac:dyDescent="0.2"/>
    <row r="871095" customFormat="1" x14ac:dyDescent="0.2"/>
    <row r="871096" customFormat="1" x14ac:dyDescent="0.2"/>
    <row r="871097" customFormat="1" x14ac:dyDescent="0.2"/>
    <row r="871098" customFormat="1" x14ac:dyDescent="0.2"/>
    <row r="871099" customFormat="1" x14ac:dyDescent="0.2"/>
    <row r="871100" customFormat="1" x14ac:dyDescent="0.2"/>
    <row r="871101" customFormat="1" x14ac:dyDescent="0.2"/>
    <row r="871102" customFormat="1" x14ac:dyDescent="0.2"/>
    <row r="871103" customFormat="1" x14ac:dyDescent="0.2"/>
    <row r="871104" customFormat="1" x14ac:dyDescent="0.2"/>
    <row r="871105" customFormat="1" x14ac:dyDescent="0.2"/>
    <row r="871106" customFormat="1" x14ac:dyDescent="0.2"/>
    <row r="871107" customFormat="1" x14ac:dyDescent="0.2"/>
    <row r="871108" customFormat="1" x14ac:dyDescent="0.2"/>
    <row r="871109" customFormat="1" x14ac:dyDescent="0.2"/>
    <row r="871110" customFormat="1" x14ac:dyDescent="0.2"/>
    <row r="871111" customFormat="1" x14ac:dyDescent="0.2"/>
    <row r="871112" customFormat="1" x14ac:dyDescent="0.2"/>
    <row r="871113" customFormat="1" x14ac:dyDescent="0.2"/>
    <row r="871114" customFormat="1" x14ac:dyDescent="0.2"/>
    <row r="871115" customFormat="1" x14ac:dyDescent="0.2"/>
    <row r="871116" customFormat="1" x14ac:dyDescent="0.2"/>
    <row r="871117" customFormat="1" x14ac:dyDescent="0.2"/>
    <row r="871118" customFormat="1" x14ac:dyDescent="0.2"/>
    <row r="871119" customFormat="1" x14ac:dyDescent="0.2"/>
    <row r="871120" customFormat="1" x14ac:dyDescent="0.2"/>
    <row r="871121" customFormat="1" x14ac:dyDescent="0.2"/>
    <row r="871122" customFormat="1" x14ac:dyDescent="0.2"/>
    <row r="871123" customFormat="1" x14ac:dyDescent="0.2"/>
    <row r="871124" customFormat="1" x14ac:dyDescent="0.2"/>
    <row r="871125" customFormat="1" x14ac:dyDescent="0.2"/>
    <row r="871126" customFormat="1" x14ac:dyDescent="0.2"/>
    <row r="871127" customFormat="1" x14ac:dyDescent="0.2"/>
    <row r="871128" customFormat="1" x14ac:dyDescent="0.2"/>
    <row r="871129" customFormat="1" x14ac:dyDescent="0.2"/>
    <row r="871130" customFormat="1" x14ac:dyDescent="0.2"/>
    <row r="871131" customFormat="1" x14ac:dyDescent="0.2"/>
    <row r="871132" customFormat="1" x14ac:dyDescent="0.2"/>
    <row r="871133" customFormat="1" x14ac:dyDescent="0.2"/>
    <row r="871134" customFormat="1" x14ac:dyDescent="0.2"/>
    <row r="871135" customFormat="1" x14ac:dyDescent="0.2"/>
    <row r="871136" customFormat="1" x14ac:dyDescent="0.2"/>
    <row r="871137" customFormat="1" x14ac:dyDescent="0.2"/>
    <row r="871138" customFormat="1" x14ac:dyDescent="0.2"/>
    <row r="871139" customFormat="1" x14ac:dyDescent="0.2"/>
    <row r="871140" customFormat="1" x14ac:dyDescent="0.2"/>
    <row r="871141" customFormat="1" x14ac:dyDescent="0.2"/>
    <row r="871142" customFormat="1" x14ac:dyDescent="0.2"/>
    <row r="871143" customFormat="1" x14ac:dyDescent="0.2"/>
    <row r="871144" customFormat="1" x14ac:dyDescent="0.2"/>
    <row r="871145" customFormat="1" x14ac:dyDescent="0.2"/>
    <row r="871146" customFormat="1" x14ac:dyDescent="0.2"/>
    <row r="871147" customFormat="1" x14ac:dyDescent="0.2"/>
    <row r="871148" customFormat="1" x14ac:dyDescent="0.2"/>
    <row r="871149" customFormat="1" x14ac:dyDescent="0.2"/>
    <row r="871150" customFormat="1" x14ac:dyDescent="0.2"/>
    <row r="871151" customFormat="1" x14ac:dyDescent="0.2"/>
    <row r="871152" customFormat="1" x14ac:dyDescent="0.2"/>
    <row r="871153" customFormat="1" x14ac:dyDescent="0.2"/>
    <row r="871154" customFormat="1" x14ac:dyDescent="0.2"/>
    <row r="871155" customFormat="1" x14ac:dyDescent="0.2"/>
    <row r="871156" customFormat="1" x14ac:dyDescent="0.2"/>
    <row r="871157" customFormat="1" x14ac:dyDescent="0.2"/>
    <row r="871158" customFormat="1" x14ac:dyDescent="0.2"/>
    <row r="871159" customFormat="1" x14ac:dyDescent="0.2"/>
    <row r="871160" customFormat="1" x14ac:dyDescent="0.2"/>
    <row r="871161" customFormat="1" x14ac:dyDescent="0.2"/>
    <row r="871162" customFormat="1" x14ac:dyDescent="0.2"/>
    <row r="871163" customFormat="1" x14ac:dyDescent="0.2"/>
    <row r="871164" customFormat="1" x14ac:dyDescent="0.2"/>
    <row r="871165" customFormat="1" x14ac:dyDescent="0.2"/>
    <row r="871166" customFormat="1" x14ac:dyDescent="0.2"/>
    <row r="871167" customFormat="1" x14ac:dyDescent="0.2"/>
    <row r="871168" customFormat="1" x14ac:dyDescent="0.2"/>
    <row r="871169" customFormat="1" x14ac:dyDescent="0.2"/>
    <row r="871170" customFormat="1" x14ac:dyDescent="0.2"/>
    <row r="871171" customFormat="1" x14ac:dyDescent="0.2"/>
    <row r="871172" customFormat="1" x14ac:dyDescent="0.2"/>
    <row r="871173" customFormat="1" x14ac:dyDescent="0.2"/>
    <row r="871174" customFormat="1" x14ac:dyDescent="0.2"/>
    <row r="871175" customFormat="1" x14ac:dyDescent="0.2"/>
    <row r="871176" customFormat="1" x14ac:dyDescent="0.2"/>
    <row r="871177" customFormat="1" x14ac:dyDescent="0.2"/>
    <row r="871178" customFormat="1" x14ac:dyDescent="0.2"/>
    <row r="871179" customFormat="1" x14ac:dyDescent="0.2"/>
    <row r="871180" customFormat="1" x14ac:dyDescent="0.2"/>
    <row r="871181" customFormat="1" x14ac:dyDescent="0.2"/>
    <row r="871182" customFormat="1" x14ac:dyDescent="0.2"/>
    <row r="871183" customFormat="1" x14ac:dyDescent="0.2"/>
    <row r="871184" customFormat="1" x14ac:dyDescent="0.2"/>
    <row r="871185" customFormat="1" x14ac:dyDescent="0.2"/>
    <row r="871186" customFormat="1" x14ac:dyDescent="0.2"/>
    <row r="871187" customFormat="1" x14ac:dyDescent="0.2"/>
    <row r="871188" customFormat="1" x14ac:dyDescent="0.2"/>
    <row r="871189" customFormat="1" x14ac:dyDescent="0.2"/>
    <row r="871190" customFormat="1" x14ac:dyDescent="0.2"/>
    <row r="871191" customFormat="1" x14ac:dyDescent="0.2"/>
    <row r="871192" customFormat="1" x14ac:dyDescent="0.2"/>
    <row r="871193" customFormat="1" x14ac:dyDescent="0.2"/>
    <row r="871194" customFormat="1" x14ac:dyDescent="0.2"/>
    <row r="871195" customFormat="1" x14ac:dyDescent="0.2"/>
    <row r="871196" customFormat="1" x14ac:dyDescent="0.2"/>
    <row r="871197" customFormat="1" x14ac:dyDescent="0.2"/>
    <row r="871198" customFormat="1" x14ac:dyDescent="0.2"/>
    <row r="871199" customFormat="1" x14ac:dyDescent="0.2"/>
    <row r="871200" customFormat="1" x14ac:dyDescent="0.2"/>
    <row r="871201" customFormat="1" x14ac:dyDescent="0.2"/>
    <row r="871202" customFormat="1" x14ac:dyDescent="0.2"/>
    <row r="871203" customFormat="1" x14ac:dyDescent="0.2"/>
    <row r="871204" customFormat="1" x14ac:dyDescent="0.2"/>
    <row r="871205" customFormat="1" x14ac:dyDescent="0.2"/>
    <row r="871206" customFormat="1" x14ac:dyDescent="0.2"/>
    <row r="871207" customFormat="1" x14ac:dyDescent="0.2"/>
    <row r="871208" customFormat="1" x14ac:dyDescent="0.2"/>
    <row r="871209" customFormat="1" x14ac:dyDescent="0.2"/>
    <row r="871210" customFormat="1" x14ac:dyDescent="0.2"/>
    <row r="871211" customFormat="1" x14ac:dyDescent="0.2"/>
    <row r="871212" customFormat="1" x14ac:dyDescent="0.2"/>
    <row r="871213" customFormat="1" x14ac:dyDescent="0.2"/>
    <row r="871214" customFormat="1" x14ac:dyDescent="0.2"/>
    <row r="871215" customFormat="1" x14ac:dyDescent="0.2"/>
    <row r="871216" customFormat="1" x14ac:dyDescent="0.2"/>
    <row r="871217" customFormat="1" x14ac:dyDescent="0.2"/>
    <row r="871218" customFormat="1" x14ac:dyDescent="0.2"/>
    <row r="871219" customFormat="1" x14ac:dyDescent="0.2"/>
    <row r="871220" customFormat="1" x14ac:dyDescent="0.2"/>
    <row r="871221" customFormat="1" x14ac:dyDescent="0.2"/>
    <row r="871222" customFormat="1" x14ac:dyDescent="0.2"/>
    <row r="871223" customFormat="1" x14ac:dyDescent="0.2"/>
    <row r="871224" customFormat="1" x14ac:dyDescent="0.2"/>
    <row r="871225" customFormat="1" x14ac:dyDescent="0.2"/>
    <row r="871226" customFormat="1" x14ac:dyDescent="0.2"/>
    <row r="871227" customFormat="1" x14ac:dyDescent="0.2"/>
    <row r="871228" customFormat="1" x14ac:dyDescent="0.2"/>
    <row r="871229" customFormat="1" x14ac:dyDescent="0.2"/>
    <row r="871230" customFormat="1" x14ac:dyDescent="0.2"/>
    <row r="871231" customFormat="1" x14ac:dyDescent="0.2"/>
    <row r="871232" customFormat="1" x14ac:dyDescent="0.2"/>
    <row r="871233" customFormat="1" x14ac:dyDescent="0.2"/>
    <row r="871234" customFormat="1" x14ac:dyDescent="0.2"/>
    <row r="871235" customFormat="1" x14ac:dyDescent="0.2"/>
    <row r="871236" customFormat="1" x14ac:dyDescent="0.2"/>
    <row r="871237" customFormat="1" x14ac:dyDescent="0.2"/>
    <row r="871238" customFormat="1" x14ac:dyDescent="0.2"/>
    <row r="871239" customFormat="1" x14ac:dyDescent="0.2"/>
    <row r="871240" customFormat="1" x14ac:dyDescent="0.2"/>
    <row r="871241" customFormat="1" x14ac:dyDescent="0.2"/>
    <row r="871242" customFormat="1" x14ac:dyDescent="0.2"/>
    <row r="871243" customFormat="1" x14ac:dyDescent="0.2"/>
    <row r="871244" customFormat="1" x14ac:dyDescent="0.2"/>
    <row r="871245" customFormat="1" x14ac:dyDescent="0.2"/>
    <row r="871246" customFormat="1" x14ac:dyDescent="0.2"/>
    <row r="871247" customFormat="1" x14ac:dyDescent="0.2"/>
    <row r="871248" customFormat="1" x14ac:dyDescent="0.2"/>
    <row r="871249" customFormat="1" x14ac:dyDescent="0.2"/>
    <row r="871250" customFormat="1" x14ac:dyDescent="0.2"/>
    <row r="871251" customFormat="1" x14ac:dyDescent="0.2"/>
    <row r="871252" customFormat="1" x14ac:dyDescent="0.2"/>
    <row r="871253" customFormat="1" x14ac:dyDescent="0.2"/>
    <row r="871254" customFormat="1" x14ac:dyDescent="0.2"/>
    <row r="871255" customFormat="1" x14ac:dyDescent="0.2"/>
    <row r="871256" customFormat="1" x14ac:dyDescent="0.2"/>
    <row r="871257" customFormat="1" x14ac:dyDescent="0.2"/>
    <row r="871258" customFormat="1" x14ac:dyDescent="0.2"/>
    <row r="871259" customFormat="1" x14ac:dyDescent="0.2"/>
    <row r="871260" customFormat="1" x14ac:dyDescent="0.2"/>
    <row r="871261" customFormat="1" x14ac:dyDescent="0.2"/>
    <row r="871262" customFormat="1" x14ac:dyDescent="0.2"/>
    <row r="871263" customFormat="1" x14ac:dyDescent="0.2"/>
    <row r="871264" customFormat="1" x14ac:dyDescent="0.2"/>
    <row r="871265" customFormat="1" x14ac:dyDescent="0.2"/>
    <row r="871266" customFormat="1" x14ac:dyDescent="0.2"/>
    <row r="871267" customFormat="1" x14ac:dyDescent="0.2"/>
    <row r="871268" customFormat="1" x14ac:dyDescent="0.2"/>
    <row r="871269" customFormat="1" x14ac:dyDescent="0.2"/>
    <row r="871270" customFormat="1" x14ac:dyDescent="0.2"/>
    <row r="871271" customFormat="1" x14ac:dyDescent="0.2"/>
    <row r="871272" customFormat="1" x14ac:dyDescent="0.2"/>
    <row r="871273" customFormat="1" x14ac:dyDescent="0.2"/>
    <row r="871274" customFormat="1" x14ac:dyDescent="0.2"/>
    <row r="871275" customFormat="1" x14ac:dyDescent="0.2"/>
    <row r="871276" customFormat="1" x14ac:dyDescent="0.2"/>
    <row r="871277" customFormat="1" x14ac:dyDescent="0.2"/>
    <row r="871278" customFormat="1" x14ac:dyDescent="0.2"/>
    <row r="871279" customFormat="1" x14ac:dyDescent="0.2"/>
    <row r="871280" customFormat="1" x14ac:dyDescent="0.2"/>
    <row r="871281" customFormat="1" x14ac:dyDescent="0.2"/>
    <row r="871282" customFormat="1" x14ac:dyDescent="0.2"/>
    <row r="871283" customFormat="1" x14ac:dyDescent="0.2"/>
    <row r="871284" customFormat="1" x14ac:dyDescent="0.2"/>
    <row r="871285" customFormat="1" x14ac:dyDescent="0.2"/>
    <row r="871286" customFormat="1" x14ac:dyDescent="0.2"/>
    <row r="871287" customFormat="1" x14ac:dyDescent="0.2"/>
    <row r="871288" customFormat="1" x14ac:dyDescent="0.2"/>
    <row r="871289" customFormat="1" x14ac:dyDescent="0.2"/>
    <row r="871290" customFormat="1" x14ac:dyDescent="0.2"/>
    <row r="871291" customFormat="1" x14ac:dyDescent="0.2"/>
    <row r="871292" customFormat="1" x14ac:dyDescent="0.2"/>
    <row r="871293" customFormat="1" x14ac:dyDescent="0.2"/>
    <row r="871294" customFormat="1" x14ac:dyDescent="0.2"/>
    <row r="871295" customFormat="1" x14ac:dyDescent="0.2"/>
    <row r="871296" customFormat="1" x14ac:dyDescent="0.2"/>
    <row r="871297" customFormat="1" x14ac:dyDescent="0.2"/>
    <row r="871298" customFormat="1" x14ac:dyDescent="0.2"/>
    <row r="871299" customFormat="1" x14ac:dyDescent="0.2"/>
    <row r="871300" customFormat="1" x14ac:dyDescent="0.2"/>
    <row r="871301" customFormat="1" x14ac:dyDescent="0.2"/>
    <row r="871302" customFormat="1" x14ac:dyDescent="0.2"/>
    <row r="871303" customFormat="1" x14ac:dyDescent="0.2"/>
    <row r="871304" customFormat="1" x14ac:dyDescent="0.2"/>
    <row r="871305" customFormat="1" x14ac:dyDescent="0.2"/>
    <row r="871306" customFormat="1" x14ac:dyDescent="0.2"/>
    <row r="871307" customFormat="1" x14ac:dyDescent="0.2"/>
    <row r="871308" customFormat="1" x14ac:dyDescent="0.2"/>
    <row r="871309" customFormat="1" x14ac:dyDescent="0.2"/>
    <row r="871310" customFormat="1" x14ac:dyDescent="0.2"/>
    <row r="871311" customFormat="1" x14ac:dyDescent="0.2"/>
    <row r="871312" customFormat="1" x14ac:dyDescent="0.2"/>
    <row r="871313" customFormat="1" x14ac:dyDescent="0.2"/>
    <row r="871314" customFormat="1" x14ac:dyDescent="0.2"/>
    <row r="871315" customFormat="1" x14ac:dyDescent="0.2"/>
    <row r="871316" customFormat="1" x14ac:dyDescent="0.2"/>
    <row r="871317" customFormat="1" x14ac:dyDescent="0.2"/>
    <row r="871318" customFormat="1" x14ac:dyDescent="0.2"/>
    <row r="871319" customFormat="1" x14ac:dyDescent="0.2"/>
    <row r="871320" customFormat="1" x14ac:dyDescent="0.2"/>
    <row r="871321" customFormat="1" x14ac:dyDescent="0.2"/>
    <row r="871322" customFormat="1" x14ac:dyDescent="0.2"/>
    <row r="871323" customFormat="1" x14ac:dyDescent="0.2"/>
    <row r="871324" customFormat="1" x14ac:dyDescent="0.2"/>
    <row r="871325" customFormat="1" x14ac:dyDescent="0.2"/>
    <row r="871326" customFormat="1" x14ac:dyDescent="0.2"/>
    <row r="871327" customFormat="1" x14ac:dyDescent="0.2"/>
    <row r="871328" customFormat="1" x14ac:dyDescent="0.2"/>
    <row r="871329" customFormat="1" x14ac:dyDescent="0.2"/>
    <row r="871330" customFormat="1" x14ac:dyDescent="0.2"/>
    <row r="871331" customFormat="1" x14ac:dyDescent="0.2"/>
    <row r="871332" customFormat="1" x14ac:dyDescent="0.2"/>
    <row r="871333" customFormat="1" x14ac:dyDescent="0.2"/>
    <row r="871334" customFormat="1" x14ac:dyDescent="0.2"/>
    <row r="871335" customFormat="1" x14ac:dyDescent="0.2"/>
    <row r="871336" customFormat="1" x14ac:dyDescent="0.2"/>
    <row r="871337" customFormat="1" x14ac:dyDescent="0.2"/>
    <row r="871338" customFormat="1" x14ac:dyDescent="0.2"/>
    <row r="871339" customFormat="1" x14ac:dyDescent="0.2"/>
    <row r="871340" customFormat="1" x14ac:dyDescent="0.2"/>
    <row r="871341" customFormat="1" x14ac:dyDescent="0.2"/>
    <row r="871342" customFormat="1" x14ac:dyDescent="0.2"/>
    <row r="871343" customFormat="1" x14ac:dyDescent="0.2"/>
    <row r="871344" customFormat="1" x14ac:dyDescent="0.2"/>
    <row r="871345" customFormat="1" x14ac:dyDescent="0.2"/>
    <row r="871346" customFormat="1" x14ac:dyDescent="0.2"/>
    <row r="871347" customFormat="1" x14ac:dyDescent="0.2"/>
    <row r="871348" customFormat="1" x14ac:dyDescent="0.2"/>
    <row r="871349" customFormat="1" x14ac:dyDescent="0.2"/>
    <row r="871350" customFormat="1" x14ac:dyDescent="0.2"/>
    <row r="871351" customFormat="1" x14ac:dyDescent="0.2"/>
    <row r="871352" customFormat="1" x14ac:dyDescent="0.2"/>
    <row r="871353" customFormat="1" x14ac:dyDescent="0.2"/>
    <row r="871354" customFormat="1" x14ac:dyDescent="0.2"/>
    <row r="871355" customFormat="1" x14ac:dyDescent="0.2"/>
    <row r="871356" customFormat="1" x14ac:dyDescent="0.2"/>
    <row r="871357" customFormat="1" x14ac:dyDescent="0.2"/>
    <row r="871358" customFormat="1" x14ac:dyDescent="0.2"/>
    <row r="871359" customFormat="1" x14ac:dyDescent="0.2"/>
    <row r="871360" customFormat="1" x14ac:dyDescent="0.2"/>
    <row r="871361" customFormat="1" x14ac:dyDescent="0.2"/>
    <row r="871362" customFormat="1" x14ac:dyDescent="0.2"/>
    <row r="871363" customFormat="1" x14ac:dyDescent="0.2"/>
    <row r="871364" customFormat="1" x14ac:dyDescent="0.2"/>
    <row r="871365" customFormat="1" x14ac:dyDescent="0.2"/>
    <row r="871366" customFormat="1" x14ac:dyDescent="0.2"/>
    <row r="871367" customFormat="1" x14ac:dyDescent="0.2"/>
    <row r="871368" customFormat="1" x14ac:dyDescent="0.2"/>
    <row r="871369" customFormat="1" x14ac:dyDescent="0.2"/>
    <row r="871370" customFormat="1" x14ac:dyDescent="0.2"/>
    <row r="871371" customFormat="1" x14ac:dyDescent="0.2"/>
    <row r="871372" customFormat="1" x14ac:dyDescent="0.2"/>
    <row r="871373" customFormat="1" x14ac:dyDescent="0.2"/>
    <row r="871374" customFormat="1" x14ac:dyDescent="0.2"/>
    <row r="871375" customFormat="1" x14ac:dyDescent="0.2"/>
    <row r="871376" customFormat="1" x14ac:dyDescent="0.2"/>
    <row r="871377" customFormat="1" x14ac:dyDescent="0.2"/>
    <row r="871378" customFormat="1" x14ac:dyDescent="0.2"/>
    <row r="871379" customFormat="1" x14ac:dyDescent="0.2"/>
    <row r="871380" customFormat="1" x14ac:dyDescent="0.2"/>
    <row r="871381" customFormat="1" x14ac:dyDescent="0.2"/>
    <row r="871382" customFormat="1" x14ac:dyDescent="0.2"/>
    <row r="871383" customFormat="1" x14ac:dyDescent="0.2"/>
    <row r="871384" customFormat="1" x14ac:dyDescent="0.2"/>
    <row r="871385" customFormat="1" x14ac:dyDescent="0.2"/>
    <row r="871386" customFormat="1" x14ac:dyDescent="0.2"/>
    <row r="871387" customFormat="1" x14ac:dyDescent="0.2"/>
    <row r="871388" customFormat="1" x14ac:dyDescent="0.2"/>
    <row r="871389" customFormat="1" x14ac:dyDescent="0.2"/>
    <row r="871390" customFormat="1" x14ac:dyDescent="0.2"/>
    <row r="871391" customFormat="1" x14ac:dyDescent="0.2"/>
    <row r="871392" customFormat="1" x14ac:dyDescent="0.2"/>
    <row r="871393" customFormat="1" x14ac:dyDescent="0.2"/>
    <row r="871394" customFormat="1" x14ac:dyDescent="0.2"/>
    <row r="871395" customFormat="1" x14ac:dyDescent="0.2"/>
    <row r="871396" customFormat="1" x14ac:dyDescent="0.2"/>
    <row r="871397" customFormat="1" x14ac:dyDescent="0.2"/>
    <row r="871398" customFormat="1" x14ac:dyDescent="0.2"/>
    <row r="871399" customFormat="1" x14ac:dyDescent="0.2"/>
    <row r="871400" customFormat="1" x14ac:dyDescent="0.2"/>
    <row r="871401" customFormat="1" x14ac:dyDescent="0.2"/>
    <row r="871402" customFormat="1" x14ac:dyDescent="0.2"/>
    <row r="871403" customFormat="1" x14ac:dyDescent="0.2"/>
    <row r="871404" customFormat="1" x14ac:dyDescent="0.2"/>
    <row r="871405" customFormat="1" x14ac:dyDescent="0.2"/>
    <row r="871406" customFormat="1" x14ac:dyDescent="0.2"/>
    <row r="871407" customFormat="1" x14ac:dyDescent="0.2"/>
    <row r="871408" customFormat="1" x14ac:dyDescent="0.2"/>
    <row r="871409" customFormat="1" x14ac:dyDescent="0.2"/>
    <row r="871410" customFormat="1" x14ac:dyDescent="0.2"/>
    <row r="871411" customFormat="1" x14ac:dyDescent="0.2"/>
    <row r="871412" customFormat="1" x14ac:dyDescent="0.2"/>
    <row r="871413" customFormat="1" x14ac:dyDescent="0.2"/>
    <row r="871414" customFormat="1" x14ac:dyDescent="0.2"/>
    <row r="871415" customFormat="1" x14ac:dyDescent="0.2"/>
    <row r="871416" customFormat="1" x14ac:dyDescent="0.2"/>
    <row r="871417" customFormat="1" x14ac:dyDescent="0.2"/>
    <row r="871418" customFormat="1" x14ac:dyDescent="0.2"/>
    <row r="871419" customFormat="1" x14ac:dyDescent="0.2"/>
    <row r="871420" customFormat="1" x14ac:dyDescent="0.2"/>
    <row r="871421" customFormat="1" x14ac:dyDescent="0.2"/>
    <row r="871422" customFormat="1" x14ac:dyDescent="0.2"/>
    <row r="871423" customFormat="1" x14ac:dyDescent="0.2"/>
    <row r="871424" customFormat="1" x14ac:dyDescent="0.2"/>
    <row r="871425" customFormat="1" x14ac:dyDescent="0.2"/>
    <row r="871426" customFormat="1" x14ac:dyDescent="0.2"/>
    <row r="871427" customFormat="1" x14ac:dyDescent="0.2"/>
    <row r="871428" customFormat="1" x14ac:dyDescent="0.2"/>
    <row r="871429" customFormat="1" x14ac:dyDescent="0.2"/>
    <row r="871430" customFormat="1" x14ac:dyDescent="0.2"/>
    <row r="871431" customFormat="1" x14ac:dyDescent="0.2"/>
    <row r="871432" customFormat="1" x14ac:dyDescent="0.2"/>
    <row r="871433" customFormat="1" x14ac:dyDescent="0.2"/>
    <row r="871434" customFormat="1" x14ac:dyDescent="0.2"/>
    <row r="871435" customFormat="1" x14ac:dyDescent="0.2"/>
    <row r="871436" customFormat="1" x14ac:dyDescent="0.2"/>
    <row r="871437" customFormat="1" x14ac:dyDescent="0.2"/>
    <row r="871438" customFormat="1" x14ac:dyDescent="0.2"/>
    <row r="871439" customFormat="1" x14ac:dyDescent="0.2"/>
    <row r="871440" customFormat="1" x14ac:dyDescent="0.2"/>
    <row r="871441" customFormat="1" x14ac:dyDescent="0.2"/>
    <row r="871442" customFormat="1" x14ac:dyDescent="0.2"/>
    <row r="871443" customFormat="1" x14ac:dyDescent="0.2"/>
    <row r="871444" customFormat="1" x14ac:dyDescent="0.2"/>
    <row r="871445" customFormat="1" x14ac:dyDescent="0.2"/>
    <row r="871446" customFormat="1" x14ac:dyDescent="0.2"/>
    <row r="871447" customFormat="1" x14ac:dyDescent="0.2"/>
    <row r="871448" customFormat="1" x14ac:dyDescent="0.2"/>
    <row r="871449" customFormat="1" x14ac:dyDescent="0.2"/>
    <row r="871450" customFormat="1" x14ac:dyDescent="0.2"/>
    <row r="871451" customFormat="1" x14ac:dyDescent="0.2"/>
    <row r="871452" customFormat="1" x14ac:dyDescent="0.2"/>
    <row r="871453" customFormat="1" x14ac:dyDescent="0.2"/>
    <row r="871454" customFormat="1" x14ac:dyDescent="0.2"/>
    <row r="871455" customFormat="1" x14ac:dyDescent="0.2"/>
    <row r="871456" customFormat="1" x14ac:dyDescent="0.2"/>
    <row r="871457" customFormat="1" x14ac:dyDescent="0.2"/>
    <row r="871458" customFormat="1" x14ac:dyDescent="0.2"/>
    <row r="871459" customFormat="1" x14ac:dyDescent="0.2"/>
    <row r="871460" customFormat="1" x14ac:dyDescent="0.2"/>
    <row r="871461" customFormat="1" x14ac:dyDescent="0.2"/>
    <row r="871462" customFormat="1" x14ac:dyDescent="0.2"/>
    <row r="871463" customFormat="1" x14ac:dyDescent="0.2"/>
    <row r="871464" customFormat="1" x14ac:dyDescent="0.2"/>
    <row r="871465" customFormat="1" x14ac:dyDescent="0.2"/>
    <row r="871466" customFormat="1" x14ac:dyDescent="0.2"/>
    <row r="871467" customFormat="1" x14ac:dyDescent="0.2"/>
    <row r="871468" customFormat="1" x14ac:dyDescent="0.2"/>
    <row r="871469" customFormat="1" x14ac:dyDescent="0.2"/>
    <row r="871470" customFormat="1" x14ac:dyDescent="0.2"/>
    <row r="871471" customFormat="1" x14ac:dyDescent="0.2"/>
    <row r="871472" customFormat="1" x14ac:dyDescent="0.2"/>
    <row r="871473" customFormat="1" x14ac:dyDescent="0.2"/>
    <row r="871474" customFormat="1" x14ac:dyDescent="0.2"/>
    <row r="871475" customFormat="1" x14ac:dyDescent="0.2"/>
    <row r="871476" customFormat="1" x14ac:dyDescent="0.2"/>
    <row r="871477" customFormat="1" x14ac:dyDescent="0.2"/>
    <row r="871478" customFormat="1" x14ac:dyDescent="0.2"/>
    <row r="871479" customFormat="1" x14ac:dyDescent="0.2"/>
    <row r="871480" customFormat="1" x14ac:dyDescent="0.2"/>
    <row r="871481" customFormat="1" x14ac:dyDescent="0.2"/>
    <row r="871482" customFormat="1" x14ac:dyDescent="0.2"/>
    <row r="871483" customFormat="1" x14ac:dyDescent="0.2"/>
    <row r="871484" customFormat="1" x14ac:dyDescent="0.2"/>
    <row r="871485" customFormat="1" x14ac:dyDescent="0.2"/>
    <row r="871486" customFormat="1" x14ac:dyDescent="0.2"/>
    <row r="871487" customFormat="1" x14ac:dyDescent="0.2"/>
    <row r="871488" customFormat="1" x14ac:dyDescent="0.2"/>
    <row r="871489" customFormat="1" x14ac:dyDescent="0.2"/>
    <row r="871490" customFormat="1" x14ac:dyDescent="0.2"/>
    <row r="871491" customFormat="1" x14ac:dyDescent="0.2"/>
    <row r="871492" customFormat="1" x14ac:dyDescent="0.2"/>
    <row r="871493" customFormat="1" x14ac:dyDescent="0.2"/>
    <row r="871494" customFormat="1" x14ac:dyDescent="0.2"/>
    <row r="871495" customFormat="1" x14ac:dyDescent="0.2"/>
    <row r="871496" customFormat="1" x14ac:dyDescent="0.2"/>
    <row r="871497" customFormat="1" x14ac:dyDescent="0.2"/>
    <row r="871498" customFormat="1" x14ac:dyDescent="0.2"/>
    <row r="871499" customFormat="1" x14ac:dyDescent="0.2"/>
    <row r="871500" customFormat="1" x14ac:dyDescent="0.2"/>
    <row r="871501" customFormat="1" x14ac:dyDescent="0.2"/>
    <row r="871502" customFormat="1" x14ac:dyDescent="0.2"/>
    <row r="871503" customFormat="1" x14ac:dyDescent="0.2"/>
    <row r="871504" customFormat="1" x14ac:dyDescent="0.2"/>
    <row r="871505" customFormat="1" x14ac:dyDescent="0.2"/>
    <row r="871506" customFormat="1" x14ac:dyDescent="0.2"/>
    <row r="871507" customFormat="1" x14ac:dyDescent="0.2"/>
    <row r="871508" customFormat="1" x14ac:dyDescent="0.2"/>
    <row r="871509" customFormat="1" x14ac:dyDescent="0.2"/>
    <row r="871510" customFormat="1" x14ac:dyDescent="0.2"/>
    <row r="871511" customFormat="1" x14ac:dyDescent="0.2"/>
    <row r="871512" customFormat="1" x14ac:dyDescent="0.2"/>
    <row r="871513" customFormat="1" x14ac:dyDescent="0.2"/>
    <row r="871514" customFormat="1" x14ac:dyDescent="0.2"/>
    <row r="871515" customFormat="1" x14ac:dyDescent="0.2"/>
    <row r="871516" customFormat="1" x14ac:dyDescent="0.2"/>
    <row r="871517" customFormat="1" x14ac:dyDescent="0.2"/>
    <row r="871518" customFormat="1" x14ac:dyDescent="0.2"/>
    <row r="871519" customFormat="1" x14ac:dyDescent="0.2"/>
    <row r="871520" customFormat="1" x14ac:dyDescent="0.2"/>
    <row r="871521" customFormat="1" x14ac:dyDescent="0.2"/>
    <row r="871522" customFormat="1" x14ac:dyDescent="0.2"/>
    <row r="871523" customFormat="1" x14ac:dyDescent="0.2"/>
    <row r="871524" customFormat="1" x14ac:dyDescent="0.2"/>
    <row r="871525" customFormat="1" x14ac:dyDescent="0.2"/>
    <row r="871526" customFormat="1" x14ac:dyDescent="0.2"/>
    <row r="871527" customFormat="1" x14ac:dyDescent="0.2"/>
    <row r="871528" customFormat="1" x14ac:dyDescent="0.2"/>
    <row r="871529" customFormat="1" x14ac:dyDescent="0.2"/>
    <row r="871530" customFormat="1" x14ac:dyDescent="0.2"/>
    <row r="871531" customFormat="1" x14ac:dyDescent="0.2"/>
    <row r="871532" customFormat="1" x14ac:dyDescent="0.2"/>
    <row r="871533" customFormat="1" x14ac:dyDescent="0.2"/>
    <row r="871534" customFormat="1" x14ac:dyDescent="0.2"/>
    <row r="871535" customFormat="1" x14ac:dyDescent="0.2"/>
    <row r="871536" customFormat="1" x14ac:dyDescent="0.2"/>
    <row r="871537" customFormat="1" x14ac:dyDescent="0.2"/>
    <row r="871538" customFormat="1" x14ac:dyDescent="0.2"/>
    <row r="871539" customFormat="1" x14ac:dyDescent="0.2"/>
    <row r="871540" customFormat="1" x14ac:dyDescent="0.2"/>
    <row r="871541" customFormat="1" x14ac:dyDescent="0.2"/>
    <row r="871542" customFormat="1" x14ac:dyDescent="0.2"/>
    <row r="871543" customFormat="1" x14ac:dyDescent="0.2"/>
    <row r="871544" customFormat="1" x14ac:dyDescent="0.2"/>
    <row r="871545" customFormat="1" x14ac:dyDescent="0.2"/>
    <row r="871546" customFormat="1" x14ac:dyDescent="0.2"/>
    <row r="871547" customFormat="1" x14ac:dyDescent="0.2"/>
    <row r="871548" customFormat="1" x14ac:dyDescent="0.2"/>
    <row r="871549" customFormat="1" x14ac:dyDescent="0.2"/>
    <row r="871550" customFormat="1" x14ac:dyDescent="0.2"/>
    <row r="871551" customFormat="1" x14ac:dyDescent="0.2"/>
    <row r="871552" customFormat="1" x14ac:dyDescent="0.2"/>
    <row r="871553" customFormat="1" x14ac:dyDescent="0.2"/>
    <row r="871554" customFormat="1" x14ac:dyDescent="0.2"/>
    <row r="871555" customFormat="1" x14ac:dyDescent="0.2"/>
    <row r="871556" customFormat="1" x14ac:dyDescent="0.2"/>
    <row r="871557" customFormat="1" x14ac:dyDescent="0.2"/>
    <row r="871558" customFormat="1" x14ac:dyDescent="0.2"/>
    <row r="871559" customFormat="1" x14ac:dyDescent="0.2"/>
    <row r="871560" customFormat="1" x14ac:dyDescent="0.2"/>
    <row r="871561" customFormat="1" x14ac:dyDescent="0.2"/>
    <row r="871562" customFormat="1" x14ac:dyDescent="0.2"/>
    <row r="871563" customFormat="1" x14ac:dyDescent="0.2"/>
    <row r="871564" customFormat="1" x14ac:dyDescent="0.2"/>
    <row r="871565" customFormat="1" x14ac:dyDescent="0.2"/>
    <row r="871566" customFormat="1" x14ac:dyDescent="0.2"/>
    <row r="871567" customFormat="1" x14ac:dyDescent="0.2"/>
    <row r="871568" customFormat="1" x14ac:dyDescent="0.2"/>
    <row r="871569" customFormat="1" x14ac:dyDescent="0.2"/>
    <row r="871570" customFormat="1" x14ac:dyDescent="0.2"/>
    <row r="871571" customFormat="1" x14ac:dyDescent="0.2"/>
    <row r="871572" customFormat="1" x14ac:dyDescent="0.2"/>
    <row r="871573" customFormat="1" x14ac:dyDescent="0.2"/>
    <row r="871574" customFormat="1" x14ac:dyDescent="0.2"/>
    <row r="871575" customFormat="1" x14ac:dyDescent="0.2"/>
    <row r="871576" customFormat="1" x14ac:dyDescent="0.2"/>
    <row r="871577" customFormat="1" x14ac:dyDescent="0.2"/>
    <row r="871578" customFormat="1" x14ac:dyDescent="0.2"/>
    <row r="871579" customFormat="1" x14ac:dyDescent="0.2"/>
    <row r="871580" customFormat="1" x14ac:dyDescent="0.2"/>
    <row r="871581" customFormat="1" x14ac:dyDescent="0.2"/>
    <row r="871582" customFormat="1" x14ac:dyDescent="0.2"/>
    <row r="871583" customFormat="1" x14ac:dyDescent="0.2"/>
    <row r="871584" customFormat="1" x14ac:dyDescent="0.2"/>
    <row r="871585" customFormat="1" x14ac:dyDescent="0.2"/>
    <row r="871586" customFormat="1" x14ac:dyDescent="0.2"/>
    <row r="871587" customFormat="1" x14ac:dyDescent="0.2"/>
    <row r="871588" customFormat="1" x14ac:dyDescent="0.2"/>
    <row r="871589" customFormat="1" x14ac:dyDescent="0.2"/>
    <row r="871590" customFormat="1" x14ac:dyDescent="0.2"/>
    <row r="871591" customFormat="1" x14ac:dyDescent="0.2"/>
    <row r="871592" customFormat="1" x14ac:dyDescent="0.2"/>
    <row r="871593" customFormat="1" x14ac:dyDescent="0.2"/>
    <row r="871594" customFormat="1" x14ac:dyDescent="0.2"/>
    <row r="871595" customFormat="1" x14ac:dyDescent="0.2"/>
    <row r="871596" customFormat="1" x14ac:dyDescent="0.2"/>
    <row r="871597" customFormat="1" x14ac:dyDescent="0.2"/>
    <row r="871598" customFormat="1" x14ac:dyDescent="0.2"/>
    <row r="871599" customFormat="1" x14ac:dyDescent="0.2"/>
    <row r="871600" customFormat="1" x14ac:dyDescent="0.2"/>
    <row r="871601" customFormat="1" x14ac:dyDescent="0.2"/>
    <row r="871602" customFormat="1" x14ac:dyDescent="0.2"/>
    <row r="871603" customFormat="1" x14ac:dyDescent="0.2"/>
    <row r="871604" customFormat="1" x14ac:dyDescent="0.2"/>
    <row r="871605" customFormat="1" x14ac:dyDescent="0.2"/>
    <row r="871606" customFormat="1" x14ac:dyDescent="0.2"/>
    <row r="871607" customFormat="1" x14ac:dyDescent="0.2"/>
    <row r="871608" customFormat="1" x14ac:dyDescent="0.2"/>
    <row r="871609" customFormat="1" x14ac:dyDescent="0.2"/>
    <row r="871610" customFormat="1" x14ac:dyDescent="0.2"/>
    <row r="871611" customFormat="1" x14ac:dyDescent="0.2"/>
    <row r="871612" customFormat="1" x14ac:dyDescent="0.2"/>
    <row r="871613" customFormat="1" x14ac:dyDescent="0.2"/>
    <row r="871614" customFormat="1" x14ac:dyDescent="0.2"/>
    <row r="871615" customFormat="1" x14ac:dyDescent="0.2"/>
    <row r="871616" customFormat="1" x14ac:dyDescent="0.2"/>
    <row r="871617" customFormat="1" x14ac:dyDescent="0.2"/>
    <row r="871618" customFormat="1" x14ac:dyDescent="0.2"/>
    <row r="871619" customFormat="1" x14ac:dyDescent="0.2"/>
    <row r="871620" customFormat="1" x14ac:dyDescent="0.2"/>
    <row r="871621" customFormat="1" x14ac:dyDescent="0.2"/>
    <row r="871622" customFormat="1" x14ac:dyDescent="0.2"/>
    <row r="871623" customFormat="1" x14ac:dyDescent="0.2"/>
    <row r="871624" customFormat="1" x14ac:dyDescent="0.2"/>
    <row r="871625" customFormat="1" x14ac:dyDescent="0.2"/>
    <row r="871626" customFormat="1" x14ac:dyDescent="0.2"/>
    <row r="871627" customFormat="1" x14ac:dyDescent="0.2"/>
    <row r="871628" customFormat="1" x14ac:dyDescent="0.2"/>
    <row r="871629" customFormat="1" x14ac:dyDescent="0.2"/>
    <row r="871630" customFormat="1" x14ac:dyDescent="0.2"/>
    <row r="871631" customFormat="1" x14ac:dyDescent="0.2"/>
    <row r="871632" customFormat="1" x14ac:dyDescent="0.2"/>
    <row r="871633" customFormat="1" x14ac:dyDescent="0.2"/>
    <row r="871634" customFormat="1" x14ac:dyDescent="0.2"/>
    <row r="871635" customFormat="1" x14ac:dyDescent="0.2"/>
    <row r="871636" customFormat="1" x14ac:dyDescent="0.2"/>
    <row r="871637" customFormat="1" x14ac:dyDescent="0.2"/>
    <row r="871638" customFormat="1" x14ac:dyDescent="0.2"/>
    <row r="871639" customFormat="1" x14ac:dyDescent="0.2"/>
    <row r="871640" customFormat="1" x14ac:dyDescent="0.2"/>
    <row r="871641" customFormat="1" x14ac:dyDescent="0.2"/>
    <row r="871642" customFormat="1" x14ac:dyDescent="0.2"/>
    <row r="871643" customFormat="1" x14ac:dyDescent="0.2"/>
    <row r="871644" customFormat="1" x14ac:dyDescent="0.2"/>
    <row r="871645" customFormat="1" x14ac:dyDescent="0.2"/>
    <row r="871646" customFormat="1" x14ac:dyDescent="0.2"/>
    <row r="871647" customFormat="1" x14ac:dyDescent="0.2"/>
    <row r="871648" customFormat="1" x14ac:dyDescent="0.2"/>
    <row r="871649" customFormat="1" x14ac:dyDescent="0.2"/>
    <row r="871650" customFormat="1" x14ac:dyDescent="0.2"/>
    <row r="871651" customFormat="1" x14ac:dyDescent="0.2"/>
    <row r="871652" customFormat="1" x14ac:dyDescent="0.2"/>
    <row r="871653" customFormat="1" x14ac:dyDescent="0.2"/>
    <row r="871654" customFormat="1" x14ac:dyDescent="0.2"/>
    <row r="871655" customFormat="1" x14ac:dyDescent="0.2"/>
    <row r="871656" customFormat="1" x14ac:dyDescent="0.2"/>
    <row r="871657" customFormat="1" x14ac:dyDescent="0.2"/>
    <row r="871658" customFormat="1" x14ac:dyDescent="0.2"/>
    <row r="871659" customFormat="1" x14ac:dyDescent="0.2"/>
    <row r="871660" customFormat="1" x14ac:dyDescent="0.2"/>
    <row r="871661" customFormat="1" x14ac:dyDescent="0.2"/>
    <row r="871662" customFormat="1" x14ac:dyDescent="0.2"/>
    <row r="871663" customFormat="1" x14ac:dyDescent="0.2"/>
    <row r="871664" customFormat="1" x14ac:dyDescent="0.2"/>
    <row r="871665" customFormat="1" x14ac:dyDescent="0.2"/>
    <row r="871666" customFormat="1" x14ac:dyDescent="0.2"/>
    <row r="871667" customFormat="1" x14ac:dyDescent="0.2"/>
    <row r="871668" customFormat="1" x14ac:dyDescent="0.2"/>
    <row r="871669" customFormat="1" x14ac:dyDescent="0.2"/>
    <row r="871670" customFormat="1" x14ac:dyDescent="0.2"/>
    <row r="871671" customFormat="1" x14ac:dyDescent="0.2"/>
    <row r="871672" customFormat="1" x14ac:dyDescent="0.2"/>
    <row r="871673" customFormat="1" x14ac:dyDescent="0.2"/>
    <row r="871674" customFormat="1" x14ac:dyDescent="0.2"/>
    <row r="871675" customFormat="1" x14ac:dyDescent="0.2"/>
    <row r="871676" customFormat="1" x14ac:dyDescent="0.2"/>
    <row r="871677" customFormat="1" x14ac:dyDescent="0.2"/>
    <row r="871678" customFormat="1" x14ac:dyDescent="0.2"/>
    <row r="871679" customFormat="1" x14ac:dyDescent="0.2"/>
    <row r="871680" customFormat="1" x14ac:dyDescent="0.2"/>
    <row r="871681" customFormat="1" x14ac:dyDescent="0.2"/>
    <row r="871682" customFormat="1" x14ac:dyDescent="0.2"/>
    <row r="871683" customFormat="1" x14ac:dyDescent="0.2"/>
    <row r="871684" customFormat="1" x14ac:dyDescent="0.2"/>
    <row r="871685" customFormat="1" x14ac:dyDescent="0.2"/>
    <row r="871686" customFormat="1" x14ac:dyDescent="0.2"/>
    <row r="871687" customFormat="1" x14ac:dyDescent="0.2"/>
    <row r="871688" customFormat="1" x14ac:dyDescent="0.2"/>
    <row r="871689" customFormat="1" x14ac:dyDescent="0.2"/>
    <row r="871690" customFormat="1" x14ac:dyDescent="0.2"/>
    <row r="871691" customFormat="1" x14ac:dyDescent="0.2"/>
    <row r="871692" customFormat="1" x14ac:dyDescent="0.2"/>
    <row r="871693" customFormat="1" x14ac:dyDescent="0.2"/>
    <row r="871694" customFormat="1" x14ac:dyDescent="0.2"/>
    <row r="871695" customFormat="1" x14ac:dyDescent="0.2"/>
    <row r="871696" customFormat="1" x14ac:dyDescent="0.2"/>
    <row r="871697" customFormat="1" x14ac:dyDescent="0.2"/>
    <row r="871698" customFormat="1" x14ac:dyDescent="0.2"/>
    <row r="871699" customFormat="1" x14ac:dyDescent="0.2"/>
    <row r="871700" customFormat="1" x14ac:dyDescent="0.2"/>
    <row r="871701" customFormat="1" x14ac:dyDescent="0.2"/>
    <row r="871702" customFormat="1" x14ac:dyDescent="0.2"/>
    <row r="871703" customFormat="1" x14ac:dyDescent="0.2"/>
    <row r="871704" customFormat="1" x14ac:dyDescent="0.2"/>
    <row r="871705" customFormat="1" x14ac:dyDescent="0.2"/>
    <row r="871706" customFormat="1" x14ac:dyDescent="0.2"/>
    <row r="871707" customFormat="1" x14ac:dyDescent="0.2"/>
    <row r="871708" customFormat="1" x14ac:dyDescent="0.2"/>
    <row r="871709" customFormat="1" x14ac:dyDescent="0.2"/>
    <row r="871710" customFormat="1" x14ac:dyDescent="0.2"/>
    <row r="871711" customFormat="1" x14ac:dyDescent="0.2"/>
    <row r="871712" customFormat="1" x14ac:dyDescent="0.2"/>
    <row r="871713" customFormat="1" x14ac:dyDescent="0.2"/>
    <row r="871714" customFormat="1" x14ac:dyDescent="0.2"/>
    <row r="871715" customFormat="1" x14ac:dyDescent="0.2"/>
    <row r="871716" customFormat="1" x14ac:dyDescent="0.2"/>
    <row r="871717" customFormat="1" x14ac:dyDescent="0.2"/>
    <row r="871718" customFormat="1" x14ac:dyDescent="0.2"/>
    <row r="871719" customFormat="1" x14ac:dyDescent="0.2"/>
    <row r="871720" customFormat="1" x14ac:dyDescent="0.2"/>
    <row r="871721" customFormat="1" x14ac:dyDescent="0.2"/>
    <row r="871722" customFormat="1" x14ac:dyDescent="0.2"/>
    <row r="871723" customFormat="1" x14ac:dyDescent="0.2"/>
    <row r="871724" customFormat="1" x14ac:dyDescent="0.2"/>
    <row r="871725" customFormat="1" x14ac:dyDescent="0.2"/>
    <row r="871726" customFormat="1" x14ac:dyDescent="0.2"/>
    <row r="871727" customFormat="1" x14ac:dyDescent="0.2"/>
    <row r="871728" customFormat="1" x14ac:dyDescent="0.2"/>
    <row r="871729" customFormat="1" x14ac:dyDescent="0.2"/>
    <row r="871730" customFormat="1" x14ac:dyDescent="0.2"/>
    <row r="871731" customFormat="1" x14ac:dyDescent="0.2"/>
    <row r="871732" customFormat="1" x14ac:dyDescent="0.2"/>
    <row r="871733" customFormat="1" x14ac:dyDescent="0.2"/>
    <row r="871734" customFormat="1" x14ac:dyDescent="0.2"/>
    <row r="871735" customFormat="1" x14ac:dyDescent="0.2"/>
    <row r="871736" customFormat="1" x14ac:dyDescent="0.2"/>
    <row r="871737" customFormat="1" x14ac:dyDescent="0.2"/>
    <row r="871738" customFormat="1" x14ac:dyDescent="0.2"/>
    <row r="871739" customFormat="1" x14ac:dyDescent="0.2"/>
    <row r="871740" customFormat="1" x14ac:dyDescent="0.2"/>
    <row r="871741" customFormat="1" x14ac:dyDescent="0.2"/>
    <row r="871742" customFormat="1" x14ac:dyDescent="0.2"/>
    <row r="871743" customFormat="1" x14ac:dyDescent="0.2"/>
    <row r="871744" customFormat="1" x14ac:dyDescent="0.2"/>
    <row r="871745" customFormat="1" x14ac:dyDescent="0.2"/>
    <row r="871746" customFormat="1" x14ac:dyDescent="0.2"/>
    <row r="871747" customFormat="1" x14ac:dyDescent="0.2"/>
    <row r="871748" customFormat="1" x14ac:dyDescent="0.2"/>
    <row r="871749" customFormat="1" x14ac:dyDescent="0.2"/>
    <row r="871750" customFormat="1" x14ac:dyDescent="0.2"/>
    <row r="871751" customFormat="1" x14ac:dyDescent="0.2"/>
    <row r="871752" customFormat="1" x14ac:dyDescent="0.2"/>
    <row r="871753" customFormat="1" x14ac:dyDescent="0.2"/>
    <row r="871754" customFormat="1" x14ac:dyDescent="0.2"/>
    <row r="871755" customFormat="1" x14ac:dyDescent="0.2"/>
    <row r="871756" customFormat="1" x14ac:dyDescent="0.2"/>
    <row r="871757" customFormat="1" x14ac:dyDescent="0.2"/>
    <row r="871758" customFormat="1" x14ac:dyDescent="0.2"/>
    <row r="871759" customFormat="1" x14ac:dyDescent="0.2"/>
    <row r="871760" customFormat="1" x14ac:dyDescent="0.2"/>
    <row r="871761" customFormat="1" x14ac:dyDescent="0.2"/>
    <row r="871762" customFormat="1" x14ac:dyDescent="0.2"/>
    <row r="871763" customFormat="1" x14ac:dyDescent="0.2"/>
    <row r="871764" customFormat="1" x14ac:dyDescent="0.2"/>
    <row r="871765" customFormat="1" x14ac:dyDescent="0.2"/>
    <row r="871766" customFormat="1" x14ac:dyDescent="0.2"/>
    <row r="871767" customFormat="1" x14ac:dyDescent="0.2"/>
    <row r="871768" customFormat="1" x14ac:dyDescent="0.2"/>
    <row r="871769" customFormat="1" x14ac:dyDescent="0.2"/>
    <row r="871770" customFormat="1" x14ac:dyDescent="0.2"/>
    <row r="871771" customFormat="1" x14ac:dyDescent="0.2"/>
    <row r="871772" customFormat="1" x14ac:dyDescent="0.2"/>
    <row r="871773" customFormat="1" x14ac:dyDescent="0.2"/>
    <row r="871774" customFormat="1" x14ac:dyDescent="0.2"/>
    <row r="871775" customFormat="1" x14ac:dyDescent="0.2"/>
    <row r="871776" customFormat="1" x14ac:dyDescent="0.2"/>
    <row r="871777" customFormat="1" x14ac:dyDescent="0.2"/>
    <row r="871778" customFormat="1" x14ac:dyDescent="0.2"/>
    <row r="871779" customFormat="1" x14ac:dyDescent="0.2"/>
    <row r="871780" customFormat="1" x14ac:dyDescent="0.2"/>
    <row r="871781" customFormat="1" x14ac:dyDescent="0.2"/>
    <row r="871782" customFormat="1" x14ac:dyDescent="0.2"/>
    <row r="871783" customFormat="1" x14ac:dyDescent="0.2"/>
    <row r="871784" customFormat="1" x14ac:dyDescent="0.2"/>
    <row r="871785" customFormat="1" x14ac:dyDescent="0.2"/>
    <row r="871786" customFormat="1" x14ac:dyDescent="0.2"/>
    <row r="871787" customFormat="1" x14ac:dyDescent="0.2"/>
    <row r="871788" customFormat="1" x14ac:dyDescent="0.2"/>
    <row r="871789" customFormat="1" x14ac:dyDescent="0.2"/>
    <row r="871790" customFormat="1" x14ac:dyDescent="0.2"/>
    <row r="871791" customFormat="1" x14ac:dyDescent="0.2"/>
    <row r="871792" customFormat="1" x14ac:dyDescent="0.2"/>
    <row r="871793" customFormat="1" x14ac:dyDescent="0.2"/>
    <row r="871794" customFormat="1" x14ac:dyDescent="0.2"/>
    <row r="871795" customFormat="1" x14ac:dyDescent="0.2"/>
    <row r="871796" customFormat="1" x14ac:dyDescent="0.2"/>
    <row r="871797" customFormat="1" x14ac:dyDescent="0.2"/>
    <row r="871798" customFormat="1" x14ac:dyDescent="0.2"/>
    <row r="871799" customFormat="1" x14ac:dyDescent="0.2"/>
    <row r="871800" customFormat="1" x14ac:dyDescent="0.2"/>
    <row r="871801" customFormat="1" x14ac:dyDescent="0.2"/>
    <row r="871802" customFormat="1" x14ac:dyDescent="0.2"/>
    <row r="871803" customFormat="1" x14ac:dyDescent="0.2"/>
    <row r="871804" customFormat="1" x14ac:dyDescent="0.2"/>
    <row r="871805" customFormat="1" x14ac:dyDescent="0.2"/>
    <row r="871806" customFormat="1" x14ac:dyDescent="0.2"/>
    <row r="871807" customFormat="1" x14ac:dyDescent="0.2"/>
    <row r="871808" customFormat="1" x14ac:dyDescent="0.2"/>
    <row r="871809" customFormat="1" x14ac:dyDescent="0.2"/>
    <row r="871810" customFormat="1" x14ac:dyDescent="0.2"/>
    <row r="871811" customFormat="1" x14ac:dyDescent="0.2"/>
    <row r="871812" customFormat="1" x14ac:dyDescent="0.2"/>
    <row r="871813" customFormat="1" x14ac:dyDescent="0.2"/>
    <row r="871814" customFormat="1" x14ac:dyDescent="0.2"/>
    <row r="871815" customFormat="1" x14ac:dyDescent="0.2"/>
    <row r="871816" customFormat="1" x14ac:dyDescent="0.2"/>
    <row r="871817" customFormat="1" x14ac:dyDescent="0.2"/>
    <row r="871818" customFormat="1" x14ac:dyDescent="0.2"/>
    <row r="871819" customFormat="1" x14ac:dyDescent="0.2"/>
    <row r="871820" customFormat="1" x14ac:dyDescent="0.2"/>
    <row r="871821" customFormat="1" x14ac:dyDescent="0.2"/>
    <row r="871822" customFormat="1" x14ac:dyDescent="0.2"/>
    <row r="871823" customFormat="1" x14ac:dyDescent="0.2"/>
    <row r="871824" customFormat="1" x14ac:dyDescent="0.2"/>
    <row r="871825" customFormat="1" x14ac:dyDescent="0.2"/>
    <row r="871826" customFormat="1" x14ac:dyDescent="0.2"/>
    <row r="871827" customFormat="1" x14ac:dyDescent="0.2"/>
    <row r="871828" customFormat="1" x14ac:dyDescent="0.2"/>
    <row r="871829" customFormat="1" x14ac:dyDescent="0.2"/>
    <row r="871830" customFormat="1" x14ac:dyDescent="0.2"/>
    <row r="871831" customFormat="1" x14ac:dyDescent="0.2"/>
    <row r="871832" customFormat="1" x14ac:dyDescent="0.2"/>
    <row r="871833" customFormat="1" x14ac:dyDescent="0.2"/>
    <row r="871834" customFormat="1" x14ac:dyDescent="0.2"/>
    <row r="871835" customFormat="1" x14ac:dyDescent="0.2"/>
    <row r="871836" customFormat="1" x14ac:dyDescent="0.2"/>
    <row r="871837" customFormat="1" x14ac:dyDescent="0.2"/>
    <row r="871838" customFormat="1" x14ac:dyDescent="0.2"/>
    <row r="871839" customFormat="1" x14ac:dyDescent="0.2"/>
    <row r="871840" customFormat="1" x14ac:dyDescent="0.2"/>
    <row r="871841" customFormat="1" x14ac:dyDescent="0.2"/>
    <row r="871842" customFormat="1" x14ac:dyDescent="0.2"/>
    <row r="871843" customFormat="1" x14ac:dyDescent="0.2"/>
    <row r="871844" customFormat="1" x14ac:dyDescent="0.2"/>
    <row r="871845" customFormat="1" x14ac:dyDescent="0.2"/>
    <row r="871846" customFormat="1" x14ac:dyDescent="0.2"/>
    <row r="871847" customFormat="1" x14ac:dyDescent="0.2"/>
    <row r="871848" customFormat="1" x14ac:dyDescent="0.2"/>
    <row r="871849" customFormat="1" x14ac:dyDescent="0.2"/>
    <row r="871850" customFormat="1" x14ac:dyDescent="0.2"/>
    <row r="871851" customFormat="1" x14ac:dyDescent="0.2"/>
    <row r="871852" customFormat="1" x14ac:dyDescent="0.2"/>
    <row r="871853" customFormat="1" x14ac:dyDescent="0.2"/>
    <row r="871854" customFormat="1" x14ac:dyDescent="0.2"/>
    <row r="871855" customFormat="1" x14ac:dyDescent="0.2"/>
    <row r="871856" customFormat="1" x14ac:dyDescent="0.2"/>
    <row r="871857" customFormat="1" x14ac:dyDescent="0.2"/>
    <row r="871858" customFormat="1" x14ac:dyDescent="0.2"/>
    <row r="871859" customFormat="1" x14ac:dyDescent="0.2"/>
    <row r="871860" customFormat="1" x14ac:dyDescent="0.2"/>
    <row r="871861" customFormat="1" x14ac:dyDescent="0.2"/>
    <row r="871862" customFormat="1" x14ac:dyDescent="0.2"/>
    <row r="871863" customFormat="1" x14ac:dyDescent="0.2"/>
    <row r="871864" customFormat="1" x14ac:dyDescent="0.2"/>
    <row r="871865" customFormat="1" x14ac:dyDescent="0.2"/>
    <row r="871866" customFormat="1" x14ac:dyDescent="0.2"/>
    <row r="871867" customFormat="1" x14ac:dyDescent="0.2"/>
    <row r="871868" customFormat="1" x14ac:dyDescent="0.2"/>
    <row r="871869" customFormat="1" x14ac:dyDescent="0.2"/>
    <row r="871870" customFormat="1" x14ac:dyDescent="0.2"/>
    <row r="871871" customFormat="1" x14ac:dyDescent="0.2"/>
    <row r="871872" customFormat="1" x14ac:dyDescent="0.2"/>
    <row r="871873" customFormat="1" x14ac:dyDescent="0.2"/>
    <row r="871874" customFormat="1" x14ac:dyDescent="0.2"/>
    <row r="871875" customFormat="1" x14ac:dyDescent="0.2"/>
    <row r="871876" customFormat="1" x14ac:dyDescent="0.2"/>
    <row r="871877" customFormat="1" x14ac:dyDescent="0.2"/>
    <row r="871878" customFormat="1" x14ac:dyDescent="0.2"/>
    <row r="871879" customFormat="1" x14ac:dyDescent="0.2"/>
    <row r="871880" customFormat="1" x14ac:dyDescent="0.2"/>
    <row r="871881" customFormat="1" x14ac:dyDescent="0.2"/>
    <row r="871882" customFormat="1" x14ac:dyDescent="0.2"/>
    <row r="871883" customFormat="1" x14ac:dyDescent="0.2"/>
    <row r="871884" customFormat="1" x14ac:dyDescent="0.2"/>
    <row r="871885" customFormat="1" x14ac:dyDescent="0.2"/>
    <row r="871886" customFormat="1" x14ac:dyDescent="0.2"/>
    <row r="871887" customFormat="1" x14ac:dyDescent="0.2"/>
    <row r="871888" customFormat="1" x14ac:dyDescent="0.2"/>
    <row r="871889" customFormat="1" x14ac:dyDescent="0.2"/>
    <row r="871890" customFormat="1" x14ac:dyDescent="0.2"/>
    <row r="871891" customFormat="1" x14ac:dyDescent="0.2"/>
    <row r="871892" customFormat="1" x14ac:dyDescent="0.2"/>
    <row r="871893" customFormat="1" x14ac:dyDescent="0.2"/>
    <row r="871894" customFormat="1" x14ac:dyDescent="0.2"/>
    <row r="871895" customFormat="1" x14ac:dyDescent="0.2"/>
    <row r="871896" customFormat="1" x14ac:dyDescent="0.2"/>
    <row r="871897" customFormat="1" x14ac:dyDescent="0.2"/>
    <row r="871898" customFormat="1" x14ac:dyDescent="0.2"/>
    <row r="871899" customFormat="1" x14ac:dyDescent="0.2"/>
    <row r="871900" customFormat="1" x14ac:dyDescent="0.2"/>
    <row r="871901" customFormat="1" x14ac:dyDescent="0.2"/>
    <row r="871902" customFormat="1" x14ac:dyDescent="0.2"/>
    <row r="871903" customFormat="1" x14ac:dyDescent="0.2"/>
    <row r="871904" customFormat="1" x14ac:dyDescent="0.2"/>
    <row r="871905" customFormat="1" x14ac:dyDescent="0.2"/>
    <row r="871906" customFormat="1" x14ac:dyDescent="0.2"/>
    <row r="871907" customFormat="1" x14ac:dyDescent="0.2"/>
    <row r="871908" customFormat="1" x14ac:dyDescent="0.2"/>
    <row r="871909" customFormat="1" x14ac:dyDescent="0.2"/>
    <row r="871910" customFormat="1" x14ac:dyDescent="0.2"/>
    <row r="871911" customFormat="1" x14ac:dyDescent="0.2"/>
    <row r="871912" customFormat="1" x14ac:dyDescent="0.2"/>
    <row r="871913" customFormat="1" x14ac:dyDescent="0.2"/>
    <row r="871914" customFormat="1" x14ac:dyDescent="0.2"/>
    <row r="871915" customFormat="1" x14ac:dyDescent="0.2"/>
    <row r="871916" customFormat="1" x14ac:dyDescent="0.2"/>
    <row r="871917" customFormat="1" x14ac:dyDescent="0.2"/>
    <row r="871918" customFormat="1" x14ac:dyDescent="0.2"/>
    <row r="871919" customFormat="1" x14ac:dyDescent="0.2"/>
    <row r="871920" customFormat="1" x14ac:dyDescent="0.2"/>
    <row r="871921" customFormat="1" x14ac:dyDescent="0.2"/>
    <row r="871922" customFormat="1" x14ac:dyDescent="0.2"/>
    <row r="871923" customFormat="1" x14ac:dyDescent="0.2"/>
    <row r="871924" customFormat="1" x14ac:dyDescent="0.2"/>
    <row r="871925" customFormat="1" x14ac:dyDescent="0.2"/>
    <row r="871926" customFormat="1" x14ac:dyDescent="0.2"/>
    <row r="871927" customFormat="1" x14ac:dyDescent="0.2"/>
    <row r="871928" customFormat="1" x14ac:dyDescent="0.2"/>
    <row r="871929" customFormat="1" x14ac:dyDescent="0.2"/>
    <row r="871930" customFormat="1" x14ac:dyDescent="0.2"/>
    <row r="871931" customFormat="1" x14ac:dyDescent="0.2"/>
    <row r="871932" customFormat="1" x14ac:dyDescent="0.2"/>
    <row r="871933" customFormat="1" x14ac:dyDescent="0.2"/>
    <row r="871934" customFormat="1" x14ac:dyDescent="0.2"/>
    <row r="871935" customFormat="1" x14ac:dyDescent="0.2"/>
    <row r="871936" customFormat="1" x14ac:dyDescent="0.2"/>
    <row r="871937" customFormat="1" x14ac:dyDescent="0.2"/>
    <row r="871938" customFormat="1" x14ac:dyDescent="0.2"/>
    <row r="871939" customFormat="1" x14ac:dyDescent="0.2"/>
    <row r="871940" customFormat="1" x14ac:dyDescent="0.2"/>
    <row r="871941" customFormat="1" x14ac:dyDescent="0.2"/>
    <row r="871942" customFormat="1" x14ac:dyDescent="0.2"/>
    <row r="871943" customFormat="1" x14ac:dyDescent="0.2"/>
    <row r="871944" customFormat="1" x14ac:dyDescent="0.2"/>
    <row r="871945" customFormat="1" x14ac:dyDescent="0.2"/>
    <row r="871946" customFormat="1" x14ac:dyDescent="0.2"/>
    <row r="871947" customFormat="1" x14ac:dyDescent="0.2"/>
    <row r="871948" customFormat="1" x14ac:dyDescent="0.2"/>
    <row r="871949" customFormat="1" x14ac:dyDescent="0.2"/>
    <row r="871950" customFormat="1" x14ac:dyDescent="0.2"/>
    <row r="871951" customFormat="1" x14ac:dyDescent="0.2"/>
    <row r="871952" customFormat="1" x14ac:dyDescent="0.2"/>
    <row r="871953" customFormat="1" x14ac:dyDescent="0.2"/>
    <row r="871954" customFormat="1" x14ac:dyDescent="0.2"/>
    <row r="871955" customFormat="1" x14ac:dyDescent="0.2"/>
    <row r="871956" customFormat="1" x14ac:dyDescent="0.2"/>
    <row r="871957" customFormat="1" x14ac:dyDescent="0.2"/>
    <row r="871958" customFormat="1" x14ac:dyDescent="0.2"/>
    <row r="871959" customFormat="1" x14ac:dyDescent="0.2"/>
    <row r="871960" customFormat="1" x14ac:dyDescent="0.2"/>
    <row r="871961" customFormat="1" x14ac:dyDescent="0.2"/>
    <row r="871962" customFormat="1" x14ac:dyDescent="0.2"/>
    <row r="871963" customFormat="1" x14ac:dyDescent="0.2"/>
    <row r="871964" customFormat="1" x14ac:dyDescent="0.2"/>
    <row r="871965" customFormat="1" x14ac:dyDescent="0.2"/>
    <row r="871966" customFormat="1" x14ac:dyDescent="0.2"/>
    <row r="871967" customFormat="1" x14ac:dyDescent="0.2"/>
    <row r="871968" customFormat="1" x14ac:dyDescent="0.2"/>
    <row r="871969" customFormat="1" x14ac:dyDescent="0.2"/>
    <row r="871970" customFormat="1" x14ac:dyDescent="0.2"/>
    <row r="871971" customFormat="1" x14ac:dyDescent="0.2"/>
    <row r="871972" customFormat="1" x14ac:dyDescent="0.2"/>
    <row r="871973" customFormat="1" x14ac:dyDescent="0.2"/>
    <row r="871974" customFormat="1" x14ac:dyDescent="0.2"/>
    <row r="871975" customFormat="1" x14ac:dyDescent="0.2"/>
    <row r="871976" customFormat="1" x14ac:dyDescent="0.2"/>
    <row r="871977" customFormat="1" x14ac:dyDescent="0.2"/>
    <row r="871978" customFormat="1" x14ac:dyDescent="0.2"/>
    <row r="871979" customFormat="1" x14ac:dyDescent="0.2"/>
    <row r="871980" customFormat="1" x14ac:dyDescent="0.2"/>
    <row r="871981" customFormat="1" x14ac:dyDescent="0.2"/>
    <row r="871982" customFormat="1" x14ac:dyDescent="0.2"/>
    <row r="871983" customFormat="1" x14ac:dyDescent="0.2"/>
    <row r="871984" customFormat="1" x14ac:dyDescent="0.2"/>
    <row r="871985" customFormat="1" x14ac:dyDescent="0.2"/>
    <row r="871986" customFormat="1" x14ac:dyDescent="0.2"/>
    <row r="871987" customFormat="1" x14ac:dyDescent="0.2"/>
    <row r="871988" customFormat="1" x14ac:dyDescent="0.2"/>
    <row r="871989" customFormat="1" x14ac:dyDescent="0.2"/>
    <row r="871990" customFormat="1" x14ac:dyDescent="0.2"/>
    <row r="871991" customFormat="1" x14ac:dyDescent="0.2"/>
    <row r="871992" customFormat="1" x14ac:dyDescent="0.2"/>
    <row r="871993" customFormat="1" x14ac:dyDescent="0.2"/>
    <row r="871994" customFormat="1" x14ac:dyDescent="0.2"/>
    <row r="871995" customFormat="1" x14ac:dyDescent="0.2"/>
    <row r="871996" customFormat="1" x14ac:dyDescent="0.2"/>
    <row r="871997" customFormat="1" x14ac:dyDescent="0.2"/>
    <row r="871998" customFormat="1" x14ac:dyDescent="0.2"/>
    <row r="871999" customFormat="1" x14ac:dyDescent="0.2"/>
    <row r="872000" customFormat="1" x14ac:dyDescent="0.2"/>
    <row r="872001" customFormat="1" x14ac:dyDescent="0.2"/>
    <row r="872002" customFormat="1" x14ac:dyDescent="0.2"/>
    <row r="872003" customFormat="1" x14ac:dyDescent="0.2"/>
    <row r="872004" customFormat="1" x14ac:dyDescent="0.2"/>
    <row r="872005" customFormat="1" x14ac:dyDescent="0.2"/>
    <row r="872006" customFormat="1" x14ac:dyDescent="0.2"/>
    <row r="872007" customFormat="1" x14ac:dyDescent="0.2"/>
    <row r="872008" customFormat="1" x14ac:dyDescent="0.2"/>
    <row r="872009" customFormat="1" x14ac:dyDescent="0.2"/>
    <row r="872010" customFormat="1" x14ac:dyDescent="0.2"/>
    <row r="872011" customFormat="1" x14ac:dyDescent="0.2"/>
    <row r="872012" customFormat="1" x14ac:dyDescent="0.2"/>
    <row r="872013" customFormat="1" x14ac:dyDescent="0.2"/>
    <row r="872014" customFormat="1" x14ac:dyDescent="0.2"/>
    <row r="872015" customFormat="1" x14ac:dyDescent="0.2"/>
    <row r="872016" customFormat="1" x14ac:dyDescent="0.2"/>
    <row r="872017" customFormat="1" x14ac:dyDescent="0.2"/>
    <row r="872018" customFormat="1" x14ac:dyDescent="0.2"/>
    <row r="872019" customFormat="1" x14ac:dyDescent="0.2"/>
    <row r="872020" customFormat="1" x14ac:dyDescent="0.2"/>
    <row r="872021" customFormat="1" x14ac:dyDescent="0.2"/>
    <row r="872022" customFormat="1" x14ac:dyDescent="0.2"/>
    <row r="872023" customFormat="1" x14ac:dyDescent="0.2"/>
    <row r="872024" customFormat="1" x14ac:dyDescent="0.2"/>
    <row r="872025" customFormat="1" x14ac:dyDescent="0.2"/>
    <row r="872026" customFormat="1" x14ac:dyDescent="0.2"/>
    <row r="872027" customFormat="1" x14ac:dyDescent="0.2"/>
    <row r="872028" customFormat="1" x14ac:dyDescent="0.2"/>
    <row r="872029" customFormat="1" x14ac:dyDescent="0.2"/>
    <row r="872030" customFormat="1" x14ac:dyDescent="0.2"/>
    <row r="872031" customFormat="1" x14ac:dyDescent="0.2"/>
    <row r="872032" customFormat="1" x14ac:dyDescent="0.2"/>
    <row r="872033" customFormat="1" x14ac:dyDescent="0.2"/>
    <row r="872034" customFormat="1" x14ac:dyDescent="0.2"/>
    <row r="872035" customFormat="1" x14ac:dyDescent="0.2"/>
    <row r="872036" customFormat="1" x14ac:dyDescent="0.2"/>
    <row r="872037" customFormat="1" x14ac:dyDescent="0.2"/>
    <row r="872038" customFormat="1" x14ac:dyDescent="0.2"/>
    <row r="872039" customFormat="1" x14ac:dyDescent="0.2"/>
    <row r="872040" customFormat="1" x14ac:dyDescent="0.2"/>
    <row r="872041" customFormat="1" x14ac:dyDescent="0.2"/>
    <row r="872042" customFormat="1" x14ac:dyDescent="0.2"/>
    <row r="872043" customFormat="1" x14ac:dyDescent="0.2"/>
    <row r="872044" customFormat="1" x14ac:dyDescent="0.2"/>
    <row r="872045" customFormat="1" x14ac:dyDescent="0.2"/>
    <row r="872046" customFormat="1" x14ac:dyDescent="0.2"/>
    <row r="872047" customFormat="1" x14ac:dyDescent="0.2"/>
    <row r="872048" customFormat="1" x14ac:dyDescent="0.2"/>
    <row r="872049" customFormat="1" x14ac:dyDescent="0.2"/>
    <row r="872050" customFormat="1" x14ac:dyDescent="0.2"/>
    <row r="872051" customFormat="1" x14ac:dyDescent="0.2"/>
    <row r="872052" customFormat="1" x14ac:dyDescent="0.2"/>
    <row r="872053" customFormat="1" x14ac:dyDescent="0.2"/>
    <row r="872054" customFormat="1" x14ac:dyDescent="0.2"/>
    <row r="872055" customFormat="1" x14ac:dyDescent="0.2"/>
    <row r="872056" customFormat="1" x14ac:dyDescent="0.2"/>
    <row r="872057" customFormat="1" x14ac:dyDescent="0.2"/>
    <row r="872058" customFormat="1" x14ac:dyDescent="0.2"/>
    <row r="872059" customFormat="1" x14ac:dyDescent="0.2"/>
    <row r="872060" customFormat="1" x14ac:dyDescent="0.2"/>
    <row r="872061" customFormat="1" x14ac:dyDescent="0.2"/>
    <row r="872062" customFormat="1" x14ac:dyDescent="0.2"/>
    <row r="872063" customFormat="1" x14ac:dyDescent="0.2"/>
    <row r="872064" customFormat="1" x14ac:dyDescent="0.2"/>
    <row r="872065" customFormat="1" x14ac:dyDescent="0.2"/>
    <row r="872066" customFormat="1" x14ac:dyDescent="0.2"/>
    <row r="872067" customFormat="1" x14ac:dyDescent="0.2"/>
    <row r="872068" customFormat="1" x14ac:dyDescent="0.2"/>
    <row r="872069" customFormat="1" x14ac:dyDescent="0.2"/>
    <row r="872070" customFormat="1" x14ac:dyDescent="0.2"/>
    <row r="872071" customFormat="1" x14ac:dyDescent="0.2"/>
    <row r="872072" customFormat="1" x14ac:dyDescent="0.2"/>
    <row r="872073" customFormat="1" x14ac:dyDescent="0.2"/>
    <row r="872074" customFormat="1" x14ac:dyDescent="0.2"/>
    <row r="872075" customFormat="1" x14ac:dyDescent="0.2"/>
    <row r="872076" customFormat="1" x14ac:dyDescent="0.2"/>
    <row r="872077" customFormat="1" x14ac:dyDescent="0.2"/>
    <row r="872078" customFormat="1" x14ac:dyDescent="0.2"/>
    <row r="872079" customFormat="1" x14ac:dyDescent="0.2"/>
    <row r="872080" customFormat="1" x14ac:dyDescent="0.2"/>
    <row r="872081" customFormat="1" x14ac:dyDescent="0.2"/>
    <row r="872082" customFormat="1" x14ac:dyDescent="0.2"/>
    <row r="872083" customFormat="1" x14ac:dyDescent="0.2"/>
    <row r="872084" customFormat="1" x14ac:dyDescent="0.2"/>
    <row r="872085" customFormat="1" x14ac:dyDescent="0.2"/>
    <row r="872086" customFormat="1" x14ac:dyDescent="0.2"/>
    <row r="872087" customFormat="1" x14ac:dyDescent="0.2"/>
    <row r="872088" customFormat="1" x14ac:dyDescent="0.2"/>
    <row r="872089" customFormat="1" x14ac:dyDescent="0.2"/>
    <row r="872090" customFormat="1" x14ac:dyDescent="0.2"/>
    <row r="872091" customFormat="1" x14ac:dyDescent="0.2"/>
    <row r="872092" customFormat="1" x14ac:dyDescent="0.2"/>
    <row r="872093" customFormat="1" x14ac:dyDescent="0.2"/>
    <row r="872094" customFormat="1" x14ac:dyDescent="0.2"/>
    <row r="872095" customFormat="1" x14ac:dyDescent="0.2"/>
    <row r="872096" customFormat="1" x14ac:dyDescent="0.2"/>
    <row r="872097" customFormat="1" x14ac:dyDescent="0.2"/>
    <row r="872098" customFormat="1" x14ac:dyDescent="0.2"/>
    <row r="872099" customFormat="1" x14ac:dyDescent="0.2"/>
    <row r="872100" customFormat="1" x14ac:dyDescent="0.2"/>
    <row r="872101" customFormat="1" x14ac:dyDescent="0.2"/>
    <row r="872102" customFormat="1" x14ac:dyDescent="0.2"/>
    <row r="872103" customFormat="1" x14ac:dyDescent="0.2"/>
    <row r="872104" customFormat="1" x14ac:dyDescent="0.2"/>
    <row r="872105" customFormat="1" x14ac:dyDescent="0.2"/>
    <row r="872106" customFormat="1" x14ac:dyDescent="0.2"/>
    <row r="872107" customFormat="1" x14ac:dyDescent="0.2"/>
    <row r="872108" customFormat="1" x14ac:dyDescent="0.2"/>
    <row r="872109" customFormat="1" x14ac:dyDescent="0.2"/>
    <row r="872110" customFormat="1" x14ac:dyDescent="0.2"/>
    <row r="872111" customFormat="1" x14ac:dyDescent="0.2"/>
    <row r="872112" customFormat="1" x14ac:dyDescent="0.2"/>
    <row r="872113" customFormat="1" x14ac:dyDescent="0.2"/>
    <row r="872114" customFormat="1" x14ac:dyDescent="0.2"/>
    <row r="872115" customFormat="1" x14ac:dyDescent="0.2"/>
    <row r="872116" customFormat="1" x14ac:dyDescent="0.2"/>
    <row r="872117" customFormat="1" x14ac:dyDescent="0.2"/>
    <row r="872118" customFormat="1" x14ac:dyDescent="0.2"/>
    <row r="872119" customFormat="1" x14ac:dyDescent="0.2"/>
    <row r="872120" customFormat="1" x14ac:dyDescent="0.2"/>
    <row r="872121" customFormat="1" x14ac:dyDescent="0.2"/>
    <row r="872122" customFormat="1" x14ac:dyDescent="0.2"/>
    <row r="872123" customFormat="1" x14ac:dyDescent="0.2"/>
    <row r="872124" customFormat="1" x14ac:dyDescent="0.2"/>
    <row r="872125" customFormat="1" x14ac:dyDescent="0.2"/>
    <row r="872126" customFormat="1" x14ac:dyDescent="0.2"/>
    <row r="872127" customFormat="1" x14ac:dyDescent="0.2"/>
    <row r="872128" customFormat="1" x14ac:dyDescent="0.2"/>
    <row r="872129" customFormat="1" x14ac:dyDescent="0.2"/>
    <row r="872130" customFormat="1" x14ac:dyDescent="0.2"/>
    <row r="872131" customFormat="1" x14ac:dyDescent="0.2"/>
    <row r="872132" customFormat="1" x14ac:dyDescent="0.2"/>
    <row r="872133" customFormat="1" x14ac:dyDescent="0.2"/>
    <row r="872134" customFormat="1" x14ac:dyDescent="0.2"/>
    <row r="872135" customFormat="1" x14ac:dyDescent="0.2"/>
    <row r="872136" customFormat="1" x14ac:dyDescent="0.2"/>
    <row r="872137" customFormat="1" x14ac:dyDescent="0.2"/>
    <row r="872138" customFormat="1" x14ac:dyDescent="0.2"/>
    <row r="872139" customFormat="1" x14ac:dyDescent="0.2"/>
    <row r="872140" customFormat="1" x14ac:dyDescent="0.2"/>
    <row r="872141" customFormat="1" x14ac:dyDescent="0.2"/>
    <row r="872142" customFormat="1" x14ac:dyDescent="0.2"/>
    <row r="872143" customFormat="1" x14ac:dyDescent="0.2"/>
    <row r="872144" customFormat="1" x14ac:dyDescent="0.2"/>
    <row r="872145" customFormat="1" x14ac:dyDescent="0.2"/>
    <row r="872146" customFormat="1" x14ac:dyDescent="0.2"/>
    <row r="872147" customFormat="1" x14ac:dyDescent="0.2"/>
    <row r="872148" customFormat="1" x14ac:dyDescent="0.2"/>
    <row r="872149" customFormat="1" x14ac:dyDescent="0.2"/>
    <row r="872150" customFormat="1" x14ac:dyDescent="0.2"/>
    <row r="872151" customFormat="1" x14ac:dyDescent="0.2"/>
    <row r="872152" customFormat="1" x14ac:dyDescent="0.2"/>
    <row r="872153" customFormat="1" x14ac:dyDescent="0.2"/>
    <row r="872154" customFormat="1" x14ac:dyDescent="0.2"/>
    <row r="872155" customFormat="1" x14ac:dyDescent="0.2"/>
    <row r="872156" customFormat="1" x14ac:dyDescent="0.2"/>
    <row r="872157" customFormat="1" x14ac:dyDescent="0.2"/>
    <row r="872158" customFormat="1" x14ac:dyDescent="0.2"/>
    <row r="872159" customFormat="1" x14ac:dyDescent="0.2"/>
    <row r="872160" customFormat="1" x14ac:dyDescent="0.2"/>
    <row r="872161" customFormat="1" x14ac:dyDescent="0.2"/>
    <row r="872162" customFormat="1" x14ac:dyDescent="0.2"/>
    <row r="872163" customFormat="1" x14ac:dyDescent="0.2"/>
    <row r="872164" customFormat="1" x14ac:dyDescent="0.2"/>
    <row r="872165" customFormat="1" x14ac:dyDescent="0.2"/>
    <row r="872166" customFormat="1" x14ac:dyDescent="0.2"/>
    <row r="872167" customFormat="1" x14ac:dyDescent="0.2"/>
    <row r="872168" customFormat="1" x14ac:dyDescent="0.2"/>
    <row r="872169" customFormat="1" x14ac:dyDescent="0.2"/>
    <row r="872170" customFormat="1" x14ac:dyDescent="0.2"/>
    <row r="872171" customFormat="1" x14ac:dyDescent="0.2"/>
    <row r="872172" customFormat="1" x14ac:dyDescent="0.2"/>
    <row r="872173" customFormat="1" x14ac:dyDescent="0.2"/>
    <row r="872174" customFormat="1" x14ac:dyDescent="0.2"/>
    <row r="872175" customFormat="1" x14ac:dyDescent="0.2"/>
    <row r="872176" customFormat="1" x14ac:dyDescent="0.2"/>
    <row r="872177" customFormat="1" x14ac:dyDescent="0.2"/>
    <row r="872178" customFormat="1" x14ac:dyDescent="0.2"/>
    <row r="872179" customFormat="1" x14ac:dyDescent="0.2"/>
    <row r="872180" customFormat="1" x14ac:dyDescent="0.2"/>
    <row r="872181" customFormat="1" x14ac:dyDescent="0.2"/>
    <row r="872182" customFormat="1" x14ac:dyDescent="0.2"/>
    <row r="872183" customFormat="1" x14ac:dyDescent="0.2"/>
    <row r="872184" customFormat="1" x14ac:dyDescent="0.2"/>
    <row r="872185" customFormat="1" x14ac:dyDescent="0.2"/>
    <row r="872186" customFormat="1" x14ac:dyDescent="0.2"/>
    <row r="872187" customFormat="1" x14ac:dyDescent="0.2"/>
    <row r="872188" customFormat="1" x14ac:dyDescent="0.2"/>
    <row r="872189" customFormat="1" x14ac:dyDescent="0.2"/>
    <row r="872190" customFormat="1" x14ac:dyDescent="0.2"/>
    <row r="872191" customFormat="1" x14ac:dyDescent="0.2"/>
    <row r="872192" customFormat="1" x14ac:dyDescent="0.2"/>
    <row r="872193" customFormat="1" x14ac:dyDescent="0.2"/>
    <row r="872194" customFormat="1" x14ac:dyDescent="0.2"/>
    <row r="872195" customFormat="1" x14ac:dyDescent="0.2"/>
    <row r="872196" customFormat="1" x14ac:dyDescent="0.2"/>
    <row r="872197" customFormat="1" x14ac:dyDescent="0.2"/>
    <row r="872198" customFormat="1" x14ac:dyDescent="0.2"/>
    <row r="872199" customFormat="1" x14ac:dyDescent="0.2"/>
    <row r="872200" customFormat="1" x14ac:dyDescent="0.2"/>
    <row r="872201" customFormat="1" x14ac:dyDescent="0.2"/>
    <row r="872202" customFormat="1" x14ac:dyDescent="0.2"/>
    <row r="872203" customFormat="1" x14ac:dyDescent="0.2"/>
    <row r="872204" customFormat="1" x14ac:dyDescent="0.2"/>
    <row r="872205" customFormat="1" x14ac:dyDescent="0.2"/>
    <row r="872206" customFormat="1" x14ac:dyDescent="0.2"/>
    <row r="872207" customFormat="1" x14ac:dyDescent="0.2"/>
    <row r="872208" customFormat="1" x14ac:dyDescent="0.2"/>
    <row r="872209" customFormat="1" x14ac:dyDescent="0.2"/>
    <row r="872210" customFormat="1" x14ac:dyDescent="0.2"/>
    <row r="872211" customFormat="1" x14ac:dyDescent="0.2"/>
    <row r="872212" customFormat="1" x14ac:dyDescent="0.2"/>
    <row r="872213" customFormat="1" x14ac:dyDescent="0.2"/>
    <row r="872214" customFormat="1" x14ac:dyDescent="0.2"/>
    <row r="872215" customFormat="1" x14ac:dyDescent="0.2"/>
    <row r="872216" customFormat="1" x14ac:dyDescent="0.2"/>
    <row r="872217" customFormat="1" x14ac:dyDescent="0.2"/>
    <row r="872218" customFormat="1" x14ac:dyDescent="0.2"/>
    <row r="872219" customFormat="1" x14ac:dyDescent="0.2"/>
    <row r="872220" customFormat="1" x14ac:dyDescent="0.2"/>
    <row r="872221" customFormat="1" x14ac:dyDescent="0.2"/>
    <row r="872222" customFormat="1" x14ac:dyDescent="0.2"/>
    <row r="872223" customFormat="1" x14ac:dyDescent="0.2"/>
    <row r="872224" customFormat="1" x14ac:dyDescent="0.2"/>
    <row r="872225" customFormat="1" x14ac:dyDescent="0.2"/>
    <row r="872226" customFormat="1" x14ac:dyDescent="0.2"/>
    <row r="872227" customFormat="1" x14ac:dyDescent="0.2"/>
    <row r="872228" customFormat="1" x14ac:dyDescent="0.2"/>
    <row r="872229" customFormat="1" x14ac:dyDescent="0.2"/>
    <row r="872230" customFormat="1" x14ac:dyDescent="0.2"/>
    <row r="872231" customFormat="1" x14ac:dyDescent="0.2"/>
    <row r="872232" customFormat="1" x14ac:dyDescent="0.2"/>
    <row r="872233" customFormat="1" x14ac:dyDescent="0.2"/>
    <row r="872234" customFormat="1" x14ac:dyDescent="0.2"/>
    <row r="872235" customFormat="1" x14ac:dyDescent="0.2"/>
    <row r="872236" customFormat="1" x14ac:dyDescent="0.2"/>
    <row r="872237" customFormat="1" x14ac:dyDescent="0.2"/>
    <row r="872238" customFormat="1" x14ac:dyDescent="0.2"/>
    <row r="872239" customFormat="1" x14ac:dyDescent="0.2"/>
    <row r="872240" customFormat="1" x14ac:dyDescent="0.2"/>
    <row r="872241" customFormat="1" x14ac:dyDescent="0.2"/>
    <row r="872242" customFormat="1" x14ac:dyDescent="0.2"/>
    <row r="872243" customFormat="1" x14ac:dyDescent="0.2"/>
    <row r="872244" customFormat="1" x14ac:dyDescent="0.2"/>
    <row r="872245" customFormat="1" x14ac:dyDescent="0.2"/>
    <row r="872246" customFormat="1" x14ac:dyDescent="0.2"/>
    <row r="872247" customFormat="1" x14ac:dyDescent="0.2"/>
    <row r="872248" customFormat="1" x14ac:dyDescent="0.2"/>
    <row r="872249" customFormat="1" x14ac:dyDescent="0.2"/>
    <row r="872250" customFormat="1" x14ac:dyDescent="0.2"/>
    <row r="872251" customFormat="1" x14ac:dyDescent="0.2"/>
    <row r="872252" customFormat="1" x14ac:dyDescent="0.2"/>
    <row r="872253" customFormat="1" x14ac:dyDescent="0.2"/>
    <row r="872254" customFormat="1" x14ac:dyDescent="0.2"/>
    <row r="872255" customFormat="1" x14ac:dyDescent="0.2"/>
    <row r="872256" customFormat="1" x14ac:dyDescent="0.2"/>
    <row r="872257" customFormat="1" x14ac:dyDescent="0.2"/>
    <row r="872258" customFormat="1" x14ac:dyDescent="0.2"/>
    <row r="872259" customFormat="1" x14ac:dyDescent="0.2"/>
    <row r="872260" customFormat="1" x14ac:dyDescent="0.2"/>
    <row r="872261" customFormat="1" x14ac:dyDescent="0.2"/>
    <row r="872262" customFormat="1" x14ac:dyDescent="0.2"/>
    <row r="872263" customFormat="1" x14ac:dyDescent="0.2"/>
    <row r="872264" customFormat="1" x14ac:dyDescent="0.2"/>
    <row r="872265" customFormat="1" x14ac:dyDescent="0.2"/>
    <row r="872266" customFormat="1" x14ac:dyDescent="0.2"/>
    <row r="872267" customFormat="1" x14ac:dyDescent="0.2"/>
    <row r="872268" customFormat="1" x14ac:dyDescent="0.2"/>
    <row r="872269" customFormat="1" x14ac:dyDescent="0.2"/>
    <row r="872270" customFormat="1" x14ac:dyDescent="0.2"/>
    <row r="872271" customFormat="1" x14ac:dyDescent="0.2"/>
    <row r="872272" customFormat="1" x14ac:dyDescent="0.2"/>
    <row r="872273" customFormat="1" x14ac:dyDescent="0.2"/>
    <row r="872274" customFormat="1" x14ac:dyDescent="0.2"/>
    <row r="872275" customFormat="1" x14ac:dyDescent="0.2"/>
    <row r="872276" customFormat="1" x14ac:dyDescent="0.2"/>
    <row r="872277" customFormat="1" x14ac:dyDescent="0.2"/>
    <row r="872278" customFormat="1" x14ac:dyDescent="0.2"/>
    <row r="872279" customFormat="1" x14ac:dyDescent="0.2"/>
    <row r="872280" customFormat="1" x14ac:dyDescent="0.2"/>
    <row r="872281" customFormat="1" x14ac:dyDescent="0.2"/>
    <row r="872282" customFormat="1" x14ac:dyDescent="0.2"/>
    <row r="872283" customFormat="1" x14ac:dyDescent="0.2"/>
    <row r="872284" customFormat="1" x14ac:dyDescent="0.2"/>
    <row r="872285" customFormat="1" x14ac:dyDescent="0.2"/>
    <row r="872286" customFormat="1" x14ac:dyDescent="0.2"/>
    <row r="872287" customFormat="1" x14ac:dyDescent="0.2"/>
    <row r="872288" customFormat="1" x14ac:dyDescent="0.2"/>
    <row r="872289" customFormat="1" x14ac:dyDescent="0.2"/>
    <row r="872290" customFormat="1" x14ac:dyDescent="0.2"/>
    <row r="872291" customFormat="1" x14ac:dyDescent="0.2"/>
    <row r="872292" customFormat="1" x14ac:dyDescent="0.2"/>
    <row r="872293" customFormat="1" x14ac:dyDescent="0.2"/>
    <row r="872294" customFormat="1" x14ac:dyDescent="0.2"/>
    <row r="872295" customFormat="1" x14ac:dyDescent="0.2"/>
    <row r="872296" customFormat="1" x14ac:dyDescent="0.2"/>
    <row r="872297" customFormat="1" x14ac:dyDescent="0.2"/>
    <row r="872298" customFormat="1" x14ac:dyDescent="0.2"/>
    <row r="872299" customFormat="1" x14ac:dyDescent="0.2"/>
    <row r="872300" customFormat="1" x14ac:dyDescent="0.2"/>
    <row r="872301" customFormat="1" x14ac:dyDescent="0.2"/>
    <row r="872302" customFormat="1" x14ac:dyDescent="0.2"/>
    <row r="872303" customFormat="1" x14ac:dyDescent="0.2"/>
    <row r="872304" customFormat="1" x14ac:dyDescent="0.2"/>
    <row r="872305" customFormat="1" x14ac:dyDescent="0.2"/>
    <row r="872306" customFormat="1" x14ac:dyDescent="0.2"/>
    <row r="872307" customFormat="1" x14ac:dyDescent="0.2"/>
    <row r="872308" customFormat="1" x14ac:dyDescent="0.2"/>
    <row r="872309" customFormat="1" x14ac:dyDescent="0.2"/>
    <row r="872310" customFormat="1" x14ac:dyDescent="0.2"/>
    <row r="872311" customFormat="1" x14ac:dyDescent="0.2"/>
    <row r="872312" customFormat="1" x14ac:dyDescent="0.2"/>
    <row r="872313" customFormat="1" x14ac:dyDescent="0.2"/>
    <row r="872314" customFormat="1" x14ac:dyDescent="0.2"/>
    <row r="872315" customFormat="1" x14ac:dyDescent="0.2"/>
    <row r="872316" customFormat="1" x14ac:dyDescent="0.2"/>
    <row r="872317" customFormat="1" x14ac:dyDescent="0.2"/>
    <row r="872318" customFormat="1" x14ac:dyDescent="0.2"/>
    <row r="872319" customFormat="1" x14ac:dyDescent="0.2"/>
    <row r="872320" customFormat="1" x14ac:dyDescent="0.2"/>
    <row r="872321" customFormat="1" x14ac:dyDescent="0.2"/>
    <row r="872322" customFormat="1" x14ac:dyDescent="0.2"/>
    <row r="872323" customFormat="1" x14ac:dyDescent="0.2"/>
    <row r="872324" customFormat="1" x14ac:dyDescent="0.2"/>
    <row r="872325" customFormat="1" x14ac:dyDescent="0.2"/>
    <row r="872326" customFormat="1" x14ac:dyDescent="0.2"/>
    <row r="872327" customFormat="1" x14ac:dyDescent="0.2"/>
    <row r="872328" customFormat="1" x14ac:dyDescent="0.2"/>
    <row r="872329" customFormat="1" x14ac:dyDescent="0.2"/>
    <row r="872330" customFormat="1" x14ac:dyDescent="0.2"/>
    <row r="872331" customFormat="1" x14ac:dyDescent="0.2"/>
    <row r="872332" customFormat="1" x14ac:dyDescent="0.2"/>
    <row r="872333" customFormat="1" x14ac:dyDescent="0.2"/>
    <row r="872334" customFormat="1" x14ac:dyDescent="0.2"/>
    <row r="872335" customFormat="1" x14ac:dyDescent="0.2"/>
    <row r="872336" customFormat="1" x14ac:dyDescent="0.2"/>
    <row r="872337" customFormat="1" x14ac:dyDescent="0.2"/>
    <row r="872338" customFormat="1" x14ac:dyDescent="0.2"/>
    <row r="872339" customFormat="1" x14ac:dyDescent="0.2"/>
    <row r="872340" customFormat="1" x14ac:dyDescent="0.2"/>
    <row r="872341" customFormat="1" x14ac:dyDescent="0.2"/>
    <row r="872342" customFormat="1" x14ac:dyDescent="0.2"/>
    <row r="872343" customFormat="1" x14ac:dyDescent="0.2"/>
    <row r="872344" customFormat="1" x14ac:dyDescent="0.2"/>
    <row r="872345" customFormat="1" x14ac:dyDescent="0.2"/>
    <row r="872346" customFormat="1" x14ac:dyDescent="0.2"/>
    <row r="872347" customFormat="1" x14ac:dyDescent="0.2"/>
    <row r="872348" customFormat="1" x14ac:dyDescent="0.2"/>
    <row r="872349" customFormat="1" x14ac:dyDescent="0.2"/>
    <row r="872350" customFormat="1" x14ac:dyDescent="0.2"/>
    <row r="872351" customFormat="1" x14ac:dyDescent="0.2"/>
    <row r="872352" customFormat="1" x14ac:dyDescent="0.2"/>
    <row r="872353" customFormat="1" x14ac:dyDescent="0.2"/>
    <row r="872354" customFormat="1" x14ac:dyDescent="0.2"/>
    <row r="872355" customFormat="1" x14ac:dyDescent="0.2"/>
    <row r="872356" customFormat="1" x14ac:dyDescent="0.2"/>
    <row r="872357" customFormat="1" x14ac:dyDescent="0.2"/>
    <row r="872358" customFormat="1" x14ac:dyDescent="0.2"/>
    <row r="872359" customFormat="1" x14ac:dyDescent="0.2"/>
    <row r="872360" customFormat="1" x14ac:dyDescent="0.2"/>
    <row r="872361" customFormat="1" x14ac:dyDescent="0.2"/>
    <row r="872362" customFormat="1" x14ac:dyDescent="0.2"/>
    <row r="872363" customFormat="1" x14ac:dyDescent="0.2"/>
    <row r="872364" customFormat="1" x14ac:dyDescent="0.2"/>
    <row r="872365" customFormat="1" x14ac:dyDescent="0.2"/>
    <row r="872366" customFormat="1" x14ac:dyDescent="0.2"/>
    <row r="872367" customFormat="1" x14ac:dyDescent="0.2"/>
    <row r="872368" customFormat="1" x14ac:dyDescent="0.2"/>
    <row r="872369" customFormat="1" x14ac:dyDescent="0.2"/>
    <row r="872370" customFormat="1" x14ac:dyDescent="0.2"/>
    <row r="872371" customFormat="1" x14ac:dyDescent="0.2"/>
    <row r="872372" customFormat="1" x14ac:dyDescent="0.2"/>
    <row r="872373" customFormat="1" x14ac:dyDescent="0.2"/>
    <row r="872374" customFormat="1" x14ac:dyDescent="0.2"/>
    <row r="872375" customFormat="1" x14ac:dyDescent="0.2"/>
    <row r="872376" customFormat="1" x14ac:dyDescent="0.2"/>
    <row r="872377" customFormat="1" x14ac:dyDescent="0.2"/>
    <row r="872378" customFormat="1" x14ac:dyDescent="0.2"/>
    <row r="872379" customFormat="1" x14ac:dyDescent="0.2"/>
    <row r="872380" customFormat="1" x14ac:dyDescent="0.2"/>
    <row r="872381" customFormat="1" x14ac:dyDescent="0.2"/>
    <row r="872382" customFormat="1" x14ac:dyDescent="0.2"/>
    <row r="872383" customFormat="1" x14ac:dyDescent="0.2"/>
    <row r="872384" customFormat="1" x14ac:dyDescent="0.2"/>
    <row r="872385" customFormat="1" x14ac:dyDescent="0.2"/>
    <row r="872386" customFormat="1" x14ac:dyDescent="0.2"/>
    <row r="872387" customFormat="1" x14ac:dyDescent="0.2"/>
    <row r="872388" customFormat="1" x14ac:dyDescent="0.2"/>
    <row r="872389" customFormat="1" x14ac:dyDescent="0.2"/>
    <row r="872390" customFormat="1" x14ac:dyDescent="0.2"/>
    <row r="872391" customFormat="1" x14ac:dyDescent="0.2"/>
    <row r="872392" customFormat="1" x14ac:dyDescent="0.2"/>
    <row r="872393" customFormat="1" x14ac:dyDescent="0.2"/>
    <row r="872394" customFormat="1" x14ac:dyDescent="0.2"/>
    <row r="872395" customFormat="1" x14ac:dyDescent="0.2"/>
    <row r="872396" customFormat="1" x14ac:dyDescent="0.2"/>
    <row r="872397" customFormat="1" x14ac:dyDescent="0.2"/>
    <row r="872398" customFormat="1" x14ac:dyDescent="0.2"/>
    <row r="872399" customFormat="1" x14ac:dyDescent="0.2"/>
    <row r="872400" customFormat="1" x14ac:dyDescent="0.2"/>
    <row r="872401" customFormat="1" x14ac:dyDescent="0.2"/>
    <row r="872402" customFormat="1" x14ac:dyDescent="0.2"/>
    <row r="872403" customFormat="1" x14ac:dyDescent="0.2"/>
    <row r="872404" customFormat="1" x14ac:dyDescent="0.2"/>
    <row r="872405" customFormat="1" x14ac:dyDescent="0.2"/>
    <row r="872406" customFormat="1" x14ac:dyDescent="0.2"/>
    <row r="872407" customFormat="1" x14ac:dyDescent="0.2"/>
    <row r="872408" customFormat="1" x14ac:dyDescent="0.2"/>
    <row r="872409" customFormat="1" x14ac:dyDescent="0.2"/>
    <row r="872410" customFormat="1" x14ac:dyDescent="0.2"/>
    <row r="872411" customFormat="1" x14ac:dyDescent="0.2"/>
    <row r="872412" customFormat="1" x14ac:dyDescent="0.2"/>
    <row r="872413" customFormat="1" x14ac:dyDescent="0.2"/>
    <row r="872414" customFormat="1" x14ac:dyDescent="0.2"/>
    <row r="872415" customFormat="1" x14ac:dyDescent="0.2"/>
    <row r="872416" customFormat="1" x14ac:dyDescent="0.2"/>
    <row r="872417" customFormat="1" x14ac:dyDescent="0.2"/>
    <row r="872418" customFormat="1" x14ac:dyDescent="0.2"/>
    <row r="872419" customFormat="1" x14ac:dyDescent="0.2"/>
    <row r="872420" customFormat="1" x14ac:dyDescent="0.2"/>
    <row r="872421" customFormat="1" x14ac:dyDescent="0.2"/>
    <row r="872422" customFormat="1" x14ac:dyDescent="0.2"/>
    <row r="872423" customFormat="1" x14ac:dyDescent="0.2"/>
    <row r="872424" customFormat="1" x14ac:dyDescent="0.2"/>
    <row r="872425" customFormat="1" x14ac:dyDescent="0.2"/>
    <row r="872426" customFormat="1" x14ac:dyDescent="0.2"/>
    <row r="872427" customFormat="1" x14ac:dyDescent="0.2"/>
    <row r="872428" customFormat="1" x14ac:dyDescent="0.2"/>
    <row r="872429" customFormat="1" x14ac:dyDescent="0.2"/>
    <row r="872430" customFormat="1" x14ac:dyDescent="0.2"/>
    <row r="872431" customFormat="1" x14ac:dyDescent="0.2"/>
    <row r="872432" customFormat="1" x14ac:dyDescent="0.2"/>
    <row r="872433" customFormat="1" x14ac:dyDescent="0.2"/>
    <row r="872434" customFormat="1" x14ac:dyDescent="0.2"/>
    <row r="872435" customFormat="1" x14ac:dyDescent="0.2"/>
    <row r="872436" customFormat="1" x14ac:dyDescent="0.2"/>
    <row r="872437" customFormat="1" x14ac:dyDescent="0.2"/>
    <row r="872438" customFormat="1" x14ac:dyDescent="0.2"/>
    <row r="872439" customFormat="1" x14ac:dyDescent="0.2"/>
    <row r="872440" customFormat="1" x14ac:dyDescent="0.2"/>
    <row r="872441" customFormat="1" x14ac:dyDescent="0.2"/>
    <row r="872442" customFormat="1" x14ac:dyDescent="0.2"/>
    <row r="872443" customFormat="1" x14ac:dyDescent="0.2"/>
    <row r="872444" customFormat="1" x14ac:dyDescent="0.2"/>
    <row r="872445" customFormat="1" x14ac:dyDescent="0.2"/>
    <row r="872446" customFormat="1" x14ac:dyDescent="0.2"/>
    <row r="872447" customFormat="1" x14ac:dyDescent="0.2"/>
    <row r="872448" customFormat="1" x14ac:dyDescent="0.2"/>
    <row r="872449" customFormat="1" x14ac:dyDescent="0.2"/>
    <row r="872450" customFormat="1" x14ac:dyDescent="0.2"/>
    <row r="872451" customFormat="1" x14ac:dyDescent="0.2"/>
    <row r="872452" customFormat="1" x14ac:dyDescent="0.2"/>
    <row r="872453" customFormat="1" x14ac:dyDescent="0.2"/>
    <row r="872454" customFormat="1" x14ac:dyDescent="0.2"/>
    <row r="872455" customFormat="1" x14ac:dyDescent="0.2"/>
    <row r="872456" customFormat="1" x14ac:dyDescent="0.2"/>
    <row r="872457" customFormat="1" x14ac:dyDescent="0.2"/>
    <row r="872458" customFormat="1" x14ac:dyDescent="0.2"/>
    <row r="872459" customFormat="1" x14ac:dyDescent="0.2"/>
    <row r="872460" customFormat="1" x14ac:dyDescent="0.2"/>
    <row r="872461" customFormat="1" x14ac:dyDescent="0.2"/>
    <row r="872462" customFormat="1" x14ac:dyDescent="0.2"/>
    <row r="872463" customFormat="1" x14ac:dyDescent="0.2"/>
    <row r="872464" customFormat="1" x14ac:dyDescent="0.2"/>
    <row r="872465" customFormat="1" x14ac:dyDescent="0.2"/>
    <row r="872466" customFormat="1" x14ac:dyDescent="0.2"/>
    <row r="872467" customFormat="1" x14ac:dyDescent="0.2"/>
    <row r="872468" customFormat="1" x14ac:dyDescent="0.2"/>
    <row r="872469" customFormat="1" x14ac:dyDescent="0.2"/>
    <row r="872470" customFormat="1" x14ac:dyDescent="0.2"/>
    <row r="872471" customFormat="1" x14ac:dyDescent="0.2"/>
    <row r="872472" customFormat="1" x14ac:dyDescent="0.2"/>
    <row r="872473" customFormat="1" x14ac:dyDescent="0.2"/>
    <row r="872474" customFormat="1" x14ac:dyDescent="0.2"/>
    <row r="872475" customFormat="1" x14ac:dyDescent="0.2"/>
    <row r="872476" customFormat="1" x14ac:dyDescent="0.2"/>
    <row r="872477" customFormat="1" x14ac:dyDescent="0.2"/>
    <row r="872478" customFormat="1" x14ac:dyDescent="0.2"/>
    <row r="872479" customFormat="1" x14ac:dyDescent="0.2"/>
    <row r="872480" customFormat="1" x14ac:dyDescent="0.2"/>
    <row r="872481" customFormat="1" x14ac:dyDescent="0.2"/>
    <row r="872482" customFormat="1" x14ac:dyDescent="0.2"/>
    <row r="872483" customFormat="1" x14ac:dyDescent="0.2"/>
    <row r="872484" customFormat="1" x14ac:dyDescent="0.2"/>
    <row r="872485" customFormat="1" x14ac:dyDescent="0.2"/>
    <row r="872486" customFormat="1" x14ac:dyDescent="0.2"/>
    <row r="872487" customFormat="1" x14ac:dyDescent="0.2"/>
    <row r="872488" customFormat="1" x14ac:dyDescent="0.2"/>
    <row r="872489" customFormat="1" x14ac:dyDescent="0.2"/>
    <row r="872490" customFormat="1" x14ac:dyDescent="0.2"/>
    <row r="872491" customFormat="1" x14ac:dyDescent="0.2"/>
    <row r="872492" customFormat="1" x14ac:dyDescent="0.2"/>
    <row r="872493" customFormat="1" x14ac:dyDescent="0.2"/>
    <row r="872494" customFormat="1" x14ac:dyDescent="0.2"/>
    <row r="872495" customFormat="1" x14ac:dyDescent="0.2"/>
    <row r="872496" customFormat="1" x14ac:dyDescent="0.2"/>
    <row r="872497" customFormat="1" x14ac:dyDescent="0.2"/>
    <row r="872498" customFormat="1" x14ac:dyDescent="0.2"/>
    <row r="872499" customFormat="1" x14ac:dyDescent="0.2"/>
    <row r="872500" customFormat="1" x14ac:dyDescent="0.2"/>
    <row r="872501" customFormat="1" x14ac:dyDescent="0.2"/>
    <row r="872502" customFormat="1" x14ac:dyDescent="0.2"/>
    <row r="872503" customFormat="1" x14ac:dyDescent="0.2"/>
    <row r="872504" customFormat="1" x14ac:dyDescent="0.2"/>
    <row r="872505" customFormat="1" x14ac:dyDescent="0.2"/>
    <row r="872506" customFormat="1" x14ac:dyDescent="0.2"/>
    <row r="872507" customFormat="1" x14ac:dyDescent="0.2"/>
    <row r="872508" customFormat="1" x14ac:dyDescent="0.2"/>
    <row r="872509" customFormat="1" x14ac:dyDescent="0.2"/>
    <row r="872510" customFormat="1" x14ac:dyDescent="0.2"/>
    <row r="872511" customFormat="1" x14ac:dyDescent="0.2"/>
    <row r="872512" customFormat="1" x14ac:dyDescent="0.2"/>
    <row r="872513" customFormat="1" x14ac:dyDescent="0.2"/>
    <row r="872514" customFormat="1" x14ac:dyDescent="0.2"/>
    <row r="872515" customFormat="1" x14ac:dyDescent="0.2"/>
    <row r="872516" customFormat="1" x14ac:dyDescent="0.2"/>
    <row r="872517" customFormat="1" x14ac:dyDescent="0.2"/>
    <row r="872518" customFormat="1" x14ac:dyDescent="0.2"/>
    <row r="872519" customFormat="1" x14ac:dyDescent="0.2"/>
    <row r="872520" customFormat="1" x14ac:dyDescent="0.2"/>
    <row r="872521" customFormat="1" x14ac:dyDescent="0.2"/>
    <row r="872522" customFormat="1" x14ac:dyDescent="0.2"/>
    <row r="872523" customFormat="1" x14ac:dyDescent="0.2"/>
    <row r="872524" customFormat="1" x14ac:dyDescent="0.2"/>
    <row r="872525" customFormat="1" x14ac:dyDescent="0.2"/>
    <row r="872526" customFormat="1" x14ac:dyDescent="0.2"/>
    <row r="872527" customFormat="1" x14ac:dyDescent="0.2"/>
    <row r="872528" customFormat="1" x14ac:dyDescent="0.2"/>
    <row r="872529" customFormat="1" x14ac:dyDescent="0.2"/>
    <row r="872530" customFormat="1" x14ac:dyDescent="0.2"/>
    <row r="872531" customFormat="1" x14ac:dyDescent="0.2"/>
    <row r="872532" customFormat="1" x14ac:dyDescent="0.2"/>
    <row r="872533" customFormat="1" x14ac:dyDescent="0.2"/>
    <row r="872534" customFormat="1" x14ac:dyDescent="0.2"/>
    <row r="872535" customFormat="1" x14ac:dyDescent="0.2"/>
    <row r="872536" customFormat="1" x14ac:dyDescent="0.2"/>
    <row r="872537" customFormat="1" x14ac:dyDescent="0.2"/>
    <row r="872538" customFormat="1" x14ac:dyDescent="0.2"/>
    <row r="872539" customFormat="1" x14ac:dyDescent="0.2"/>
    <row r="872540" customFormat="1" x14ac:dyDescent="0.2"/>
    <row r="872541" customFormat="1" x14ac:dyDescent="0.2"/>
    <row r="872542" customFormat="1" x14ac:dyDescent="0.2"/>
    <row r="872543" customFormat="1" x14ac:dyDescent="0.2"/>
    <row r="872544" customFormat="1" x14ac:dyDescent="0.2"/>
    <row r="872545" customFormat="1" x14ac:dyDescent="0.2"/>
    <row r="872546" customFormat="1" x14ac:dyDescent="0.2"/>
    <row r="872547" customFormat="1" x14ac:dyDescent="0.2"/>
    <row r="872548" customFormat="1" x14ac:dyDescent="0.2"/>
    <row r="872549" customFormat="1" x14ac:dyDescent="0.2"/>
    <row r="872550" customFormat="1" x14ac:dyDescent="0.2"/>
    <row r="872551" customFormat="1" x14ac:dyDescent="0.2"/>
    <row r="872552" customFormat="1" x14ac:dyDescent="0.2"/>
    <row r="872553" customFormat="1" x14ac:dyDescent="0.2"/>
    <row r="872554" customFormat="1" x14ac:dyDescent="0.2"/>
    <row r="872555" customFormat="1" x14ac:dyDescent="0.2"/>
    <row r="872556" customFormat="1" x14ac:dyDescent="0.2"/>
    <row r="872557" customFormat="1" x14ac:dyDescent="0.2"/>
    <row r="872558" customFormat="1" x14ac:dyDescent="0.2"/>
    <row r="872559" customFormat="1" x14ac:dyDescent="0.2"/>
    <row r="872560" customFormat="1" x14ac:dyDescent="0.2"/>
    <row r="872561" customFormat="1" x14ac:dyDescent="0.2"/>
    <row r="872562" customFormat="1" x14ac:dyDescent="0.2"/>
    <row r="872563" customFormat="1" x14ac:dyDescent="0.2"/>
    <row r="872564" customFormat="1" x14ac:dyDescent="0.2"/>
    <row r="872565" customFormat="1" x14ac:dyDescent="0.2"/>
    <row r="872566" customFormat="1" x14ac:dyDescent="0.2"/>
    <row r="872567" customFormat="1" x14ac:dyDescent="0.2"/>
    <row r="872568" customFormat="1" x14ac:dyDescent="0.2"/>
    <row r="872569" customFormat="1" x14ac:dyDescent="0.2"/>
    <row r="872570" customFormat="1" x14ac:dyDescent="0.2"/>
    <row r="872571" customFormat="1" x14ac:dyDescent="0.2"/>
    <row r="872572" customFormat="1" x14ac:dyDescent="0.2"/>
    <row r="872573" customFormat="1" x14ac:dyDescent="0.2"/>
    <row r="872574" customFormat="1" x14ac:dyDescent="0.2"/>
    <row r="872575" customFormat="1" x14ac:dyDescent="0.2"/>
    <row r="872576" customFormat="1" x14ac:dyDescent="0.2"/>
    <row r="872577" customFormat="1" x14ac:dyDescent="0.2"/>
    <row r="872578" customFormat="1" x14ac:dyDescent="0.2"/>
    <row r="872579" customFormat="1" x14ac:dyDescent="0.2"/>
    <row r="872580" customFormat="1" x14ac:dyDescent="0.2"/>
    <row r="872581" customFormat="1" x14ac:dyDescent="0.2"/>
    <row r="872582" customFormat="1" x14ac:dyDescent="0.2"/>
    <row r="872583" customFormat="1" x14ac:dyDescent="0.2"/>
    <row r="872584" customFormat="1" x14ac:dyDescent="0.2"/>
    <row r="872585" customFormat="1" x14ac:dyDescent="0.2"/>
    <row r="872586" customFormat="1" x14ac:dyDescent="0.2"/>
    <row r="872587" customFormat="1" x14ac:dyDescent="0.2"/>
    <row r="872588" customFormat="1" x14ac:dyDescent="0.2"/>
    <row r="872589" customFormat="1" x14ac:dyDescent="0.2"/>
    <row r="872590" customFormat="1" x14ac:dyDescent="0.2"/>
    <row r="872591" customFormat="1" x14ac:dyDescent="0.2"/>
    <row r="872592" customFormat="1" x14ac:dyDescent="0.2"/>
    <row r="872593" customFormat="1" x14ac:dyDescent="0.2"/>
    <row r="872594" customFormat="1" x14ac:dyDescent="0.2"/>
    <row r="872595" customFormat="1" x14ac:dyDescent="0.2"/>
    <row r="872596" customFormat="1" x14ac:dyDescent="0.2"/>
    <row r="872597" customFormat="1" x14ac:dyDescent="0.2"/>
    <row r="872598" customFormat="1" x14ac:dyDescent="0.2"/>
    <row r="872599" customFormat="1" x14ac:dyDescent="0.2"/>
    <row r="872600" customFormat="1" x14ac:dyDescent="0.2"/>
    <row r="872601" customFormat="1" x14ac:dyDescent="0.2"/>
    <row r="872602" customFormat="1" x14ac:dyDescent="0.2"/>
    <row r="872603" customFormat="1" x14ac:dyDescent="0.2"/>
    <row r="872604" customFormat="1" x14ac:dyDescent="0.2"/>
    <row r="872605" customFormat="1" x14ac:dyDescent="0.2"/>
    <row r="872606" customFormat="1" x14ac:dyDescent="0.2"/>
    <row r="872607" customFormat="1" x14ac:dyDescent="0.2"/>
    <row r="872608" customFormat="1" x14ac:dyDescent="0.2"/>
    <row r="872609" customFormat="1" x14ac:dyDescent="0.2"/>
    <row r="872610" customFormat="1" x14ac:dyDescent="0.2"/>
    <row r="872611" customFormat="1" x14ac:dyDescent="0.2"/>
    <row r="872612" customFormat="1" x14ac:dyDescent="0.2"/>
    <row r="872613" customFormat="1" x14ac:dyDescent="0.2"/>
    <row r="872614" customFormat="1" x14ac:dyDescent="0.2"/>
    <row r="872615" customFormat="1" x14ac:dyDescent="0.2"/>
    <row r="872616" customFormat="1" x14ac:dyDescent="0.2"/>
    <row r="872617" customFormat="1" x14ac:dyDescent="0.2"/>
    <row r="872618" customFormat="1" x14ac:dyDescent="0.2"/>
    <row r="872619" customFormat="1" x14ac:dyDescent="0.2"/>
    <row r="872620" customFormat="1" x14ac:dyDescent="0.2"/>
    <row r="872621" customFormat="1" x14ac:dyDescent="0.2"/>
    <row r="872622" customFormat="1" x14ac:dyDescent="0.2"/>
    <row r="872623" customFormat="1" x14ac:dyDescent="0.2"/>
    <row r="872624" customFormat="1" x14ac:dyDescent="0.2"/>
    <row r="872625" customFormat="1" x14ac:dyDescent="0.2"/>
    <row r="872626" customFormat="1" x14ac:dyDescent="0.2"/>
    <row r="872627" customFormat="1" x14ac:dyDescent="0.2"/>
    <row r="872628" customFormat="1" x14ac:dyDescent="0.2"/>
    <row r="872629" customFormat="1" x14ac:dyDescent="0.2"/>
    <row r="872630" customFormat="1" x14ac:dyDescent="0.2"/>
    <row r="872631" customFormat="1" x14ac:dyDescent="0.2"/>
    <row r="872632" customFormat="1" x14ac:dyDescent="0.2"/>
    <row r="872633" customFormat="1" x14ac:dyDescent="0.2"/>
    <row r="872634" customFormat="1" x14ac:dyDescent="0.2"/>
    <row r="872635" customFormat="1" x14ac:dyDescent="0.2"/>
    <row r="872636" customFormat="1" x14ac:dyDescent="0.2"/>
    <row r="872637" customFormat="1" x14ac:dyDescent="0.2"/>
    <row r="872638" customFormat="1" x14ac:dyDescent="0.2"/>
    <row r="872639" customFormat="1" x14ac:dyDescent="0.2"/>
    <row r="872640" customFormat="1" x14ac:dyDescent="0.2"/>
    <row r="872641" customFormat="1" x14ac:dyDescent="0.2"/>
    <row r="872642" customFormat="1" x14ac:dyDescent="0.2"/>
    <row r="872643" customFormat="1" x14ac:dyDescent="0.2"/>
    <row r="872644" customFormat="1" x14ac:dyDescent="0.2"/>
    <row r="872645" customFormat="1" x14ac:dyDescent="0.2"/>
    <row r="872646" customFormat="1" x14ac:dyDescent="0.2"/>
    <row r="872647" customFormat="1" x14ac:dyDescent="0.2"/>
    <row r="872648" customFormat="1" x14ac:dyDescent="0.2"/>
    <row r="872649" customFormat="1" x14ac:dyDescent="0.2"/>
    <row r="872650" customFormat="1" x14ac:dyDescent="0.2"/>
    <row r="872651" customFormat="1" x14ac:dyDescent="0.2"/>
    <row r="872652" customFormat="1" x14ac:dyDescent="0.2"/>
    <row r="872653" customFormat="1" x14ac:dyDescent="0.2"/>
    <row r="872654" customFormat="1" x14ac:dyDescent="0.2"/>
    <row r="872655" customFormat="1" x14ac:dyDescent="0.2"/>
    <row r="872656" customFormat="1" x14ac:dyDescent="0.2"/>
    <row r="872657" customFormat="1" x14ac:dyDescent="0.2"/>
    <row r="872658" customFormat="1" x14ac:dyDescent="0.2"/>
    <row r="872659" customFormat="1" x14ac:dyDescent="0.2"/>
    <row r="872660" customFormat="1" x14ac:dyDescent="0.2"/>
    <row r="872661" customFormat="1" x14ac:dyDescent="0.2"/>
    <row r="872662" customFormat="1" x14ac:dyDescent="0.2"/>
    <row r="872663" customFormat="1" x14ac:dyDescent="0.2"/>
    <row r="872664" customFormat="1" x14ac:dyDescent="0.2"/>
    <row r="872665" customFormat="1" x14ac:dyDescent="0.2"/>
    <row r="872666" customFormat="1" x14ac:dyDescent="0.2"/>
    <row r="872667" customFormat="1" x14ac:dyDescent="0.2"/>
    <row r="872668" customFormat="1" x14ac:dyDescent="0.2"/>
    <row r="872669" customFormat="1" x14ac:dyDescent="0.2"/>
    <row r="872670" customFormat="1" x14ac:dyDescent="0.2"/>
    <row r="872671" customFormat="1" x14ac:dyDescent="0.2"/>
    <row r="872672" customFormat="1" x14ac:dyDescent="0.2"/>
    <row r="872673" customFormat="1" x14ac:dyDescent="0.2"/>
    <row r="872674" customFormat="1" x14ac:dyDescent="0.2"/>
    <row r="872675" customFormat="1" x14ac:dyDescent="0.2"/>
    <row r="872676" customFormat="1" x14ac:dyDescent="0.2"/>
    <row r="872677" customFormat="1" x14ac:dyDescent="0.2"/>
    <row r="872678" customFormat="1" x14ac:dyDescent="0.2"/>
    <row r="872679" customFormat="1" x14ac:dyDescent="0.2"/>
    <row r="872680" customFormat="1" x14ac:dyDescent="0.2"/>
    <row r="872681" customFormat="1" x14ac:dyDescent="0.2"/>
    <row r="872682" customFormat="1" x14ac:dyDescent="0.2"/>
    <row r="872683" customFormat="1" x14ac:dyDescent="0.2"/>
    <row r="872684" customFormat="1" x14ac:dyDescent="0.2"/>
    <row r="872685" customFormat="1" x14ac:dyDescent="0.2"/>
    <row r="872686" customFormat="1" x14ac:dyDescent="0.2"/>
    <row r="872687" customFormat="1" x14ac:dyDescent="0.2"/>
    <row r="872688" customFormat="1" x14ac:dyDescent="0.2"/>
    <row r="872689" customFormat="1" x14ac:dyDescent="0.2"/>
    <row r="872690" customFormat="1" x14ac:dyDescent="0.2"/>
    <row r="872691" customFormat="1" x14ac:dyDescent="0.2"/>
    <row r="872692" customFormat="1" x14ac:dyDescent="0.2"/>
    <row r="872693" customFormat="1" x14ac:dyDescent="0.2"/>
    <row r="872694" customFormat="1" x14ac:dyDescent="0.2"/>
    <row r="872695" customFormat="1" x14ac:dyDescent="0.2"/>
    <row r="872696" customFormat="1" x14ac:dyDescent="0.2"/>
    <row r="872697" customFormat="1" x14ac:dyDescent="0.2"/>
    <row r="872698" customFormat="1" x14ac:dyDescent="0.2"/>
    <row r="872699" customFormat="1" x14ac:dyDescent="0.2"/>
    <row r="872700" customFormat="1" x14ac:dyDescent="0.2"/>
    <row r="872701" customFormat="1" x14ac:dyDescent="0.2"/>
    <row r="872702" customFormat="1" x14ac:dyDescent="0.2"/>
    <row r="872703" customFormat="1" x14ac:dyDescent="0.2"/>
    <row r="872704" customFormat="1" x14ac:dyDescent="0.2"/>
    <row r="872705" customFormat="1" x14ac:dyDescent="0.2"/>
    <row r="872706" customFormat="1" x14ac:dyDescent="0.2"/>
    <row r="872707" customFormat="1" x14ac:dyDescent="0.2"/>
    <row r="872708" customFormat="1" x14ac:dyDescent="0.2"/>
    <row r="872709" customFormat="1" x14ac:dyDescent="0.2"/>
    <row r="872710" customFormat="1" x14ac:dyDescent="0.2"/>
    <row r="872711" customFormat="1" x14ac:dyDescent="0.2"/>
    <row r="872712" customFormat="1" x14ac:dyDescent="0.2"/>
    <row r="872713" customFormat="1" x14ac:dyDescent="0.2"/>
    <row r="872714" customFormat="1" x14ac:dyDescent="0.2"/>
    <row r="872715" customFormat="1" x14ac:dyDescent="0.2"/>
    <row r="872716" customFormat="1" x14ac:dyDescent="0.2"/>
    <row r="872717" customFormat="1" x14ac:dyDescent="0.2"/>
    <row r="872718" customFormat="1" x14ac:dyDescent="0.2"/>
    <row r="872719" customFormat="1" x14ac:dyDescent="0.2"/>
    <row r="872720" customFormat="1" x14ac:dyDescent="0.2"/>
    <row r="872721" customFormat="1" x14ac:dyDescent="0.2"/>
    <row r="872722" customFormat="1" x14ac:dyDescent="0.2"/>
    <row r="872723" customFormat="1" x14ac:dyDescent="0.2"/>
    <row r="872724" customFormat="1" x14ac:dyDescent="0.2"/>
    <row r="872725" customFormat="1" x14ac:dyDescent="0.2"/>
    <row r="872726" customFormat="1" x14ac:dyDescent="0.2"/>
    <row r="872727" customFormat="1" x14ac:dyDescent="0.2"/>
    <row r="872728" customFormat="1" x14ac:dyDescent="0.2"/>
    <row r="872729" customFormat="1" x14ac:dyDescent="0.2"/>
    <row r="872730" customFormat="1" x14ac:dyDescent="0.2"/>
    <row r="872731" customFormat="1" x14ac:dyDescent="0.2"/>
    <row r="872732" customFormat="1" x14ac:dyDescent="0.2"/>
    <row r="872733" customFormat="1" x14ac:dyDescent="0.2"/>
    <row r="872734" customFormat="1" x14ac:dyDescent="0.2"/>
    <row r="872735" customFormat="1" x14ac:dyDescent="0.2"/>
    <row r="872736" customFormat="1" x14ac:dyDescent="0.2"/>
    <row r="872737" customFormat="1" x14ac:dyDescent="0.2"/>
    <row r="872738" customFormat="1" x14ac:dyDescent="0.2"/>
    <row r="872739" customFormat="1" x14ac:dyDescent="0.2"/>
    <row r="872740" customFormat="1" x14ac:dyDescent="0.2"/>
    <row r="872741" customFormat="1" x14ac:dyDescent="0.2"/>
    <row r="872742" customFormat="1" x14ac:dyDescent="0.2"/>
    <row r="872743" customFormat="1" x14ac:dyDescent="0.2"/>
    <row r="872744" customFormat="1" x14ac:dyDescent="0.2"/>
    <row r="872745" customFormat="1" x14ac:dyDescent="0.2"/>
    <row r="872746" customFormat="1" x14ac:dyDescent="0.2"/>
    <row r="872747" customFormat="1" x14ac:dyDescent="0.2"/>
    <row r="872748" customFormat="1" x14ac:dyDescent="0.2"/>
    <row r="872749" customFormat="1" x14ac:dyDescent="0.2"/>
    <row r="872750" customFormat="1" x14ac:dyDescent="0.2"/>
    <row r="872751" customFormat="1" x14ac:dyDescent="0.2"/>
    <row r="872752" customFormat="1" x14ac:dyDescent="0.2"/>
    <row r="872753" customFormat="1" x14ac:dyDescent="0.2"/>
    <row r="872754" customFormat="1" x14ac:dyDescent="0.2"/>
    <row r="872755" customFormat="1" x14ac:dyDescent="0.2"/>
    <row r="872756" customFormat="1" x14ac:dyDescent="0.2"/>
    <row r="872757" customFormat="1" x14ac:dyDescent="0.2"/>
    <row r="872758" customFormat="1" x14ac:dyDescent="0.2"/>
    <row r="872759" customFormat="1" x14ac:dyDescent="0.2"/>
    <row r="872760" customFormat="1" x14ac:dyDescent="0.2"/>
    <row r="872761" customFormat="1" x14ac:dyDescent="0.2"/>
    <row r="872762" customFormat="1" x14ac:dyDescent="0.2"/>
    <row r="872763" customFormat="1" x14ac:dyDescent="0.2"/>
    <row r="872764" customFormat="1" x14ac:dyDescent="0.2"/>
    <row r="872765" customFormat="1" x14ac:dyDescent="0.2"/>
    <row r="872766" customFormat="1" x14ac:dyDescent="0.2"/>
    <row r="872767" customFormat="1" x14ac:dyDescent="0.2"/>
    <row r="872768" customFormat="1" x14ac:dyDescent="0.2"/>
    <row r="872769" customFormat="1" x14ac:dyDescent="0.2"/>
    <row r="872770" customFormat="1" x14ac:dyDescent="0.2"/>
    <row r="872771" customFormat="1" x14ac:dyDescent="0.2"/>
    <row r="872772" customFormat="1" x14ac:dyDescent="0.2"/>
    <row r="872773" customFormat="1" x14ac:dyDescent="0.2"/>
    <row r="872774" customFormat="1" x14ac:dyDescent="0.2"/>
    <row r="872775" customFormat="1" x14ac:dyDescent="0.2"/>
    <row r="872776" customFormat="1" x14ac:dyDescent="0.2"/>
    <row r="872777" customFormat="1" x14ac:dyDescent="0.2"/>
    <row r="872778" customFormat="1" x14ac:dyDescent="0.2"/>
    <row r="872779" customFormat="1" x14ac:dyDescent="0.2"/>
    <row r="872780" customFormat="1" x14ac:dyDescent="0.2"/>
    <row r="872781" customFormat="1" x14ac:dyDescent="0.2"/>
    <row r="872782" customFormat="1" x14ac:dyDescent="0.2"/>
    <row r="872783" customFormat="1" x14ac:dyDescent="0.2"/>
    <row r="872784" customFormat="1" x14ac:dyDescent="0.2"/>
    <row r="872785" customFormat="1" x14ac:dyDescent="0.2"/>
    <row r="872786" customFormat="1" x14ac:dyDescent="0.2"/>
    <row r="872787" customFormat="1" x14ac:dyDescent="0.2"/>
    <row r="872788" customFormat="1" x14ac:dyDescent="0.2"/>
    <row r="872789" customFormat="1" x14ac:dyDescent="0.2"/>
    <row r="872790" customFormat="1" x14ac:dyDescent="0.2"/>
    <row r="872791" customFormat="1" x14ac:dyDescent="0.2"/>
    <row r="872792" customFormat="1" x14ac:dyDescent="0.2"/>
    <row r="872793" customFormat="1" x14ac:dyDescent="0.2"/>
    <row r="872794" customFormat="1" x14ac:dyDescent="0.2"/>
    <row r="872795" customFormat="1" x14ac:dyDescent="0.2"/>
    <row r="872796" customFormat="1" x14ac:dyDescent="0.2"/>
    <row r="872797" customFormat="1" x14ac:dyDescent="0.2"/>
    <row r="872798" customFormat="1" x14ac:dyDescent="0.2"/>
    <row r="872799" customFormat="1" x14ac:dyDescent="0.2"/>
    <row r="872800" customFormat="1" x14ac:dyDescent="0.2"/>
    <row r="872801" customFormat="1" x14ac:dyDescent="0.2"/>
    <row r="872802" customFormat="1" x14ac:dyDescent="0.2"/>
    <row r="872803" customFormat="1" x14ac:dyDescent="0.2"/>
    <row r="872804" customFormat="1" x14ac:dyDescent="0.2"/>
    <row r="872805" customFormat="1" x14ac:dyDescent="0.2"/>
    <row r="872806" customFormat="1" x14ac:dyDescent="0.2"/>
    <row r="872807" customFormat="1" x14ac:dyDescent="0.2"/>
    <row r="872808" customFormat="1" x14ac:dyDescent="0.2"/>
    <row r="872809" customFormat="1" x14ac:dyDescent="0.2"/>
    <row r="872810" customFormat="1" x14ac:dyDescent="0.2"/>
    <row r="872811" customFormat="1" x14ac:dyDescent="0.2"/>
    <row r="872812" customFormat="1" x14ac:dyDescent="0.2"/>
    <row r="872813" customFormat="1" x14ac:dyDescent="0.2"/>
    <row r="872814" customFormat="1" x14ac:dyDescent="0.2"/>
    <row r="872815" customFormat="1" x14ac:dyDescent="0.2"/>
    <row r="872816" customFormat="1" x14ac:dyDescent="0.2"/>
    <row r="872817" customFormat="1" x14ac:dyDescent="0.2"/>
    <row r="872818" customFormat="1" x14ac:dyDescent="0.2"/>
    <row r="872819" customFormat="1" x14ac:dyDescent="0.2"/>
    <row r="872820" customFormat="1" x14ac:dyDescent="0.2"/>
    <row r="872821" customFormat="1" x14ac:dyDescent="0.2"/>
    <row r="872822" customFormat="1" x14ac:dyDescent="0.2"/>
    <row r="872823" customFormat="1" x14ac:dyDescent="0.2"/>
    <row r="872824" customFormat="1" x14ac:dyDescent="0.2"/>
    <row r="872825" customFormat="1" x14ac:dyDescent="0.2"/>
    <row r="872826" customFormat="1" x14ac:dyDescent="0.2"/>
    <row r="872827" customFormat="1" x14ac:dyDescent="0.2"/>
    <row r="872828" customFormat="1" x14ac:dyDescent="0.2"/>
    <row r="872829" customFormat="1" x14ac:dyDescent="0.2"/>
    <row r="872830" customFormat="1" x14ac:dyDescent="0.2"/>
    <row r="872831" customFormat="1" x14ac:dyDescent="0.2"/>
    <row r="872832" customFormat="1" x14ac:dyDescent="0.2"/>
    <row r="872833" customFormat="1" x14ac:dyDescent="0.2"/>
    <row r="872834" customFormat="1" x14ac:dyDescent="0.2"/>
    <row r="872835" customFormat="1" x14ac:dyDescent="0.2"/>
    <row r="872836" customFormat="1" x14ac:dyDescent="0.2"/>
    <row r="872837" customFormat="1" x14ac:dyDescent="0.2"/>
    <row r="872838" customFormat="1" x14ac:dyDescent="0.2"/>
    <row r="872839" customFormat="1" x14ac:dyDescent="0.2"/>
    <row r="872840" customFormat="1" x14ac:dyDescent="0.2"/>
    <row r="872841" customFormat="1" x14ac:dyDescent="0.2"/>
    <row r="872842" customFormat="1" x14ac:dyDescent="0.2"/>
    <row r="872843" customFormat="1" x14ac:dyDescent="0.2"/>
    <row r="872844" customFormat="1" x14ac:dyDescent="0.2"/>
    <row r="872845" customFormat="1" x14ac:dyDescent="0.2"/>
    <row r="872846" customFormat="1" x14ac:dyDescent="0.2"/>
    <row r="872847" customFormat="1" x14ac:dyDescent="0.2"/>
    <row r="872848" customFormat="1" x14ac:dyDescent="0.2"/>
    <row r="872849" customFormat="1" x14ac:dyDescent="0.2"/>
    <row r="872850" customFormat="1" x14ac:dyDescent="0.2"/>
    <row r="872851" customFormat="1" x14ac:dyDescent="0.2"/>
    <row r="872852" customFormat="1" x14ac:dyDescent="0.2"/>
    <row r="872853" customFormat="1" x14ac:dyDescent="0.2"/>
    <row r="872854" customFormat="1" x14ac:dyDescent="0.2"/>
    <row r="872855" customFormat="1" x14ac:dyDescent="0.2"/>
    <row r="872856" customFormat="1" x14ac:dyDescent="0.2"/>
    <row r="872857" customFormat="1" x14ac:dyDescent="0.2"/>
    <row r="872858" customFormat="1" x14ac:dyDescent="0.2"/>
    <row r="872859" customFormat="1" x14ac:dyDescent="0.2"/>
    <row r="872860" customFormat="1" x14ac:dyDescent="0.2"/>
    <row r="872861" customFormat="1" x14ac:dyDescent="0.2"/>
    <row r="872862" customFormat="1" x14ac:dyDescent="0.2"/>
    <row r="872863" customFormat="1" x14ac:dyDescent="0.2"/>
    <row r="872864" customFormat="1" x14ac:dyDescent="0.2"/>
    <row r="872865" customFormat="1" x14ac:dyDescent="0.2"/>
    <row r="872866" customFormat="1" x14ac:dyDescent="0.2"/>
    <row r="872867" customFormat="1" x14ac:dyDescent="0.2"/>
    <row r="872868" customFormat="1" x14ac:dyDescent="0.2"/>
    <row r="872869" customFormat="1" x14ac:dyDescent="0.2"/>
    <row r="872870" customFormat="1" x14ac:dyDescent="0.2"/>
    <row r="872871" customFormat="1" x14ac:dyDescent="0.2"/>
    <row r="872872" customFormat="1" x14ac:dyDescent="0.2"/>
    <row r="872873" customFormat="1" x14ac:dyDescent="0.2"/>
    <row r="872874" customFormat="1" x14ac:dyDescent="0.2"/>
    <row r="872875" customFormat="1" x14ac:dyDescent="0.2"/>
    <row r="872876" customFormat="1" x14ac:dyDescent="0.2"/>
    <row r="872877" customFormat="1" x14ac:dyDescent="0.2"/>
    <row r="872878" customFormat="1" x14ac:dyDescent="0.2"/>
    <row r="872879" customFormat="1" x14ac:dyDescent="0.2"/>
    <row r="872880" customFormat="1" x14ac:dyDescent="0.2"/>
    <row r="872881" customFormat="1" x14ac:dyDescent="0.2"/>
    <row r="872882" customFormat="1" x14ac:dyDescent="0.2"/>
    <row r="872883" customFormat="1" x14ac:dyDescent="0.2"/>
    <row r="872884" customFormat="1" x14ac:dyDescent="0.2"/>
    <row r="872885" customFormat="1" x14ac:dyDescent="0.2"/>
    <row r="872886" customFormat="1" x14ac:dyDescent="0.2"/>
    <row r="872887" customFormat="1" x14ac:dyDescent="0.2"/>
    <row r="872888" customFormat="1" x14ac:dyDescent="0.2"/>
    <row r="872889" customFormat="1" x14ac:dyDescent="0.2"/>
    <row r="872890" customFormat="1" x14ac:dyDescent="0.2"/>
    <row r="872891" customFormat="1" x14ac:dyDescent="0.2"/>
    <row r="872892" customFormat="1" x14ac:dyDescent="0.2"/>
    <row r="872893" customFormat="1" x14ac:dyDescent="0.2"/>
    <row r="872894" customFormat="1" x14ac:dyDescent="0.2"/>
    <row r="872895" customFormat="1" x14ac:dyDescent="0.2"/>
    <row r="872896" customFormat="1" x14ac:dyDescent="0.2"/>
    <row r="872897" customFormat="1" x14ac:dyDescent="0.2"/>
    <row r="872898" customFormat="1" x14ac:dyDescent="0.2"/>
    <row r="872899" customFormat="1" x14ac:dyDescent="0.2"/>
    <row r="872900" customFormat="1" x14ac:dyDescent="0.2"/>
    <row r="872901" customFormat="1" x14ac:dyDescent="0.2"/>
    <row r="872902" customFormat="1" x14ac:dyDescent="0.2"/>
    <row r="872903" customFormat="1" x14ac:dyDescent="0.2"/>
    <row r="872904" customFormat="1" x14ac:dyDescent="0.2"/>
    <row r="872905" customFormat="1" x14ac:dyDescent="0.2"/>
    <row r="872906" customFormat="1" x14ac:dyDescent="0.2"/>
    <row r="872907" customFormat="1" x14ac:dyDescent="0.2"/>
    <row r="872908" customFormat="1" x14ac:dyDescent="0.2"/>
    <row r="872909" customFormat="1" x14ac:dyDescent="0.2"/>
    <row r="872910" customFormat="1" x14ac:dyDescent="0.2"/>
    <row r="872911" customFormat="1" x14ac:dyDescent="0.2"/>
    <row r="872912" customFormat="1" x14ac:dyDescent="0.2"/>
    <row r="872913" customFormat="1" x14ac:dyDescent="0.2"/>
    <row r="872914" customFormat="1" x14ac:dyDescent="0.2"/>
    <row r="872915" customFormat="1" x14ac:dyDescent="0.2"/>
    <row r="872916" customFormat="1" x14ac:dyDescent="0.2"/>
    <row r="872917" customFormat="1" x14ac:dyDescent="0.2"/>
    <row r="872918" customFormat="1" x14ac:dyDescent="0.2"/>
    <row r="872919" customFormat="1" x14ac:dyDescent="0.2"/>
    <row r="872920" customFormat="1" x14ac:dyDescent="0.2"/>
    <row r="872921" customFormat="1" x14ac:dyDescent="0.2"/>
    <row r="872922" customFormat="1" x14ac:dyDescent="0.2"/>
    <row r="872923" customFormat="1" x14ac:dyDescent="0.2"/>
    <row r="872924" customFormat="1" x14ac:dyDescent="0.2"/>
    <row r="872925" customFormat="1" x14ac:dyDescent="0.2"/>
    <row r="872926" customFormat="1" x14ac:dyDescent="0.2"/>
    <row r="872927" customFormat="1" x14ac:dyDescent="0.2"/>
    <row r="872928" customFormat="1" x14ac:dyDescent="0.2"/>
    <row r="872929" customFormat="1" x14ac:dyDescent="0.2"/>
    <row r="872930" customFormat="1" x14ac:dyDescent="0.2"/>
    <row r="872931" customFormat="1" x14ac:dyDescent="0.2"/>
    <row r="872932" customFormat="1" x14ac:dyDescent="0.2"/>
    <row r="872933" customFormat="1" x14ac:dyDescent="0.2"/>
    <row r="872934" customFormat="1" x14ac:dyDescent="0.2"/>
    <row r="872935" customFormat="1" x14ac:dyDescent="0.2"/>
    <row r="872936" customFormat="1" x14ac:dyDescent="0.2"/>
    <row r="872937" customFormat="1" x14ac:dyDescent="0.2"/>
    <row r="872938" customFormat="1" x14ac:dyDescent="0.2"/>
    <row r="872939" customFormat="1" x14ac:dyDescent="0.2"/>
    <row r="872940" customFormat="1" x14ac:dyDescent="0.2"/>
    <row r="872941" customFormat="1" x14ac:dyDescent="0.2"/>
    <row r="872942" customFormat="1" x14ac:dyDescent="0.2"/>
    <row r="872943" customFormat="1" x14ac:dyDescent="0.2"/>
    <row r="872944" customFormat="1" x14ac:dyDescent="0.2"/>
    <row r="872945" customFormat="1" x14ac:dyDescent="0.2"/>
    <row r="872946" customFormat="1" x14ac:dyDescent="0.2"/>
    <row r="872947" customFormat="1" x14ac:dyDescent="0.2"/>
    <row r="872948" customFormat="1" x14ac:dyDescent="0.2"/>
    <row r="872949" customFormat="1" x14ac:dyDescent="0.2"/>
    <row r="872950" customFormat="1" x14ac:dyDescent="0.2"/>
    <row r="872951" customFormat="1" x14ac:dyDescent="0.2"/>
    <row r="872952" customFormat="1" x14ac:dyDescent="0.2"/>
    <row r="872953" customFormat="1" x14ac:dyDescent="0.2"/>
    <row r="872954" customFormat="1" x14ac:dyDescent="0.2"/>
    <row r="872955" customFormat="1" x14ac:dyDescent="0.2"/>
    <row r="872956" customFormat="1" x14ac:dyDescent="0.2"/>
    <row r="872957" customFormat="1" x14ac:dyDescent="0.2"/>
    <row r="872958" customFormat="1" x14ac:dyDescent="0.2"/>
    <row r="872959" customFormat="1" x14ac:dyDescent="0.2"/>
    <row r="872960" customFormat="1" x14ac:dyDescent="0.2"/>
    <row r="872961" customFormat="1" x14ac:dyDescent="0.2"/>
    <row r="872962" customFormat="1" x14ac:dyDescent="0.2"/>
    <row r="872963" customFormat="1" x14ac:dyDescent="0.2"/>
    <row r="872964" customFormat="1" x14ac:dyDescent="0.2"/>
    <row r="872965" customFormat="1" x14ac:dyDescent="0.2"/>
    <row r="872966" customFormat="1" x14ac:dyDescent="0.2"/>
    <row r="872967" customFormat="1" x14ac:dyDescent="0.2"/>
    <row r="872968" customFormat="1" x14ac:dyDescent="0.2"/>
    <row r="872969" customFormat="1" x14ac:dyDescent="0.2"/>
    <row r="872970" customFormat="1" x14ac:dyDescent="0.2"/>
    <row r="872971" customFormat="1" x14ac:dyDescent="0.2"/>
    <row r="872972" customFormat="1" x14ac:dyDescent="0.2"/>
    <row r="872973" customFormat="1" x14ac:dyDescent="0.2"/>
    <row r="872974" customFormat="1" x14ac:dyDescent="0.2"/>
    <row r="872975" customFormat="1" x14ac:dyDescent="0.2"/>
    <row r="872976" customFormat="1" x14ac:dyDescent="0.2"/>
    <row r="872977" customFormat="1" x14ac:dyDescent="0.2"/>
    <row r="872978" customFormat="1" x14ac:dyDescent="0.2"/>
    <row r="872979" customFormat="1" x14ac:dyDescent="0.2"/>
    <row r="872980" customFormat="1" x14ac:dyDescent="0.2"/>
    <row r="872981" customFormat="1" x14ac:dyDescent="0.2"/>
    <row r="872982" customFormat="1" x14ac:dyDescent="0.2"/>
    <row r="872983" customFormat="1" x14ac:dyDescent="0.2"/>
    <row r="872984" customFormat="1" x14ac:dyDescent="0.2"/>
    <row r="872985" customFormat="1" x14ac:dyDescent="0.2"/>
    <row r="872986" customFormat="1" x14ac:dyDescent="0.2"/>
    <row r="872987" customFormat="1" x14ac:dyDescent="0.2"/>
    <row r="872988" customFormat="1" x14ac:dyDescent="0.2"/>
    <row r="872989" customFormat="1" x14ac:dyDescent="0.2"/>
    <row r="872990" customFormat="1" x14ac:dyDescent="0.2"/>
    <row r="872991" customFormat="1" x14ac:dyDescent="0.2"/>
    <row r="872992" customFormat="1" x14ac:dyDescent="0.2"/>
    <row r="872993" customFormat="1" x14ac:dyDescent="0.2"/>
    <row r="872994" customFormat="1" x14ac:dyDescent="0.2"/>
    <row r="872995" customFormat="1" x14ac:dyDescent="0.2"/>
    <row r="872996" customFormat="1" x14ac:dyDescent="0.2"/>
    <row r="872997" customFormat="1" x14ac:dyDescent="0.2"/>
    <row r="872998" customFormat="1" x14ac:dyDescent="0.2"/>
    <row r="872999" customFormat="1" x14ac:dyDescent="0.2"/>
    <row r="873000" customFormat="1" x14ac:dyDescent="0.2"/>
    <row r="873001" customFormat="1" x14ac:dyDescent="0.2"/>
    <row r="873002" customFormat="1" x14ac:dyDescent="0.2"/>
    <row r="873003" customFormat="1" x14ac:dyDescent="0.2"/>
    <row r="873004" customFormat="1" x14ac:dyDescent="0.2"/>
    <row r="873005" customFormat="1" x14ac:dyDescent="0.2"/>
    <row r="873006" customFormat="1" x14ac:dyDescent="0.2"/>
    <row r="873007" customFormat="1" x14ac:dyDescent="0.2"/>
    <row r="873008" customFormat="1" x14ac:dyDescent="0.2"/>
    <row r="873009" customFormat="1" x14ac:dyDescent="0.2"/>
    <row r="873010" customFormat="1" x14ac:dyDescent="0.2"/>
    <row r="873011" customFormat="1" x14ac:dyDescent="0.2"/>
    <row r="873012" customFormat="1" x14ac:dyDescent="0.2"/>
    <row r="873013" customFormat="1" x14ac:dyDescent="0.2"/>
    <row r="873014" customFormat="1" x14ac:dyDescent="0.2"/>
    <row r="873015" customFormat="1" x14ac:dyDescent="0.2"/>
    <row r="873016" customFormat="1" x14ac:dyDescent="0.2"/>
    <row r="873017" customFormat="1" x14ac:dyDescent="0.2"/>
    <row r="873018" customFormat="1" x14ac:dyDescent="0.2"/>
    <row r="873019" customFormat="1" x14ac:dyDescent="0.2"/>
    <row r="873020" customFormat="1" x14ac:dyDescent="0.2"/>
    <row r="873021" customFormat="1" x14ac:dyDescent="0.2"/>
    <row r="873022" customFormat="1" x14ac:dyDescent="0.2"/>
    <row r="873023" customFormat="1" x14ac:dyDescent="0.2"/>
    <row r="873024" customFormat="1" x14ac:dyDescent="0.2"/>
    <row r="873025" customFormat="1" x14ac:dyDescent="0.2"/>
    <row r="873026" customFormat="1" x14ac:dyDescent="0.2"/>
    <row r="873027" customFormat="1" x14ac:dyDescent="0.2"/>
    <row r="873028" customFormat="1" x14ac:dyDescent="0.2"/>
    <row r="873029" customFormat="1" x14ac:dyDescent="0.2"/>
    <row r="873030" customFormat="1" x14ac:dyDescent="0.2"/>
    <row r="873031" customFormat="1" x14ac:dyDescent="0.2"/>
    <row r="873032" customFormat="1" x14ac:dyDescent="0.2"/>
    <row r="873033" customFormat="1" x14ac:dyDescent="0.2"/>
    <row r="873034" customFormat="1" x14ac:dyDescent="0.2"/>
    <row r="873035" customFormat="1" x14ac:dyDescent="0.2"/>
    <row r="873036" customFormat="1" x14ac:dyDescent="0.2"/>
    <row r="873037" customFormat="1" x14ac:dyDescent="0.2"/>
    <row r="873038" customFormat="1" x14ac:dyDescent="0.2"/>
    <row r="873039" customFormat="1" x14ac:dyDescent="0.2"/>
    <row r="873040" customFormat="1" x14ac:dyDescent="0.2"/>
    <row r="873041" customFormat="1" x14ac:dyDescent="0.2"/>
    <row r="873042" customFormat="1" x14ac:dyDescent="0.2"/>
    <row r="873043" customFormat="1" x14ac:dyDescent="0.2"/>
    <row r="873044" customFormat="1" x14ac:dyDescent="0.2"/>
    <row r="873045" customFormat="1" x14ac:dyDescent="0.2"/>
    <row r="873046" customFormat="1" x14ac:dyDescent="0.2"/>
    <row r="873047" customFormat="1" x14ac:dyDescent="0.2"/>
    <row r="873048" customFormat="1" x14ac:dyDescent="0.2"/>
    <row r="873049" customFormat="1" x14ac:dyDescent="0.2"/>
    <row r="873050" customFormat="1" x14ac:dyDescent="0.2"/>
    <row r="873051" customFormat="1" x14ac:dyDescent="0.2"/>
    <row r="873052" customFormat="1" x14ac:dyDescent="0.2"/>
    <row r="873053" customFormat="1" x14ac:dyDescent="0.2"/>
    <row r="873054" customFormat="1" x14ac:dyDescent="0.2"/>
    <row r="873055" customFormat="1" x14ac:dyDescent="0.2"/>
    <row r="873056" customFormat="1" x14ac:dyDescent="0.2"/>
    <row r="873057" customFormat="1" x14ac:dyDescent="0.2"/>
    <row r="873058" customFormat="1" x14ac:dyDescent="0.2"/>
    <row r="873059" customFormat="1" x14ac:dyDescent="0.2"/>
    <row r="873060" customFormat="1" x14ac:dyDescent="0.2"/>
    <row r="873061" customFormat="1" x14ac:dyDescent="0.2"/>
    <row r="873062" customFormat="1" x14ac:dyDescent="0.2"/>
    <row r="873063" customFormat="1" x14ac:dyDescent="0.2"/>
    <row r="873064" customFormat="1" x14ac:dyDescent="0.2"/>
    <row r="873065" customFormat="1" x14ac:dyDescent="0.2"/>
    <row r="873066" customFormat="1" x14ac:dyDescent="0.2"/>
    <row r="873067" customFormat="1" x14ac:dyDescent="0.2"/>
    <row r="873068" customFormat="1" x14ac:dyDescent="0.2"/>
    <row r="873069" customFormat="1" x14ac:dyDescent="0.2"/>
    <row r="873070" customFormat="1" x14ac:dyDescent="0.2"/>
    <row r="873071" customFormat="1" x14ac:dyDescent="0.2"/>
    <row r="873072" customFormat="1" x14ac:dyDescent="0.2"/>
    <row r="873073" customFormat="1" x14ac:dyDescent="0.2"/>
    <row r="873074" customFormat="1" x14ac:dyDescent="0.2"/>
    <row r="873075" customFormat="1" x14ac:dyDescent="0.2"/>
    <row r="873076" customFormat="1" x14ac:dyDescent="0.2"/>
    <row r="873077" customFormat="1" x14ac:dyDescent="0.2"/>
    <row r="873078" customFormat="1" x14ac:dyDescent="0.2"/>
    <row r="873079" customFormat="1" x14ac:dyDescent="0.2"/>
    <row r="873080" customFormat="1" x14ac:dyDescent="0.2"/>
    <row r="873081" customFormat="1" x14ac:dyDescent="0.2"/>
    <row r="873082" customFormat="1" x14ac:dyDescent="0.2"/>
    <row r="873083" customFormat="1" x14ac:dyDescent="0.2"/>
    <row r="873084" customFormat="1" x14ac:dyDescent="0.2"/>
    <row r="873085" customFormat="1" x14ac:dyDescent="0.2"/>
    <row r="873086" customFormat="1" x14ac:dyDescent="0.2"/>
    <row r="873087" customFormat="1" x14ac:dyDescent="0.2"/>
    <row r="873088" customFormat="1" x14ac:dyDescent="0.2"/>
    <row r="873089" customFormat="1" x14ac:dyDescent="0.2"/>
    <row r="873090" customFormat="1" x14ac:dyDescent="0.2"/>
    <row r="873091" customFormat="1" x14ac:dyDescent="0.2"/>
    <row r="873092" customFormat="1" x14ac:dyDescent="0.2"/>
    <row r="873093" customFormat="1" x14ac:dyDescent="0.2"/>
    <row r="873094" customFormat="1" x14ac:dyDescent="0.2"/>
    <row r="873095" customFormat="1" x14ac:dyDescent="0.2"/>
    <row r="873096" customFormat="1" x14ac:dyDescent="0.2"/>
    <row r="873097" customFormat="1" x14ac:dyDescent="0.2"/>
    <row r="873098" customFormat="1" x14ac:dyDescent="0.2"/>
    <row r="873099" customFormat="1" x14ac:dyDescent="0.2"/>
    <row r="873100" customFormat="1" x14ac:dyDescent="0.2"/>
    <row r="873101" customFormat="1" x14ac:dyDescent="0.2"/>
    <row r="873102" customFormat="1" x14ac:dyDescent="0.2"/>
    <row r="873103" customFormat="1" x14ac:dyDescent="0.2"/>
    <row r="873104" customFormat="1" x14ac:dyDescent="0.2"/>
    <row r="873105" customFormat="1" x14ac:dyDescent="0.2"/>
    <row r="873106" customFormat="1" x14ac:dyDescent="0.2"/>
    <row r="873107" customFormat="1" x14ac:dyDescent="0.2"/>
    <row r="873108" customFormat="1" x14ac:dyDescent="0.2"/>
    <row r="873109" customFormat="1" x14ac:dyDescent="0.2"/>
    <row r="873110" customFormat="1" x14ac:dyDescent="0.2"/>
    <row r="873111" customFormat="1" x14ac:dyDescent="0.2"/>
    <row r="873112" customFormat="1" x14ac:dyDescent="0.2"/>
    <row r="873113" customFormat="1" x14ac:dyDescent="0.2"/>
    <row r="873114" customFormat="1" x14ac:dyDescent="0.2"/>
    <row r="873115" customFormat="1" x14ac:dyDescent="0.2"/>
    <row r="873116" customFormat="1" x14ac:dyDescent="0.2"/>
    <row r="873117" customFormat="1" x14ac:dyDescent="0.2"/>
    <row r="873118" customFormat="1" x14ac:dyDescent="0.2"/>
    <row r="873119" customFormat="1" x14ac:dyDescent="0.2"/>
    <row r="873120" customFormat="1" x14ac:dyDescent="0.2"/>
    <row r="873121" customFormat="1" x14ac:dyDescent="0.2"/>
    <row r="873122" customFormat="1" x14ac:dyDescent="0.2"/>
    <row r="873123" customFormat="1" x14ac:dyDescent="0.2"/>
    <row r="873124" customFormat="1" x14ac:dyDescent="0.2"/>
    <row r="873125" customFormat="1" x14ac:dyDescent="0.2"/>
    <row r="873126" customFormat="1" x14ac:dyDescent="0.2"/>
    <row r="873127" customFormat="1" x14ac:dyDescent="0.2"/>
    <row r="873128" customFormat="1" x14ac:dyDescent="0.2"/>
    <row r="873129" customFormat="1" x14ac:dyDescent="0.2"/>
    <row r="873130" customFormat="1" x14ac:dyDescent="0.2"/>
    <row r="873131" customFormat="1" x14ac:dyDescent="0.2"/>
    <row r="873132" customFormat="1" x14ac:dyDescent="0.2"/>
    <row r="873133" customFormat="1" x14ac:dyDescent="0.2"/>
    <row r="873134" customFormat="1" x14ac:dyDescent="0.2"/>
    <row r="873135" customFormat="1" x14ac:dyDescent="0.2"/>
    <row r="873136" customFormat="1" x14ac:dyDescent="0.2"/>
    <row r="873137" customFormat="1" x14ac:dyDescent="0.2"/>
    <row r="873138" customFormat="1" x14ac:dyDescent="0.2"/>
    <row r="873139" customFormat="1" x14ac:dyDescent="0.2"/>
    <row r="873140" customFormat="1" x14ac:dyDescent="0.2"/>
    <row r="873141" customFormat="1" x14ac:dyDescent="0.2"/>
    <row r="873142" customFormat="1" x14ac:dyDescent="0.2"/>
    <row r="873143" customFormat="1" x14ac:dyDescent="0.2"/>
    <row r="873144" customFormat="1" x14ac:dyDescent="0.2"/>
    <row r="873145" customFormat="1" x14ac:dyDescent="0.2"/>
    <row r="873146" customFormat="1" x14ac:dyDescent="0.2"/>
    <row r="873147" customFormat="1" x14ac:dyDescent="0.2"/>
    <row r="873148" customFormat="1" x14ac:dyDescent="0.2"/>
    <row r="873149" customFormat="1" x14ac:dyDescent="0.2"/>
    <row r="873150" customFormat="1" x14ac:dyDescent="0.2"/>
    <row r="873151" customFormat="1" x14ac:dyDescent="0.2"/>
    <row r="873152" customFormat="1" x14ac:dyDescent="0.2"/>
    <row r="873153" customFormat="1" x14ac:dyDescent="0.2"/>
    <row r="873154" customFormat="1" x14ac:dyDescent="0.2"/>
    <row r="873155" customFormat="1" x14ac:dyDescent="0.2"/>
    <row r="873156" customFormat="1" x14ac:dyDescent="0.2"/>
    <row r="873157" customFormat="1" x14ac:dyDescent="0.2"/>
    <row r="873158" customFormat="1" x14ac:dyDescent="0.2"/>
    <row r="873159" customFormat="1" x14ac:dyDescent="0.2"/>
    <row r="873160" customFormat="1" x14ac:dyDescent="0.2"/>
    <row r="873161" customFormat="1" x14ac:dyDescent="0.2"/>
    <row r="873162" customFormat="1" x14ac:dyDescent="0.2"/>
    <row r="873163" customFormat="1" x14ac:dyDescent="0.2"/>
    <row r="873164" customFormat="1" x14ac:dyDescent="0.2"/>
    <row r="873165" customFormat="1" x14ac:dyDescent="0.2"/>
    <row r="873166" customFormat="1" x14ac:dyDescent="0.2"/>
    <row r="873167" customFormat="1" x14ac:dyDescent="0.2"/>
    <row r="873168" customFormat="1" x14ac:dyDescent="0.2"/>
    <row r="873169" customFormat="1" x14ac:dyDescent="0.2"/>
    <row r="873170" customFormat="1" x14ac:dyDescent="0.2"/>
    <row r="873171" customFormat="1" x14ac:dyDescent="0.2"/>
    <row r="873172" customFormat="1" x14ac:dyDescent="0.2"/>
    <row r="873173" customFormat="1" x14ac:dyDescent="0.2"/>
    <row r="873174" customFormat="1" x14ac:dyDescent="0.2"/>
    <row r="873175" customFormat="1" x14ac:dyDescent="0.2"/>
    <row r="873176" customFormat="1" x14ac:dyDescent="0.2"/>
    <row r="873177" customFormat="1" x14ac:dyDescent="0.2"/>
    <row r="873178" customFormat="1" x14ac:dyDescent="0.2"/>
    <row r="873179" customFormat="1" x14ac:dyDescent="0.2"/>
    <row r="873180" customFormat="1" x14ac:dyDescent="0.2"/>
    <row r="873181" customFormat="1" x14ac:dyDescent="0.2"/>
    <row r="873182" customFormat="1" x14ac:dyDescent="0.2"/>
    <row r="873183" customFormat="1" x14ac:dyDescent="0.2"/>
    <row r="873184" customFormat="1" x14ac:dyDescent="0.2"/>
    <row r="873185" customFormat="1" x14ac:dyDescent="0.2"/>
    <row r="873186" customFormat="1" x14ac:dyDescent="0.2"/>
    <row r="873187" customFormat="1" x14ac:dyDescent="0.2"/>
    <row r="873188" customFormat="1" x14ac:dyDescent="0.2"/>
    <row r="873189" customFormat="1" x14ac:dyDescent="0.2"/>
    <row r="873190" customFormat="1" x14ac:dyDescent="0.2"/>
    <row r="873191" customFormat="1" x14ac:dyDescent="0.2"/>
    <row r="873192" customFormat="1" x14ac:dyDescent="0.2"/>
    <row r="873193" customFormat="1" x14ac:dyDescent="0.2"/>
    <row r="873194" customFormat="1" x14ac:dyDescent="0.2"/>
    <row r="873195" customFormat="1" x14ac:dyDescent="0.2"/>
    <row r="873196" customFormat="1" x14ac:dyDescent="0.2"/>
    <row r="873197" customFormat="1" x14ac:dyDescent="0.2"/>
    <row r="873198" customFormat="1" x14ac:dyDescent="0.2"/>
    <row r="873199" customFormat="1" x14ac:dyDescent="0.2"/>
    <row r="873200" customFormat="1" x14ac:dyDescent="0.2"/>
    <row r="873201" customFormat="1" x14ac:dyDescent="0.2"/>
    <row r="873202" customFormat="1" x14ac:dyDescent="0.2"/>
    <row r="873203" customFormat="1" x14ac:dyDescent="0.2"/>
    <row r="873204" customFormat="1" x14ac:dyDescent="0.2"/>
    <row r="873205" customFormat="1" x14ac:dyDescent="0.2"/>
    <row r="873206" customFormat="1" x14ac:dyDescent="0.2"/>
    <row r="873207" customFormat="1" x14ac:dyDescent="0.2"/>
    <row r="873208" customFormat="1" x14ac:dyDescent="0.2"/>
    <row r="873209" customFormat="1" x14ac:dyDescent="0.2"/>
    <row r="873210" customFormat="1" x14ac:dyDescent="0.2"/>
    <row r="873211" customFormat="1" x14ac:dyDescent="0.2"/>
    <row r="873212" customFormat="1" x14ac:dyDescent="0.2"/>
    <row r="873213" customFormat="1" x14ac:dyDescent="0.2"/>
    <row r="873214" customFormat="1" x14ac:dyDescent="0.2"/>
    <row r="873215" customFormat="1" x14ac:dyDescent="0.2"/>
    <row r="873216" customFormat="1" x14ac:dyDescent="0.2"/>
    <row r="873217" customFormat="1" x14ac:dyDescent="0.2"/>
    <row r="873218" customFormat="1" x14ac:dyDescent="0.2"/>
    <row r="873219" customFormat="1" x14ac:dyDescent="0.2"/>
    <row r="873220" customFormat="1" x14ac:dyDescent="0.2"/>
    <row r="873221" customFormat="1" x14ac:dyDescent="0.2"/>
    <row r="873222" customFormat="1" x14ac:dyDescent="0.2"/>
    <row r="873223" customFormat="1" x14ac:dyDescent="0.2"/>
    <row r="873224" customFormat="1" x14ac:dyDescent="0.2"/>
    <row r="873225" customFormat="1" x14ac:dyDescent="0.2"/>
    <row r="873226" customFormat="1" x14ac:dyDescent="0.2"/>
    <row r="873227" customFormat="1" x14ac:dyDescent="0.2"/>
    <row r="873228" customFormat="1" x14ac:dyDescent="0.2"/>
    <row r="873229" customFormat="1" x14ac:dyDescent="0.2"/>
    <row r="873230" customFormat="1" x14ac:dyDescent="0.2"/>
    <row r="873231" customFormat="1" x14ac:dyDescent="0.2"/>
    <row r="873232" customFormat="1" x14ac:dyDescent="0.2"/>
    <row r="873233" customFormat="1" x14ac:dyDescent="0.2"/>
    <row r="873234" customFormat="1" x14ac:dyDescent="0.2"/>
    <row r="873235" customFormat="1" x14ac:dyDescent="0.2"/>
    <row r="873236" customFormat="1" x14ac:dyDescent="0.2"/>
    <row r="873237" customFormat="1" x14ac:dyDescent="0.2"/>
    <row r="873238" customFormat="1" x14ac:dyDescent="0.2"/>
    <row r="873239" customFormat="1" x14ac:dyDescent="0.2"/>
    <row r="873240" customFormat="1" x14ac:dyDescent="0.2"/>
    <row r="873241" customFormat="1" x14ac:dyDescent="0.2"/>
    <row r="873242" customFormat="1" x14ac:dyDescent="0.2"/>
    <row r="873243" customFormat="1" x14ac:dyDescent="0.2"/>
    <row r="873244" customFormat="1" x14ac:dyDescent="0.2"/>
    <row r="873245" customFormat="1" x14ac:dyDescent="0.2"/>
    <row r="873246" customFormat="1" x14ac:dyDescent="0.2"/>
    <row r="873247" customFormat="1" x14ac:dyDescent="0.2"/>
    <row r="873248" customFormat="1" x14ac:dyDescent="0.2"/>
    <row r="873249" customFormat="1" x14ac:dyDescent="0.2"/>
    <row r="873250" customFormat="1" x14ac:dyDescent="0.2"/>
    <row r="873251" customFormat="1" x14ac:dyDescent="0.2"/>
    <row r="873252" customFormat="1" x14ac:dyDescent="0.2"/>
    <row r="873253" customFormat="1" x14ac:dyDescent="0.2"/>
    <row r="873254" customFormat="1" x14ac:dyDescent="0.2"/>
    <row r="873255" customFormat="1" x14ac:dyDescent="0.2"/>
    <row r="873256" customFormat="1" x14ac:dyDescent="0.2"/>
    <row r="873257" customFormat="1" x14ac:dyDescent="0.2"/>
    <row r="873258" customFormat="1" x14ac:dyDescent="0.2"/>
    <row r="873259" customFormat="1" x14ac:dyDescent="0.2"/>
    <row r="873260" customFormat="1" x14ac:dyDescent="0.2"/>
    <row r="873261" customFormat="1" x14ac:dyDescent="0.2"/>
    <row r="873262" customFormat="1" x14ac:dyDescent="0.2"/>
    <row r="873263" customFormat="1" x14ac:dyDescent="0.2"/>
    <row r="873264" customFormat="1" x14ac:dyDescent="0.2"/>
    <row r="873265" customFormat="1" x14ac:dyDescent="0.2"/>
    <row r="873266" customFormat="1" x14ac:dyDescent="0.2"/>
    <row r="873267" customFormat="1" x14ac:dyDescent="0.2"/>
    <row r="873268" customFormat="1" x14ac:dyDescent="0.2"/>
    <row r="873269" customFormat="1" x14ac:dyDescent="0.2"/>
    <row r="873270" customFormat="1" x14ac:dyDescent="0.2"/>
    <row r="873271" customFormat="1" x14ac:dyDescent="0.2"/>
    <row r="873272" customFormat="1" x14ac:dyDescent="0.2"/>
    <row r="873273" customFormat="1" x14ac:dyDescent="0.2"/>
    <row r="873274" customFormat="1" x14ac:dyDescent="0.2"/>
    <row r="873275" customFormat="1" x14ac:dyDescent="0.2"/>
    <row r="873276" customFormat="1" x14ac:dyDescent="0.2"/>
    <row r="873277" customFormat="1" x14ac:dyDescent="0.2"/>
    <row r="873278" customFormat="1" x14ac:dyDescent="0.2"/>
    <row r="873279" customFormat="1" x14ac:dyDescent="0.2"/>
    <row r="873280" customFormat="1" x14ac:dyDescent="0.2"/>
    <row r="873281" customFormat="1" x14ac:dyDescent="0.2"/>
    <row r="873282" customFormat="1" x14ac:dyDescent="0.2"/>
    <row r="873283" customFormat="1" x14ac:dyDescent="0.2"/>
    <row r="873284" customFormat="1" x14ac:dyDescent="0.2"/>
    <row r="873285" customFormat="1" x14ac:dyDescent="0.2"/>
    <row r="873286" customFormat="1" x14ac:dyDescent="0.2"/>
    <row r="873287" customFormat="1" x14ac:dyDescent="0.2"/>
    <row r="873288" customFormat="1" x14ac:dyDescent="0.2"/>
    <row r="873289" customFormat="1" x14ac:dyDescent="0.2"/>
    <row r="873290" customFormat="1" x14ac:dyDescent="0.2"/>
    <row r="873291" customFormat="1" x14ac:dyDescent="0.2"/>
    <row r="873292" customFormat="1" x14ac:dyDescent="0.2"/>
    <row r="873293" customFormat="1" x14ac:dyDescent="0.2"/>
    <row r="873294" customFormat="1" x14ac:dyDescent="0.2"/>
    <row r="873295" customFormat="1" x14ac:dyDescent="0.2"/>
    <row r="873296" customFormat="1" x14ac:dyDescent="0.2"/>
    <row r="873297" customFormat="1" x14ac:dyDescent="0.2"/>
    <row r="873298" customFormat="1" x14ac:dyDescent="0.2"/>
    <row r="873299" customFormat="1" x14ac:dyDescent="0.2"/>
    <row r="873300" customFormat="1" x14ac:dyDescent="0.2"/>
    <row r="873301" customFormat="1" x14ac:dyDescent="0.2"/>
    <row r="873302" customFormat="1" x14ac:dyDescent="0.2"/>
    <row r="873303" customFormat="1" x14ac:dyDescent="0.2"/>
    <row r="873304" customFormat="1" x14ac:dyDescent="0.2"/>
    <row r="873305" customFormat="1" x14ac:dyDescent="0.2"/>
    <row r="873306" customFormat="1" x14ac:dyDescent="0.2"/>
    <row r="873307" customFormat="1" x14ac:dyDescent="0.2"/>
    <row r="873308" customFormat="1" x14ac:dyDescent="0.2"/>
    <row r="873309" customFormat="1" x14ac:dyDescent="0.2"/>
    <row r="873310" customFormat="1" x14ac:dyDescent="0.2"/>
    <row r="873311" customFormat="1" x14ac:dyDescent="0.2"/>
    <row r="873312" customFormat="1" x14ac:dyDescent="0.2"/>
    <row r="873313" customFormat="1" x14ac:dyDescent="0.2"/>
    <row r="873314" customFormat="1" x14ac:dyDescent="0.2"/>
    <row r="873315" customFormat="1" x14ac:dyDescent="0.2"/>
    <row r="873316" customFormat="1" x14ac:dyDescent="0.2"/>
    <row r="873317" customFormat="1" x14ac:dyDescent="0.2"/>
    <row r="873318" customFormat="1" x14ac:dyDescent="0.2"/>
    <row r="873319" customFormat="1" x14ac:dyDescent="0.2"/>
    <row r="873320" customFormat="1" x14ac:dyDescent="0.2"/>
    <row r="873321" customFormat="1" x14ac:dyDescent="0.2"/>
    <row r="873322" customFormat="1" x14ac:dyDescent="0.2"/>
    <row r="873323" customFormat="1" x14ac:dyDescent="0.2"/>
    <row r="873324" customFormat="1" x14ac:dyDescent="0.2"/>
    <row r="873325" customFormat="1" x14ac:dyDescent="0.2"/>
    <row r="873326" customFormat="1" x14ac:dyDescent="0.2"/>
    <row r="873327" customFormat="1" x14ac:dyDescent="0.2"/>
    <row r="873328" customFormat="1" x14ac:dyDescent="0.2"/>
    <row r="873329" customFormat="1" x14ac:dyDescent="0.2"/>
    <row r="873330" customFormat="1" x14ac:dyDescent="0.2"/>
    <row r="873331" customFormat="1" x14ac:dyDescent="0.2"/>
    <row r="873332" customFormat="1" x14ac:dyDescent="0.2"/>
    <row r="873333" customFormat="1" x14ac:dyDescent="0.2"/>
    <row r="873334" customFormat="1" x14ac:dyDescent="0.2"/>
    <row r="873335" customFormat="1" x14ac:dyDescent="0.2"/>
    <row r="873336" customFormat="1" x14ac:dyDescent="0.2"/>
    <row r="873337" customFormat="1" x14ac:dyDescent="0.2"/>
    <row r="873338" customFormat="1" x14ac:dyDescent="0.2"/>
    <row r="873339" customFormat="1" x14ac:dyDescent="0.2"/>
    <row r="873340" customFormat="1" x14ac:dyDescent="0.2"/>
    <row r="873341" customFormat="1" x14ac:dyDescent="0.2"/>
    <row r="873342" customFormat="1" x14ac:dyDescent="0.2"/>
    <row r="873343" customFormat="1" x14ac:dyDescent="0.2"/>
    <row r="873344" customFormat="1" x14ac:dyDescent="0.2"/>
    <row r="873345" customFormat="1" x14ac:dyDescent="0.2"/>
    <row r="873346" customFormat="1" x14ac:dyDescent="0.2"/>
    <row r="873347" customFormat="1" x14ac:dyDescent="0.2"/>
    <row r="873348" customFormat="1" x14ac:dyDescent="0.2"/>
    <row r="873349" customFormat="1" x14ac:dyDescent="0.2"/>
    <row r="873350" customFormat="1" x14ac:dyDescent="0.2"/>
    <row r="873351" customFormat="1" x14ac:dyDescent="0.2"/>
    <row r="873352" customFormat="1" x14ac:dyDescent="0.2"/>
    <row r="873353" customFormat="1" x14ac:dyDescent="0.2"/>
    <row r="873354" customFormat="1" x14ac:dyDescent="0.2"/>
    <row r="873355" customFormat="1" x14ac:dyDescent="0.2"/>
    <row r="873356" customFormat="1" x14ac:dyDescent="0.2"/>
    <row r="873357" customFormat="1" x14ac:dyDescent="0.2"/>
    <row r="873358" customFormat="1" x14ac:dyDescent="0.2"/>
    <row r="873359" customFormat="1" x14ac:dyDescent="0.2"/>
    <row r="873360" customFormat="1" x14ac:dyDescent="0.2"/>
    <row r="873361" customFormat="1" x14ac:dyDescent="0.2"/>
    <row r="873362" customFormat="1" x14ac:dyDescent="0.2"/>
    <row r="873363" customFormat="1" x14ac:dyDescent="0.2"/>
    <row r="873364" customFormat="1" x14ac:dyDescent="0.2"/>
    <row r="873365" customFormat="1" x14ac:dyDescent="0.2"/>
    <row r="873366" customFormat="1" x14ac:dyDescent="0.2"/>
    <row r="873367" customFormat="1" x14ac:dyDescent="0.2"/>
    <row r="873368" customFormat="1" x14ac:dyDescent="0.2"/>
    <row r="873369" customFormat="1" x14ac:dyDescent="0.2"/>
    <row r="873370" customFormat="1" x14ac:dyDescent="0.2"/>
    <row r="873371" customFormat="1" x14ac:dyDescent="0.2"/>
    <row r="873372" customFormat="1" x14ac:dyDescent="0.2"/>
    <row r="873373" customFormat="1" x14ac:dyDescent="0.2"/>
    <row r="873374" customFormat="1" x14ac:dyDescent="0.2"/>
    <row r="873375" customFormat="1" x14ac:dyDescent="0.2"/>
    <row r="873376" customFormat="1" x14ac:dyDescent="0.2"/>
    <row r="873377" customFormat="1" x14ac:dyDescent="0.2"/>
    <row r="873378" customFormat="1" x14ac:dyDescent="0.2"/>
    <row r="873379" customFormat="1" x14ac:dyDescent="0.2"/>
    <row r="873380" customFormat="1" x14ac:dyDescent="0.2"/>
    <row r="873381" customFormat="1" x14ac:dyDescent="0.2"/>
    <row r="873382" customFormat="1" x14ac:dyDescent="0.2"/>
    <row r="873383" customFormat="1" x14ac:dyDescent="0.2"/>
    <row r="873384" customFormat="1" x14ac:dyDescent="0.2"/>
    <row r="873385" customFormat="1" x14ac:dyDescent="0.2"/>
    <row r="873386" customFormat="1" x14ac:dyDescent="0.2"/>
    <row r="873387" customFormat="1" x14ac:dyDescent="0.2"/>
    <row r="873388" customFormat="1" x14ac:dyDescent="0.2"/>
    <row r="873389" customFormat="1" x14ac:dyDescent="0.2"/>
    <row r="873390" customFormat="1" x14ac:dyDescent="0.2"/>
    <row r="873391" customFormat="1" x14ac:dyDescent="0.2"/>
    <row r="873392" customFormat="1" x14ac:dyDescent="0.2"/>
    <row r="873393" customFormat="1" x14ac:dyDescent="0.2"/>
    <row r="873394" customFormat="1" x14ac:dyDescent="0.2"/>
    <row r="873395" customFormat="1" x14ac:dyDescent="0.2"/>
    <row r="873396" customFormat="1" x14ac:dyDescent="0.2"/>
    <row r="873397" customFormat="1" x14ac:dyDescent="0.2"/>
    <row r="873398" customFormat="1" x14ac:dyDescent="0.2"/>
    <row r="873399" customFormat="1" x14ac:dyDescent="0.2"/>
    <row r="873400" customFormat="1" x14ac:dyDescent="0.2"/>
    <row r="873401" customFormat="1" x14ac:dyDescent="0.2"/>
    <row r="873402" customFormat="1" x14ac:dyDescent="0.2"/>
    <row r="873403" customFormat="1" x14ac:dyDescent="0.2"/>
    <row r="873404" customFormat="1" x14ac:dyDescent="0.2"/>
    <row r="873405" customFormat="1" x14ac:dyDescent="0.2"/>
    <row r="873406" customFormat="1" x14ac:dyDescent="0.2"/>
    <row r="873407" customFormat="1" x14ac:dyDescent="0.2"/>
    <row r="873408" customFormat="1" x14ac:dyDescent="0.2"/>
    <row r="873409" customFormat="1" x14ac:dyDescent="0.2"/>
    <row r="873410" customFormat="1" x14ac:dyDescent="0.2"/>
    <row r="873411" customFormat="1" x14ac:dyDescent="0.2"/>
    <row r="873412" customFormat="1" x14ac:dyDescent="0.2"/>
    <row r="873413" customFormat="1" x14ac:dyDescent="0.2"/>
    <row r="873414" customFormat="1" x14ac:dyDescent="0.2"/>
    <row r="873415" customFormat="1" x14ac:dyDescent="0.2"/>
    <row r="873416" customFormat="1" x14ac:dyDescent="0.2"/>
    <row r="873417" customFormat="1" x14ac:dyDescent="0.2"/>
    <row r="873418" customFormat="1" x14ac:dyDescent="0.2"/>
    <row r="873419" customFormat="1" x14ac:dyDescent="0.2"/>
    <row r="873420" customFormat="1" x14ac:dyDescent="0.2"/>
    <row r="873421" customFormat="1" x14ac:dyDescent="0.2"/>
    <row r="873422" customFormat="1" x14ac:dyDescent="0.2"/>
    <row r="873423" customFormat="1" x14ac:dyDescent="0.2"/>
    <row r="873424" customFormat="1" x14ac:dyDescent="0.2"/>
    <row r="873425" customFormat="1" x14ac:dyDescent="0.2"/>
    <row r="873426" customFormat="1" x14ac:dyDescent="0.2"/>
    <row r="873427" customFormat="1" x14ac:dyDescent="0.2"/>
    <row r="873428" customFormat="1" x14ac:dyDescent="0.2"/>
    <row r="873429" customFormat="1" x14ac:dyDescent="0.2"/>
    <row r="873430" customFormat="1" x14ac:dyDescent="0.2"/>
    <row r="873431" customFormat="1" x14ac:dyDescent="0.2"/>
    <row r="873432" customFormat="1" x14ac:dyDescent="0.2"/>
    <row r="873433" customFormat="1" x14ac:dyDescent="0.2"/>
    <row r="873434" customFormat="1" x14ac:dyDescent="0.2"/>
    <row r="873435" customFormat="1" x14ac:dyDescent="0.2"/>
    <row r="873436" customFormat="1" x14ac:dyDescent="0.2"/>
    <row r="873437" customFormat="1" x14ac:dyDescent="0.2"/>
    <row r="873438" customFormat="1" x14ac:dyDescent="0.2"/>
    <row r="873439" customFormat="1" x14ac:dyDescent="0.2"/>
    <row r="873440" customFormat="1" x14ac:dyDescent="0.2"/>
    <row r="873441" customFormat="1" x14ac:dyDescent="0.2"/>
    <row r="873442" customFormat="1" x14ac:dyDescent="0.2"/>
    <row r="873443" customFormat="1" x14ac:dyDescent="0.2"/>
    <row r="873444" customFormat="1" x14ac:dyDescent="0.2"/>
    <row r="873445" customFormat="1" x14ac:dyDescent="0.2"/>
    <row r="873446" customFormat="1" x14ac:dyDescent="0.2"/>
    <row r="873447" customFormat="1" x14ac:dyDescent="0.2"/>
    <row r="873448" customFormat="1" x14ac:dyDescent="0.2"/>
    <row r="873449" customFormat="1" x14ac:dyDescent="0.2"/>
    <row r="873450" customFormat="1" x14ac:dyDescent="0.2"/>
    <row r="873451" customFormat="1" x14ac:dyDescent="0.2"/>
    <row r="873452" customFormat="1" x14ac:dyDescent="0.2"/>
    <row r="873453" customFormat="1" x14ac:dyDescent="0.2"/>
    <row r="873454" customFormat="1" x14ac:dyDescent="0.2"/>
    <row r="873455" customFormat="1" x14ac:dyDescent="0.2"/>
    <row r="873456" customFormat="1" x14ac:dyDescent="0.2"/>
    <row r="873457" customFormat="1" x14ac:dyDescent="0.2"/>
    <row r="873458" customFormat="1" x14ac:dyDescent="0.2"/>
    <row r="873459" customFormat="1" x14ac:dyDescent="0.2"/>
    <row r="873460" customFormat="1" x14ac:dyDescent="0.2"/>
    <row r="873461" customFormat="1" x14ac:dyDescent="0.2"/>
    <row r="873462" customFormat="1" x14ac:dyDescent="0.2"/>
    <row r="873463" customFormat="1" x14ac:dyDescent="0.2"/>
    <row r="873464" customFormat="1" x14ac:dyDescent="0.2"/>
    <row r="873465" customFormat="1" x14ac:dyDescent="0.2"/>
    <row r="873466" customFormat="1" x14ac:dyDescent="0.2"/>
    <row r="873467" customFormat="1" x14ac:dyDescent="0.2"/>
    <row r="873468" customFormat="1" x14ac:dyDescent="0.2"/>
    <row r="873469" customFormat="1" x14ac:dyDescent="0.2"/>
    <row r="873470" customFormat="1" x14ac:dyDescent="0.2"/>
    <row r="873471" customFormat="1" x14ac:dyDescent="0.2"/>
    <row r="873472" customFormat="1" x14ac:dyDescent="0.2"/>
    <row r="873473" customFormat="1" x14ac:dyDescent="0.2"/>
    <row r="873474" customFormat="1" x14ac:dyDescent="0.2"/>
    <row r="873475" customFormat="1" x14ac:dyDescent="0.2"/>
    <row r="873476" customFormat="1" x14ac:dyDescent="0.2"/>
    <row r="873477" customFormat="1" x14ac:dyDescent="0.2"/>
    <row r="873478" customFormat="1" x14ac:dyDescent="0.2"/>
    <row r="873479" customFormat="1" x14ac:dyDescent="0.2"/>
    <row r="873480" customFormat="1" x14ac:dyDescent="0.2"/>
    <row r="873481" customFormat="1" x14ac:dyDescent="0.2"/>
    <row r="873482" customFormat="1" x14ac:dyDescent="0.2"/>
    <row r="873483" customFormat="1" x14ac:dyDescent="0.2"/>
    <row r="873484" customFormat="1" x14ac:dyDescent="0.2"/>
    <row r="873485" customFormat="1" x14ac:dyDescent="0.2"/>
    <row r="873486" customFormat="1" x14ac:dyDescent="0.2"/>
    <row r="873487" customFormat="1" x14ac:dyDescent="0.2"/>
    <row r="873488" customFormat="1" x14ac:dyDescent="0.2"/>
    <row r="873489" customFormat="1" x14ac:dyDescent="0.2"/>
    <row r="873490" customFormat="1" x14ac:dyDescent="0.2"/>
    <row r="873491" customFormat="1" x14ac:dyDescent="0.2"/>
    <row r="873492" customFormat="1" x14ac:dyDescent="0.2"/>
    <row r="873493" customFormat="1" x14ac:dyDescent="0.2"/>
    <row r="873494" customFormat="1" x14ac:dyDescent="0.2"/>
    <row r="873495" customFormat="1" x14ac:dyDescent="0.2"/>
    <row r="873496" customFormat="1" x14ac:dyDescent="0.2"/>
    <row r="873497" customFormat="1" x14ac:dyDescent="0.2"/>
    <row r="873498" customFormat="1" x14ac:dyDescent="0.2"/>
    <row r="873499" customFormat="1" x14ac:dyDescent="0.2"/>
    <row r="873500" customFormat="1" x14ac:dyDescent="0.2"/>
    <row r="873501" customFormat="1" x14ac:dyDescent="0.2"/>
    <row r="873502" customFormat="1" x14ac:dyDescent="0.2"/>
    <row r="873503" customFormat="1" x14ac:dyDescent="0.2"/>
    <row r="873504" customFormat="1" x14ac:dyDescent="0.2"/>
    <row r="873505" customFormat="1" x14ac:dyDescent="0.2"/>
    <row r="873506" customFormat="1" x14ac:dyDescent="0.2"/>
    <row r="873507" customFormat="1" x14ac:dyDescent="0.2"/>
    <row r="873508" customFormat="1" x14ac:dyDescent="0.2"/>
    <row r="873509" customFormat="1" x14ac:dyDescent="0.2"/>
    <row r="873510" customFormat="1" x14ac:dyDescent="0.2"/>
    <row r="873511" customFormat="1" x14ac:dyDescent="0.2"/>
    <row r="873512" customFormat="1" x14ac:dyDescent="0.2"/>
    <row r="873513" customFormat="1" x14ac:dyDescent="0.2"/>
    <row r="873514" customFormat="1" x14ac:dyDescent="0.2"/>
    <row r="873515" customFormat="1" x14ac:dyDescent="0.2"/>
    <row r="873516" customFormat="1" x14ac:dyDescent="0.2"/>
    <row r="873517" customFormat="1" x14ac:dyDescent="0.2"/>
    <row r="873518" customFormat="1" x14ac:dyDescent="0.2"/>
    <row r="873519" customFormat="1" x14ac:dyDescent="0.2"/>
    <row r="873520" customFormat="1" x14ac:dyDescent="0.2"/>
    <row r="873521" customFormat="1" x14ac:dyDescent="0.2"/>
    <row r="873522" customFormat="1" x14ac:dyDescent="0.2"/>
    <row r="873523" customFormat="1" x14ac:dyDescent="0.2"/>
    <row r="873524" customFormat="1" x14ac:dyDescent="0.2"/>
    <row r="873525" customFormat="1" x14ac:dyDescent="0.2"/>
    <row r="873526" customFormat="1" x14ac:dyDescent="0.2"/>
    <row r="873527" customFormat="1" x14ac:dyDescent="0.2"/>
    <row r="873528" customFormat="1" x14ac:dyDescent="0.2"/>
    <row r="873529" customFormat="1" x14ac:dyDescent="0.2"/>
    <row r="873530" customFormat="1" x14ac:dyDescent="0.2"/>
    <row r="873531" customFormat="1" x14ac:dyDescent="0.2"/>
    <row r="873532" customFormat="1" x14ac:dyDescent="0.2"/>
    <row r="873533" customFormat="1" x14ac:dyDescent="0.2"/>
    <row r="873534" customFormat="1" x14ac:dyDescent="0.2"/>
    <row r="873535" customFormat="1" x14ac:dyDescent="0.2"/>
    <row r="873536" customFormat="1" x14ac:dyDescent="0.2"/>
    <row r="873537" customFormat="1" x14ac:dyDescent="0.2"/>
    <row r="873538" customFormat="1" x14ac:dyDescent="0.2"/>
    <row r="873539" customFormat="1" x14ac:dyDescent="0.2"/>
    <row r="873540" customFormat="1" x14ac:dyDescent="0.2"/>
    <row r="873541" customFormat="1" x14ac:dyDescent="0.2"/>
    <row r="873542" customFormat="1" x14ac:dyDescent="0.2"/>
    <row r="873543" customFormat="1" x14ac:dyDescent="0.2"/>
    <row r="873544" customFormat="1" x14ac:dyDescent="0.2"/>
    <row r="873545" customFormat="1" x14ac:dyDescent="0.2"/>
    <row r="873546" customFormat="1" x14ac:dyDescent="0.2"/>
    <row r="873547" customFormat="1" x14ac:dyDescent="0.2"/>
    <row r="873548" customFormat="1" x14ac:dyDescent="0.2"/>
    <row r="873549" customFormat="1" x14ac:dyDescent="0.2"/>
    <row r="873550" customFormat="1" x14ac:dyDescent="0.2"/>
    <row r="873551" customFormat="1" x14ac:dyDescent="0.2"/>
    <row r="873552" customFormat="1" x14ac:dyDescent="0.2"/>
    <row r="873553" customFormat="1" x14ac:dyDescent="0.2"/>
    <row r="873554" customFormat="1" x14ac:dyDescent="0.2"/>
    <row r="873555" customFormat="1" x14ac:dyDescent="0.2"/>
    <row r="873556" customFormat="1" x14ac:dyDescent="0.2"/>
    <row r="873557" customFormat="1" x14ac:dyDescent="0.2"/>
    <row r="873558" customFormat="1" x14ac:dyDescent="0.2"/>
    <row r="873559" customFormat="1" x14ac:dyDescent="0.2"/>
    <row r="873560" customFormat="1" x14ac:dyDescent="0.2"/>
    <row r="873561" customFormat="1" x14ac:dyDescent="0.2"/>
    <row r="873562" customFormat="1" x14ac:dyDescent="0.2"/>
    <row r="873563" customFormat="1" x14ac:dyDescent="0.2"/>
    <row r="873564" customFormat="1" x14ac:dyDescent="0.2"/>
    <row r="873565" customFormat="1" x14ac:dyDescent="0.2"/>
    <row r="873566" customFormat="1" x14ac:dyDescent="0.2"/>
    <row r="873567" customFormat="1" x14ac:dyDescent="0.2"/>
    <row r="873568" customFormat="1" x14ac:dyDescent="0.2"/>
    <row r="873569" customFormat="1" x14ac:dyDescent="0.2"/>
    <row r="873570" customFormat="1" x14ac:dyDescent="0.2"/>
    <row r="873571" customFormat="1" x14ac:dyDescent="0.2"/>
    <row r="873572" customFormat="1" x14ac:dyDescent="0.2"/>
    <row r="873573" customFormat="1" x14ac:dyDescent="0.2"/>
    <row r="873574" customFormat="1" x14ac:dyDescent="0.2"/>
    <row r="873575" customFormat="1" x14ac:dyDescent="0.2"/>
    <row r="873576" customFormat="1" x14ac:dyDescent="0.2"/>
    <row r="873577" customFormat="1" x14ac:dyDescent="0.2"/>
    <row r="873578" customFormat="1" x14ac:dyDescent="0.2"/>
    <row r="873579" customFormat="1" x14ac:dyDescent="0.2"/>
    <row r="873580" customFormat="1" x14ac:dyDescent="0.2"/>
    <row r="873581" customFormat="1" x14ac:dyDescent="0.2"/>
    <row r="873582" customFormat="1" x14ac:dyDescent="0.2"/>
    <row r="873583" customFormat="1" x14ac:dyDescent="0.2"/>
    <row r="873584" customFormat="1" x14ac:dyDescent="0.2"/>
    <row r="873585" customFormat="1" x14ac:dyDescent="0.2"/>
    <row r="873586" customFormat="1" x14ac:dyDescent="0.2"/>
    <row r="873587" customFormat="1" x14ac:dyDescent="0.2"/>
    <row r="873588" customFormat="1" x14ac:dyDescent="0.2"/>
    <row r="873589" customFormat="1" x14ac:dyDescent="0.2"/>
    <row r="873590" customFormat="1" x14ac:dyDescent="0.2"/>
    <row r="873591" customFormat="1" x14ac:dyDescent="0.2"/>
    <row r="873592" customFormat="1" x14ac:dyDescent="0.2"/>
    <row r="873593" customFormat="1" x14ac:dyDescent="0.2"/>
    <row r="873594" customFormat="1" x14ac:dyDescent="0.2"/>
    <row r="873595" customFormat="1" x14ac:dyDescent="0.2"/>
    <row r="873596" customFormat="1" x14ac:dyDescent="0.2"/>
    <row r="873597" customFormat="1" x14ac:dyDescent="0.2"/>
    <row r="873598" customFormat="1" x14ac:dyDescent="0.2"/>
    <row r="873599" customFormat="1" x14ac:dyDescent="0.2"/>
    <row r="873600" customFormat="1" x14ac:dyDescent="0.2"/>
    <row r="873601" customFormat="1" x14ac:dyDescent="0.2"/>
    <row r="873602" customFormat="1" x14ac:dyDescent="0.2"/>
    <row r="873603" customFormat="1" x14ac:dyDescent="0.2"/>
    <row r="873604" customFormat="1" x14ac:dyDescent="0.2"/>
    <row r="873605" customFormat="1" x14ac:dyDescent="0.2"/>
    <row r="873606" customFormat="1" x14ac:dyDescent="0.2"/>
    <row r="873607" customFormat="1" x14ac:dyDescent="0.2"/>
    <row r="873608" customFormat="1" x14ac:dyDescent="0.2"/>
    <row r="873609" customFormat="1" x14ac:dyDescent="0.2"/>
    <row r="873610" customFormat="1" x14ac:dyDescent="0.2"/>
    <row r="873611" customFormat="1" x14ac:dyDescent="0.2"/>
    <row r="873612" customFormat="1" x14ac:dyDescent="0.2"/>
    <row r="873613" customFormat="1" x14ac:dyDescent="0.2"/>
    <row r="873614" customFormat="1" x14ac:dyDescent="0.2"/>
    <row r="873615" customFormat="1" x14ac:dyDescent="0.2"/>
    <row r="873616" customFormat="1" x14ac:dyDescent="0.2"/>
    <row r="873617" customFormat="1" x14ac:dyDescent="0.2"/>
    <row r="873618" customFormat="1" x14ac:dyDescent="0.2"/>
    <row r="873619" customFormat="1" x14ac:dyDescent="0.2"/>
    <row r="873620" customFormat="1" x14ac:dyDescent="0.2"/>
    <row r="873621" customFormat="1" x14ac:dyDescent="0.2"/>
    <row r="873622" customFormat="1" x14ac:dyDescent="0.2"/>
    <row r="873623" customFormat="1" x14ac:dyDescent="0.2"/>
    <row r="873624" customFormat="1" x14ac:dyDescent="0.2"/>
    <row r="873625" customFormat="1" x14ac:dyDescent="0.2"/>
    <row r="873626" customFormat="1" x14ac:dyDescent="0.2"/>
    <row r="873627" customFormat="1" x14ac:dyDescent="0.2"/>
    <row r="873628" customFormat="1" x14ac:dyDescent="0.2"/>
    <row r="873629" customFormat="1" x14ac:dyDescent="0.2"/>
    <row r="873630" customFormat="1" x14ac:dyDescent="0.2"/>
    <row r="873631" customFormat="1" x14ac:dyDescent="0.2"/>
    <row r="873632" customFormat="1" x14ac:dyDescent="0.2"/>
    <row r="873633" customFormat="1" x14ac:dyDescent="0.2"/>
    <row r="873634" customFormat="1" x14ac:dyDescent="0.2"/>
    <row r="873635" customFormat="1" x14ac:dyDescent="0.2"/>
    <row r="873636" customFormat="1" x14ac:dyDescent="0.2"/>
    <row r="873637" customFormat="1" x14ac:dyDescent="0.2"/>
    <row r="873638" customFormat="1" x14ac:dyDescent="0.2"/>
    <row r="873639" customFormat="1" x14ac:dyDescent="0.2"/>
    <row r="873640" customFormat="1" x14ac:dyDescent="0.2"/>
    <row r="873641" customFormat="1" x14ac:dyDescent="0.2"/>
    <row r="873642" customFormat="1" x14ac:dyDescent="0.2"/>
    <row r="873643" customFormat="1" x14ac:dyDescent="0.2"/>
    <row r="873644" customFormat="1" x14ac:dyDescent="0.2"/>
    <row r="873645" customFormat="1" x14ac:dyDescent="0.2"/>
    <row r="873646" customFormat="1" x14ac:dyDescent="0.2"/>
    <row r="873647" customFormat="1" x14ac:dyDescent="0.2"/>
    <row r="873648" customFormat="1" x14ac:dyDescent="0.2"/>
    <row r="873649" customFormat="1" x14ac:dyDescent="0.2"/>
    <row r="873650" customFormat="1" x14ac:dyDescent="0.2"/>
    <row r="873651" customFormat="1" x14ac:dyDescent="0.2"/>
    <row r="873652" customFormat="1" x14ac:dyDescent="0.2"/>
    <row r="873653" customFormat="1" x14ac:dyDescent="0.2"/>
    <row r="873654" customFormat="1" x14ac:dyDescent="0.2"/>
    <row r="873655" customFormat="1" x14ac:dyDescent="0.2"/>
    <row r="873656" customFormat="1" x14ac:dyDescent="0.2"/>
    <row r="873657" customFormat="1" x14ac:dyDescent="0.2"/>
    <row r="873658" customFormat="1" x14ac:dyDescent="0.2"/>
    <row r="873659" customFormat="1" x14ac:dyDescent="0.2"/>
    <row r="873660" customFormat="1" x14ac:dyDescent="0.2"/>
    <row r="873661" customFormat="1" x14ac:dyDescent="0.2"/>
    <row r="873662" customFormat="1" x14ac:dyDescent="0.2"/>
    <row r="873663" customFormat="1" x14ac:dyDescent="0.2"/>
    <row r="873664" customFormat="1" x14ac:dyDescent="0.2"/>
    <row r="873665" customFormat="1" x14ac:dyDescent="0.2"/>
    <row r="873666" customFormat="1" x14ac:dyDescent="0.2"/>
    <row r="873667" customFormat="1" x14ac:dyDescent="0.2"/>
    <row r="873668" customFormat="1" x14ac:dyDescent="0.2"/>
    <row r="873669" customFormat="1" x14ac:dyDescent="0.2"/>
    <row r="873670" customFormat="1" x14ac:dyDescent="0.2"/>
    <row r="873671" customFormat="1" x14ac:dyDescent="0.2"/>
    <row r="873672" customFormat="1" x14ac:dyDescent="0.2"/>
    <row r="873673" customFormat="1" x14ac:dyDescent="0.2"/>
    <row r="873674" customFormat="1" x14ac:dyDescent="0.2"/>
    <row r="873675" customFormat="1" x14ac:dyDescent="0.2"/>
    <row r="873676" customFormat="1" x14ac:dyDescent="0.2"/>
    <row r="873677" customFormat="1" x14ac:dyDescent="0.2"/>
    <row r="873678" customFormat="1" x14ac:dyDescent="0.2"/>
    <row r="873679" customFormat="1" x14ac:dyDescent="0.2"/>
    <row r="873680" customFormat="1" x14ac:dyDescent="0.2"/>
    <row r="873681" customFormat="1" x14ac:dyDescent="0.2"/>
    <row r="873682" customFormat="1" x14ac:dyDescent="0.2"/>
    <row r="873683" customFormat="1" x14ac:dyDescent="0.2"/>
    <row r="873684" customFormat="1" x14ac:dyDescent="0.2"/>
    <row r="873685" customFormat="1" x14ac:dyDescent="0.2"/>
    <row r="873686" customFormat="1" x14ac:dyDescent="0.2"/>
    <row r="873687" customFormat="1" x14ac:dyDescent="0.2"/>
    <row r="873688" customFormat="1" x14ac:dyDescent="0.2"/>
    <row r="873689" customFormat="1" x14ac:dyDescent="0.2"/>
    <row r="873690" customFormat="1" x14ac:dyDescent="0.2"/>
    <row r="873691" customFormat="1" x14ac:dyDescent="0.2"/>
    <row r="873692" customFormat="1" x14ac:dyDescent="0.2"/>
    <row r="873693" customFormat="1" x14ac:dyDescent="0.2"/>
    <row r="873694" customFormat="1" x14ac:dyDescent="0.2"/>
    <row r="873695" customFormat="1" x14ac:dyDescent="0.2"/>
    <row r="873696" customFormat="1" x14ac:dyDescent="0.2"/>
    <row r="873697" customFormat="1" x14ac:dyDescent="0.2"/>
    <row r="873698" customFormat="1" x14ac:dyDescent="0.2"/>
    <row r="873699" customFormat="1" x14ac:dyDescent="0.2"/>
    <row r="873700" customFormat="1" x14ac:dyDescent="0.2"/>
    <row r="873701" customFormat="1" x14ac:dyDescent="0.2"/>
    <row r="873702" customFormat="1" x14ac:dyDescent="0.2"/>
    <row r="873703" customFormat="1" x14ac:dyDescent="0.2"/>
    <row r="873704" customFormat="1" x14ac:dyDescent="0.2"/>
    <row r="873705" customFormat="1" x14ac:dyDescent="0.2"/>
    <row r="873706" customFormat="1" x14ac:dyDescent="0.2"/>
    <row r="873707" customFormat="1" x14ac:dyDescent="0.2"/>
    <row r="873708" customFormat="1" x14ac:dyDescent="0.2"/>
    <row r="873709" customFormat="1" x14ac:dyDescent="0.2"/>
    <row r="873710" customFormat="1" x14ac:dyDescent="0.2"/>
    <row r="873711" customFormat="1" x14ac:dyDescent="0.2"/>
    <row r="873712" customFormat="1" x14ac:dyDescent="0.2"/>
    <row r="873713" customFormat="1" x14ac:dyDescent="0.2"/>
    <row r="873714" customFormat="1" x14ac:dyDescent="0.2"/>
    <row r="873715" customFormat="1" x14ac:dyDescent="0.2"/>
    <row r="873716" customFormat="1" x14ac:dyDescent="0.2"/>
    <row r="873717" customFormat="1" x14ac:dyDescent="0.2"/>
    <row r="873718" customFormat="1" x14ac:dyDescent="0.2"/>
    <row r="873719" customFormat="1" x14ac:dyDescent="0.2"/>
    <row r="873720" customFormat="1" x14ac:dyDescent="0.2"/>
    <row r="873721" customFormat="1" x14ac:dyDescent="0.2"/>
    <row r="873722" customFormat="1" x14ac:dyDescent="0.2"/>
    <row r="873723" customFormat="1" x14ac:dyDescent="0.2"/>
    <row r="873724" customFormat="1" x14ac:dyDescent="0.2"/>
    <row r="873725" customFormat="1" x14ac:dyDescent="0.2"/>
    <row r="873726" customFormat="1" x14ac:dyDescent="0.2"/>
    <row r="873727" customFormat="1" x14ac:dyDescent="0.2"/>
    <row r="873728" customFormat="1" x14ac:dyDescent="0.2"/>
    <row r="873729" customFormat="1" x14ac:dyDescent="0.2"/>
    <row r="873730" customFormat="1" x14ac:dyDescent="0.2"/>
    <row r="873731" customFormat="1" x14ac:dyDescent="0.2"/>
    <row r="873732" customFormat="1" x14ac:dyDescent="0.2"/>
    <row r="873733" customFormat="1" x14ac:dyDescent="0.2"/>
    <row r="873734" customFormat="1" x14ac:dyDescent="0.2"/>
    <row r="873735" customFormat="1" x14ac:dyDescent="0.2"/>
    <row r="873736" customFormat="1" x14ac:dyDescent="0.2"/>
    <row r="873737" customFormat="1" x14ac:dyDescent="0.2"/>
    <row r="873738" customFormat="1" x14ac:dyDescent="0.2"/>
    <row r="873739" customFormat="1" x14ac:dyDescent="0.2"/>
    <row r="873740" customFormat="1" x14ac:dyDescent="0.2"/>
    <row r="873741" customFormat="1" x14ac:dyDescent="0.2"/>
    <row r="873742" customFormat="1" x14ac:dyDescent="0.2"/>
    <row r="873743" customFormat="1" x14ac:dyDescent="0.2"/>
    <row r="873744" customFormat="1" x14ac:dyDescent="0.2"/>
    <row r="873745" customFormat="1" x14ac:dyDescent="0.2"/>
    <row r="873746" customFormat="1" x14ac:dyDescent="0.2"/>
    <row r="873747" customFormat="1" x14ac:dyDescent="0.2"/>
    <row r="873748" customFormat="1" x14ac:dyDescent="0.2"/>
    <row r="873749" customFormat="1" x14ac:dyDescent="0.2"/>
    <row r="873750" customFormat="1" x14ac:dyDescent="0.2"/>
    <row r="873751" customFormat="1" x14ac:dyDescent="0.2"/>
    <row r="873752" customFormat="1" x14ac:dyDescent="0.2"/>
    <row r="873753" customFormat="1" x14ac:dyDescent="0.2"/>
    <row r="873754" customFormat="1" x14ac:dyDescent="0.2"/>
    <row r="873755" customFormat="1" x14ac:dyDescent="0.2"/>
    <row r="873756" customFormat="1" x14ac:dyDescent="0.2"/>
    <row r="873757" customFormat="1" x14ac:dyDescent="0.2"/>
    <row r="873758" customFormat="1" x14ac:dyDescent="0.2"/>
    <row r="873759" customFormat="1" x14ac:dyDescent="0.2"/>
    <row r="873760" customFormat="1" x14ac:dyDescent="0.2"/>
    <row r="873761" customFormat="1" x14ac:dyDescent="0.2"/>
    <row r="873762" customFormat="1" x14ac:dyDescent="0.2"/>
    <row r="873763" customFormat="1" x14ac:dyDescent="0.2"/>
    <row r="873764" customFormat="1" x14ac:dyDescent="0.2"/>
    <row r="873765" customFormat="1" x14ac:dyDescent="0.2"/>
    <row r="873766" customFormat="1" x14ac:dyDescent="0.2"/>
    <row r="873767" customFormat="1" x14ac:dyDescent="0.2"/>
    <row r="873768" customFormat="1" x14ac:dyDescent="0.2"/>
    <row r="873769" customFormat="1" x14ac:dyDescent="0.2"/>
    <row r="873770" customFormat="1" x14ac:dyDescent="0.2"/>
    <row r="873771" customFormat="1" x14ac:dyDescent="0.2"/>
    <row r="873772" customFormat="1" x14ac:dyDescent="0.2"/>
    <row r="873773" customFormat="1" x14ac:dyDescent="0.2"/>
    <row r="873774" customFormat="1" x14ac:dyDescent="0.2"/>
    <row r="873775" customFormat="1" x14ac:dyDescent="0.2"/>
    <row r="873776" customFormat="1" x14ac:dyDescent="0.2"/>
    <row r="873777" customFormat="1" x14ac:dyDescent="0.2"/>
    <row r="873778" customFormat="1" x14ac:dyDescent="0.2"/>
    <row r="873779" customFormat="1" x14ac:dyDescent="0.2"/>
    <row r="873780" customFormat="1" x14ac:dyDescent="0.2"/>
    <row r="873781" customFormat="1" x14ac:dyDescent="0.2"/>
    <row r="873782" customFormat="1" x14ac:dyDescent="0.2"/>
    <row r="873783" customFormat="1" x14ac:dyDescent="0.2"/>
    <row r="873784" customFormat="1" x14ac:dyDescent="0.2"/>
    <row r="873785" customFormat="1" x14ac:dyDescent="0.2"/>
    <row r="873786" customFormat="1" x14ac:dyDescent="0.2"/>
    <row r="873787" customFormat="1" x14ac:dyDescent="0.2"/>
    <row r="873788" customFormat="1" x14ac:dyDescent="0.2"/>
    <row r="873789" customFormat="1" x14ac:dyDescent="0.2"/>
    <row r="873790" customFormat="1" x14ac:dyDescent="0.2"/>
    <row r="873791" customFormat="1" x14ac:dyDescent="0.2"/>
    <row r="873792" customFormat="1" x14ac:dyDescent="0.2"/>
    <row r="873793" customFormat="1" x14ac:dyDescent="0.2"/>
    <row r="873794" customFormat="1" x14ac:dyDescent="0.2"/>
    <row r="873795" customFormat="1" x14ac:dyDescent="0.2"/>
    <row r="873796" customFormat="1" x14ac:dyDescent="0.2"/>
    <row r="873797" customFormat="1" x14ac:dyDescent="0.2"/>
    <row r="873798" customFormat="1" x14ac:dyDescent="0.2"/>
    <row r="873799" customFormat="1" x14ac:dyDescent="0.2"/>
    <row r="873800" customFormat="1" x14ac:dyDescent="0.2"/>
    <row r="873801" customFormat="1" x14ac:dyDescent="0.2"/>
    <row r="873802" customFormat="1" x14ac:dyDescent="0.2"/>
    <row r="873803" customFormat="1" x14ac:dyDescent="0.2"/>
    <row r="873804" customFormat="1" x14ac:dyDescent="0.2"/>
    <row r="873805" customFormat="1" x14ac:dyDescent="0.2"/>
    <row r="873806" customFormat="1" x14ac:dyDescent="0.2"/>
    <row r="873807" customFormat="1" x14ac:dyDescent="0.2"/>
    <row r="873808" customFormat="1" x14ac:dyDescent="0.2"/>
    <row r="873809" customFormat="1" x14ac:dyDescent="0.2"/>
    <row r="873810" customFormat="1" x14ac:dyDescent="0.2"/>
    <row r="873811" customFormat="1" x14ac:dyDescent="0.2"/>
    <row r="873812" customFormat="1" x14ac:dyDescent="0.2"/>
    <row r="873813" customFormat="1" x14ac:dyDescent="0.2"/>
    <row r="873814" customFormat="1" x14ac:dyDescent="0.2"/>
    <row r="873815" customFormat="1" x14ac:dyDescent="0.2"/>
    <row r="873816" customFormat="1" x14ac:dyDescent="0.2"/>
    <row r="873817" customFormat="1" x14ac:dyDescent="0.2"/>
    <row r="873818" customFormat="1" x14ac:dyDescent="0.2"/>
    <row r="873819" customFormat="1" x14ac:dyDescent="0.2"/>
    <row r="873820" customFormat="1" x14ac:dyDescent="0.2"/>
    <row r="873821" customFormat="1" x14ac:dyDescent="0.2"/>
    <row r="873822" customFormat="1" x14ac:dyDescent="0.2"/>
    <row r="873823" customFormat="1" x14ac:dyDescent="0.2"/>
    <row r="873824" customFormat="1" x14ac:dyDescent="0.2"/>
    <row r="873825" customFormat="1" x14ac:dyDescent="0.2"/>
    <row r="873826" customFormat="1" x14ac:dyDescent="0.2"/>
    <row r="873827" customFormat="1" x14ac:dyDescent="0.2"/>
    <row r="873828" customFormat="1" x14ac:dyDescent="0.2"/>
    <row r="873829" customFormat="1" x14ac:dyDescent="0.2"/>
    <row r="873830" customFormat="1" x14ac:dyDescent="0.2"/>
    <row r="873831" customFormat="1" x14ac:dyDescent="0.2"/>
    <row r="873832" customFormat="1" x14ac:dyDescent="0.2"/>
    <row r="873833" customFormat="1" x14ac:dyDescent="0.2"/>
    <row r="873834" customFormat="1" x14ac:dyDescent="0.2"/>
    <row r="873835" customFormat="1" x14ac:dyDescent="0.2"/>
    <row r="873836" customFormat="1" x14ac:dyDescent="0.2"/>
    <row r="873837" customFormat="1" x14ac:dyDescent="0.2"/>
    <row r="873838" customFormat="1" x14ac:dyDescent="0.2"/>
    <row r="873839" customFormat="1" x14ac:dyDescent="0.2"/>
    <row r="873840" customFormat="1" x14ac:dyDescent="0.2"/>
    <row r="873841" customFormat="1" x14ac:dyDescent="0.2"/>
    <row r="873842" customFormat="1" x14ac:dyDescent="0.2"/>
    <row r="873843" customFormat="1" x14ac:dyDescent="0.2"/>
    <row r="873844" customFormat="1" x14ac:dyDescent="0.2"/>
    <row r="873845" customFormat="1" x14ac:dyDescent="0.2"/>
    <row r="873846" customFormat="1" x14ac:dyDescent="0.2"/>
    <row r="873847" customFormat="1" x14ac:dyDescent="0.2"/>
    <row r="873848" customFormat="1" x14ac:dyDescent="0.2"/>
    <row r="873849" customFormat="1" x14ac:dyDescent="0.2"/>
    <row r="873850" customFormat="1" x14ac:dyDescent="0.2"/>
    <row r="873851" customFormat="1" x14ac:dyDescent="0.2"/>
    <row r="873852" customFormat="1" x14ac:dyDescent="0.2"/>
    <row r="873853" customFormat="1" x14ac:dyDescent="0.2"/>
    <row r="873854" customFormat="1" x14ac:dyDescent="0.2"/>
    <row r="873855" customFormat="1" x14ac:dyDescent="0.2"/>
    <row r="873856" customFormat="1" x14ac:dyDescent="0.2"/>
    <row r="873857" customFormat="1" x14ac:dyDescent="0.2"/>
    <row r="873858" customFormat="1" x14ac:dyDescent="0.2"/>
    <row r="873859" customFormat="1" x14ac:dyDescent="0.2"/>
    <row r="873860" customFormat="1" x14ac:dyDescent="0.2"/>
    <row r="873861" customFormat="1" x14ac:dyDescent="0.2"/>
    <row r="873862" customFormat="1" x14ac:dyDescent="0.2"/>
    <row r="873863" customFormat="1" x14ac:dyDescent="0.2"/>
    <row r="873864" customFormat="1" x14ac:dyDescent="0.2"/>
    <row r="873865" customFormat="1" x14ac:dyDescent="0.2"/>
    <row r="873866" customFormat="1" x14ac:dyDescent="0.2"/>
    <row r="873867" customFormat="1" x14ac:dyDescent="0.2"/>
    <row r="873868" customFormat="1" x14ac:dyDescent="0.2"/>
    <row r="873869" customFormat="1" x14ac:dyDescent="0.2"/>
    <row r="873870" customFormat="1" x14ac:dyDescent="0.2"/>
    <row r="873871" customFormat="1" x14ac:dyDescent="0.2"/>
    <row r="873872" customFormat="1" x14ac:dyDescent="0.2"/>
    <row r="873873" customFormat="1" x14ac:dyDescent="0.2"/>
    <row r="873874" customFormat="1" x14ac:dyDescent="0.2"/>
    <row r="873875" customFormat="1" x14ac:dyDescent="0.2"/>
    <row r="873876" customFormat="1" x14ac:dyDescent="0.2"/>
    <row r="873877" customFormat="1" x14ac:dyDescent="0.2"/>
    <row r="873878" customFormat="1" x14ac:dyDescent="0.2"/>
    <row r="873879" customFormat="1" x14ac:dyDescent="0.2"/>
    <row r="873880" customFormat="1" x14ac:dyDescent="0.2"/>
    <row r="873881" customFormat="1" x14ac:dyDescent="0.2"/>
    <row r="873882" customFormat="1" x14ac:dyDescent="0.2"/>
    <row r="873883" customFormat="1" x14ac:dyDescent="0.2"/>
    <row r="873884" customFormat="1" x14ac:dyDescent="0.2"/>
    <row r="873885" customFormat="1" x14ac:dyDescent="0.2"/>
    <row r="873886" customFormat="1" x14ac:dyDescent="0.2"/>
    <row r="873887" customFormat="1" x14ac:dyDescent="0.2"/>
    <row r="873888" customFormat="1" x14ac:dyDescent="0.2"/>
    <row r="873889" customFormat="1" x14ac:dyDescent="0.2"/>
    <row r="873890" customFormat="1" x14ac:dyDescent="0.2"/>
    <row r="873891" customFormat="1" x14ac:dyDescent="0.2"/>
    <row r="873892" customFormat="1" x14ac:dyDescent="0.2"/>
    <row r="873893" customFormat="1" x14ac:dyDescent="0.2"/>
    <row r="873894" customFormat="1" x14ac:dyDescent="0.2"/>
    <row r="873895" customFormat="1" x14ac:dyDescent="0.2"/>
    <row r="873896" customFormat="1" x14ac:dyDescent="0.2"/>
    <row r="873897" customFormat="1" x14ac:dyDescent="0.2"/>
    <row r="873898" customFormat="1" x14ac:dyDescent="0.2"/>
    <row r="873899" customFormat="1" x14ac:dyDescent="0.2"/>
    <row r="873900" customFormat="1" x14ac:dyDescent="0.2"/>
    <row r="873901" customFormat="1" x14ac:dyDescent="0.2"/>
    <row r="873902" customFormat="1" x14ac:dyDescent="0.2"/>
    <row r="873903" customFormat="1" x14ac:dyDescent="0.2"/>
    <row r="873904" customFormat="1" x14ac:dyDescent="0.2"/>
    <row r="873905" customFormat="1" x14ac:dyDescent="0.2"/>
    <row r="873906" customFormat="1" x14ac:dyDescent="0.2"/>
    <row r="873907" customFormat="1" x14ac:dyDescent="0.2"/>
    <row r="873908" customFormat="1" x14ac:dyDescent="0.2"/>
    <row r="873909" customFormat="1" x14ac:dyDescent="0.2"/>
    <row r="873910" customFormat="1" x14ac:dyDescent="0.2"/>
    <row r="873911" customFormat="1" x14ac:dyDescent="0.2"/>
    <row r="873912" customFormat="1" x14ac:dyDescent="0.2"/>
    <row r="873913" customFormat="1" x14ac:dyDescent="0.2"/>
    <row r="873914" customFormat="1" x14ac:dyDescent="0.2"/>
    <row r="873915" customFormat="1" x14ac:dyDescent="0.2"/>
    <row r="873916" customFormat="1" x14ac:dyDescent="0.2"/>
    <row r="873917" customFormat="1" x14ac:dyDescent="0.2"/>
    <row r="873918" customFormat="1" x14ac:dyDescent="0.2"/>
    <row r="873919" customFormat="1" x14ac:dyDescent="0.2"/>
    <row r="873920" customFormat="1" x14ac:dyDescent="0.2"/>
    <row r="873921" customFormat="1" x14ac:dyDescent="0.2"/>
    <row r="873922" customFormat="1" x14ac:dyDescent="0.2"/>
    <row r="873923" customFormat="1" x14ac:dyDescent="0.2"/>
    <row r="873924" customFormat="1" x14ac:dyDescent="0.2"/>
    <row r="873925" customFormat="1" x14ac:dyDescent="0.2"/>
    <row r="873926" customFormat="1" x14ac:dyDescent="0.2"/>
    <row r="873927" customFormat="1" x14ac:dyDescent="0.2"/>
    <row r="873928" customFormat="1" x14ac:dyDescent="0.2"/>
    <row r="873929" customFormat="1" x14ac:dyDescent="0.2"/>
    <row r="873930" customFormat="1" x14ac:dyDescent="0.2"/>
    <row r="873931" customFormat="1" x14ac:dyDescent="0.2"/>
    <row r="873932" customFormat="1" x14ac:dyDescent="0.2"/>
    <row r="873933" customFormat="1" x14ac:dyDescent="0.2"/>
    <row r="873934" customFormat="1" x14ac:dyDescent="0.2"/>
    <row r="873935" customFormat="1" x14ac:dyDescent="0.2"/>
    <row r="873936" customFormat="1" x14ac:dyDescent="0.2"/>
    <row r="873937" customFormat="1" x14ac:dyDescent="0.2"/>
    <row r="873938" customFormat="1" x14ac:dyDescent="0.2"/>
    <row r="873939" customFormat="1" x14ac:dyDescent="0.2"/>
    <row r="873940" customFormat="1" x14ac:dyDescent="0.2"/>
    <row r="873941" customFormat="1" x14ac:dyDescent="0.2"/>
    <row r="873942" customFormat="1" x14ac:dyDescent="0.2"/>
    <row r="873943" customFormat="1" x14ac:dyDescent="0.2"/>
    <row r="873944" customFormat="1" x14ac:dyDescent="0.2"/>
    <row r="873945" customFormat="1" x14ac:dyDescent="0.2"/>
    <row r="873946" customFormat="1" x14ac:dyDescent="0.2"/>
    <row r="873947" customFormat="1" x14ac:dyDescent="0.2"/>
    <row r="873948" customFormat="1" x14ac:dyDescent="0.2"/>
    <row r="873949" customFormat="1" x14ac:dyDescent="0.2"/>
    <row r="873950" customFormat="1" x14ac:dyDescent="0.2"/>
    <row r="873951" customFormat="1" x14ac:dyDescent="0.2"/>
    <row r="873952" customFormat="1" x14ac:dyDescent="0.2"/>
    <row r="873953" customFormat="1" x14ac:dyDescent="0.2"/>
    <row r="873954" customFormat="1" x14ac:dyDescent="0.2"/>
    <row r="873955" customFormat="1" x14ac:dyDescent="0.2"/>
    <row r="873956" customFormat="1" x14ac:dyDescent="0.2"/>
    <row r="873957" customFormat="1" x14ac:dyDescent="0.2"/>
    <row r="873958" customFormat="1" x14ac:dyDescent="0.2"/>
    <row r="873959" customFormat="1" x14ac:dyDescent="0.2"/>
    <row r="873960" customFormat="1" x14ac:dyDescent="0.2"/>
    <row r="873961" customFormat="1" x14ac:dyDescent="0.2"/>
    <row r="873962" customFormat="1" x14ac:dyDescent="0.2"/>
    <row r="873963" customFormat="1" x14ac:dyDescent="0.2"/>
    <row r="873964" customFormat="1" x14ac:dyDescent="0.2"/>
    <row r="873965" customFormat="1" x14ac:dyDescent="0.2"/>
    <row r="873966" customFormat="1" x14ac:dyDescent="0.2"/>
    <row r="873967" customFormat="1" x14ac:dyDescent="0.2"/>
    <row r="873968" customFormat="1" x14ac:dyDescent="0.2"/>
    <row r="873969" customFormat="1" x14ac:dyDescent="0.2"/>
    <row r="873970" customFormat="1" x14ac:dyDescent="0.2"/>
    <row r="873971" customFormat="1" x14ac:dyDescent="0.2"/>
    <row r="873972" customFormat="1" x14ac:dyDescent="0.2"/>
    <row r="873973" customFormat="1" x14ac:dyDescent="0.2"/>
    <row r="873974" customFormat="1" x14ac:dyDescent="0.2"/>
    <row r="873975" customFormat="1" x14ac:dyDescent="0.2"/>
    <row r="873976" customFormat="1" x14ac:dyDescent="0.2"/>
    <row r="873977" customFormat="1" x14ac:dyDescent="0.2"/>
    <row r="873978" customFormat="1" x14ac:dyDescent="0.2"/>
    <row r="873979" customFormat="1" x14ac:dyDescent="0.2"/>
    <row r="873980" customFormat="1" x14ac:dyDescent="0.2"/>
    <row r="873981" customFormat="1" x14ac:dyDescent="0.2"/>
    <row r="873982" customFormat="1" x14ac:dyDescent="0.2"/>
    <row r="873983" customFormat="1" x14ac:dyDescent="0.2"/>
    <row r="873984" customFormat="1" x14ac:dyDescent="0.2"/>
    <row r="873985" customFormat="1" x14ac:dyDescent="0.2"/>
    <row r="873986" customFormat="1" x14ac:dyDescent="0.2"/>
    <row r="873987" customFormat="1" x14ac:dyDescent="0.2"/>
    <row r="873988" customFormat="1" x14ac:dyDescent="0.2"/>
    <row r="873989" customFormat="1" x14ac:dyDescent="0.2"/>
    <row r="873990" customFormat="1" x14ac:dyDescent="0.2"/>
    <row r="873991" customFormat="1" x14ac:dyDescent="0.2"/>
    <row r="873992" customFormat="1" x14ac:dyDescent="0.2"/>
    <row r="873993" customFormat="1" x14ac:dyDescent="0.2"/>
    <row r="873994" customFormat="1" x14ac:dyDescent="0.2"/>
    <row r="873995" customFormat="1" x14ac:dyDescent="0.2"/>
    <row r="873996" customFormat="1" x14ac:dyDescent="0.2"/>
    <row r="873997" customFormat="1" x14ac:dyDescent="0.2"/>
    <row r="873998" customFormat="1" x14ac:dyDescent="0.2"/>
    <row r="873999" customFormat="1" x14ac:dyDescent="0.2"/>
    <row r="874000" customFormat="1" x14ac:dyDescent="0.2"/>
    <row r="874001" customFormat="1" x14ac:dyDescent="0.2"/>
    <row r="874002" customFormat="1" x14ac:dyDescent="0.2"/>
    <row r="874003" customFormat="1" x14ac:dyDescent="0.2"/>
    <row r="874004" customFormat="1" x14ac:dyDescent="0.2"/>
    <row r="874005" customFormat="1" x14ac:dyDescent="0.2"/>
    <row r="874006" customFormat="1" x14ac:dyDescent="0.2"/>
    <row r="874007" customFormat="1" x14ac:dyDescent="0.2"/>
    <row r="874008" customFormat="1" x14ac:dyDescent="0.2"/>
    <row r="874009" customFormat="1" x14ac:dyDescent="0.2"/>
    <row r="874010" customFormat="1" x14ac:dyDescent="0.2"/>
    <row r="874011" customFormat="1" x14ac:dyDescent="0.2"/>
    <row r="874012" customFormat="1" x14ac:dyDescent="0.2"/>
    <row r="874013" customFormat="1" x14ac:dyDescent="0.2"/>
    <row r="874014" customFormat="1" x14ac:dyDescent="0.2"/>
    <row r="874015" customFormat="1" x14ac:dyDescent="0.2"/>
    <row r="874016" customFormat="1" x14ac:dyDescent="0.2"/>
    <row r="874017" customFormat="1" x14ac:dyDescent="0.2"/>
    <row r="874018" customFormat="1" x14ac:dyDescent="0.2"/>
    <row r="874019" customFormat="1" x14ac:dyDescent="0.2"/>
    <row r="874020" customFormat="1" x14ac:dyDescent="0.2"/>
    <row r="874021" customFormat="1" x14ac:dyDescent="0.2"/>
    <row r="874022" customFormat="1" x14ac:dyDescent="0.2"/>
    <row r="874023" customFormat="1" x14ac:dyDescent="0.2"/>
    <row r="874024" customFormat="1" x14ac:dyDescent="0.2"/>
    <row r="874025" customFormat="1" x14ac:dyDescent="0.2"/>
    <row r="874026" customFormat="1" x14ac:dyDescent="0.2"/>
    <row r="874027" customFormat="1" x14ac:dyDescent="0.2"/>
    <row r="874028" customFormat="1" x14ac:dyDescent="0.2"/>
    <row r="874029" customFormat="1" x14ac:dyDescent="0.2"/>
    <row r="874030" customFormat="1" x14ac:dyDescent="0.2"/>
    <row r="874031" customFormat="1" x14ac:dyDescent="0.2"/>
    <row r="874032" customFormat="1" x14ac:dyDescent="0.2"/>
    <row r="874033" customFormat="1" x14ac:dyDescent="0.2"/>
    <row r="874034" customFormat="1" x14ac:dyDescent="0.2"/>
    <row r="874035" customFormat="1" x14ac:dyDescent="0.2"/>
    <row r="874036" customFormat="1" x14ac:dyDescent="0.2"/>
    <row r="874037" customFormat="1" x14ac:dyDescent="0.2"/>
    <row r="874038" customFormat="1" x14ac:dyDescent="0.2"/>
    <row r="874039" customFormat="1" x14ac:dyDescent="0.2"/>
    <row r="874040" customFormat="1" x14ac:dyDescent="0.2"/>
    <row r="874041" customFormat="1" x14ac:dyDescent="0.2"/>
    <row r="874042" customFormat="1" x14ac:dyDescent="0.2"/>
    <row r="874043" customFormat="1" x14ac:dyDescent="0.2"/>
    <row r="874044" customFormat="1" x14ac:dyDescent="0.2"/>
    <row r="874045" customFormat="1" x14ac:dyDescent="0.2"/>
    <row r="874046" customFormat="1" x14ac:dyDescent="0.2"/>
    <row r="874047" customFormat="1" x14ac:dyDescent="0.2"/>
    <row r="874048" customFormat="1" x14ac:dyDescent="0.2"/>
    <row r="874049" customFormat="1" x14ac:dyDescent="0.2"/>
    <row r="874050" customFormat="1" x14ac:dyDescent="0.2"/>
    <row r="874051" customFormat="1" x14ac:dyDescent="0.2"/>
    <row r="874052" customFormat="1" x14ac:dyDescent="0.2"/>
    <row r="874053" customFormat="1" x14ac:dyDescent="0.2"/>
    <row r="874054" customFormat="1" x14ac:dyDescent="0.2"/>
    <row r="874055" customFormat="1" x14ac:dyDescent="0.2"/>
    <row r="874056" customFormat="1" x14ac:dyDescent="0.2"/>
    <row r="874057" customFormat="1" x14ac:dyDescent="0.2"/>
    <row r="874058" customFormat="1" x14ac:dyDescent="0.2"/>
    <row r="874059" customFormat="1" x14ac:dyDescent="0.2"/>
    <row r="874060" customFormat="1" x14ac:dyDescent="0.2"/>
    <row r="874061" customFormat="1" x14ac:dyDescent="0.2"/>
    <row r="874062" customFormat="1" x14ac:dyDescent="0.2"/>
    <row r="874063" customFormat="1" x14ac:dyDescent="0.2"/>
    <row r="874064" customFormat="1" x14ac:dyDescent="0.2"/>
    <row r="874065" customFormat="1" x14ac:dyDescent="0.2"/>
    <row r="874066" customFormat="1" x14ac:dyDescent="0.2"/>
    <row r="874067" customFormat="1" x14ac:dyDescent="0.2"/>
    <row r="874068" customFormat="1" x14ac:dyDescent="0.2"/>
    <row r="874069" customFormat="1" x14ac:dyDescent="0.2"/>
    <row r="874070" customFormat="1" x14ac:dyDescent="0.2"/>
    <row r="874071" customFormat="1" x14ac:dyDescent="0.2"/>
    <row r="874072" customFormat="1" x14ac:dyDescent="0.2"/>
    <row r="874073" customFormat="1" x14ac:dyDescent="0.2"/>
    <row r="874074" customFormat="1" x14ac:dyDescent="0.2"/>
    <row r="874075" customFormat="1" x14ac:dyDescent="0.2"/>
    <row r="874076" customFormat="1" x14ac:dyDescent="0.2"/>
    <row r="874077" customFormat="1" x14ac:dyDescent="0.2"/>
    <row r="874078" customFormat="1" x14ac:dyDescent="0.2"/>
    <row r="874079" customFormat="1" x14ac:dyDescent="0.2"/>
    <row r="874080" customFormat="1" x14ac:dyDescent="0.2"/>
    <row r="874081" customFormat="1" x14ac:dyDescent="0.2"/>
    <row r="874082" customFormat="1" x14ac:dyDescent="0.2"/>
    <row r="874083" customFormat="1" x14ac:dyDescent="0.2"/>
    <row r="874084" customFormat="1" x14ac:dyDescent="0.2"/>
    <row r="874085" customFormat="1" x14ac:dyDescent="0.2"/>
    <row r="874086" customFormat="1" x14ac:dyDescent="0.2"/>
    <row r="874087" customFormat="1" x14ac:dyDescent="0.2"/>
    <row r="874088" customFormat="1" x14ac:dyDescent="0.2"/>
    <row r="874089" customFormat="1" x14ac:dyDescent="0.2"/>
    <row r="874090" customFormat="1" x14ac:dyDescent="0.2"/>
    <row r="874091" customFormat="1" x14ac:dyDescent="0.2"/>
    <row r="874092" customFormat="1" x14ac:dyDescent="0.2"/>
    <row r="874093" customFormat="1" x14ac:dyDescent="0.2"/>
    <row r="874094" customFormat="1" x14ac:dyDescent="0.2"/>
    <row r="874095" customFormat="1" x14ac:dyDescent="0.2"/>
    <row r="874096" customFormat="1" x14ac:dyDescent="0.2"/>
    <row r="874097" customFormat="1" x14ac:dyDescent="0.2"/>
    <row r="874098" customFormat="1" x14ac:dyDescent="0.2"/>
    <row r="874099" customFormat="1" x14ac:dyDescent="0.2"/>
    <row r="874100" customFormat="1" x14ac:dyDescent="0.2"/>
    <row r="874101" customFormat="1" x14ac:dyDescent="0.2"/>
    <row r="874102" customFormat="1" x14ac:dyDescent="0.2"/>
    <row r="874103" customFormat="1" x14ac:dyDescent="0.2"/>
    <row r="874104" customFormat="1" x14ac:dyDescent="0.2"/>
    <row r="874105" customFormat="1" x14ac:dyDescent="0.2"/>
    <row r="874106" customFormat="1" x14ac:dyDescent="0.2"/>
    <row r="874107" customFormat="1" x14ac:dyDescent="0.2"/>
    <row r="874108" customFormat="1" x14ac:dyDescent="0.2"/>
    <row r="874109" customFormat="1" x14ac:dyDescent="0.2"/>
    <row r="874110" customFormat="1" x14ac:dyDescent="0.2"/>
    <row r="874111" customFormat="1" x14ac:dyDescent="0.2"/>
    <row r="874112" customFormat="1" x14ac:dyDescent="0.2"/>
    <row r="874113" customFormat="1" x14ac:dyDescent="0.2"/>
    <row r="874114" customFormat="1" x14ac:dyDescent="0.2"/>
    <row r="874115" customFormat="1" x14ac:dyDescent="0.2"/>
    <row r="874116" customFormat="1" x14ac:dyDescent="0.2"/>
    <row r="874117" customFormat="1" x14ac:dyDescent="0.2"/>
    <row r="874118" customFormat="1" x14ac:dyDescent="0.2"/>
    <row r="874119" customFormat="1" x14ac:dyDescent="0.2"/>
    <row r="874120" customFormat="1" x14ac:dyDescent="0.2"/>
    <row r="874121" customFormat="1" x14ac:dyDescent="0.2"/>
    <row r="874122" customFormat="1" x14ac:dyDescent="0.2"/>
    <row r="874123" customFormat="1" x14ac:dyDescent="0.2"/>
    <row r="874124" customFormat="1" x14ac:dyDescent="0.2"/>
    <row r="874125" customFormat="1" x14ac:dyDescent="0.2"/>
    <row r="874126" customFormat="1" x14ac:dyDescent="0.2"/>
    <row r="874127" customFormat="1" x14ac:dyDescent="0.2"/>
    <row r="874128" customFormat="1" x14ac:dyDescent="0.2"/>
    <row r="874129" customFormat="1" x14ac:dyDescent="0.2"/>
    <row r="874130" customFormat="1" x14ac:dyDescent="0.2"/>
    <row r="874131" customFormat="1" x14ac:dyDescent="0.2"/>
    <row r="874132" customFormat="1" x14ac:dyDescent="0.2"/>
    <row r="874133" customFormat="1" x14ac:dyDescent="0.2"/>
    <row r="874134" customFormat="1" x14ac:dyDescent="0.2"/>
    <row r="874135" customFormat="1" x14ac:dyDescent="0.2"/>
    <row r="874136" customFormat="1" x14ac:dyDescent="0.2"/>
    <row r="874137" customFormat="1" x14ac:dyDescent="0.2"/>
    <row r="874138" customFormat="1" x14ac:dyDescent="0.2"/>
    <row r="874139" customFormat="1" x14ac:dyDescent="0.2"/>
    <row r="874140" customFormat="1" x14ac:dyDescent="0.2"/>
    <row r="874141" customFormat="1" x14ac:dyDescent="0.2"/>
    <row r="874142" customFormat="1" x14ac:dyDescent="0.2"/>
    <row r="874143" customFormat="1" x14ac:dyDescent="0.2"/>
    <row r="874144" customFormat="1" x14ac:dyDescent="0.2"/>
    <row r="874145" customFormat="1" x14ac:dyDescent="0.2"/>
    <row r="874146" customFormat="1" x14ac:dyDescent="0.2"/>
    <row r="874147" customFormat="1" x14ac:dyDescent="0.2"/>
    <row r="874148" customFormat="1" x14ac:dyDescent="0.2"/>
    <row r="874149" customFormat="1" x14ac:dyDescent="0.2"/>
    <row r="874150" customFormat="1" x14ac:dyDescent="0.2"/>
    <row r="874151" customFormat="1" x14ac:dyDescent="0.2"/>
    <row r="874152" customFormat="1" x14ac:dyDescent="0.2"/>
    <row r="874153" customFormat="1" x14ac:dyDescent="0.2"/>
    <row r="874154" customFormat="1" x14ac:dyDescent="0.2"/>
    <row r="874155" customFormat="1" x14ac:dyDescent="0.2"/>
    <row r="874156" customFormat="1" x14ac:dyDescent="0.2"/>
    <row r="874157" customFormat="1" x14ac:dyDescent="0.2"/>
    <row r="874158" customFormat="1" x14ac:dyDescent="0.2"/>
    <row r="874159" customFormat="1" x14ac:dyDescent="0.2"/>
    <row r="874160" customFormat="1" x14ac:dyDescent="0.2"/>
    <row r="874161" customFormat="1" x14ac:dyDescent="0.2"/>
    <row r="874162" customFormat="1" x14ac:dyDescent="0.2"/>
    <row r="874163" customFormat="1" x14ac:dyDescent="0.2"/>
    <row r="874164" customFormat="1" x14ac:dyDescent="0.2"/>
    <row r="874165" customFormat="1" x14ac:dyDescent="0.2"/>
    <row r="874166" customFormat="1" x14ac:dyDescent="0.2"/>
    <row r="874167" customFormat="1" x14ac:dyDescent="0.2"/>
    <row r="874168" customFormat="1" x14ac:dyDescent="0.2"/>
    <row r="874169" customFormat="1" x14ac:dyDescent="0.2"/>
    <row r="874170" customFormat="1" x14ac:dyDescent="0.2"/>
    <row r="874171" customFormat="1" x14ac:dyDescent="0.2"/>
    <row r="874172" customFormat="1" x14ac:dyDescent="0.2"/>
    <row r="874173" customFormat="1" x14ac:dyDescent="0.2"/>
    <row r="874174" customFormat="1" x14ac:dyDescent="0.2"/>
    <row r="874175" customFormat="1" x14ac:dyDescent="0.2"/>
    <row r="874176" customFormat="1" x14ac:dyDescent="0.2"/>
    <row r="874177" customFormat="1" x14ac:dyDescent="0.2"/>
    <row r="874178" customFormat="1" x14ac:dyDescent="0.2"/>
    <row r="874179" customFormat="1" x14ac:dyDescent="0.2"/>
    <row r="874180" customFormat="1" x14ac:dyDescent="0.2"/>
    <row r="874181" customFormat="1" x14ac:dyDescent="0.2"/>
    <row r="874182" customFormat="1" x14ac:dyDescent="0.2"/>
    <row r="874183" customFormat="1" x14ac:dyDescent="0.2"/>
    <row r="874184" customFormat="1" x14ac:dyDescent="0.2"/>
    <row r="874185" customFormat="1" x14ac:dyDescent="0.2"/>
    <row r="874186" customFormat="1" x14ac:dyDescent="0.2"/>
    <row r="874187" customFormat="1" x14ac:dyDescent="0.2"/>
    <row r="874188" customFormat="1" x14ac:dyDescent="0.2"/>
    <row r="874189" customFormat="1" x14ac:dyDescent="0.2"/>
    <row r="874190" customFormat="1" x14ac:dyDescent="0.2"/>
    <row r="874191" customFormat="1" x14ac:dyDescent="0.2"/>
    <row r="874192" customFormat="1" x14ac:dyDescent="0.2"/>
    <row r="874193" customFormat="1" x14ac:dyDescent="0.2"/>
    <row r="874194" customFormat="1" x14ac:dyDescent="0.2"/>
    <row r="874195" customFormat="1" x14ac:dyDescent="0.2"/>
    <row r="874196" customFormat="1" x14ac:dyDescent="0.2"/>
    <row r="874197" customFormat="1" x14ac:dyDescent="0.2"/>
    <row r="874198" customFormat="1" x14ac:dyDescent="0.2"/>
    <row r="874199" customFormat="1" x14ac:dyDescent="0.2"/>
    <row r="874200" customFormat="1" x14ac:dyDescent="0.2"/>
    <row r="874201" customFormat="1" x14ac:dyDescent="0.2"/>
    <row r="874202" customFormat="1" x14ac:dyDescent="0.2"/>
    <row r="874203" customFormat="1" x14ac:dyDescent="0.2"/>
    <row r="874204" customFormat="1" x14ac:dyDescent="0.2"/>
    <row r="874205" customFormat="1" x14ac:dyDescent="0.2"/>
    <row r="874206" customFormat="1" x14ac:dyDescent="0.2"/>
    <row r="874207" customFormat="1" x14ac:dyDescent="0.2"/>
    <row r="874208" customFormat="1" x14ac:dyDescent="0.2"/>
    <row r="874209" customFormat="1" x14ac:dyDescent="0.2"/>
    <row r="874210" customFormat="1" x14ac:dyDescent="0.2"/>
    <row r="874211" customFormat="1" x14ac:dyDescent="0.2"/>
    <row r="874212" customFormat="1" x14ac:dyDescent="0.2"/>
    <row r="874213" customFormat="1" x14ac:dyDescent="0.2"/>
    <row r="874214" customFormat="1" x14ac:dyDescent="0.2"/>
    <row r="874215" customFormat="1" x14ac:dyDescent="0.2"/>
    <row r="874216" customFormat="1" x14ac:dyDescent="0.2"/>
    <row r="874217" customFormat="1" x14ac:dyDescent="0.2"/>
    <row r="874218" customFormat="1" x14ac:dyDescent="0.2"/>
    <row r="874219" customFormat="1" x14ac:dyDescent="0.2"/>
    <row r="874220" customFormat="1" x14ac:dyDescent="0.2"/>
    <row r="874221" customFormat="1" x14ac:dyDescent="0.2"/>
    <row r="874222" customFormat="1" x14ac:dyDescent="0.2"/>
    <row r="874223" customFormat="1" x14ac:dyDescent="0.2"/>
    <row r="874224" customFormat="1" x14ac:dyDescent="0.2"/>
    <row r="874225" customFormat="1" x14ac:dyDescent="0.2"/>
    <row r="874226" customFormat="1" x14ac:dyDescent="0.2"/>
    <row r="874227" customFormat="1" x14ac:dyDescent="0.2"/>
    <row r="874228" customFormat="1" x14ac:dyDescent="0.2"/>
    <row r="874229" customFormat="1" x14ac:dyDescent="0.2"/>
    <row r="874230" customFormat="1" x14ac:dyDescent="0.2"/>
    <row r="874231" customFormat="1" x14ac:dyDescent="0.2"/>
    <row r="874232" customFormat="1" x14ac:dyDescent="0.2"/>
    <row r="874233" customFormat="1" x14ac:dyDescent="0.2"/>
    <row r="874234" customFormat="1" x14ac:dyDescent="0.2"/>
    <row r="874235" customFormat="1" x14ac:dyDescent="0.2"/>
    <row r="874236" customFormat="1" x14ac:dyDescent="0.2"/>
    <row r="874237" customFormat="1" x14ac:dyDescent="0.2"/>
    <row r="874238" customFormat="1" x14ac:dyDescent="0.2"/>
    <row r="874239" customFormat="1" x14ac:dyDescent="0.2"/>
    <row r="874240" customFormat="1" x14ac:dyDescent="0.2"/>
    <row r="874241" customFormat="1" x14ac:dyDescent="0.2"/>
    <row r="874242" customFormat="1" x14ac:dyDescent="0.2"/>
    <row r="874243" customFormat="1" x14ac:dyDescent="0.2"/>
    <row r="874244" customFormat="1" x14ac:dyDescent="0.2"/>
    <row r="874245" customFormat="1" x14ac:dyDescent="0.2"/>
    <row r="874246" customFormat="1" x14ac:dyDescent="0.2"/>
    <row r="874247" customFormat="1" x14ac:dyDescent="0.2"/>
    <row r="874248" customFormat="1" x14ac:dyDescent="0.2"/>
    <row r="874249" customFormat="1" x14ac:dyDescent="0.2"/>
    <row r="874250" customFormat="1" x14ac:dyDescent="0.2"/>
    <row r="874251" customFormat="1" x14ac:dyDescent="0.2"/>
    <row r="874252" customFormat="1" x14ac:dyDescent="0.2"/>
    <row r="874253" customFormat="1" x14ac:dyDescent="0.2"/>
    <row r="874254" customFormat="1" x14ac:dyDescent="0.2"/>
    <row r="874255" customFormat="1" x14ac:dyDescent="0.2"/>
    <row r="874256" customFormat="1" x14ac:dyDescent="0.2"/>
    <row r="874257" customFormat="1" x14ac:dyDescent="0.2"/>
    <row r="874258" customFormat="1" x14ac:dyDescent="0.2"/>
    <row r="874259" customFormat="1" x14ac:dyDescent="0.2"/>
    <row r="874260" customFormat="1" x14ac:dyDescent="0.2"/>
    <row r="874261" customFormat="1" x14ac:dyDescent="0.2"/>
    <row r="874262" customFormat="1" x14ac:dyDescent="0.2"/>
    <row r="874263" customFormat="1" x14ac:dyDescent="0.2"/>
    <row r="874264" customFormat="1" x14ac:dyDescent="0.2"/>
    <row r="874265" customFormat="1" x14ac:dyDescent="0.2"/>
    <row r="874266" customFormat="1" x14ac:dyDescent="0.2"/>
    <row r="874267" customFormat="1" x14ac:dyDescent="0.2"/>
    <row r="874268" customFormat="1" x14ac:dyDescent="0.2"/>
    <row r="874269" customFormat="1" x14ac:dyDescent="0.2"/>
    <row r="874270" customFormat="1" x14ac:dyDescent="0.2"/>
    <row r="874271" customFormat="1" x14ac:dyDescent="0.2"/>
    <row r="874272" customFormat="1" x14ac:dyDescent="0.2"/>
    <row r="874273" customFormat="1" x14ac:dyDescent="0.2"/>
    <row r="874274" customFormat="1" x14ac:dyDescent="0.2"/>
    <row r="874275" customFormat="1" x14ac:dyDescent="0.2"/>
    <row r="874276" customFormat="1" x14ac:dyDescent="0.2"/>
    <row r="874277" customFormat="1" x14ac:dyDescent="0.2"/>
    <row r="874278" customFormat="1" x14ac:dyDescent="0.2"/>
    <row r="874279" customFormat="1" x14ac:dyDescent="0.2"/>
    <row r="874280" customFormat="1" x14ac:dyDescent="0.2"/>
    <row r="874281" customFormat="1" x14ac:dyDescent="0.2"/>
    <row r="874282" customFormat="1" x14ac:dyDescent="0.2"/>
    <row r="874283" customFormat="1" x14ac:dyDescent="0.2"/>
    <row r="874284" customFormat="1" x14ac:dyDescent="0.2"/>
    <row r="874285" customFormat="1" x14ac:dyDescent="0.2"/>
    <row r="874286" customFormat="1" x14ac:dyDescent="0.2"/>
    <row r="874287" customFormat="1" x14ac:dyDescent="0.2"/>
    <row r="874288" customFormat="1" x14ac:dyDescent="0.2"/>
    <row r="874289" customFormat="1" x14ac:dyDescent="0.2"/>
    <row r="874290" customFormat="1" x14ac:dyDescent="0.2"/>
    <row r="874291" customFormat="1" x14ac:dyDescent="0.2"/>
    <row r="874292" customFormat="1" x14ac:dyDescent="0.2"/>
    <row r="874293" customFormat="1" x14ac:dyDescent="0.2"/>
    <row r="874294" customFormat="1" x14ac:dyDescent="0.2"/>
    <row r="874295" customFormat="1" x14ac:dyDescent="0.2"/>
    <row r="874296" customFormat="1" x14ac:dyDescent="0.2"/>
    <row r="874297" customFormat="1" x14ac:dyDescent="0.2"/>
    <row r="874298" customFormat="1" x14ac:dyDescent="0.2"/>
    <row r="874299" customFormat="1" x14ac:dyDescent="0.2"/>
    <row r="874300" customFormat="1" x14ac:dyDescent="0.2"/>
    <row r="874301" customFormat="1" x14ac:dyDescent="0.2"/>
    <row r="874302" customFormat="1" x14ac:dyDescent="0.2"/>
    <row r="874303" customFormat="1" x14ac:dyDescent="0.2"/>
    <row r="874304" customFormat="1" x14ac:dyDescent="0.2"/>
    <row r="874305" customFormat="1" x14ac:dyDescent="0.2"/>
    <row r="874306" customFormat="1" x14ac:dyDescent="0.2"/>
    <row r="874307" customFormat="1" x14ac:dyDescent="0.2"/>
    <row r="874308" customFormat="1" x14ac:dyDescent="0.2"/>
    <row r="874309" customFormat="1" x14ac:dyDescent="0.2"/>
    <row r="874310" customFormat="1" x14ac:dyDescent="0.2"/>
    <row r="874311" customFormat="1" x14ac:dyDescent="0.2"/>
    <row r="874312" customFormat="1" x14ac:dyDescent="0.2"/>
    <row r="874313" customFormat="1" x14ac:dyDescent="0.2"/>
    <row r="874314" customFormat="1" x14ac:dyDescent="0.2"/>
    <row r="874315" customFormat="1" x14ac:dyDescent="0.2"/>
    <row r="874316" customFormat="1" x14ac:dyDescent="0.2"/>
    <row r="874317" customFormat="1" x14ac:dyDescent="0.2"/>
    <row r="874318" customFormat="1" x14ac:dyDescent="0.2"/>
    <row r="874319" customFormat="1" x14ac:dyDescent="0.2"/>
    <row r="874320" customFormat="1" x14ac:dyDescent="0.2"/>
    <row r="874321" customFormat="1" x14ac:dyDescent="0.2"/>
    <row r="874322" customFormat="1" x14ac:dyDescent="0.2"/>
    <row r="874323" customFormat="1" x14ac:dyDescent="0.2"/>
    <row r="874324" customFormat="1" x14ac:dyDescent="0.2"/>
    <row r="874325" customFormat="1" x14ac:dyDescent="0.2"/>
    <row r="874326" customFormat="1" x14ac:dyDescent="0.2"/>
    <row r="874327" customFormat="1" x14ac:dyDescent="0.2"/>
    <row r="874328" customFormat="1" x14ac:dyDescent="0.2"/>
    <row r="874329" customFormat="1" x14ac:dyDescent="0.2"/>
    <row r="874330" customFormat="1" x14ac:dyDescent="0.2"/>
    <row r="874331" customFormat="1" x14ac:dyDescent="0.2"/>
    <row r="874332" customFormat="1" x14ac:dyDescent="0.2"/>
    <row r="874333" customFormat="1" x14ac:dyDescent="0.2"/>
    <row r="874334" customFormat="1" x14ac:dyDescent="0.2"/>
    <row r="874335" customFormat="1" x14ac:dyDescent="0.2"/>
    <row r="874336" customFormat="1" x14ac:dyDescent="0.2"/>
    <row r="874337" customFormat="1" x14ac:dyDescent="0.2"/>
    <row r="874338" customFormat="1" x14ac:dyDescent="0.2"/>
    <row r="874339" customFormat="1" x14ac:dyDescent="0.2"/>
    <row r="874340" customFormat="1" x14ac:dyDescent="0.2"/>
    <row r="874341" customFormat="1" x14ac:dyDescent="0.2"/>
    <row r="874342" customFormat="1" x14ac:dyDescent="0.2"/>
    <row r="874343" customFormat="1" x14ac:dyDescent="0.2"/>
    <row r="874344" customFormat="1" x14ac:dyDescent="0.2"/>
    <row r="874345" customFormat="1" x14ac:dyDescent="0.2"/>
    <row r="874346" customFormat="1" x14ac:dyDescent="0.2"/>
    <row r="874347" customFormat="1" x14ac:dyDescent="0.2"/>
    <row r="874348" customFormat="1" x14ac:dyDescent="0.2"/>
    <row r="874349" customFormat="1" x14ac:dyDescent="0.2"/>
    <row r="874350" customFormat="1" x14ac:dyDescent="0.2"/>
    <row r="874351" customFormat="1" x14ac:dyDescent="0.2"/>
    <row r="874352" customFormat="1" x14ac:dyDescent="0.2"/>
    <row r="874353" customFormat="1" x14ac:dyDescent="0.2"/>
    <row r="874354" customFormat="1" x14ac:dyDescent="0.2"/>
    <row r="874355" customFormat="1" x14ac:dyDescent="0.2"/>
    <row r="874356" customFormat="1" x14ac:dyDescent="0.2"/>
    <row r="874357" customFormat="1" x14ac:dyDescent="0.2"/>
    <row r="874358" customFormat="1" x14ac:dyDescent="0.2"/>
    <row r="874359" customFormat="1" x14ac:dyDescent="0.2"/>
    <row r="874360" customFormat="1" x14ac:dyDescent="0.2"/>
    <row r="874361" customFormat="1" x14ac:dyDescent="0.2"/>
    <row r="874362" customFormat="1" x14ac:dyDescent="0.2"/>
    <row r="874363" customFormat="1" x14ac:dyDescent="0.2"/>
    <row r="874364" customFormat="1" x14ac:dyDescent="0.2"/>
    <row r="874365" customFormat="1" x14ac:dyDescent="0.2"/>
    <row r="874366" customFormat="1" x14ac:dyDescent="0.2"/>
    <row r="874367" customFormat="1" x14ac:dyDescent="0.2"/>
    <row r="874368" customFormat="1" x14ac:dyDescent="0.2"/>
    <row r="874369" customFormat="1" x14ac:dyDescent="0.2"/>
    <row r="874370" customFormat="1" x14ac:dyDescent="0.2"/>
    <row r="874371" customFormat="1" x14ac:dyDescent="0.2"/>
    <row r="874372" customFormat="1" x14ac:dyDescent="0.2"/>
    <row r="874373" customFormat="1" x14ac:dyDescent="0.2"/>
    <row r="874374" customFormat="1" x14ac:dyDescent="0.2"/>
    <row r="874375" customFormat="1" x14ac:dyDescent="0.2"/>
    <row r="874376" customFormat="1" x14ac:dyDescent="0.2"/>
    <row r="874377" customFormat="1" x14ac:dyDescent="0.2"/>
    <row r="874378" customFormat="1" x14ac:dyDescent="0.2"/>
    <row r="874379" customFormat="1" x14ac:dyDescent="0.2"/>
    <row r="874380" customFormat="1" x14ac:dyDescent="0.2"/>
    <row r="874381" customFormat="1" x14ac:dyDescent="0.2"/>
    <row r="874382" customFormat="1" x14ac:dyDescent="0.2"/>
    <row r="874383" customFormat="1" x14ac:dyDescent="0.2"/>
    <row r="874384" customFormat="1" x14ac:dyDescent="0.2"/>
    <row r="874385" customFormat="1" x14ac:dyDescent="0.2"/>
    <row r="874386" customFormat="1" x14ac:dyDescent="0.2"/>
    <row r="874387" customFormat="1" x14ac:dyDescent="0.2"/>
    <row r="874388" customFormat="1" x14ac:dyDescent="0.2"/>
    <row r="874389" customFormat="1" x14ac:dyDescent="0.2"/>
    <row r="874390" customFormat="1" x14ac:dyDescent="0.2"/>
    <row r="874391" customFormat="1" x14ac:dyDescent="0.2"/>
    <row r="874392" customFormat="1" x14ac:dyDescent="0.2"/>
    <row r="874393" customFormat="1" x14ac:dyDescent="0.2"/>
    <row r="874394" customFormat="1" x14ac:dyDescent="0.2"/>
    <row r="874395" customFormat="1" x14ac:dyDescent="0.2"/>
    <row r="874396" customFormat="1" x14ac:dyDescent="0.2"/>
    <row r="874397" customFormat="1" x14ac:dyDescent="0.2"/>
    <row r="874398" customFormat="1" x14ac:dyDescent="0.2"/>
    <row r="874399" customFormat="1" x14ac:dyDescent="0.2"/>
    <row r="874400" customFormat="1" x14ac:dyDescent="0.2"/>
    <row r="874401" customFormat="1" x14ac:dyDescent="0.2"/>
    <row r="874402" customFormat="1" x14ac:dyDescent="0.2"/>
    <row r="874403" customFormat="1" x14ac:dyDescent="0.2"/>
    <row r="874404" customFormat="1" x14ac:dyDescent="0.2"/>
    <row r="874405" customFormat="1" x14ac:dyDescent="0.2"/>
    <row r="874406" customFormat="1" x14ac:dyDescent="0.2"/>
    <row r="874407" customFormat="1" x14ac:dyDescent="0.2"/>
    <row r="874408" customFormat="1" x14ac:dyDescent="0.2"/>
    <row r="874409" customFormat="1" x14ac:dyDescent="0.2"/>
    <row r="874410" customFormat="1" x14ac:dyDescent="0.2"/>
    <row r="874411" customFormat="1" x14ac:dyDescent="0.2"/>
    <row r="874412" customFormat="1" x14ac:dyDescent="0.2"/>
    <row r="874413" customFormat="1" x14ac:dyDescent="0.2"/>
    <row r="874414" customFormat="1" x14ac:dyDescent="0.2"/>
    <row r="874415" customFormat="1" x14ac:dyDescent="0.2"/>
    <row r="874416" customFormat="1" x14ac:dyDescent="0.2"/>
    <row r="874417" customFormat="1" x14ac:dyDescent="0.2"/>
    <row r="874418" customFormat="1" x14ac:dyDescent="0.2"/>
    <row r="874419" customFormat="1" x14ac:dyDescent="0.2"/>
    <row r="874420" customFormat="1" x14ac:dyDescent="0.2"/>
    <row r="874421" customFormat="1" x14ac:dyDescent="0.2"/>
    <row r="874422" customFormat="1" x14ac:dyDescent="0.2"/>
    <row r="874423" customFormat="1" x14ac:dyDescent="0.2"/>
    <row r="874424" customFormat="1" x14ac:dyDescent="0.2"/>
    <row r="874425" customFormat="1" x14ac:dyDescent="0.2"/>
    <row r="874426" customFormat="1" x14ac:dyDescent="0.2"/>
    <row r="874427" customFormat="1" x14ac:dyDescent="0.2"/>
    <row r="874428" customFormat="1" x14ac:dyDescent="0.2"/>
    <row r="874429" customFormat="1" x14ac:dyDescent="0.2"/>
    <row r="874430" customFormat="1" x14ac:dyDescent="0.2"/>
    <row r="874431" customFormat="1" x14ac:dyDescent="0.2"/>
    <row r="874432" customFormat="1" x14ac:dyDescent="0.2"/>
    <row r="874433" customFormat="1" x14ac:dyDescent="0.2"/>
    <row r="874434" customFormat="1" x14ac:dyDescent="0.2"/>
    <row r="874435" customFormat="1" x14ac:dyDescent="0.2"/>
    <row r="874436" customFormat="1" x14ac:dyDescent="0.2"/>
    <row r="874437" customFormat="1" x14ac:dyDescent="0.2"/>
    <row r="874438" customFormat="1" x14ac:dyDescent="0.2"/>
    <row r="874439" customFormat="1" x14ac:dyDescent="0.2"/>
    <row r="874440" customFormat="1" x14ac:dyDescent="0.2"/>
    <row r="874441" customFormat="1" x14ac:dyDescent="0.2"/>
    <row r="874442" customFormat="1" x14ac:dyDescent="0.2"/>
    <row r="874443" customFormat="1" x14ac:dyDescent="0.2"/>
    <row r="874444" customFormat="1" x14ac:dyDescent="0.2"/>
    <row r="874445" customFormat="1" x14ac:dyDescent="0.2"/>
    <row r="874446" customFormat="1" x14ac:dyDescent="0.2"/>
    <row r="874447" customFormat="1" x14ac:dyDescent="0.2"/>
    <row r="874448" customFormat="1" x14ac:dyDescent="0.2"/>
    <row r="874449" customFormat="1" x14ac:dyDescent="0.2"/>
    <row r="874450" customFormat="1" x14ac:dyDescent="0.2"/>
    <row r="874451" customFormat="1" x14ac:dyDescent="0.2"/>
    <row r="874452" customFormat="1" x14ac:dyDescent="0.2"/>
    <row r="874453" customFormat="1" x14ac:dyDescent="0.2"/>
    <row r="874454" customFormat="1" x14ac:dyDescent="0.2"/>
    <row r="874455" customFormat="1" x14ac:dyDescent="0.2"/>
    <row r="874456" customFormat="1" x14ac:dyDescent="0.2"/>
    <row r="874457" customFormat="1" x14ac:dyDescent="0.2"/>
    <row r="874458" customFormat="1" x14ac:dyDescent="0.2"/>
    <row r="874459" customFormat="1" x14ac:dyDescent="0.2"/>
    <row r="874460" customFormat="1" x14ac:dyDescent="0.2"/>
    <row r="874461" customFormat="1" x14ac:dyDescent="0.2"/>
    <row r="874462" customFormat="1" x14ac:dyDescent="0.2"/>
    <row r="874463" customFormat="1" x14ac:dyDescent="0.2"/>
    <row r="874464" customFormat="1" x14ac:dyDescent="0.2"/>
    <row r="874465" customFormat="1" x14ac:dyDescent="0.2"/>
    <row r="874466" customFormat="1" x14ac:dyDescent="0.2"/>
    <row r="874467" customFormat="1" x14ac:dyDescent="0.2"/>
    <row r="874468" customFormat="1" x14ac:dyDescent="0.2"/>
    <row r="874469" customFormat="1" x14ac:dyDescent="0.2"/>
    <row r="874470" customFormat="1" x14ac:dyDescent="0.2"/>
    <row r="874471" customFormat="1" x14ac:dyDescent="0.2"/>
    <row r="874472" customFormat="1" x14ac:dyDescent="0.2"/>
    <row r="874473" customFormat="1" x14ac:dyDescent="0.2"/>
    <row r="874474" customFormat="1" x14ac:dyDescent="0.2"/>
    <row r="874475" customFormat="1" x14ac:dyDescent="0.2"/>
    <row r="874476" customFormat="1" x14ac:dyDescent="0.2"/>
    <row r="874477" customFormat="1" x14ac:dyDescent="0.2"/>
    <row r="874478" customFormat="1" x14ac:dyDescent="0.2"/>
    <row r="874479" customFormat="1" x14ac:dyDescent="0.2"/>
    <row r="874480" customFormat="1" x14ac:dyDescent="0.2"/>
    <row r="874481" customFormat="1" x14ac:dyDescent="0.2"/>
    <row r="874482" customFormat="1" x14ac:dyDescent="0.2"/>
    <row r="874483" customFormat="1" x14ac:dyDescent="0.2"/>
    <row r="874484" customFormat="1" x14ac:dyDescent="0.2"/>
    <row r="874485" customFormat="1" x14ac:dyDescent="0.2"/>
    <row r="874486" customFormat="1" x14ac:dyDescent="0.2"/>
    <row r="874487" customFormat="1" x14ac:dyDescent="0.2"/>
    <row r="874488" customFormat="1" x14ac:dyDescent="0.2"/>
    <row r="874489" customFormat="1" x14ac:dyDescent="0.2"/>
    <row r="874490" customFormat="1" x14ac:dyDescent="0.2"/>
    <row r="874491" customFormat="1" x14ac:dyDescent="0.2"/>
    <row r="874492" customFormat="1" x14ac:dyDescent="0.2"/>
    <row r="874493" customFormat="1" x14ac:dyDescent="0.2"/>
    <row r="874494" customFormat="1" x14ac:dyDescent="0.2"/>
    <row r="874495" customFormat="1" x14ac:dyDescent="0.2"/>
    <row r="874496" customFormat="1" x14ac:dyDescent="0.2"/>
    <row r="874497" customFormat="1" x14ac:dyDescent="0.2"/>
    <row r="874498" customFormat="1" x14ac:dyDescent="0.2"/>
    <row r="874499" customFormat="1" x14ac:dyDescent="0.2"/>
    <row r="874500" customFormat="1" x14ac:dyDescent="0.2"/>
    <row r="874501" customFormat="1" x14ac:dyDescent="0.2"/>
    <row r="874502" customFormat="1" x14ac:dyDescent="0.2"/>
    <row r="874503" customFormat="1" x14ac:dyDescent="0.2"/>
    <row r="874504" customFormat="1" x14ac:dyDescent="0.2"/>
    <row r="874505" customFormat="1" x14ac:dyDescent="0.2"/>
    <row r="874506" customFormat="1" x14ac:dyDescent="0.2"/>
    <row r="874507" customFormat="1" x14ac:dyDescent="0.2"/>
    <row r="874508" customFormat="1" x14ac:dyDescent="0.2"/>
    <row r="874509" customFormat="1" x14ac:dyDescent="0.2"/>
    <row r="874510" customFormat="1" x14ac:dyDescent="0.2"/>
    <row r="874511" customFormat="1" x14ac:dyDescent="0.2"/>
    <row r="874512" customFormat="1" x14ac:dyDescent="0.2"/>
    <row r="874513" customFormat="1" x14ac:dyDescent="0.2"/>
    <row r="874514" customFormat="1" x14ac:dyDescent="0.2"/>
    <row r="874515" customFormat="1" x14ac:dyDescent="0.2"/>
    <row r="874516" customFormat="1" x14ac:dyDescent="0.2"/>
    <row r="874517" customFormat="1" x14ac:dyDescent="0.2"/>
    <row r="874518" customFormat="1" x14ac:dyDescent="0.2"/>
    <row r="874519" customFormat="1" x14ac:dyDescent="0.2"/>
    <row r="874520" customFormat="1" x14ac:dyDescent="0.2"/>
    <row r="874521" customFormat="1" x14ac:dyDescent="0.2"/>
    <row r="874522" customFormat="1" x14ac:dyDescent="0.2"/>
    <row r="874523" customFormat="1" x14ac:dyDescent="0.2"/>
    <row r="874524" customFormat="1" x14ac:dyDescent="0.2"/>
    <row r="874525" customFormat="1" x14ac:dyDescent="0.2"/>
    <row r="874526" customFormat="1" x14ac:dyDescent="0.2"/>
    <row r="874527" customFormat="1" x14ac:dyDescent="0.2"/>
    <row r="874528" customFormat="1" x14ac:dyDescent="0.2"/>
    <row r="874529" customFormat="1" x14ac:dyDescent="0.2"/>
    <row r="874530" customFormat="1" x14ac:dyDescent="0.2"/>
    <row r="874531" customFormat="1" x14ac:dyDescent="0.2"/>
    <row r="874532" customFormat="1" x14ac:dyDescent="0.2"/>
    <row r="874533" customFormat="1" x14ac:dyDescent="0.2"/>
    <row r="874534" customFormat="1" x14ac:dyDescent="0.2"/>
    <row r="874535" customFormat="1" x14ac:dyDescent="0.2"/>
    <row r="874536" customFormat="1" x14ac:dyDescent="0.2"/>
    <row r="874537" customFormat="1" x14ac:dyDescent="0.2"/>
    <row r="874538" customFormat="1" x14ac:dyDescent="0.2"/>
    <row r="874539" customFormat="1" x14ac:dyDescent="0.2"/>
    <row r="874540" customFormat="1" x14ac:dyDescent="0.2"/>
    <row r="874541" customFormat="1" x14ac:dyDescent="0.2"/>
    <row r="874542" customFormat="1" x14ac:dyDescent="0.2"/>
    <row r="874543" customFormat="1" x14ac:dyDescent="0.2"/>
    <row r="874544" customFormat="1" x14ac:dyDescent="0.2"/>
    <row r="874545" customFormat="1" x14ac:dyDescent="0.2"/>
    <row r="874546" customFormat="1" x14ac:dyDescent="0.2"/>
    <row r="874547" customFormat="1" x14ac:dyDescent="0.2"/>
    <row r="874548" customFormat="1" x14ac:dyDescent="0.2"/>
    <row r="874549" customFormat="1" x14ac:dyDescent="0.2"/>
    <row r="874550" customFormat="1" x14ac:dyDescent="0.2"/>
    <row r="874551" customFormat="1" x14ac:dyDescent="0.2"/>
    <row r="874552" customFormat="1" x14ac:dyDescent="0.2"/>
    <row r="874553" customFormat="1" x14ac:dyDescent="0.2"/>
    <row r="874554" customFormat="1" x14ac:dyDescent="0.2"/>
    <row r="874555" customFormat="1" x14ac:dyDescent="0.2"/>
    <row r="874556" customFormat="1" x14ac:dyDescent="0.2"/>
    <row r="874557" customFormat="1" x14ac:dyDescent="0.2"/>
    <row r="874558" customFormat="1" x14ac:dyDescent="0.2"/>
    <row r="874559" customFormat="1" x14ac:dyDescent="0.2"/>
    <row r="874560" customFormat="1" x14ac:dyDescent="0.2"/>
    <row r="874561" customFormat="1" x14ac:dyDescent="0.2"/>
    <row r="874562" customFormat="1" x14ac:dyDescent="0.2"/>
    <row r="874563" customFormat="1" x14ac:dyDescent="0.2"/>
    <row r="874564" customFormat="1" x14ac:dyDescent="0.2"/>
    <row r="874565" customFormat="1" x14ac:dyDescent="0.2"/>
    <row r="874566" customFormat="1" x14ac:dyDescent="0.2"/>
    <row r="874567" customFormat="1" x14ac:dyDescent="0.2"/>
    <row r="874568" customFormat="1" x14ac:dyDescent="0.2"/>
    <row r="874569" customFormat="1" x14ac:dyDescent="0.2"/>
    <row r="874570" customFormat="1" x14ac:dyDescent="0.2"/>
    <row r="874571" customFormat="1" x14ac:dyDescent="0.2"/>
    <row r="874572" customFormat="1" x14ac:dyDescent="0.2"/>
    <row r="874573" customFormat="1" x14ac:dyDescent="0.2"/>
    <row r="874574" customFormat="1" x14ac:dyDescent="0.2"/>
    <row r="874575" customFormat="1" x14ac:dyDescent="0.2"/>
    <row r="874576" customFormat="1" x14ac:dyDescent="0.2"/>
    <row r="874577" customFormat="1" x14ac:dyDescent="0.2"/>
    <row r="874578" customFormat="1" x14ac:dyDescent="0.2"/>
    <row r="874579" customFormat="1" x14ac:dyDescent="0.2"/>
    <row r="874580" customFormat="1" x14ac:dyDescent="0.2"/>
    <row r="874581" customFormat="1" x14ac:dyDescent="0.2"/>
    <row r="874582" customFormat="1" x14ac:dyDescent="0.2"/>
    <row r="874583" customFormat="1" x14ac:dyDescent="0.2"/>
    <row r="874584" customFormat="1" x14ac:dyDescent="0.2"/>
    <row r="874585" customFormat="1" x14ac:dyDescent="0.2"/>
    <row r="874586" customFormat="1" x14ac:dyDescent="0.2"/>
    <row r="874587" customFormat="1" x14ac:dyDescent="0.2"/>
    <row r="874588" customFormat="1" x14ac:dyDescent="0.2"/>
    <row r="874589" customFormat="1" x14ac:dyDescent="0.2"/>
    <row r="874590" customFormat="1" x14ac:dyDescent="0.2"/>
    <row r="874591" customFormat="1" x14ac:dyDescent="0.2"/>
    <row r="874592" customFormat="1" x14ac:dyDescent="0.2"/>
    <row r="874593" customFormat="1" x14ac:dyDescent="0.2"/>
    <row r="874594" customFormat="1" x14ac:dyDescent="0.2"/>
    <row r="874595" customFormat="1" x14ac:dyDescent="0.2"/>
    <row r="874596" customFormat="1" x14ac:dyDescent="0.2"/>
    <row r="874597" customFormat="1" x14ac:dyDescent="0.2"/>
    <row r="874598" customFormat="1" x14ac:dyDescent="0.2"/>
    <row r="874599" customFormat="1" x14ac:dyDescent="0.2"/>
    <row r="874600" customFormat="1" x14ac:dyDescent="0.2"/>
    <row r="874601" customFormat="1" x14ac:dyDescent="0.2"/>
    <row r="874602" customFormat="1" x14ac:dyDescent="0.2"/>
    <row r="874603" customFormat="1" x14ac:dyDescent="0.2"/>
    <row r="874604" customFormat="1" x14ac:dyDescent="0.2"/>
    <row r="874605" customFormat="1" x14ac:dyDescent="0.2"/>
    <row r="874606" customFormat="1" x14ac:dyDescent="0.2"/>
    <row r="874607" customFormat="1" x14ac:dyDescent="0.2"/>
    <row r="874608" customFormat="1" x14ac:dyDescent="0.2"/>
    <row r="874609" customFormat="1" x14ac:dyDescent="0.2"/>
    <row r="874610" customFormat="1" x14ac:dyDescent="0.2"/>
    <row r="874611" customFormat="1" x14ac:dyDescent="0.2"/>
    <row r="874612" customFormat="1" x14ac:dyDescent="0.2"/>
    <row r="874613" customFormat="1" x14ac:dyDescent="0.2"/>
    <row r="874614" customFormat="1" x14ac:dyDescent="0.2"/>
    <row r="874615" customFormat="1" x14ac:dyDescent="0.2"/>
    <row r="874616" customFormat="1" x14ac:dyDescent="0.2"/>
    <row r="874617" customFormat="1" x14ac:dyDescent="0.2"/>
    <row r="874618" customFormat="1" x14ac:dyDescent="0.2"/>
    <row r="874619" customFormat="1" x14ac:dyDescent="0.2"/>
    <row r="874620" customFormat="1" x14ac:dyDescent="0.2"/>
    <row r="874621" customFormat="1" x14ac:dyDescent="0.2"/>
    <row r="874622" customFormat="1" x14ac:dyDescent="0.2"/>
    <row r="874623" customFormat="1" x14ac:dyDescent="0.2"/>
    <row r="874624" customFormat="1" x14ac:dyDescent="0.2"/>
    <row r="874625" customFormat="1" x14ac:dyDescent="0.2"/>
    <row r="874626" customFormat="1" x14ac:dyDescent="0.2"/>
    <row r="874627" customFormat="1" x14ac:dyDescent="0.2"/>
    <row r="874628" customFormat="1" x14ac:dyDescent="0.2"/>
    <row r="874629" customFormat="1" x14ac:dyDescent="0.2"/>
    <row r="874630" customFormat="1" x14ac:dyDescent="0.2"/>
    <row r="874631" customFormat="1" x14ac:dyDescent="0.2"/>
    <row r="874632" customFormat="1" x14ac:dyDescent="0.2"/>
    <row r="874633" customFormat="1" x14ac:dyDescent="0.2"/>
    <row r="874634" customFormat="1" x14ac:dyDescent="0.2"/>
    <row r="874635" customFormat="1" x14ac:dyDescent="0.2"/>
    <row r="874636" customFormat="1" x14ac:dyDescent="0.2"/>
    <row r="874637" customFormat="1" x14ac:dyDescent="0.2"/>
    <row r="874638" customFormat="1" x14ac:dyDescent="0.2"/>
    <row r="874639" customFormat="1" x14ac:dyDescent="0.2"/>
    <row r="874640" customFormat="1" x14ac:dyDescent="0.2"/>
    <row r="874641" customFormat="1" x14ac:dyDescent="0.2"/>
    <row r="874642" customFormat="1" x14ac:dyDescent="0.2"/>
    <row r="874643" customFormat="1" x14ac:dyDescent="0.2"/>
    <row r="874644" customFormat="1" x14ac:dyDescent="0.2"/>
    <row r="874645" customFormat="1" x14ac:dyDescent="0.2"/>
    <row r="874646" customFormat="1" x14ac:dyDescent="0.2"/>
    <row r="874647" customFormat="1" x14ac:dyDescent="0.2"/>
    <row r="874648" customFormat="1" x14ac:dyDescent="0.2"/>
    <row r="874649" customFormat="1" x14ac:dyDescent="0.2"/>
    <row r="874650" customFormat="1" x14ac:dyDescent="0.2"/>
    <row r="874651" customFormat="1" x14ac:dyDescent="0.2"/>
    <row r="874652" customFormat="1" x14ac:dyDescent="0.2"/>
    <row r="874653" customFormat="1" x14ac:dyDescent="0.2"/>
    <row r="874654" customFormat="1" x14ac:dyDescent="0.2"/>
    <row r="874655" customFormat="1" x14ac:dyDescent="0.2"/>
    <row r="874656" customFormat="1" x14ac:dyDescent="0.2"/>
    <row r="874657" customFormat="1" x14ac:dyDescent="0.2"/>
    <row r="874658" customFormat="1" x14ac:dyDescent="0.2"/>
    <row r="874659" customFormat="1" x14ac:dyDescent="0.2"/>
    <row r="874660" customFormat="1" x14ac:dyDescent="0.2"/>
    <row r="874661" customFormat="1" x14ac:dyDescent="0.2"/>
    <row r="874662" customFormat="1" x14ac:dyDescent="0.2"/>
    <row r="874663" customFormat="1" x14ac:dyDescent="0.2"/>
    <row r="874664" customFormat="1" x14ac:dyDescent="0.2"/>
    <row r="874665" customFormat="1" x14ac:dyDescent="0.2"/>
    <row r="874666" customFormat="1" x14ac:dyDescent="0.2"/>
    <row r="874667" customFormat="1" x14ac:dyDescent="0.2"/>
    <row r="874668" customFormat="1" x14ac:dyDescent="0.2"/>
    <row r="874669" customFormat="1" x14ac:dyDescent="0.2"/>
    <row r="874670" customFormat="1" x14ac:dyDescent="0.2"/>
    <row r="874671" customFormat="1" x14ac:dyDescent="0.2"/>
    <row r="874672" customFormat="1" x14ac:dyDescent="0.2"/>
    <row r="874673" customFormat="1" x14ac:dyDescent="0.2"/>
    <row r="874674" customFormat="1" x14ac:dyDescent="0.2"/>
    <row r="874675" customFormat="1" x14ac:dyDescent="0.2"/>
    <row r="874676" customFormat="1" x14ac:dyDescent="0.2"/>
    <row r="874677" customFormat="1" x14ac:dyDescent="0.2"/>
    <row r="874678" customFormat="1" x14ac:dyDescent="0.2"/>
    <row r="874679" customFormat="1" x14ac:dyDescent="0.2"/>
    <row r="874680" customFormat="1" x14ac:dyDescent="0.2"/>
    <row r="874681" customFormat="1" x14ac:dyDescent="0.2"/>
    <row r="874682" customFormat="1" x14ac:dyDescent="0.2"/>
    <row r="874683" customFormat="1" x14ac:dyDescent="0.2"/>
    <row r="874684" customFormat="1" x14ac:dyDescent="0.2"/>
    <row r="874685" customFormat="1" x14ac:dyDescent="0.2"/>
    <row r="874686" customFormat="1" x14ac:dyDescent="0.2"/>
    <row r="874687" customFormat="1" x14ac:dyDescent="0.2"/>
    <row r="874688" customFormat="1" x14ac:dyDescent="0.2"/>
    <row r="874689" customFormat="1" x14ac:dyDescent="0.2"/>
    <row r="874690" customFormat="1" x14ac:dyDescent="0.2"/>
    <row r="874691" customFormat="1" x14ac:dyDescent="0.2"/>
    <row r="874692" customFormat="1" x14ac:dyDescent="0.2"/>
    <row r="874693" customFormat="1" x14ac:dyDescent="0.2"/>
    <row r="874694" customFormat="1" x14ac:dyDescent="0.2"/>
    <row r="874695" customFormat="1" x14ac:dyDescent="0.2"/>
    <row r="874696" customFormat="1" x14ac:dyDescent="0.2"/>
    <row r="874697" customFormat="1" x14ac:dyDescent="0.2"/>
    <row r="874698" customFormat="1" x14ac:dyDescent="0.2"/>
    <row r="874699" customFormat="1" x14ac:dyDescent="0.2"/>
    <row r="874700" customFormat="1" x14ac:dyDescent="0.2"/>
    <row r="874701" customFormat="1" x14ac:dyDescent="0.2"/>
    <row r="874702" customFormat="1" x14ac:dyDescent="0.2"/>
    <row r="874703" customFormat="1" x14ac:dyDescent="0.2"/>
    <row r="874704" customFormat="1" x14ac:dyDescent="0.2"/>
    <row r="874705" customFormat="1" x14ac:dyDescent="0.2"/>
    <row r="874706" customFormat="1" x14ac:dyDescent="0.2"/>
    <row r="874707" customFormat="1" x14ac:dyDescent="0.2"/>
    <row r="874708" customFormat="1" x14ac:dyDescent="0.2"/>
    <row r="874709" customFormat="1" x14ac:dyDescent="0.2"/>
    <row r="874710" customFormat="1" x14ac:dyDescent="0.2"/>
    <row r="874711" customFormat="1" x14ac:dyDescent="0.2"/>
    <row r="874712" customFormat="1" x14ac:dyDescent="0.2"/>
    <row r="874713" customFormat="1" x14ac:dyDescent="0.2"/>
    <row r="874714" customFormat="1" x14ac:dyDescent="0.2"/>
    <row r="874715" customFormat="1" x14ac:dyDescent="0.2"/>
    <row r="874716" customFormat="1" x14ac:dyDescent="0.2"/>
    <row r="874717" customFormat="1" x14ac:dyDescent="0.2"/>
    <row r="874718" customFormat="1" x14ac:dyDescent="0.2"/>
    <row r="874719" customFormat="1" x14ac:dyDescent="0.2"/>
    <row r="874720" customFormat="1" x14ac:dyDescent="0.2"/>
    <row r="874721" customFormat="1" x14ac:dyDescent="0.2"/>
    <row r="874722" customFormat="1" x14ac:dyDescent="0.2"/>
    <row r="874723" customFormat="1" x14ac:dyDescent="0.2"/>
    <row r="874724" customFormat="1" x14ac:dyDescent="0.2"/>
    <row r="874725" customFormat="1" x14ac:dyDescent="0.2"/>
    <row r="874726" customFormat="1" x14ac:dyDescent="0.2"/>
    <row r="874727" customFormat="1" x14ac:dyDescent="0.2"/>
    <row r="874728" customFormat="1" x14ac:dyDescent="0.2"/>
    <row r="874729" customFormat="1" x14ac:dyDescent="0.2"/>
    <row r="874730" customFormat="1" x14ac:dyDescent="0.2"/>
    <row r="874731" customFormat="1" x14ac:dyDescent="0.2"/>
    <row r="874732" customFormat="1" x14ac:dyDescent="0.2"/>
    <row r="874733" customFormat="1" x14ac:dyDescent="0.2"/>
    <row r="874734" customFormat="1" x14ac:dyDescent="0.2"/>
    <row r="874735" customFormat="1" x14ac:dyDescent="0.2"/>
    <row r="874736" customFormat="1" x14ac:dyDescent="0.2"/>
    <row r="874737" customFormat="1" x14ac:dyDescent="0.2"/>
    <row r="874738" customFormat="1" x14ac:dyDescent="0.2"/>
    <row r="874739" customFormat="1" x14ac:dyDescent="0.2"/>
    <row r="874740" customFormat="1" x14ac:dyDescent="0.2"/>
    <row r="874741" customFormat="1" x14ac:dyDescent="0.2"/>
    <row r="874742" customFormat="1" x14ac:dyDescent="0.2"/>
    <row r="874743" customFormat="1" x14ac:dyDescent="0.2"/>
    <row r="874744" customFormat="1" x14ac:dyDescent="0.2"/>
    <row r="874745" customFormat="1" x14ac:dyDescent="0.2"/>
    <row r="874746" customFormat="1" x14ac:dyDescent="0.2"/>
    <row r="874747" customFormat="1" x14ac:dyDescent="0.2"/>
    <row r="874748" customFormat="1" x14ac:dyDescent="0.2"/>
    <row r="874749" customFormat="1" x14ac:dyDescent="0.2"/>
    <row r="874750" customFormat="1" x14ac:dyDescent="0.2"/>
    <row r="874751" customFormat="1" x14ac:dyDescent="0.2"/>
    <row r="874752" customFormat="1" x14ac:dyDescent="0.2"/>
    <row r="874753" customFormat="1" x14ac:dyDescent="0.2"/>
    <row r="874754" customFormat="1" x14ac:dyDescent="0.2"/>
    <row r="874755" customFormat="1" x14ac:dyDescent="0.2"/>
    <row r="874756" customFormat="1" x14ac:dyDescent="0.2"/>
    <row r="874757" customFormat="1" x14ac:dyDescent="0.2"/>
    <row r="874758" customFormat="1" x14ac:dyDescent="0.2"/>
    <row r="874759" customFormat="1" x14ac:dyDescent="0.2"/>
    <row r="874760" customFormat="1" x14ac:dyDescent="0.2"/>
    <row r="874761" customFormat="1" x14ac:dyDescent="0.2"/>
    <row r="874762" customFormat="1" x14ac:dyDescent="0.2"/>
    <row r="874763" customFormat="1" x14ac:dyDescent="0.2"/>
    <row r="874764" customFormat="1" x14ac:dyDescent="0.2"/>
    <row r="874765" customFormat="1" x14ac:dyDescent="0.2"/>
    <row r="874766" customFormat="1" x14ac:dyDescent="0.2"/>
    <row r="874767" customFormat="1" x14ac:dyDescent="0.2"/>
    <row r="874768" customFormat="1" x14ac:dyDescent="0.2"/>
    <row r="874769" customFormat="1" x14ac:dyDescent="0.2"/>
    <row r="874770" customFormat="1" x14ac:dyDescent="0.2"/>
    <row r="874771" customFormat="1" x14ac:dyDescent="0.2"/>
    <row r="874772" customFormat="1" x14ac:dyDescent="0.2"/>
    <row r="874773" customFormat="1" x14ac:dyDescent="0.2"/>
    <row r="874774" customFormat="1" x14ac:dyDescent="0.2"/>
    <row r="874775" customFormat="1" x14ac:dyDescent="0.2"/>
    <row r="874776" customFormat="1" x14ac:dyDescent="0.2"/>
    <row r="874777" customFormat="1" x14ac:dyDescent="0.2"/>
    <row r="874778" customFormat="1" x14ac:dyDescent="0.2"/>
    <row r="874779" customFormat="1" x14ac:dyDescent="0.2"/>
    <row r="874780" customFormat="1" x14ac:dyDescent="0.2"/>
    <row r="874781" customFormat="1" x14ac:dyDescent="0.2"/>
    <row r="874782" customFormat="1" x14ac:dyDescent="0.2"/>
    <row r="874783" customFormat="1" x14ac:dyDescent="0.2"/>
    <row r="874784" customFormat="1" x14ac:dyDescent="0.2"/>
    <row r="874785" customFormat="1" x14ac:dyDescent="0.2"/>
    <row r="874786" customFormat="1" x14ac:dyDescent="0.2"/>
    <row r="874787" customFormat="1" x14ac:dyDescent="0.2"/>
    <row r="874788" customFormat="1" x14ac:dyDescent="0.2"/>
    <row r="874789" customFormat="1" x14ac:dyDescent="0.2"/>
    <row r="874790" customFormat="1" x14ac:dyDescent="0.2"/>
    <row r="874791" customFormat="1" x14ac:dyDescent="0.2"/>
    <row r="874792" customFormat="1" x14ac:dyDescent="0.2"/>
    <row r="874793" customFormat="1" x14ac:dyDescent="0.2"/>
    <row r="874794" customFormat="1" x14ac:dyDescent="0.2"/>
    <row r="874795" customFormat="1" x14ac:dyDescent="0.2"/>
    <row r="874796" customFormat="1" x14ac:dyDescent="0.2"/>
    <row r="874797" customFormat="1" x14ac:dyDescent="0.2"/>
    <row r="874798" customFormat="1" x14ac:dyDescent="0.2"/>
    <row r="874799" customFormat="1" x14ac:dyDescent="0.2"/>
    <row r="874800" customFormat="1" x14ac:dyDescent="0.2"/>
    <row r="874801" customFormat="1" x14ac:dyDescent="0.2"/>
    <row r="874802" customFormat="1" x14ac:dyDescent="0.2"/>
    <row r="874803" customFormat="1" x14ac:dyDescent="0.2"/>
    <row r="874804" customFormat="1" x14ac:dyDescent="0.2"/>
    <row r="874805" customFormat="1" x14ac:dyDescent="0.2"/>
    <row r="874806" customFormat="1" x14ac:dyDescent="0.2"/>
    <row r="874807" customFormat="1" x14ac:dyDescent="0.2"/>
    <row r="874808" customFormat="1" x14ac:dyDescent="0.2"/>
    <row r="874809" customFormat="1" x14ac:dyDescent="0.2"/>
    <row r="874810" customFormat="1" x14ac:dyDescent="0.2"/>
    <row r="874811" customFormat="1" x14ac:dyDescent="0.2"/>
    <row r="874812" customFormat="1" x14ac:dyDescent="0.2"/>
    <row r="874813" customFormat="1" x14ac:dyDescent="0.2"/>
    <row r="874814" customFormat="1" x14ac:dyDescent="0.2"/>
    <row r="874815" customFormat="1" x14ac:dyDescent="0.2"/>
    <row r="874816" customFormat="1" x14ac:dyDescent="0.2"/>
    <row r="874817" customFormat="1" x14ac:dyDescent="0.2"/>
    <row r="874818" customFormat="1" x14ac:dyDescent="0.2"/>
    <row r="874819" customFormat="1" x14ac:dyDescent="0.2"/>
    <row r="874820" customFormat="1" x14ac:dyDescent="0.2"/>
    <row r="874821" customFormat="1" x14ac:dyDescent="0.2"/>
    <row r="874822" customFormat="1" x14ac:dyDescent="0.2"/>
    <row r="874823" customFormat="1" x14ac:dyDescent="0.2"/>
    <row r="874824" customFormat="1" x14ac:dyDescent="0.2"/>
    <row r="874825" customFormat="1" x14ac:dyDescent="0.2"/>
    <row r="874826" customFormat="1" x14ac:dyDescent="0.2"/>
    <row r="874827" customFormat="1" x14ac:dyDescent="0.2"/>
    <row r="874828" customFormat="1" x14ac:dyDescent="0.2"/>
    <row r="874829" customFormat="1" x14ac:dyDescent="0.2"/>
    <row r="874830" customFormat="1" x14ac:dyDescent="0.2"/>
    <row r="874831" customFormat="1" x14ac:dyDescent="0.2"/>
    <row r="874832" customFormat="1" x14ac:dyDescent="0.2"/>
    <row r="874833" customFormat="1" x14ac:dyDescent="0.2"/>
    <row r="874834" customFormat="1" x14ac:dyDescent="0.2"/>
    <row r="874835" customFormat="1" x14ac:dyDescent="0.2"/>
    <row r="874836" customFormat="1" x14ac:dyDescent="0.2"/>
    <row r="874837" customFormat="1" x14ac:dyDescent="0.2"/>
    <row r="874838" customFormat="1" x14ac:dyDescent="0.2"/>
    <row r="874839" customFormat="1" x14ac:dyDescent="0.2"/>
    <row r="874840" customFormat="1" x14ac:dyDescent="0.2"/>
    <row r="874841" customFormat="1" x14ac:dyDescent="0.2"/>
    <row r="874842" customFormat="1" x14ac:dyDescent="0.2"/>
    <row r="874843" customFormat="1" x14ac:dyDescent="0.2"/>
    <row r="874844" customFormat="1" x14ac:dyDescent="0.2"/>
    <row r="874845" customFormat="1" x14ac:dyDescent="0.2"/>
    <row r="874846" customFormat="1" x14ac:dyDescent="0.2"/>
    <row r="874847" customFormat="1" x14ac:dyDescent="0.2"/>
    <row r="874848" customFormat="1" x14ac:dyDescent="0.2"/>
    <row r="874849" customFormat="1" x14ac:dyDescent="0.2"/>
    <row r="874850" customFormat="1" x14ac:dyDescent="0.2"/>
    <row r="874851" customFormat="1" x14ac:dyDescent="0.2"/>
    <row r="874852" customFormat="1" x14ac:dyDescent="0.2"/>
    <row r="874853" customFormat="1" x14ac:dyDescent="0.2"/>
    <row r="874854" customFormat="1" x14ac:dyDescent="0.2"/>
    <row r="874855" customFormat="1" x14ac:dyDescent="0.2"/>
    <row r="874856" customFormat="1" x14ac:dyDescent="0.2"/>
    <row r="874857" customFormat="1" x14ac:dyDescent="0.2"/>
    <row r="874858" customFormat="1" x14ac:dyDescent="0.2"/>
    <row r="874859" customFormat="1" x14ac:dyDescent="0.2"/>
    <row r="874860" customFormat="1" x14ac:dyDescent="0.2"/>
    <row r="874861" customFormat="1" x14ac:dyDescent="0.2"/>
    <row r="874862" customFormat="1" x14ac:dyDescent="0.2"/>
    <row r="874863" customFormat="1" x14ac:dyDescent="0.2"/>
    <row r="874864" customFormat="1" x14ac:dyDescent="0.2"/>
    <row r="874865" customFormat="1" x14ac:dyDescent="0.2"/>
    <row r="874866" customFormat="1" x14ac:dyDescent="0.2"/>
    <row r="874867" customFormat="1" x14ac:dyDescent="0.2"/>
    <row r="874868" customFormat="1" x14ac:dyDescent="0.2"/>
    <row r="874869" customFormat="1" x14ac:dyDescent="0.2"/>
    <row r="874870" customFormat="1" x14ac:dyDescent="0.2"/>
    <row r="874871" customFormat="1" x14ac:dyDescent="0.2"/>
    <row r="874872" customFormat="1" x14ac:dyDescent="0.2"/>
    <row r="874873" customFormat="1" x14ac:dyDescent="0.2"/>
    <row r="874874" customFormat="1" x14ac:dyDescent="0.2"/>
    <row r="874875" customFormat="1" x14ac:dyDescent="0.2"/>
    <row r="874876" customFormat="1" x14ac:dyDescent="0.2"/>
    <row r="874877" customFormat="1" x14ac:dyDescent="0.2"/>
    <row r="874878" customFormat="1" x14ac:dyDescent="0.2"/>
    <row r="874879" customFormat="1" x14ac:dyDescent="0.2"/>
    <row r="874880" customFormat="1" x14ac:dyDescent="0.2"/>
    <row r="874881" customFormat="1" x14ac:dyDescent="0.2"/>
    <row r="874882" customFormat="1" x14ac:dyDescent="0.2"/>
    <row r="874883" customFormat="1" x14ac:dyDescent="0.2"/>
    <row r="874884" customFormat="1" x14ac:dyDescent="0.2"/>
    <row r="874885" customFormat="1" x14ac:dyDescent="0.2"/>
    <row r="874886" customFormat="1" x14ac:dyDescent="0.2"/>
    <row r="874887" customFormat="1" x14ac:dyDescent="0.2"/>
    <row r="874888" customFormat="1" x14ac:dyDescent="0.2"/>
    <row r="874889" customFormat="1" x14ac:dyDescent="0.2"/>
    <row r="874890" customFormat="1" x14ac:dyDescent="0.2"/>
    <row r="874891" customFormat="1" x14ac:dyDescent="0.2"/>
    <row r="874892" customFormat="1" x14ac:dyDescent="0.2"/>
    <row r="874893" customFormat="1" x14ac:dyDescent="0.2"/>
    <row r="874894" customFormat="1" x14ac:dyDescent="0.2"/>
    <row r="874895" customFormat="1" x14ac:dyDescent="0.2"/>
    <row r="874896" customFormat="1" x14ac:dyDescent="0.2"/>
    <row r="874897" customFormat="1" x14ac:dyDescent="0.2"/>
    <row r="874898" customFormat="1" x14ac:dyDescent="0.2"/>
    <row r="874899" customFormat="1" x14ac:dyDescent="0.2"/>
    <row r="874900" customFormat="1" x14ac:dyDescent="0.2"/>
    <row r="874901" customFormat="1" x14ac:dyDescent="0.2"/>
    <row r="874902" customFormat="1" x14ac:dyDescent="0.2"/>
    <row r="874903" customFormat="1" x14ac:dyDescent="0.2"/>
    <row r="874904" customFormat="1" x14ac:dyDescent="0.2"/>
    <row r="874905" customFormat="1" x14ac:dyDescent="0.2"/>
    <row r="874906" customFormat="1" x14ac:dyDescent="0.2"/>
    <row r="874907" customFormat="1" x14ac:dyDescent="0.2"/>
    <row r="874908" customFormat="1" x14ac:dyDescent="0.2"/>
    <row r="874909" customFormat="1" x14ac:dyDescent="0.2"/>
    <row r="874910" customFormat="1" x14ac:dyDescent="0.2"/>
    <row r="874911" customFormat="1" x14ac:dyDescent="0.2"/>
    <row r="874912" customFormat="1" x14ac:dyDescent="0.2"/>
    <row r="874913" customFormat="1" x14ac:dyDescent="0.2"/>
    <row r="874914" customFormat="1" x14ac:dyDescent="0.2"/>
    <row r="874915" customFormat="1" x14ac:dyDescent="0.2"/>
    <row r="874916" customFormat="1" x14ac:dyDescent="0.2"/>
    <row r="874917" customFormat="1" x14ac:dyDescent="0.2"/>
    <row r="874918" customFormat="1" x14ac:dyDescent="0.2"/>
    <row r="874919" customFormat="1" x14ac:dyDescent="0.2"/>
    <row r="874920" customFormat="1" x14ac:dyDescent="0.2"/>
    <row r="874921" customFormat="1" x14ac:dyDescent="0.2"/>
    <row r="874922" customFormat="1" x14ac:dyDescent="0.2"/>
    <row r="874923" customFormat="1" x14ac:dyDescent="0.2"/>
    <row r="874924" customFormat="1" x14ac:dyDescent="0.2"/>
    <row r="874925" customFormat="1" x14ac:dyDescent="0.2"/>
    <row r="874926" customFormat="1" x14ac:dyDescent="0.2"/>
    <row r="874927" customFormat="1" x14ac:dyDescent="0.2"/>
    <row r="874928" customFormat="1" x14ac:dyDescent="0.2"/>
    <row r="874929" customFormat="1" x14ac:dyDescent="0.2"/>
    <row r="874930" customFormat="1" x14ac:dyDescent="0.2"/>
    <row r="874931" customFormat="1" x14ac:dyDescent="0.2"/>
    <row r="874932" customFormat="1" x14ac:dyDescent="0.2"/>
    <row r="874933" customFormat="1" x14ac:dyDescent="0.2"/>
    <row r="874934" customFormat="1" x14ac:dyDescent="0.2"/>
    <row r="874935" customFormat="1" x14ac:dyDescent="0.2"/>
    <row r="874936" customFormat="1" x14ac:dyDescent="0.2"/>
    <row r="874937" customFormat="1" x14ac:dyDescent="0.2"/>
    <row r="874938" customFormat="1" x14ac:dyDescent="0.2"/>
    <row r="874939" customFormat="1" x14ac:dyDescent="0.2"/>
    <row r="874940" customFormat="1" x14ac:dyDescent="0.2"/>
    <row r="874941" customFormat="1" x14ac:dyDescent="0.2"/>
    <row r="874942" customFormat="1" x14ac:dyDescent="0.2"/>
    <row r="874943" customFormat="1" x14ac:dyDescent="0.2"/>
    <row r="874944" customFormat="1" x14ac:dyDescent="0.2"/>
    <row r="874945" customFormat="1" x14ac:dyDescent="0.2"/>
    <row r="874946" customFormat="1" x14ac:dyDescent="0.2"/>
    <row r="874947" customFormat="1" x14ac:dyDescent="0.2"/>
    <row r="874948" customFormat="1" x14ac:dyDescent="0.2"/>
    <row r="874949" customFormat="1" x14ac:dyDescent="0.2"/>
    <row r="874950" customFormat="1" x14ac:dyDescent="0.2"/>
    <row r="874951" customFormat="1" x14ac:dyDescent="0.2"/>
    <row r="874952" customFormat="1" x14ac:dyDescent="0.2"/>
    <row r="874953" customFormat="1" x14ac:dyDescent="0.2"/>
    <row r="874954" customFormat="1" x14ac:dyDescent="0.2"/>
    <row r="874955" customFormat="1" x14ac:dyDescent="0.2"/>
    <row r="874956" customFormat="1" x14ac:dyDescent="0.2"/>
    <row r="874957" customFormat="1" x14ac:dyDescent="0.2"/>
    <row r="874958" customFormat="1" x14ac:dyDescent="0.2"/>
    <row r="874959" customFormat="1" x14ac:dyDescent="0.2"/>
    <row r="874960" customFormat="1" x14ac:dyDescent="0.2"/>
    <row r="874961" customFormat="1" x14ac:dyDescent="0.2"/>
    <row r="874962" customFormat="1" x14ac:dyDescent="0.2"/>
    <row r="874963" customFormat="1" x14ac:dyDescent="0.2"/>
    <row r="874964" customFormat="1" x14ac:dyDescent="0.2"/>
    <row r="874965" customFormat="1" x14ac:dyDescent="0.2"/>
    <row r="874966" customFormat="1" x14ac:dyDescent="0.2"/>
    <row r="874967" customFormat="1" x14ac:dyDescent="0.2"/>
    <row r="874968" customFormat="1" x14ac:dyDescent="0.2"/>
    <row r="874969" customFormat="1" x14ac:dyDescent="0.2"/>
    <row r="874970" customFormat="1" x14ac:dyDescent="0.2"/>
    <row r="874971" customFormat="1" x14ac:dyDescent="0.2"/>
    <row r="874972" customFormat="1" x14ac:dyDescent="0.2"/>
    <row r="874973" customFormat="1" x14ac:dyDescent="0.2"/>
    <row r="874974" customFormat="1" x14ac:dyDescent="0.2"/>
    <row r="874975" customFormat="1" x14ac:dyDescent="0.2"/>
    <row r="874976" customFormat="1" x14ac:dyDescent="0.2"/>
    <row r="874977" customFormat="1" x14ac:dyDescent="0.2"/>
    <row r="874978" customFormat="1" x14ac:dyDescent="0.2"/>
    <row r="874979" customFormat="1" x14ac:dyDescent="0.2"/>
    <row r="874980" customFormat="1" x14ac:dyDescent="0.2"/>
    <row r="874981" customFormat="1" x14ac:dyDescent="0.2"/>
    <row r="874982" customFormat="1" x14ac:dyDescent="0.2"/>
    <row r="874983" customFormat="1" x14ac:dyDescent="0.2"/>
    <row r="874984" customFormat="1" x14ac:dyDescent="0.2"/>
    <row r="874985" customFormat="1" x14ac:dyDescent="0.2"/>
    <row r="874986" customFormat="1" x14ac:dyDescent="0.2"/>
    <row r="874987" customFormat="1" x14ac:dyDescent="0.2"/>
    <row r="874988" customFormat="1" x14ac:dyDescent="0.2"/>
    <row r="874989" customFormat="1" x14ac:dyDescent="0.2"/>
    <row r="874990" customFormat="1" x14ac:dyDescent="0.2"/>
    <row r="874991" customFormat="1" x14ac:dyDescent="0.2"/>
    <row r="874992" customFormat="1" x14ac:dyDescent="0.2"/>
    <row r="874993" customFormat="1" x14ac:dyDescent="0.2"/>
    <row r="874994" customFormat="1" x14ac:dyDescent="0.2"/>
    <row r="874995" customFormat="1" x14ac:dyDescent="0.2"/>
    <row r="874996" customFormat="1" x14ac:dyDescent="0.2"/>
    <row r="874997" customFormat="1" x14ac:dyDescent="0.2"/>
    <row r="874998" customFormat="1" x14ac:dyDescent="0.2"/>
    <row r="874999" customFormat="1" x14ac:dyDescent="0.2"/>
    <row r="875000" customFormat="1" x14ac:dyDescent="0.2"/>
    <row r="875001" customFormat="1" x14ac:dyDescent="0.2"/>
    <row r="875002" customFormat="1" x14ac:dyDescent="0.2"/>
    <row r="875003" customFormat="1" x14ac:dyDescent="0.2"/>
    <row r="875004" customFormat="1" x14ac:dyDescent="0.2"/>
    <row r="875005" customFormat="1" x14ac:dyDescent="0.2"/>
    <row r="875006" customFormat="1" x14ac:dyDescent="0.2"/>
    <row r="875007" customFormat="1" x14ac:dyDescent="0.2"/>
    <row r="875008" customFormat="1" x14ac:dyDescent="0.2"/>
    <row r="875009" customFormat="1" x14ac:dyDescent="0.2"/>
    <row r="875010" customFormat="1" x14ac:dyDescent="0.2"/>
    <row r="875011" customFormat="1" x14ac:dyDescent="0.2"/>
    <row r="875012" customFormat="1" x14ac:dyDescent="0.2"/>
    <row r="875013" customFormat="1" x14ac:dyDescent="0.2"/>
    <row r="875014" customFormat="1" x14ac:dyDescent="0.2"/>
    <row r="875015" customFormat="1" x14ac:dyDescent="0.2"/>
    <row r="875016" customFormat="1" x14ac:dyDescent="0.2"/>
    <row r="875017" customFormat="1" x14ac:dyDescent="0.2"/>
    <row r="875018" customFormat="1" x14ac:dyDescent="0.2"/>
    <row r="875019" customFormat="1" x14ac:dyDescent="0.2"/>
    <row r="875020" customFormat="1" x14ac:dyDescent="0.2"/>
    <row r="875021" customFormat="1" x14ac:dyDescent="0.2"/>
    <row r="875022" customFormat="1" x14ac:dyDescent="0.2"/>
    <row r="875023" customFormat="1" x14ac:dyDescent="0.2"/>
    <row r="875024" customFormat="1" x14ac:dyDescent="0.2"/>
    <row r="875025" customFormat="1" x14ac:dyDescent="0.2"/>
    <row r="875026" customFormat="1" x14ac:dyDescent="0.2"/>
    <row r="875027" customFormat="1" x14ac:dyDescent="0.2"/>
    <row r="875028" customFormat="1" x14ac:dyDescent="0.2"/>
    <row r="875029" customFormat="1" x14ac:dyDescent="0.2"/>
    <row r="875030" customFormat="1" x14ac:dyDescent="0.2"/>
    <row r="875031" customFormat="1" x14ac:dyDescent="0.2"/>
    <row r="875032" customFormat="1" x14ac:dyDescent="0.2"/>
    <row r="875033" customFormat="1" x14ac:dyDescent="0.2"/>
    <row r="875034" customFormat="1" x14ac:dyDescent="0.2"/>
    <row r="875035" customFormat="1" x14ac:dyDescent="0.2"/>
    <row r="875036" customFormat="1" x14ac:dyDescent="0.2"/>
    <row r="875037" customFormat="1" x14ac:dyDescent="0.2"/>
    <row r="875038" customFormat="1" x14ac:dyDescent="0.2"/>
    <row r="875039" customFormat="1" x14ac:dyDescent="0.2"/>
    <row r="875040" customFormat="1" x14ac:dyDescent="0.2"/>
    <row r="875041" customFormat="1" x14ac:dyDescent="0.2"/>
    <row r="875042" customFormat="1" x14ac:dyDescent="0.2"/>
    <row r="875043" customFormat="1" x14ac:dyDescent="0.2"/>
    <row r="875044" customFormat="1" x14ac:dyDescent="0.2"/>
    <row r="875045" customFormat="1" x14ac:dyDescent="0.2"/>
    <row r="875046" customFormat="1" x14ac:dyDescent="0.2"/>
    <row r="875047" customFormat="1" x14ac:dyDescent="0.2"/>
    <row r="875048" customFormat="1" x14ac:dyDescent="0.2"/>
    <row r="875049" customFormat="1" x14ac:dyDescent="0.2"/>
    <row r="875050" customFormat="1" x14ac:dyDescent="0.2"/>
    <row r="875051" customFormat="1" x14ac:dyDescent="0.2"/>
    <row r="875052" customFormat="1" x14ac:dyDescent="0.2"/>
    <row r="875053" customFormat="1" x14ac:dyDescent="0.2"/>
    <row r="875054" customFormat="1" x14ac:dyDescent="0.2"/>
    <row r="875055" customFormat="1" x14ac:dyDescent="0.2"/>
    <row r="875056" customFormat="1" x14ac:dyDescent="0.2"/>
    <row r="875057" customFormat="1" x14ac:dyDescent="0.2"/>
    <row r="875058" customFormat="1" x14ac:dyDescent="0.2"/>
    <row r="875059" customFormat="1" x14ac:dyDescent="0.2"/>
    <row r="875060" customFormat="1" x14ac:dyDescent="0.2"/>
    <row r="875061" customFormat="1" x14ac:dyDescent="0.2"/>
    <row r="875062" customFormat="1" x14ac:dyDescent="0.2"/>
    <row r="875063" customFormat="1" x14ac:dyDescent="0.2"/>
    <row r="875064" customFormat="1" x14ac:dyDescent="0.2"/>
    <row r="875065" customFormat="1" x14ac:dyDescent="0.2"/>
    <row r="875066" customFormat="1" x14ac:dyDescent="0.2"/>
    <row r="875067" customFormat="1" x14ac:dyDescent="0.2"/>
    <row r="875068" customFormat="1" x14ac:dyDescent="0.2"/>
    <row r="875069" customFormat="1" x14ac:dyDescent="0.2"/>
    <row r="875070" customFormat="1" x14ac:dyDescent="0.2"/>
    <row r="875071" customFormat="1" x14ac:dyDescent="0.2"/>
    <row r="875072" customFormat="1" x14ac:dyDescent="0.2"/>
    <row r="875073" customFormat="1" x14ac:dyDescent="0.2"/>
    <row r="875074" customFormat="1" x14ac:dyDescent="0.2"/>
    <row r="875075" customFormat="1" x14ac:dyDescent="0.2"/>
    <row r="875076" customFormat="1" x14ac:dyDescent="0.2"/>
    <row r="875077" customFormat="1" x14ac:dyDescent="0.2"/>
    <row r="875078" customFormat="1" x14ac:dyDescent="0.2"/>
    <row r="875079" customFormat="1" x14ac:dyDescent="0.2"/>
    <row r="875080" customFormat="1" x14ac:dyDescent="0.2"/>
    <row r="875081" customFormat="1" x14ac:dyDescent="0.2"/>
    <row r="875082" customFormat="1" x14ac:dyDescent="0.2"/>
    <row r="875083" customFormat="1" x14ac:dyDescent="0.2"/>
    <row r="875084" customFormat="1" x14ac:dyDescent="0.2"/>
    <row r="875085" customFormat="1" x14ac:dyDescent="0.2"/>
    <row r="875086" customFormat="1" x14ac:dyDescent="0.2"/>
    <row r="875087" customFormat="1" x14ac:dyDescent="0.2"/>
    <row r="875088" customFormat="1" x14ac:dyDescent="0.2"/>
    <row r="875089" customFormat="1" x14ac:dyDescent="0.2"/>
    <row r="875090" customFormat="1" x14ac:dyDescent="0.2"/>
    <row r="875091" customFormat="1" x14ac:dyDescent="0.2"/>
    <row r="875092" customFormat="1" x14ac:dyDescent="0.2"/>
    <row r="875093" customFormat="1" x14ac:dyDescent="0.2"/>
    <row r="875094" customFormat="1" x14ac:dyDescent="0.2"/>
    <row r="875095" customFormat="1" x14ac:dyDescent="0.2"/>
    <row r="875096" customFormat="1" x14ac:dyDescent="0.2"/>
    <row r="875097" customFormat="1" x14ac:dyDescent="0.2"/>
    <row r="875098" customFormat="1" x14ac:dyDescent="0.2"/>
    <row r="875099" customFormat="1" x14ac:dyDescent="0.2"/>
    <row r="875100" customFormat="1" x14ac:dyDescent="0.2"/>
    <row r="875101" customFormat="1" x14ac:dyDescent="0.2"/>
    <row r="875102" customFormat="1" x14ac:dyDescent="0.2"/>
    <row r="875103" customFormat="1" x14ac:dyDescent="0.2"/>
    <row r="875104" customFormat="1" x14ac:dyDescent="0.2"/>
    <row r="875105" customFormat="1" x14ac:dyDescent="0.2"/>
    <row r="875106" customFormat="1" x14ac:dyDescent="0.2"/>
    <row r="875107" customFormat="1" x14ac:dyDescent="0.2"/>
    <row r="875108" customFormat="1" x14ac:dyDescent="0.2"/>
    <row r="875109" customFormat="1" x14ac:dyDescent="0.2"/>
    <row r="875110" customFormat="1" x14ac:dyDescent="0.2"/>
    <row r="875111" customFormat="1" x14ac:dyDescent="0.2"/>
    <row r="875112" customFormat="1" x14ac:dyDescent="0.2"/>
    <row r="875113" customFormat="1" x14ac:dyDescent="0.2"/>
    <row r="875114" customFormat="1" x14ac:dyDescent="0.2"/>
    <row r="875115" customFormat="1" x14ac:dyDescent="0.2"/>
    <row r="875116" customFormat="1" x14ac:dyDescent="0.2"/>
    <row r="875117" customFormat="1" x14ac:dyDescent="0.2"/>
    <row r="875118" customFormat="1" x14ac:dyDescent="0.2"/>
    <row r="875119" customFormat="1" x14ac:dyDescent="0.2"/>
    <row r="875120" customFormat="1" x14ac:dyDescent="0.2"/>
    <row r="875121" customFormat="1" x14ac:dyDescent="0.2"/>
    <row r="875122" customFormat="1" x14ac:dyDescent="0.2"/>
    <row r="875123" customFormat="1" x14ac:dyDescent="0.2"/>
    <row r="875124" customFormat="1" x14ac:dyDescent="0.2"/>
    <row r="875125" customFormat="1" x14ac:dyDescent="0.2"/>
    <row r="875126" customFormat="1" x14ac:dyDescent="0.2"/>
    <row r="875127" customFormat="1" x14ac:dyDescent="0.2"/>
    <row r="875128" customFormat="1" x14ac:dyDescent="0.2"/>
    <row r="875129" customFormat="1" x14ac:dyDescent="0.2"/>
    <row r="875130" customFormat="1" x14ac:dyDescent="0.2"/>
    <row r="875131" customFormat="1" x14ac:dyDescent="0.2"/>
    <row r="875132" customFormat="1" x14ac:dyDescent="0.2"/>
    <row r="875133" customFormat="1" x14ac:dyDescent="0.2"/>
    <row r="875134" customFormat="1" x14ac:dyDescent="0.2"/>
    <row r="875135" customFormat="1" x14ac:dyDescent="0.2"/>
    <row r="875136" customFormat="1" x14ac:dyDescent="0.2"/>
    <row r="875137" customFormat="1" x14ac:dyDescent="0.2"/>
    <row r="875138" customFormat="1" x14ac:dyDescent="0.2"/>
    <row r="875139" customFormat="1" x14ac:dyDescent="0.2"/>
    <row r="875140" customFormat="1" x14ac:dyDescent="0.2"/>
    <row r="875141" customFormat="1" x14ac:dyDescent="0.2"/>
    <row r="875142" customFormat="1" x14ac:dyDescent="0.2"/>
    <row r="875143" customFormat="1" x14ac:dyDescent="0.2"/>
    <row r="875144" customFormat="1" x14ac:dyDescent="0.2"/>
    <row r="875145" customFormat="1" x14ac:dyDescent="0.2"/>
    <row r="875146" customFormat="1" x14ac:dyDescent="0.2"/>
    <row r="875147" customFormat="1" x14ac:dyDescent="0.2"/>
    <row r="875148" customFormat="1" x14ac:dyDescent="0.2"/>
    <row r="875149" customFormat="1" x14ac:dyDescent="0.2"/>
    <row r="875150" customFormat="1" x14ac:dyDescent="0.2"/>
    <row r="875151" customFormat="1" x14ac:dyDescent="0.2"/>
    <row r="875152" customFormat="1" x14ac:dyDescent="0.2"/>
    <row r="875153" customFormat="1" x14ac:dyDescent="0.2"/>
    <row r="875154" customFormat="1" x14ac:dyDescent="0.2"/>
    <row r="875155" customFormat="1" x14ac:dyDescent="0.2"/>
    <row r="875156" customFormat="1" x14ac:dyDescent="0.2"/>
    <row r="875157" customFormat="1" x14ac:dyDescent="0.2"/>
    <row r="875158" customFormat="1" x14ac:dyDescent="0.2"/>
    <row r="875159" customFormat="1" x14ac:dyDescent="0.2"/>
    <row r="875160" customFormat="1" x14ac:dyDescent="0.2"/>
    <row r="875161" customFormat="1" x14ac:dyDescent="0.2"/>
    <row r="875162" customFormat="1" x14ac:dyDescent="0.2"/>
    <row r="875163" customFormat="1" x14ac:dyDescent="0.2"/>
    <row r="875164" customFormat="1" x14ac:dyDescent="0.2"/>
    <row r="875165" customFormat="1" x14ac:dyDescent="0.2"/>
    <row r="875166" customFormat="1" x14ac:dyDescent="0.2"/>
    <row r="875167" customFormat="1" x14ac:dyDescent="0.2"/>
    <row r="875168" customFormat="1" x14ac:dyDescent="0.2"/>
    <row r="875169" customFormat="1" x14ac:dyDescent="0.2"/>
    <row r="875170" customFormat="1" x14ac:dyDescent="0.2"/>
    <row r="875171" customFormat="1" x14ac:dyDescent="0.2"/>
    <row r="875172" customFormat="1" x14ac:dyDescent="0.2"/>
    <row r="875173" customFormat="1" x14ac:dyDescent="0.2"/>
    <row r="875174" customFormat="1" x14ac:dyDescent="0.2"/>
    <row r="875175" customFormat="1" x14ac:dyDescent="0.2"/>
    <row r="875176" customFormat="1" x14ac:dyDescent="0.2"/>
    <row r="875177" customFormat="1" x14ac:dyDescent="0.2"/>
    <row r="875178" customFormat="1" x14ac:dyDescent="0.2"/>
    <row r="875179" customFormat="1" x14ac:dyDescent="0.2"/>
    <row r="875180" customFormat="1" x14ac:dyDescent="0.2"/>
    <row r="875181" customFormat="1" x14ac:dyDescent="0.2"/>
    <row r="875182" customFormat="1" x14ac:dyDescent="0.2"/>
    <row r="875183" customFormat="1" x14ac:dyDescent="0.2"/>
    <row r="875184" customFormat="1" x14ac:dyDescent="0.2"/>
    <row r="875185" customFormat="1" x14ac:dyDescent="0.2"/>
    <row r="875186" customFormat="1" x14ac:dyDescent="0.2"/>
    <row r="875187" customFormat="1" x14ac:dyDescent="0.2"/>
    <row r="875188" customFormat="1" x14ac:dyDescent="0.2"/>
    <row r="875189" customFormat="1" x14ac:dyDescent="0.2"/>
    <row r="875190" customFormat="1" x14ac:dyDescent="0.2"/>
    <row r="875191" customFormat="1" x14ac:dyDescent="0.2"/>
    <row r="875192" customFormat="1" x14ac:dyDescent="0.2"/>
    <row r="875193" customFormat="1" x14ac:dyDescent="0.2"/>
    <row r="875194" customFormat="1" x14ac:dyDescent="0.2"/>
    <row r="875195" customFormat="1" x14ac:dyDescent="0.2"/>
    <row r="875196" customFormat="1" x14ac:dyDescent="0.2"/>
    <row r="875197" customFormat="1" x14ac:dyDescent="0.2"/>
    <row r="875198" customFormat="1" x14ac:dyDescent="0.2"/>
    <row r="875199" customFormat="1" x14ac:dyDescent="0.2"/>
    <row r="875200" customFormat="1" x14ac:dyDescent="0.2"/>
    <row r="875201" customFormat="1" x14ac:dyDescent="0.2"/>
    <row r="875202" customFormat="1" x14ac:dyDescent="0.2"/>
    <row r="875203" customFormat="1" x14ac:dyDescent="0.2"/>
    <row r="875204" customFormat="1" x14ac:dyDescent="0.2"/>
    <row r="875205" customFormat="1" x14ac:dyDescent="0.2"/>
    <row r="875206" customFormat="1" x14ac:dyDescent="0.2"/>
    <row r="875207" customFormat="1" x14ac:dyDescent="0.2"/>
    <row r="875208" customFormat="1" x14ac:dyDescent="0.2"/>
    <row r="875209" customFormat="1" x14ac:dyDescent="0.2"/>
    <row r="875210" customFormat="1" x14ac:dyDescent="0.2"/>
    <row r="875211" customFormat="1" x14ac:dyDescent="0.2"/>
    <row r="875212" customFormat="1" x14ac:dyDescent="0.2"/>
    <row r="875213" customFormat="1" x14ac:dyDescent="0.2"/>
    <row r="875214" customFormat="1" x14ac:dyDescent="0.2"/>
    <row r="875215" customFormat="1" x14ac:dyDescent="0.2"/>
    <row r="875216" customFormat="1" x14ac:dyDescent="0.2"/>
    <row r="875217" customFormat="1" x14ac:dyDescent="0.2"/>
    <row r="875218" customFormat="1" x14ac:dyDescent="0.2"/>
    <row r="875219" customFormat="1" x14ac:dyDescent="0.2"/>
    <row r="875220" customFormat="1" x14ac:dyDescent="0.2"/>
    <row r="875221" customFormat="1" x14ac:dyDescent="0.2"/>
    <row r="875222" customFormat="1" x14ac:dyDescent="0.2"/>
    <row r="875223" customFormat="1" x14ac:dyDescent="0.2"/>
    <row r="875224" customFormat="1" x14ac:dyDescent="0.2"/>
    <row r="875225" customFormat="1" x14ac:dyDescent="0.2"/>
    <row r="875226" customFormat="1" x14ac:dyDescent="0.2"/>
    <row r="875227" customFormat="1" x14ac:dyDescent="0.2"/>
    <row r="875228" customFormat="1" x14ac:dyDescent="0.2"/>
    <row r="875229" customFormat="1" x14ac:dyDescent="0.2"/>
    <row r="875230" customFormat="1" x14ac:dyDescent="0.2"/>
    <row r="875231" customFormat="1" x14ac:dyDescent="0.2"/>
    <row r="875232" customFormat="1" x14ac:dyDescent="0.2"/>
    <row r="875233" customFormat="1" x14ac:dyDescent="0.2"/>
    <row r="875234" customFormat="1" x14ac:dyDescent="0.2"/>
    <row r="875235" customFormat="1" x14ac:dyDescent="0.2"/>
    <row r="875236" customFormat="1" x14ac:dyDescent="0.2"/>
    <row r="875237" customFormat="1" x14ac:dyDescent="0.2"/>
    <row r="875238" customFormat="1" x14ac:dyDescent="0.2"/>
    <row r="875239" customFormat="1" x14ac:dyDescent="0.2"/>
    <row r="875240" customFormat="1" x14ac:dyDescent="0.2"/>
    <row r="875241" customFormat="1" x14ac:dyDescent="0.2"/>
    <row r="875242" customFormat="1" x14ac:dyDescent="0.2"/>
    <row r="875243" customFormat="1" x14ac:dyDescent="0.2"/>
    <row r="875244" customFormat="1" x14ac:dyDescent="0.2"/>
    <row r="875245" customFormat="1" x14ac:dyDescent="0.2"/>
    <row r="875246" customFormat="1" x14ac:dyDescent="0.2"/>
    <row r="875247" customFormat="1" x14ac:dyDescent="0.2"/>
    <row r="875248" customFormat="1" x14ac:dyDescent="0.2"/>
    <row r="875249" customFormat="1" x14ac:dyDescent="0.2"/>
    <row r="875250" customFormat="1" x14ac:dyDescent="0.2"/>
    <row r="875251" customFormat="1" x14ac:dyDescent="0.2"/>
    <row r="875252" customFormat="1" x14ac:dyDescent="0.2"/>
    <row r="875253" customFormat="1" x14ac:dyDescent="0.2"/>
    <row r="875254" customFormat="1" x14ac:dyDescent="0.2"/>
    <row r="875255" customFormat="1" x14ac:dyDescent="0.2"/>
    <row r="875256" customFormat="1" x14ac:dyDescent="0.2"/>
    <row r="875257" customFormat="1" x14ac:dyDescent="0.2"/>
    <row r="875258" customFormat="1" x14ac:dyDescent="0.2"/>
    <row r="875259" customFormat="1" x14ac:dyDescent="0.2"/>
    <row r="875260" customFormat="1" x14ac:dyDescent="0.2"/>
    <row r="875261" customFormat="1" x14ac:dyDescent="0.2"/>
    <row r="875262" customFormat="1" x14ac:dyDescent="0.2"/>
    <row r="875263" customFormat="1" x14ac:dyDescent="0.2"/>
    <row r="875264" customFormat="1" x14ac:dyDescent="0.2"/>
    <row r="875265" customFormat="1" x14ac:dyDescent="0.2"/>
    <row r="875266" customFormat="1" x14ac:dyDescent="0.2"/>
    <row r="875267" customFormat="1" x14ac:dyDescent="0.2"/>
    <row r="875268" customFormat="1" x14ac:dyDescent="0.2"/>
    <row r="875269" customFormat="1" x14ac:dyDescent="0.2"/>
    <row r="875270" customFormat="1" x14ac:dyDescent="0.2"/>
    <row r="875271" customFormat="1" x14ac:dyDescent="0.2"/>
    <row r="875272" customFormat="1" x14ac:dyDescent="0.2"/>
    <row r="875273" customFormat="1" x14ac:dyDescent="0.2"/>
    <row r="875274" customFormat="1" x14ac:dyDescent="0.2"/>
    <row r="875275" customFormat="1" x14ac:dyDescent="0.2"/>
    <row r="875276" customFormat="1" x14ac:dyDescent="0.2"/>
    <row r="875277" customFormat="1" x14ac:dyDescent="0.2"/>
    <row r="875278" customFormat="1" x14ac:dyDescent="0.2"/>
    <row r="875279" customFormat="1" x14ac:dyDescent="0.2"/>
    <row r="875280" customFormat="1" x14ac:dyDescent="0.2"/>
    <row r="875281" customFormat="1" x14ac:dyDescent="0.2"/>
    <row r="875282" customFormat="1" x14ac:dyDescent="0.2"/>
    <row r="875283" customFormat="1" x14ac:dyDescent="0.2"/>
    <row r="875284" customFormat="1" x14ac:dyDescent="0.2"/>
    <row r="875285" customFormat="1" x14ac:dyDescent="0.2"/>
    <row r="875286" customFormat="1" x14ac:dyDescent="0.2"/>
    <row r="875287" customFormat="1" x14ac:dyDescent="0.2"/>
    <row r="875288" customFormat="1" x14ac:dyDescent="0.2"/>
    <row r="875289" customFormat="1" x14ac:dyDescent="0.2"/>
    <row r="875290" customFormat="1" x14ac:dyDescent="0.2"/>
    <row r="875291" customFormat="1" x14ac:dyDescent="0.2"/>
    <row r="875292" customFormat="1" x14ac:dyDescent="0.2"/>
    <row r="875293" customFormat="1" x14ac:dyDescent="0.2"/>
    <row r="875294" customFormat="1" x14ac:dyDescent="0.2"/>
    <row r="875295" customFormat="1" x14ac:dyDescent="0.2"/>
    <row r="875296" customFormat="1" x14ac:dyDescent="0.2"/>
    <row r="875297" customFormat="1" x14ac:dyDescent="0.2"/>
    <row r="875298" customFormat="1" x14ac:dyDescent="0.2"/>
    <row r="875299" customFormat="1" x14ac:dyDescent="0.2"/>
    <row r="875300" customFormat="1" x14ac:dyDescent="0.2"/>
    <row r="875301" customFormat="1" x14ac:dyDescent="0.2"/>
    <row r="875302" customFormat="1" x14ac:dyDescent="0.2"/>
    <row r="875303" customFormat="1" x14ac:dyDescent="0.2"/>
    <row r="875304" customFormat="1" x14ac:dyDescent="0.2"/>
    <row r="875305" customFormat="1" x14ac:dyDescent="0.2"/>
    <row r="875306" customFormat="1" x14ac:dyDescent="0.2"/>
    <row r="875307" customFormat="1" x14ac:dyDescent="0.2"/>
    <row r="875308" customFormat="1" x14ac:dyDescent="0.2"/>
    <row r="875309" customFormat="1" x14ac:dyDescent="0.2"/>
    <row r="875310" customFormat="1" x14ac:dyDescent="0.2"/>
    <row r="875311" customFormat="1" x14ac:dyDescent="0.2"/>
    <row r="875312" customFormat="1" x14ac:dyDescent="0.2"/>
    <row r="875313" customFormat="1" x14ac:dyDescent="0.2"/>
    <row r="875314" customFormat="1" x14ac:dyDescent="0.2"/>
    <row r="875315" customFormat="1" x14ac:dyDescent="0.2"/>
    <row r="875316" customFormat="1" x14ac:dyDescent="0.2"/>
    <row r="875317" customFormat="1" x14ac:dyDescent="0.2"/>
    <row r="875318" customFormat="1" x14ac:dyDescent="0.2"/>
    <row r="875319" customFormat="1" x14ac:dyDescent="0.2"/>
    <row r="875320" customFormat="1" x14ac:dyDescent="0.2"/>
    <row r="875321" customFormat="1" x14ac:dyDescent="0.2"/>
    <row r="875322" customFormat="1" x14ac:dyDescent="0.2"/>
    <row r="875323" customFormat="1" x14ac:dyDescent="0.2"/>
    <row r="875324" customFormat="1" x14ac:dyDescent="0.2"/>
    <row r="875325" customFormat="1" x14ac:dyDescent="0.2"/>
    <row r="875326" customFormat="1" x14ac:dyDescent="0.2"/>
    <row r="875327" customFormat="1" x14ac:dyDescent="0.2"/>
    <row r="875328" customFormat="1" x14ac:dyDescent="0.2"/>
    <row r="875329" customFormat="1" x14ac:dyDescent="0.2"/>
    <row r="875330" customFormat="1" x14ac:dyDescent="0.2"/>
    <row r="875331" customFormat="1" x14ac:dyDescent="0.2"/>
    <row r="875332" customFormat="1" x14ac:dyDescent="0.2"/>
    <row r="875333" customFormat="1" x14ac:dyDescent="0.2"/>
    <row r="875334" customFormat="1" x14ac:dyDescent="0.2"/>
    <row r="875335" customFormat="1" x14ac:dyDescent="0.2"/>
    <row r="875336" customFormat="1" x14ac:dyDescent="0.2"/>
    <row r="875337" customFormat="1" x14ac:dyDescent="0.2"/>
    <row r="875338" customFormat="1" x14ac:dyDescent="0.2"/>
    <row r="875339" customFormat="1" x14ac:dyDescent="0.2"/>
    <row r="875340" customFormat="1" x14ac:dyDescent="0.2"/>
    <row r="875341" customFormat="1" x14ac:dyDescent="0.2"/>
    <row r="875342" customFormat="1" x14ac:dyDescent="0.2"/>
    <row r="875343" customFormat="1" x14ac:dyDescent="0.2"/>
    <row r="875344" customFormat="1" x14ac:dyDescent="0.2"/>
    <row r="875345" customFormat="1" x14ac:dyDescent="0.2"/>
    <row r="875346" customFormat="1" x14ac:dyDescent="0.2"/>
    <row r="875347" customFormat="1" x14ac:dyDescent="0.2"/>
    <row r="875348" customFormat="1" x14ac:dyDescent="0.2"/>
    <row r="875349" customFormat="1" x14ac:dyDescent="0.2"/>
    <row r="875350" customFormat="1" x14ac:dyDescent="0.2"/>
    <row r="875351" customFormat="1" x14ac:dyDescent="0.2"/>
    <row r="875352" customFormat="1" x14ac:dyDescent="0.2"/>
    <row r="875353" customFormat="1" x14ac:dyDescent="0.2"/>
    <row r="875354" customFormat="1" x14ac:dyDescent="0.2"/>
    <row r="875355" customFormat="1" x14ac:dyDescent="0.2"/>
    <row r="875356" customFormat="1" x14ac:dyDescent="0.2"/>
    <row r="875357" customFormat="1" x14ac:dyDescent="0.2"/>
    <row r="875358" customFormat="1" x14ac:dyDescent="0.2"/>
    <row r="875359" customFormat="1" x14ac:dyDescent="0.2"/>
    <row r="875360" customFormat="1" x14ac:dyDescent="0.2"/>
    <row r="875361" customFormat="1" x14ac:dyDescent="0.2"/>
    <row r="875362" customFormat="1" x14ac:dyDescent="0.2"/>
    <row r="875363" customFormat="1" x14ac:dyDescent="0.2"/>
    <row r="875364" customFormat="1" x14ac:dyDescent="0.2"/>
    <row r="875365" customFormat="1" x14ac:dyDescent="0.2"/>
    <row r="875366" customFormat="1" x14ac:dyDescent="0.2"/>
    <row r="875367" customFormat="1" x14ac:dyDescent="0.2"/>
    <row r="875368" customFormat="1" x14ac:dyDescent="0.2"/>
    <row r="875369" customFormat="1" x14ac:dyDescent="0.2"/>
    <row r="875370" customFormat="1" x14ac:dyDescent="0.2"/>
    <row r="875371" customFormat="1" x14ac:dyDescent="0.2"/>
    <row r="875372" customFormat="1" x14ac:dyDescent="0.2"/>
    <row r="875373" customFormat="1" x14ac:dyDescent="0.2"/>
    <row r="875374" customFormat="1" x14ac:dyDescent="0.2"/>
    <row r="875375" customFormat="1" x14ac:dyDescent="0.2"/>
    <row r="875376" customFormat="1" x14ac:dyDescent="0.2"/>
    <row r="875377" customFormat="1" x14ac:dyDescent="0.2"/>
    <row r="875378" customFormat="1" x14ac:dyDescent="0.2"/>
    <row r="875379" customFormat="1" x14ac:dyDescent="0.2"/>
    <row r="875380" customFormat="1" x14ac:dyDescent="0.2"/>
    <row r="875381" customFormat="1" x14ac:dyDescent="0.2"/>
    <row r="875382" customFormat="1" x14ac:dyDescent="0.2"/>
    <row r="875383" customFormat="1" x14ac:dyDescent="0.2"/>
    <row r="875384" customFormat="1" x14ac:dyDescent="0.2"/>
    <row r="875385" customFormat="1" x14ac:dyDescent="0.2"/>
    <row r="875386" customFormat="1" x14ac:dyDescent="0.2"/>
    <row r="875387" customFormat="1" x14ac:dyDescent="0.2"/>
    <row r="875388" customFormat="1" x14ac:dyDescent="0.2"/>
    <row r="875389" customFormat="1" x14ac:dyDescent="0.2"/>
    <row r="875390" customFormat="1" x14ac:dyDescent="0.2"/>
    <row r="875391" customFormat="1" x14ac:dyDescent="0.2"/>
    <row r="875392" customFormat="1" x14ac:dyDescent="0.2"/>
    <row r="875393" customFormat="1" x14ac:dyDescent="0.2"/>
    <row r="875394" customFormat="1" x14ac:dyDescent="0.2"/>
    <row r="875395" customFormat="1" x14ac:dyDescent="0.2"/>
    <row r="875396" customFormat="1" x14ac:dyDescent="0.2"/>
    <row r="875397" customFormat="1" x14ac:dyDescent="0.2"/>
    <row r="875398" customFormat="1" x14ac:dyDescent="0.2"/>
    <row r="875399" customFormat="1" x14ac:dyDescent="0.2"/>
    <row r="875400" customFormat="1" x14ac:dyDescent="0.2"/>
    <row r="875401" customFormat="1" x14ac:dyDescent="0.2"/>
    <row r="875402" customFormat="1" x14ac:dyDescent="0.2"/>
    <row r="875403" customFormat="1" x14ac:dyDescent="0.2"/>
    <row r="875404" customFormat="1" x14ac:dyDescent="0.2"/>
    <row r="875405" customFormat="1" x14ac:dyDescent="0.2"/>
    <row r="875406" customFormat="1" x14ac:dyDescent="0.2"/>
    <row r="875407" customFormat="1" x14ac:dyDescent="0.2"/>
    <row r="875408" customFormat="1" x14ac:dyDescent="0.2"/>
    <row r="875409" customFormat="1" x14ac:dyDescent="0.2"/>
    <row r="875410" customFormat="1" x14ac:dyDescent="0.2"/>
    <row r="875411" customFormat="1" x14ac:dyDescent="0.2"/>
    <row r="875412" customFormat="1" x14ac:dyDescent="0.2"/>
    <row r="875413" customFormat="1" x14ac:dyDescent="0.2"/>
    <row r="875414" customFormat="1" x14ac:dyDescent="0.2"/>
    <row r="875415" customFormat="1" x14ac:dyDescent="0.2"/>
    <row r="875416" customFormat="1" x14ac:dyDescent="0.2"/>
    <row r="875417" customFormat="1" x14ac:dyDescent="0.2"/>
    <row r="875418" customFormat="1" x14ac:dyDescent="0.2"/>
    <row r="875419" customFormat="1" x14ac:dyDescent="0.2"/>
    <row r="875420" customFormat="1" x14ac:dyDescent="0.2"/>
    <row r="875421" customFormat="1" x14ac:dyDescent="0.2"/>
    <row r="875422" customFormat="1" x14ac:dyDescent="0.2"/>
    <row r="875423" customFormat="1" x14ac:dyDescent="0.2"/>
    <row r="875424" customFormat="1" x14ac:dyDescent="0.2"/>
    <row r="875425" customFormat="1" x14ac:dyDescent="0.2"/>
    <row r="875426" customFormat="1" x14ac:dyDescent="0.2"/>
    <row r="875427" customFormat="1" x14ac:dyDescent="0.2"/>
    <row r="875428" customFormat="1" x14ac:dyDescent="0.2"/>
    <row r="875429" customFormat="1" x14ac:dyDescent="0.2"/>
    <row r="875430" customFormat="1" x14ac:dyDescent="0.2"/>
    <row r="875431" customFormat="1" x14ac:dyDescent="0.2"/>
    <row r="875432" customFormat="1" x14ac:dyDescent="0.2"/>
    <row r="875433" customFormat="1" x14ac:dyDescent="0.2"/>
    <row r="875434" customFormat="1" x14ac:dyDescent="0.2"/>
    <row r="875435" customFormat="1" x14ac:dyDescent="0.2"/>
    <row r="875436" customFormat="1" x14ac:dyDescent="0.2"/>
    <row r="875437" customFormat="1" x14ac:dyDescent="0.2"/>
    <row r="875438" customFormat="1" x14ac:dyDescent="0.2"/>
    <row r="875439" customFormat="1" x14ac:dyDescent="0.2"/>
    <row r="875440" customFormat="1" x14ac:dyDescent="0.2"/>
    <row r="875441" customFormat="1" x14ac:dyDescent="0.2"/>
    <row r="875442" customFormat="1" x14ac:dyDescent="0.2"/>
    <row r="875443" customFormat="1" x14ac:dyDescent="0.2"/>
    <row r="875444" customFormat="1" x14ac:dyDescent="0.2"/>
    <row r="875445" customFormat="1" x14ac:dyDescent="0.2"/>
    <row r="875446" customFormat="1" x14ac:dyDescent="0.2"/>
    <row r="875447" customFormat="1" x14ac:dyDescent="0.2"/>
    <row r="875448" customFormat="1" x14ac:dyDescent="0.2"/>
    <row r="875449" customFormat="1" x14ac:dyDescent="0.2"/>
    <row r="875450" customFormat="1" x14ac:dyDescent="0.2"/>
    <row r="875451" customFormat="1" x14ac:dyDescent="0.2"/>
    <row r="875452" customFormat="1" x14ac:dyDescent="0.2"/>
    <row r="875453" customFormat="1" x14ac:dyDescent="0.2"/>
    <row r="875454" customFormat="1" x14ac:dyDescent="0.2"/>
    <row r="875455" customFormat="1" x14ac:dyDescent="0.2"/>
    <row r="875456" customFormat="1" x14ac:dyDescent="0.2"/>
    <row r="875457" customFormat="1" x14ac:dyDescent="0.2"/>
    <row r="875458" customFormat="1" x14ac:dyDescent="0.2"/>
    <row r="875459" customFormat="1" x14ac:dyDescent="0.2"/>
    <row r="875460" customFormat="1" x14ac:dyDescent="0.2"/>
    <row r="875461" customFormat="1" x14ac:dyDescent="0.2"/>
    <row r="875462" customFormat="1" x14ac:dyDescent="0.2"/>
    <row r="875463" customFormat="1" x14ac:dyDescent="0.2"/>
    <row r="875464" customFormat="1" x14ac:dyDescent="0.2"/>
    <row r="875465" customFormat="1" x14ac:dyDescent="0.2"/>
    <row r="875466" customFormat="1" x14ac:dyDescent="0.2"/>
    <row r="875467" customFormat="1" x14ac:dyDescent="0.2"/>
    <row r="875468" customFormat="1" x14ac:dyDescent="0.2"/>
    <row r="875469" customFormat="1" x14ac:dyDescent="0.2"/>
    <row r="875470" customFormat="1" x14ac:dyDescent="0.2"/>
    <row r="875471" customFormat="1" x14ac:dyDescent="0.2"/>
    <row r="875472" customFormat="1" x14ac:dyDescent="0.2"/>
    <row r="875473" customFormat="1" x14ac:dyDescent="0.2"/>
    <row r="875474" customFormat="1" x14ac:dyDescent="0.2"/>
    <row r="875475" customFormat="1" x14ac:dyDescent="0.2"/>
    <row r="875476" customFormat="1" x14ac:dyDescent="0.2"/>
    <row r="875477" customFormat="1" x14ac:dyDescent="0.2"/>
    <row r="875478" customFormat="1" x14ac:dyDescent="0.2"/>
    <row r="875479" customFormat="1" x14ac:dyDescent="0.2"/>
    <row r="875480" customFormat="1" x14ac:dyDescent="0.2"/>
    <row r="875481" customFormat="1" x14ac:dyDescent="0.2"/>
    <row r="875482" customFormat="1" x14ac:dyDescent="0.2"/>
    <row r="875483" customFormat="1" x14ac:dyDescent="0.2"/>
    <row r="875484" customFormat="1" x14ac:dyDescent="0.2"/>
    <row r="875485" customFormat="1" x14ac:dyDescent="0.2"/>
    <row r="875486" customFormat="1" x14ac:dyDescent="0.2"/>
    <row r="875487" customFormat="1" x14ac:dyDescent="0.2"/>
    <row r="875488" customFormat="1" x14ac:dyDescent="0.2"/>
    <row r="875489" customFormat="1" x14ac:dyDescent="0.2"/>
    <row r="875490" customFormat="1" x14ac:dyDescent="0.2"/>
    <row r="875491" customFormat="1" x14ac:dyDescent="0.2"/>
    <row r="875492" customFormat="1" x14ac:dyDescent="0.2"/>
    <row r="875493" customFormat="1" x14ac:dyDescent="0.2"/>
    <row r="875494" customFormat="1" x14ac:dyDescent="0.2"/>
    <row r="875495" customFormat="1" x14ac:dyDescent="0.2"/>
    <row r="875496" customFormat="1" x14ac:dyDescent="0.2"/>
    <row r="875497" customFormat="1" x14ac:dyDescent="0.2"/>
    <row r="875498" customFormat="1" x14ac:dyDescent="0.2"/>
    <row r="875499" customFormat="1" x14ac:dyDescent="0.2"/>
    <row r="875500" customFormat="1" x14ac:dyDescent="0.2"/>
    <row r="875501" customFormat="1" x14ac:dyDescent="0.2"/>
    <row r="875502" customFormat="1" x14ac:dyDescent="0.2"/>
    <row r="875503" customFormat="1" x14ac:dyDescent="0.2"/>
    <row r="875504" customFormat="1" x14ac:dyDescent="0.2"/>
    <row r="875505" customFormat="1" x14ac:dyDescent="0.2"/>
    <row r="875506" customFormat="1" x14ac:dyDescent="0.2"/>
    <row r="875507" customFormat="1" x14ac:dyDescent="0.2"/>
    <row r="875508" customFormat="1" x14ac:dyDescent="0.2"/>
    <row r="875509" customFormat="1" x14ac:dyDescent="0.2"/>
    <row r="875510" customFormat="1" x14ac:dyDescent="0.2"/>
    <row r="875511" customFormat="1" x14ac:dyDescent="0.2"/>
    <row r="875512" customFormat="1" x14ac:dyDescent="0.2"/>
    <row r="875513" customFormat="1" x14ac:dyDescent="0.2"/>
    <row r="875514" customFormat="1" x14ac:dyDescent="0.2"/>
    <row r="875515" customFormat="1" x14ac:dyDescent="0.2"/>
    <row r="875516" customFormat="1" x14ac:dyDescent="0.2"/>
    <row r="875517" customFormat="1" x14ac:dyDescent="0.2"/>
    <row r="875518" customFormat="1" x14ac:dyDescent="0.2"/>
    <row r="875519" customFormat="1" x14ac:dyDescent="0.2"/>
    <row r="875520" customFormat="1" x14ac:dyDescent="0.2"/>
    <row r="875521" customFormat="1" x14ac:dyDescent="0.2"/>
    <row r="875522" customFormat="1" x14ac:dyDescent="0.2"/>
    <row r="875523" customFormat="1" x14ac:dyDescent="0.2"/>
    <row r="875524" customFormat="1" x14ac:dyDescent="0.2"/>
    <row r="875525" customFormat="1" x14ac:dyDescent="0.2"/>
    <row r="875526" customFormat="1" x14ac:dyDescent="0.2"/>
    <row r="875527" customFormat="1" x14ac:dyDescent="0.2"/>
    <row r="875528" customFormat="1" x14ac:dyDescent="0.2"/>
    <row r="875529" customFormat="1" x14ac:dyDescent="0.2"/>
    <row r="875530" customFormat="1" x14ac:dyDescent="0.2"/>
    <row r="875531" customFormat="1" x14ac:dyDescent="0.2"/>
    <row r="875532" customFormat="1" x14ac:dyDescent="0.2"/>
    <row r="875533" customFormat="1" x14ac:dyDescent="0.2"/>
    <row r="875534" customFormat="1" x14ac:dyDescent="0.2"/>
    <row r="875535" customFormat="1" x14ac:dyDescent="0.2"/>
    <row r="875536" customFormat="1" x14ac:dyDescent="0.2"/>
    <row r="875537" customFormat="1" x14ac:dyDescent="0.2"/>
    <row r="875538" customFormat="1" x14ac:dyDescent="0.2"/>
    <row r="875539" customFormat="1" x14ac:dyDescent="0.2"/>
    <row r="875540" customFormat="1" x14ac:dyDescent="0.2"/>
    <row r="875541" customFormat="1" x14ac:dyDescent="0.2"/>
    <row r="875542" customFormat="1" x14ac:dyDescent="0.2"/>
    <row r="875543" customFormat="1" x14ac:dyDescent="0.2"/>
    <row r="875544" customFormat="1" x14ac:dyDescent="0.2"/>
    <row r="875545" customFormat="1" x14ac:dyDescent="0.2"/>
    <row r="875546" customFormat="1" x14ac:dyDescent="0.2"/>
    <row r="875547" customFormat="1" x14ac:dyDescent="0.2"/>
    <row r="875548" customFormat="1" x14ac:dyDescent="0.2"/>
    <row r="875549" customFormat="1" x14ac:dyDescent="0.2"/>
    <row r="875550" customFormat="1" x14ac:dyDescent="0.2"/>
    <row r="875551" customFormat="1" x14ac:dyDescent="0.2"/>
    <row r="875552" customFormat="1" x14ac:dyDescent="0.2"/>
    <row r="875553" customFormat="1" x14ac:dyDescent="0.2"/>
    <row r="875554" customFormat="1" x14ac:dyDescent="0.2"/>
    <row r="875555" customFormat="1" x14ac:dyDescent="0.2"/>
    <row r="875556" customFormat="1" x14ac:dyDescent="0.2"/>
    <row r="875557" customFormat="1" x14ac:dyDescent="0.2"/>
    <row r="875558" customFormat="1" x14ac:dyDescent="0.2"/>
    <row r="875559" customFormat="1" x14ac:dyDescent="0.2"/>
    <row r="875560" customFormat="1" x14ac:dyDescent="0.2"/>
    <row r="875561" customFormat="1" x14ac:dyDescent="0.2"/>
    <row r="875562" customFormat="1" x14ac:dyDescent="0.2"/>
    <row r="875563" customFormat="1" x14ac:dyDescent="0.2"/>
    <row r="875564" customFormat="1" x14ac:dyDescent="0.2"/>
    <row r="875565" customFormat="1" x14ac:dyDescent="0.2"/>
    <row r="875566" customFormat="1" x14ac:dyDescent="0.2"/>
    <row r="875567" customFormat="1" x14ac:dyDescent="0.2"/>
    <row r="875568" customFormat="1" x14ac:dyDescent="0.2"/>
    <row r="875569" customFormat="1" x14ac:dyDescent="0.2"/>
    <row r="875570" customFormat="1" x14ac:dyDescent="0.2"/>
    <row r="875571" customFormat="1" x14ac:dyDescent="0.2"/>
    <row r="875572" customFormat="1" x14ac:dyDescent="0.2"/>
    <row r="875573" customFormat="1" x14ac:dyDescent="0.2"/>
    <row r="875574" customFormat="1" x14ac:dyDescent="0.2"/>
    <row r="875575" customFormat="1" x14ac:dyDescent="0.2"/>
    <row r="875576" customFormat="1" x14ac:dyDescent="0.2"/>
    <row r="875577" customFormat="1" x14ac:dyDescent="0.2"/>
    <row r="875578" customFormat="1" x14ac:dyDescent="0.2"/>
    <row r="875579" customFormat="1" x14ac:dyDescent="0.2"/>
    <row r="875580" customFormat="1" x14ac:dyDescent="0.2"/>
    <row r="875581" customFormat="1" x14ac:dyDescent="0.2"/>
    <row r="875582" customFormat="1" x14ac:dyDescent="0.2"/>
    <row r="875583" customFormat="1" x14ac:dyDescent="0.2"/>
    <row r="875584" customFormat="1" x14ac:dyDescent="0.2"/>
    <row r="875585" customFormat="1" x14ac:dyDescent="0.2"/>
    <row r="875586" customFormat="1" x14ac:dyDescent="0.2"/>
    <row r="875587" customFormat="1" x14ac:dyDescent="0.2"/>
    <row r="875588" customFormat="1" x14ac:dyDescent="0.2"/>
    <row r="875589" customFormat="1" x14ac:dyDescent="0.2"/>
    <row r="875590" customFormat="1" x14ac:dyDescent="0.2"/>
    <row r="875591" customFormat="1" x14ac:dyDescent="0.2"/>
    <row r="875592" customFormat="1" x14ac:dyDescent="0.2"/>
    <row r="875593" customFormat="1" x14ac:dyDescent="0.2"/>
    <row r="875594" customFormat="1" x14ac:dyDescent="0.2"/>
    <row r="875595" customFormat="1" x14ac:dyDescent="0.2"/>
    <row r="875596" customFormat="1" x14ac:dyDescent="0.2"/>
    <row r="875597" customFormat="1" x14ac:dyDescent="0.2"/>
    <row r="875598" customFormat="1" x14ac:dyDescent="0.2"/>
    <row r="875599" customFormat="1" x14ac:dyDescent="0.2"/>
    <row r="875600" customFormat="1" x14ac:dyDescent="0.2"/>
    <row r="875601" customFormat="1" x14ac:dyDescent="0.2"/>
    <row r="875602" customFormat="1" x14ac:dyDescent="0.2"/>
    <row r="875603" customFormat="1" x14ac:dyDescent="0.2"/>
    <row r="875604" customFormat="1" x14ac:dyDescent="0.2"/>
    <row r="875605" customFormat="1" x14ac:dyDescent="0.2"/>
    <row r="875606" customFormat="1" x14ac:dyDescent="0.2"/>
    <row r="875607" customFormat="1" x14ac:dyDescent="0.2"/>
    <row r="875608" customFormat="1" x14ac:dyDescent="0.2"/>
    <row r="875609" customFormat="1" x14ac:dyDescent="0.2"/>
    <row r="875610" customFormat="1" x14ac:dyDescent="0.2"/>
    <row r="875611" customFormat="1" x14ac:dyDescent="0.2"/>
    <row r="875612" customFormat="1" x14ac:dyDescent="0.2"/>
    <row r="875613" customFormat="1" x14ac:dyDescent="0.2"/>
    <row r="875614" customFormat="1" x14ac:dyDescent="0.2"/>
    <row r="875615" customFormat="1" x14ac:dyDescent="0.2"/>
    <row r="875616" customFormat="1" x14ac:dyDescent="0.2"/>
    <row r="875617" customFormat="1" x14ac:dyDescent="0.2"/>
    <row r="875618" customFormat="1" x14ac:dyDescent="0.2"/>
    <row r="875619" customFormat="1" x14ac:dyDescent="0.2"/>
    <row r="875620" customFormat="1" x14ac:dyDescent="0.2"/>
    <row r="875621" customFormat="1" x14ac:dyDescent="0.2"/>
    <row r="875622" customFormat="1" x14ac:dyDescent="0.2"/>
    <row r="875623" customFormat="1" x14ac:dyDescent="0.2"/>
    <row r="875624" customFormat="1" x14ac:dyDescent="0.2"/>
    <row r="875625" customFormat="1" x14ac:dyDescent="0.2"/>
    <row r="875626" customFormat="1" x14ac:dyDescent="0.2"/>
    <row r="875627" customFormat="1" x14ac:dyDescent="0.2"/>
    <row r="875628" customFormat="1" x14ac:dyDescent="0.2"/>
    <row r="875629" customFormat="1" x14ac:dyDescent="0.2"/>
    <row r="875630" customFormat="1" x14ac:dyDescent="0.2"/>
    <row r="875631" customFormat="1" x14ac:dyDescent="0.2"/>
    <row r="875632" customFormat="1" x14ac:dyDescent="0.2"/>
    <row r="875633" customFormat="1" x14ac:dyDescent="0.2"/>
    <row r="875634" customFormat="1" x14ac:dyDescent="0.2"/>
    <row r="875635" customFormat="1" x14ac:dyDescent="0.2"/>
    <row r="875636" customFormat="1" x14ac:dyDescent="0.2"/>
    <row r="875637" customFormat="1" x14ac:dyDescent="0.2"/>
    <row r="875638" customFormat="1" x14ac:dyDescent="0.2"/>
    <row r="875639" customFormat="1" x14ac:dyDescent="0.2"/>
    <row r="875640" customFormat="1" x14ac:dyDescent="0.2"/>
    <row r="875641" customFormat="1" x14ac:dyDescent="0.2"/>
    <row r="875642" customFormat="1" x14ac:dyDescent="0.2"/>
    <row r="875643" customFormat="1" x14ac:dyDescent="0.2"/>
    <row r="875644" customFormat="1" x14ac:dyDescent="0.2"/>
    <row r="875645" customFormat="1" x14ac:dyDescent="0.2"/>
    <row r="875646" customFormat="1" x14ac:dyDescent="0.2"/>
    <row r="875647" customFormat="1" x14ac:dyDescent="0.2"/>
    <row r="875648" customFormat="1" x14ac:dyDescent="0.2"/>
    <row r="875649" customFormat="1" x14ac:dyDescent="0.2"/>
    <row r="875650" customFormat="1" x14ac:dyDescent="0.2"/>
    <row r="875651" customFormat="1" x14ac:dyDescent="0.2"/>
    <row r="875652" customFormat="1" x14ac:dyDescent="0.2"/>
    <row r="875653" customFormat="1" x14ac:dyDescent="0.2"/>
    <row r="875654" customFormat="1" x14ac:dyDescent="0.2"/>
    <row r="875655" customFormat="1" x14ac:dyDescent="0.2"/>
    <row r="875656" customFormat="1" x14ac:dyDescent="0.2"/>
    <row r="875657" customFormat="1" x14ac:dyDescent="0.2"/>
    <row r="875658" customFormat="1" x14ac:dyDescent="0.2"/>
    <row r="875659" customFormat="1" x14ac:dyDescent="0.2"/>
    <row r="875660" customFormat="1" x14ac:dyDescent="0.2"/>
    <row r="875661" customFormat="1" x14ac:dyDescent="0.2"/>
    <row r="875662" customFormat="1" x14ac:dyDescent="0.2"/>
    <row r="875663" customFormat="1" x14ac:dyDescent="0.2"/>
    <row r="875664" customFormat="1" x14ac:dyDescent="0.2"/>
    <row r="875665" customFormat="1" x14ac:dyDescent="0.2"/>
    <row r="875666" customFormat="1" x14ac:dyDescent="0.2"/>
    <row r="875667" customFormat="1" x14ac:dyDescent="0.2"/>
    <row r="875668" customFormat="1" x14ac:dyDescent="0.2"/>
    <row r="875669" customFormat="1" x14ac:dyDescent="0.2"/>
    <row r="875670" customFormat="1" x14ac:dyDescent="0.2"/>
    <row r="875671" customFormat="1" x14ac:dyDescent="0.2"/>
    <row r="875672" customFormat="1" x14ac:dyDescent="0.2"/>
    <row r="875673" customFormat="1" x14ac:dyDescent="0.2"/>
    <row r="875674" customFormat="1" x14ac:dyDescent="0.2"/>
    <row r="875675" customFormat="1" x14ac:dyDescent="0.2"/>
    <row r="875676" customFormat="1" x14ac:dyDescent="0.2"/>
    <row r="875677" customFormat="1" x14ac:dyDescent="0.2"/>
    <row r="875678" customFormat="1" x14ac:dyDescent="0.2"/>
    <row r="875679" customFormat="1" x14ac:dyDescent="0.2"/>
    <row r="875680" customFormat="1" x14ac:dyDescent="0.2"/>
    <row r="875681" customFormat="1" x14ac:dyDescent="0.2"/>
    <row r="875682" customFormat="1" x14ac:dyDescent="0.2"/>
    <row r="875683" customFormat="1" x14ac:dyDescent="0.2"/>
    <row r="875684" customFormat="1" x14ac:dyDescent="0.2"/>
    <row r="875685" customFormat="1" x14ac:dyDescent="0.2"/>
    <row r="875686" customFormat="1" x14ac:dyDescent="0.2"/>
    <row r="875687" customFormat="1" x14ac:dyDescent="0.2"/>
    <row r="875688" customFormat="1" x14ac:dyDescent="0.2"/>
    <row r="875689" customFormat="1" x14ac:dyDescent="0.2"/>
    <row r="875690" customFormat="1" x14ac:dyDescent="0.2"/>
    <row r="875691" customFormat="1" x14ac:dyDescent="0.2"/>
    <row r="875692" customFormat="1" x14ac:dyDescent="0.2"/>
    <row r="875693" customFormat="1" x14ac:dyDescent="0.2"/>
    <row r="875694" customFormat="1" x14ac:dyDescent="0.2"/>
    <row r="875695" customFormat="1" x14ac:dyDescent="0.2"/>
    <row r="875696" customFormat="1" x14ac:dyDescent="0.2"/>
    <row r="875697" customFormat="1" x14ac:dyDescent="0.2"/>
    <row r="875698" customFormat="1" x14ac:dyDescent="0.2"/>
    <row r="875699" customFormat="1" x14ac:dyDescent="0.2"/>
    <row r="875700" customFormat="1" x14ac:dyDescent="0.2"/>
    <row r="875701" customFormat="1" x14ac:dyDescent="0.2"/>
    <row r="875702" customFormat="1" x14ac:dyDescent="0.2"/>
    <row r="875703" customFormat="1" x14ac:dyDescent="0.2"/>
    <row r="875704" customFormat="1" x14ac:dyDescent="0.2"/>
    <row r="875705" customFormat="1" x14ac:dyDescent="0.2"/>
    <row r="875706" customFormat="1" x14ac:dyDescent="0.2"/>
    <row r="875707" customFormat="1" x14ac:dyDescent="0.2"/>
    <row r="875708" customFormat="1" x14ac:dyDescent="0.2"/>
    <row r="875709" customFormat="1" x14ac:dyDescent="0.2"/>
    <row r="875710" customFormat="1" x14ac:dyDescent="0.2"/>
    <row r="875711" customFormat="1" x14ac:dyDescent="0.2"/>
    <row r="875712" customFormat="1" x14ac:dyDescent="0.2"/>
    <row r="875713" customFormat="1" x14ac:dyDescent="0.2"/>
    <row r="875714" customFormat="1" x14ac:dyDescent="0.2"/>
    <row r="875715" customFormat="1" x14ac:dyDescent="0.2"/>
    <row r="875716" customFormat="1" x14ac:dyDescent="0.2"/>
    <row r="875717" customFormat="1" x14ac:dyDescent="0.2"/>
    <row r="875718" customFormat="1" x14ac:dyDescent="0.2"/>
    <row r="875719" customFormat="1" x14ac:dyDescent="0.2"/>
    <row r="875720" customFormat="1" x14ac:dyDescent="0.2"/>
    <row r="875721" customFormat="1" x14ac:dyDescent="0.2"/>
    <row r="875722" customFormat="1" x14ac:dyDescent="0.2"/>
    <row r="875723" customFormat="1" x14ac:dyDescent="0.2"/>
    <row r="875724" customFormat="1" x14ac:dyDescent="0.2"/>
    <row r="875725" customFormat="1" x14ac:dyDescent="0.2"/>
    <row r="875726" customFormat="1" x14ac:dyDescent="0.2"/>
    <row r="875727" customFormat="1" x14ac:dyDescent="0.2"/>
    <row r="875728" customFormat="1" x14ac:dyDescent="0.2"/>
    <row r="875729" customFormat="1" x14ac:dyDescent="0.2"/>
    <row r="875730" customFormat="1" x14ac:dyDescent="0.2"/>
    <row r="875731" customFormat="1" x14ac:dyDescent="0.2"/>
    <row r="875732" customFormat="1" x14ac:dyDescent="0.2"/>
    <row r="875733" customFormat="1" x14ac:dyDescent="0.2"/>
    <row r="875734" customFormat="1" x14ac:dyDescent="0.2"/>
    <row r="875735" customFormat="1" x14ac:dyDescent="0.2"/>
    <row r="875736" customFormat="1" x14ac:dyDescent="0.2"/>
    <row r="875737" customFormat="1" x14ac:dyDescent="0.2"/>
    <row r="875738" customFormat="1" x14ac:dyDescent="0.2"/>
    <row r="875739" customFormat="1" x14ac:dyDescent="0.2"/>
    <row r="875740" customFormat="1" x14ac:dyDescent="0.2"/>
    <row r="875741" customFormat="1" x14ac:dyDescent="0.2"/>
    <row r="875742" customFormat="1" x14ac:dyDescent="0.2"/>
    <row r="875743" customFormat="1" x14ac:dyDescent="0.2"/>
    <row r="875744" customFormat="1" x14ac:dyDescent="0.2"/>
    <row r="875745" customFormat="1" x14ac:dyDescent="0.2"/>
    <row r="875746" customFormat="1" x14ac:dyDescent="0.2"/>
    <row r="875747" customFormat="1" x14ac:dyDescent="0.2"/>
    <row r="875748" customFormat="1" x14ac:dyDescent="0.2"/>
    <row r="875749" customFormat="1" x14ac:dyDescent="0.2"/>
    <row r="875750" customFormat="1" x14ac:dyDescent="0.2"/>
    <row r="875751" customFormat="1" x14ac:dyDescent="0.2"/>
    <row r="875752" customFormat="1" x14ac:dyDescent="0.2"/>
    <row r="875753" customFormat="1" x14ac:dyDescent="0.2"/>
    <row r="875754" customFormat="1" x14ac:dyDescent="0.2"/>
    <row r="875755" customFormat="1" x14ac:dyDescent="0.2"/>
    <row r="875756" customFormat="1" x14ac:dyDescent="0.2"/>
    <row r="875757" customFormat="1" x14ac:dyDescent="0.2"/>
    <row r="875758" customFormat="1" x14ac:dyDescent="0.2"/>
    <row r="875759" customFormat="1" x14ac:dyDescent="0.2"/>
    <row r="875760" customFormat="1" x14ac:dyDescent="0.2"/>
    <row r="875761" customFormat="1" x14ac:dyDescent="0.2"/>
    <row r="875762" customFormat="1" x14ac:dyDescent="0.2"/>
    <row r="875763" customFormat="1" x14ac:dyDescent="0.2"/>
    <row r="875764" customFormat="1" x14ac:dyDescent="0.2"/>
    <row r="875765" customFormat="1" x14ac:dyDescent="0.2"/>
    <row r="875766" customFormat="1" x14ac:dyDescent="0.2"/>
    <row r="875767" customFormat="1" x14ac:dyDescent="0.2"/>
    <row r="875768" customFormat="1" x14ac:dyDescent="0.2"/>
    <row r="875769" customFormat="1" x14ac:dyDescent="0.2"/>
    <row r="875770" customFormat="1" x14ac:dyDescent="0.2"/>
    <row r="875771" customFormat="1" x14ac:dyDescent="0.2"/>
    <row r="875772" customFormat="1" x14ac:dyDescent="0.2"/>
    <row r="875773" customFormat="1" x14ac:dyDescent="0.2"/>
    <row r="875774" customFormat="1" x14ac:dyDescent="0.2"/>
    <row r="875775" customFormat="1" x14ac:dyDescent="0.2"/>
    <row r="875776" customFormat="1" x14ac:dyDescent="0.2"/>
    <row r="875777" customFormat="1" x14ac:dyDescent="0.2"/>
    <row r="875778" customFormat="1" x14ac:dyDescent="0.2"/>
    <row r="875779" customFormat="1" x14ac:dyDescent="0.2"/>
    <row r="875780" customFormat="1" x14ac:dyDescent="0.2"/>
    <row r="875781" customFormat="1" x14ac:dyDescent="0.2"/>
    <row r="875782" customFormat="1" x14ac:dyDescent="0.2"/>
    <row r="875783" customFormat="1" x14ac:dyDescent="0.2"/>
    <row r="875784" customFormat="1" x14ac:dyDescent="0.2"/>
    <row r="875785" customFormat="1" x14ac:dyDescent="0.2"/>
    <row r="875786" customFormat="1" x14ac:dyDescent="0.2"/>
    <row r="875787" customFormat="1" x14ac:dyDescent="0.2"/>
    <row r="875788" customFormat="1" x14ac:dyDescent="0.2"/>
    <row r="875789" customFormat="1" x14ac:dyDescent="0.2"/>
    <row r="875790" customFormat="1" x14ac:dyDescent="0.2"/>
    <row r="875791" customFormat="1" x14ac:dyDescent="0.2"/>
    <row r="875792" customFormat="1" x14ac:dyDescent="0.2"/>
    <row r="875793" customFormat="1" x14ac:dyDescent="0.2"/>
    <row r="875794" customFormat="1" x14ac:dyDescent="0.2"/>
    <row r="875795" customFormat="1" x14ac:dyDescent="0.2"/>
    <row r="875796" customFormat="1" x14ac:dyDescent="0.2"/>
    <row r="875797" customFormat="1" x14ac:dyDescent="0.2"/>
    <row r="875798" customFormat="1" x14ac:dyDescent="0.2"/>
    <row r="875799" customFormat="1" x14ac:dyDescent="0.2"/>
    <row r="875800" customFormat="1" x14ac:dyDescent="0.2"/>
    <row r="875801" customFormat="1" x14ac:dyDescent="0.2"/>
    <row r="875802" customFormat="1" x14ac:dyDescent="0.2"/>
    <row r="875803" customFormat="1" x14ac:dyDescent="0.2"/>
    <row r="875804" customFormat="1" x14ac:dyDescent="0.2"/>
    <row r="875805" customFormat="1" x14ac:dyDescent="0.2"/>
    <row r="875806" customFormat="1" x14ac:dyDescent="0.2"/>
    <row r="875807" customFormat="1" x14ac:dyDescent="0.2"/>
    <row r="875808" customFormat="1" x14ac:dyDescent="0.2"/>
    <row r="875809" customFormat="1" x14ac:dyDescent="0.2"/>
    <row r="875810" customFormat="1" x14ac:dyDescent="0.2"/>
    <row r="875811" customFormat="1" x14ac:dyDescent="0.2"/>
    <row r="875812" customFormat="1" x14ac:dyDescent="0.2"/>
    <row r="875813" customFormat="1" x14ac:dyDescent="0.2"/>
    <row r="875814" customFormat="1" x14ac:dyDescent="0.2"/>
    <row r="875815" customFormat="1" x14ac:dyDescent="0.2"/>
    <row r="875816" customFormat="1" x14ac:dyDescent="0.2"/>
    <row r="875817" customFormat="1" x14ac:dyDescent="0.2"/>
    <row r="875818" customFormat="1" x14ac:dyDescent="0.2"/>
    <row r="875819" customFormat="1" x14ac:dyDescent="0.2"/>
    <row r="875820" customFormat="1" x14ac:dyDescent="0.2"/>
    <row r="875821" customFormat="1" x14ac:dyDescent="0.2"/>
    <row r="875822" customFormat="1" x14ac:dyDescent="0.2"/>
    <row r="875823" customFormat="1" x14ac:dyDescent="0.2"/>
    <row r="875824" customFormat="1" x14ac:dyDescent="0.2"/>
    <row r="875825" customFormat="1" x14ac:dyDescent="0.2"/>
    <row r="875826" customFormat="1" x14ac:dyDescent="0.2"/>
    <row r="875827" customFormat="1" x14ac:dyDescent="0.2"/>
    <row r="875828" customFormat="1" x14ac:dyDescent="0.2"/>
    <row r="875829" customFormat="1" x14ac:dyDescent="0.2"/>
    <row r="875830" customFormat="1" x14ac:dyDescent="0.2"/>
    <row r="875831" customFormat="1" x14ac:dyDescent="0.2"/>
    <row r="875832" customFormat="1" x14ac:dyDescent="0.2"/>
    <row r="875833" customFormat="1" x14ac:dyDescent="0.2"/>
    <row r="875834" customFormat="1" x14ac:dyDescent="0.2"/>
    <row r="875835" customFormat="1" x14ac:dyDescent="0.2"/>
    <row r="875836" customFormat="1" x14ac:dyDescent="0.2"/>
    <row r="875837" customFormat="1" x14ac:dyDescent="0.2"/>
    <row r="875838" customFormat="1" x14ac:dyDescent="0.2"/>
    <row r="875839" customFormat="1" x14ac:dyDescent="0.2"/>
    <row r="875840" customFormat="1" x14ac:dyDescent="0.2"/>
    <row r="875841" customFormat="1" x14ac:dyDescent="0.2"/>
    <row r="875842" customFormat="1" x14ac:dyDescent="0.2"/>
    <row r="875843" customFormat="1" x14ac:dyDescent="0.2"/>
    <row r="875844" customFormat="1" x14ac:dyDescent="0.2"/>
    <row r="875845" customFormat="1" x14ac:dyDescent="0.2"/>
    <row r="875846" customFormat="1" x14ac:dyDescent="0.2"/>
    <row r="875847" customFormat="1" x14ac:dyDescent="0.2"/>
    <row r="875848" customFormat="1" x14ac:dyDescent="0.2"/>
    <row r="875849" customFormat="1" x14ac:dyDescent="0.2"/>
    <row r="875850" customFormat="1" x14ac:dyDescent="0.2"/>
    <row r="875851" customFormat="1" x14ac:dyDescent="0.2"/>
    <row r="875852" customFormat="1" x14ac:dyDescent="0.2"/>
    <row r="875853" customFormat="1" x14ac:dyDescent="0.2"/>
    <row r="875854" customFormat="1" x14ac:dyDescent="0.2"/>
    <row r="875855" customFormat="1" x14ac:dyDescent="0.2"/>
    <row r="875856" customFormat="1" x14ac:dyDescent="0.2"/>
    <row r="875857" customFormat="1" x14ac:dyDescent="0.2"/>
    <row r="875858" customFormat="1" x14ac:dyDescent="0.2"/>
    <row r="875859" customFormat="1" x14ac:dyDescent="0.2"/>
    <row r="875860" customFormat="1" x14ac:dyDescent="0.2"/>
    <row r="875861" customFormat="1" x14ac:dyDescent="0.2"/>
    <row r="875862" customFormat="1" x14ac:dyDescent="0.2"/>
    <row r="875863" customFormat="1" x14ac:dyDescent="0.2"/>
    <row r="875864" customFormat="1" x14ac:dyDescent="0.2"/>
    <row r="875865" customFormat="1" x14ac:dyDescent="0.2"/>
    <row r="875866" customFormat="1" x14ac:dyDescent="0.2"/>
    <row r="875867" customFormat="1" x14ac:dyDescent="0.2"/>
    <row r="875868" customFormat="1" x14ac:dyDescent="0.2"/>
    <row r="875869" customFormat="1" x14ac:dyDescent="0.2"/>
    <row r="875870" customFormat="1" x14ac:dyDescent="0.2"/>
    <row r="875871" customFormat="1" x14ac:dyDescent="0.2"/>
    <row r="875872" customFormat="1" x14ac:dyDescent="0.2"/>
    <row r="875873" customFormat="1" x14ac:dyDescent="0.2"/>
    <row r="875874" customFormat="1" x14ac:dyDescent="0.2"/>
    <row r="875875" customFormat="1" x14ac:dyDescent="0.2"/>
    <row r="875876" customFormat="1" x14ac:dyDescent="0.2"/>
    <row r="875877" customFormat="1" x14ac:dyDescent="0.2"/>
    <row r="875878" customFormat="1" x14ac:dyDescent="0.2"/>
    <row r="875879" customFormat="1" x14ac:dyDescent="0.2"/>
    <row r="875880" customFormat="1" x14ac:dyDescent="0.2"/>
    <row r="875881" customFormat="1" x14ac:dyDescent="0.2"/>
    <row r="875882" customFormat="1" x14ac:dyDescent="0.2"/>
    <row r="875883" customFormat="1" x14ac:dyDescent="0.2"/>
    <row r="875884" customFormat="1" x14ac:dyDescent="0.2"/>
    <row r="875885" customFormat="1" x14ac:dyDescent="0.2"/>
    <row r="875886" customFormat="1" x14ac:dyDescent="0.2"/>
    <row r="875887" customFormat="1" x14ac:dyDescent="0.2"/>
    <row r="875888" customFormat="1" x14ac:dyDescent="0.2"/>
    <row r="875889" customFormat="1" x14ac:dyDescent="0.2"/>
    <row r="875890" customFormat="1" x14ac:dyDescent="0.2"/>
    <row r="875891" customFormat="1" x14ac:dyDescent="0.2"/>
    <row r="875892" customFormat="1" x14ac:dyDescent="0.2"/>
    <row r="875893" customFormat="1" x14ac:dyDescent="0.2"/>
    <row r="875894" customFormat="1" x14ac:dyDescent="0.2"/>
    <row r="875895" customFormat="1" x14ac:dyDescent="0.2"/>
    <row r="875896" customFormat="1" x14ac:dyDescent="0.2"/>
    <row r="875897" customFormat="1" x14ac:dyDescent="0.2"/>
    <row r="875898" customFormat="1" x14ac:dyDescent="0.2"/>
    <row r="875899" customFormat="1" x14ac:dyDescent="0.2"/>
    <row r="875900" customFormat="1" x14ac:dyDescent="0.2"/>
    <row r="875901" customFormat="1" x14ac:dyDescent="0.2"/>
    <row r="875902" customFormat="1" x14ac:dyDescent="0.2"/>
    <row r="875903" customFormat="1" x14ac:dyDescent="0.2"/>
    <row r="875904" customFormat="1" x14ac:dyDescent="0.2"/>
    <row r="875905" customFormat="1" x14ac:dyDescent="0.2"/>
    <row r="875906" customFormat="1" x14ac:dyDescent="0.2"/>
    <row r="875907" customFormat="1" x14ac:dyDescent="0.2"/>
    <row r="875908" customFormat="1" x14ac:dyDescent="0.2"/>
    <row r="875909" customFormat="1" x14ac:dyDescent="0.2"/>
    <row r="875910" customFormat="1" x14ac:dyDescent="0.2"/>
    <row r="875911" customFormat="1" x14ac:dyDescent="0.2"/>
    <row r="875912" customFormat="1" x14ac:dyDescent="0.2"/>
    <row r="875913" customFormat="1" x14ac:dyDescent="0.2"/>
    <row r="875914" customFormat="1" x14ac:dyDescent="0.2"/>
    <row r="875915" customFormat="1" x14ac:dyDescent="0.2"/>
    <row r="875916" customFormat="1" x14ac:dyDescent="0.2"/>
    <row r="875917" customFormat="1" x14ac:dyDescent="0.2"/>
    <row r="875918" customFormat="1" x14ac:dyDescent="0.2"/>
    <row r="875919" customFormat="1" x14ac:dyDescent="0.2"/>
    <row r="875920" customFormat="1" x14ac:dyDescent="0.2"/>
    <row r="875921" customFormat="1" x14ac:dyDescent="0.2"/>
    <row r="875922" customFormat="1" x14ac:dyDescent="0.2"/>
    <row r="875923" customFormat="1" x14ac:dyDescent="0.2"/>
    <row r="875924" customFormat="1" x14ac:dyDescent="0.2"/>
    <row r="875925" customFormat="1" x14ac:dyDescent="0.2"/>
    <row r="875926" customFormat="1" x14ac:dyDescent="0.2"/>
    <row r="875927" customFormat="1" x14ac:dyDescent="0.2"/>
    <row r="875928" customFormat="1" x14ac:dyDescent="0.2"/>
    <row r="875929" customFormat="1" x14ac:dyDescent="0.2"/>
    <row r="875930" customFormat="1" x14ac:dyDescent="0.2"/>
    <row r="875931" customFormat="1" x14ac:dyDescent="0.2"/>
    <row r="875932" customFormat="1" x14ac:dyDescent="0.2"/>
    <row r="875933" customFormat="1" x14ac:dyDescent="0.2"/>
    <row r="875934" customFormat="1" x14ac:dyDescent="0.2"/>
    <row r="875935" customFormat="1" x14ac:dyDescent="0.2"/>
    <row r="875936" customFormat="1" x14ac:dyDescent="0.2"/>
    <row r="875937" customFormat="1" x14ac:dyDescent="0.2"/>
    <row r="875938" customFormat="1" x14ac:dyDescent="0.2"/>
    <row r="875939" customFormat="1" x14ac:dyDescent="0.2"/>
    <row r="875940" customFormat="1" x14ac:dyDescent="0.2"/>
    <row r="875941" customFormat="1" x14ac:dyDescent="0.2"/>
    <row r="875942" customFormat="1" x14ac:dyDescent="0.2"/>
    <row r="875943" customFormat="1" x14ac:dyDescent="0.2"/>
    <row r="875944" customFormat="1" x14ac:dyDescent="0.2"/>
    <row r="875945" customFormat="1" x14ac:dyDescent="0.2"/>
    <row r="875946" customFormat="1" x14ac:dyDescent="0.2"/>
    <row r="875947" customFormat="1" x14ac:dyDescent="0.2"/>
    <row r="875948" customFormat="1" x14ac:dyDescent="0.2"/>
    <row r="875949" customFormat="1" x14ac:dyDescent="0.2"/>
    <row r="875950" customFormat="1" x14ac:dyDescent="0.2"/>
    <row r="875951" customFormat="1" x14ac:dyDescent="0.2"/>
    <row r="875952" customFormat="1" x14ac:dyDescent="0.2"/>
    <row r="875953" customFormat="1" x14ac:dyDescent="0.2"/>
    <row r="875954" customFormat="1" x14ac:dyDescent="0.2"/>
    <row r="875955" customFormat="1" x14ac:dyDescent="0.2"/>
    <row r="875956" customFormat="1" x14ac:dyDescent="0.2"/>
    <row r="875957" customFormat="1" x14ac:dyDescent="0.2"/>
    <row r="875958" customFormat="1" x14ac:dyDescent="0.2"/>
    <row r="875959" customFormat="1" x14ac:dyDescent="0.2"/>
    <row r="875960" customFormat="1" x14ac:dyDescent="0.2"/>
    <row r="875961" customFormat="1" x14ac:dyDescent="0.2"/>
    <row r="875962" customFormat="1" x14ac:dyDescent="0.2"/>
    <row r="875963" customFormat="1" x14ac:dyDescent="0.2"/>
    <row r="875964" customFormat="1" x14ac:dyDescent="0.2"/>
    <row r="875965" customFormat="1" x14ac:dyDescent="0.2"/>
    <row r="875966" customFormat="1" x14ac:dyDescent="0.2"/>
    <row r="875967" customFormat="1" x14ac:dyDescent="0.2"/>
    <row r="875968" customFormat="1" x14ac:dyDescent="0.2"/>
    <row r="875969" customFormat="1" x14ac:dyDescent="0.2"/>
    <row r="875970" customFormat="1" x14ac:dyDescent="0.2"/>
    <row r="875971" customFormat="1" x14ac:dyDescent="0.2"/>
    <row r="875972" customFormat="1" x14ac:dyDescent="0.2"/>
    <row r="875973" customFormat="1" x14ac:dyDescent="0.2"/>
    <row r="875974" customFormat="1" x14ac:dyDescent="0.2"/>
    <row r="875975" customFormat="1" x14ac:dyDescent="0.2"/>
    <row r="875976" customFormat="1" x14ac:dyDescent="0.2"/>
    <row r="875977" customFormat="1" x14ac:dyDescent="0.2"/>
    <row r="875978" customFormat="1" x14ac:dyDescent="0.2"/>
    <row r="875979" customFormat="1" x14ac:dyDescent="0.2"/>
    <row r="875980" customFormat="1" x14ac:dyDescent="0.2"/>
    <row r="875981" customFormat="1" x14ac:dyDescent="0.2"/>
    <row r="875982" customFormat="1" x14ac:dyDescent="0.2"/>
    <row r="875983" customFormat="1" x14ac:dyDescent="0.2"/>
    <row r="875984" customFormat="1" x14ac:dyDescent="0.2"/>
    <row r="875985" customFormat="1" x14ac:dyDescent="0.2"/>
    <row r="875986" customFormat="1" x14ac:dyDescent="0.2"/>
    <row r="875987" customFormat="1" x14ac:dyDescent="0.2"/>
    <row r="875988" customFormat="1" x14ac:dyDescent="0.2"/>
    <row r="875989" customFormat="1" x14ac:dyDescent="0.2"/>
    <row r="875990" customFormat="1" x14ac:dyDescent="0.2"/>
    <row r="875991" customFormat="1" x14ac:dyDescent="0.2"/>
    <row r="875992" customFormat="1" x14ac:dyDescent="0.2"/>
    <row r="875993" customFormat="1" x14ac:dyDescent="0.2"/>
    <row r="875994" customFormat="1" x14ac:dyDescent="0.2"/>
    <row r="875995" customFormat="1" x14ac:dyDescent="0.2"/>
    <row r="875996" customFormat="1" x14ac:dyDescent="0.2"/>
    <row r="875997" customFormat="1" x14ac:dyDescent="0.2"/>
    <row r="875998" customFormat="1" x14ac:dyDescent="0.2"/>
    <row r="875999" customFormat="1" x14ac:dyDescent="0.2"/>
    <row r="876000" customFormat="1" x14ac:dyDescent="0.2"/>
    <row r="876001" customFormat="1" x14ac:dyDescent="0.2"/>
    <row r="876002" customFormat="1" x14ac:dyDescent="0.2"/>
    <row r="876003" customFormat="1" x14ac:dyDescent="0.2"/>
    <row r="876004" customFormat="1" x14ac:dyDescent="0.2"/>
    <row r="876005" customFormat="1" x14ac:dyDescent="0.2"/>
    <row r="876006" customFormat="1" x14ac:dyDescent="0.2"/>
    <row r="876007" customFormat="1" x14ac:dyDescent="0.2"/>
    <row r="876008" customFormat="1" x14ac:dyDescent="0.2"/>
    <row r="876009" customFormat="1" x14ac:dyDescent="0.2"/>
    <row r="876010" customFormat="1" x14ac:dyDescent="0.2"/>
    <row r="876011" customFormat="1" x14ac:dyDescent="0.2"/>
    <row r="876012" customFormat="1" x14ac:dyDescent="0.2"/>
    <row r="876013" customFormat="1" x14ac:dyDescent="0.2"/>
    <row r="876014" customFormat="1" x14ac:dyDescent="0.2"/>
    <row r="876015" customFormat="1" x14ac:dyDescent="0.2"/>
    <row r="876016" customFormat="1" x14ac:dyDescent="0.2"/>
    <row r="876017" customFormat="1" x14ac:dyDescent="0.2"/>
    <row r="876018" customFormat="1" x14ac:dyDescent="0.2"/>
    <row r="876019" customFormat="1" x14ac:dyDescent="0.2"/>
    <row r="876020" customFormat="1" x14ac:dyDescent="0.2"/>
    <row r="876021" customFormat="1" x14ac:dyDescent="0.2"/>
    <row r="876022" customFormat="1" x14ac:dyDescent="0.2"/>
    <row r="876023" customFormat="1" x14ac:dyDescent="0.2"/>
    <row r="876024" customFormat="1" x14ac:dyDescent="0.2"/>
    <row r="876025" customFormat="1" x14ac:dyDescent="0.2"/>
    <row r="876026" customFormat="1" x14ac:dyDescent="0.2"/>
    <row r="876027" customFormat="1" x14ac:dyDescent="0.2"/>
    <row r="876028" customFormat="1" x14ac:dyDescent="0.2"/>
    <row r="876029" customFormat="1" x14ac:dyDescent="0.2"/>
    <row r="876030" customFormat="1" x14ac:dyDescent="0.2"/>
    <row r="876031" customFormat="1" x14ac:dyDescent="0.2"/>
    <row r="876032" customFormat="1" x14ac:dyDescent="0.2"/>
    <row r="876033" customFormat="1" x14ac:dyDescent="0.2"/>
    <row r="876034" customFormat="1" x14ac:dyDescent="0.2"/>
    <row r="876035" customFormat="1" x14ac:dyDescent="0.2"/>
    <row r="876036" customFormat="1" x14ac:dyDescent="0.2"/>
    <row r="876037" customFormat="1" x14ac:dyDescent="0.2"/>
    <row r="876038" customFormat="1" x14ac:dyDescent="0.2"/>
    <row r="876039" customFormat="1" x14ac:dyDescent="0.2"/>
    <row r="876040" customFormat="1" x14ac:dyDescent="0.2"/>
    <row r="876041" customFormat="1" x14ac:dyDescent="0.2"/>
    <row r="876042" customFormat="1" x14ac:dyDescent="0.2"/>
    <row r="876043" customFormat="1" x14ac:dyDescent="0.2"/>
    <row r="876044" customFormat="1" x14ac:dyDescent="0.2"/>
    <row r="876045" customFormat="1" x14ac:dyDescent="0.2"/>
    <row r="876046" customFormat="1" x14ac:dyDescent="0.2"/>
    <row r="876047" customFormat="1" x14ac:dyDescent="0.2"/>
    <row r="876048" customFormat="1" x14ac:dyDescent="0.2"/>
    <row r="876049" customFormat="1" x14ac:dyDescent="0.2"/>
    <row r="876050" customFormat="1" x14ac:dyDescent="0.2"/>
    <row r="876051" customFormat="1" x14ac:dyDescent="0.2"/>
    <row r="876052" customFormat="1" x14ac:dyDescent="0.2"/>
    <row r="876053" customFormat="1" x14ac:dyDescent="0.2"/>
    <row r="876054" customFormat="1" x14ac:dyDescent="0.2"/>
    <row r="876055" customFormat="1" x14ac:dyDescent="0.2"/>
    <row r="876056" customFormat="1" x14ac:dyDescent="0.2"/>
    <row r="876057" customFormat="1" x14ac:dyDescent="0.2"/>
    <row r="876058" customFormat="1" x14ac:dyDescent="0.2"/>
    <row r="876059" customFormat="1" x14ac:dyDescent="0.2"/>
    <row r="876060" customFormat="1" x14ac:dyDescent="0.2"/>
    <row r="876061" customFormat="1" x14ac:dyDescent="0.2"/>
    <row r="876062" customFormat="1" x14ac:dyDescent="0.2"/>
    <row r="876063" customFormat="1" x14ac:dyDescent="0.2"/>
    <row r="876064" customFormat="1" x14ac:dyDescent="0.2"/>
    <row r="876065" customFormat="1" x14ac:dyDescent="0.2"/>
    <row r="876066" customFormat="1" x14ac:dyDescent="0.2"/>
    <row r="876067" customFormat="1" x14ac:dyDescent="0.2"/>
    <row r="876068" customFormat="1" x14ac:dyDescent="0.2"/>
    <row r="876069" customFormat="1" x14ac:dyDescent="0.2"/>
    <row r="876070" customFormat="1" x14ac:dyDescent="0.2"/>
    <row r="876071" customFormat="1" x14ac:dyDescent="0.2"/>
    <row r="876072" customFormat="1" x14ac:dyDescent="0.2"/>
    <row r="876073" customFormat="1" x14ac:dyDescent="0.2"/>
    <row r="876074" customFormat="1" x14ac:dyDescent="0.2"/>
    <row r="876075" customFormat="1" x14ac:dyDescent="0.2"/>
    <row r="876076" customFormat="1" x14ac:dyDescent="0.2"/>
    <row r="876077" customFormat="1" x14ac:dyDescent="0.2"/>
    <row r="876078" customFormat="1" x14ac:dyDescent="0.2"/>
    <row r="876079" customFormat="1" x14ac:dyDescent="0.2"/>
    <row r="876080" customFormat="1" x14ac:dyDescent="0.2"/>
    <row r="876081" customFormat="1" x14ac:dyDescent="0.2"/>
    <row r="876082" customFormat="1" x14ac:dyDescent="0.2"/>
    <row r="876083" customFormat="1" x14ac:dyDescent="0.2"/>
    <row r="876084" customFormat="1" x14ac:dyDescent="0.2"/>
    <row r="876085" customFormat="1" x14ac:dyDescent="0.2"/>
    <row r="876086" customFormat="1" x14ac:dyDescent="0.2"/>
    <row r="876087" customFormat="1" x14ac:dyDescent="0.2"/>
    <row r="876088" customFormat="1" x14ac:dyDescent="0.2"/>
    <row r="876089" customFormat="1" x14ac:dyDescent="0.2"/>
    <row r="876090" customFormat="1" x14ac:dyDescent="0.2"/>
    <row r="876091" customFormat="1" x14ac:dyDescent="0.2"/>
    <row r="876092" customFormat="1" x14ac:dyDescent="0.2"/>
    <row r="876093" customFormat="1" x14ac:dyDescent="0.2"/>
    <row r="876094" customFormat="1" x14ac:dyDescent="0.2"/>
    <row r="876095" customFormat="1" x14ac:dyDescent="0.2"/>
    <row r="876096" customFormat="1" x14ac:dyDescent="0.2"/>
    <row r="876097" customFormat="1" x14ac:dyDescent="0.2"/>
    <row r="876098" customFormat="1" x14ac:dyDescent="0.2"/>
    <row r="876099" customFormat="1" x14ac:dyDescent="0.2"/>
    <row r="876100" customFormat="1" x14ac:dyDescent="0.2"/>
    <row r="876101" customFormat="1" x14ac:dyDescent="0.2"/>
    <row r="876102" customFormat="1" x14ac:dyDescent="0.2"/>
    <row r="876103" customFormat="1" x14ac:dyDescent="0.2"/>
    <row r="876104" customFormat="1" x14ac:dyDescent="0.2"/>
    <row r="876105" customFormat="1" x14ac:dyDescent="0.2"/>
    <row r="876106" customFormat="1" x14ac:dyDescent="0.2"/>
    <row r="876107" customFormat="1" x14ac:dyDescent="0.2"/>
    <row r="876108" customFormat="1" x14ac:dyDescent="0.2"/>
    <row r="876109" customFormat="1" x14ac:dyDescent="0.2"/>
    <row r="876110" customFormat="1" x14ac:dyDescent="0.2"/>
    <row r="876111" customFormat="1" x14ac:dyDescent="0.2"/>
    <row r="876112" customFormat="1" x14ac:dyDescent="0.2"/>
    <row r="876113" customFormat="1" x14ac:dyDescent="0.2"/>
    <row r="876114" customFormat="1" x14ac:dyDescent="0.2"/>
    <row r="876115" customFormat="1" x14ac:dyDescent="0.2"/>
    <row r="876116" customFormat="1" x14ac:dyDescent="0.2"/>
    <row r="876117" customFormat="1" x14ac:dyDescent="0.2"/>
    <row r="876118" customFormat="1" x14ac:dyDescent="0.2"/>
    <row r="876119" customFormat="1" x14ac:dyDescent="0.2"/>
    <row r="876120" customFormat="1" x14ac:dyDescent="0.2"/>
    <row r="876121" customFormat="1" x14ac:dyDescent="0.2"/>
    <row r="876122" customFormat="1" x14ac:dyDescent="0.2"/>
    <row r="876123" customFormat="1" x14ac:dyDescent="0.2"/>
    <row r="876124" customFormat="1" x14ac:dyDescent="0.2"/>
    <row r="876125" customFormat="1" x14ac:dyDescent="0.2"/>
    <row r="876126" customFormat="1" x14ac:dyDescent="0.2"/>
    <row r="876127" customFormat="1" x14ac:dyDescent="0.2"/>
    <row r="876128" customFormat="1" x14ac:dyDescent="0.2"/>
    <row r="876129" customFormat="1" x14ac:dyDescent="0.2"/>
    <row r="876130" customFormat="1" x14ac:dyDescent="0.2"/>
    <row r="876131" customFormat="1" x14ac:dyDescent="0.2"/>
    <row r="876132" customFormat="1" x14ac:dyDescent="0.2"/>
    <row r="876133" customFormat="1" x14ac:dyDescent="0.2"/>
    <row r="876134" customFormat="1" x14ac:dyDescent="0.2"/>
    <row r="876135" customFormat="1" x14ac:dyDescent="0.2"/>
    <row r="876136" customFormat="1" x14ac:dyDescent="0.2"/>
    <row r="876137" customFormat="1" x14ac:dyDescent="0.2"/>
    <row r="876138" customFormat="1" x14ac:dyDescent="0.2"/>
    <row r="876139" customFormat="1" x14ac:dyDescent="0.2"/>
    <row r="876140" customFormat="1" x14ac:dyDescent="0.2"/>
    <row r="876141" customFormat="1" x14ac:dyDescent="0.2"/>
    <row r="876142" customFormat="1" x14ac:dyDescent="0.2"/>
    <row r="876143" customFormat="1" x14ac:dyDescent="0.2"/>
    <row r="876144" customFormat="1" x14ac:dyDescent="0.2"/>
    <row r="876145" customFormat="1" x14ac:dyDescent="0.2"/>
    <row r="876146" customFormat="1" x14ac:dyDescent="0.2"/>
    <row r="876147" customFormat="1" x14ac:dyDescent="0.2"/>
    <row r="876148" customFormat="1" x14ac:dyDescent="0.2"/>
    <row r="876149" customFormat="1" x14ac:dyDescent="0.2"/>
    <row r="876150" customFormat="1" x14ac:dyDescent="0.2"/>
    <row r="876151" customFormat="1" x14ac:dyDescent="0.2"/>
    <row r="876152" customFormat="1" x14ac:dyDescent="0.2"/>
    <row r="876153" customFormat="1" x14ac:dyDescent="0.2"/>
    <row r="876154" customFormat="1" x14ac:dyDescent="0.2"/>
    <row r="876155" customFormat="1" x14ac:dyDescent="0.2"/>
    <row r="876156" customFormat="1" x14ac:dyDescent="0.2"/>
    <row r="876157" customFormat="1" x14ac:dyDescent="0.2"/>
    <row r="876158" customFormat="1" x14ac:dyDescent="0.2"/>
    <row r="876159" customFormat="1" x14ac:dyDescent="0.2"/>
    <row r="876160" customFormat="1" x14ac:dyDescent="0.2"/>
    <row r="876161" customFormat="1" x14ac:dyDescent="0.2"/>
    <row r="876162" customFormat="1" x14ac:dyDescent="0.2"/>
    <row r="876163" customFormat="1" x14ac:dyDescent="0.2"/>
    <row r="876164" customFormat="1" x14ac:dyDescent="0.2"/>
    <row r="876165" customFormat="1" x14ac:dyDescent="0.2"/>
    <row r="876166" customFormat="1" x14ac:dyDescent="0.2"/>
    <row r="876167" customFormat="1" x14ac:dyDescent="0.2"/>
    <row r="876168" customFormat="1" x14ac:dyDescent="0.2"/>
    <row r="876169" customFormat="1" x14ac:dyDescent="0.2"/>
    <row r="876170" customFormat="1" x14ac:dyDescent="0.2"/>
    <row r="876171" customFormat="1" x14ac:dyDescent="0.2"/>
    <row r="876172" customFormat="1" x14ac:dyDescent="0.2"/>
    <row r="876173" customFormat="1" x14ac:dyDescent="0.2"/>
    <row r="876174" customFormat="1" x14ac:dyDescent="0.2"/>
    <row r="876175" customFormat="1" x14ac:dyDescent="0.2"/>
    <row r="876176" customFormat="1" x14ac:dyDescent="0.2"/>
    <row r="876177" customFormat="1" x14ac:dyDescent="0.2"/>
    <row r="876178" customFormat="1" x14ac:dyDescent="0.2"/>
    <row r="876179" customFormat="1" x14ac:dyDescent="0.2"/>
    <row r="876180" customFormat="1" x14ac:dyDescent="0.2"/>
    <row r="876181" customFormat="1" x14ac:dyDescent="0.2"/>
    <row r="876182" customFormat="1" x14ac:dyDescent="0.2"/>
    <row r="876183" customFormat="1" x14ac:dyDescent="0.2"/>
    <row r="876184" customFormat="1" x14ac:dyDescent="0.2"/>
    <row r="876185" customFormat="1" x14ac:dyDescent="0.2"/>
    <row r="876186" customFormat="1" x14ac:dyDescent="0.2"/>
    <row r="876187" customFormat="1" x14ac:dyDescent="0.2"/>
    <row r="876188" customFormat="1" x14ac:dyDescent="0.2"/>
    <row r="876189" customFormat="1" x14ac:dyDescent="0.2"/>
    <row r="876190" customFormat="1" x14ac:dyDescent="0.2"/>
    <row r="876191" customFormat="1" x14ac:dyDescent="0.2"/>
    <row r="876192" customFormat="1" x14ac:dyDescent="0.2"/>
    <row r="876193" customFormat="1" x14ac:dyDescent="0.2"/>
    <row r="876194" customFormat="1" x14ac:dyDescent="0.2"/>
    <row r="876195" customFormat="1" x14ac:dyDescent="0.2"/>
    <row r="876196" customFormat="1" x14ac:dyDescent="0.2"/>
    <row r="876197" customFormat="1" x14ac:dyDescent="0.2"/>
    <row r="876198" customFormat="1" x14ac:dyDescent="0.2"/>
    <row r="876199" customFormat="1" x14ac:dyDescent="0.2"/>
    <row r="876200" customFormat="1" x14ac:dyDescent="0.2"/>
    <row r="876201" customFormat="1" x14ac:dyDescent="0.2"/>
    <row r="876202" customFormat="1" x14ac:dyDescent="0.2"/>
    <row r="876203" customFormat="1" x14ac:dyDescent="0.2"/>
    <row r="876204" customFormat="1" x14ac:dyDescent="0.2"/>
    <row r="876205" customFormat="1" x14ac:dyDescent="0.2"/>
    <row r="876206" customFormat="1" x14ac:dyDescent="0.2"/>
    <row r="876207" customFormat="1" x14ac:dyDescent="0.2"/>
    <row r="876208" customFormat="1" x14ac:dyDescent="0.2"/>
    <row r="876209" customFormat="1" x14ac:dyDescent="0.2"/>
    <row r="876210" customFormat="1" x14ac:dyDescent="0.2"/>
    <row r="876211" customFormat="1" x14ac:dyDescent="0.2"/>
    <row r="876212" customFormat="1" x14ac:dyDescent="0.2"/>
    <row r="876213" customFormat="1" x14ac:dyDescent="0.2"/>
    <row r="876214" customFormat="1" x14ac:dyDescent="0.2"/>
    <row r="876215" customFormat="1" x14ac:dyDescent="0.2"/>
    <row r="876216" customFormat="1" x14ac:dyDescent="0.2"/>
    <row r="876217" customFormat="1" x14ac:dyDescent="0.2"/>
    <row r="876218" customFormat="1" x14ac:dyDescent="0.2"/>
    <row r="876219" customFormat="1" x14ac:dyDescent="0.2"/>
    <row r="876220" customFormat="1" x14ac:dyDescent="0.2"/>
    <row r="876221" customFormat="1" x14ac:dyDescent="0.2"/>
    <row r="876222" customFormat="1" x14ac:dyDescent="0.2"/>
    <row r="876223" customFormat="1" x14ac:dyDescent="0.2"/>
    <row r="876224" customFormat="1" x14ac:dyDescent="0.2"/>
    <row r="876225" customFormat="1" x14ac:dyDescent="0.2"/>
    <row r="876226" customFormat="1" x14ac:dyDescent="0.2"/>
    <row r="876227" customFormat="1" x14ac:dyDescent="0.2"/>
    <row r="876228" customFormat="1" x14ac:dyDescent="0.2"/>
    <row r="876229" customFormat="1" x14ac:dyDescent="0.2"/>
    <row r="876230" customFormat="1" x14ac:dyDescent="0.2"/>
    <row r="876231" customFormat="1" x14ac:dyDescent="0.2"/>
    <row r="876232" customFormat="1" x14ac:dyDescent="0.2"/>
    <row r="876233" customFormat="1" x14ac:dyDescent="0.2"/>
    <row r="876234" customFormat="1" x14ac:dyDescent="0.2"/>
    <row r="876235" customFormat="1" x14ac:dyDescent="0.2"/>
    <row r="876236" customFormat="1" x14ac:dyDescent="0.2"/>
    <row r="876237" customFormat="1" x14ac:dyDescent="0.2"/>
    <row r="876238" customFormat="1" x14ac:dyDescent="0.2"/>
    <row r="876239" customFormat="1" x14ac:dyDescent="0.2"/>
    <row r="876240" customFormat="1" x14ac:dyDescent="0.2"/>
    <row r="876241" customFormat="1" x14ac:dyDescent="0.2"/>
    <row r="876242" customFormat="1" x14ac:dyDescent="0.2"/>
    <row r="876243" customFormat="1" x14ac:dyDescent="0.2"/>
    <row r="876244" customFormat="1" x14ac:dyDescent="0.2"/>
    <row r="876245" customFormat="1" x14ac:dyDescent="0.2"/>
    <row r="876246" customFormat="1" x14ac:dyDescent="0.2"/>
    <row r="876247" customFormat="1" x14ac:dyDescent="0.2"/>
    <row r="876248" customFormat="1" x14ac:dyDescent="0.2"/>
    <row r="876249" customFormat="1" x14ac:dyDescent="0.2"/>
    <row r="876250" customFormat="1" x14ac:dyDescent="0.2"/>
    <row r="876251" customFormat="1" x14ac:dyDescent="0.2"/>
    <row r="876252" customFormat="1" x14ac:dyDescent="0.2"/>
    <row r="876253" customFormat="1" x14ac:dyDescent="0.2"/>
    <row r="876254" customFormat="1" x14ac:dyDescent="0.2"/>
    <row r="876255" customFormat="1" x14ac:dyDescent="0.2"/>
    <row r="876256" customFormat="1" x14ac:dyDescent="0.2"/>
    <row r="876257" customFormat="1" x14ac:dyDescent="0.2"/>
    <row r="876258" customFormat="1" x14ac:dyDescent="0.2"/>
    <row r="876259" customFormat="1" x14ac:dyDescent="0.2"/>
    <row r="876260" customFormat="1" x14ac:dyDescent="0.2"/>
    <row r="876261" customFormat="1" x14ac:dyDescent="0.2"/>
    <row r="876262" customFormat="1" x14ac:dyDescent="0.2"/>
    <row r="876263" customFormat="1" x14ac:dyDescent="0.2"/>
    <row r="876264" customFormat="1" x14ac:dyDescent="0.2"/>
    <row r="876265" customFormat="1" x14ac:dyDescent="0.2"/>
    <row r="876266" customFormat="1" x14ac:dyDescent="0.2"/>
    <row r="876267" customFormat="1" x14ac:dyDescent="0.2"/>
    <row r="876268" customFormat="1" x14ac:dyDescent="0.2"/>
    <row r="876269" customFormat="1" x14ac:dyDescent="0.2"/>
    <row r="876270" customFormat="1" x14ac:dyDescent="0.2"/>
    <row r="876271" customFormat="1" x14ac:dyDescent="0.2"/>
    <row r="876272" customFormat="1" x14ac:dyDescent="0.2"/>
    <row r="876273" customFormat="1" x14ac:dyDescent="0.2"/>
    <row r="876274" customFormat="1" x14ac:dyDescent="0.2"/>
    <row r="876275" customFormat="1" x14ac:dyDescent="0.2"/>
    <row r="876276" customFormat="1" x14ac:dyDescent="0.2"/>
    <row r="876277" customFormat="1" x14ac:dyDescent="0.2"/>
    <row r="876278" customFormat="1" x14ac:dyDescent="0.2"/>
    <row r="876279" customFormat="1" x14ac:dyDescent="0.2"/>
    <row r="876280" customFormat="1" x14ac:dyDescent="0.2"/>
    <row r="876281" customFormat="1" x14ac:dyDescent="0.2"/>
    <row r="876282" customFormat="1" x14ac:dyDescent="0.2"/>
    <row r="876283" customFormat="1" x14ac:dyDescent="0.2"/>
    <row r="876284" customFormat="1" x14ac:dyDescent="0.2"/>
    <row r="876285" customFormat="1" x14ac:dyDescent="0.2"/>
    <row r="876286" customFormat="1" x14ac:dyDescent="0.2"/>
    <row r="876287" customFormat="1" x14ac:dyDescent="0.2"/>
    <row r="876288" customFormat="1" x14ac:dyDescent="0.2"/>
    <row r="876289" customFormat="1" x14ac:dyDescent="0.2"/>
    <row r="876290" customFormat="1" x14ac:dyDescent="0.2"/>
    <row r="876291" customFormat="1" x14ac:dyDescent="0.2"/>
    <row r="876292" customFormat="1" x14ac:dyDescent="0.2"/>
    <row r="876293" customFormat="1" x14ac:dyDescent="0.2"/>
    <row r="876294" customFormat="1" x14ac:dyDescent="0.2"/>
    <row r="876295" customFormat="1" x14ac:dyDescent="0.2"/>
    <row r="876296" customFormat="1" x14ac:dyDescent="0.2"/>
    <row r="876297" customFormat="1" x14ac:dyDescent="0.2"/>
    <row r="876298" customFormat="1" x14ac:dyDescent="0.2"/>
    <row r="876299" customFormat="1" x14ac:dyDescent="0.2"/>
    <row r="876300" customFormat="1" x14ac:dyDescent="0.2"/>
    <row r="876301" customFormat="1" x14ac:dyDescent="0.2"/>
    <row r="876302" customFormat="1" x14ac:dyDescent="0.2"/>
    <row r="876303" customFormat="1" x14ac:dyDescent="0.2"/>
    <row r="876304" customFormat="1" x14ac:dyDescent="0.2"/>
    <row r="876305" customFormat="1" x14ac:dyDescent="0.2"/>
    <row r="876306" customFormat="1" x14ac:dyDescent="0.2"/>
    <row r="876307" customFormat="1" x14ac:dyDescent="0.2"/>
    <row r="876308" customFormat="1" x14ac:dyDescent="0.2"/>
    <row r="876309" customFormat="1" x14ac:dyDescent="0.2"/>
    <row r="876310" customFormat="1" x14ac:dyDescent="0.2"/>
    <row r="876311" customFormat="1" x14ac:dyDescent="0.2"/>
    <row r="876312" customFormat="1" x14ac:dyDescent="0.2"/>
    <row r="876313" customFormat="1" x14ac:dyDescent="0.2"/>
    <row r="876314" customFormat="1" x14ac:dyDescent="0.2"/>
    <row r="876315" customFormat="1" x14ac:dyDescent="0.2"/>
    <row r="876316" customFormat="1" x14ac:dyDescent="0.2"/>
    <row r="876317" customFormat="1" x14ac:dyDescent="0.2"/>
    <row r="876318" customFormat="1" x14ac:dyDescent="0.2"/>
    <row r="876319" customFormat="1" x14ac:dyDescent="0.2"/>
    <row r="876320" customFormat="1" x14ac:dyDescent="0.2"/>
    <row r="876321" customFormat="1" x14ac:dyDescent="0.2"/>
    <row r="876322" customFormat="1" x14ac:dyDescent="0.2"/>
    <row r="876323" customFormat="1" x14ac:dyDescent="0.2"/>
    <row r="876324" customFormat="1" x14ac:dyDescent="0.2"/>
    <row r="876325" customFormat="1" x14ac:dyDescent="0.2"/>
    <row r="876326" customFormat="1" x14ac:dyDescent="0.2"/>
    <row r="876327" customFormat="1" x14ac:dyDescent="0.2"/>
    <row r="876328" customFormat="1" x14ac:dyDescent="0.2"/>
    <row r="876329" customFormat="1" x14ac:dyDescent="0.2"/>
    <row r="876330" customFormat="1" x14ac:dyDescent="0.2"/>
    <row r="876331" customFormat="1" x14ac:dyDescent="0.2"/>
    <row r="876332" customFormat="1" x14ac:dyDescent="0.2"/>
    <row r="876333" customFormat="1" x14ac:dyDescent="0.2"/>
    <row r="876334" customFormat="1" x14ac:dyDescent="0.2"/>
    <row r="876335" customFormat="1" x14ac:dyDescent="0.2"/>
    <row r="876336" customFormat="1" x14ac:dyDescent="0.2"/>
    <row r="876337" customFormat="1" x14ac:dyDescent="0.2"/>
    <row r="876338" customFormat="1" x14ac:dyDescent="0.2"/>
    <row r="876339" customFormat="1" x14ac:dyDescent="0.2"/>
    <row r="876340" customFormat="1" x14ac:dyDescent="0.2"/>
    <row r="876341" customFormat="1" x14ac:dyDescent="0.2"/>
    <row r="876342" customFormat="1" x14ac:dyDescent="0.2"/>
    <row r="876343" customFormat="1" x14ac:dyDescent="0.2"/>
    <row r="876344" customFormat="1" x14ac:dyDescent="0.2"/>
    <row r="876345" customFormat="1" x14ac:dyDescent="0.2"/>
    <row r="876346" customFormat="1" x14ac:dyDescent="0.2"/>
    <row r="876347" customFormat="1" x14ac:dyDescent="0.2"/>
    <row r="876348" customFormat="1" x14ac:dyDescent="0.2"/>
    <row r="876349" customFormat="1" x14ac:dyDescent="0.2"/>
    <row r="876350" customFormat="1" x14ac:dyDescent="0.2"/>
    <row r="876351" customFormat="1" x14ac:dyDescent="0.2"/>
    <row r="876352" customFormat="1" x14ac:dyDescent="0.2"/>
    <row r="876353" customFormat="1" x14ac:dyDescent="0.2"/>
    <row r="876354" customFormat="1" x14ac:dyDescent="0.2"/>
    <row r="876355" customFormat="1" x14ac:dyDescent="0.2"/>
    <row r="876356" customFormat="1" x14ac:dyDescent="0.2"/>
    <row r="876357" customFormat="1" x14ac:dyDescent="0.2"/>
    <row r="876358" customFormat="1" x14ac:dyDescent="0.2"/>
    <row r="876359" customFormat="1" x14ac:dyDescent="0.2"/>
    <row r="876360" customFormat="1" x14ac:dyDescent="0.2"/>
    <row r="876361" customFormat="1" x14ac:dyDescent="0.2"/>
    <row r="876362" customFormat="1" x14ac:dyDescent="0.2"/>
    <row r="876363" customFormat="1" x14ac:dyDescent="0.2"/>
    <row r="876364" customFormat="1" x14ac:dyDescent="0.2"/>
    <row r="876365" customFormat="1" x14ac:dyDescent="0.2"/>
    <row r="876366" customFormat="1" x14ac:dyDescent="0.2"/>
    <row r="876367" customFormat="1" x14ac:dyDescent="0.2"/>
    <row r="876368" customFormat="1" x14ac:dyDescent="0.2"/>
    <row r="876369" customFormat="1" x14ac:dyDescent="0.2"/>
    <row r="876370" customFormat="1" x14ac:dyDescent="0.2"/>
    <row r="876371" customFormat="1" x14ac:dyDescent="0.2"/>
    <row r="876372" customFormat="1" x14ac:dyDescent="0.2"/>
    <row r="876373" customFormat="1" x14ac:dyDescent="0.2"/>
    <row r="876374" customFormat="1" x14ac:dyDescent="0.2"/>
    <row r="876375" customFormat="1" x14ac:dyDescent="0.2"/>
    <row r="876376" customFormat="1" x14ac:dyDescent="0.2"/>
    <row r="876377" customFormat="1" x14ac:dyDescent="0.2"/>
    <row r="876378" customFormat="1" x14ac:dyDescent="0.2"/>
    <row r="876379" customFormat="1" x14ac:dyDescent="0.2"/>
    <row r="876380" customFormat="1" x14ac:dyDescent="0.2"/>
    <row r="876381" customFormat="1" x14ac:dyDescent="0.2"/>
    <row r="876382" customFormat="1" x14ac:dyDescent="0.2"/>
    <row r="876383" customFormat="1" x14ac:dyDescent="0.2"/>
    <row r="876384" customFormat="1" x14ac:dyDescent="0.2"/>
    <row r="876385" customFormat="1" x14ac:dyDescent="0.2"/>
    <row r="876386" customFormat="1" x14ac:dyDescent="0.2"/>
    <row r="876387" customFormat="1" x14ac:dyDescent="0.2"/>
    <row r="876388" customFormat="1" x14ac:dyDescent="0.2"/>
    <row r="876389" customFormat="1" x14ac:dyDescent="0.2"/>
    <row r="876390" customFormat="1" x14ac:dyDescent="0.2"/>
    <row r="876391" customFormat="1" x14ac:dyDescent="0.2"/>
    <row r="876392" customFormat="1" x14ac:dyDescent="0.2"/>
    <row r="876393" customFormat="1" x14ac:dyDescent="0.2"/>
    <row r="876394" customFormat="1" x14ac:dyDescent="0.2"/>
    <row r="876395" customFormat="1" x14ac:dyDescent="0.2"/>
    <row r="876396" customFormat="1" x14ac:dyDescent="0.2"/>
    <row r="876397" customFormat="1" x14ac:dyDescent="0.2"/>
    <row r="876398" customFormat="1" x14ac:dyDescent="0.2"/>
    <row r="876399" customFormat="1" x14ac:dyDescent="0.2"/>
    <row r="876400" customFormat="1" x14ac:dyDescent="0.2"/>
    <row r="876401" customFormat="1" x14ac:dyDescent="0.2"/>
    <row r="876402" customFormat="1" x14ac:dyDescent="0.2"/>
    <row r="876403" customFormat="1" x14ac:dyDescent="0.2"/>
    <row r="876404" customFormat="1" x14ac:dyDescent="0.2"/>
    <row r="876405" customFormat="1" x14ac:dyDescent="0.2"/>
    <row r="876406" customFormat="1" x14ac:dyDescent="0.2"/>
    <row r="876407" customFormat="1" x14ac:dyDescent="0.2"/>
    <row r="876408" customFormat="1" x14ac:dyDescent="0.2"/>
    <row r="876409" customFormat="1" x14ac:dyDescent="0.2"/>
    <row r="876410" customFormat="1" x14ac:dyDescent="0.2"/>
    <row r="876411" customFormat="1" x14ac:dyDescent="0.2"/>
    <row r="876412" customFormat="1" x14ac:dyDescent="0.2"/>
    <row r="876413" customFormat="1" x14ac:dyDescent="0.2"/>
    <row r="876414" customFormat="1" x14ac:dyDescent="0.2"/>
    <row r="876415" customFormat="1" x14ac:dyDescent="0.2"/>
    <row r="876416" customFormat="1" x14ac:dyDescent="0.2"/>
    <row r="876417" customFormat="1" x14ac:dyDescent="0.2"/>
    <row r="876418" customFormat="1" x14ac:dyDescent="0.2"/>
    <row r="876419" customFormat="1" x14ac:dyDescent="0.2"/>
    <row r="876420" customFormat="1" x14ac:dyDescent="0.2"/>
    <row r="876421" customFormat="1" x14ac:dyDescent="0.2"/>
    <row r="876422" customFormat="1" x14ac:dyDescent="0.2"/>
    <row r="876423" customFormat="1" x14ac:dyDescent="0.2"/>
    <row r="876424" customFormat="1" x14ac:dyDescent="0.2"/>
    <row r="876425" customFormat="1" x14ac:dyDescent="0.2"/>
    <row r="876426" customFormat="1" x14ac:dyDescent="0.2"/>
    <row r="876427" customFormat="1" x14ac:dyDescent="0.2"/>
    <row r="876428" customFormat="1" x14ac:dyDescent="0.2"/>
    <row r="876429" customFormat="1" x14ac:dyDescent="0.2"/>
    <row r="876430" customFormat="1" x14ac:dyDescent="0.2"/>
    <row r="876431" customFormat="1" x14ac:dyDescent="0.2"/>
    <row r="876432" customFormat="1" x14ac:dyDescent="0.2"/>
    <row r="876433" customFormat="1" x14ac:dyDescent="0.2"/>
    <row r="876434" customFormat="1" x14ac:dyDescent="0.2"/>
    <row r="876435" customFormat="1" x14ac:dyDescent="0.2"/>
    <row r="876436" customFormat="1" x14ac:dyDescent="0.2"/>
    <row r="876437" customFormat="1" x14ac:dyDescent="0.2"/>
    <row r="876438" customFormat="1" x14ac:dyDescent="0.2"/>
    <row r="876439" customFormat="1" x14ac:dyDescent="0.2"/>
    <row r="876440" customFormat="1" x14ac:dyDescent="0.2"/>
    <row r="876441" customFormat="1" x14ac:dyDescent="0.2"/>
    <row r="876442" customFormat="1" x14ac:dyDescent="0.2"/>
    <row r="876443" customFormat="1" x14ac:dyDescent="0.2"/>
    <row r="876444" customFormat="1" x14ac:dyDescent="0.2"/>
    <row r="876445" customFormat="1" x14ac:dyDescent="0.2"/>
    <row r="876446" customFormat="1" x14ac:dyDescent="0.2"/>
    <row r="876447" customFormat="1" x14ac:dyDescent="0.2"/>
    <row r="876448" customFormat="1" x14ac:dyDescent="0.2"/>
    <row r="876449" customFormat="1" x14ac:dyDescent="0.2"/>
    <row r="876450" customFormat="1" x14ac:dyDescent="0.2"/>
    <row r="876451" customFormat="1" x14ac:dyDescent="0.2"/>
    <row r="876452" customFormat="1" x14ac:dyDescent="0.2"/>
    <row r="876453" customFormat="1" x14ac:dyDescent="0.2"/>
    <row r="876454" customFormat="1" x14ac:dyDescent="0.2"/>
    <row r="876455" customFormat="1" x14ac:dyDescent="0.2"/>
    <row r="876456" customFormat="1" x14ac:dyDescent="0.2"/>
    <row r="876457" customFormat="1" x14ac:dyDescent="0.2"/>
    <row r="876458" customFormat="1" x14ac:dyDescent="0.2"/>
    <row r="876459" customFormat="1" x14ac:dyDescent="0.2"/>
    <row r="876460" customFormat="1" x14ac:dyDescent="0.2"/>
    <row r="876461" customFormat="1" x14ac:dyDescent="0.2"/>
    <row r="876462" customFormat="1" x14ac:dyDescent="0.2"/>
    <row r="876463" customFormat="1" x14ac:dyDescent="0.2"/>
    <row r="876464" customFormat="1" x14ac:dyDescent="0.2"/>
    <row r="876465" customFormat="1" x14ac:dyDescent="0.2"/>
    <row r="876466" customFormat="1" x14ac:dyDescent="0.2"/>
    <row r="876467" customFormat="1" x14ac:dyDescent="0.2"/>
    <row r="876468" customFormat="1" x14ac:dyDescent="0.2"/>
    <row r="876469" customFormat="1" x14ac:dyDescent="0.2"/>
    <row r="876470" customFormat="1" x14ac:dyDescent="0.2"/>
    <row r="876471" customFormat="1" x14ac:dyDescent="0.2"/>
    <row r="876472" customFormat="1" x14ac:dyDescent="0.2"/>
    <row r="876473" customFormat="1" x14ac:dyDescent="0.2"/>
    <row r="876474" customFormat="1" x14ac:dyDescent="0.2"/>
    <row r="876475" customFormat="1" x14ac:dyDescent="0.2"/>
    <row r="876476" customFormat="1" x14ac:dyDescent="0.2"/>
    <row r="876477" customFormat="1" x14ac:dyDescent="0.2"/>
    <row r="876478" customFormat="1" x14ac:dyDescent="0.2"/>
    <row r="876479" customFormat="1" x14ac:dyDescent="0.2"/>
    <row r="876480" customFormat="1" x14ac:dyDescent="0.2"/>
    <row r="876481" customFormat="1" x14ac:dyDescent="0.2"/>
    <row r="876482" customFormat="1" x14ac:dyDescent="0.2"/>
    <row r="876483" customFormat="1" x14ac:dyDescent="0.2"/>
    <row r="876484" customFormat="1" x14ac:dyDescent="0.2"/>
    <row r="876485" customFormat="1" x14ac:dyDescent="0.2"/>
    <row r="876486" customFormat="1" x14ac:dyDescent="0.2"/>
    <row r="876487" customFormat="1" x14ac:dyDescent="0.2"/>
    <row r="876488" customFormat="1" x14ac:dyDescent="0.2"/>
    <row r="876489" customFormat="1" x14ac:dyDescent="0.2"/>
    <row r="876490" customFormat="1" x14ac:dyDescent="0.2"/>
    <row r="876491" customFormat="1" x14ac:dyDescent="0.2"/>
    <row r="876492" customFormat="1" x14ac:dyDescent="0.2"/>
    <row r="876493" customFormat="1" x14ac:dyDescent="0.2"/>
    <row r="876494" customFormat="1" x14ac:dyDescent="0.2"/>
    <row r="876495" customFormat="1" x14ac:dyDescent="0.2"/>
    <row r="876496" customFormat="1" x14ac:dyDescent="0.2"/>
    <row r="876497" customFormat="1" x14ac:dyDescent="0.2"/>
    <row r="876498" customFormat="1" x14ac:dyDescent="0.2"/>
    <row r="876499" customFormat="1" x14ac:dyDescent="0.2"/>
    <row r="876500" customFormat="1" x14ac:dyDescent="0.2"/>
    <row r="876501" customFormat="1" x14ac:dyDescent="0.2"/>
    <row r="876502" customFormat="1" x14ac:dyDescent="0.2"/>
    <row r="876503" customFormat="1" x14ac:dyDescent="0.2"/>
    <row r="876504" customFormat="1" x14ac:dyDescent="0.2"/>
    <row r="876505" customFormat="1" x14ac:dyDescent="0.2"/>
    <row r="876506" customFormat="1" x14ac:dyDescent="0.2"/>
    <row r="876507" customFormat="1" x14ac:dyDescent="0.2"/>
    <row r="876508" customFormat="1" x14ac:dyDescent="0.2"/>
    <row r="876509" customFormat="1" x14ac:dyDescent="0.2"/>
    <row r="876510" customFormat="1" x14ac:dyDescent="0.2"/>
    <row r="876511" customFormat="1" x14ac:dyDescent="0.2"/>
    <row r="876512" customFormat="1" x14ac:dyDescent="0.2"/>
    <row r="876513" customFormat="1" x14ac:dyDescent="0.2"/>
    <row r="876514" customFormat="1" x14ac:dyDescent="0.2"/>
    <row r="876515" customFormat="1" x14ac:dyDescent="0.2"/>
    <row r="876516" customFormat="1" x14ac:dyDescent="0.2"/>
    <row r="876517" customFormat="1" x14ac:dyDescent="0.2"/>
    <row r="876518" customFormat="1" x14ac:dyDescent="0.2"/>
    <row r="876519" customFormat="1" x14ac:dyDescent="0.2"/>
    <row r="876520" customFormat="1" x14ac:dyDescent="0.2"/>
    <row r="876521" customFormat="1" x14ac:dyDescent="0.2"/>
    <row r="876522" customFormat="1" x14ac:dyDescent="0.2"/>
    <row r="876523" customFormat="1" x14ac:dyDescent="0.2"/>
    <row r="876524" customFormat="1" x14ac:dyDescent="0.2"/>
    <row r="876525" customFormat="1" x14ac:dyDescent="0.2"/>
    <row r="876526" customFormat="1" x14ac:dyDescent="0.2"/>
    <row r="876527" customFormat="1" x14ac:dyDescent="0.2"/>
    <row r="876528" customFormat="1" x14ac:dyDescent="0.2"/>
    <row r="876529" customFormat="1" x14ac:dyDescent="0.2"/>
    <row r="876530" customFormat="1" x14ac:dyDescent="0.2"/>
    <row r="876531" customFormat="1" x14ac:dyDescent="0.2"/>
    <row r="876532" customFormat="1" x14ac:dyDescent="0.2"/>
    <row r="876533" customFormat="1" x14ac:dyDescent="0.2"/>
    <row r="876534" customFormat="1" x14ac:dyDescent="0.2"/>
    <row r="876535" customFormat="1" x14ac:dyDescent="0.2"/>
    <row r="876536" customFormat="1" x14ac:dyDescent="0.2"/>
    <row r="876537" customFormat="1" x14ac:dyDescent="0.2"/>
    <row r="876538" customFormat="1" x14ac:dyDescent="0.2"/>
    <row r="876539" customFormat="1" x14ac:dyDescent="0.2"/>
    <row r="876540" customFormat="1" x14ac:dyDescent="0.2"/>
    <row r="876541" customFormat="1" x14ac:dyDescent="0.2"/>
    <row r="876542" customFormat="1" x14ac:dyDescent="0.2"/>
    <row r="876543" customFormat="1" x14ac:dyDescent="0.2"/>
    <row r="876544" customFormat="1" x14ac:dyDescent="0.2"/>
    <row r="876545" customFormat="1" x14ac:dyDescent="0.2"/>
    <row r="876546" customFormat="1" x14ac:dyDescent="0.2"/>
    <row r="876547" customFormat="1" x14ac:dyDescent="0.2"/>
    <row r="876548" customFormat="1" x14ac:dyDescent="0.2"/>
    <row r="876549" customFormat="1" x14ac:dyDescent="0.2"/>
    <row r="876550" customFormat="1" x14ac:dyDescent="0.2"/>
    <row r="876551" customFormat="1" x14ac:dyDescent="0.2"/>
    <row r="876552" customFormat="1" x14ac:dyDescent="0.2"/>
    <row r="876553" customFormat="1" x14ac:dyDescent="0.2"/>
    <row r="876554" customFormat="1" x14ac:dyDescent="0.2"/>
    <row r="876555" customFormat="1" x14ac:dyDescent="0.2"/>
    <row r="876556" customFormat="1" x14ac:dyDescent="0.2"/>
    <row r="876557" customFormat="1" x14ac:dyDescent="0.2"/>
    <row r="876558" customFormat="1" x14ac:dyDescent="0.2"/>
    <row r="876559" customFormat="1" x14ac:dyDescent="0.2"/>
    <row r="876560" customFormat="1" x14ac:dyDescent="0.2"/>
    <row r="876561" customFormat="1" x14ac:dyDescent="0.2"/>
    <row r="876562" customFormat="1" x14ac:dyDescent="0.2"/>
    <row r="876563" customFormat="1" x14ac:dyDescent="0.2"/>
    <row r="876564" customFormat="1" x14ac:dyDescent="0.2"/>
    <row r="876565" customFormat="1" x14ac:dyDescent="0.2"/>
    <row r="876566" customFormat="1" x14ac:dyDescent="0.2"/>
    <row r="876567" customFormat="1" x14ac:dyDescent="0.2"/>
    <row r="876568" customFormat="1" x14ac:dyDescent="0.2"/>
    <row r="876569" customFormat="1" x14ac:dyDescent="0.2"/>
    <row r="876570" customFormat="1" x14ac:dyDescent="0.2"/>
    <row r="876571" customFormat="1" x14ac:dyDescent="0.2"/>
    <row r="876572" customFormat="1" x14ac:dyDescent="0.2"/>
    <row r="876573" customFormat="1" x14ac:dyDescent="0.2"/>
    <row r="876574" customFormat="1" x14ac:dyDescent="0.2"/>
    <row r="876575" customFormat="1" x14ac:dyDescent="0.2"/>
    <row r="876576" customFormat="1" x14ac:dyDescent="0.2"/>
    <row r="876577" customFormat="1" x14ac:dyDescent="0.2"/>
    <row r="876578" customFormat="1" x14ac:dyDescent="0.2"/>
    <row r="876579" customFormat="1" x14ac:dyDescent="0.2"/>
    <row r="876580" customFormat="1" x14ac:dyDescent="0.2"/>
    <row r="876581" customFormat="1" x14ac:dyDescent="0.2"/>
    <row r="876582" customFormat="1" x14ac:dyDescent="0.2"/>
    <row r="876583" customFormat="1" x14ac:dyDescent="0.2"/>
    <row r="876584" customFormat="1" x14ac:dyDescent="0.2"/>
    <row r="876585" customFormat="1" x14ac:dyDescent="0.2"/>
    <row r="876586" customFormat="1" x14ac:dyDescent="0.2"/>
    <row r="876587" customFormat="1" x14ac:dyDescent="0.2"/>
    <row r="876588" customFormat="1" x14ac:dyDescent="0.2"/>
    <row r="876589" customFormat="1" x14ac:dyDescent="0.2"/>
    <row r="876590" customFormat="1" x14ac:dyDescent="0.2"/>
    <row r="876591" customFormat="1" x14ac:dyDescent="0.2"/>
    <row r="876592" customFormat="1" x14ac:dyDescent="0.2"/>
    <row r="876593" customFormat="1" x14ac:dyDescent="0.2"/>
    <row r="876594" customFormat="1" x14ac:dyDescent="0.2"/>
    <row r="876595" customFormat="1" x14ac:dyDescent="0.2"/>
    <row r="876596" customFormat="1" x14ac:dyDescent="0.2"/>
    <row r="876597" customFormat="1" x14ac:dyDescent="0.2"/>
    <row r="876598" customFormat="1" x14ac:dyDescent="0.2"/>
    <row r="876599" customFormat="1" x14ac:dyDescent="0.2"/>
    <row r="876600" customFormat="1" x14ac:dyDescent="0.2"/>
    <row r="876601" customFormat="1" x14ac:dyDescent="0.2"/>
    <row r="876602" customFormat="1" x14ac:dyDescent="0.2"/>
    <row r="876603" customFormat="1" x14ac:dyDescent="0.2"/>
    <row r="876604" customFormat="1" x14ac:dyDescent="0.2"/>
    <row r="876605" customFormat="1" x14ac:dyDescent="0.2"/>
    <row r="876606" customFormat="1" x14ac:dyDescent="0.2"/>
    <row r="876607" customFormat="1" x14ac:dyDescent="0.2"/>
    <row r="876608" customFormat="1" x14ac:dyDescent="0.2"/>
    <row r="876609" customFormat="1" x14ac:dyDescent="0.2"/>
    <row r="876610" customFormat="1" x14ac:dyDescent="0.2"/>
    <row r="876611" customFormat="1" x14ac:dyDescent="0.2"/>
    <row r="876612" customFormat="1" x14ac:dyDescent="0.2"/>
    <row r="876613" customFormat="1" x14ac:dyDescent="0.2"/>
    <row r="876614" customFormat="1" x14ac:dyDescent="0.2"/>
    <row r="876615" customFormat="1" x14ac:dyDescent="0.2"/>
    <row r="876616" customFormat="1" x14ac:dyDescent="0.2"/>
    <row r="876617" customFormat="1" x14ac:dyDescent="0.2"/>
    <row r="876618" customFormat="1" x14ac:dyDescent="0.2"/>
    <row r="876619" customFormat="1" x14ac:dyDescent="0.2"/>
    <row r="876620" customFormat="1" x14ac:dyDescent="0.2"/>
    <row r="876621" customFormat="1" x14ac:dyDescent="0.2"/>
    <row r="876622" customFormat="1" x14ac:dyDescent="0.2"/>
    <row r="876623" customFormat="1" x14ac:dyDescent="0.2"/>
    <row r="876624" customFormat="1" x14ac:dyDescent="0.2"/>
    <row r="876625" customFormat="1" x14ac:dyDescent="0.2"/>
    <row r="876626" customFormat="1" x14ac:dyDescent="0.2"/>
    <row r="876627" customFormat="1" x14ac:dyDescent="0.2"/>
    <row r="876628" customFormat="1" x14ac:dyDescent="0.2"/>
    <row r="876629" customFormat="1" x14ac:dyDescent="0.2"/>
    <row r="876630" customFormat="1" x14ac:dyDescent="0.2"/>
    <row r="876631" customFormat="1" x14ac:dyDescent="0.2"/>
    <row r="876632" customFormat="1" x14ac:dyDescent="0.2"/>
    <row r="876633" customFormat="1" x14ac:dyDescent="0.2"/>
    <row r="876634" customFormat="1" x14ac:dyDescent="0.2"/>
    <row r="876635" customFormat="1" x14ac:dyDescent="0.2"/>
    <row r="876636" customFormat="1" x14ac:dyDescent="0.2"/>
    <row r="876637" customFormat="1" x14ac:dyDescent="0.2"/>
    <row r="876638" customFormat="1" x14ac:dyDescent="0.2"/>
    <row r="876639" customFormat="1" x14ac:dyDescent="0.2"/>
    <row r="876640" customFormat="1" x14ac:dyDescent="0.2"/>
    <row r="876641" customFormat="1" x14ac:dyDescent="0.2"/>
    <row r="876642" customFormat="1" x14ac:dyDescent="0.2"/>
    <row r="876643" customFormat="1" x14ac:dyDescent="0.2"/>
    <row r="876644" customFormat="1" x14ac:dyDescent="0.2"/>
    <row r="876645" customFormat="1" x14ac:dyDescent="0.2"/>
    <row r="876646" customFormat="1" x14ac:dyDescent="0.2"/>
    <row r="876647" customFormat="1" x14ac:dyDescent="0.2"/>
    <row r="876648" customFormat="1" x14ac:dyDescent="0.2"/>
    <row r="876649" customFormat="1" x14ac:dyDescent="0.2"/>
    <row r="876650" customFormat="1" x14ac:dyDescent="0.2"/>
    <row r="876651" customFormat="1" x14ac:dyDescent="0.2"/>
    <row r="876652" customFormat="1" x14ac:dyDescent="0.2"/>
    <row r="876653" customFormat="1" x14ac:dyDescent="0.2"/>
    <row r="876654" customFormat="1" x14ac:dyDescent="0.2"/>
    <row r="876655" customFormat="1" x14ac:dyDescent="0.2"/>
    <row r="876656" customFormat="1" x14ac:dyDescent="0.2"/>
    <row r="876657" customFormat="1" x14ac:dyDescent="0.2"/>
    <row r="876658" customFormat="1" x14ac:dyDescent="0.2"/>
    <row r="876659" customFormat="1" x14ac:dyDescent="0.2"/>
    <row r="876660" customFormat="1" x14ac:dyDescent="0.2"/>
    <row r="876661" customFormat="1" x14ac:dyDescent="0.2"/>
    <row r="876662" customFormat="1" x14ac:dyDescent="0.2"/>
    <row r="876663" customFormat="1" x14ac:dyDescent="0.2"/>
    <row r="876664" customFormat="1" x14ac:dyDescent="0.2"/>
    <row r="876665" customFormat="1" x14ac:dyDescent="0.2"/>
    <row r="876666" customFormat="1" x14ac:dyDescent="0.2"/>
    <row r="876667" customFormat="1" x14ac:dyDescent="0.2"/>
    <row r="876668" customFormat="1" x14ac:dyDescent="0.2"/>
    <row r="876669" customFormat="1" x14ac:dyDescent="0.2"/>
    <row r="876670" customFormat="1" x14ac:dyDescent="0.2"/>
    <row r="876671" customFormat="1" x14ac:dyDescent="0.2"/>
    <row r="876672" customFormat="1" x14ac:dyDescent="0.2"/>
    <row r="876673" customFormat="1" x14ac:dyDescent="0.2"/>
    <row r="876674" customFormat="1" x14ac:dyDescent="0.2"/>
    <row r="876675" customFormat="1" x14ac:dyDescent="0.2"/>
    <row r="876676" customFormat="1" x14ac:dyDescent="0.2"/>
    <row r="876677" customFormat="1" x14ac:dyDescent="0.2"/>
    <row r="876678" customFormat="1" x14ac:dyDescent="0.2"/>
    <row r="876679" customFormat="1" x14ac:dyDescent="0.2"/>
    <row r="876680" customFormat="1" x14ac:dyDescent="0.2"/>
    <row r="876681" customFormat="1" x14ac:dyDescent="0.2"/>
    <row r="876682" customFormat="1" x14ac:dyDescent="0.2"/>
    <row r="876683" customFormat="1" x14ac:dyDescent="0.2"/>
    <row r="876684" customFormat="1" x14ac:dyDescent="0.2"/>
    <row r="876685" customFormat="1" x14ac:dyDescent="0.2"/>
    <row r="876686" customFormat="1" x14ac:dyDescent="0.2"/>
    <row r="876687" customFormat="1" x14ac:dyDescent="0.2"/>
    <row r="876688" customFormat="1" x14ac:dyDescent="0.2"/>
    <row r="876689" customFormat="1" x14ac:dyDescent="0.2"/>
    <row r="876690" customFormat="1" x14ac:dyDescent="0.2"/>
    <row r="876691" customFormat="1" x14ac:dyDescent="0.2"/>
    <row r="876692" customFormat="1" x14ac:dyDescent="0.2"/>
    <row r="876693" customFormat="1" x14ac:dyDescent="0.2"/>
    <row r="876694" customFormat="1" x14ac:dyDescent="0.2"/>
    <row r="876695" customFormat="1" x14ac:dyDescent="0.2"/>
    <row r="876696" customFormat="1" x14ac:dyDescent="0.2"/>
    <row r="876697" customFormat="1" x14ac:dyDescent="0.2"/>
    <row r="876698" customFormat="1" x14ac:dyDescent="0.2"/>
    <row r="876699" customFormat="1" x14ac:dyDescent="0.2"/>
    <row r="876700" customFormat="1" x14ac:dyDescent="0.2"/>
    <row r="876701" customFormat="1" x14ac:dyDescent="0.2"/>
    <row r="876702" customFormat="1" x14ac:dyDescent="0.2"/>
    <row r="876703" customFormat="1" x14ac:dyDescent="0.2"/>
    <row r="876704" customFormat="1" x14ac:dyDescent="0.2"/>
    <row r="876705" customFormat="1" x14ac:dyDescent="0.2"/>
    <row r="876706" customFormat="1" x14ac:dyDescent="0.2"/>
    <row r="876707" customFormat="1" x14ac:dyDescent="0.2"/>
    <row r="876708" customFormat="1" x14ac:dyDescent="0.2"/>
    <row r="876709" customFormat="1" x14ac:dyDescent="0.2"/>
    <row r="876710" customFormat="1" x14ac:dyDescent="0.2"/>
    <row r="876711" customFormat="1" x14ac:dyDescent="0.2"/>
    <row r="876712" customFormat="1" x14ac:dyDescent="0.2"/>
    <row r="876713" customFormat="1" x14ac:dyDescent="0.2"/>
    <row r="876714" customFormat="1" x14ac:dyDescent="0.2"/>
    <row r="876715" customFormat="1" x14ac:dyDescent="0.2"/>
    <row r="876716" customFormat="1" x14ac:dyDescent="0.2"/>
    <row r="876717" customFormat="1" x14ac:dyDescent="0.2"/>
    <row r="876718" customFormat="1" x14ac:dyDescent="0.2"/>
    <row r="876719" customFormat="1" x14ac:dyDescent="0.2"/>
    <row r="876720" customFormat="1" x14ac:dyDescent="0.2"/>
    <row r="876721" customFormat="1" x14ac:dyDescent="0.2"/>
    <row r="876722" customFormat="1" x14ac:dyDescent="0.2"/>
    <row r="876723" customFormat="1" x14ac:dyDescent="0.2"/>
    <row r="876724" customFormat="1" x14ac:dyDescent="0.2"/>
    <row r="876725" customFormat="1" x14ac:dyDescent="0.2"/>
    <row r="876726" customFormat="1" x14ac:dyDescent="0.2"/>
    <row r="876727" customFormat="1" x14ac:dyDescent="0.2"/>
    <row r="876728" customFormat="1" x14ac:dyDescent="0.2"/>
    <row r="876729" customFormat="1" x14ac:dyDescent="0.2"/>
    <row r="876730" customFormat="1" x14ac:dyDescent="0.2"/>
    <row r="876731" customFormat="1" x14ac:dyDescent="0.2"/>
    <row r="876732" customFormat="1" x14ac:dyDescent="0.2"/>
    <row r="876733" customFormat="1" x14ac:dyDescent="0.2"/>
    <row r="876734" customFormat="1" x14ac:dyDescent="0.2"/>
    <row r="876735" customFormat="1" x14ac:dyDescent="0.2"/>
    <row r="876736" customFormat="1" x14ac:dyDescent="0.2"/>
    <row r="876737" customFormat="1" x14ac:dyDescent="0.2"/>
    <row r="876738" customFormat="1" x14ac:dyDescent="0.2"/>
    <row r="876739" customFormat="1" x14ac:dyDescent="0.2"/>
    <row r="876740" customFormat="1" x14ac:dyDescent="0.2"/>
    <row r="876741" customFormat="1" x14ac:dyDescent="0.2"/>
    <row r="876742" customFormat="1" x14ac:dyDescent="0.2"/>
    <row r="876743" customFormat="1" x14ac:dyDescent="0.2"/>
    <row r="876744" customFormat="1" x14ac:dyDescent="0.2"/>
    <row r="876745" customFormat="1" x14ac:dyDescent="0.2"/>
    <row r="876746" customFormat="1" x14ac:dyDescent="0.2"/>
    <row r="876747" customFormat="1" x14ac:dyDescent="0.2"/>
    <row r="876748" customFormat="1" x14ac:dyDescent="0.2"/>
    <row r="876749" customFormat="1" x14ac:dyDescent="0.2"/>
    <row r="876750" customFormat="1" x14ac:dyDescent="0.2"/>
    <row r="876751" customFormat="1" x14ac:dyDescent="0.2"/>
    <row r="876752" customFormat="1" x14ac:dyDescent="0.2"/>
    <row r="876753" customFormat="1" x14ac:dyDescent="0.2"/>
    <row r="876754" customFormat="1" x14ac:dyDescent="0.2"/>
    <row r="876755" customFormat="1" x14ac:dyDescent="0.2"/>
    <row r="876756" customFormat="1" x14ac:dyDescent="0.2"/>
    <row r="876757" customFormat="1" x14ac:dyDescent="0.2"/>
    <row r="876758" customFormat="1" x14ac:dyDescent="0.2"/>
    <row r="876759" customFormat="1" x14ac:dyDescent="0.2"/>
    <row r="876760" customFormat="1" x14ac:dyDescent="0.2"/>
    <row r="876761" customFormat="1" x14ac:dyDescent="0.2"/>
    <row r="876762" customFormat="1" x14ac:dyDescent="0.2"/>
    <row r="876763" customFormat="1" x14ac:dyDescent="0.2"/>
    <row r="876764" customFormat="1" x14ac:dyDescent="0.2"/>
    <row r="876765" customFormat="1" x14ac:dyDescent="0.2"/>
    <row r="876766" customFormat="1" x14ac:dyDescent="0.2"/>
    <row r="876767" customFormat="1" x14ac:dyDescent="0.2"/>
    <row r="876768" customFormat="1" x14ac:dyDescent="0.2"/>
    <row r="876769" customFormat="1" x14ac:dyDescent="0.2"/>
    <row r="876770" customFormat="1" x14ac:dyDescent="0.2"/>
    <row r="876771" customFormat="1" x14ac:dyDescent="0.2"/>
    <row r="876772" customFormat="1" x14ac:dyDescent="0.2"/>
    <row r="876773" customFormat="1" x14ac:dyDescent="0.2"/>
    <row r="876774" customFormat="1" x14ac:dyDescent="0.2"/>
    <row r="876775" customFormat="1" x14ac:dyDescent="0.2"/>
    <row r="876776" customFormat="1" x14ac:dyDescent="0.2"/>
    <row r="876777" customFormat="1" x14ac:dyDescent="0.2"/>
    <row r="876778" customFormat="1" x14ac:dyDescent="0.2"/>
    <row r="876779" customFormat="1" x14ac:dyDescent="0.2"/>
    <row r="876780" customFormat="1" x14ac:dyDescent="0.2"/>
    <row r="876781" customFormat="1" x14ac:dyDescent="0.2"/>
    <row r="876782" customFormat="1" x14ac:dyDescent="0.2"/>
    <row r="876783" customFormat="1" x14ac:dyDescent="0.2"/>
    <row r="876784" customFormat="1" x14ac:dyDescent="0.2"/>
    <row r="876785" customFormat="1" x14ac:dyDescent="0.2"/>
    <row r="876786" customFormat="1" x14ac:dyDescent="0.2"/>
    <row r="876787" customFormat="1" x14ac:dyDescent="0.2"/>
    <row r="876788" customFormat="1" x14ac:dyDescent="0.2"/>
    <row r="876789" customFormat="1" x14ac:dyDescent="0.2"/>
    <row r="876790" customFormat="1" x14ac:dyDescent="0.2"/>
    <row r="876791" customFormat="1" x14ac:dyDescent="0.2"/>
    <row r="876792" customFormat="1" x14ac:dyDescent="0.2"/>
    <row r="876793" customFormat="1" x14ac:dyDescent="0.2"/>
    <row r="876794" customFormat="1" x14ac:dyDescent="0.2"/>
    <row r="876795" customFormat="1" x14ac:dyDescent="0.2"/>
    <row r="876796" customFormat="1" x14ac:dyDescent="0.2"/>
    <row r="876797" customFormat="1" x14ac:dyDescent="0.2"/>
    <row r="876798" customFormat="1" x14ac:dyDescent="0.2"/>
    <row r="876799" customFormat="1" x14ac:dyDescent="0.2"/>
    <row r="876800" customFormat="1" x14ac:dyDescent="0.2"/>
    <row r="876801" customFormat="1" x14ac:dyDescent="0.2"/>
    <row r="876802" customFormat="1" x14ac:dyDescent="0.2"/>
    <row r="876803" customFormat="1" x14ac:dyDescent="0.2"/>
    <row r="876804" customFormat="1" x14ac:dyDescent="0.2"/>
    <row r="876805" customFormat="1" x14ac:dyDescent="0.2"/>
    <row r="876806" customFormat="1" x14ac:dyDescent="0.2"/>
    <row r="876807" customFormat="1" x14ac:dyDescent="0.2"/>
    <row r="876808" customFormat="1" x14ac:dyDescent="0.2"/>
    <row r="876809" customFormat="1" x14ac:dyDescent="0.2"/>
    <row r="876810" customFormat="1" x14ac:dyDescent="0.2"/>
    <row r="876811" customFormat="1" x14ac:dyDescent="0.2"/>
    <row r="876812" customFormat="1" x14ac:dyDescent="0.2"/>
    <row r="876813" customFormat="1" x14ac:dyDescent="0.2"/>
    <row r="876814" customFormat="1" x14ac:dyDescent="0.2"/>
    <row r="876815" customFormat="1" x14ac:dyDescent="0.2"/>
    <row r="876816" customFormat="1" x14ac:dyDescent="0.2"/>
    <row r="876817" customFormat="1" x14ac:dyDescent="0.2"/>
    <row r="876818" customFormat="1" x14ac:dyDescent="0.2"/>
    <row r="876819" customFormat="1" x14ac:dyDescent="0.2"/>
    <row r="876820" customFormat="1" x14ac:dyDescent="0.2"/>
    <row r="876821" customFormat="1" x14ac:dyDescent="0.2"/>
    <row r="876822" customFormat="1" x14ac:dyDescent="0.2"/>
    <row r="876823" customFormat="1" x14ac:dyDescent="0.2"/>
    <row r="876824" customFormat="1" x14ac:dyDescent="0.2"/>
    <row r="876825" customFormat="1" x14ac:dyDescent="0.2"/>
    <row r="876826" customFormat="1" x14ac:dyDescent="0.2"/>
    <row r="876827" customFormat="1" x14ac:dyDescent="0.2"/>
    <row r="876828" customFormat="1" x14ac:dyDescent="0.2"/>
    <row r="876829" customFormat="1" x14ac:dyDescent="0.2"/>
    <row r="876830" customFormat="1" x14ac:dyDescent="0.2"/>
    <row r="876831" customFormat="1" x14ac:dyDescent="0.2"/>
    <row r="876832" customFormat="1" x14ac:dyDescent="0.2"/>
    <row r="876833" customFormat="1" x14ac:dyDescent="0.2"/>
    <row r="876834" customFormat="1" x14ac:dyDescent="0.2"/>
    <row r="876835" customFormat="1" x14ac:dyDescent="0.2"/>
    <row r="876836" customFormat="1" x14ac:dyDescent="0.2"/>
    <row r="876837" customFormat="1" x14ac:dyDescent="0.2"/>
    <row r="876838" customFormat="1" x14ac:dyDescent="0.2"/>
    <row r="876839" customFormat="1" x14ac:dyDescent="0.2"/>
    <row r="876840" customFormat="1" x14ac:dyDescent="0.2"/>
    <row r="876841" customFormat="1" x14ac:dyDescent="0.2"/>
    <row r="876842" customFormat="1" x14ac:dyDescent="0.2"/>
    <row r="876843" customFormat="1" x14ac:dyDescent="0.2"/>
    <row r="876844" customFormat="1" x14ac:dyDescent="0.2"/>
    <row r="876845" customFormat="1" x14ac:dyDescent="0.2"/>
    <row r="876846" customFormat="1" x14ac:dyDescent="0.2"/>
    <row r="876847" customFormat="1" x14ac:dyDescent="0.2"/>
    <row r="876848" customFormat="1" x14ac:dyDescent="0.2"/>
    <row r="876849" customFormat="1" x14ac:dyDescent="0.2"/>
    <row r="876850" customFormat="1" x14ac:dyDescent="0.2"/>
    <row r="876851" customFormat="1" x14ac:dyDescent="0.2"/>
    <row r="876852" customFormat="1" x14ac:dyDescent="0.2"/>
    <row r="876853" customFormat="1" x14ac:dyDescent="0.2"/>
    <row r="876854" customFormat="1" x14ac:dyDescent="0.2"/>
    <row r="876855" customFormat="1" x14ac:dyDescent="0.2"/>
    <row r="876856" customFormat="1" x14ac:dyDescent="0.2"/>
    <row r="876857" customFormat="1" x14ac:dyDescent="0.2"/>
    <row r="876858" customFormat="1" x14ac:dyDescent="0.2"/>
    <row r="876859" customFormat="1" x14ac:dyDescent="0.2"/>
    <row r="876860" customFormat="1" x14ac:dyDescent="0.2"/>
    <row r="876861" customFormat="1" x14ac:dyDescent="0.2"/>
    <row r="876862" customFormat="1" x14ac:dyDescent="0.2"/>
    <row r="876863" customFormat="1" x14ac:dyDescent="0.2"/>
    <row r="876864" customFormat="1" x14ac:dyDescent="0.2"/>
    <row r="876865" customFormat="1" x14ac:dyDescent="0.2"/>
    <row r="876866" customFormat="1" x14ac:dyDescent="0.2"/>
    <row r="876867" customFormat="1" x14ac:dyDescent="0.2"/>
    <row r="876868" customFormat="1" x14ac:dyDescent="0.2"/>
    <row r="876869" customFormat="1" x14ac:dyDescent="0.2"/>
    <row r="876870" customFormat="1" x14ac:dyDescent="0.2"/>
    <row r="876871" customFormat="1" x14ac:dyDescent="0.2"/>
    <row r="876872" customFormat="1" x14ac:dyDescent="0.2"/>
    <row r="876873" customFormat="1" x14ac:dyDescent="0.2"/>
    <row r="876874" customFormat="1" x14ac:dyDescent="0.2"/>
    <row r="876875" customFormat="1" x14ac:dyDescent="0.2"/>
    <row r="876876" customFormat="1" x14ac:dyDescent="0.2"/>
    <row r="876877" customFormat="1" x14ac:dyDescent="0.2"/>
    <row r="876878" customFormat="1" x14ac:dyDescent="0.2"/>
    <row r="876879" customFormat="1" x14ac:dyDescent="0.2"/>
    <row r="876880" customFormat="1" x14ac:dyDescent="0.2"/>
    <row r="876881" customFormat="1" x14ac:dyDescent="0.2"/>
    <row r="876882" customFormat="1" x14ac:dyDescent="0.2"/>
    <row r="876883" customFormat="1" x14ac:dyDescent="0.2"/>
    <row r="876884" customFormat="1" x14ac:dyDescent="0.2"/>
    <row r="876885" customFormat="1" x14ac:dyDescent="0.2"/>
    <row r="876886" customFormat="1" x14ac:dyDescent="0.2"/>
    <row r="876887" customFormat="1" x14ac:dyDescent="0.2"/>
    <row r="876888" customFormat="1" x14ac:dyDescent="0.2"/>
    <row r="876889" customFormat="1" x14ac:dyDescent="0.2"/>
    <row r="876890" customFormat="1" x14ac:dyDescent="0.2"/>
    <row r="876891" customFormat="1" x14ac:dyDescent="0.2"/>
    <row r="876892" customFormat="1" x14ac:dyDescent="0.2"/>
    <row r="876893" customFormat="1" x14ac:dyDescent="0.2"/>
    <row r="876894" customFormat="1" x14ac:dyDescent="0.2"/>
    <row r="876895" customFormat="1" x14ac:dyDescent="0.2"/>
    <row r="876896" customFormat="1" x14ac:dyDescent="0.2"/>
    <row r="876897" customFormat="1" x14ac:dyDescent="0.2"/>
    <row r="876898" customFormat="1" x14ac:dyDescent="0.2"/>
    <row r="876899" customFormat="1" x14ac:dyDescent="0.2"/>
    <row r="876900" customFormat="1" x14ac:dyDescent="0.2"/>
    <row r="876901" customFormat="1" x14ac:dyDescent="0.2"/>
    <row r="876902" customFormat="1" x14ac:dyDescent="0.2"/>
    <row r="876903" customFormat="1" x14ac:dyDescent="0.2"/>
    <row r="876904" customFormat="1" x14ac:dyDescent="0.2"/>
    <row r="876905" customFormat="1" x14ac:dyDescent="0.2"/>
    <row r="876906" customFormat="1" x14ac:dyDescent="0.2"/>
    <row r="876907" customFormat="1" x14ac:dyDescent="0.2"/>
    <row r="876908" customFormat="1" x14ac:dyDescent="0.2"/>
    <row r="876909" customFormat="1" x14ac:dyDescent="0.2"/>
    <row r="876910" customFormat="1" x14ac:dyDescent="0.2"/>
    <row r="876911" customFormat="1" x14ac:dyDescent="0.2"/>
    <row r="876912" customFormat="1" x14ac:dyDescent="0.2"/>
    <row r="876913" customFormat="1" x14ac:dyDescent="0.2"/>
    <row r="876914" customFormat="1" x14ac:dyDescent="0.2"/>
    <row r="876915" customFormat="1" x14ac:dyDescent="0.2"/>
    <row r="876916" customFormat="1" x14ac:dyDescent="0.2"/>
    <row r="876917" customFormat="1" x14ac:dyDescent="0.2"/>
    <row r="876918" customFormat="1" x14ac:dyDescent="0.2"/>
    <row r="876919" customFormat="1" x14ac:dyDescent="0.2"/>
    <row r="876920" customFormat="1" x14ac:dyDescent="0.2"/>
    <row r="876921" customFormat="1" x14ac:dyDescent="0.2"/>
    <row r="876922" customFormat="1" x14ac:dyDescent="0.2"/>
    <row r="876923" customFormat="1" x14ac:dyDescent="0.2"/>
    <row r="876924" customFormat="1" x14ac:dyDescent="0.2"/>
    <row r="876925" customFormat="1" x14ac:dyDescent="0.2"/>
    <row r="876926" customFormat="1" x14ac:dyDescent="0.2"/>
    <row r="876927" customFormat="1" x14ac:dyDescent="0.2"/>
    <row r="876928" customFormat="1" x14ac:dyDescent="0.2"/>
    <row r="876929" customFormat="1" x14ac:dyDescent="0.2"/>
    <row r="876930" customFormat="1" x14ac:dyDescent="0.2"/>
    <row r="876931" customFormat="1" x14ac:dyDescent="0.2"/>
    <row r="876932" customFormat="1" x14ac:dyDescent="0.2"/>
    <row r="876933" customFormat="1" x14ac:dyDescent="0.2"/>
    <row r="876934" customFormat="1" x14ac:dyDescent="0.2"/>
    <row r="876935" customFormat="1" x14ac:dyDescent="0.2"/>
    <row r="876936" customFormat="1" x14ac:dyDescent="0.2"/>
    <row r="876937" customFormat="1" x14ac:dyDescent="0.2"/>
    <row r="876938" customFormat="1" x14ac:dyDescent="0.2"/>
    <row r="876939" customFormat="1" x14ac:dyDescent="0.2"/>
    <row r="876940" customFormat="1" x14ac:dyDescent="0.2"/>
    <row r="876941" customFormat="1" x14ac:dyDescent="0.2"/>
    <row r="876942" customFormat="1" x14ac:dyDescent="0.2"/>
    <row r="876943" customFormat="1" x14ac:dyDescent="0.2"/>
    <row r="876944" customFormat="1" x14ac:dyDescent="0.2"/>
    <row r="876945" customFormat="1" x14ac:dyDescent="0.2"/>
    <row r="876946" customFormat="1" x14ac:dyDescent="0.2"/>
    <row r="876947" customFormat="1" x14ac:dyDescent="0.2"/>
    <row r="876948" customFormat="1" x14ac:dyDescent="0.2"/>
    <row r="876949" customFormat="1" x14ac:dyDescent="0.2"/>
    <row r="876950" customFormat="1" x14ac:dyDescent="0.2"/>
    <row r="876951" customFormat="1" x14ac:dyDescent="0.2"/>
    <row r="876952" customFormat="1" x14ac:dyDescent="0.2"/>
    <row r="876953" customFormat="1" x14ac:dyDescent="0.2"/>
    <row r="876954" customFormat="1" x14ac:dyDescent="0.2"/>
    <row r="876955" customFormat="1" x14ac:dyDescent="0.2"/>
    <row r="876956" customFormat="1" x14ac:dyDescent="0.2"/>
    <row r="876957" customFormat="1" x14ac:dyDescent="0.2"/>
    <row r="876958" customFormat="1" x14ac:dyDescent="0.2"/>
    <row r="876959" customFormat="1" x14ac:dyDescent="0.2"/>
    <row r="876960" customFormat="1" x14ac:dyDescent="0.2"/>
    <row r="876961" customFormat="1" x14ac:dyDescent="0.2"/>
    <row r="876962" customFormat="1" x14ac:dyDescent="0.2"/>
    <row r="876963" customFormat="1" x14ac:dyDescent="0.2"/>
    <row r="876964" customFormat="1" x14ac:dyDescent="0.2"/>
    <row r="876965" customFormat="1" x14ac:dyDescent="0.2"/>
    <row r="876966" customFormat="1" x14ac:dyDescent="0.2"/>
    <row r="876967" customFormat="1" x14ac:dyDescent="0.2"/>
    <row r="876968" customFormat="1" x14ac:dyDescent="0.2"/>
    <row r="876969" customFormat="1" x14ac:dyDescent="0.2"/>
    <row r="876970" customFormat="1" x14ac:dyDescent="0.2"/>
    <row r="876971" customFormat="1" x14ac:dyDescent="0.2"/>
    <row r="876972" customFormat="1" x14ac:dyDescent="0.2"/>
    <row r="876973" customFormat="1" x14ac:dyDescent="0.2"/>
    <row r="876974" customFormat="1" x14ac:dyDescent="0.2"/>
    <row r="876975" customFormat="1" x14ac:dyDescent="0.2"/>
    <row r="876976" customFormat="1" x14ac:dyDescent="0.2"/>
    <row r="876977" customFormat="1" x14ac:dyDescent="0.2"/>
    <row r="876978" customFormat="1" x14ac:dyDescent="0.2"/>
    <row r="876979" customFormat="1" x14ac:dyDescent="0.2"/>
    <row r="876980" customFormat="1" x14ac:dyDescent="0.2"/>
    <row r="876981" customFormat="1" x14ac:dyDescent="0.2"/>
    <row r="876982" customFormat="1" x14ac:dyDescent="0.2"/>
    <row r="876983" customFormat="1" x14ac:dyDescent="0.2"/>
    <row r="876984" customFormat="1" x14ac:dyDescent="0.2"/>
    <row r="876985" customFormat="1" x14ac:dyDescent="0.2"/>
    <row r="876986" customFormat="1" x14ac:dyDescent="0.2"/>
    <row r="876987" customFormat="1" x14ac:dyDescent="0.2"/>
    <row r="876988" customFormat="1" x14ac:dyDescent="0.2"/>
    <row r="876989" customFormat="1" x14ac:dyDescent="0.2"/>
    <row r="876990" customFormat="1" x14ac:dyDescent="0.2"/>
    <row r="876991" customFormat="1" x14ac:dyDescent="0.2"/>
    <row r="876992" customFormat="1" x14ac:dyDescent="0.2"/>
    <row r="876993" customFormat="1" x14ac:dyDescent="0.2"/>
    <row r="876994" customFormat="1" x14ac:dyDescent="0.2"/>
    <row r="876995" customFormat="1" x14ac:dyDescent="0.2"/>
    <row r="876996" customFormat="1" x14ac:dyDescent="0.2"/>
    <row r="876997" customFormat="1" x14ac:dyDescent="0.2"/>
    <row r="876998" customFormat="1" x14ac:dyDescent="0.2"/>
    <row r="876999" customFormat="1" x14ac:dyDescent="0.2"/>
    <row r="877000" customFormat="1" x14ac:dyDescent="0.2"/>
    <row r="877001" customFormat="1" x14ac:dyDescent="0.2"/>
    <row r="877002" customFormat="1" x14ac:dyDescent="0.2"/>
    <row r="877003" customFormat="1" x14ac:dyDescent="0.2"/>
    <row r="877004" customFormat="1" x14ac:dyDescent="0.2"/>
    <row r="877005" customFormat="1" x14ac:dyDescent="0.2"/>
    <row r="877006" customFormat="1" x14ac:dyDescent="0.2"/>
    <row r="877007" customFormat="1" x14ac:dyDescent="0.2"/>
    <row r="877008" customFormat="1" x14ac:dyDescent="0.2"/>
    <row r="877009" customFormat="1" x14ac:dyDescent="0.2"/>
    <row r="877010" customFormat="1" x14ac:dyDescent="0.2"/>
    <row r="877011" customFormat="1" x14ac:dyDescent="0.2"/>
    <row r="877012" customFormat="1" x14ac:dyDescent="0.2"/>
    <row r="877013" customFormat="1" x14ac:dyDescent="0.2"/>
    <row r="877014" customFormat="1" x14ac:dyDescent="0.2"/>
    <row r="877015" customFormat="1" x14ac:dyDescent="0.2"/>
    <row r="877016" customFormat="1" x14ac:dyDescent="0.2"/>
    <row r="877017" customFormat="1" x14ac:dyDescent="0.2"/>
    <row r="877018" customFormat="1" x14ac:dyDescent="0.2"/>
    <row r="877019" customFormat="1" x14ac:dyDescent="0.2"/>
    <row r="877020" customFormat="1" x14ac:dyDescent="0.2"/>
    <row r="877021" customFormat="1" x14ac:dyDescent="0.2"/>
    <row r="877022" customFormat="1" x14ac:dyDescent="0.2"/>
    <row r="877023" customFormat="1" x14ac:dyDescent="0.2"/>
    <row r="877024" customFormat="1" x14ac:dyDescent="0.2"/>
    <row r="877025" customFormat="1" x14ac:dyDescent="0.2"/>
    <row r="877026" customFormat="1" x14ac:dyDescent="0.2"/>
    <row r="877027" customFormat="1" x14ac:dyDescent="0.2"/>
    <row r="877028" customFormat="1" x14ac:dyDescent="0.2"/>
    <row r="877029" customFormat="1" x14ac:dyDescent="0.2"/>
    <row r="877030" customFormat="1" x14ac:dyDescent="0.2"/>
    <row r="877031" customFormat="1" x14ac:dyDescent="0.2"/>
    <row r="877032" customFormat="1" x14ac:dyDescent="0.2"/>
    <row r="877033" customFormat="1" x14ac:dyDescent="0.2"/>
    <row r="877034" customFormat="1" x14ac:dyDescent="0.2"/>
    <row r="877035" customFormat="1" x14ac:dyDescent="0.2"/>
    <row r="877036" customFormat="1" x14ac:dyDescent="0.2"/>
    <row r="877037" customFormat="1" x14ac:dyDescent="0.2"/>
    <row r="877038" customFormat="1" x14ac:dyDescent="0.2"/>
    <row r="877039" customFormat="1" x14ac:dyDescent="0.2"/>
    <row r="877040" customFormat="1" x14ac:dyDescent="0.2"/>
    <row r="877041" customFormat="1" x14ac:dyDescent="0.2"/>
    <row r="877042" customFormat="1" x14ac:dyDescent="0.2"/>
    <row r="877043" customFormat="1" x14ac:dyDescent="0.2"/>
    <row r="877044" customFormat="1" x14ac:dyDescent="0.2"/>
    <row r="877045" customFormat="1" x14ac:dyDescent="0.2"/>
    <row r="877046" customFormat="1" x14ac:dyDescent="0.2"/>
    <row r="877047" customFormat="1" x14ac:dyDescent="0.2"/>
    <row r="877048" customFormat="1" x14ac:dyDescent="0.2"/>
    <row r="877049" customFormat="1" x14ac:dyDescent="0.2"/>
    <row r="877050" customFormat="1" x14ac:dyDescent="0.2"/>
    <row r="877051" customFormat="1" x14ac:dyDescent="0.2"/>
    <row r="877052" customFormat="1" x14ac:dyDescent="0.2"/>
    <row r="877053" customFormat="1" x14ac:dyDescent="0.2"/>
    <row r="877054" customFormat="1" x14ac:dyDescent="0.2"/>
    <row r="877055" customFormat="1" x14ac:dyDescent="0.2"/>
    <row r="877056" customFormat="1" x14ac:dyDescent="0.2"/>
    <row r="877057" customFormat="1" x14ac:dyDescent="0.2"/>
    <row r="877058" customFormat="1" x14ac:dyDescent="0.2"/>
    <row r="877059" customFormat="1" x14ac:dyDescent="0.2"/>
    <row r="877060" customFormat="1" x14ac:dyDescent="0.2"/>
    <row r="877061" customFormat="1" x14ac:dyDescent="0.2"/>
    <row r="877062" customFormat="1" x14ac:dyDescent="0.2"/>
    <row r="877063" customFormat="1" x14ac:dyDescent="0.2"/>
    <row r="877064" customFormat="1" x14ac:dyDescent="0.2"/>
    <row r="877065" customFormat="1" x14ac:dyDescent="0.2"/>
    <row r="877066" customFormat="1" x14ac:dyDescent="0.2"/>
    <row r="877067" customFormat="1" x14ac:dyDescent="0.2"/>
    <row r="877068" customFormat="1" x14ac:dyDescent="0.2"/>
    <row r="877069" customFormat="1" x14ac:dyDescent="0.2"/>
    <row r="877070" customFormat="1" x14ac:dyDescent="0.2"/>
    <row r="877071" customFormat="1" x14ac:dyDescent="0.2"/>
    <row r="877072" customFormat="1" x14ac:dyDescent="0.2"/>
    <row r="877073" customFormat="1" x14ac:dyDescent="0.2"/>
    <row r="877074" customFormat="1" x14ac:dyDescent="0.2"/>
    <row r="877075" customFormat="1" x14ac:dyDescent="0.2"/>
    <row r="877076" customFormat="1" x14ac:dyDescent="0.2"/>
    <row r="877077" customFormat="1" x14ac:dyDescent="0.2"/>
    <row r="877078" customFormat="1" x14ac:dyDescent="0.2"/>
    <row r="877079" customFormat="1" x14ac:dyDescent="0.2"/>
    <row r="877080" customFormat="1" x14ac:dyDescent="0.2"/>
    <row r="877081" customFormat="1" x14ac:dyDescent="0.2"/>
    <row r="877082" customFormat="1" x14ac:dyDescent="0.2"/>
    <row r="877083" customFormat="1" x14ac:dyDescent="0.2"/>
    <row r="877084" customFormat="1" x14ac:dyDescent="0.2"/>
    <row r="877085" customFormat="1" x14ac:dyDescent="0.2"/>
    <row r="877086" customFormat="1" x14ac:dyDescent="0.2"/>
    <row r="877087" customFormat="1" x14ac:dyDescent="0.2"/>
    <row r="877088" customFormat="1" x14ac:dyDescent="0.2"/>
    <row r="877089" customFormat="1" x14ac:dyDescent="0.2"/>
    <row r="877090" customFormat="1" x14ac:dyDescent="0.2"/>
    <row r="877091" customFormat="1" x14ac:dyDescent="0.2"/>
    <row r="877092" customFormat="1" x14ac:dyDescent="0.2"/>
    <row r="877093" customFormat="1" x14ac:dyDescent="0.2"/>
    <row r="877094" customFormat="1" x14ac:dyDescent="0.2"/>
    <row r="877095" customFormat="1" x14ac:dyDescent="0.2"/>
    <row r="877096" customFormat="1" x14ac:dyDescent="0.2"/>
    <row r="877097" customFormat="1" x14ac:dyDescent="0.2"/>
    <row r="877098" customFormat="1" x14ac:dyDescent="0.2"/>
    <row r="877099" customFormat="1" x14ac:dyDescent="0.2"/>
    <row r="877100" customFormat="1" x14ac:dyDescent="0.2"/>
    <row r="877101" customFormat="1" x14ac:dyDescent="0.2"/>
    <row r="877102" customFormat="1" x14ac:dyDescent="0.2"/>
    <row r="877103" customFormat="1" x14ac:dyDescent="0.2"/>
    <row r="877104" customFormat="1" x14ac:dyDescent="0.2"/>
    <row r="877105" customFormat="1" x14ac:dyDescent="0.2"/>
    <row r="877106" customFormat="1" x14ac:dyDescent="0.2"/>
    <row r="877107" customFormat="1" x14ac:dyDescent="0.2"/>
    <row r="877108" customFormat="1" x14ac:dyDescent="0.2"/>
    <row r="877109" customFormat="1" x14ac:dyDescent="0.2"/>
    <row r="877110" customFormat="1" x14ac:dyDescent="0.2"/>
    <row r="877111" customFormat="1" x14ac:dyDescent="0.2"/>
    <row r="877112" customFormat="1" x14ac:dyDescent="0.2"/>
    <row r="877113" customFormat="1" x14ac:dyDescent="0.2"/>
    <row r="877114" customFormat="1" x14ac:dyDescent="0.2"/>
    <row r="877115" customFormat="1" x14ac:dyDescent="0.2"/>
    <row r="877116" customFormat="1" x14ac:dyDescent="0.2"/>
    <row r="877117" customFormat="1" x14ac:dyDescent="0.2"/>
    <row r="877118" customFormat="1" x14ac:dyDescent="0.2"/>
    <row r="877119" customFormat="1" x14ac:dyDescent="0.2"/>
    <row r="877120" customFormat="1" x14ac:dyDescent="0.2"/>
    <row r="877121" customFormat="1" x14ac:dyDescent="0.2"/>
    <row r="877122" customFormat="1" x14ac:dyDescent="0.2"/>
    <row r="877123" customFormat="1" x14ac:dyDescent="0.2"/>
    <row r="877124" customFormat="1" x14ac:dyDescent="0.2"/>
    <row r="877125" customFormat="1" x14ac:dyDescent="0.2"/>
    <row r="877126" customFormat="1" x14ac:dyDescent="0.2"/>
    <row r="877127" customFormat="1" x14ac:dyDescent="0.2"/>
    <row r="877128" customFormat="1" x14ac:dyDescent="0.2"/>
    <row r="877129" customFormat="1" x14ac:dyDescent="0.2"/>
    <row r="877130" customFormat="1" x14ac:dyDescent="0.2"/>
    <row r="877131" customFormat="1" x14ac:dyDescent="0.2"/>
    <row r="877132" customFormat="1" x14ac:dyDescent="0.2"/>
    <row r="877133" customFormat="1" x14ac:dyDescent="0.2"/>
    <row r="877134" customFormat="1" x14ac:dyDescent="0.2"/>
    <row r="877135" customFormat="1" x14ac:dyDescent="0.2"/>
    <row r="877136" customFormat="1" x14ac:dyDescent="0.2"/>
    <row r="877137" customFormat="1" x14ac:dyDescent="0.2"/>
    <row r="877138" customFormat="1" x14ac:dyDescent="0.2"/>
    <row r="877139" customFormat="1" x14ac:dyDescent="0.2"/>
    <row r="877140" customFormat="1" x14ac:dyDescent="0.2"/>
    <row r="877141" customFormat="1" x14ac:dyDescent="0.2"/>
    <row r="877142" customFormat="1" x14ac:dyDescent="0.2"/>
    <row r="877143" customFormat="1" x14ac:dyDescent="0.2"/>
    <row r="877144" customFormat="1" x14ac:dyDescent="0.2"/>
    <row r="877145" customFormat="1" x14ac:dyDescent="0.2"/>
    <row r="877146" customFormat="1" x14ac:dyDescent="0.2"/>
    <row r="877147" customFormat="1" x14ac:dyDescent="0.2"/>
    <row r="877148" customFormat="1" x14ac:dyDescent="0.2"/>
    <row r="877149" customFormat="1" x14ac:dyDescent="0.2"/>
    <row r="877150" customFormat="1" x14ac:dyDescent="0.2"/>
    <row r="877151" customFormat="1" x14ac:dyDescent="0.2"/>
    <row r="877152" customFormat="1" x14ac:dyDescent="0.2"/>
    <row r="877153" customFormat="1" x14ac:dyDescent="0.2"/>
    <row r="877154" customFormat="1" x14ac:dyDescent="0.2"/>
    <row r="877155" customFormat="1" x14ac:dyDescent="0.2"/>
    <row r="877156" customFormat="1" x14ac:dyDescent="0.2"/>
    <row r="877157" customFormat="1" x14ac:dyDescent="0.2"/>
    <row r="877158" customFormat="1" x14ac:dyDescent="0.2"/>
    <row r="877159" customFormat="1" x14ac:dyDescent="0.2"/>
    <row r="877160" customFormat="1" x14ac:dyDescent="0.2"/>
    <row r="877161" customFormat="1" x14ac:dyDescent="0.2"/>
    <row r="877162" customFormat="1" x14ac:dyDescent="0.2"/>
    <row r="877163" customFormat="1" x14ac:dyDescent="0.2"/>
    <row r="877164" customFormat="1" x14ac:dyDescent="0.2"/>
    <row r="877165" customFormat="1" x14ac:dyDescent="0.2"/>
    <row r="877166" customFormat="1" x14ac:dyDescent="0.2"/>
    <row r="877167" customFormat="1" x14ac:dyDescent="0.2"/>
    <row r="877168" customFormat="1" x14ac:dyDescent="0.2"/>
    <row r="877169" customFormat="1" x14ac:dyDescent="0.2"/>
    <row r="877170" customFormat="1" x14ac:dyDescent="0.2"/>
    <row r="877171" customFormat="1" x14ac:dyDescent="0.2"/>
    <row r="877172" customFormat="1" x14ac:dyDescent="0.2"/>
    <row r="877173" customFormat="1" x14ac:dyDescent="0.2"/>
    <row r="877174" customFormat="1" x14ac:dyDescent="0.2"/>
    <row r="877175" customFormat="1" x14ac:dyDescent="0.2"/>
    <row r="877176" customFormat="1" x14ac:dyDescent="0.2"/>
    <row r="877177" customFormat="1" x14ac:dyDescent="0.2"/>
    <row r="877178" customFormat="1" x14ac:dyDescent="0.2"/>
    <row r="877179" customFormat="1" x14ac:dyDescent="0.2"/>
    <row r="877180" customFormat="1" x14ac:dyDescent="0.2"/>
    <row r="877181" customFormat="1" x14ac:dyDescent="0.2"/>
    <row r="877182" customFormat="1" x14ac:dyDescent="0.2"/>
    <row r="877183" customFormat="1" x14ac:dyDescent="0.2"/>
    <row r="877184" customFormat="1" x14ac:dyDescent="0.2"/>
    <row r="877185" customFormat="1" x14ac:dyDescent="0.2"/>
    <row r="877186" customFormat="1" x14ac:dyDescent="0.2"/>
    <row r="877187" customFormat="1" x14ac:dyDescent="0.2"/>
    <row r="877188" customFormat="1" x14ac:dyDescent="0.2"/>
    <row r="877189" customFormat="1" x14ac:dyDescent="0.2"/>
    <row r="877190" customFormat="1" x14ac:dyDescent="0.2"/>
    <row r="877191" customFormat="1" x14ac:dyDescent="0.2"/>
    <row r="877192" customFormat="1" x14ac:dyDescent="0.2"/>
    <row r="877193" customFormat="1" x14ac:dyDescent="0.2"/>
    <row r="877194" customFormat="1" x14ac:dyDescent="0.2"/>
    <row r="877195" customFormat="1" x14ac:dyDescent="0.2"/>
    <row r="877196" customFormat="1" x14ac:dyDescent="0.2"/>
    <row r="877197" customFormat="1" x14ac:dyDescent="0.2"/>
    <row r="877198" customFormat="1" x14ac:dyDescent="0.2"/>
    <row r="877199" customFormat="1" x14ac:dyDescent="0.2"/>
    <row r="877200" customFormat="1" x14ac:dyDescent="0.2"/>
    <row r="877201" customFormat="1" x14ac:dyDescent="0.2"/>
    <row r="877202" customFormat="1" x14ac:dyDescent="0.2"/>
    <row r="877203" customFormat="1" x14ac:dyDescent="0.2"/>
    <row r="877204" customFormat="1" x14ac:dyDescent="0.2"/>
    <row r="877205" customFormat="1" x14ac:dyDescent="0.2"/>
    <row r="877206" customFormat="1" x14ac:dyDescent="0.2"/>
    <row r="877207" customFormat="1" x14ac:dyDescent="0.2"/>
    <row r="877208" customFormat="1" x14ac:dyDescent="0.2"/>
    <row r="877209" customFormat="1" x14ac:dyDescent="0.2"/>
    <row r="877210" customFormat="1" x14ac:dyDescent="0.2"/>
    <row r="877211" customFormat="1" x14ac:dyDescent="0.2"/>
    <row r="877212" customFormat="1" x14ac:dyDescent="0.2"/>
    <row r="877213" customFormat="1" x14ac:dyDescent="0.2"/>
    <row r="877214" customFormat="1" x14ac:dyDescent="0.2"/>
    <row r="877215" customFormat="1" x14ac:dyDescent="0.2"/>
    <row r="877216" customFormat="1" x14ac:dyDescent="0.2"/>
    <row r="877217" customFormat="1" x14ac:dyDescent="0.2"/>
    <row r="877218" customFormat="1" x14ac:dyDescent="0.2"/>
    <row r="877219" customFormat="1" x14ac:dyDescent="0.2"/>
    <row r="877220" customFormat="1" x14ac:dyDescent="0.2"/>
    <row r="877221" customFormat="1" x14ac:dyDescent="0.2"/>
    <row r="877222" customFormat="1" x14ac:dyDescent="0.2"/>
    <row r="877223" customFormat="1" x14ac:dyDescent="0.2"/>
    <row r="877224" customFormat="1" x14ac:dyDescent="0.2"/>
    <row r="877225" customFormat="1" x14ac:dyDescent="0.2"/>
    <row r="877226" customFormat="1" x14ac:dyDescent="0.2"/>
    <row r="877227" customFormat="1" x14ac:dyDescent="0.2"/>
    <row r="877228" customFormat="1" x14ac:dyDescent="0.2"/>
    <row r="877229" customFormat="1" x14ac:dyDescent="0.2"/>
    <row r="877230" customFormat="1" x14ac:dyDescent="0.2"/>
    <row r="877231" customFormat="1" x14ac:dyDescent="0.2"/>
    <row r="877232" customFormat="1" x14ac:dyDescent="0.2"/>
    <row r="877233" customFormat="1" x14ac:dyDescent="0.2"/>
    <row r="877234" customFormat="1" x14ac:dyDescent="0.2"/>
    <row r="877235" customFormat="1" x14ac:dyDescent="0.2"/>
    <row r="877236" customFormat="1" x14ac:dyDescent="0.2"/>
    <row r="877237" customFormat="1" x14ac:dyDescent="0.2"/>
    <row r="877238" customFormat="1" x14ac:dyDescent="0.2"/>
    <row r="877239" customFormat="1" x14ac:dyDescent="0.2"/>
    <row r="877240" customFormat="1" x14ac:dyDescent="0.2"/>
    <row r="877241" customFormat="1" x14ac:dyDescent="0.2"/>
    <row r="877242" customFormat="1" x14ac:dyDescent="0.2"/>
    <row r="877243" customFormat="1" x14ac:dyDescent="0.2"/>
    <row r="877244" customFormat="1" x14ac:dyDescent="0.2"/>
    <row r="877245" customFormat="1" x14ac:dyDescent="0.2"/>
    <row r="877246" customFormat="1" x14ac:dyDescent="0.2"/>
    <row r="877247" customFormat="1" x14ac:dyDescent="0.2"/>
    <row r="877248" customFormat="1" x14ac:dyDescent="0.2"/>
    <row r="877249" customFormat="1" x14ac:dyDescent="0.2"/>
    <row r="877250" customFormat="1" x14ac:dyDescent="0.2"/>
    <row r="877251" customFormat="1" x14ac:dyDescent="0.2"/>
    <row r="877252" customFormat="1" x14ac:dyDescent="0.2"/>
    <row r="877253" customFormat="1" x14ac:dyDescent="0.2"/>
    <row r="877254" customFormat="1" x14ac:dyDescent="0.2"/>
    <row r="877255" customFormat="1" x14ac:dyDescent="0.2"/>
    <row r="877256" customFormat="1" x14ac:dyDescent="0.2"/>
    <row r="877257" customFormat="1" x14ac:dyDescent="0.2"/>
    <row r="877258" customFormat="1" x14ac:dyDescent="0.2"/>
    <row r="877259" customFormat="1" x14ac:dyDescent="0.2"/>
    <row r="877260" customFormat="1" x14ac:dyDescent="0.2"/>
    <row r="877261" customFormat="1" x14ac:dyDescent="0.2"/>
    <row r="877262" customFormat="1" x14ac:dyDescent="0.2"/>
    <row r="877263" customFormat="1" x14ac:dyDescent="0.2"/>
    <row r="877264" customFormat="1" x14ac:dyDescent="0.2"/>
    <row r="877265" customFormat="1" x14ac:dyDescent="0.2"/>
    <row r="877266" customFormat="1" x14ac:dyDescent="0.2"/>
    <row r="877267" customFormat="1" x14ac:dyDescent="0.2"/>
    <row r="877268" customFormat="1" x14ac:dyDescent="0.2"/>
    <row r="877269" customFormat="1" x14ac:dyDescent="0.2"/>
    <row r="877270" customFormat="1" x14ac:dyDescent="0.2"/>
    <row r="877271" customFormat="1" x14ac:dyDescent="0.2"/>
    <row r="877272" customFormat="1" x14ac:dyDescent="0.2"/>
    <row r="877273" customFormat="1" x14ac:dyDescent="0.2"/>
    <row r="877274" customFormat="1" x14ac:dyDescent="0.2"/>
    <row r="877275" customFormat="1" x14ac:dyDescent="0.2"/>
    <row r="877276" customFormat="1" x14ac:dyDescent="0.2"/>
    <row r="877277" customFormat="1" x14ac:dyDescent="0.2"/>
    <row r="877278" customFormat="1" x14ac:dyDescent="0.2"/>
    <row r="877279" customFormat="1" x14ac:dyDescent="0.2"/>
    <row r="877280" customFormat="1" x14ac:dyDescent="0.2"/>
    <row r="877281" customFormat="1" x14ac:dyDescent="0.2"/>
    <row r="877282" customFormat="1" x14ac:dyDescent="0.2"/>
    <row r="877283" customFormat="1" x14ac:dyDescent="0.2"/>
    <row r="877284" customFormat="1" x14ac:dyDescent="0.2"/>
    <row r="877285" customFormat="1" x14ac:dyDescent="0.2"/>
    <row r="877286" customFormat="1" x14ac:dyDescent="0.2"/>
    <row r="877287" customFormat="1" x14ac:dyDescent="0.2"/>
    <row r="877288" customFormat="1" x14ac:dyDescent="0.2"/>
    <row r="877289" customFormat="1" x14ac:dyDescent="0.2"/>
    <row r="877290" customFormat="1" x14ac:dyDescent="0.2"/>
    <row r="877291" customFormat="1" x14ac:dyDescent="0.2"/>
    <row r="877292" customFormat="1" x14ac:dyDescent="0.2"/>
    <row r="877293" customFormat="1" x14ac:dyDescent="0.2"/>
    <row r="877294" customFormat="1" x14ac:dyDescent="0.2"/>
    <row r="877295" customFormat="1" x14ac:dyDescent="0.2"/>
    <row r="877296" customFormat="1" x14ac:dyDescent="0.2"/>
    <row r="877297" customFormat="1" x14ac:dyDescent="0.2"/>
    <row r="877298" customFormat="1" x14ac:dyDescent="0.2"/>
    <row r="877299" customFormat="1" x14ac:dyDescent="0.2"/>
    <row r="877300" customFormat="1" x14ac:dyDescent="0.2"/>
    <row r="877301" customFormat="1" x14ac:dyDescent="0.2"/>
    <row r="877302" customFormat="1" x14ac:dyDescent="0.2"/>
    <row r="877303" customFormat="1" x14ac:dyDescent="0.2"/>
    <row r="877304" customFormat="1" x14ac:dyDescent="0.2"/>
    <row r="877305" customFormat="1" x14ac:dyDescent="0.2"/>
    <row r="877306" customFormat="1" x14ac:dyDescent="0.2"/>
    <row r="877307" customFormat="1" x14ac:dyDescent="0.2"/>
    <row r="877308" customFormat="1" x14ac:dyDescent="0.2"/>
    <row r="877309" customFormat="1" x14ac:dyDescent="0.2"/>
    <row r="877310" customFormat="1" x14ac:dyDescent="0.2"/>
    <row r="877311" customFormat="1" x14ac:dyDescent="0.2"/>
    <row r="877312" customFormat="1" x14ac:dyDescent="0.2"/>
    <row r="877313" customFormat="1" x14ac:dyDescent="0.2"/>
    <row r="877314" customFormat="1" x14ac:dyDescent="0.2"/>
    <row r="877315" customFormat="1" x14ac:dyDescent="0.2"/>
    <row r="877316" customFormat="1" x14ac:dyDescent="0.2"/>
    <row r="877317" customFormat="1" x14ac:dyDescent="0.2"/>
    <row r="877318" customFormat="1" x14ac:dyDescent="0.2"/>
    <row r="877319" customFormat="1" x14ac:dyDescent="0.2"/>
    <row r="877320" customFormat="1" x14ac:dyDescent="0.2"/>
    <row r="877321" customFormat="1" x14ac:dyDescent="0.2"/>
    <row r="877322" customFormat="1" x14ac:dyDescent="0.2"/>
    <row r="877323" customFormat="1" x14ac:dyDescent="0.2"/>
    <row r="877324" customFormat="1" x14ac:dyDescent="0.2"/>
    <row r="877325" customFormat="1" x14ac:dyDescent="0.2"/>
    <row r="877326" customFormat="1" x14ac:dyDescent="0.2"/>
    <row r="877327" customFormat="1" x14ac:dyDescent="0.2"/>
    <row r="877328" customFormat="1" x14ac:dyDescent="0.2"/>
    <row r="877329" customFormat="1" x14ac:dyDescent="0.2"/>
    <row r="877330" customFormat="1" x14ac:dyDescent="0.2"/>
    <row r="877331" customFormat="1" x14ac:dyDescent="0.2"/>
    <row r="877332" customFormat="1" x14ac:dyDescent="0.2"/>
    <row r="877333" customFormat="1" x14ac:dyDescent="0.2"/>
    <row r="877334" customFormat="1" x14ac:dyDescent="0.2"/>
    <row r="877335" customFormat="1" x14ac:dyDescent="0.2"/>
    <row r="877336" customFormat="1" x14ac:dyDescent="0.2"/>
    <row r="877337" customFormat="1" x14ac:dyDescent="0.2"/>
    <row r="877338" customFormat="1" x14ac:dyDescent="0.2"/>
    <row r="877339" customFormat="1" x14ac:dyDescent="0.2"/>
    <row r="877340" customFormat="1" x14ac:dyDescent="0.2"/>
    <row r="877341" customFormat="1" x14ac:dyDescent="0.2"/>
    <row r="877342" customFormat="1" x14ac:dyDescent="0.2"/>
    <row r="877343" customFormat="1" x14ac:dyDescent="0.2"/>
    <row r="877344" customFormat="1" x14ac:dyDescent="0.2"/>
    <row r="877345" customFormat="1" x14ac:dyDescent="0.2"/>
    <row r="877346" customFormat="1" x14ac:dyDescent="0.2"/>
    <row r="877347" customFormat="1" x14ac:dyDescent="0.2"/>
    <row r="877348" customFormat="1" x14ac:dyDescent="0.2"/>
    <row r="877349" customFormat="1" x14ac:dyDescent="0.2"/>
    <row r="877350" customFormat="1" x14ac:dyDescent="0.2"/>
    <row r="877351" customFormat="1" x14ac:dyDescent="0.2"/>
    <row r="877352" customFormat="1" x14ac:dyDescent="0.2"/>
    <row r="877353" customFormat="1" x14ac:dyDescent="0.2"/>
    <row r="877354" customFormat="1" x14ac:dyDescent="0.2"/>
    <row r="877355" customFormat="1" x14ac:dyDescent="0.2"/>
    <row r="877356" customFormat="1" x14ac:dyDescent="0.2"/>
    <row r="877357" customFormat="1" x14ac:dyDescent="0.2"/>
    <row r="877358" customFormat="1" x14ac:dyDescent="0.2"/>
    <row r="877359" customFormat="1" x14ac:dyDescent="0.2"/>
    <row r="877360" customFormat="1" x14ac:dyDescent="0.2"/>
    <row r="877361" customFormat="1" x14ac:dyDescent="0.2"/>
    <row r="877362" customFormat="1" x14ac:dyDescent="0.2"/>
    <row r="877363" customFormat="1" x14ac:dyDescent="0.2"/>
    <row r="877364" customFormat="1" x14ac:dyDescent="0.2"/>
    <row r="877365" customFormat="1" x14ac:dyDescent="0.2"/>
    <row r="877366" customFormat="1" x14ac:dyDescent="0.2"/>
    <row r="877367" customFormat="1" x14ac:dyDescent="0.2"/>
    <row r="877368" customFormat="1" x14ac:dyDescent="0.2"/>
    <row r="877369" customFormat="1" x14ac:dyDescent="0.2"/>
    <row r="877370" customFormat="1" x14ac:dyDescent="0.2"/>
    <row r="877371" customFormat="1" x14ac:dyDescent="0.2"/>
    <row r="877372" customFormat="1" x14ac:dyDescent="0.2"/>
    <row r="877373" customFormat="1" x14ac:dyDescent="0.2"/>
    <row r="877374" customFormat="1" x14ac:dyDescent="0.2"/>
    <row r="877375" customFormat="1" x14ac:dyDescent="0.2"/>
    <row r="877376" customFormat="1" x14ac:dyDescent="0.2"/>
    <row r="877377" customFormat="1" x14ac:dyDescent="0.2"/>
    <row r="877378" customFormat="1" x14ac:dyDescent="0.2"/>
    <row r="877379" customFormat="1" x14ac:dyDescent="0.2"/>
    <row r="877380" customFormat="1" x14ac:dyDescent="0.2"/>
    <row r="877381" customFormat="1" x14ac:dyDescent="0.2"/>
    <row r="877382" customFormat="1" x14ac:dyDescent="0.2"/>
    <row r="877383" customFormat="1" x14ac:dyDescent="0.2"/>
    <row r="877384" customFormat="1" x14ac:dyDescent="0.2"/>
    <row r="877385" customFormat="1" x14ac:dyDescent="0.2"/>
    <row r="877386" customFormat="1" x14ac:dyDescent="0.2"/>
    <row r="877387" customFormat="1" x14ac:dyDescent="0.2"/>
    <row r="877388" customFormat="1" x14ac:dyDescent="0.2"/>
    <row r="877389" customFormat="1" x14ac:dyDescent="0.2"/>
    <row r="877390" customFormat="1" x14ac:dyDescent="0.2"/>
    <row r="877391" customFormat="1" x14ac:dyDescent="0.2"/>
    <row r="877392" customFormat="1" x14ac:dyDescent="0.2"/>
    <row r="877393" customFormat="1" x14ac:dyDescent="0.2"/>
    <row r="877394" customFormat="1" x14ac:dyDescent="0.2"/>
    <row r="877395" customFormat="1" x14ac:dyDescent="0.2"/>
    <row r="877396" customFormat="1" x14ac:dyDescent="0.2"/>
    <row r="877397" customFormat="1" x14ac:dyDescent="0.2"/>
    <row r="877398" customFormat="1" x14ac:dyDescent="0.2"/>
    <row r="877399" customFormat="1" x14ac:dyDescent="0.2"/>
    <row r="877400" customFormat="1" x14ac:dyDescent="0.2"/>
    <row r="877401" customFormat="1" x14ac:dyDescent="0.2"/>
    <row r="877402" customFormat="1" x14ac:dyDescent="0.2"/>
    <row r="877403" customFormat="1" x14ac:dyDescent="0.2"/>
    <row r="877404" customFormat="1" x14ac:dyDescent="0.2"/>
    <row r="877405" customFormat="1" x14ac:dyDescent="0.2"/>
    <row r="877406" customFormat="1" x14ac:dyDescent="0.2"/>
    <row r="877407" customFormat="1" x14ac:dyDescent="0.2"/>
    <row r="877408" customFormat="1" x14ac:dyDescent="0.2"/>
    <row r="877409" customFormat="1" x14ac:dyDescent="0.2"/>
    <row r="877410" customFormat="1" x14ac:dyDescent="0.2"/>
    <row r="877411" customFormat="1" x14ac:dyDescent="0.2"/>
    <row r="877412" customFormat="1" x14ac:dyDescent="0.2"/>
    <row r="877413" customFormat="1" x14ac:dyDescent="0.2"/>
    <row r="877414" customFormat="1" x14ac:dyDescent="0.2"/>
    <row r="877415" customFormat="1" x14ac:dyDescent="0.2"/>
    <row r="877416" customFormat="1" x14ac:dyDescent="0.2"/>
    <row r="877417" customFormat="1" x14ac:dyDescent="0.2"/>
    <row r="877418" customFormat="1" x14ac:dyDescent="0.2"/>
    <row r="877419" customFormat="1" x14ac:dyDescent="0.2"/>
    <row r="877420" customFormat="1" x14ac:dyDescent="0.2"/>
    <row r="877421" customFormat="1" x14ac:dyDescent="0.2"/>
    <row r="877422" customFormat="1" x14ac:dyDescent="0.2"/>
    <row r="877423" customFormat="1" x14ac:dyDescent="0.2"/>
    <row r="877424" customFormat="1" x14ac:dyDescent="0.2"/>
    <row r="877425" customFormat="1" x14ac:dyDescent="0.2"/>
    <row r="877426" customFormat="1" x14ac:dyDescent="0.2"/>
    <row r="877427" customFormat="1" x14ac:dyDescent="0.2"/>
    <row r="877428" customFormat="1" x14ac:dyDescent="0.2"/>
    <row r="877429" customFormat="1" x14ac:dyDescent="0.2"/>
    <row r="877430" customFormat="1" x14ac:dyDescent="0.2"/>
    <row r="877431" customFormat="1" x14ac:dyDescent="0.2"/>
    <row r="877432" customFormat="1" x14ac:dyDescent="0.2"/>
    <row r="877433" customFormat="1" x14ac:dyDescent="0.2"/>
    <row r="877434" customFormat="1" x14ac:dyDescent="0.2"/>
    <row r="877435" customFormat="1" x14ac:dyDescent="0.2"/>
    <row r="877436" customFormat="1" x14ac:dyDescent="0.2"/>
    <row r="877437" customFormat="1" x14ac:dyDescent="0.2"/>
    <row r="877438" customFormat="1" x14ac:dyDescent="0.2"/>
    <row r="877439" customFormat="1" x14ac:dyDescent="0.2"/>
    <row r="877440" customFormat="1" x14ac:dyDescent="0.2"/>
    <row r="877441" customFormat="1" x14ac:dyDescent="0.2"/>
    <row r="877442" customFormat="1" x14ac:dyDescent="0.2"/>
    <row r="877443" customFormat="1" x14ac:dyDescent="0.2"/>
    <row r="877444" customFormat="1" x14ac:dyDescent="0.2"/>
    <row r="877445" customFormat="1" x14ac:dyDescent="0.2"/>
    <row r="877446" customFormat="1" x14ac:dyDescent="0.2"/>
    <row r="877447" customFormat="1" x14ac:dyDescent="0.2"/>
    <row r="877448" customFormat="1" x14ac:dyDescent="0.2"/>
    <row r="877449" customFormat="1" x14ac:dyDescent="0.2"/>
    <row r="877450" customFormat="1" x14ac:dyDescent="0.2"/>
    <row r="877451" customFormat="1" x14ac:dyDescent="0.2"/>
    <row r="877452" customFormat="1" x14ac:dyDescent="0.2"/>
    <row r="877453" customFormat="1" x14ac:dyDescent="0.2"/>
    <row r="877454" customFormat="1" x14ac:dyDescent="0.2"/>
    <row r="877455" customFormat="1" x14ac:dyDescent="0.2"/>
    <row r="877456" customFormat="1" x14ac:dyDescent="0.2"/>
    <row r="877457" customFormat="1" x14ac:dyDescent="0.2"/>
    <row r="877458" customFormat="1" x14ac:dyDescent="0.2"/>
    <row r="877459" customFormat="1" x14ac:dyDescent="0.2"/>
    <row r="877460" customFormat="1" x14ac:dyDescent="0.2"/>
    <row r="877461" customFormat="1" x14ac:dyDescent="0.2"/>
    <row r="877462" customFormat="1" x14ac:dyDescent="0.2"/>
    <row r="877463" customFormat="1" x14ac:dyDescent="0.2"/>
    <row r="877464" customFormat="1" x14ac:dyDescent="0.2"/>
    <row r="877465" customFormat="1" x14ac:dyDescent="0.2"/>
    <row r="877466" customFormat="1" x14ac:dyDescent="0.2"/>
    <row r="877467" customFormat="1" x14ac:dyDescent="0.2"/>
    <row r="877468" customFormat="1" x14ac:dyDescent="0.2"/>
    <row r="877469" customFormat="1" x14ac:dyDescent="0.2"/>
    <row r="877470" customFormat="1" x14ac:dyDescent="0.2"/>
    <row r="877471" customFormat="1" x14ac:dyDescent="0.2"/>
    <row r="877472" customFormat="1" x14ac:dyDescent="0.2"/>
    <row r="877473" customFormat="1" x14ac:dyDescent="0.2"/>
    <row r="877474" customFormat="1" x14ac:dyDescent="0.2"/>
    <row r="877475" customFormat="1" x14ac:dyDescent="0.2"/>
    <row r="877476" customFormat="1" x14ac:dyDescent="0.2"/>
    <row r="877477" customFormat="1" x14ac:dyDescent="0.2"/>
    <row r="877478" customFormat="1" x14ac:dyDescent="0.2"/>
    <row r="877479" customFormat="1" x14ac:dyDescent="0.2"/>
    <row r="877480" customFormat="1" x14ac:dyDescent="0.2"/>
    <row r="877481" customFormat="1" x14ac:dyDescent="0.2"/>
    <row r="877482" customFormat="1" x14ac:dyDescent="0.2"/>
    <row r="877483" customFormat="1" x14ac:dyDescent="0.2"/>
    <row r="877484" customFormat="1" x14ac:dyDescent="0.2"/>
    <row r="877485" customFormat="1" x14ac:dyDescent="0.2"/>
    <row r="877486" customFormat="1" x14ac:dyDescent="0.2"/>
    <row r="877487" customFormat="1" x14ac:dyDescent="0.2"/>
    <row r="877488" customFormat="1" x14ac:dyDescent="0.2"/>
    <row r="877489" customFormat="1" x14ac:dyDescent="0.2"/>
    <row r="877490" customFormat="1" x14ac:dyDescent="0.2"/>
    <row r="877491" customFormat="1" x14ac:dyDescent="0.2"/>
    <row r="877492" customFormat="1" x14ac:dyDescent="0.2"/>
    <row r="877493" customFormat="1" x14ac:dyDescent="0.2"/>
    <row r="877494" customFormat="1" x14ac:dyDescent="0.2"/>
    <row r="877495" customFormat="1" x14ac:dyDescent="0.2"/>
    <row r="877496" customFormat="1" x14ac:dyDescent="0.2"/>
    <row r="877497" customFormat="1" x14ac:dyDescent="0.2"/>
    <row r="877498" customFormat="1" x14ac:dyDescent="0.2"/>
    <row r="877499" customFormat="1" x14ac:dyDescent="0.2"/>
    <row r="877500" customFormat="1" x14ac:dyDescent="0.2"/>
    <row r="877501" customFormat="1" x14ac:dyDescent="0.2"/>
    <row r="877502" customFormat="1" x14ac:dyDescent="0.2"/>
    <row r="877503" customFormat="1" x14ac:dyDescent="0.2"/>
    <row r="877504" customFormat="1" x14ac:dyDescent="0.2"/>
    <row r="877505" customFormat="1" x14ac:dyDescent="0.2"/>
    <row r="877506" customFormat="1" x14ac:dyDescent="0.2"/>
    <row r="877507" customFormat="1" x14ac:dyDescent="0.2"/>
    <row r="877508" customFormat="1" x14ac:dyDescent="0.2"/>
    <row r="877509" customFormat="1" x14ac:dyDescent="0.2"/>
    <row r="877510" customFormat="1" x14ac:dyDescent="0.2"/>
    <row r="877511" customFormat="1" x14ac:dyDescent="0.2"/>
    <row r="877512" customFormat="1" x14ac:dyDescent="0.2"/>
    <row r="877513" customFormat="1" x14ac:dyDescent="0.2"/>
    <row r="877514" customFormat="1" x14ac:dyDescent="0.2"/>
    <row r="877515" customFormat="1" x14ac:dyDescent="0.2"/>
    <row r="877516" customFormat="1" x14ac:dyDescent="0.2"/>
    <row r="877517" customFormat="1" x14ac:dyDescent="0.2"/>
    <row r="877518" customFormat="1" x14ac:dyDescent="0.2"/>
    <row r="877519" customFormat="1" x14ac:dyDescent="0.2"/>
    <row r="877520" customFormat="1" x14ac:dyDescent="0.2"/>
    <row r="877521" customFormat="1" x14ac:dyDescent="0.2"/>
    <row r="877522" customFormat="1" x14ac:dyDescent="0.2"/>
    <row r="877523" customFormat="1" x14ac:dyDescent="0.2"/>
    <row r="877524" customFormat="1" x14ac:dyDescent="0.2"/>
    <row r="877525" customFormat="1" x14ac:dyDescent="0.2"/>
    <row r="877526" customFormat="1" x14ac:dyDescent="0.2"/>
    <row r="877527" customFormat="1" x14ac:dyDescent="0.2"/>
    <row r="877528" customFormat="1" x14ac:dyDescent="0.2"/>
    <row r="877529" customFormat="1" x14ac:dyDescent="0.2"/>
    <row r="877530" customFormat="1" x14ac:dyDescent="0.2"/>
    <row r="877531" customFormat="1" x14ac:dyDescent="0.2"/>
    <row r="877532" customFormat="1" x14ac:dyDescent="0.2"/>
    <row r="877533" customFormat="1" x14ac:dyDescent="0.2"/>
    <row r="877534" customFormat="1" x14ac:dyDescent="0.2"/>
    <row r="877535" customFormat="1" x14ac:dyDescent="0.2"/>
    <row r="877536" customFormat="1" x14ac:dyDescent="0.2"/>
    <row r="877537" customFormat="1" x14ac:dyDescent="0.2"/>
    <row r="877538" customFormat="1" x14ac:dyDescent="0.2"/>
    <row r="877539" customFormat="1" x14ac:dyDescent="0.2"/>
    <row r="877540" customFormat="1" x14ac:dyDescent="0.2"/>
    <row r="877541" customFormat="1" x14ac:dyDescent="0.2"/>
    <row r="877542" customFormat="1" x14ac:dyDescent="0.2"/>
    <row r="877543" customFormat="1" x14ac:dyDescent="0.2"/>
    <row r="877544" customFormat="1" x14ac:dyDescent="0.2"/>
    <row r="877545" customFormat="1" x14ac:dyDescent="0.2"/>
    <row r="877546" customFormat="1" x14ac:dyDescent="0.2"/>
    <row r="877547" customFormat="1" x14ac:dyDescent="0.2"/>
    <row r="877548" customFormat="1" x14ac:dyDescent="0.2"/>
    <row r="877549" customFormat="1" x14ac:dyDescent="0.2"/>
    <row r="877550" customFormat="1" x14ac:dyDescent="0.2"/>
    <row r="877551" customFormat="1" x14ac:dyDescent="0.2"/>
    <row r="877552" customFormat="1" x14ac:dyDescent="0.2"/>
    <row r="877553" customFormat="1" x14ac:dyDescent="0.2"/>
    <row r="877554" customFormat="1" x14ac:dyDescent="0.2"/>
    <row r="877555" customFormat="1" x14ac:dyDescent="0.2"/>
    <row r="877556" customFormat="1" x14ac:dyDescent="0.2"/>
    <row r="877557" customFormat="1" x14ac:dyDescent="0.2"/>
    <row r="877558" customFormat="1" x14ac:dyDescent="0.2"/>
    <row r="877559" customFormat="1" x14ac:dyDescent="0.2"/>
    <row r="877560" customFormat="1" x14ac:dyDescent="0.2"/>
    <row r="877561" customFormat="1" x14ac:dyDescent="0.2"/>
    <row r="877562" customFormat="1" x14ac:dyDescent="0.2"/>
    <row r="877563" customFormat="1" x14ac:dyDescent="0.2"/>
    <row r="877564" customFormat="1" x14ac:dyDescent="0.2"/>
    <row r="877565" customFormat="1" x14ac:dyDescent="0.2"/>
    <row r="877566" customFormat="1" x14ac:dyDescent="0.2"/>
    <row r="877567" customFormat="1" x14ac:dyDescent="0.2"/>
    <row r="877568" customFormat="1" x14ac:dyDescent="0.2"/>
    <row r="877569" customFormat="1" x14ac:dyDescent="0.2"/>
    <row r="877570" customFormat="1" x14ac:dyDescent="0.2"/>
    <row r="877571" customFormat="1" x14ac:dyDescent="0.2"/>
    <row r="877572" customFormat="1" x14ac:dyDescent="0.2"/>
    <row r="877573" customFormat="1" x14ac:dyDescent="0.2"/>
    <row r="877574" customFormat="1" x14ac:dyDescent="0.2"/>
    <row r="877575" customFormat="1" x14ac:dyDescent="0.2"/>
    <row r="877576" customFormat="1" x14ac:dyDescent="0.2"/>
    <row r="877577" customFormat="1" x14ac:dyDescent="0.2"/>
    <row r="877578" customFormat="1" x14ac:dyDescent="0.2"/>
    <row r="877579" customFormat="1" x14ac:dyDescent="0.2"/>
    <row r="877580" customFormat="1" x14ac:dyDescent="0.2"/>
    <row r="877581" customFormat="1" x14ac:dyDescent="0.2"/>
    <row r="877582" customFormat="1" x14ac:dyDescent="0.2"/>
    <row r="877583" customFormat="1" x14ac:dyDescent="0.2"/>
    <row r="877584" customFormat="1" x14ac:dyDescent="0.2"/>
    <row r="877585" customFormat="1" x14ac:dyDescent="0.2"/>
    <row r="877586" customFormat="1" x14ac:dyDescent="0.2"/>
    <row r="877587" customFormat="1" x14ac:dyDescent="0.2"/>
    <row r="877588" customFormat="1" x14ac:dyDescent="0.2"/>
    <row r="877589" customFormat="1" x14ac:dyDescent="0.2"/>
    <row r="877590" customFormat="1" x14ac:dyDescent="0.2"/>
    <row r="877591" customFormat="1" x14ac:dyDescent="0.2"/>
    <row r="877592" customFormat="1" x14ac:dyDescent="0.2"/>
    <row r="877593" customFormat="1" x14ac:dyDescent="0.2"/>
    <row r="877594" customFormat="1" x14ac:dyDescent="0.2"/>
    <row r="877595" customFormat="1" x14ac:dyDescent="0.2"/>
    <row r="877596" customFormat="1" x14ac:dyDescent="0.2"/>
    <row r="877597" customFormat="1" x14ac:dyDescent="0.2"/>
    <row r="877598" customFormat="1" x14ac:dyDescent="0.2"/>
    <row r="877599" customFormat="1" x14ac:dyDescent="0.2"/>
    <row r="877600" customFormat="1" x14ac:dyDescent="0.2"/>
    <row r="877601" customFormat="1" x14ac:dyDescent="0.2"/>
    <row r="877602" customFormat="1" x14ac:dyDescent="0.2"/>
    <row r="877603" customFormat="1" x14ac:dyDescent="0.2"/>
    <row r="877604" customFormat="1" x14ac:dyDescent="0.2"/>
    <row r="877605" customFormat="1" x14ac:dyDescent="0.2"/>
    <row r="877606" customFormat="1" x14ac:dyDescent="0.2"/>
    <row r="877607" customFormat="1" x14ac:dyDescent="0.2"/>
    <row r="877608" customFormat="1" x14ac:dyDescent="0.2"/>
    <row r="877609" customFormat="1" x14ac:dyDescent="0.2"/>
    <row r="877610" customFormat="1" x14ac:dyDescent="0.2"/>
    <row r="877611" customFormat="1" x14ac:dyDescent="0.2"/>
    <row r="877612" customFormat="1" x14ac:dyDescent="0.2"/>
    <row r="877613" customFormat="1" x14ac:dyDescent="0.2"/>
    <row r="877614" customFormat="1" x14ac:dyDescent="0.2"/>
    <row r="877615" customFormat="1" x14ac:dyDescent="0.2"/>
    <row r="877616" customFormat="1" x14ac:dyDescent="0.2"/>
    <row r="877617" customFormat="1" x14ac:dyDescent="0.2"/>
    <row r="877618" customFormat="1" x14ac:dyDescent="0.2"/>
    <row r="877619" customFormat="1" x14ac:dyDescent="0.2"/>
    <row r="877620" customFormat="1" x14ac:dyDescent="0.2"/>
    <row r="877621" customFormat="1" x14ac:dyDescent="0.2"/>
    <row r="877622" customFormat="1" x14ac:dyDescent="0.2"/>
    <row r="877623" customFormat="1" x14ac:dyDescent="0.2"/>
    <row r="877624" customFormat="1" x14ac:dyDescent="0.2"/>
    <row r="877625" customFormat="1" x14ac:dyDescent="0.2"/>
    <row r="877626" customFormat="1" x14ac:dyDescent="0.2"/>
    <row r="877627" customFormat="1" x14ac:dyDescent="0.2"/>
    <row r="877628" customFormat="1" x14ac:dyDescent="0.2"/>
    <row r="877629" customFormat="1" x14ac:dyDescent="0.2"/>
    <row r="877630" customFormat="1" x14ac:dyDescent="0.2"/>
    <row r="877631" customFormat="1" x14ac:dyDescent="0.2"/>
    <row r="877632" customFormat="1" x14ac:dyDescent="0.2"/>
    <row r="877633" customFormat="1" x14ac:dyDescent="0.2"/>
    <row r="877634" customFormat="1" x14ac:dyDescent="0.2"/>
    <row r="877635" customFormat="1" x14ac:dyDescent="0.2"/>
    <row r="877636" customFormat="1" x14ac:dyDescent="0.2"/>
    <row r="877637" customFormat="1" x14ac:dyDescent="0.2"/>
    <row r="877638" customFormat="1" x14ac:dyDescent="0.2"/>
    <row r="877639" customFormat="1" x14ac:dyDescent="0.2"/>
    <row r="877640" customFormat="1" x14ac:dyDescent="0.2"/>
    <row r="877641" customFormat="1" x14ac:dyDescent="0.2"/>
    <row r="877642" customFormat="1" x14ac:dyDescent="0.2"/>
    <row r="877643" customFormat="1" x14ac:dyDescent="0.2"/>
    <row r="877644" customFormat="1" x14ac:dyDescent="0.2"/>
    <row r="877645" customFormat="1" x14ac:dyDescent="0.2"/>
    <row r="877646" customFormat="1" x14ac:dyDescent="0.2"/>
    <row r="877647" customFormat="1" x14ac:dyDescent="0.2"/>
    <row r="877648" customFormat="1" x14ac:dyDescent="0.2"/>
    <row r="877649" customFormat="1" x14ac:dyDescent="0.2"/>
    <row r="877650" customFormat="1" x14ac:dyDescent="0.2"/>
    <row r="877651" customFormat="1" x14ac:dyDescent="0.2"/>
    <row r="877652" customFormat="1" x14ac:dyDescent="0.2"/>
    <row r="877653" customFormat="1" x14ac:dyDescent="0.2"/>
    <row r="877654" customFormat="1" x14ac:dyDescent="0.2"/>
    <row r="877655" customFormat="1" x14ac:dyDescent="0.2"/>
    <row r="877656" customFormat="1" x14ac:dyDescent="0.2"/>
    <row r="877657" customFormat="1" x14ac:dyDescent="0.2"/>
    <row r="877658" customFormat="1" x14ac:dyDescent="0.2"/>
    <row r="877659" customFormat="1" x14ac:dyDescent="0.2"/>
    <row r="877660" customFormat="1" x14ac:dyDescent="0.2"/>
    <row r="877661" customFormat="1" x14ac:dyDescent="0.2"/>
    <row r="877662" customFormat="1" x14ac:dyDescent="0.2"/>
    <row r="877663" customFormat="1" x14ac:dyDescent="0.2"/>
    <row r="877664" customFormat="1" x14ac:dyDescent="0.2"/>
    <row r="877665" customFormat="1" x14ac:dyDescent="0.2"/>
    <row r="877666" customFormat="1" x14ac:dyDescent="0.2"/>
    <row r="877667" customFormat="1" x14ac:dyDescent="0.2"/>
    <row r="877668" customFormat="1" x14ac:dyDescent="0.2"/>
    <row r="877669" customFormat="1" x14ac:dyDescent="0.2"/>
    <row r="877670" customFormat="1" x14ac:dyDescent="0.2"/>
    <row r="877671" customFormat="1" x14ac:dyDescent="0.2"/>
    <row r="877672" customFormat="1" x14ac:dyDescent="0.2"/>
    <row r="877673" customFormat="1" x14ac:dyDescent="0.2"/>
    <row r="877674" customFormat="1" x14ac:dyDescent="0.2"/>
    <row r="877675" customFormat="1" x14ac:dyDescent="0.2"/>
    <row r="877676" customFormat="1" x14ac:dyDescent="0.2"/>
    <row r="877677" customFormat="1" x14ac:dyDescent="0.2"/>
    <row r="877678" customFormat="1" x14ac:dyDescent="0.2"/>
    <row r="877679" customFormat="1" x14ac:dyDescent="0.2"/>
    <row r="877680" customFormat="1" x14ac:dyDescent="0.2"/>
    <row r="877681" customFormat="1" x14ac:dyDescent="0.2"/>
    <row r="877682" customFormat="1" x14ac:dyDescent="0.2"/>
    <row r="877683" customFormat="1" x14ac:dyDescent="0.2"/>
    <row r="877684" customFormat="1" x14ac:dyDescent="0.2"/>
    <row r="877685" customFormat="1" x14ac:dyDescent="0.2"/>
    <row r="877686" customFormat="1" x14ac:dyDescent="0.2"/>
    <row r="877687" customFormat="1" x14ac:dyDescent="0.2"/>
    <row r="877688" customFormat="1" x14ac:dyDescent="0.2"/>
    <row r="877689" customFormat="1" x14ac:dyDescent="0.2"/>
    <row r="877690" customFormat="1" x14ac:dyDescent="0.2"/>
    <row r="877691" customFormat="1" x14ac:dyDescent="0.2"/>
    <row r="877692" customFormat="1" x14ac:dyDescent="0.2"/>
    <row r="877693" customFormat="1" x14ac:dyDescent="0.2"/>
    <row r="877694" customFormat="1" x14ac:dyDescent="0.2"/>
    <row r="877695" customFormat="1" x14ac:dyDescent="0.2"/>
    <row r="877696" customFormat="1" x14ac:dyDescent="0.2"/>
    <row r="877697" customFormat="1" x14ac:dyDescent="0.2"/>
    <row r="877698" customFormat="1" x14ac:dyDescent="0.2"/>
    <row r="877699" customFormat="1" x14ac:dyDescent="0.2"/>
    <row r="877700" customFormat="1" x14ac:dyDescent="0.2"/>
    <row r="877701" customFormat="1" x14ac:dyDescent="0.2"/>
    <row r="877702" customFormat="1" x14ac:dyDescent="0.2"/>
    <row r="877703" customFormat="1" x14ac:dyDescent="0.2"/>
    <row r="877704" customFormat="1" x14ac:dyDescent="0.2"/>
    <row r="877705" customFormat="1" x14ac:dyDescent="0.2"/>
    <row r="877706" customFormat="1" x14ac:dyDescent="0.2"/>
    <row r="877707" customFormat="1" x14ac:dyDescent="0.2"/>
    <row r="877708" customFormat="1" x14ac:dyDescent="0.2"/>
    <row r="877709" customFormat="1" x14ac:dyDescent="0.2"/>
    <row r="877710" customFormat="1" x14ac:dyDescent="0.2"/>
    <row r="877711" customFormat="1" x14ac:dyDescent="0.2"/>
    <row r="877712" customFormat="1" x14ac:dyDescent="0.2"/>
    <row r="877713" customFormat="1" x14ac:dyDescent="0.2"/>
    <row r="877714" customFormat="1" x14ac:dyDescent="0.2"/>
    <row r="877715" customFormat="1" x14ac:dyDescent="0.2"/>
    <row r="877716" customFormat="1" x14ac:dyDescent="0.2"/>
    <row r="877717" customFormat="1" x14ac:dyDescent="0.2"/>
    <row r="877718" customFormat="1" x14ac:dyDescent="0.2"/>
    <row r="877719" customFormat="1" x14ac:dyDescent="0.2"/>
    <row r="877720" customFormat="1" x14ac:dyDescent="0.2"/>
    <row r="877721" customFormat="1" x14ac:dyDescent="0.2"/>
    <row r="877722" customFormat="1" x14ac:dyDescent="0.2"/>
    <row r="877723" customFormat="1" x14ac:dyDescent="0.2"/>
    <row r="877724" customFormat="1" x14ac:dyDescent="0.2"/>
    <row r="877725" customFormat="1" x14ac:dyDescent="0.2"/>
    <row r="877726" customFormat="1" x14ac:dyDescent="0.2"/>
    <row r="877727" customFormat="1" x14ac:dyDescent="0.2"/>
    <row r="877728" customFormat="1" x14ac:dyDescent="0.2"/>
    <row r="877729" customFormat="1" x14ac:dyDescent="0.2"/>
    <row r="877730" customFormat="1" x14ac:dyDescent="0.2"/>
    <row r="877731" customFormat="1" x14ac:dyDescent="0.2"/>
    <row r="877732" customFormat="1" x14ac:dyDescent="0.2"/>
    <row r="877733" customFormat="1" x14ac:dyDescent="0.2"/>
    <row r="877734" customFormat="1" x14ac:dyDescent="0.2"/>
    <row r="877735" customFormat="1" x14ac:dyDescent="0.2"/>
    <row r="877736" customFormat="1" x14ac:dyDescent="0.2"/>
    <row r="877737" customFormat="1" x14ac:dyDescent="0.2"/>
    <row r="877738" customFormat="1" x14ac:dyDescent="0.2"/>
    <row r="877739" customFormat="1" x14ac:dyDescent="0.2"/>
    <row r="877740" customFormat="1" x14ac:dyDescent="0.2"/>
    <row r="877741" customFormat="1" x14ac:dyDescent="0.2"/>
    <row r="877742" customFormat="1" x14ac:dyDescent="0.2"/>
    <row r="877743" customFormat="1" x14ac:dyDescent="0.2"/>
    <row r="877744" customFormat="1" x14ac:dyDescent="0.2"/>
    <row r="877745" customFormat="1" x14ac:dyDescent="0.2"/>
    <row r="877746" customFormat="1" x14ac:dyDescent="0.2"/>
    <row r="877747" customFormat="1" x14ac:dyDescent="0.2"/>
    <row r="877748" customFormat="1" x14ac:dyDescent="0.2"/>
    <row r="877749" customFormat="1" x14ac:dyDescent="0.2"/>
    <row r="877750" customFormat="1" x14ac:dyDescent="0.2"/>
    <row r="877751" customFormat="1" x14ac:dyDescent="0.2"/>
    <row r="877752" customFormat="1" x14ac:dyDescent="0.2"/>
    <row r="877753" customFormat="1" x14ac:dyDescent="0.2"/>
    <row r="877754" customFormat="1" x14ac:dyDescent="0.2"/>
    <row r="877755" customFormat="1" x14ac:dyDescent="0.2"/>
    <row r="877756" customFormat="1" x14ac:dyDescent="0.2"/>
    <row r="877757" customFormat="1" x14ac:dyDescent="0.2"/>
    <row r="877758" customFormat="1" x14ac:dyDescent="0.2"/>
    <row r="877759" customFormat="1" x14ac:dyDescent="0.2"/>
    <row r="877760" customFormat="1" x14ac:dyDescent="0.2"/>
    <row r="877761" customFormat="1" x14ac:dyDescent="0.2"/>
    <row r="877762" customFormat="1" x14ac:dyDescent="0.2"/>
    <row r="877763" customFormat="1" x14ac:dyDescent="0.2"/>
    <row r="877764" customFormat="1" x14ac:dyDescent="0.2"/>
    <row r="877765" customFormat="1" x14ac:dyDescent="0.2"/>
    <row r="877766" customFormat="1" x14ac:dyDescent="0.2"/>
    <row r="877767" customFormat="1" x14ac:dyDescent="0.2"/>
    <row r="877768" customFormat="1" x14ac:dyDescent="0.2"/>
    <row r="877769" customFormat="1" x14ac:dyDescent="0.2"/>
    <row r="877770" customFormat="1" x14ac:dyDescent="0.2"/>
    <row r="877771" customFormat="1" x14ac:dyDescent="0.2"/>
    <row r="877772" customFormat="1" x14ac:dyDescent="0.2"/>
    <row r="877773" customFormat="1" x14ac:dyDescent="0.2"/>
    <row r="877774" customFormat="1" x14ac:dyDescent="0.2"/>
    <row r="877775" customFormat="1" x14ac:dyDescent="0.2"/>
    <row r="877776" customFormat="1" x14ac:dyDescent="0.2"/>
    <row r="877777" customFormat="1" x14ac:dyDescent="0.2"/>
    <row r="877778" customFormat="1" x14ac:dyDescent="0.2"/>
    <row r="877779" customFormat="1" x14ac:dyDescent="0.2"/>
    <row r="877780" customFormat="1" x14ac:dyDescent="0.2"/>
    <row r="877781" customFormat="1" x14ac:dyDescent="0.2"/>
    <row r="877782" customFormat="1" x14ac:dyDescent="0.2"/>
    <row r="877783" customFormat="1" x14ac:dyDescent="0.2"/>
    <row r="877784" customFormat="1" x14ac:dyDescent="0.2"/>
    <row r="877785" customFormat="1" x14ac:dyDescent="0.2"/>
    <row r="877786" customFormat="1" x14ac:dyDescent="0.2"/>
    <row r="877787" customFormat="1" x14ac:dyDescent="0.2"/>
    <row r="877788" customFormat="1" x14ac:dyDescent="0.2"/>
    <row r="877789" customFormat="1" x14ac:dyDescent="0.2"/>
    <row r="877790" customFormat="1" x14ac:dyDescent="0.2"/>
    <row r="877791" customFormat="1" x14ac:dyDescent="0.2"/>
    <row r="877792" customFormat="1" x14ac:dyDescent="0.2"/>
    <row r="877793" customFormat="1" x14ac:dyDescent="0.2"/>
    <row r="877794" customFormat="1" x14ac:dyDescent="0.2"/>
    <row r="877795" customFormat="1" x14ac:dyDescent="0.2"/>
    <row r="877796" customFormat="1" x14ac:dyDescent="0.2"/>
    <row r="877797" customFormat="1" x14ac:dyDescent="0.2"/>
    <row r="877798" customFormat="1" x14ac:dyDescent="0.2"/>
    <row r="877799" customFormat="1" x14ac:dyDescent="0.2"/>
    <row r="877800" customFormat="1" x14ac:dyDescent="0.2"/>
    <row r="877801" customFormat="1" x14ac:dyDescent="0.2"/>
    <row r="877802" customFormat="1" x14ac:dyDescent="0.2"/>
    <row r="877803" customFormat="1" x14ac:dyDescent="0.2"/>
    <row r="877804" customFormat="1" x14ac:dyDescent="0.2"/>
    <row r="877805" customFormat="1" x14ac:dyDescent="0.2"/>
    <row r="877806" customFormat="1" x14ac:dyDescent="0.2"/>
    <row r="877807" customFormat="1" x14ac:dyDescent="0.2"/>
    <row r="877808" customFormat="1" x14ac:dyDescent="0.2"/>
    <row r="877809" customFormat="1" x14ac:dyDescent="0.2"/>
    <row r="877810" customFormat="1" x14ac:dyDescent="0.2"/>
    <row r="877811" customFormat="1" x14ac:dyDescent="0.2"/>
    <row r="877812" customFormat="1" x14ac:dyDescent="0.2"/>
    <row r="877813" customFormat="1" x14ac:dyDescent="0.2"/>
    <row r="877814" customFormat="1" x14ac:dyDescent="0.2"/>
    <row r="877815" customFormat="1" x14ac:dyDescent="0.2"/>
    <row r="877816" customFormat="1" x14ac:dyDescent="0.2"/>
    <row r="877817" customFormat="1" x14ac:dyDescent="0.2"/>
    <row r="877818" customFormat="1" x14ac:dyDescent="0.2"/>
    <row r="877819" customFormat="1" x14ac:dyDescent="0.2"/>
    <row r="877820" customFormat="1" x14ac:dyDescent="0.2"/>
    <row r="877821" customFormat="1" x14ac:dyDescent="0.2"/>
    <row r="877822" customFormat="1" x14ac:dyDescent="0.2"/>
    <row r="877823" customFormat="1" x14ac:dyDescent="0.2"/>
    <row r="877824" customFormat="1" x14ac:dyDescent="0.2"/>
    <row r="877825" customFormat="1" x14ac:dyDescent="0.2"/>
    <row r="877826" customFormat="1" x14ac:dyDescent="0.2"/>
    <row r="877827" customFormat="1" x14ac:dyDescent="0.2"/>
    <row r="877828" customFormat="1" x14ac:dyDescent="0.2"/>
    <row r="877829" customFormat="1" x14ac:dyDescent="0.2"/>
    <row r="877830" customFormat="1" x14ac:dyDescent="0.2"/>
    <row r="877831" customFormat="1" x14ac:dyDescent="0.2"/>
    <row r="877832" customFormat="1" x14ac:dyDescent="0.2"/>
    <row r="877833" customFormat="1" x14ac:dyDescent="0.2"/>
    <row r="877834" customFormat="1" x14ac:dyDescent="0.2"/>
    <row r="877835" customFormat="1" x14ac:dyDescent="0.2"/>
    <row r="877836" customFormat="1" x14ac:dyDescent="0.2"/>
    <row r="877837" customFormat="1" x14ac:dyDescent="0.2"/>
    <row r="877838" customFormat="1" x14ac:dyDescent="0.2"/>
    <row r="877839" customFormat="1" x14ac:dyDescent="0.2"/>
    <row r="877840" customFormat="1" x14ac:dyDescent="0.2"/>
    <row r="877841" customFormat="1" x14ac:dyDescent="0.2"/>
    <row r="877842" customFormat="1" x14ac:dyDescent="0.2"/>
    <row r="877843" customFormat="1" x14ac:dyDescent="0.2"/>
    <row r="877844" customFormat="1" x14ac:dyDescent="0.2"/>
    <row r="877845" customFormat="1" x14ac:dyDescent="0.2"/>
    <row r="877846" customFormat="1" x14ac:dyDescent="0.2"/>
    <row r="877847" customFormat="1" x14ac:dyDescent="0.2"/>
    <row r="877848" customFormat="1" x14ac:dyDescent="0.2"/>
    <row r="877849" customFormat="1" x14ac:dyDescent="0.2"/>
    <row r="877850" customFormat="1" x14ac:dyDescent="0.2"/>
    <row r="877851" customFormat="1" x14ac:dyDescent="0.2"/>
    <row r="877852" customFormat="1" x14ac:dyDescent="0.2"/>
    <row r="877853" customFormat="1" x14ac:dyDescent="0.2"/>
    <row r="877854" customFormat="1" x14ac:dyDescent="0.2"/>
    <row r="877855" customFormat="1" x14ac:dyDescent="0.2"/>
    <row r="877856" customFormat="1" x14ac:dyDescent="0.2"/>
    <row r="877857" customFormat="1" x14ac:dyDescent="0.2"/>
    <row r="877858" customFormat="1" x14ac:dyDescent="0.2"/>
    <row r="877859" customFormat="1" x14ac:dyDescent="0.2"/>
    <row r="877860" customFormat="1" x14ac:dyDescent="0.2"/>
    <row r="877861" customFormat="1" x14ac:dyDescent="0.2"/>
    <row r="877862" customFormat="1" x14ac:dyDescent="0.2"/>
    <row r="877863" customFormat="1" x14ac:dyDescent="0.2"/>
    <row r="877864" customFormat="1" x14ac:dyDescent="0.2"/>
    <row r="877865" customFormat="1" x14ac:dyDescent="0.2"/>
    <row r="877866" customFormat="1" x14ac:dyDescent="0.2"/>
    <row r="877867" customFormat="1" x14ac:dyDescent="0.2"/>
    <row r="877868" customFormat="1" x14ac:dyDescent="0.2"/>
    <row r="877869" customFormat="1" x14ac:dyDescent="0.2"/>
    <row r="877870" customFormat="1" x14ac:dyDescent="0.2"/>
    <row r="877871" customFormat="1" x14ac:dyDescent="0.2"/>
    <row r="877872" customFormat="1" x14ac:dyDescent="0.2"/>
    <row r="877873" customFormat="1" x14ac:dyDescent="0.2"/>
    <row r="877874" customFormat="1" x14ac:dyDescent="0.2"/>
    <row r="877875" customFormat="1" x14ac:dyDescent="0.2"/>
    <row r="877876" customFormat="1" x14ac:dyDescent="0.2"/>
    <row r="877877" customFormat="1" x14ac:dyDescent="0.2"/>
    <row r="877878" customFormat="1" x14ac:dyDescent="0.2"/>
    <row r="877879" customFormat="1" x14ac:dyDescent="0.2"/>
    <row r="877880" customFormat="1" x14ac:dyDescent="0.2"/>
    <row r="877881" customFormat="1" x14ac:dyDescent="0.2"/>
    <row r="877882" customFormat="1" x14ac:dyDescent="0.2"/>
    <row r="877883" customFormat="1" x14ac:dyDescent="0.2"/>
    <row r="877884" customFormat="1" x14ac:dyDescent="0.2"/>
    <row r="877885" customFormat="1" x14ac:dyDescent="0.2"/>
    <row r="877886" customFormat="1" x14ac:dyDescent="0.2"/>
    <row r="877887" customFormat="1" x14ac:dyDescent="0.2"/>
    <row r="877888" customFormat="1" x14ac:dyDescent="0.2"/>
    <row r="877889" customFormat="1" x14ac:dyDescent="0.2"/>
    <row r="877890" customFormat="1" x14ac:dyDescent="0.2"/>
    <row r="877891" customFormat="1" x14ac:dyDescent="0.2"/>
    <row r="877892" customFormat="1" x14ac:dyDescent="0.2"/>
    <row r="877893" customFormat="1" x14ac:dyDescent="0.2"/>
    <row r="877894" customFormat="1" x14ac:dyDescent="0.2"/>
    <row r="877895" customFormat="1" x14ac:dyDescent="0.2"/>
    <row r="877896" customFormat="1" x14ac:dyDescent="0.2"/>
    <row r="877897" customFormat="1" x14ac:dyDescent="0.2"/>
    <row r="877898" customFormat="1" x14ac:dyDescent="0.2"/>
    <row r="877899" customFormat="1" x14ac:dyDescent="0.2"/>
    <row r="877900" customFormat="1" x14ac:dyDescent="0.2"/>
    <row r="877901" customFormat="1" x14ac:dyDescent="0.2"/>
    <row r="877902" customFormat="1" x14ac:dyDescent="0.2"/>
    <row r="877903" customFormat="1" x14ac:dyDescent="0.2"/>
    <row r="877904" customFormat="1" x14ac:dyDescent="0.2"/>
    <row r="877905" customFormat="1" x14ac:dyDescent="0.2"/>
    <row r="877906" customFormat="1" x14ac:dyDescent="0.2"/>
    <row r="877907" customFormat="1" x14ac:dyDescent="0.2"/>
    <row r="877908" customFormat="1" x14ac:dyDescent="0.2"/>
    <row r="877909" customFormat="1" x14ac:dyDescent="0.2"/>
    <row r="877910" customFormat="1" x14ac:dyDescent="0.2"/>
    <row r="877911" customFormat="1" x14ac:dyDescent="0.2"/>
    <row r="877912" customFormat="1" x14ac:dyDescent="0.2"/>
    <row r="877913" customFormat="1" x14ac:dyDescent="0.2"/>
    <row r="877914" customFormat="1" x14ac:dyDescent="0.2"/>
    <row r="877915" customFormat="1" x14ac:dyDescent="0.2"/>
    <row r="877916" customFormat="1" x14ac:dyDescent="0.2"/>
    <row r="877917" customFormat="1" x14ac:dyDescent="0.2"/>
    <row r="877918" customFormat="1" x14ac:dyDescent="0.2"/>
    <row r="877919" customFormat="1" x14ac:dyDescent="0.2"/>
    <row r="877920" customFormat="1" x14ac:dyDescent="0.2"/>
    <row r="877921" customFormat="1" x14ac:dyDescent="0.2"/>
    <row r="877922" customFormat="1" x14ac:dyDescent="0.2"/>
    <row r="877923" customFormat="1" x14ac:dyDescent="0.2"/>
    <row r="877924" customFormat="1" x14ac:dyDescent="0.2"/>
    <row r="877925" customFormat="1" x14ac:dyDescent="0.2"/>
    <row r="877926" customFormat="1" x14ac:dyDescent="0.2"/>
    <row r="877927" customFormat="1" x14ac:dyDescent="0.2"/>
    <row r="877928" customFormat="1" x14ac:dyDescent="0.2"/>
    <row r="877929" customFormat="1" x14ac:dyDescent="0.2"/>
    <row r="877930" customFormat="1" x14ac:dyDescent="0.2"/>
    <row r="877931" customFormat="1" x14ac:dyDescent="0.2"/>
    <row r="877932" customFormat="1" x14ac:dyDescent="0.2"/>
    <row r="877933" customFormat="1" x14ac:dyDescent="0.2"/>
    <row r="877934" customFormat="1" x14ac:dyDescent="0.2"/>
    <row r="877935" customFormat="1" x14ac:dyDescent="0.2"/>
    <row r="877936" customFormat="1" x14ac:dyDescent="0.2"/>
    <row r="877937" customFormat="1" x14ac:dyDescent="0.2"/>
    <row r="877938" customFormat="1" x14ac:dyDescent="0.2"/>
    <row r="877939" customFormat="1" x14ac:dyDescent="0.2"/>
    <row r="877940" customFormat="1" x14ac:dyDescent="0.2"/>
    <row r="877941" customFormat="1" x14ac:dyDescent="0.2"/>
    <row r="877942" customFormat="1" x14ac:dyDescent="0.2"/>
    <row r="877943" customFormat="1" x14ac:dyDescent="0.2"/>
    <row r="877944" customFormat="1" x14ac:dyDescent="0.2"/>
    <row r="877945" customFormat="1" x14ac:dyDescent="0.2"/>
    <row r="877946" customFormat="1" x14ac:dyDescent="0.2"/>
    <row r="877947" customFormat="1" x14ac:dyDescent="0.2"/>
    <row r="877948" customFormat="1" x14ac:dyDescent="0.2"/>
    <row r="877949" customFormat="1" x14ac:dyDescent="0.2"/>
    <row r="877950" customFormat="1" x14ac:dyDescent="0.2"/>
    <row r="877951" customFormat="1" x14ac:dyDescent="0.2"/>
    <row r="877952" customFormat="1" x14ac:dyDescent="0.2"/>
    <row r="877953" customFormat="1" x14ac:dyDescent="0.2"/>
    <row r="877954" customFormat="1" x14ac:dyDescent="0.2"/>
    <row r="877955" customFormat="1" x14ac:dyDescent="0.2"/>
    <row r="877956" customFormat="1" x14ac:dyDescent="0.2"/>
    <row r="877957" customFormat="1" x14ac:dyDescent="0.2"/>
    <row r="877958" customFormat="1" x14ac:dyDescent="0.2"/>
    <row r="877959" customFormat="1" x14ac:dyDescent="0.2"/>
    <row r="877960" customFormat="1" x14ac:dyDescent="0.2"/>
    <row r="877961" customFormat="1" x14ac:dyDescent="0.2"/>
    <row r="877962" customFormat="1" x14ac:dyDescent="0.2"/>
    <row r="877963" customFormat="1" x14ac:dyDescent="0.2"/>
    <row r="877964" customFormat="1" x14ac:dyDescent="0.2"/>
    <row r="877965" customFormat="1" x14ac:dyDescent="0.2"/>
    <row r="877966" customFormat="1" x14ac:dyDescent="0.2"/>
    <row r="877967" customFormat="1" x14ac:dyDescent="0.2"/>
    <row r="877968" customFormat="1" x14ac:dyDescent="0.2"/>
    <row r="877969" customFormat="1" x14ac:dyDescent="0.2"/>
    <row r="877970" customFormat="1" x14ac:dyDescent="0.2"/>
    <row r="877971" customFormat="1" x14ac:dyDescent="0.2"/>
    <row r="877972" customFormat="1" x14ac:dyDescent="0.2"/>
    <row r="877973" customFormat="1" x14ac:dyDescent="0.2"/>
    <row r="877974" customFormat="1" x14ac:dyDescent="0.2"/>
    <row r="877975" customFormat="1" x14ac:dyDescent="0.2"/>
    <row r="877976" customFormat="1" x14ac:dyDescent="0.2"/>
    <row r="877977" customFormat="1" x14ac:dyDescent="0.2"/>
    <row r="877978" customFormat="1" x14ac:dyDescent="0.2"/>
    <row r="877979" customFormat="1" x14ac:dyDescent="0.2"/>
    <row r="877980" customFormat="1" x14ac:dyDescent="0.2"/>
    <row r="877981" customFormat="1" x14ac:dyDescent="0.2"/>
    <row r="877982" customFormat="1" x14ac:dyDescent="0.2"/>
    <row r="877983" customFormat="1" x14ac:dyDescent="0.2"/>
    <row r="877984" customFormat="1" x14ac:dyDescent="0.2"/>
    <row r="877985" customFormat="1" x14ac:dyDescent="0.2"/>
    <row r="877986" customFormat="1" x14ac:dyDescent="0.2"/>
    <row r="877987" customFormat="1" x14ac:dyDescent="0.2"/>
    <row r="877988" customFormat="1" x14ac:dyDescent="0.2"/>
    <row r="877989" customFormat="1" x14ac:dyDescent="0.2"/>
    <row r="877990" customFormat="1" x14ac:dyDescent="0.2"/>
    <row r="877991" customFormat="1" x14ac:dyDescent="0.2"/>
    <row r="877992" customFormat="1" x14ac:dyDescent="0.2"/>
    <row r="877993" customFormat="1" x14ac:dyDescent="0.2"/>
    <row r="877994" customFormat="1" x14ac:dyDescent="0.2"/>
    <row r="877995" customFormat="1" x14ac:dyDescent="0.2"/>
    <row r="877996" customFormat="1" x14ac:dyDescent="0.2"/>
    <row r="877997" customFormat="1" x14ac:dyDescent="0.2"/>
    <row r="877998" customFormat="1" x14ac:dyDescent="0.2"/>
    <row r="877999" customFormat="1" x14ac:dyDescent="0.2"/>
    <row r="878000" customFormat="1" x14ac:dyDescent="0.2"/>
    <row r="878001" customFormat="1" x14ac:dyDescent="0.2"/>
    <row r="878002" customFormat="1" x14ac:dyDescent="0.2"/>
    <row r="878003" customFormat="1" x14ac:dyDescent="0.2"/>
    <row r="878004" customFormat="1" x14ac:dyDescent="0.2"/>
    <row r="878005" customFormat="1" x14ac:dyDescent="0.2"/>
    <row r="878006" customFormat="1" x14ac:dyDescent="0.2"/>
    <row r="878007" customFormat="1" x14ac:dyDescent="0.2"/>
    <row r="878008" customFormat="1" x14ac:dyDescent="0.2"/>
    <row r="878009" customFormat="1" x14ac:dyDescent="0.2"/>
    <row r="878010" customFormat="1" x14ac:dyDescent="0.2"/>
    <row r="878011" customFormat="1" x14ac:dyDescent="0.2"/>
    <row r="878012" customFormat="1" x14ac:dyDescent="0.2"/>
    <row r="878013" customFormat="1" x14ac:dyDescent="0.2"/>
    <row r="878014" customFormat="1" x14ac:dyDescent="0.2"/>
    <row r="878015" customFormat="1" x14ac:dyDescent="0.2"/>
    <row r="878016" customFormat="1" x14ac:dyDescent="0.2"/>
    <row r="878017" customFormat="1" x14ac:dyDescent="0.2"/>
    <row r="878018" customFormat="1" x14ac:dyDescent="0.2"/>
    <row r="878019" customFormat="1" x14ac:dyDescent="0.2"/>
    <row r="878020" customFormat="1" x14ac:dyDescent="0.2"/>
    <row r="878021" customFormat="1" x14ac:dyDescent="0.2"/>
    <row r="878022" customFormat="1" x14ac:dyDescent="0.2"/>
    <row r="878023" customFormat="1" x14ac:dyDescent="0.2"/>
    <row r="878024" customFormat="1" x14ac:dyDescent="0.2"/>
    <row r="878025" customFormat="1" x14ac:dyDescent="0.2"/>
    <row r="878026" customFormat="1" x14ac:dyDescent="0.2"/>
    <row r="878027" customFormat="1" x14ac:dyDescent="0.2"/>
    <row r="878028" customFormat="1" x14ac:dyDescent="0.2"/>
    <row r="878029" customFormat="1" x14ac:dyDescent="0.2"/>
    <row r="878030" customFormat="1" x14ac:dyDescent="0.2"/>
    <row r="878031" customFormat="1" x14ac:dyDescent="0.2"/>
    <row r="878032" customFormat="1" x14ac:dyDescent="0.2"/>
    <row r="878033" customFormat="1" x14ac:dyDescent="0.2"/>
    <row r="878034" customFormat="1" x14ac:dyDescent="0.2"/>
    <row r="878035" customFormat="1" x14ac:dyDescent="0.2"/>
    <row r="878036" customFormat="1" x14ac:dyDescent="0.2"/>
    <row r="878037" customFormat="1" x14ac:dyDescent="0.2"/>
    <row r="878038" customFormat="1" x14ac:dyDescent="0.2"/>
    <row r="878039" customFormat="1" x14ac:dyDescent="0.2"/>
    <row r="878040" customFormat="1" x14ac:dyDescent="0.2"/>
    <row r="878041" customFormat="1" x14ac:dyDescent="0.2"/>
    <row r="878042" customFormat="1" x14ac:dyDescent="0.2"/>
    <row r="878043" customFormat="1" x14ac:dyDescent="0.2"/>
    <row r="878044" customFormat="1" x14ac:dyDescent="0.2"/>
    <row r="878045" customFormat="1" x14ac:dyDescent="0.2"/>
    <row r="878046" customFormat="1" x14ac:dyDescent="0.2"/>
    <row r="878047" customFormat="1" x14ac:dyDescent="0.2"/>
    <row r="878048" customFormat="1" x14ac:dyDescent="0.2"/>
    <row r="878049" customFormat="1" x14ac:dyDescent="0.2"/>
    <row r="878050" customFormat="1" x14ac:dyDescent="0.2"/>
    <row r="878051" customFormat="1" x14ac:dyDescent="0.2"/>
    <row r="878052" customFormat="1" x14ac:dyDescent="0.2"/>
    <row r="878053" customFormat="1" x14ac:dyDescent="0.2"/>
    <row r="878054" customFormat="1" x14ac:dyDescent="0.2"/>
    <row r="878055" customFormat="1" x14ac:dyDescent="0.2"/>
    <row r="878056" customFormat="1" x14ac:dyDescent="0.2"/>
    <row r="878057" customFormat="1" x14ac:dyDescent="0.2"/>
    <row r="878058" customFormat="1" x14ac:dyDescent="0.2"/>
    <row r="878059" customFormat="1" x14ac:dyDescent="0.2"/>
    <row r="878060" customFormat="1" x14ac:dyDescent="0.2"/>
    <row r="878061" customFormat="1" x14ac:dyDescent="0.2"/>
    <row r="878062" customFormat="1" x14ac:dyDescent="0.2"/>
    <row r="878063" customFormat="1" x14ac:dyDescent="0.2"/>
    <row r="878064" customFormat="1" x14ac:dyDescent="0.2"/>
    <row r="878065" customFormat="1" x14ac:dyDescent="0.2"/>
    <row r="878066" customFormat="1" x14ac:dyDescent="0.2"/>
    <row r="878067" customFormat="1" x14ac:dyDescent="0.2"/>
    <row r="878068" customFormat="1" x14ac:dyDescent="0.2"/>
    <row r="878069" customFormat="1" x14ac:dyDescent="0.2"/>
    <row r="878070" customFormat="1" x14ac:dyDescent="0.2"/>
    <row r="878071" customFormat="1" x14ac:dyDescent="0.2"/>
    <row r="878072" customFormat="1" x14ac:dyDescent="0.2"/>
    <row r="878073" customFormat="1" x14ac:dyDescent="0.2"/>
    <row r="878074" customFormat="1" x14ac:dyDescent="0.2"/>
    <row r="878075" customFormat="1" x14ac:dyDescent="0.2"/>
    <row r="878076" customFormat="1" x14ac:dyDescent="0.2"/>
    <row r="878077" customFormat="1" x14ac:dyDescent="0.2"/>
    <row r="878078" customFormat="1" x14ac:dyDescent="0.2"/>
    <row r="878079" customFormat="1" x14ac:dyDescent="0.2"/>
    <row r="878080" customFormat="1" x14ac:dyDescent="0.2"/>
    <row r="878081" customFormat="1" x14ac:dyDescent="0.2"/>
    <row r="878082" customFormat="1" x14ac:dyDescent="0.2"/>
    <row r="878083" customFormat="1" x14ac:dyDescent="0.2"/>
    <row r="878084" customFormat="1" x14ac:dyDescent="0.2"/>
    <row r="878085" customFormat="1" x14ac:dyDescent="0.2"/>
    <row r="878086" customFormat="1" x14ac:dyDescent="0.2"/>
    <row r="878087" customFormat="1" x14ac:dyDescent="0.2"/>
    <row r="878088" customFormat="1" x14ac:dyDescent="0.2"/>
    <row r="878089" customFormat="1" x14ac:dyDescent="0.2"/>
    <row r="878090" customFormat="1" x14ac:dyDescent="0.2"/>
    <row r="878091" customFormat="1" x14ac:dyDescent="0.2"/>
    <row r="878092" customFormat="1" x14ac:dyDescent="0.2"/>
    <row r="878093" customFormat="1" x14ac:dyDescent="0.2"/>
    <row r="878094" customFormat="1" x14ac:dyDescent="0.2"/>
    <row r="878095" customFormat="1" x14ac:dyDescent="0.2"/>
    <row r="878096" customFormat="1" x14ac:dyDescent="0.2"/>
    <row r="878097" customFormat="1" x14ac:dyDescent="0.2"/>
    <row r="878098" customFormat="1" x14ac:dyDescent="0.2"/>
    <row r="878099" customFormat="1" x14ac:dyDescent="0.2"/>
    <row r="878100" customFormat="1" x14ac:dyDescent="0.2"/>
    <row r="878101" customFormat="1" x14ac:dyDescent="0.2"/>
    <row r="878102" customFormat="1" x14ac:dyDescent="0.2"/>
    <row r="878103" customFormat="1" x14ac:dyDescent="0.2"/>
    <row r="878104" customFormat="1" x14ac:dyDescent="0.2"/>
    <row r="878105" customFormat="1" x14ac:dyDescent="0.2"/>
    <row r="878106" customFormat="1" x14ac:dyDescent="0.2"/>
    <row r="878107" customFormat="1" x14ac:dyDescent="0.2"/>
    <row r="878108" customFormat="1" x14ac:dyDescent="0.2"/>
    <row r="878109" customFormat="1" x14ac:dyDescent="0.2"/>
    <row r="878110" customFormat="1" x14ac:dyDescent="0.2"/>
    <row r="878111" customFormat="1" x14ac:dyDescent="0.2"/>
    <row r="878112" customFormat="1" x14ac:dyDescent="0.2"/>
    <row r="878113" customFormat="1" x14ac:dyDescent="0.2"/>
    <row r="878114" customFormat="1" x14ac:dyDescent="0.2"/>
    <row r="878115" customFormat="1" x14ac:dyDescent="0.2"/>
    <row r="878116" customFormat="1" x14ac:dyDescent="0.2"/>
    <row r="878117" customFormat="1" x14ac:dyDescent="0.2"/>
    <row r="878118" customFormat="1" x14ac:dyDescent="0.2"/>
    <row r="878119" customFormat="1" x14ac:dyDescent="0.2"/>
    <row r="878120" customFormat="1" x14ac:dyDescent="0.2"/>
    <row r="878121" customFormat="1" x14ac:dyDescent="0.2"/>
    <row r="878122" customFormat="1" x14ac:dyDescent="0.2"/>
    <row r="878123" customFormat="1" x14ac:dyDescent="0.2"/>
    <row r="878124" customFormat="1" x14ac:dyDescent="0.2"/>
    <row r="878125" customFormat="1" x14ac:dyDescent="0.2"/>
    <row r="878126" customFormat="1" x14ac:dyDescent="0.2"/>
    <row r="878127" customFormat="1" x14ac:dyDescent="0.2"/>
    <row r="878128" customFormat="1" x14ac:dyDescent="0.2"/>
    <row r="878129" customFormat="1" x14ac:dyDescent="0.2"/>
    <row r="878130" customFormat="1" x14ac:dyDescent="0.2"/>
    <row r="878131" customFormat="1" x14ac:dyDescent="0.2"/>
    <row r="878132" customFormat="1" x14ac:dyDescent="0.2"/>
    <row r="878133" customFormat="1" x14ac:dyDescent="0.2"/>
    <row r="878134" customFormat="1" x14ac:dyDescent="0.2"/>
    <row r="878135" customFormat="1" x14ac:dyDescent="0.2"/>
    <row r="878136" customFormat="1" x14ac:dyDescent="0.2"/>
    <row r="878137" customFormat="1" x14ac:dyDescent="0.2"/>
    <row r="878138" customFormat="1" x14ac:dyDescent="0.2"/>
    <row r="878139" customFormat="1" x14ac:dyDescent="0.2"/>
    <row r="878140" customFormat="1" x14ac:dyDescent="0.2"/>
    <row r="878141" customFormat="1" x14ac:dyDescent="0.2"/>
    <row r="878142" customFormat="1" x14ac:dyDescent="0.2"/>
    <row r="878143" customFormat="1" x14ac:dyDescent="0.2"/>
    <row r="878144" customFormat="1" x14ac:dyDescent="0.2"/>
    <row r="878145" customFormat="1" x14ac:dyDescent="0.2"/>
    <row r="878146" customFormat="1" x14ac:dyDescent="0.2"/>
    <row r="878147" customFormat="1" x14ac:dyDescent="0.2"/>
    <row r="878148" customFormat="1" x14ac:dyDescent="0.2"/>
    <row r="878149" customFormat="1" x14ac:dyDescent="0.2"/>
    <row r="878150" customFormat="1" x14ac:dyDescent="0.2"/>
    <row r="878151" customFormat="1" x14ac:dyDescent="0.2"/>
    <row r="878152" customFormat="1" x14ac:dyDescent="0.2"/>
    <row r="878153" customFormat="1" x14ac:dyDescent="0.2"/>
    <row r="878154" customFormat="1" x14ac:dyDescent="0.2"/>
    <row r="878155" customFormat="1" x14ac:dyDescent="0.2"/>
    <row r="878156" customFormat="1" x14ac:dyDescent="0.2"/>
    <row r="878157" customFormat="1" x14ac:dyDescent="0.2"/>
    <row r="878158" customFormat="1" x14ac:dyDescent="0.2"/>
    <row r="878159" customFormat="1" x14ac:dyDescent="0.2"/>
    <row r="878160" customFormat="1" x14ac:dyDescent="0.2"/>
    <row r="878161" customFormat="1" x14ac:dyDescent="0.2"/>
    <row r="878162" customFormat="1" x14ac:dyDescent="0.2"/>
    <row r="878163" customFormat="1" x14ac:dyDescent="0.2"/>
    <row r="878164" customFormat="1" x14ac:dyDescent="0.2"/>
    <row r="878165" customFormat="1" x14ac:dyDescent="0.2"/>
    <row r="878166" customFormat="1" x14ac:dyDescent="0.2"/>
    <row r="878167" customFormat="1" x14ac:dyDescent="0.2"/>
    <row r="878168" customFormat="1" x14ac:dyDescent="0.2"/>
    <row r="878169" customFormat="1" x14ac:dyDescent="0.2"/>
    <row r="878170" customFormat="1" x14ac:dyDescent="0.2"/>
    <row r="878171" customFormat="1" x14ac:dyDescent="0.2"/>
    <row r="878172" customFormat="1" x14ac:dyDescent="0.2"/>
    <row r="878173" customFormat="1" x14ac:dyDescent="0.2"/>
    <row r="878174" customFormat="1" x14ac:dyDescent="0.2"/>
    <row r="878175" customFormat="1" x14ac:dyDescent="0.2"/>
    <row r="878176" customFormat="1" x14ac:dyDescent="0.2"/>
    <row r="878177" customFormat="1" x14ac:dyDescent="0.2"/>
    <row r="878178" customFormat="1" x14ac:dyDescent="0.2"/>
    <row r="878179" customFormat="1" x14ac:dyDescent="0.2"/>
    <row r="878180" customFormat="1" x14ac:dyDescent="0.2"/>
    <row r="878181" customFormat="1" x14ac:dyDescent="0.2"/>
    <row r="878182" customFormat="1" x14ac:dyDescent="0.2"/>
    <row r="878183" customFormat="1" x14ac:dyDescent="0.2"/>
    <row r="878184" customFormat="1" x14ac:dyDescent="0.2"/>
    <row r="878185" customFormat="1" x14ac:dyDescent="0.2"/>
    <row r="878186" customFormat="1" x14ac:dyDescent="0.2"/>
    <row r="878187" customFormat="1" x14ac:dyDescent="0.2"/>
    <row r="878188" customFormat="1" x14ac:dyDescent="0.2"/>
    <row r="878189" customFormat="1" x14ac:dyDescent="0.2"/>
    <row r="878190" customFormat="1" x14ac:dyDescent="0.2"/>
    <row r="878191" customFormat="1" x14ac:dyDescent="0.2"/>
    <row r="878192" customFormat="1" x14ac:dyDescent="0.2"/>
    <row r="878193" customFormat="1" x14ac:dyDescent="0.2"/>
    <row r="878194" customFormat="1" x14ac:dyDescent="0.2"/>
    <row r="878195" customFormat="1" x14ac:dyDescent="0.2"/>
    <row r="878196" customFormat="1" x14ac:dyDescent="0.2"/>
    <row r="878197" customFormat="1" x14ac:dyDescent="0.2"/>
    <row r="878198" customFormat="1" x14ac:dyDescent="0.2"/>
    <row r="878199" customFormat="1" x14ac:dyDescent="0.2"/>
    <row r="878200" customFormat="1" x14ac:dyDescent="0.2"/>
    <row r="878201" customFormat="1" x14ac:dyDescent="0.2"/>
    <row r="878202" customFormat="1" x14ac:dyDescent="0.2"/>
    <row r="878203" customFormat="1" x14ac:dyDescent="0.2"/>
    <row r="878204" customFormat="1" x14ac:dyDescent="0.2"/>
    <row r="878205" customFormat="1" x14ac:dyDescent="0.2"/>
    <row r="878206" customFormat="1" x14ac:dyDescent="0.2"/>
    <row r="878207" customFormat="1" x14ac:dyDescent="0.2"/>
    <row r="878208" customFormat="1" x14ac:dyDescent="0.2"/>
    <row r="878209" customFormat="1" x14ac:dyDescent="0.2"/>
    <row r="878210" customFormat="1" x14ac:dyDescent="0.2"/>
    <row r="878211" customFormat="1" x14ac:dyDescent="0.2"/>
    <row r="878212" customFormat="1" x14ac:dyDescent="0.2"/>
    <row r="878213" customFormat="1" x14ac:dyDescent="0.2"/>
    <row r="878214" customFormat="1" x14ac:dyDescent="0.2"/>
    <row r="878215" customFormat="1" x14ac:dyDescent="0.2"/>
    <row r="878216" customFormat="1" x14ac:dyDescent="0.2"/>
    <row r="878217" customFormat="1" x14ac:dyDescent="0.2"/>
    <row r="878218" customFormat="1" x14ac:dyDescent="0.2"/>
    <row r="878219" customFormat="1" x14ac:dyDescent="0.2"/>
    <row r="878220" customFormat="1" x14ac:dyDescent="0.2"/>
    <row r="878221" customFormat="1" x14ac:dyDescent="0.2"/>
    <row r="878222" customFormat="1" x14ac:dyDescent="0.2"/>
    <row r="878223" customFormat="1" x14ac:dyDescent="0.2"/>
    <row r="878224" customFormat="1" x14ac:dyDescent="0.2"/>
    <row r="878225" customFormat="1" x14ac:dyDescent="0.2"/>
    <row r="878226" customFormat="1" x14ac:dyDescent="0.2"/>
    <row r="878227" customFormat="1" x14ac:dyDescent="0.2"/>
    <row r="878228" customFormat="1" x14ac:dyDescent="0.2"/>
    <row r="878229" customFormat="1" x14ac:dyDescent="0.2"/>
    <row r="878230" customFormat="1" x14ac:dyDescent="0.2"/>
    <row r="878231" customFormat="1" x14ac:dyDescent="0.2"/>
    <row r="878232" customFormat="1" x14ac:dyDescent="0.2"/>
    <row r="878233" customFormat="1" x14ac:dyDescent="0.2"/>
    <row r="878234" customFormat="1" x14ac:dyDescent="0.2"/>
    <row r="878235" customFormat="1" x14ac:dyDescent="0.2"/>
    <row r="878236" customFormat="1" x14ac:dyDescent="0.2"/>
    <row r="878237" customFormat="1" x14ac:dyDescent="0.2"/>
    <row r="878238" customFormat="1" x14ac:dyDescent="0.2"/>
    <row r="878239" customFormat="1" x14ac:dyDescent="0.2"/>
    <row r="878240" customFormat="1" x14ac:dyDescent="0.2"/>
    <row r="878241" customFormat="1" x14ac:dyDescent="0.2"/>
    <row r="878242" customFormat="1" x14ac:dyDescent="0.2"/>
    <row r="878243" customFormat="1" x14ac:dyDescent="0.2"/>
    <row r="878244" customFormat="1" x14ac:dyDescent="0.2"/>
    <row r="878245" customFormat="1" x14ac:dyDescent="0.2"/>
    <row r="878246" customFormat="1" x14ac:dyDescent="0.2"/>
    <row r="878247" customFormat="1" x14ac:dyDescent="0.2"/>
    <row r="878248" customFormat="1" x14ac:dyDescent="0.2"/>
    <row r="878249" customFormat="1" x14ac:dyDescent="0.2"/>
    <row r="878250" customFormat="1" x14ac:dyDescent="0.2"/>
    <row r="878251" customFormat="1" x14ac:dyDescent="0.2"/>
    <row r="878252" customFormat="1" x14ac:dyDescent="0.2"/>
    <row r="878253" customFormat="1" x14ac:dyDescent="0.2"/>
    <row r="878254" customFormat="1" x14ac:dyDescent="0.2"/>
    <row r="878255" customFormat="1" x14ac:dyDescent="0.2"/>
    <row r="878256" customFormat="1" x14ac:dyDescent="0.2"/>
    <row r="878257" customFormat="1" x14ac:dyDescent="0.2"/>
    <row r="878258" customFormat="1" x14ac:dyDescent="0.2"/>
    <row r="878259" customFormat="1" x14ac:dyDescent="0.2"/>
    <row r="878260" customFormat="1" x14ac:dyDescent="0.2"/>
    <row r="878261" customFormat="1" x14ac:dyDescent="0.2"/>
    <row r="878262" customFormat="1" x14ac:dyDescent="0.2"/>
    <row r="878263" customFormat="1" x14ac:dyDescent="0.2"/>
    <row r="878264" customFormat="1" x14ac:dyDescent="0.2"/>
    <row r="878265" customFormat="1" x14ac:dyDescent="0.2"/>
    <row r="878266" customFormat="1" x14ac:dyDescent="0.2"/>
    <row r="878267" customFormat="1" x14ac:dyDescent="0.2"/>
    <row r="878268" customFormat="1" x14ac:dyDescent="0.2"/>
    <row r="878269" customFormat="1" x14ac:dyDescent="0.2"/>
    <row r="878270" customFormat="1" x14ac:dyDescent="0.2"/>
    <row r="878271" customFormat="1" x14ac:dyDescent="0.2"/>
    <row r="878272" customFormat="1" x14ac:dyDescent="0.2"/>
    <row r="878273" customFormat="1" x14ac:dyDescent="0.2"/>
    <row r="878274" customFormat="1" x14ac:dyDescent="0.2"/>
    <row r="878275" customFormat="1" x14ac:dyDescent="0.2"/>
    <row r="878276" customFormat="1" x14ac:dyDescent="0.2"/>
    <row r="878277" customFormat="1" x14ac:dyDescent="0.2"/>
    <row r="878278" customFormat="1" x14ac:dyDescent="0.2"/>
    <row r="878279" customFormat="1" x14ac:dyDescent="0.2"/>
    <row r="878280" customFormat="1" x14ac:dyDescent="0.2"/>
    <row r="878281" customFormat="1" x14ac:dyDescent="0.2"/>
    <row r="878282" customFormat="1" x14ac:dyDescent="0.2"/>
    <row r="878283" customFormat="1" x14ac:dyDescent="0.2"/>
    <row r="878284" customFormat="1" x14ac:dyDescent="0.2"/>
    <row r="878285" customFormat="1" x14ac:dyDescent="0.2"/>
    <row r="878286" customFormat="1" x14ac:dyDescent="0.2"/>
    <row r="878287" customFormat="1" x14ac:dyDescent="0.2"/>
    <row r="878288" customFormat="1" x14ac:dyDescent="0.2"/>
    <row r="878289" customFormat="1" x14ac:dyDescent="0.2"/>
    <row r="878290" customFormat="1" x14ac:dyDescent="0.2"/>
    <row r="878291" customFormat="1" x14ac:dyDescent="0.2"/>
    <row r="878292" customFormat="1" x14ac:dyDescent="0.2"/>
    <row r="878293" customFormat="1" x14ac:dyDescent="0.2"/>
    <row r="878294" customFormat="1" x14ac:dyDescent="0.2"/>
    <row r="878295" customFormat="1" x14ac:dyDescent="0.2"/>
    <row r="878296" customFormat="1" x14ac:dyDescent="0.2"/>
    <row r="878297" customFormat="1" x14ac:dyDescent="0.2"/>
    <row r="878298" customFormat="1" x14ac:dyDescent="0.2"/>
    <row r="878299" customFormat="1" x14ac:dyDescent="0.2"/>
    <row r="878300" customFormat="1" x14ac:dyDescent="0.2"/>
    <row r="878301" customFormat="1" x14ac:dyDescent="0.2"/>
    <row r="878302" customFormat="1" x14ac:dyDescent="0.2"/>
    <row r="878303" customFormat="1" x14ac:dyDescent="0.2"/>
    <row r="878304" customFormat="1" x14ac:dyDescent="0.2"/>
    <row r="878305" customFormat="1" x14ac:dyDescent="0.2"/>
    <row r="878306" customFormat="1" x14ac:dyDescent="0.2"/>
    <row r="878307" customFormat="1" x14ac:dyDescent="0.2"/>
    <row r="878308" customFormat="1" x14ac:dyDescent="0.2"/>
    <row r="878309" customFormat="1" x14ac:dyDescent="0.2"/>
    <row r="878310" customFormat="1" x14ac:dyDescent="0.2"/>
    <row r="878311" customFormat="1" x14ac:dyDescent="0.2"/>
    <row r="878312" customFormat="1" x14ac:dyDescent="0.2"/>
    <row r="878313" customFormat="1" x14ac:dyDescent="0.2"/>
    <row r="878314" customFormat="1" x14ac:dyDescent="0.2"/>
    <row r="878315" customFormat="1" x14ac:dyDescent="0.2"/>
    <row r="878316" customFormat="1" x14ac:dyDescent="0.2"/>
    <row r="878317" customFormat="1" x14ac:dyDescent="0.2"/>
    <row r="878318" customFormat="1" x14ac:dyDescent="0.2"/>
    <row r="878319" customFormat="1" x14ac:dyDescent="0.2"/>
    <row r="878320" customFormat="1" x14ac:dyDescent="0.2"/>
    <row r="878321" customFormat="1" x14ac:dyDescent="0.2"/>
    <row r="878322" customFormat="1" x14ac:dyDescent="0.2"/>
    <row r="878323" customFormat="1" x14ac:dyDescent="0.2"/>
    <row r="878324" customFormat="1" x14ac:dyDescent="0.2"/>
    <row r="878325" customFormat="1" x14ac:dyDescent="0.2"/>
    <row r="878326" customFormat="1" x14ac:dyDescent="0.2"/>
    <row r="878327" customFormat="1" x14ac:dyDescent="0.2"/>
    <row r="878328" customFormat="1" x14ac:dyDescent="0.2"/>
    <row r="878329" customFormat="1" x14ac:dyDescent="0.2"/>
    <row r="878330" customFormat="1" x14ac:dyDescent="0.2"/>
    <row r="878331" customFormat="1" x14ac:dyDescent="0.2"/>
    <row r="878332" customFormat="1" x14ac:dyDescent="0.2"/>
    <row r="878333" customFormat="1" x14ac:dyDescent="0.2"/>
    <row r="878334" customFormat="1" x14ac:dyDescent="0.2"/>
    <row r="878335" customFormat="1" x14ac:dyDescent="0.2"/>
    <row r="878336" customFormat="1" x14ac:dyDescent="0.2"/>
    <row r="878337" customFormat="1" x14ac:dyDescent="0.2"/>
    <row r="878338" customFormat="1" x14ac:dyDescent="0.2"/>
    <row r="878339" customFormat="1" x14ac:dyDescent="0.2"/>
    <row r="878340" customFormat="1" x14ac:dyDescent="0.2"/>
    <row r="878341" customFormat="1" x14ac:dyDescent="0.2"/>
    <row r="878342" customFormat="1" x14ac:dyDescent="0.2"/>
    <row r="878343" customFormat="1" x14ac:dyDescent="0.2"/>
    <row r="878344" customFormat="1" x14ac:dyDescent="0.2"/>
    <row r="878345" customFormat="1" x14ac:dyDescent="0.2"/>
    <row r="878346" customFormat="1" x14ac:dyDescent="0.2"/>
    <row r="878347" customFormat="1" x14ac:dyDescent="0.2"/>
    <row r="878348" customFormat="1" x14ac:dyDescent="0.2"/>
    <row r="878349" customFormat="1" x14ac:dyDescent="0.2"/>
    <row r="878350" customFormat="1" x14ac:dyDescent="0.2"/>
    <row r="878351" customFormat="1" x14ac:dyDescent="0.2"/>
    <row r="878352" customFormat="1" x14ac:dyDescent="0.2"/>
    <row r="878353" customFormat="1" x14ac:dyDescent="0.2"/>
    <row r="878354" customFormat="1" x14ac:dyDescent="0.2"/>
    <row r="878355" customFormat="1" x14ac:dyDescent="0.2"/>
    <row r="878356" customFormat="1" x14ac:dyDescent="0.2"/>
    <row r="878357" customFormat="1" x14ac:dyDescent="0.2"/>
    <row r="878358" customFormat="1" x14ac:dyDescent="0.2"/>
    <row r="878359" customFormat="1" x14ac:dyDescent="0.2"/>
    <row r="878360" customFormat="1" x14ac:dyDescent="0.2"/>
    <row r="878361" customFormat="1" x14ac:dyDescent="0.2"/>
    <row r="878362" customFormat="1" x14ac:dyDescent="0.2"/>
    <row r="878363" customFormat="1" x14ac:dyDescent="0.2"/>
    <row r="878364" customFormat="1" x14ac:dyDescent="0.2"/>
    <row r="878365" customFormat="1" x14ac:dyDescent="0.2"/>
    <row r="878366" customFormat="1" x14ac:dyDescent="0.2"/>
    <row r="878367" customFormat="1" x14ac:dyDescent="0.2"/>
    <row r="878368" customFormat="1" x14ac:dyDescent="0.2"/>
    <row r="878369" customFormat="1" x14ac:dyDescent="0.2"/>
    <row r="878370" customFormat="1" x14ac:dyDescent="0.2"/>
    <row r="878371" customFormat="1" x14ac:dyDescent="0.2"/>
    <row r="878372" customFormat="1" x14ac:dyDescent="0.2"/>
    <row r="878373" customFormat="1" x14ac:dyDescent="0.2"/>
    <row r="878374" customFormat="1" x14ac:dyDescent="0.2"/>
    <row r="878375" customFormat="1" x14ac:dyDescent="0.2"/>
    <row r="878376" customFormat="1" x14ac:dyDescent="0.2"/>
    <row r="878377" customFormat="1" x14ac:dyDescent="0.2"/>
    <row r="878378" customFormat="1" x14ac:dyDescent="0.2"/>
    <row r="878379" customFormat="1" x14ac:dyDescent="0.2"/>
    <row r="878380" customFormat="1" x14ac:dyDescent="0.2"/>
    <row r="878381" customFormat="1" x14ac:dyDescent="0.2"/>
    <row r="878382" customFormat="1" x14ac:dyDescent="0.2"/>
    <row r="878383" customFormat="1" x14ac:dyDescent="0.2"/>
    <row r="878384" customFormat="1" x14ac:dyDescent="0.2"/>
    <row r="878385" customFormat="1" x14ac:dyDescent="0.2"/>
    <row r="878386" customFormat="1" x14ac:dyDescent="0.2"/>
    <row r="878387" customFormat="1" x14ac:dyDescent="0.2"/>
    <row r="878388" customFormat="1" x14ac:dyDescent="0.2"/>
    <row r="878389" customFormat="1" x14ac:dyDescent="0.2"/>
    <row r="878390" customFormat="1" x14ac:dyDescent="0.2"/>
    <row r="878391" customFormat="1" x14ac:dyDescent="0.2"/>
    <row r="878392" customFormat="1" x14ac:dyDescent="0.2"/>
    <row r="878393" customFormat="1" x14ac:dyDescent="0.2"/>
    <row r="878394" customFormat="1" x14ac:dyDescent="0.2"/>
    <row r="878395" customFormat="1" x14ac:dyDescent="0.2"/>
    <row r="878396" customFormat="1" x14ac:dyDescent="0.2"/>
    <row r="878397" customFormat="1" x14ac:dyDescent="0.2"/>
    <row r="878398" customFormat="1" x14ac:dyDescent="0.2"/>
    <row r="878399" customFormat="1" x14ac:dyDescent="0.2"/>
    <row r="878400" customFormat="1" x14ac:dyDescent="0.2"/>
    <row r="878401" customFormat="1" x14ac:dyDescent="0.2"/>
    <row r="878402" customFormat="1" x14ac:dyDescent="0.2"/>
    <row r="878403" customFormat="1" x14ac:dyDescent="0.2"/>
    <row r="878404" customFormat="1" x14ac:dyDescent="0.2"/>
    <row r="878405" customFormat="1" x14ac:dyDescent="0.2"/>
    <row r="878406" customFormat="1" x14ac:dyDescent="0.2"/>
    <row r="878407" customFormat="1" x14ac:dyDescent="0.2"/>
    <row r="878408" customFormat="1" x14ac:dyDescent="0.2"/>
    <row r="878409" customFormat="1" x14ac:dyDescent="0.2"/>
    <row r="878410" customFormat="1" x14ac:dyDescent="0.2"/>
    <row r="878411" customFormat="1" x14ac:dyDescent="0.2"/>
    <row r="878412" customFormat="1" x14ac:dyDescent="0.2"/>
    <row r="878413" customFormat="1" x14ac:dyDescent="0.2"/>
    <row r="878414" customFormat="1" x14ac:dyDescent="0.2"/>
    <row r="878415" customFormat="1" x14ac:dyDescent="0.2"/>
    <row r="878416" customFormat="1" x14ac:dyDescent="0.2"/>
    <row r="878417" customFormat="1" x14ac:dyDescent="0.2"/>
    <row r="878418" customFormat="1" x14ac:dyDescent="0.2"/>
    <row r="878419" customFormat="1" x14ac:dyDescent="0.2"/>
    <row r="878420" customFormat="1" x14ac:dyDescent="0.2"/>
    <row r="878421" customFormat="1" x14ac:dyDescent="0.2"/>
    <row r="878422" customFormat="1" x14ac:dyDescent="0.2"/>
    <row r="878423" customFormat="1" x14ac:dyDescent="0.2"/>
    <row r="878424" customFormat="1" x14ac:dyDescent="0.2"/>
    <row r="878425" customFormat="1" x14ac:dyDescent="0.2"/>
    <row r="878426" customFormat="1" x14ac:dyDescent="0.2"/>
    <row r="878427" customFormat="1" x14ac:dyDescent="0.2"/>
    <row r="878428" customFormat="1" x14ac:dyDescent="0.2"/>
    <row r="878429" customFormat="1" x14ac:dyDescent="0.2"/>
    <row r="878430" customFormat="1" x14ac:dyDescent="0.2"/>
    <row r="878431" customFormat="1" x14ac:dyDescent="0.2"/>
    <row r="878432" customFormat="1" x14ac:dyDescent="0.2"/>
    <row r="878433" customFormat="1" x14ac:dyDescent="0.2"/>
    <row r="878434" customFormat="1" x14ac:dyDescent="0.2"/>
    <row r="878435" customFormat="1" x14ac:dyDescent="0.2"/>
    <row r="878436" customFormat="1" x14ac:dyDescent="0.2"/>
    <row r="878437" customFormat="1" x14ac:dyDescent="0.2"/>
    <row r="878438" customFormat="1" x14ac:dyDescent="0.2"/>
    <row r="878439" customFormat="1" x14ac:dyDescent="0.2"/>
    <row r="878440" customFormat="1" x14ac:dyDescent="0.2"/>
    <row r="878441" customFormat="1" x14ac:dyDescent="0.2"/>
    <row r="878442" customFormat="1" x14ac:dyDescent="0.2"/>
    <row r="878443" customFormat="1" x14ac:dyDescent="0.2"/>
    <row r="878444" customFormat="1" x14ac:dyDescent="0.2"/>
    <row r="878445" customFormat="1" x14ac:dyDescent="0.2"/>
    <row r="878446" customFormat="1" x14ac:dyDescent="0.2"/>
    <row r="878447" customFormat="1" x14ac:dyDescent="0.2"/>
    <row r="878448" customFormat="1" x14ac:dyDescent="0.2"/>
    <row r="878449" customFormat="1" x14ac:dyDescent="0.2"/>
    <row r="878450" customFormat="1" x14ac:dyDescent="0.2"/>
    <row r="878451" customFormat="1" x14ac:dyDescent="0.2"/>
    <row r="878452" customFormat="1" x14ac:dyDescent="0.2"/>
    <row r="878453" customFormat="1" x14ac:dyDescent="0.2"/>
    <row r="878454" customFormat="1" x14ac:dyDescent="0.2"/>
    <row r="878455" customFormat="1" x14ac:dyDescent="0.2"/>
    <row r="878456" customFormat="1" x14ac:dyDescent="0.2"/>
    <row r="878457" customFormat="1" x14ac:dyDescent="0.2"/>
    <row r="878458" customFormat="1" x14ac:dyDescent="0.2"/>
    <row r="878459" customFormat="1" x14ac:dyDescent="0.2"/>
    <row r="878460" customFormat="1" x14ac:dyDescent="0.2"/>
    <row r="878461" customFormat="1" x14ac:dyDescent="0.2"/>
    <row r="878462" customFormat="1" x14ac:dyDescent="0.2"/>
    <row r="878463" customFormat="1" x14ac:dyDescent="0.2"/>
    <row r="878464" customFormat="1" x14ac:dyDescent="0.2"/>
    <row r="878465" customFormat="1" x14ac:dyDescent="0.2"/>
    <row r="878466" customFormat="1" x14ac:dyDescent="0.2"/>
    <row r="878467" customFormat="1" x14ac:dyDescent="0.2"/>
    <row r="878468" customFormat="1" x14ac:dyDescent="0.2"/>
    <row r="878469" customFormat="1" x14ac:dyDescent="0.2"/>
    <row r="878470" customFormat="1" x14ac:dyDescent="0.2"/>
    <row r="878471" customFormat="1" x14ac:dyDescent="0.2"/>
    <row r="878472" customFormat="1" x14ac:dyDescent="0.2"/>
    <row r="878473" customFormat="1" x14ac:dyDescent="0.2"/>
    <row r="878474" customFormat="1" x14ac:dyDescent="0.2"/>
    <row r="878475" customFormat="1" x14ac:dyDescent="0.2"/>
    <row r="878476" customFormat="1" x14ac:dyDescent="0.2"/>
    <row r="878477" customFormat="1" x14ac:dyDescent="0.2"/>
    <row r="878478" customFormat="1" x14ac:dyDescent="0.2"/>
    <row r="878479" customFormat="1" x14ac:dyDescent="0.2"/>
    <row r="878480" customFormat="1" x14ac:dyDescent="0.2"/>
    <row r="878481" customFormat="1" x14ac:dyDescent="0.2"/>
    <row r="878482" customFormat="1" x14ac:dyDescent="0.2"/>
    <row r="878483" customFormat="1" x14ac:dyDescent="0.2"/>
    <row r="878484" customFormat="1" x14ac:dyDescent="0.2"/>
    <row r="878485" customFormat="1" x14ac:dyDescent="0.2"/>
    <row r="878486" customFormat="1" x14ac:dyDescent="0.2"/>
    <row r="878487" customFormat="1" x14ac:dyDescent="0.2"/>
    <row r="878488" customFormat="1" x14ac:dyDescent="0.2"/>
    <row r="878489" customFormat="1" x14ac:dyDescent="0.2"/>
    <row r="878490" customFormat="1" x14ac:dyDescent="0.2"/>
    <row r="878491" customFormat="1" x14ac:dyDescent="0.2"/>
    <row r="878492" customFormat="1" x14ac:dyDescent="0.2"/>
    <row r="878493" customFormat="1" x14ac:dyDescent="0.2"/>
    <row r="878494" customFormat="1" x14ac:dyDescent="0.2"/>
    <row r="878495" customFormat="1" x14ac:dyDescent="0.2"/>
    <row r="878496" customFormat="1" x14ac:dyDescent="0.2"/>
    <row r="878497" customFormat="1" x14ac:dyDescent="0.2"/>
    <row r="878498" customFormat="1" x14ac:dyDescent="0.2"/>
    <row r="878499" customFormat="1" x14ac:dyDescent="0.2"/>
    <row r="878500" customFormat="1" x14ac:dyDescent="0.2"/>
    <row r="878501" customFormat="1" x14ac:dyDescent="0.2"/>
    <row r="878502" customFormat="1" x14ac:dyDescent="0.2"/>
    <row r="878503" customFormat="1" x14ac:dyDescent="0.2"/>
    <row r="878504" customFormat="1" x14ac:dyDescent="0.2"/>
    <row r="878505" customFormat="1" x14ac:dyDescent="0.2"/>
    <row r="878506" customFormat="1" x14ac:dyDescent="0.2"/>
    <row r="878507" customFormat="1" x14ac:dyDescent="0.2"/>
    <row r="878508" customFormat="1" x14ac:dyDescent="0.2"/>
    <row r="878509" customFormat="1" x14ac:dyDescent="0.2"/>
    <row r="878510" customFormat="1" x14ac:dyDescent="0.2"/>
    <row r="878511" customFormat="1" x14ac:dyDescent="0.2"/>
    <row r="878512" customFormat="1" x14ac:dyDescent="0.2"/>
    <row r="878513" customFormat="1" x14ac:dyDescent="0.2"/>
    <row r="878514" customFormat="1" x14ac:dyDescent="0.2"/>
    <row r="878515" customFormat="1" x14ac:dyDescent="0.2"/>
    <row r="878516" customFormat="1" x14ac:dyDescent="0.2"/>
    <row r="878517" customFormat="1" x14ac:dyDescent="0.2"/>
    <row r="878518" customFormat="1" x14ac:dyDescent="0.2"/>
    <row r="878519" customFormat="1" x14ac:dyDescent="0.2"/>
    <row r="878520" customFormat="1" x14ac:dyDescent="0.2"/>
    <row r="878521" customFormat="1" x14ac:dyDescent="0.2"/>
    <row r="878522" customFormat="1" x14ac:dyDescent="0.2"/>
    <row r="878523" customFormat="1" x14ac:dyDescent="0.2"/>
    <row r="878524" customFormat="1" x14ac:dyDescent="0.2"/>
    <row r="878525" customFormat="1" x14ac:dyDescent="0.2"/>
    <row r="878526" customFormat="1" x14ac:dyDescent="0.2"/>
    <row r="878527" customFormat="1" x14ac:dyDescent="0.2"/>
    <row r="878528" customFormat="1" x14ac:dyDescent="0.2"/>
    <row r="878529" customFormat="1" x14ac:dyDescent="0.2"/>
    <row r="878530" customFormat="1" x14ac:dyDescent="0.2"/>
    <row r="878531" customFormat="1" x14ac:dyDescent="0.2"/>
    <row r="878532" customFormat="1" x14ac:dyDescent="0.2"/>
    <row r="878533" customFormat="1" x14ac:dyDescent="0.2"/>
    <row r="878534" customFormat="1" x14ac:dyDescent="0.2"/>
    <row r="878535" customFormat="1" x14ac:dyDescent="0.2"/>
    <row r="878536" customFormat="1" x14ac:dyDescent="0.2"/>
    <row r="878537" customFormat="1" x14ac:dyDescent="0.2"/>
    <row r="878538" customFormat="1" x14ac:dyDescent="0.2"/>
    <row r="878539" customFormat="1" x14ac:dyDescent="0.2"/>
    <row r="878540" customFormat="1" x14ac:dyDescent="0.2"/>
    <row r="878541" customFormat="1" x14ac:dyDescent="0.2"/>
    <row r="878542" customFormat="1" x14ac:dyDescent="0.2"/>
    <row r="878543" customFormat="1" x14ac:dyDescent="0.2"/>
    <row r="878544" customFormat="1" x14ac:dyDescent="0.2"/>
    <row r="878545" customFormat="1" x14ac:dyDescent="0.2"/>
    <row r="878546" customFormat="1" x14ac:dyDescent="0.2"/>
    <row r="878547" customFormat="1" x14ac:dyDescent="0.2"/>
    <row r="878548" customFormat="1" x14ac:dyDescent="0.2"/>
    <row r="878549" customFormat="1" x14ac:dyDescent="0.2"/>
    <row r="878550" customFormat="1" x14ac:dyDescent="0.2"/>
    <row r="878551" customFormat="1" x14ac:dyDescent="0.2"/>
    <row r="878552" customFormat="1" x14ac:dyDescent="0.2"/>
    <row r="878553" customFormat="1" x14ac:dyDescent="0.2"/>
    <row r="878554" customFormat="1" x14ac:dyDescent="0.2"/>
    <row r="878555" customFormat="1" x14ac:dyDescent="0.2"/>
    <row r="878556" customFormat="1" x14ac:dyDescent="0.2"/>
    <row r="878557" customFormat="1" x14ac:dyDescent="0.2"/>
    <row r="878558" customFormat="1" x14ac:dyDescent="0.2"/>
    <row r="878559" customFormat="1" x14ac:dyDescent="0.2"/>
    <row r="878560" customFormat="1" x14ac:dyDescent="0.2"/>
    <row r="878561" customFormat="1" x14ac:dyDescent="0.2"/>
    <row r="878562" customFormat="1" x14ac:dyDescent="0.2"/>
    <row r="878563" customFormat="1" x14ac:dyDescent="0.2"/>
    <row r="878564" customFormat="1" x14ac:dyDescent="0.2"/>
    <row r="878565" customFormat="1" x14ac:dyDescent="0.2"/>
    <row r="878566" customFormat="1" x14ac:dyDescent="0.2"/>
    <row r="878567" customFormat="1" x14ac:dyDescent="0.2"/>
    <row r="878568" customFormat="1" x14ac:dyDescent="0.2"/>
    <row r="878569" customFormat="1" x14ac:dyDescent="0.2"/>
    <row r="878570" customFormat="1" x14ac:dyDescent="0.2"/>
    <row r="878571" customFormat="1" x14ac:dyDescent="0.2"/>
    <row r="878572" customFormat="1" x14ac:dyDescent="0.2"/>
    <row r="878573" customFormat="1" x14ac:dyDescent="0.2"/>
    <row r="878574" customFormat="1" x14ac:dyDescent="0.2"/>
    <row r="878575" customFormat="1" x14ac:dyDescent="0.2"/>
    <row r="878576" customFormat="1" x14ac:dyDescent="0.2"/>
    <row r="878577" customFormat="1" x14ac:dyDescent="0.2"/>
    <row r="878578" customFormat="1" x14ac:dyDescent="0.2"/>
    <row r="878579" customFormat="1" x14ac:dyDescent="0.2"/>
    <row r="878580" customFormat="1" x14ac:dyDescent="0.2"/>
    <row r="878581" customFormat="1" x14ac:dyDescent="0.2"/>
    <row r="878582" customFormat="1" x14ac:dyDescent="0.2"/>
    <row r="878583" customFormat="1" x14ac:dyDescent="0.2"/>
    <row r="878584" customFormat="1" x14ac:dyDescent="0.2"/>
    <row r="878585" customFormat="1" x14ac:dyDescent="0.2"/>
    <row r="878586" customFormat="1" x14ac:dyDescent="0.2"/>
    <row r="878587" customFormat="1" x14ac:dyDescent="0.2"/>
    <row r="878588" customFormat="1" x14ac:dyDescent="0.2"/>
    <row r="878589" customFormat="1" x14ac:dyDescent="0.2"/>
    <row r="878590" customFormat="1" x14ac:dyDescent="0.2"/>
    <row r="878591" customFormat="1" x14ac:dyDescent="0.2"/>
    <row r="878592" customFormat="1" x14ac:dyDescent="0.2"/>
    <row r="878593" customFormat="1" x14ac:dyDescent="0.2"/>
    <row r="878594" customFormat="1" x14ac:dyDescent="0.2"/>
    <row r="878595" customFormat="1" x14ac:dyDescent="0.2"/>
    <row r="878596" customFormat="1" x14ac:dyDescent="0.2"/>
    <row r="878597" customFormat="1" x14ac:dyDescent="0.2"/>
    <row r="878598" customFormat="1" x14ac:dyDescent="0.2"/>
    <row r="878599" customFormat="1" x14ac:dyDescent="0.2"/>
    <row r="878600" customFormat="1" x14ac:dyDescent="0.2"/>
    <row r="878601" customFormat="1" x14ac:dyDescent="0.2"/>
    <row r="878602" customFormat="1" x14ac:dyDescent="0.2"/>
    <row r="878603" customFormat="1" x14ac:dyDescent="0.2"/>
    <row r="878604" customFormat="1" x14ac:dyDescent="0.2"/>
    <row r="878605" customFormat="1" x14ac:dyDescent="0.2"/>
    <row r="878606" customFormat="1" x14ac:dyDescent="0.2"/>
    <row r="878607" customFormat="1" x14ac:dyDescent="0.2"/>
    <row r="878608" customFormat="1" x14ac:dyDescent="0.2"/>
    <row r="878609" customFormat="1" x14ac:dyDescent="0.2"/>
    <row r="878610" customFormat="1" x14ac:dyDescent="0.2"/>
    <row r="878611" customFormat="1" x14ac:dyDescent="0.2"/>
    <row r="878612" customFormat="1" x14ac:dyDescent="0.2"/>
    <row r="878613" customFormat="1" x14ac:dyDescent="0.2"/>
    <row r="878614" customFormat="1" x14ac:dyDescent="0.2"/>
    <row r="878615" customFormat="1" x14ac:dyDescent="0.2"/>
    <row r="878616" customFormat="1" x14ac:dyDescent="0.2"/>
    <row r="878617" customFormat="1" x14ac:dyDescent="0.2"/>
    <row r="878618" customFormat="1" x14ac:dyDescent="0.2"/>
    <row r="878619" customFormat="1" x14ac:dyDescent="0.2"/>
    <row r="878620" customFormat="1" x14ac:dyDescent="0.2"/>
    <row r="878621" customFormat="1" x14ac:dyDescent="0.2"/>
    <row r="878622" customFormat="1" x14ac:dyDescent="0.2"/>
    <row r="878623" customFormat="1" x14ac:dyDescent="0.2"/>
    <row r="878624" customFormat="1" x14ac:dyDescent="0.2"/>
    <row r="878625" customFormat="1" x14ac:dyDescent="0.2"/>
    <row r="878626" customFormat="1" x14ac:dyDescent="0.2"/>
    <row r="878627" customFormat="1" x14ac:dyDescent="0.2"/>
    <row r="878628" customFormat="1" x14ac:dyDescent="0.2"/>
    <row r="878629" customFormat="1" x14ac:dyDescent="0.2"/>
    <row r="878630" customFormat="1" x14ac:dyDescent="0.2"/>
    <row r="878631" customFormat="1" x14ac:dyDescent="0.2"/>
    <row r="878632" customFormat="1" x14ac:dyDescent="0.2"/>
    <row r="878633" customFormat="1" x14ac:dyDescent="0.2"/>
    <row r="878634" customFormat="1" x14ac:dyDescent="0.2"/>
    <row r="878635" customFormat="1" x14ac:dyDescent="0.2"/>
    <row r="878636" customFormat="1" x14ac:dyDescent="0.2"/>
    <row r="878637" customFormat="1" x14ac:dyDescent="0.2"/>
    <row r="878638" customFormat="1" x14ac:dyDescent="0.2"/>
    <row r="878639" customFormat="1" x14ac:dyDescent="0.2"/>
    <row r="878640" customFormat="1" x14ac:dyDescent="0.2"/>
    <row r="878641" customFormat="1" x14ac:dyDescent="0.2"/>
    <row r="878642" customFormat="1" x14ac:dyDescent="0.2"/>
    <row r="878643" customFormat="1" x14ac:dyDescent="0.2"/>
    <row r="878644" customFormat="1" x14ac:dyDescent="0.2"/>
    <row r="878645" customFormat="1" x14ac:dyDescent="0.2"/>
    <row r="878646" customFormat="1" x14ac:dyDescent="0.2"/>
    <row r="878647" customFormat="1" x14ac:dyDescent="0.2"/>
    <row r="878648" customFormat="1" x14ac:dyDescent="0.2"/>
    <row r="878649" customFormat="1" x14ac:dyDescent="0.2"/>
    <row r="878650" customFormat="1" x14ac:dyDescent="0.2"/>
    <row r="878651" customFormat="1" x14ac:dyDescent="0.2"/>
    <row r="878652" customFormat="1" x14ac:dyDescent="0.2"/>
    <row r="878653" customFormat="1" x14ac:dyDescent="0.2"/>
    <row r="878654" customFormat="1" x14ac:dyDescent="0.2"/>
    <row r="878655" customFormat="1" x14ac:dyDescent="0.2"/>
    <row r="878656" customFormat="1" x14ac:dyDescent="0.2"/>
    <row r="878657" customFormat="1" x14ac:dyDescent="0.2"/>
    <row r="878658" customFormat="1" x14ac:dyDescent="0.2"/>
    <row r="878659" customFormat="1" x14ac:dyDescent="0.2"/>
    <row r="878660" customFormat="1" x14ac:dyDescent="0.2"/>
    <row r="878661" customFormat="1" x14ac:dyDescent="0.2"/>
    <row r="878662" customFormat="1" x14ac:dyDescent="0.2"/>
    <row r="878663" customFormat="1" x14ac:dyDescent="0.2"/>
    <row r="878664" customFormat="1" x14ac:dyDescent="0.2"/>
    <row r="878665" customFormat="1" x14ac:dyDescent="0.2"/>
    <row r="878666" customFormat="1" x14ac:dyDescent="0.2"/>
    <row r="878667" customFormat="1" x14ac:dyDescent="0.2"/>
    <row r="878668" customFormat="1" x14ac:dyDescent="0.2"/>
    <row r="878669" customFormat="1" x14ac:dyDescent="0.2"/>
    <row r="878670" customFormat="1" x14ac:dyDescent="0.2"/>
    <row r="878671" customFormat="1" x14ac:dyDescent="0.2"/>
    <row r="878672" customFormat="1" x14ac:dyDescent="0.2"/>
    <row r="878673" customFormat="1" x14ac:dyDescent="0.2"/>
    <row r="878674" customFormat="1" x14ac:dyDescent="0.2"/>
    <row r="878675" customFormat="1" x14ac:dyDescent="0.2"/>
    <row r="878676" customFormat="1" x14ac:dyDescent="0.2"/>
    <row r="878677" customFormat="1" x14ac:dyDescent="0.2"/>
    <row r="878678" customFormat="1" x14ac:dyDescent="0.2"/>
    <row r="878679" customFormat="1" x14ac:dyDescent="0.2"/>
    <row r="878680" customFormat="1" x14ac:dyDescent="0.2"/>
    <row r="878681" customFormat="1" x14ac:dyDescent="0.2"/>
    <row r="878682" customFormat="1" x14ac:dyDescent="0.2"/>
    <row r="878683" customFormat="1" x14ac:dyDescent="0.2"/>
    <row r="878684" customFormat="1" x14ac:dyDescent="0.2"/>
    <row r="878685" customFormat="1" x14ac:dyDescent="0.2"/>
    <row r="878686" customFormat="1" x14ac:dyDescent="0.2"/>
    <row r="878687" customFormat="1" x14ac:dyDescent="0.2"/>
    <row r="878688" customFormat="1" x14ac:dyDescent="0.2"/>
    <row r="878689" customFormat="1" x14ac:dyDescent="0.2"/>
    <row r="878690" customFormat="1" x14ac:dyDescent="0.2"/>
    <row r="878691" customFormat="1" x14ac:dyDescent="0.2"/>
    <row r="878692" customFormat="1" x14ac:dyDescent="0.2"/>
    <row r="878693" customFormat="1" x14ac:dyDescent="0.2"/>
    <row r="878694" customFormat="1" x14ac:dyDescent="0.2"/>
    <row r="878695" customFormat="1" x14ac:dyDescent="0.2"/>
    <row r="878696" customFormat="1" x14ac:dyDescent="0.2"/>
    <row r="878697" customFormat="1" x14ac:dyDescent="0.2"/>
    <row r="878698" customFormat="1" x14ac:dyDescent="0.2"/>
    <row r="878699" customFormat="1" x14ac:dyDescent="0.2"/>
    <row r="878700" customFormat="1" x14ac:dyDescent="0.2"/>
    <row r="878701" customFormat="1" x14ac:dyDescent="0.2"/>
    <row r="878702" customFormat="1" x14ac:dyDescent="0.2"/>
    <row r="878703" customFormat="1" x14ac:dyDescent="0.2"/>
    <row r="878704" customFormat="1" x14ac:dyDescent="0.2"/>
    <row r="878705" customFormat="1" x14ac:dyDescent="0.2"/>
    <row r="878706" customFormat="1" x14ac:dyDescent="0.2"/>
    <row r="878707" customFormat="1" x14ac:dyDescent="0.2"/>
    <row r="878708" customFormat="1" x14ac:dyDescent="0.2"/>
    <row r="878709" customFormat="1" x14ac:dyDescent="0.2"/>
    <row r="878710" customFormat="1" x14ac:dyDescent="0.2"/>
    <row r="878711" customFormat="1" x14ac:dyDescent="0.2"/>
    <row r="878712" customFormat="1" x14ac:dyDescent="0.2"/>
    <row r="878713" customFormat="1" x14ac:dyDescent="0.2"/>
    <row r="878714" customFormat="1" x14ac:dyDescent="0.2"/>
    <row r="878715" customFormat="1" x14ac:dyDescent="0.2"/>
    <row r="878716" customFormat="1" x14ac:dyDescent="0.2"/>
    <row r="878717" customFormat="1" x14ac:dyDescent="0.2"/>
    <row r="878718" customFormat="1" x14ac:dyDescent="0.2"/>
    <row r="878719" customFormat="1" x14ac:dyDescent="0.2"/>
    <row r="878720" customFormat="1" x14ac:dyDescent="0.2"/>
    <row r="878721" customFormat="1" x14ac:dyDescent="0.2"/>
    <row r="878722" customFormat="1" x14ac:dyDescent="0.2"/>
    <row r="878723" customFormat="1" x14ac:dyDescent="0.2"/>
    <row r="878724" customFormat="1" x14ac:dyDescent="0.2"/>
    <row r="878725" customFormat="1" x14ac:dyDescent="0.2"/>
    <row r="878726" customFormat="1" x14ac:dyDescent="0.2"/>
    <row r="878727" customFormat="1" x14ac:dyDescent="0.2"/>
    <row r="878728" customFormat="1" x14ac:dyDescent="0.2"/>
    <row r="878729" customFormat="1" x14ac:dyDescent="0.2"/>
    <row r="878730" customFormat="1" x14ac:dyDescent="0.2"/>
    <row r="878731" customFormat="1" x14ac:dyDescent="0.2"/>
    <row r="878732" customFormat="1" x14ac:dyDescent="0.2"/>
    <row r="878733" customFormat="1" x14ac:dyDescent="0.2"/>
    <row r="878734" customFormat="1" x14ac:dyDescent="0.2"/>
    <row r="878735" customFormat="1" x14ac:dyDescent="0.2"/>
    <row r="878736" customFormat="1" x14ac:dyDescent="0.2"/>
    <row r="878737" customFormat="1" x14ac:dyDescent="0.2"/>
    <row r="878738" customFormat="1" x14ac:dyDescent="0.2"/>
    <row r="878739" customFormat="1" x14ac:dyDescent="0.2"/>
    <row r="878740" customFormat="1" x14ac:dyDescent="0.2"/>
    <row r="878741" customFormat="1" x14ac:dyDescent="0.2"/>
    <row r="878742" customFormat="1" x14ac:dyDescent="0.2"/>
    <row r="878743" customFormat="1" x14ac:dyDescent="0.2"/>
    <row r="878744" customFormat="1" x14ac:dyDescent="0.2"/>
    <row r="878745" customFormat="1" x14ac:dyDescent="0.2"/>
    <row r="878746" customFormat="1" x14ac:dyDescent="0.2"/>
    <row r="878747" customFormat="1" x14ac:dyDescent="0.2"/>
    <row r="878748" customFormat="1" x14ac:dyDescent="0.2"/>
    <row r="878749" customFormat="1" x14ac:dyDescent="0.2"/>
    <row r="878750" customFormat="1" x14ac:dyDescent="0.2"/>
    <row r="878751" customFormat="1" x14ac:dyDescent="0.2"/>
    <row r="878752" customFormat="1" x14ac:dyDescent="0.2"/>
    <row r="878753" customFormat="1" x14ac:dyDescent="0.2"/>
    <row r="878754" customFormat="1" x14ac:dyDescent="0.2"/>
    <row r="878755" customFormat="1" x14ac:dyDescent="0.2"/>
    <row r="878756" customFormat="1" x14ac:dyDescent="0.2"/>
    <row r="878757" customFormat="1" x14ac:dyDescent="0.2"/>
    <row r="878758" customFormat="1" x14ac:dyDescent="0.2"/>
    <row r="878759" customFormat="1" x14ac:dyDescent="0.2"/>
    <row r="878760" customFormat="1" x14ac:dyDescent="0.2"/>
    <row r="878761" customFormat="1" x14ac:dyDescent="0.2"/>
    <row r="878762" customFormat="1" x14ac:dyDescent="0.2"/>
    <row r="878763" customFormat="1" x14ac:dyDescent="0.2"/>
    <row r="878764" customFormat="1" x14ac:dyDescent="0.2"/>
    <row r="878765" customFormat="1" x14ac:dyDescent="0.2"/>
    <row r="878766" customFormat="1" x14ac:dyDescent="0.2"/>
    <row r="878767" customFormat="1" x14ac:dyDescent="0.2"/>
    <row r="878768" customFormat="1" x14ac:dyDescent="0.2"/>
    <row r="878769" customFormat="1" x14ac:dyDescent="0.2"/>
    <row r="878770" customFormat="1" x14ac:dyDescent="0.2"/>
    <row r="878771" customFormat="1" x14ac:dyDescent="0.2"/>
    <row r="878772" customFormat="1" x14ac:dyDescent="0.2"/>
    <row r="878773" customFormat="1" x14ac:dyDescent="0.2"/>
    <row r="878774" customFormat="1" x14ac:dyDescent="0.2"/>
    <row r="878775" customFormat="1" x14ac:dyDescent="0.2"/>
    <row r="878776" customFormat="1" x14ac:dyDescent="0.2"/>
    <row r="878777" customFormat="1" x14ac:dyDescent="0.2"/>
    <row r="878778" customFormat="1" x14ac:dyDescent="0.2"/>
    <row r="878779" customFormat="1" x14ac:dyDescent="0.2"/>
    <row r="878780" customFormat="1" x14ac:dyDescent="0.2"/>
    <row r="878781" customFormat="1" x14ac:dyDescent="0.2"/>
    <row r="878782" customFormat="1" x14ac:dyDescent="0.2"/>
    <row r="878783" customFormat="1" x14ac:dyDescent="0.2"/>
    <row r="878784" customFormat="1" x14ac:dyDescent="0.2"/>
    <row r="878785" customFormat="1" x14ac:dyDescent="0.2"/>
    <row r="878786" customFormat="1" x14ac:dyDescent="0.2"/>
    <row r="878787" customFormat="1" x14ac:dyDescent="0.2"/>
    <row r="878788" customFormat="1" x14ac:dyDescent="0.2"/>
    <row r="878789" customFormat="1" x14ac:dyDescent="0.2"/>
    <row r="878790" customFormat="1" x14ac:dyDescent="0.2"/>
    <row r="878791" customFormat="1" x14ac:dyDescent="0.2"/>
    <row r="878792" customFormat="1" x14ac:dyDescent="0.2"/>
    <row r="878793" customFormat="1" x14ac:dyDescent="0.2"/>
    <row r="878794" customFormat="1" x14ac:dyDescent="0.2"/>
    <row r="878795" customFormat="1" x14ac:dyDescent="0.2"/>
    <row r="878796" customFormat="1" x14ac:dyDescent="0.2"/>
    <row r="878797" customFormat="1" x14ac:dyDescent="0.2"/>
    <row r="878798" customFormat="1" x14ac:dyDescent="0.2"/>
    <row r="878799" customFormat="1" x14ac:dyDescent="0.2"/>
    <row r="878800" customFormat="1" x14ac:dyDescent="0.2"/>
    <row r="878801" customFormat="1" x14ac:dyDescent="0.2"/>
    <row r="878802" customFormat="1" x14ac:dyDescent="0.2"/>
    <row r="878803" customFormat="1" x14ac:dyDescent="0.2"/>
    <row r="878804" customFormat="1" x14ac:dyDescent="0.2"/>
    <row r="878805" customFormat="1" x14ac:dyDescent="0.2"/>
    <row r="878806" customFormat="1" x14ac:dyDescent="0.2"/>
    <row r="878807" customFormat="1" x14ac:dyDescent="0.2"/>
    <row r="878808" customFormat="1" x14ac:dyDescent="0.2"/>
    <row r="878809" customFormat="1" x14ac:dyDescent="0.2"/>
    <row r="878810" customFormat="1" x14ac:dyDescent="0.2"/>
    <row r="878811" customFormat="1" x14ac:dyDescent="0.2"/>
    <row r="878812" customFormat="1" x14ac:dyDescent="0.2"/>
    <row r="878813" customFormat="1" x14ac:dyDescent="0.2"/>
    <row r="878814" customFormat="1" x14ac:dyDescent="0.2"/>
    <row r="878815" customFormat="1" x14ac:dyDescent="0.2"/>
    <row r="878816" customFormat="1" x14ac:dyDescent="0.2"/>
    <row r="878817" customFormat="1" x14ac:dyDescent="0.2"/>
    <row r="878818" customFormat="1" x14ac:dyDescent="0.2"/>
    <row r="878819" customFormat="1" x14ac:dyDescent="0.2"/>
    <row r="878820" customFormat="1" x14ac:dyDescent="0.2"/>
    <row r="878821" customFormat="1" x14ac:dyDescent="0.2"/>
    <row r="878822" customFormat="1" x14ac:dyDescent="0.2"/>
    <row r="878823" customFormat="1" x14ac:dyDescent="0.2"/>
    <row r="878824" customFormat="1" x14ac:dyDescent="0.2"/>
    <row r="878825" customFormat="1" x14ac:dyDescent="0.2"/>
    <row r="878826" customFormat="1" x14ac:dyDescent="0.2"/>
    <row r="878827" customFormat="1" x14ac:dyDescent="0.2"/>
    <row r="878828" customFormat="1" x14ac:dyDescent="0.2"/>
    <row r="878829" customFormat="1" x14ac:dyDescent="0.2"/>
    <row r="878830" customFormat="1" x14ac:dyDescent="0.2"/>
    <row r="878831" customFormat="1" x14ac:dyDescent="0.2"/>
    <row r="878832" customFormat="1" x14ac:dyDescent="0.2"/>
    <row r="878833" customFormat="1" x14ac:dyDescent="0.2"/>
    <row r="878834" customFormat="1" x14ac:dyDescent="0.2"/>
    <row r="878835" customFormat="1" x14ac:dyDescent="0.2"/>
    <row r="878836" customFormat="1" x14ac:dyDescent="0.2"/>
    <row r="878837" customFormat="1" x14ac:dyDescent="0.2"/>
    <row r="878838" customFormat="1" x14ac:dyDescent="0.2"/>
    <row r="878839" customFormat="1" x14ac:dyDescent="0.2"/>
    <row r="878840" customFormat="1" x14ac:dyDescent="0.2"/>
    <row r="878841" customFormat="1" x14ac:dyDescent="0.2"/>
    <row r="878842" customFormat="1" x14ac:dyDescent="0.2"/>
    <row r="878843" customFormat="1" x14ac:dyDescent="0.2"/>
    <row r="878844" customFormat="1" x14ac:dyDescent="0.2"/>
    <row r="878845" customFormat="1" x14ac:dyDescent="0.2"/>
    <row r="878846" customFormat="1" x14ac:dyDescent="0.2"/>
    <row r="878847" customFormat="1" x14ac:dyDescent="0.2"/>
    <row r="878848" customFormat="1" x14ac:dyDescent="0.2"/>
    <row r="878849" customFormat="1" x14ac:dyDescent="0.2"/>
    <row r="878850" customFormat="1" x14ac:dyDescent="0.2"/>
    <row r="878851" customFormat="1" x14ac:dyDescent="0.2"/>
    <row r="878852" customFormat="1" x14ac:dyDescent="0.2"/>
    <row r="878853" customFormat="1" x14ac:dyDescent="0.2"/>
    <row r="878854" customFormat="1" x14ac:dyDescent="0.2"/>
    <row r="878855" customFormat="1" x14ac:dyDescent="0.2"/>
    <row r="878856" customFormat="1" x14ac:dyDescent="0.2"/>
    <row r="878857" customFormat="1" x14ac:dyDescent="0.2"/>
    <row r="878858" customFormat="1" x14ac:dyDescent="0.2"/>
    <row r="878859" customFormat="1" x14ac:dyDescent="0.2"/>
    <row r="878860" customFormat="1" x14ac:dyDescent="0.2"/>
    <row r="878861" customFormat="1" x14ac:dyDescent="0.2"/>
    <row r="878862" customFormat="1" x14ac:dyDescent="0.2"/>
    <row r="878863" customFormat="1" x14ac:dyDescent="0.2"/>
    <row r="878864" customFormat="1" x14ac:dyDescent="0.2"/>
    <row r="878865" customFormat="1" x14ac:dyDescent="0.2"/>
    <row r="878866" customFormat="1" x14ac:dyDescent="0.2"/>
    <row r="878867" customFormat="1" x14ac:dyDescent="0.2"/>
    <row r="878868" customFormat="1" x14ac:dyDescent="0.2"/>
    <row r="878869" customFormat="1" x14ac:dyDescent="0.2"/>
    <row r="878870" customFormat="1" x14ac:dyDescent="0.2"/>
    <row r="878871" customFormat="1" x14ac:dyDescent="0.2"/>
    <row r="878872" customFormat="1" x14ac:dyDescent="0.2"/>
    <row r="878873" customFormat="1" x14ac:dyDescent="0.2"/>
    <row r="878874" customFormat="1" x14ac:dyDescent="0.2"/>
    <row r="878875" customFormat="1" x14ac:dyDescent="0.2"/>
    <row r="878876" customFormat="1" x14ac:dyDescent="0.2"/>
    <row r="878877" customFormat="1" x14ac:dyDescent="0.2"/>
    <row r="878878" customFormat="1" x14ac:dyDescent="0.2"/>
    <row r="878879" customFormat="1" x14ac:dyDescent="0.2"/>
    <row r="878880" customFormat="1" x14ac:dyDescent="0.2"/>
    <row r="878881" customFormat="1" x14ac:dyDescent="0.2"/>
    <row r="878882" customFormat="1" x14ac:dyDescent="0.2"/>
    <row r="878883" customFormat="1" x14ac:dyDescent="0.2"/>
    <row r="878884" customFormat="1" x14ac:dyDescent="0.2"/>
    <row r="878885" customFormat="1" x14ac:dyDescent="0.2"/>
    <row r="878886" customFormat="1" x14ac:dyDescent="0.2"/>
    <row r="878887" customFormat="1" x14ac:dyDescent="0.2"/>
    <row r="878888" customFormat="1" x14ac:dyDescent="0.2"/>
    <row r="878889" customFormat="1" x14ac:dyDescent="0.2"/>
    <row r="878890" customFormat="1" x14ac:dyDescent="0.2"/>
    <row r="878891" customFormat="1" x14ac:dyDescent="0.2"/>
    <row r="878892" customFormat="1" x14ac:dyDescent="0.2"/>
    <row r="878893" customFormat="1" x14ac:dyDescent="0.2"/>
    <row r="878894" customFormat="1" x14ac:dyDescent="0.2"/>
    <row r="878895" customFormat="1" x14ac:dyDescent="0.2"/>
    <row r="878896" customFormat="1" x14ac:dyDescent="0.2"/>
    <row r="878897" customFormat="1" x14ac:dyDescent="0.2"/>
    <row r="878898" customFormat="1" x14ac:dyDescent="0.2"/>
    <row r="878899" customFormat="1" x14ac:dyDescent="0.2"/>
    <row r="878900" customFormat="1" x14ac:dyDescent="0.2"/>
    <row r="878901" customFormat="1" x14ac:dyDescent="0.2"/>
    <row r="878902" customFormat="1" x14ac:dyDescent="0.2"/>
    <row r="878903" customFormat="1" x14ac:dyDescent="0.2"/>
    <row r="878904" customFormat="1" x14ac:dyDescent="0.2"/>
    <row r="878905" customFormat="1" x14ac:dyDescent="0.2"/>
    <row r="878906" customFormat="1" x14ac:dyDescent="0.2"/>
    <row r="878907" customFormat="1" x14ac:dyDescent="0.2"/>
    <row r="878908" customFormat="1" x14ac:dyDescent="0.2"/>
    <row r="878909" customFormat="1" x14ac:dyDescent="0.2"/>
    <row r="878910" customFormat="1" x14ac:dyDescent="0.2"/>
    <row r="878911" customFormat="1" x14ac:dyDescent="0.2"/>
    <row r="878912" customFormat="1" x14ac:dyDescent="0.2"/>
    <row r="878913" customFormat="1" x14ac:dyDescent="0.2"/>
    <row r="878914" customFormat="1" x14ac:dyDescent="0.2"/>
    <row r="878915" customFormat="1" x14ac:dyDescent="0.2"/>
    <row r="878916" customFormat="1" x14ac:dyDescent="0.2"/>
    <row r="878917" customFormat="1" x14ac:dyDescent="0.2"/>
    <row r="878918" customFormat="1" x14ac:dyDescent="0.2"/>
    <row r="878919" customFormat="1" x14ac:dyDescent="0.2"/>
    <row r="878920" customFormat="1" x14ac:dyDescent="0.2"/>
    <row r="878921" customFormat="1" x14ac:dyDescent="0.2"/>
    <row r="878922" customFormat="1" x14ac:dyDescent="0.2"/>
    <row r="878923" customFormat="1" x14ac:dyDescent="0.2"/>
    <row r="878924" customFormat="1" x14ac:dyDescent="0.2"/>
    <row r="878925" customFormat="1" x14ac:dyDescent="0.2"/>
    <row r="878926" customFormat="1" x14ac:dyDescent="0.2"/>
    <row r="878927" customFormat="1" x14ac:dyDescent="0.2"/>
    <row r="878928" customFormat="1" x14ac:dyDescent="0.2"/>
    <row r="878929" customFormat="1" x14ac:dyDescent="0.2"/>
    <row r="878930" customFormat="1" x14ac:dyDescent="0.2"/>
    <row r="878931" customFormat="1" x14ac:dyDescent="0.2"/>
    <row r="878932" customFormat="1" x14ac:dyDescent="0.2"/>
    <row r="878933" customFormat="1" x14ac:dyDescent="0.2"/>
    <row r="878934" customFormat="1" x14ac:dyDescent="0.2"/>
    <row r="878935" customFormat="1" x14ac:dyDescent="0.2"/>
    <row r="878936" customFormat="1" x14ac:dyDescent="0.2"/>
    <row r="878937" customFormat="1" x14ac:dyDescent="0.2"/>
    <row r="878938" customFormat="1" x14ac:dyDescent="0.2"/>
    <row r="878939" customFormat="1" x14ac:dyDescent="0.2"/>
    <row r="878940" customFormat="1" x14ac:dyDescent="0.2"/>
    <row r="878941" customFormat="1" x14ac:dyDescent="0.2"/>
    <row r="878942" customFormat="1" x14ac:dyDescent="0.2"/>
    <row r="878943" customFormat="1" x14ac:dyDescent="0.2"/>
    <row r="878944" customFormat="1" x14ac:dyDescent="0.2"/>
    <row r="878945" customFormat="1" x14ac:dyDescent="0.2"/>
    <row r="878946" customFormat="1" x14ac:dyDescent="0.2"/>
    <row r="878947" customFormat="1" x14ac:dyDescent="0.2"/>
    <row r="878948" customFormat="1" x14ac:dyDescent="0.2"/>
    <row r="878949" customFormat="1" x14ac:dyDescent="0.2"/>
    <row r="878950" customFormat="1" x14ac:dyDescent="0.2"/>
    <row r="878951" customFormat="1" x14ac:dyDescent="0.2"/>
    <row r="878952" customFormat="1" x14ac:dyDescent="0.2"/>
    <row r="878953" customFormat="1" x14ac:dyDescent="0.2"/>
    <row r="878954" customFormat="1" x14ac:dyDescent="0.2"/>
    <row r="878955" customFormat="1" x14ac:dyDescent="0.2"/>
    <row r="878956" customFormat="1" x14ac:dyDescent="0.2"/>
    <row r="878957" customFormat="1" x14ac:dyDescent="0.2"/>
    <row r="878958" customFormat="1" x14ac:dyDescent="0.2"/>
    <row r="878959" customFormat="1" x14ac:dyDescent="0.2"/>
    <row r="878960" customFormat="1" x14ac:dyDescent="0.2"/>
    <row r="878961" customFormat="1" x14ac:dyDescent="0.2"/>
    <row r="878962" customFormat="1" x14ac:dyDescent="0.2"/>
    <row r="878963" customFormat="1" x14ac:dyDescent="0.2"/>
    <row r="878964" customFormat="1" x14ac:dyDescent="0.2"/>
    <row r="878965" customFormat="1" x14ac:dyDescent="0.2"/>
    <row r="878966" customFormat="1" x14ac:dyDescent="0.2"/>
    <row r="878967" customFormat="1" x14ac:dyDescent="0.2"/>
    <row r="878968" customFormat="1" x14ac:dyDescent="0.2"/>
    <row r="878969" customFormat="1" x14ac:dyDescent="0.2"/>
    <row r="878970" customFormat="1" x14ac:dyDescent="0.2"/>
    <row r="878971" customFormat="1" x14ac:dyDescent="0.2"/>
    <row r="878972" customFormat="1" x14ac:dyDescent="0.2"/>
    <row r="878973" customFormat="1" x14ac:dyDescent="0.2"/>
    <row r="878974" customFormat="1" x14ac:dyDescent="0.2"/>
    <row r="878975" customFormat="1" x14ac:dyDescent="0.2"/>
    <row r="878976" customFormat="1" x14ac:dyDescent="0.2"/>
    <row r="878977" customFormat="1" x14ac:dyDescent="0.2"/>
    <row r="878978" customFormat="1" x14ac:dyDescent="0.2"/>
    <row r="878979" customFormat="1" x14ac:dyDescent="0.2"/>
    <row r="878980" customFormat="1" x14ac:dyDescent="0.2"/>
    <row r="878981" customFormat="1" x14ac:dyDescent="0.2"/>
    <row r="878982" customFormat="1" x14ac:dyDescent="0.2"/>
    <row r="878983" customFormat="1" x14ac:dyDescent="0.2"/>
    <row r="878984" customFormat="1" x14ac:dyDescent="0.2"/>
    <row r="878985" customFormat="1" x14ac:dyDescent="0.2"/>
    <row r="878986" customFormat="1" x14ac:dyDescent="0.2"/>
    <row r="878987" customFormat="1" x14ac:dyDescent="0.2"/>
    <row r="878988" customFormat="1" x14ac:dyDescent="0.2"/>
    <row r="878989" customFormat="1" x14ac:dyDescent="0.2"/>
    <row r="878990" customFormat="1" x14ac:dyDescent="0.2"/>
    <row r="878991" customFormat="1" x14ac:dyDescent="0.2"/>
    <row r="878992" customFormat="1" x14ac:dyDescent="0.2"/>
    <row r="878993" customFormat="1" x14ac:dyDescent="0.2"/>
    <row r="878994" customFormat="1" x14ac:dyDescent="0.2"/>
    <row r="878995" customFormat="1" x14ac:dyDescent="0.2"/>
    <row r="878996" customFormat="1" x14ac:dyDescent="0.2"/>
    <row r="878997" customFormat="1" x14ac:dyDescent="0.2"/>
    <row r="878998" customFormat="1" x14ac:dyDescent="0.2"/>
    <row r="878999" customFormat="1" x14ac:dyDescent="0.2"/>
    <row r="879000" customFormat="1" x14ac:dyDescent="0.2"/>
    <row r="879001" customFormat="1" x14ac:dyDescent="0.2"/>
    <row r="879002" customFormat="1" x14ac:dyDescent="0.2"/>
    <row r="879003" customFormat="1" x14ac:dyDescent="0.2"/>
    <row r="879004" customFormat="1" x14ac:dyDescent="0.2"/>
    <row r="879005" customFormat="1" x14ac:dyDescent="0.2"/>
    <row r="879006" customFormat="1" x14ac:dyDescent="0.2"/>
    <row r="879007" customFormat="1" x14ac:dyDescent="0.2"/>
    <row r="879008" customFormat="1" x14ac:dyDescent="0.2"/>
    <row r="879009" customFormat="1" x14ac:dyDescent="0.2"/>
    <row r="879010" customFormat="1" x14ac:dyDescent="0.2"/>
    <row r="879011" customFormat="1" x14ac:dyDescent="0.2"/>
    <row r="879012" customFormat="1" x14ac:dyDescent="0.2"/>
    <row r="879013" customFormat="1" x14ac:dyDescent="0.2"/>
    <row r="879014" customFormat="1" x14ac:dyDescent="0.2"/>
    <row r="879015" customFormat="1" x14ac:dyDescent="0.2"/>
    <row r="879016" customFormat="1" x14ac:dyDescent="0.2"/>
    <row r="879017" customFormat="1" x14ac:dyDescent="0.2"/>
    <row r="879018" customFormat="1" x14ac:dyDescent="0.2"/>
    <row r="879019" customFormat="1" x14ac:dyDescent="0.2"/>
    <row r="879020" customFormat="1" x14ac:dyDescent="0.2"/>
    <row r="879021" customFormat="1" x14ac:dyDescent="0.2"/>
    <row r="879022" customFormat="1" x14ac:dyDescent="0.2"/>
    <row r="879023" customFormat="1" x14ac:dyDescent="0.2"/>
    <row r="879024" customFormat="1" x14ac:dyDescent="0.2"/>
    <row r="879025" customFormat="1" x14ac:dyDescent="0.2"/>
    <row r="879026" customFormat="1" x14ac:dyDescent="0.2"/>
    <row r="879027" customFormat="1" x14ac:dyDescent="0.2"/>
    <row r="879028" customFormat="1" x14ac:dyDescent="0.2"/>
    <row r="879029" customFormat="1" x14ac:dyDescent="0.2"/>
    <row r="879030" customFormat="1" x14ac:dyDescent="0.2"/>
    <row r="879031" customFormat="1" x14ac:dyDescent="0.2"/>
    <row r="879032" customFormat="1" x14ac:dyDescent="0.2"/>
    <row r="879033" customFormat="1" x14ac:dyDescent="0.2"/>
    <row r="879034" customFormat="1" x14ac:dyDescent="0.2"/>
    <row r="879035" customFormat="1" x14ac:dyDescent="0.2"/>
    <row r="879036" customFormat="1" x14ac:dyDescent="0.2"/>
    <row r="879037" customFormat="1" x14ac:dyDescent="0.2"/>
    <row r="879038" customFormat="1" x14ac:dyDescent="0.2"/>
    <row r="879039" customFormat="1" x14ac:dyDescent="0.2"/>
    <row r="879040" customFormat="1" x14ac:dyDescent="0.2"/>
    <row r="879041" customFormat="1" x14ac:dyDescent="0.2"/>
    <row r="879042" customFormat="1" x14ac:dyDescent="0.2"/>
    <row r="879043" customFormat="1" x14ac:dyDescent="0.2"/>
    <row r="879044" customFormat="1" x14ac:dyDescent="0.2"/>
    <row r="879045" customFormat="1" x14ac:dyDescent="0.2"/>
    <row r="879046" customFormat="1" x14ac:dyDescent="0.2"/>
    <row r="879047" customFormat="1" x14ac:dyDescent="0.2"/>
    <row r="879048" customFormat="1" x14ac:dyDescent="0.2"/>
    <row r="879049" customFormat="1" x14ac:dyDescent="0.2"/>
    <row r="879050" customFormat="1" x14ac:dyDescent="0.2"/>
    <row r="879051" customFormat="1" x14ac:dyDescent="0.2"/>
    <row r="879052" customFormat="1" x14ac:dyDescent="0.2"/>
    <row r="879053" customFormat="1" x14ac:dyDescent="0.2"/>
    <row r="879054" customFormat="1" x14ac:dyDescent="0.2"/>
    <row r="879055" customFormat="1" x14ac:dyDescent="0.2"/>
    <row r="879056" customFormat="1" x14ac:dyDescent="0.2"/>
    <row r="879057" customFormat="1" x14ac:dyDescent="0.2"/>
    <row r="879058" customFormat="1" x14ac:dyDescent="0.2"/>
    <row r="879059" customFormat="1" x14ac:dyDescent="0.2"/>
    <row r="879060" customFormat="1" x14ac:dyDescent="0.2"/>
    <row r="879061" customFormat="1" x14ac:dyDescent="0.2"/>
    <row r="879062" customFormat="1" x14ac:dyDescent="0.2"/>
    <row r="879063" customFormat="1" x14ac:dyDescent="0.2"/>
    <row r="879064" customFormat="1" x14ac:dyDescent="0.2"/>
    <row r="879065" customFormat="1" x14ac:dyDescent="0.2"/>
    <row r="879066" customFormat="1" x14ac:dyDescent="0.2"/>
    <row r="879067" customFormat="1" x14ac:dyDescent="0.2"/>
    <row r="879068" customFormat="1" x14ac:dyDescent="0.2"/>
    <row r="879069" customFormat="1" x14ac:dyDescent="0.2"/>
    <row r="879070" customFormat="1" x14ac:dyDescent="0.2"/>
    <row r="879071" customFormat="1" x14ac:dyDescent="0.2"/>
    <row r="879072" customFormat="1" x14ac:dyDescent="0.2"/>
    <row r="879073" customFormat="1" x14ac:dyDescent="0.2"/>
    <row r="879074" customFormat="1" x14ac:dyDescent="0.2"/>
    <row r="879075" customFormat="1" x14ac:dyDescent="0.2"/>
    <row r="879076" customFormat="1" x14ac:dyDescent="0.2"/>
    <row r="879077" customFormat="1" x14ac:dyDescent="0.2"/>
    <row r="879078" customFormat="1" x14ac:dyDescent="0.2"/>
    <row r="879079" customFormat="1" x14ac:dyDescent="0.2"/>
    <row r="879080" customFormat="1" x14ac:dyDescent="0.2"/>
    <row r="879081" customFormat="1" x14ac:dyDescent="0.2"/>
    <row r="879082" customFormat="1" x14ac:dyDescent="0.2"/>
    <row r="879083" customFormat="1" x14ac:dyDescent="0.2"/>
    <row r="879084" customFormat="1" x14ac:dyDescent="0.2"/>
    <row r="879085" customFormat="1" x14ac:dyDescent="0.2"/>
    <row r="879086" customFormat="1" x14ac:dyDescent="0.2"/>
    <row r="879087" customFormat="1" x14ac:dyDescent="0.2"/>
    <row r="879088" customFormat="1" x14ac:dyDescent="0.2"/>
    <row r="879089" customFormat="1" x14ac:dyDescent="0.2"/>
    <row r="879090" customFormat="1" x14ac:dyDescent="0.2"/>
    <row r="879091" customFormat="1" x14ac:dyDescent="0.2"/>
    <row r="879092" customFormat="1" x14ac:dyDescent="0.2"/>
    <row r="879093" customFormat="1" x14ac:dyDescent="0.2"/>
    <row r="879094" customFormat="1" x14ac:dyDescent="0.2"/>
    <row r="879095" customFormat="1" x14ac:dyDescent="0.2"/>
    <row r="879096" customFormat="1" x14ac:dyDescent="0.2"/>
    <row r="879097" customFormat="1" x14ac:dyDescent="0.2"/>
    <row r="879098" customFormat="1" x14ac:dyDescent="0.2"/>
    <row r="879099" customFormat="1" x14ac:dyDescent="0.2"/>
    <row r="879100" customFormat="1" x14ac:dyDescent="0.2"/>
    <row r="879101" customFormat="1" x14ac:dyDescent="0.2"/>
    <row r="879102" customFormat="1" x14ac:dyDescent="0.2"/>
    <row r="879103" customFormat="1" x14ac:dyDescent="0.2"/>
    <row r="879104" customFormat="1" x14ac:dyDescent="0.2"/>
    <row r="879105" customFormat="1" x14ac:dyDescent="0.2"/>
    <row r="879106" customFormat="1" x14ac:dyDescent="0.2"/>
    <row r="879107" customFormat="1" x14ac:dyDescent="0.2"/>
    <row r="879108" customFormat="1" x14ac:dyDescent="0.2"/>
    <row r="879109" customFormat="1" x14ac:dyDescent="0.2"/>
    <row r="879110" customFormat="1" x14ac:dyDescent="0.2"/>
    <row r="879111" customFormat="1" x14ac:dyDescent="0.2"/>
    <row r="879112" customFormat="1" x14ac:dyDescent="0.2"/>
    <row r="879113" customFormat="1" x14ac:dyDescent="0.2"/>
    <row r="879114" customFormat="1" x14ac:dyDescent="0.2"/>
    <row r="879115" customFormat="1" x14ac:dyDescent="0.2"/>
    <row r="879116" customFormat="1" x14ac:dyDescent="0.2"/>
    <row r="879117" customFormat="1" x14ac:dyDescent="0.2"/>
    <row r="879118" customFormat="1" x14ac:dyDescent="0.2"/>
    <row r="879119" customFormat="1" x14ac:dyDescent="0.2"/>
    <row r="879120" customFormat="1" x14ac:dyDescent="0.2"/>
    <row r="879121" customFormat="1" x14ac:dyDescent="0.2"/>
    <row r="879122" customFormat="1" x14ac:dyDescent="0.2"/>
    <row r="879123" customFormat="1" x14ac:dyDescent="0.2"/>
    <row r="879124" customFormat="1" x14ac:dyDescent="0.2"/>
    <row r="879125" customFormat="1" x14ac:dyDescent="0.2"/>
    <row r="879126" customFormat="1" x14ac:dyDescent="0.2"/>
    <row r="879127" customFormat="1" x14ac:dyDescent="0.2"/>
    <row r="879128" customFormat="1" x14ac:dyDescent="0.2"/>
    <row r="879129" customFormat="1" x14ac:dyDescent="0.2"/>
    <row r="879130" customFormat="1" x14ac:dyDescent="0.2"/>
    <row r="879131" customFormat="1" x14ac:dyDescent="0.2"/>
    <row r="879132" customFormat="1" x14ac:dyDescent="0.2"/>
    <row r="879133" customFormat="1" x14ac:dyDescent="0.2"/>
    <row r="879134" customFormat="1" x14ac:dyDescent="0.2"/>
    <row r="879135" customFormat="1" x14ac:dyDescent="0.2"/>
    <row r="879136" customFormat="1" x14ac:dyDescent="0.2"/>
    <row r="879137" customFormat="1" x14ac:dyDescent="0.2"/>
    <row r="879138" customFormat="1" x14ac:dyDescent="0.2"/>
    <row r="879139" customFormat="1" x14ac:dyDescent="0.2"/>
    <row r="879140" customFormat="1" x14ac:dyDescent="0.2"/>
    <row r="879141" customFormat="1" x14ac:dyDescent="0.2"/>
    <row r="879142" customFormat="1" x14ac:dyDescent="0.2"/>
    <row r="879143" customFormat="1" x14ac:dyDescent="0.2"/>
    <row r="879144" customFormat="1" x14ac:dyDescent="0.2"/>
    <row r="879145" customFormat="1" x14ac:dyDescent="0.2"/>
    <row r="879146" customFormat="1" x14ac:dyDescent="0.2"/>
    <row r="879147" customFormat="1" x14ac:dyDescent="0.2"/>
    <row r="879148" customFormat="1" x14ac:dyDescent="0.2"/>
    <row r="879149" customFormat="1" x14ac:dyDescent="0.2"/>
    <row r="879150" customFormat="1" x14ac:dyDescent="0.2"/>
    <row r="879151" customFormat="1" x14ac:dyDescent="0.2"/>
    <row r="879152" customFormat="1" x14ac:dyDescent="0.2"/>
    <row r="879153" customFormat="1" x14ac:dyDescent="0.2"/>
    <row r="879154" customFormat="1" x14ac:dyDescent="0.2"/>
    <row r="879155" customFormat="1" x14ac:dyDescent="0.2"/>
    <row r="879156" customFormat="1" x14ac:dyDescent="0.2"/>
    <row r="879157" customFormat="1" x14ac:dyDescent="0.2"/>
    <row r="879158" customFormat="1" x14ac:dyDescent="0.2"/>
    <row r="879159" customFormat="1" x14ac:dyDescent="0.2"/>
    <row r="879160" customFormat="1" x14ac:dyDescent="0.2"/>
    <row r="879161" customFormat="1" x14ac:dyDescent="0.2"/>
    <row r="879162" customFormat="1" x14ac:dyDescent="0.2"/>
    <row r="879163" customFormat="1" x14ac:dyDescent="0.2"/>
    <row r="879164" customFormat="1" x14ac:dyDescent="0.2"/>
    <row r="879165" customFormat="1" x14ac:dyDescent="0.2"/>
    <row r="879166" customFormat="1" x14ac:dyDescent="0.2"/>
    <row r="879167" customFormat="1" x14ac:dyDescent="0.2"/>
    <row r="879168" customFormat="1" x14ac:dyDescent="0.2"/>
    <row r="879169" customFormat="1" x14ac:dyDescent="0.2"/>
    <row r="879170" customFormat="1" x14ac:dyDescent="0.2"/>
    <row r="879171" customFormat="1" x14ac:dyDescent="0.2"/>
    <row r="879172" customFormat="1" x14ac:dyDescent="0.2"/>
    <row r="879173" customFormat="1" x14ac:dyDescent="0.2"/>
    <row r="879174" customFormat="1" x14ac:dyDescent="0.2"/>
    <row r="879175" customFormat="1" x14ac:dyDescent="0.2"/>
    <row r="879176" customFormat="1" x14ac:dyDescent="0.2"/>
    <row r="879177" customFormat="1" x14ac:dyDescent="0.2"/>
    <row r="879178" customFormat="1" x14ac:dyDescent="0.2"/>
    <row r="879179" customFormat="1" x14ac:dyDescent="0.2"/>
    <row r="879180" customFormat="1" x14ac:dyDescent="0.2"/>
    <row r="879181" customFormat="1" x14ac:dyDescent="0.2"/>
    <row r="879182" customFormat="1" x14ac:dyDescent="0.2"/>
    <row r="879183" customFormat="1" x14ac:dyDescent="0.2"/>
    <row r="879184" customFormat="1" x14ac:dyDescent="0.2"/>
    <row r="879185" customFormat="1" x14ac:dyDescent="0.2"/>
    <row r="879186" customFormat="1" x14ac:dyDescent="0.2"/>
    <row r="879187" customFormat="1" x14ac:dyDescent="0.2"/>
    <row r="879188" customFormat="1" x14ac:dyDescent="0.2"/>
    <row r="879189" customFormat="1" x14ac:dyDescent="0.2"/>
    <row r="879190" customFormat="1" x14ac:dyDescent="0.2"/>
    <row r="879191" customFormat="1" x14ac:dyDescent="0.2"/>
    <row r="879192" customFormat="1" x14ac:dyDescent="0.2"/>
    <row r="879193" customFormat="1" x14ac:dyDescent="0.2"/>
    <row r="879194" customFormat="1" x14ac:dyDescent="0.2"/>
    <row r="879195" customFormat="1" x14ac:dyDescent="0.2"/>
    <row r="879196" customFormat="1" x14ac:dyDescent="0.2"/>
    <row r="879197" customFormat="1" x14ac:dyDescent="0.2"/>
    <row r="879198" customFormat="1" x14ac:dyDescent="0.2"/>
    <row r="879199" customFormat="1" x14ac:dyDescent="0.2"/>
    <row r="879200" customFormat="1" x14ac:dyDescent="0.2"/>
    <row r="879201" customFormat="1" x14ac:dyDescent="0.2"/>
    <row r="879202" customFormat="1" x14ac:dyDescent="0.2"/>
    <row r="879203" customFormat="1" x14ac:dyDescent="0.2"/>
    <row r="879204" customFormat="1" x14ac:dyDescent="0.2"/>
    <row r="879205" customFormat="1" x14ac:dyDescent="0.2"/>
    <row r="879206" customFormat="1" x14ac:dyDescent="0.2"/>
    <row r="879207" customFormat="1" x14ac:dyDescent="0.2"/>
    <row r="879208" customFormat="1" x14ac:dyDescent="0.2"/>
    <row r="879209" customFormat="1" x14ac:dyDescent="0.2"/>
    <row r="879210" customFormat="1" x14ac:dyDescent="0.2"/>
    <row r="879211" customFormat="1" x14ac:dyDescent="0.2"/>
    <row r="879212" customFormat="1" x14ac:dyDescent="0.2"/>
    <row r="879213" customFormat="1" x14ac:dyDescent="0.2"/>
    <row r="879214" customFormat="1" x14ac:dyDescent="0.2"/>
    <row r="879215" customFormat="1" x14ac:dyDescent="0.2"/>
    <row r="879216" customFormat="1" x14ac:dyDescent="0.2"/>
    <row r="879217" customFormat="1" x14ac:dyDescent="0.2"/>
    <row r="879218" customFormat="1" x14ac:dyDescent="0.2"/>
    <row r="879219" customFormat="1" x14ac:dyDescent="0.2"/>
    <row r="879220" customFormat="1" x14ac:dyDescent="0.2"/>
    <row r="879221" customFormat="1" x14ac:dyDescent="0.2"/>
    <row r="879222" customFormat="1" x14ac:dyDescent="0.2"/>
    <row r="879223" customFormat="1" x14ac:dyDescent="0.2"/>
    <row r="879224" customFormat="1" x14ac:dyDescent="0.2"/>
    <row r="879225" customFormat="1" x14ac:dyDescent="0.2"/>
    <row r="879226" customFormat="1" x14ac:dyDescent="0.2"/>
    <row r="879227" customFormat="1" x14ac:dyDescent="0.2"/>
    <row r="879228" customFormat="1" x14ac:dyDescent="0.2"/>
    <row r="879229" customFormat="1" x14ac:dyDescent="0.2"/>
    <row r="879230" customFormat="1" x14ac:dyDescent="0.2"/>
    <row r="879231" customFormat="1" x14ac:dyDescent="0.2"/>
    <row r="879232" customFormat="1" x14ac:dyDescent="0.2"/>
    <row r="879233" customFormat="1" x14ac:dyDescent="0.2"/>
    <row r="879234" customFormat="1" x14ac:dyDescent="0.2"/>
    <row r="879235" customFormat="1" x14ac:dyDescent="0.2"/>
    <row r="879236" customFormat="1" x14ac:dyDescent="0.2"/>
    <row r="879237" customFormat="1" x14ac:dyDescent="0.2"/>
    <row r="879238" customFormat="1" x14ac:dyDescent="0.2"/>
    <row r="879239" customFormat="1" x14ac:dyDescent="0.2"/>
    <row r="879240" customFormat="1" x14ac:dyDescent="0.2"/>
    <row r="879241" customFormat="1" x14ac:dyDescent="0.2"/>
    <row r="879242" customFormat="1" x14ac:dyDescent="0.2"/>
    <row r="879243" customFormat="1" x14ac:dyDescent="0.2"/>
    <row r="879244" customFormat="1" x14ac:dyDescent="0.2"/>
    <row r="879245" customFormat="1" x14ac:dyDescent="0.2"/>
    <row r="879246" customFormat="1" x14ac:dyDescent="0.2"/>
    <row r="879247" customFormat="1" x14ac:dyDescent="0.2"/>
    <row r="879248" customFormat="1" x14ac:dyDescent="0.2"/>
    <row r="879249" customFormat="1" x14ac:dyDescent="0.2"/>
    <row r="879250" customFormat="1" x14ac:dyDescent="0.2"/>
    <row r="879251" customFormat="1" x14ac:dyDescent="0.2"/>
    <row r="879252" customFormat="1" x14ac:dyDescent="0.2"/>
    <row r="879253" customFormat="1" x14ac:dyDescent="0.2"/>
    <row r="879254" customFormat="1" x14ac:dyDescent="0.2"/>
    <row r="879255" customFormat="1" x14ac:dyDescent="0.2"/>
    <row r="879256" customFormat="1" x14ac:dyDescent="0.2"/>
    <row r="879257" customFormat="1" x14ac:dyDescent="0.2"/>
    <row r="879258" customFormat="1" x14ac:dyDescent="0.2"/>
    <row r="879259" customFormat="1" x14ac:dyDescent="0.2"/>
    <row r="879260" customFormat="1" x14ac:dyDescent="0.2"/>
    <row r="879261" customFormat="1" x14ac:dyDescent="0.2"/>
    <row r="879262" customFormat="1" x14ac:dyDescent="0.2"/>
    <row r="879263" customFormat="1" x14ac:dyDescent="0.2"/>
    <row r="879264" customFormat="1" x14ac:dyDescent="0.2"/>
    <row r="879265" customFormat="1" x14ac:dyDescent="0.2"/>
    <row r="879266" customFormat="1" x14ac:dyDescent="0.2"/>
    <row r="879267" customFormat="1" x14ac:dyDescent="0.2"/>
    <row r="879268" customFormat="1" x14ac:dyDescent="0.2"/>
    <row r="879269" customFormat="1" x14ac:dyDescent="0.2"/>
    <row r="879270" customFormat="1" x14ac:dyDescent="0.2"/>
    <row r="879271" customFormat="1" x14ac:dyDescent="0.2"/>
    <row r="879272" customFormat="1" x14ac:dyDescent="0.2"/>
    <row r="879273" customFormat="1" x14ac:dyDescent="0.2"/>
    <row r="879274" customFormat="1" x14ac:dyDescent="0.2"/>
    <row r="879275" customFormat="1" x14ac:dyDescent="0.2"/>
    <row r="879276" customFormat="1" x14ac:dyDescent="0.2"/>
    <row r="879277" customFormat="1" x14ac:dyDescent="0.2"/>
    <row r="879278" customFormat="1" x14ac:dyDescent="0.2"/>
    <row r="879279" customFormat="1" x14ac:dyDescent="0.2"/>
    <row r="879280" customFormat="1" x14ac:dyDescent="0.2"/>
    <row r="879281" customFormat="1" x14ac:dyDescent="0.2"/>
    <row r="879282" customFormat="1" x14ac:dyDescent="0.2"/>
    <row r="879283" customFormat="1" x14ac:dyDescent="0.2"/>
    <row r="879284" customFormat="1" x14ac:dyDescent="0.2"/>
    <row r="879285" customFormat="1" x14ac:dyDescent="0.2"/>
    <row r="879286" customFormat="1" x14ac:dyDescent="0.2"/>
    <row r="879287" customFormat="1" x14ac:dyDescent="0.2"/>
    <row r="879288" customFormat="1" x14ac:dyDescent="0.2"/>
    <row r="879289" customFormat="1" x14ac:dyDescent="0.2"/>
    <row r="879290" customFormat="1" x14ac:dyDescent="0.2"/>
    <row r="879291" customFormat="1" x14ac:dyDescent="0.2"/>
    <row r="879292" customFormat="1" x14ac:dyDescent="0.2"/>
    <row r="879293" customFormat="1" x14ac:dyDescent="0.2"/>
    <row r="879294" customFormat="1" x14ac:dyDescent="0.2"/>
    <row r="879295" customFormat="1" x14ac:dyDescent="0.2"/>
    <row r="879296" customFormat="1" x14ac:dyDescent="0.2"/>
    <row r="879297" customFormat="1" x14ac:dyDescent="0.2"/>
    <row r="879298" customFormat="1" x14ac:dyDescent="0.2"/>
    <row r="879299" customFormat="1" x14ac:dyDescent="0.2"/>
    <row r="879300" customFormat="1" x14ac:dyDescent="0.2"/>
    <row r="879301" customFormat="1" x14ac:dyDescent="0.2"/>
    <row r="879302" customFormat="1" x14ac:dyDescent="0.2"/>
    <row r="879303" customFormat="1" x14ac:dyDescent="0.2"/>
    <row r="879304" customFormat="1" x14ac:dyDescent="0.2"/>
    <row r="879305" customFormat="1" x14ac:dyDescent="0.2"/>
    <row r="879306" customFormat="1" x14ac:dyDescent="0.2"/>
    <row r="879307" customFormat="1" x14ac:dyDescent="0.2"/>
    <row r="879308" customFormat="1" x14ac:dyDescent="0.2"/>
    <row r="879309" customFormat="1" x14ac:dyDescent="0.2"/>
    <row r="879310" customFormat="1" x14ac:dyDescent="0.2"/>
    <row r="879311" customFormat="1" x14ac:dyDescent="0.2"/>
    <row r="879312" customFormat="1" x14ac:dyDescent="0.2"/>
    <row r="879313" customFormat="1" x14ac:dyDescent="0.2"/>
    <row r="879314" customFormat="1" x14ac:dyDescent="0.2"/>
    <row r="879315" customFormat="1" x14ac:dyDescent="0.2"/>
    <row r="879316" customFormat="1" x14ac:dyDescent="0.2"/>
    <row r="879317" customFormat="1" x14ac:dyDescent="0.2"/>
    <row r="879318" customFormat="1" x14ac:dyDescent="0.2"/>
    <row r="879319" customFormat="1" x14ac:dyDescent="0.2"/>
    <row r="879320" customFormat="1" x14ac:dyDescent="0.2"/>
    <row r="879321" customFormat="1" x14ac:dyDescent="0.2"/>
    <row r="879322" customFormat="1" x14ac:dyDescent="0.2"/>
    <row r="879323" customFormat="1" x14ac:dyDescent="0.2"/>
    <row r="879324" customFormat="1" x14ac:dyDescent="0.2"/>
    <row r="879325" customFormat="1" x14ac:dyDescent="0.2"/>
    <row r="879326" customFormat="1" x14ac:dyDescent="0.2"/>
    <row r="879327" customFormat="1" x14ac:dyDescent="0.2"/>
    <row r="879328" customFormat="1" x14ac:dyDescent="0.2"/>
    <row r="879329" customFormat="1" x14ac:dyDescent="0.2"/>
    <row r="879330" customFormat="1" x14ac:dyDescent="0.2"/>
    <row r="879331" customFormat="1" x14ac:dyDescent="0.2"/>
    <row r="879332" customFormat="1" x14ac:dyDescent="0.2"/>
    <row r="879333" customFormat="1" x14ac:dyDescent="0.2"/>
    <row r="879334" customFormat="1" x14ac:dyDescent="0.2"/>
    <row r="879335" customFormat="1" x14ac:dyDescent="0.2"/>
    <row r="879336" customFormat="1" x14ac:dyDescent="0.2"/>
    <row r="879337" customFormat="1" x14ac:dyDescent="0.2"/>
    <row r="879338" customFormat="1" x14ac:dyDescent="0.2"/>
    <row r="879339" customFormat="1" x14ac:dyDescent="0.2"/>
    <row r="879340" customFormat="1" x14ac:dyDescent="0.2"/>
    <row r="879341" customFormat="1" x14ac:dyDescent="0.2"/>
    <row r="879342" customFormat="1" x14ac:dyDescent="0.2"/>
    <row r="879343" customFormat="1" x14ac:dyDescent="0.2"/>
    <row r="879344" customFormat="1" x14ac:dyDescent="0.2"/>
    <row r="879345" customFormat="1" x14ac:dyDescent="0.2"/>
    <row r="879346" customFormat="1" x14ac:dyDescent="0.2"/>
    <row r="879347" customFormat="1" x14ac:dyDescent="0.2"/>
    <row r="879348" customFormat="1" x14ac:dyDescent="0.2"/>
    <row r="879349" customFormat="1" x14ac:dyDescent="0.2"/>
    <row r="879350" customFormat="1" x14ac:dyDescent="0.2"/>
    <row r="879351" customFormat="1" x14ac:dyDescent="0.2"/>
    <row r="879352" customFormat="1" x14ac:dyDescent="0.2"/>
    <row r="879353" customFormat="1" x14ac:dyDescent="0.2"/>
    <row r="879354" customFormat="1" x14ac:dyDescent="0.2"/>
    <row r="879355" customFormat="1" x14ac:dyDescent="0.2"/>
    <row r="879356" customFormat="1" x14ac:dyDescent="0.2"/>
    <row r="879357" customFormat="1" x14ac:dyDescent="0.2"/>
    <row r="879358" customFormat="1" x14ac:dyDescent="0.2"/>
    <row r="879359" customFormat="1" x14ac:dyDescent="0.2"/>
    <row r="879360" customFormat="1" x14ac:dyDescent="0.2"/>
    <row r="879361" customFormat="1" x14ac:dyDescent="0.2"/>
    <row r="879362" customFormat="1" x14ac:dyDescent="0.2"/>
    <row r="879363" customFormat="1" x14ac:dyDescent="0.2"/>
    <row r="879364" customFormat="1" x14ac:dyDescent="0.2"/>
    <row r="879365" customFormat="1" x14ac:dyDescent="0.2"/>
    <row r="879366" customFormat="1" x14ac:dyDescent="0.2"/>
    <row r="879367" customFormat="1" x14ac:dyDescent="0.2"/>
    <row r="879368" customFormat="1" x14ac:dyDescent="0.2"/>
    <row r="879369" customFormat="1" x14ac:dyDescent="0.2"/>
    <row r="879370" customFormat="1" x14ac:dyDescent="0.2"/>
    <row r="879371" customFormat="1" x14ac:dyDescent="0.2"/>
    <row r="879372" customFormat="1" x14ac:dyDescent="0.2"/>
    <row r="879373" customFormat="1" x14ac:dyDescent="0.2"/>
    <row r="879374" customFormat="1" x14ac:dyDescent="0.2"/>
    <row r="879375" customFormat="1" x14ac:dyDescent="0.2"/>
    <row r="879376" customFormat="1" x14ac:dyDescent="0.2"/>
    <row r="879377" customFormat="1" x14ac:dyDescent="0.2"/>
    <row r="879378" customFormat="1" x14ac:dyDescent="0.2"/>
    <row r="879379" customFormat="1" x14ac:dyDescent="0.2"/>
    <row r="879380" customFormat="1" x14ac:dyDescent="0.2"/>
    <row r="879381" customFormat="1" x14ac:dyDescent="0.2"/>
    <row r="879382" customFormat="1" x14ac:dyDescent="0.2"/>
    <row r="879383" customFormat="1" x14ac:dyDescent="0.2"/>
    <row r="879384" customFormat="1" x14ac:dyDescent="0.2"/>
    <row r="879385" customFormat="1" x14ac:dyDescent="0.2"/>
    <row r="879386" customFormat="1" x14ac:dyDescent="0.2"/>
    <row r="879387" customFormat="1" x14ac:dyDescent="0.2"/>
    <row r="879388" customFormat="1" x14ac:dyDescent="0.2"/>
    <row r="879389" customFormat="1" x14ac:dyDescent="0.2"/>
    <row r="879390" customFormat="1" x14ac:dyDescent="0.2"/>
    <row r="879391" customFormat="1" x14ac:dyDescent="0.2"/>
    <row r="879392" customFormat="1" x14ac:dyDescent="0.2"/>
    <row r="879393" customFormat="1" x14ac:dyDescent="0.2"/>
    <row r="879394" customFormat="1" x14ac:dyDescent="0.2"/>
    <row r="879395" customFormat="1" x14ac:dyDescent="0.2"/>
    <row r="879396" customFormat="1" x14ac:dyDescent="0.2"/>
    <row r="879397" customFormat="1" x14ac:dyDescent="0.2"/>
    <row r="879398" customFormat="1" x14ac:dyDescent="0.2"/>
    <row r="879399" customFormat="1" x14ac:dyDescent="0.2"/>
    <row r="879400" customFormat="1" x14ac:dyDescent="0.2"/>
    <row r="879401" customFormat="1" x14ac:dyDescent="0.2"/>
    <row r="879402" customFormat="1" x14ac:dyDescent="0.2"/>
    <row r="879403" customFormat="1" x14ac:dyDescent="0.2"/>
    <row r="879404" customFormat="1" x14ac:dyDescent="0.2"/>
    <row r="879405" customFormat="1" x14ac:dyDescent="0.2"/>
    <row r="879406" customFormat="1" x14ac:dyDescent="0.2"/>
    <row r="879407" customFormat="1" x14ac:dyDescent="0.2"/>
    <row r="879408" customFormat="1" x14ac:dyDescent="0.2"/>
    <row r="879409" customFormat="1" x14ac:dyDescent="0.2"/>
    <row r="879410" customFormat="1" x14ac:dyDescent="0.2"/>
    <row r="879411" customFormat="1" x14ac:dyDescent="0.2"/>
    <row r="879412" customFormat="1" x14ac:dyDescent="0.2"/>
    <row r="879413" customFormat="1" x14ac:dyDescent="0.2"/>
    <row r="879414" customFormat="1" x14ac:dyDescent="0.2"/>
    <row r="879415" customFormat="1" x14ac:dyDescent="0.2"/>
    <row r="879416" customFormat="1" x14ac:dyDescent="0.2"/>
    <row r="879417" customFormat="1" x14ac:dyDescent="0.2"/>
    <row r="879418" customFormat="1" x14ac:dyDescent="0.2"/>
    <row r="879419" customFormat="1" x14ac:dyDescent="0.2"/>
    <row r="879420" customFormat="1" x14ac:dyDescent="0.2"/>
    <row r="879421" customFormat="1" x14ac:dyDescent="0.2"/>
    <row r="879422" customFormat="1" x14ac:dyDescent="0.2"/>
    <row r="879423" customFormat="1" x14ac:dyDescent="0.2"/>
    <row r="879424" customFormat="1" x14ac:dyDescent="0.2"/>
    <row r="879425" customFormat="1" x14ac:dyDescent="0.2"/>
    <row r="879426" customFormat="1" x14ac:dyDescent="0.2"/>
    <row r="879427" customFormat="1" x14ac:dyDescent="0.2"/>
    <row r="879428" customFormat="1" x14ac:dyDescent="0.2"/>
    <row r="879429" customFormat="1" x14ac:dyDescent="0.2"/>
    <row r="879430" customFormat="1" x14ac:dyDescent="0.2"/>
    <row r="879431" customFormat="1" x14ac:dyDescent="0.2"/>
    <row r="879432" customFormat="1" x14ac:dyDescent="0.2"/>
    <row r="879433" customFormat="1" x14ac:dyDescent="0.2"/>
    <row r="879434" customFormat="1" x14ac:dyDescent="0.2"/>
    <row r="879435" customFormat="1" x14ac:dyDescent="0.2"/>
    <row r="879436" customFormat="1" x14ac:dyDescent="0.2"/>
    <row r="879437" customFormat="1" x14ac:dyDescent="0.2"/>
    <row r="879438" customFormat="1" x14ac:dyDescent="0.2"/>
    <row r="879439" customFormat="1" x14ac:dyDescent="0.2"/>
    <row r="879440" customFormat="1" x14ac:dyDescent="0.2"/>
    <row r="879441" customFormat="1" x14ac:dyDescent="0.2"/>
    <row r="879442" customFormat="1" x14ac:dyDescent="0.2"/>
    <row r="879443" customFormat="1" x14ac:dyDescent="0.2"/>
    <row r="879444" customFormat="1" x14ac:dyDescent="0.2"/>
    <row r="879445" customFormat="1" x14ac:dyDescent="0.2"/>
    <row r="879446" customFormat="1" x14ac:dyDescent="0.2"/>
    <row r="879447" customFormat="1" x14ac:dyDescent="0.2"/>
    <row r="879448" customFormat="1" x14ac:dyDescent="0.2"/>
    <row r="879449" customFormat="1" x14ac:dyDescent="0.2"/>
    <row r="879450" customFormat="1" x14ac:dyDescent="0.2"/>
    <row r="879451" customFormat="1" x14ac:dyDescent="0.2"/>
    <row r="879452" customFormat="1" x14ac:dyDescent="0.2"/>
    <row r="879453" customFormat="1" x14ac:dyDescent="0.2"/>
    <row r="879454" customFormat="1" x14ac:dyDescent="0.2"/>
    <row r="879455" customFormat="1" x14ac:dyDescent="0.2"/>
    <row r="879456" customFormat="1" x14ac:dyDescent="0.2"/>
    <row r="879457" customFormat="1" x14ac:dyDescent="0.2"/>
    <row r="879458" customFormat="1" x14ac:dyDescent="0.2"/>
    <row r="879459" customFormat="1" x14ac:dyDescent="0.2"/>
    <row r="879460" customFormat="1" x14ac:dyDescent="0.2"/>
    <row r="879461" customFormat="1" x14ac:dyDescent="0.2"/>
    <row r="879462" customFormat="1" x14ac:dyDescent="0.2"/>
    <row r="879463" customFormat="1" x14ac:dyDescent="0.2"/>
    <row r="879464" customFormat="1" x14ac:dyDescent="0.2"/>
    <row r="879465" customFormat="1" x14ac:dyDescent="0.2"/>
    <row r="879466" customFormat="1" x14ac:dyDescent="0.2"/>
    <row r="879467" customFormat="1" x14ac:dyDescent="0.2"/>
    <row r="879468" customFormat="1" x14ac:dyDescent="0.2"/>
    <row r="879469" customFormat="1" x14ac:dyDescent="0.2"/>
    <row r="879470" customFormat="1" x14ac:dyDescent="0.2"/>
    <row r="879471" customFormat="1" x14ac:dyDescent="0.2"/>
    <row r="879472" customFormat="1" x14ac:dyDescent="0.2"/>
    <row r="879473" customFormat="1" x14ac:dyDescent="0.2"/>
    <row r="879474" customFormat="1" x14ac:dyDescent="0.2"/>
    <row r="879475" customFormat="1" x14ac:dyDescent="0.2"/>
    <row r="879476" customFormat="1" x14ac:dyDescent="0.2"/>
    <row r="879477" customFormat="1" x14ac:dyDescent="0.2"/>
    <row r="879478" customFormat="1" x14ac:dyDescent="0.2"/>
    <row r="879479" customFormat="1" x14ac:dyDescent="0.2"/>
    <row r="879480" customFormat="1" x14ac:dyDescent="0.2"/>
    <row r="879481" customFormat="1" x14ac:dyDescent="0.2"/>
    <row r="879482" customFormat="1" x14ac:dyDescent="0.2"/>
    <row r="879483" customFormat="1" x14ac:dyDescent="0.2"/>
    <row r="879484" customFormat="1" x14ac:dyDescent="0.2"/>
    <row r="879485" customFormat="1" x14ac:dyDescent="0.2"/>
    <row r="879486" customFormat="1" x14ac:dyDescent="0.2"/>
    <row r="879487" customFormat="1" x14ac:dyDescent="0.2"/>
    <row r="879488" customFormat="1" x14ac:dyDescent="0.2"/>
    <row r="879489" customFormat="1" x14ac:dyDescent="0.2"/>
    <row r="879490" customFormat="1" x14ac:dyDescent="0.2"/>
    <row r="879491" customFormat="1" x14ac:dyDescent="0.2"/>
    <row r="879492" customFormat="1" x14ac:dyDescent="0.2"/>
    <row r="879493" customFormat="1" x14ac:dyDescent="0.2"/>
    <row r="879494" customFormat="1" x14ac:dyDescent="0.2"/>
    <row r="879495" customFormat="1" x14ac:dyDescent="0.2"/>
    <row r="879496" customFormat="1" x14ac:dyDescent="0.2"/>
    <row r="879497" customFormat="1" x14ac:dyDescent="0.2"/>
    <row r="879498" customFormat="1" x14ac:dyDescent="0.2"/>
    <row r="879499" customFormat="1" x14ac:dyDescent="0.2"/>
    <row r="879500" customFormat="1" x14ac:dyDescent="0.2"/>
    <row r="879501" customFormat="1" x14ac:dyDescent="0.2"/>
    <row r="879502" customFormat="1" x14ac:dyDescent="0.2"/>
    <row r="879503" customFormat="1" x14ac:dyDescent="0.2"/>
    <row r="879504" customFormat="1" x14ac:dyDescent="0.2"/>
    <row r="879505" customFormat="1" x14ac:dyDescent="0.2"/>
    <row r="879506" customFormat="1" x14ac:dyDescent="0.2"/>
    <row r="879507" customFormat="1" x14ac:dyDescent="0.2"/>
    <row r="879508" customFormat="1" x14ac:dyDescent="0.2"/>
    <row r="879509" customFormat="1" x14ac:dyDescent="0.2"/>
    <row r="879510" customFormat="1" x14ac:dyDescent="0.2"/>
    <row r="879511" customFormat="1" x14ac:dyDescent="0.2"/>
    <row r="879512" customFormat="1" x14ac:dyDescent="0.2"/>
    <row r="879513" customFormat="1" x14ac:dyDescent="0.2"/>
    <row r="879514" customFormat="1" x14ac:dyDescent="0.2"/>
    <row r="879515" customFormat="1" x14ac:dyDescent="0.2"/>
    <row r="879516" customFormat="1" x14ac:dyDescent="0.2"/>
    <row r="879517" customFormat="1" x14ac:dyDescent="0.2"/>
    <row r="879518" customFormat="1" x14ac:dyDescent="0.2"/>
    <row r="879519" customFormat="1" x14ac:dyDescent="0.2"/>
    <row r="879520" customFormat="1" x14ac:dyDescent="0.2"/>
    <row r="879521" customFormat="1" x14ac:dyDescent="0.2"/>
    <row r="879522" customFormat="1" x14ac:dyDescent="0.2"/>
    <row r="879523" customFormat="1" x14ac:dyDescent="0.2"/>
    <row r="879524" customFormat="1" x14ac:dyDescent="0.2"/>
    <row r="879525" customFormat="1" x14ac:dyDescent="0.2"/>
    <row r="879526" customFormat="1" x14ac:dyDescent="0.2"/>
    <row r="879527" customFormat="1" x14ac:dyDescent="0.2"/>
    <row r="879528" customFormat="1" x14ac:dyDescent="0.2"/>
    <row r="879529" customFormat="1" x14ac:dyDescent="0.2"/>
    <row r="879530" customFormat="1" x14ac:dyDescent="0.2"/>
    <row r="879531" customFormat="1" x14ac:dyDescent="0.2"/>
    <row r="879532" customFormat="1" x14ac:dyDescent="0.2"/>
    <row r="879533" customFormat="1" x14ac:dyDescent="0.2"/>
    <row r="879534" customFormat="1" x14ac:dyDescent="0.2"/>
    <row r="879535" customFormat="1" x14ac:dyDescent="0.2"/>
    <row r="879536" customFormat="1" x14ac:dyDescent="0.2"/>
    <row r="879537" customFormat="1" x14ac:dyDescent="0.2"/>
    <row r="879538" customFormat="1" x14ac:dyDescent="0.2"/>
    <row r="879539" customFormat="1" x14ac:dyDescent="0.2"/>
    <row r="879540" customFormat="1" x14ac:dyDescent="0.2"/>
    <row r="879541" customFormat="1" x14ac:dyDescent="0.2"/>
    <row r="879542" customFormat="1" x14ac:dyDescent="0.2"/>
    <row r="879543" customFormat="1" x14ac:dyDescent="0.2"/>
    <row r="879544" customFormat="1" x14ac:dyDescent="0.2"/>
    <row r="879545" customFormat="1" x14ac:dyDescent="0.2"/>
    <row r="879546" customFormat="1" x14ac:dyDescent="0.2"/>
    <row r="879547" customFormat="1" x14ac:dyDescent="0.2"/>
    <row r="879548" customFormat="1" x14ac:dyDescent="0.2"/>
    <row r="879549" customFormat="1" x14ac:dyDescent="0.2"/>
    <row r="879550" customFormat="1" x14ac:dyDescent="0.2"/>
    <row r="879551" customFormat="1" x14ac:dyDescent="0.2"/>
    <row r="879552" customFormat="1" x14ac:dyDescent="0.2"/>
    <row r="879553" customFormat="1" x14ac:dyDescent="0.2"/>
    <row r="879554" customFormat="1" x14ac:dyDescent="0.2"/>
    <row r="879555" customFormat="1" x14ac:dyDescent="0.2"/>
    <row r="879556" customFormat="1" x14ac:dyDescent="0.2"/>
    <row r="879557" customFormat="1" x14ac:dyDescent="0.2"/>
    <row r="879558" customFormat="1" x14ac:dyDescent="0.2"/>
    <row r="879559" customFormat="1" x14ac:dyDescent="0.2"/>
    <row r="879560" customFormat="1" x14ac:dyDescent="0.2"/>
    <row r="879561" customFormat="1" x14ac:dyDescent="0.2"/>
    <row r="879562" customFormat="1" x14ac:dyDescent="0.2"/>
    <row r="879563" customFormat="1" x14ac:dyDescent="0.2"/>
    <row r="879564" customFormat="1" x14ac:dyDescent="0.2"/>
    <row r="879565" customFormat="1" x14ac:dyDescent="0.2"/>
    <row r="879566" customFormat="1" x14ac:dyDescent="0.2"/>
    <row r="879567" customFormat="1" x14ac:dyDescent="0.2"/>
    <row r="879568" customFormat="1" x14ac:dyDescent="0.2"/>
    <row r="879569" customFormat="1" x14ac:dyDescent="0.2"/>
    <row r="879570" customFormat="1" x14ac:dyDescent="0.2"/>
    <row r="879571" customFormat="1" x14ac:dyDescent="0.2"/>
    <row r="879572" customFormat="1" x14ac:dyDescent="0.2"/>
    <row r="879573" customFormat="1" x14ac:dyDescent="0.2"/>
    <row r="879574" customFormat="1" x14ac:dyDescent="0.2"/>
    <row r="879575" customFormat="1" x14ac:dyDescent="0.2"/>
    <row r="879576" customFormat="1" x14ac:dyDescent="0.2"/>
    <row r="879577" customFormat="1" x14ac:dyDescent="0.2"/>
    <row r="879578" customFormat="1" x14ac:dyDescent="0.2"/>
    <row r="879579" customFormat="1" x14ac:dyDescent="0.2"/>
    <row r="879580" customFormat="1" x14ac:dyDescent="0.2"/>
    <row r="879581" customFormat="1" x14ac:dyDescent="0.2"/>
    <row r="879582" customFormat="1" x14ac:dyDescent="0.2"/>
    <row r="879583" customFormat="1" x14ac:dyDescent="0.2"/>
    <row r="879584" customFormat="1" x14ac:dyDescent="0.2"/>
    <row r="879585" customFormat="1" x14ac:dyDescent="0.2"/>
    <row r="879586" customFormat="1" x14ac:dyDescent="0.2"/>
    <row r="879587" customFormat="1" x14ac:dyDescent="0.2"/>
    <row r="879588" customFormat="1" x14ac:dyDescent="0.2"/>
    <row r="879589" customFormat="1" x14ac:dyDescent="0.2"/>
    <row r="879590" customFormat="1" x14ac:dyDescent="0.2"/>
    <row r="879591" customFormat="1" x14ac:dyDescent="0.2"/>
    <row r="879592" customFormat="1" x14ac:dyDescent="0.2"/>
    <row r="879593" customFormat="1" x14ac:dyDescent="0.2"/>
    <row r="879594" customFormat="1" x14ac:dyDescent="0.2"/>
    <row r="879595" customFormat="1" x14ac:dyDescent="0.2"/>
    <row r="879596" customFormat="1" x14ac:dyDescent="0.2"/>
    <row r="879597" customFormat="1" x14ac:dyDescent="0.2"/>
    <row r="879598" customFormat="1" x14ac:dyDescent="0.2"/>
    <row r="879599" customFormat="1" x14ac:dyDescent="0.2"/>
    <row r="879600" customFormat="1" x14ac:dyDescent="0.2"/>
    <row r="879601" customFormat="1" x14ac:dyDescent="0.2"/>
    <row r="879602" customFormat="1" x14ac:dyDescent="0.2"/>
    <row r="879603" customFormat="1" x14ac:dyDescent="0.2"/>
    <row r="879604" customFormat="1" x14ac:dyDescent="0.2"/>
    <row r="879605" customFormat="1" x14ac:dyDescent="0.2"/>
    <row r="879606" customFormat="1" x14ac:dyDescent="0.2"/>
    <row r="879607" customFormat="1" x14ac:dyDescent="0.2"/>
    <row r="879608" customFormat="1" x14ac:dyDescent="0.2"/>
    <row r="879609" customFormat="1" x14ac:dyDescent="0.2"/>
    <row r="879610" customFormat="1" x14ac:dyDescent="0.2"/>
    <row r="879611" customFormat="1" x14ac:dyDescent="0.2"/>
    <row r="879612" customFormat="1" x14ac:dyDescent="0.2"/>
    <row r="879613" customFormat="1" x14ac:dyDescent="0.2"/>
    <row r="879614" customFormat="1" x14ac:dyDescent="0.2"/>
    <row r="879615" customFormat="1" x14ac:dyDescent="0.2"/>
    <row r="879616" customFormat="1" x14ac:dyDescent="0.2"/>
    <row r="879617" customFormat="1" x14ac:dyDescent="0.2"/>
    <row r="879618" customFormat="1" x14ac:dyDescent="0.2"/>
    <row r="879619" customFormat="1" x14ac:dyDescent="0.2"/>
    <row r="879620" customFormat="1" x14ac:dyDescent="0.2"/>
    <row r="879621" customFormat="1" x14ac:dyDescent="0.2"/>
    <row r="879622" customFormat="1" x14ac:dyDescent="0.2"/>
    <row r="879623" customFormat="1" x14ac:dyDescent="0.2"/>
    <row r="879624" customFormat="1" x14ac:dyDescent="0.2"/>
    <row r="879625" customFormat="1" x14ac:dyDescent="0.2"/>
    <row r="879626" customFormat="1" x14ac:dyDescent="0.2"/>
    <row r="879627" customFormat="1" x14ac:dyDescent="0.2"/>
    <row r="879628" customFormat="1" x14ac:dyDescent="0.2"/>
    <row r="879629" customFormat="1" x14ac:dyDescent="0.2"/>
    <row r="879630" customFormat="1" x14ac:dyDescent="0.2"/>
    <row r="879631" customFormat="1" x14ac:dyDescent="0.2"/>
    <row r="879632" customFormat="1" x14ac:dyDescent="0.2"/>
    <row r="879633" customFormat="1" x14ac:dyDescent="0.2"/>
    <row r="879634" customFormat="1" x14ac:dyDescent="0.2"/>
    <row r="879635" customFormat="1" x14ac:dyDescent="0.2"/>
    <row r="879636" customFormat="1" x14ac:dyDescent="0.2"/>
    <row r="879637" customFormat="1" x14ac:dyDescent="0.2"/>
    <row r="879638" customFormat="1" x14ac:dyDescent="0.2"/>
    <row r="879639" customFormat="1" x14ac:dyDescent="0.2"/>
    <row r="879640" customFormat="1" x14ac:dyDescent="0.2"/>
    <row r="879641" customFormat="1" x14ac:dyDescent="0.2"/>
    <row r="879642" customFormat="1" x14ac:dyDescent="0.2"/>
    <row r="879643" customFormat="1" x14ac:dyDescent="0.2"/>
    <row r="879644" customFormat="1" x14ac:dyDescent="0.2"/>
    <row r="879645" customFormat="1" x14ac:dyDescent="0.2"/>
    <row r="879646" customFormat="1" x14ac:dyDescent="0.2"/>
    <row r="879647" customFormat="1" x14ac:dyDescent="0.2"/>
    <row r="879648" customFormat="1" x14ac:dyDescent="0.2"/>
    <row r="879649" customFormat="1" x14ac:dyDescent="0.2"/>
    <row r="879650" customFormat="1" x14ac:dyDescent="0.2"/>
    <row r="879651" customFormat="1" x14ac:dyDescent="0.2"/>
    <row r="879652" customFormat="1" x14ac:dyDescent="0.2"/>
    <row r="879653" customFormat="1" x14ac:dyDescent="0.2"/>
    <row r="879654" customFormat="1" x14ac:dyDescent="0.2"/>
    <row r="879655" customFormat="1" x14ac:dyDescent="0.2"/>
    <row r="879656" customFormat="1" x14ac:dyDescent="0.2"/>
    <row r="879657" customFormat="1" x14ac:dyDescent="0.2"/>
    <row r="879658" customFormat="1" x14ac:dyDescent="0.2"/>
    <row r="879659" customFormat="1" x14ac:dyDescent="0.2"/>
    <row r="879660" customFormat="1" x14ac:dyDescent="0.2"/>
    <row r="879661" customFormat="1" x14ac:dyDescent="0.2"/>
    <row r="879662" customFormat="1" x14ac:dyDescent="0.2"/>
    <row r="879663" customFormat="1" x14ac:dyDescent="0.2"/>
    <row r="879664" customFormat="1" x14ac:dyDescent="0.2"/>
    <row r="879665" customFormat="1" x14ac:dyDescent="0.2"/>
    <row r="879666" customFormat="1" x14ac:dyDescent="0.2"/>
    <row r="879667" customFormat="1" x14ac:dyDescent="0.2"/>
    <row r="879668" customFormat="1" x14ac:dyDescent="0.2"/>
    <row r="879669" customFormat="1" x14ac:dyDescent="0.2"/>
    <row r="879670" customFormat="1" x14ac:dyDescent="0.2"/>
    <row r="879671" customFormat="1" x14ac:dyDescent="0.2"/>
    <row r="879672" customFormat="1" x14ac:dyDescent="0.2"/>
    <row r="879673" customFormat="1" x14ac:dyDescent="0.2"/>
    <row r="879674" customFormat="1" x14ac:dyDescent="0.2"/>
    <row r="879675" customFormat="1" x14ac:dyDescent="0.2"/>
    <row r="879676" customFormat="1" x14ac:dyDescent="0.2"/>
    <row r="879677" customFormat="1" x14ac:dyDescent="0.2"/>
    <row r="879678" customFormat="1" x14ac:dyDescent="0.2"/>
    <row r="879679" customFormat="1" x14ac:dyDescent="0.2"/>
    <row r="879680" customFormat="1" x14ac:dyDescent="0.2"/>
    <row r="879681" customFormat="1" x14ac:dyDescent="0.2"/>
    <row r="879682" customFormat="1" x14ac:dyDescent="0.2"/>
    <row r="879683" customFormat="1" x14ac:dyDescent="0.2"/>
    <row r="879684" customFormat="1" x14ac:dyDescent="0.2"/>
    <row r="879685" customFormat="1" x14ac:dyDescent="0.2"/>
    <row r="879686" customFormat="1" x14ac:dyDescent="0.2"/>
    <row r="879687" customFormat="1" x14ac:dyDescent="0.2"/>
    <row r="879688" customFormat="1" x14ac:dyDescent="0.2"/>
    <row r="879689" customFormat="1" x14ac:dyDescent="0.2"/>
    <row r="879690" customFormat="1" x14ac:dyDescent="0.2"/>
    <row r="879691" customFormat="1" x14ac:dyDescent="0.2"/>
    <row r="879692" customFormat="1" x14ac:dyDescent="0.2"/>
    <row r="879693" customFormat="1" x14ac:dyDescent="0.2"/>
    <row r="879694" customFormat="1" x14ac:dyDescent="0.2"/>
    <row r="879695" customFormat="1" x14ac:dyDescent="0.2"/>
    <row r="879696" customFormat="1" x14ac:dyDescent="0.2"/>
    <row r="879697" customFormat="1" x14ac:dyDescent="0.2"/>
    <row r="879698" customFormat="1" x14ac:dyDescent="0.2"/>
    <row r="879699" customFormat="1" x14ac:dyDescent="0.2"/>
    <row r="879700" customFormat="1" x14ac:dyDescent="0.2"/>
    <row r="879701" customFormat="1" x14ac:dyDescent="0.2"/>
    <row r="879702" customFormat="1" x14ac:dyDescent="0.2"/>
    <row r="879703" customFormat="1" x14ac:dyDescent="0.2"/>
    <row r="879704" customFormat="1" x14ac:dyDescent="0.2"/>
    <row r="879705" customFormat="1" x14ac:dyDescent="0.2"/>
    <row r="879706" customFormat="1" x14ac:dyDescent="0.2"/>
    <row r="879707" customFormat="1" x14ac:dyDescent="0.2"/>
    <row r="879708" customFormat="1" x14ac:dyDescent="0.2"/>
    <row r="879709" customFormat="1" x14ac:dyDescent="0.2"/>
    <row r="879710" customFormat="1" x14ac:dyDescent="0.2"/>
    <row r="879711" customFormat="1" x14ac:dyDescent="0.2"/>
    <row r="879712" customFormat="1" x14ac:dyDescent="0.2"/>
    <row r="879713" customFormat="1" x14ac:dyDescent="0.2"/>
    <row r="879714" customFormat="1" x14ac:dyDescent="0.2"/>
    <row r="879715" customFormat="1" x14ac:dyDescent="0.2"/>
    <row r="879716" customFormat="1" x14ac:dyDescent="0.2"/>
    <row r="879717" customFormat="1" x14ac:dyDescent="0.2"/>
    <row r="879718" customFormat="1" x14ac:dyDescent="0.2"/>
    <row r="879719" customFormat="1" x14ac:dyDescent="0.2"/>
    <row r="879720" customFormat="1" x14ac:dyDescent="0.2"/>
    <row r="879721" customFormat="1" x14ac:dyDescent="0.2"/>
    <row r="879722" customFormat="1" x14ac:dyDescent="0.2"/>
    <row r="879723" customFormat="1" x14ac:dyDescent="0.2"/>
    <row r="879724" customFormat="1" x14ac:dyDescent="0.2"/>
    <row r="879725" customFormat="1" x14ac:dyDescent="0.2"/>
    <row r="879726" customFormat="1" x14ac:dyDescent="0.2"/>
    <row r="879727" customFormat="1" x14ac:dyDescent="0.2"/>
    <row r="879728" customFormat="1" x14ac:dyDescent="0.2"/>
    <row r="879729" customFormat="1" x14ac:dyDescent="0.2"/>
    <row r="879730" customFormat="1" x14ac:dyDescent="0.2"/>
    <row r="879731" customFormat="1" x14ac:dyDescent="0.2"/>
    <row r="879732" customFormat="1" x14ac:dyDescent="0.2"/>
    <row r="879733" customFormat="1" x14ac:dyDescent="0.2"/>
    <row r="879734" customFormat="1" x14ac:dyDescent="0.2"/>
    <row r="879735" customFormat="1" x14ac:dyDescent="0.2"/>
    <row r="879736" customFormat="1" x14ac:dyDescent="0.2"/>
    <row r="879737" customFormat="1" x14ac:dyDescent="0.2"/>
    <row r="879738" customFormat="1" x14ac:dyDescent="0.2"/>
    <row r="879739" customFormat="1" x14ac:dyDescent="0.2"/>
    <row r="879740" customFormat="1" x14ac:dyDescent="0.2"/>
    <row r="879741" customFormat="1" x14ac:dyDescent="0.2"/>
    <row r="879742" customFormat="1" x14ac:dyDescent="0.2"/>
    <row r="879743" customFormat="1" x14ac:dyDescent="0.2"/>
    <row r="879744" customFormat="1" x14ac:dyDescent="0.2"/>
    <row r="879745" customFormat="1" x14ac:dyDescent="0.2"/>
    <row r="879746" customFormat="1" x14ac:dyDescent="0.2"/>
    <row r="879747" customFormat="1" x14ac:dyDescent="0.2"/>
    <row r="879748" customFormat="1" x14ac:dyDescent="0.2"/>
    <row r="879749" customFormat="1" x14ac:dyDescent="0.2"/>
    <row r="879750" customFormat="1" x14ac:dyDescent="0.2"/>
    <row r="879751" customFormat="1" x14ac:dyDescent="0.2"/>
    <row r="879752" customFormat="1" x14ac:dyDescent="0.2"/>
    <row r="879753" customFormat="1" x14ac:dyDescent="0.2"/>
    <row r="879754" customFormat="1" x14ac:dyDescent="0.2"/>
    <row r="879755" customFormat="1" x14ac:dyDescent="0.2"/>
    <row r="879756" customFormat="1" x14ac:dyDescent="0.2"/>
    <row r="879757" customFormat="1" x14ac:dyDescent="0.2"/>
    <row r="879758" customFormat="1" x14ac:dyDescent="0.2"/>
    <row r="879759" customFormat="1" x14ac:dyDescent="0.2"/>
    <row r="879760" customFormat="1" x14ac:dyDescent="0.2"/>
    <row r="879761" customFormat="1" x14ac:dyDescent="0.2"/>
    <row r="879762" customFormat="1" x14ac:dyDescent="0.2"/>
    <row r="879763" customFormat="1" x14ac:dyDescent="0.2"/>
    <row r="879764" customFormat="1" x14ac:dyDescent="0.2"/>
    <row r="879765" customFormat="1" x14ac:dyDescent="0.2"/>
    <row r="879766" customFormat="1" x14ac:dyDescent="0.2"/>
    <row r="879767" customFormat="1" x14ac:dyDescent="0.2"/>
    <row r="879768" customFormat="1" x14ac:dyDescent="0.2"/>
    <row r="879769" customFormat="1" x14ac:dyDescent="0.2"/>
    <row r="879770" customFormat="1" x14ac:dyDescent="0.2"/>
    <row r="879771" customFormat="1" x14ac:dyDescent="0.2"/>
    <row r="879772" customFormat="1" x14ac:dyDescent="0.2"/>
    <row r="879773" customFormat="1" x14ac:dyDescent="0.2"/>
    <row r="879774" customFormat="1" x14ac:dyDescent="0.2"/>
    <row r="879775" customFormat="1" x14ac:dyDescent="0.2"/>
    <row r="879776" customFormat="1" x14ac:dyDescent="0.2"/>
    <row r="879777" customFormat="1" x14ac:dyDescent="0.2"/>
    <row r="879778" customFormat="1" x14ac:dyDescent="0.2"/>
    <row r="879779" customFormat="1" x14ac:dyDescent="0.2"/>
    <row r="879780" customFormat="1" x14ac:dyDescent="0.2"/>
    <row r="879781" customFormat="1" x14ac:dyDescent="0.2"/>
    <row r="879782" customFormat="1" x14ac:dyDescent="0.2"/>
    <row r="879783" customFormat="1" x14ac:dyDescent="0.2"/>
    <row r="879784" customFormat="1" x14ac:dyDescent="0.2"/>
    <row r="879785" customFormat="1" x14ac:dyDescent="0.2"/>
    <row r="879786" customFormat="1" x14ac:dyDescent="0.2"/>
    <row r="879787" customFormat="1" x14ac:dyDescent="0.2"/>
    <row r="879788" customFormat="1" x14ac:dyDescent="0.2"/>
    <row r="879789" customFormat="1" x14ac:dyDescent="0.2"/>
    <row r="879790" customFormat="1" x14ac:dyDescent="0.2"/>
    <row r="879791" customFormat="1" x14ac:dyDescent="0.2"/>
    <row r="879792" customFormat="1" x14ac:dyDescent="0.2"/>
    <row r="879793" customFormat="1" x14ac:dyDescent="0.2"/>
    <row r="879794" customFormat="1" x14ac:dyDescent="0.2"/>
    <row r="879795" customFormat="1" x14ac:dyDescent="0.2"/>
    <row r="879796" customFormat="1" x14ac:dyDescent="0.2"/>
    <row r="879797" customFormat="1" x14ac:dyDescent="0.2"/>
    <row r="879798" customFormat="1" x14ac:dyDescent="0.2"/>
    <row r="879799" customFormat="1" x14ac:dyDescent="0.2"/>
    <row r="879800" customFormat="1" x14ac:dyDescent="0.2"/>
    <row r="879801" customFormat="1" x14ac:dyDescent="0.2"/>
    <row r="879802" customFormat="1" x14ac:dyDescent="0.2"/>
    <row r="879803" customFormat="1" x14ac:dyDescent="0.2"/>
    <row r="879804" customFormat="1" x14ac:dyDescent="0.2"/>
    <row r="879805" customFormat="1" x14ac:dyDescent="0.2"/>
    <row r="879806" customFormat="1" x14ac:dyDescent="0.2"/>
    <row r="879807" customFormat="1" x14ac:dyDescent="0.2"/>
    <row r="879808" customFormat="1" x14ac:dyDescent="0.2"/>
    <row r="879809" customFormat="1" x14ac:dyDescent="0.2"/>
    <row r="879810" customFormat="1" x14ac:dyDescent="0.2"/>
    <row r="879811" customFormat="1" x14ac:dyDescent="0.2"/>
    <row r="879812" customFormat="1" x14ac:dyDescent="0.2"/>
    <row r="879813" customFormat="1" x14ac:dyDescent="0.2"/>
    <row r="879814" customFormat="1" x14ac:dyDescent="0.2"/>
    <row r="879815" customFormat="1" x14ac:dyDescent="0.2"/>
    <row r="879816" customFormat="1" x14ac:dyDescent="0.2"/>
    <row r="879817" customFormat="1" x14ac:dyDescent="0.2"/>
    <row r="879818" customFormat="1" x14ac:dyDescent="0.2"/>
    <row r="879819" customFormat="1" x14ac:dyDescent="0.2"/>
    <row r="879820" customFormat="1" x14ac:dyDescent="0.2"/>
    <row r="879821" customFormat="1" x14ac:dyDescent="0.2"/>
    <row r="879822" customFormat="1" x14ac:dyDescent="0.2"/>
    <row r="879823" customFormat="1" x14ac:dyDescent="0.2"/>
    <row r="879824" customFormat="1" x14ac:dyDescent="0.2"/>
    <row r="879825" customFormat="1" x14ac:dyDescent="0.2"/>
    <row r="879826" customFormat="1" x14ac:dyDescent="0.2"/>
    <row r="879827" customFormat="1" x14ac:dyDescent="0.2"/>
    <row r="879828" customFormat="1" x14ac:dyDescent="0.2"/>
    <row r="879829" customFormat="1" x14ac:dyDescent="0.2"/>
    <row r="879830" customFormat="1" x14ac:dyDescent="0.2"/>
    <row r="879831" customFormat="1" x14ac:dyDescent="0.2"/>
    <row r="879832" customFormat="1" x14ac:dyDescent="0.2"/>
    <row r="879833" customFormat="1" x14ac:dyDescent="0.2"/>
    <row r="879834" customFormat="1" x14ac:dyDescent="0.2"/>
    <row r="879835" customFormat="1" x14ac:dyDescent="0.2"/>
    <row r="879836" customFormat="1" x14ac:dyDescent="0.2"/>
    <row r="879837" customFormat="1" x14ac:dyDescent="0.2"/>
    <row r="879838" customFormat="1" x14ac:dyDescent="0.2"/>
    <row r="879839" customFormat="1" x14ac:dyDescent="0.2"/>
    <row r="879840" customFormat="1" x14ac:dyDescent="0.2"/>
    <row r="879841" customFormat="1" x14ac:dyDescent="0.2"/>
    <row r="879842" customFormat="1" x14ac:dyDescent="0.2"/>
    <row r="879843" customFormat="1" x14ac:dyDescent="0.2"/>
    <row r="879844" customFormat="1" x14ac:dyDescent="0.2"/>
    <row r="879845" customFormat="1" x14ac:dyDescent="0.2"/>
    <row r="879846" customFormat="1" x14ac:dyDescent="0.2"/>
    <row r="879847" customFormat="1" x14ac:dyDescent="0.2"/>
    <row r="879848" customFormat="1" x14ac:dyDescent="0.2"/>
    <row r="879849" customFormat="1" x14ac:dyDescent="0.2"/>
    <row r="879850" customFormat="1" x14ac:dyDescent="0.2"/>
    <row r="879851" customFormat="1" x14ac:dyDescent="0.2"/>
    <row r="879852" customFormat="1" x14ac:dyDescent="0.2"/>
    <row r="879853" customFormat="1" x14ac:dyDescent="0.2"/>
    <row r="879854" customFormat="1" x14ac:dyDescent="0.2"/>
    <row r="879855" customFormat="1" x14ac:dyDescent="0.2"/>
    <row r="879856" customFormat="1" x14ac:dyDescent="0.2"/>
    <row r="879857" customFormat="1" x14ac:dyDescent="0.2"/>
    <row r="879858" customFormat="1" x14ac:dyDescent="0.2"/>
    <row r="879859" customFormat="1" x14ac:dyDescent="0.2"/>
    <row r="879860" customFormat="1" x14ac:dyDescent="0.2"/>
    <row r="879861" customFormat="1" x14ac:dyDescent="0.2"/>
    <row r="879862" customFormat="1" x14ac:dyDescent="0.2"/>
    <row r="879863" customFormat="1" x14ac:dyDescent="0.2"/>
    <row r="879864" customFormat="1" x14ac:dyDescent="0.2"/>
    <row r="879865" customFormat="1" x14ac:dyDescent="0.2"/>
    <row r="879866" customFormat="1" x14ac:dyDescent="0.2"/>
    <row r="879867" customFormat="1" x14ac:dyDescent="0.2"/>
    <row r="879868" customFormat="1" x14ac:dyDescent="0.2"/>
    <row r="879869" customFormat="1" x14ac:dyDescent="0.2"/>
    <row r="879870" customFormat="1" x14ac:dyDescent="0.2"/>
    <row r="879871" customFormat="1" x14ac:dyDescent="0.2"/>
    <row r="879872" customFormat="1" x14ac:dyDescent="0.2"/>
    <row r="879873" customFormat="1" x14ac:dyDescent="0.2"/>
    <row r="879874" customFormat="1" x14ac:dyDescent="0.2"/>
    <row r="879875" customFormat="1" x14ac:dyDescent="0.2"/>
    <row r="879876" customFormat="1" x14ac:dyDescent="0.2"/>
    <row r="879877" customFormat="1" x14ac:dyDescent="0.2"/>
    <row r="879878" customFormat="1" x14ac:dyDescent="0.2"/>
    <row r="879879" customFormat="1" x14ac:dyDescent="0.2"/>
    <row r="879880" customFormat="1" x14ac:dyDescent="0.2"/>
    <row r="879881" customFormat="1" x14ac:dyDescent="0.2"/>
    <row r="879882" customFormat="1" x14ac:dyDescent="0.2"/>
    <row r="879883" customFormat="1" x14ac:dyDescent="0.2"/>
    <row r="879884" customFormat="1" x14ac:dyDescent="0.2"/>
    <row r="879885" customFormat="1" x14ac:dyDescent="0.2"/>
    <row r="879886" customFormat="1" x14ac:dyDescent="0.2"/>
    <row r="879887" customFormat="1" x14ac:dyDescent="0.2"/>
    <row r="879888" customFormat="1" x14ac:dyDescent="0.2"/>
    <row r="879889" customFormat="1" x14ac:dyDescent="0.2"/>
    <row r="879890" customFormat="1" x14ac:dyDescent="0.2"/>
    <row r="879891" customFormat="1" x14ac:dyDescent="0.2"/>
    <row r="879892" customFormat="1" x14ac:dyDescent="0.2"/>
    <row r="879893" customFormat="1" x14ac:dyDescent="0.2"/>
    <row r="879894" customFormat="1" x14ac:dyDescent="0.2"/>
    <row r="879895" customFormat="1" x14ac:dyDescent="0.2"/>
    <row r="879896" customFormat="1" x14ac:dyDescent="0.2"/>
    <row r="879897" customFormat="1" x14ac:dyDescent="0.2"/>
    <row r="879898" customFormat="1" x14ac:dyDescent="0.2"/>
    <row r="879899" customFormat="1" x14ac:dyDescent="0.2"/>
    <row r="879900" customFormat="1" x14ac:dyDescent="0.2"/>
    <row r="879901" customFormat="1" x14ac:dyDescent="0.2"/>
    <row r="879902" customFormat="1" x14ac:dyDescent="0.2"/>
    <row r="879903" customFormat="1" x14ac:dyDescent="0.2"/>
    <row r="879904" customFormat="1" x14ac:dyDescent="0.2"/>
    <row r="879905" customFormat="1" x14ac:dyDescent="0.2"/>
    <row r="879906" customFormat="1" x14ac:dyDescent="0.2"/>
    <row r="879907" customFormat="1" x14ac:dyDescent="0.2"/>
    <row r="879908" customFormat="1" x14ac:dyDescent="0.2"/>
    <row r="879909" customFormat="1" x14ac:dyDescent="0.2"/>
    <row r="879910" customFormat="1" x14ac:dyDescent="0.2"/>
    <row r="879911" customFormat="1" x14ac:dyDescent="0.2"/>
    <row r="879912" customFormat="1" x14ac:dyDescent="0.2"/>
    <row r="879913" customFormat="1" x14ac:dyDescent="0.2"/>
    <row r="879914" customFormat="1" x14ac:dyDescent="0.2"/>
    <row r="879915" customFormat="1" x14ac:dyDescent="0.2"/>
    <row r="879916" customFormat="1" x14ac:dyDescent="0.2"/>
    <row r="879917" customFormat="1" x14ac:dyDescent="0.2"/>
    <row r="879918" customFormat="1" x14ac:dyDescent="0.2"/>
    <row r="879919" customFormat="1" x14ac:dyDescent="0.2"/>
    <row r="879920" customFormat="1" x14ac:dyDescent="0.2"/>
    <row r="879921" customFormat="1" x14ac:dyDescent="0.2"/>
    <row r="879922" customFormat="1" x14ac:dyDescent="0.2"/>
    <row r="879923" customFormat="1" x14ac:dyDescent="0.2"/>
    <row r="879924" customFormat="1" x14ac:dyDescent="0.2"/>
    <row r="879925" customFormat="1" x14ac:dyDescent="0.2"/>
    <row r="879926" customFormat="1" x14ac:dyDescent="0.2"/>
    <row r="879927" customFormat="1" x14ac:dyDescent="0.2"/>
    <row r="879928" customFormat="1" x14ac:dyDescent="0.2"/>
    <row r="879929" customFormat="1" x14ac:dyDescent="0.2"/>
    <row r="879930" customFormat="1" x14ac:dyDescent="0.2"/>
    <row r="879931" customFormat="1" x14ac:dyDescent="0.2"/>
    <row r="879932" customFormat="1" x14ac:dyDescent="0.2"/>
    <row r="879933" customFormat="1" x14ac:dyDescent="0.2"/>
    <row r="879934" customFormat="1" x14ac:dyDescent="0.2"/>
    <row r="879935" customFormat="1" x14ac:dyDescent="0.2"/>
    <row r="879936" customFormat="1" x14ac:dyDescent="0.2"/>
    <row r="879937" customFormat="1" x14ac:dyDescent="0.2"/>
    <row r="879938" customFormat="1" x14ac:dyDescent="0.2"/>
    <row r="879939" customFormat="1" x14ac:dyDescent="0.2"/>
    <row r="879940" customFormat="1" x14ac:dyDescent="0.2"/>
    <row r="879941" customFormat="1" x14ac:dyDescent="0.2"/>
    <row r="879942" customFormat="1" x14ac:dyDescent="0.2"/>
    <row r="879943" customFormat="1" x14ac:dyDescent="0.2"/>
    <row r="879944" customFormat="1" x14ac:dyDescent="0.2"/>
    <row r="879945" customFormat="1" x14ac:dyDescent="0.2"/>
    <row r="879946" customFormat="1" x14ac:dyDescent="0.2"/>
    <row r="879947" customFormat="1" x14ac:dyDescent="0.2"/>
    <row r="879948" customFormat="1" x14ac:dyDescent="0.2"/>
    <row r="879949" customFormat="1" x14ac:dyDescent="0.2"/>
    <row r="879950" customFormat="1" x14ac:dyDescent="0.2"/>
    <row r="879951" customFormat="1" x14ac:dyDescent="0.2"/>
    <row r="879952" customFormat="1" x14ac:dyDescent="0.2"/>
    <row r="879953" customFormat="1" x14ac:dyDescent="0.2"/>
    <row r="879954" customFormat="1" x14ac:dyDescent="0.2"/>
    <row r="879955" customFormat="1" x14ac:dyDescent="0.2"/>
    <row r="879956" customFormat="1" x14ac:dyDescent="0.2"/>
    <row r="879957" customFormat="1" x14ac:dyDescent="0.2"/>
    <row r="879958" customFormat="1" x14ac:dyDescent="0.2"/>
    <row r="879959" customFormat="1" x14ac:dyDescent="0.2"/>
    <row r="879960" customFormat="1" x14ac:dyDescent="0.2"/>
    <row r="879961" customFormat="1" x14ac:dyDescent="0.2"/>
    <row r="879962" customFormat="1" x14ac:dyDescent="0.2"/>
    <row r="879963" customFormat="1" x14ac:dyDescent="0.2"/>
    <row r="879964" customFormat="1" x14ac:dyDescent="0.2"/>
    <row r="879965" customFormat="1" x14ac:dyDescent="0.2"/>
    <row r="879966" customFormat="1" x14ac:dyDescent="0.2"/>
    <row r="879967" customFormat="1" x14ac:dyDescent="0.2"/>
    <row r="879968" customFormat="1" x14ac:dyDescent="0.2"/>
    <row r="879969" customFormat="1" x14ac:dyDescent="0.2"/>
    <row r="879970" customFormat="1" x14ac:dyDescent="0.2"/>
    <row r="879971" customFormat="1" x14ac:dyDescent="0.2"/>
    <row r="879972" customFormat="1" x14ac:dyDescent="0.2"/>
    <row r="879973" customFormat="1" x14ac:dyDescent="0.2"/>
    <row r="879974" customFormat="1" x14ac:dyDescent="0.2"/>
    <row r="879975" customFormat="1" x14ac:dyDescent="0.2"/>
    <row r="879976" customFormat="1" x14ac:dyDescent="0.2"/>
    <row r="879977" customFormat="1" x14ac:dyDescent="0.2"/>
    <row r="879978" customFormat="1" x14ac:dyDescent="0.2"/>
    <row r="879979" customFormat="1" x14ac:dyDescent="0.2"/>
    <row r="879980" customFormat="1" x14ac:dyDescent="0.2"/>
    <row r="879981" customFormat="1" x14ac:dyDescent="0.2"/>
    <row r="879982" customFormat="1" x14ac:dyDescent="0.2"/>
    <row r="879983" customFormat="1" x14ac:dyDescent="0.2"/>
    <row r="879984" customFormat="1" x14ac:dyDescent="0.2"/>
    <row r="879985" customFormat="1" x14ac:dyDescent="0.2"/>
    <row r="879986" customFormat="1" x14ac:dyDescent="0.2"/>
    <row r="879987" customFormat="1" x14ac:dyDescent="0.2"/>
    <row r="879988" customFormat="1" x14ac:dyDescent="0.2"/>
    <row r="879989" customFormat="1" x14ac:dyDescent="0.2"/>
    <row r="879990" customFormat="1" x14ac:dyDescent="0.2"/>
    <row r="879991" customFormat="1" x14ac:dyDescent="0.2"/>
    <row r="879992" customFormat="1" x14ac:dyDescent="0.2"/>
    <row r="879993" customFormat="1" x14ac:dyDescent="0.2"/>
    <row r="879994" customFormat="1" x14ac:dyDescent="0.2"/>
    <row r="879995" customFormat="1" x14ac:dyDescent="0.2"/>
    <row r="879996" customFormat="1" x14ac:dyDescent="0.2"/>
    <row r="879997" customFormat="1" x14ac:dyDescent="0.2"/>
    <row r="879998" customFormat="1" x14ac:dyDescent="0.2"/>
    <row r="879999" customFormat="1" x14ac:dyDescent="0.2"/>
    <row r="880000" customFormat="1" x14ac:dyDescent="0.2"/>
    <row r="880001" customFormat="1" x14ac:dyDescent="0.2"/>
    <row r="880002" customFormat="1" x14ac:dyDescent="0.2"/>
    <row r="880003" customFormat="1" x14ac:dyDescent="0.2"/>
    <row r="880004" customFormat="1" x14ac:dyDescent="0.2"/>
    <row r="880005" customFormat="1" x14ac:dyDescent="0.2"/>
    <row r="880006" customFormat="1" x14ac:dyDescent="0.2"/>
    <row r="880007" customFormat="1" x14ac:dyDescent="0.2"/>
    <row r="880008" customFormat="1" x14ac:dyDescent="0.2"/>
    <row r="880009" customFormat="1" x14ac:dyDescent="0.2"/>
    <row r="880010" customFormat="1" x14ac:dyDescent="0.2"/>
    <row r="880011" customFormat="1" x14ac:dyDescent="0.2"/>
    <row r="880012" customFormat="1" x14ac:dyDescent="0.2"/>
    <row r="880013" customFormat="1" x14ac:dyDescent="0.2"/>
    <row r="880014" customFormat="1" x14ac:dyDescent="0.2"/>
    <row r="880015" customFormat="1" x14ac:dyDescent="0.2"/>
    <row r="880016" customFormat="1" x14ac:dyDescent="0.2"/>
    <row r="880017" customFormat="1" x14ac:dyDescent="0.2"/>
    <row r="880018" customFormat="1" x14ac:dyDescent="0.2"/>
    <row r="880019" customFormat="1" x14ac:dyDescent="0.2"/>
    <row r="880020" customFormat="1" x14ac:dyDescent="0.2"/>
    <row r="880021" customFormat="1" x14ac:dyDescent="0.2"/>
    <row r="880022" customFormat="1" x14ac:dyDescent="0.2"/>
    <row r="880023" customFormat="1" x14ac:dyDescent="0.2"/>
    <row r="880024" customFormat="1" x14ac:dyDescent="0.2"/>
    <row r="880025" customFormat="1" x14ac:dyDescent="0.2"/>
    <row r="880026" customFormat="1" x14ac:dyDescent="0.2"/>
    <row r="880027" customFormat="1" x14ac:dyDescent="0.2"/>
    <row r="880028" customFormat="1" x14ac:dyDescent="0.2"/>
    <row r="880029" customFormat="1" x14ac:dyDescent="0.2"/>
    <row r="880030" customFormat="1" x14ac:dyDescent="0.2"/>
    <row r="880031" customFormat="1" x14ac:dyDescent="0.2"/>
    <row r="880032" customFormat="1" x14ac:dyDescent="0.2"/>
    <row r="880033" customFormat="1" x14ac:dyDescent="0.2"/>
    <row r="880034" customFormat="1" x14ac:dyDescent="0.2"/>
    <row r="880035" customFormat="1" x14ac:dyDescent="0.2"/>
    <row r="880036" customFormat="1" x14ac:dyDescent="0.2"/>
    <row r="880037" customFormat="1" x14ac:dyDescent="0.2"/>
    <row r="880038" customFormat="1" x14ac:dyDescent="0.2"/>
    <row r="880039" customFormat="1" x14ac:dyDescent="0.2"/>
    <row r="880040" customFormat="1" x14ac:dyDescent="0.2"/>
    <row r="880041" customFormat="1" x14ac:dyDescent="0.2"/>
    <row r="880042" customFormat="1" x14ac:dyDescent="0.2"/>
    <row r="880043" customFormat="1" x14ac:dyDescent="0.2"/>
    <row r="880044" customFormat="1" x14ac:dyDescent="0.2"/>
    <row r="880045" customFormat="1" x14ac:dyDescent="0.2"/>
    <row r="880046" customFormat="1" x14ac:dyDescent="0.2"/>
    <row r="880047" customFormat="1" x14ac:dyDescent="0.2"/>
    <row r="880048" customFormat="1" x14ac:dyDescent="0.2"/>
    <row r="880049" customFormat="1" x14ac:dyDescent="0.2"/>
    <row r="880050" customFormat="1" x14ac:dyDescent="0.2"/>
    <row r="880051" customFormat="1" x14ac:dyDescent="0.2"/>
    <row r="880052" customFormat="1" x14ac:dyDescent="0.2"/>
    <row r="880053" customFormat="1" x14ac:dyDescent="0.2"/>
    <row r="880054" customFormat="1" x14ac:dyDescent="0.2"/>
    <row r="880055" customFormat="1" x14ac:dyDescent="0.2"/>
    <row r="880056" customFormat="1" x14ac:dyDescent="0.2"/>
    <row r="880057" customFormat="1" x14ac:dyDescent="0.2"/>
    <row r="880058" customFormat="1" x14ac:dyDescent="0.2"/>
    <row r="880059" customFormat="1" x14ac:dyDescent="0.2"/>
    <row r="880060" customFormat="1" x14ac:dyDescent="0.2"/>
    <row r="880061" customFormat="1" x14ac:dyDescent="0.2"/>
    <row r="880062" customFormat="1" x14ac:dyDescent="0.2"/>
    <row r="880063" customFormat="1" x14ac:dyDescent="0.2"/>
    <row r="880064" customFormat="1" x14ac:dyDescent="0.2"/>
    <row r="880065" customFormat="1" x14ac:dyDescent="0.2"/>
    <row r="880066" customFormat="1" x14ac:dyDescent="0.2"/>
    <row r="880067" customFormat="1" x14ac:dyDescent="0.2"/>
    <row r="880068" customFormat="1" x14ac:dyDescent="0.2"/>
    <row r="880069" customFormat="1" x14ac:dyDescent="0.2"/>
    <row r="880070" customFormat="1" x14ac:dyDescent="0.2"/>
    <row r="880071" customFormat="1" x14ac:dyDescent="0.2"/>
    <row r="880072" customFormat="1" x14ac:dyDescent="0.2"/>
    <row r="880073" customFormat="1" x14ac:dyDescent="0.2"/>
    <row r="880074" customFormat="1" x14ac:dyDescent="0.2"/>
    <row r="880075" customFormat="1" x14ac:dyDescent="0.2"/>
    <row r="880076" customFormat="1" x14ac:dyDescent="0.2"/>
    <row r="880077" customFormat="1" x14ac:dyDescent="0.2"/>
    <row r="880078" customFormat="1" x14ac:dyDescent="0.2"/>
    <row r="880079" customFormat="1" x14ac:dyDescent="0.2"/>
    <row r="880080" customFormat="1" x14ac:dyDescent="0.2"/>
    <row r="880081" customFormat="1" x14ac:dyDescent="0.2"/>
    <row r="880082" customFormat="1" x14ac:dyDescent="0.2"/>
    <row r="880083" customFormat="1" x14ac:dyDescent="0.2"/>
    <row r="880084" customFormat="1" x14ac:dyDescent="0.2"/>
    <row r="880085" customFormat="1" x14ac:dyDescent="0.2"/>
    <row r="880086" customFormat="1" x14ac:dyDescent="0.2"/>
    <row r="880087" customFormat="1" x14ac:dyDescent="0.2"/>
    <row r="880088" customFormat="1" x14ac:dyDescent="0.2"/>
    <row r="880089" customFormat="1" x14ac:dyDescent="0.2"/>
    <row r="880090" customFormat="1" x14ac:dyDescent="0.2"/>
    <row r="880091" customFormat="1" x14ac:dyDescent="0.2"/>
    <row r="880092" customFormat="1" x14ac:dyDescent="0.2"/>
    <row r="880093" customFormat="1" x14ac:dyDescent="0.2"/>
    <row r="880094" customFormat="1" x14ac:dyDescent="0.2"/>
    <row r="880095" customFormat="1" x14ac:dyDescent="0.2"/>
    <row r="880096" customFormat="1" x14ac:dyDescent="0.2"/>
    <row r="880097" customFormat="1" x14ac:dyDescent="0.2"/>
    <row r="880098" customFormat="1" x14ac:dyDescent="0.2"/>
    <row r="880099" customFormat="1" x14ac:dyDescent="0.2"/>
    <row r="880100" customFormat="1" x14ac:dyDescent="0.2"/>
    <row r="880101" customFormat="1" x14ac:dyDescent="0.2"/>
    <row r="880102" customFormat="1" x14ac:dyDescent="0.2"/>
    <row r="880103" customFormat="1" x14ac:dyDescent="0.2"/>
    <row r="880104" customFormat="1" x14ac:dyDescent="0.2"/>
    <row r="880105" customFormat="1" x14ac:dyDescent="0.2"/>
    <row r="880106" customFormat="1" x14ac:dyDescent="0.2"/>
    <row r="880107" customFormat="1" x14ac:dyDescent="0.2"/>
    <row r="880108" customFormat="1" x14ac:dyDescent="0.2"/>
    <row r="880109" customFormat="1" x14ac:dyDescent="0.2"/>
    <row r="880110" customFormat="1" x14ac:dyDescent="0.2"/>
    <row r="880111" customFormat="1" x14ac:dyDescent="0.2"/>
    <row r="880112" customFormat="1" x14ac:dyDescent="0.2"/>
    <row r="880113" customFormat="1" x14ac:dyDescent="0.2"/>
    <row r="880114" customFormat="1" x14ac:dyDescent="0.2"/>
    <row r="880115" customFormat="1" x14ac:dyDescent="0.2"/>
    <row r="880116" customFormat="1" x14ac:dyDescent="0.2"/>
    <row r="880117" customFormat="1" x14ac:dyDescent="0.2"/>
    <row r="880118" customFormat="1" x14ac:dyDescent="0.2"/>
    <row r="880119" customFormat="1" x14ac:dyDescent="0.2"/>
    <row r="880120" customFormat="1" x14ac:dyDescent="0.2"/>
    <row r="880121" customFormat="1" x14ac:dyDescent="0.2"/>
    <row r="880122" customFormat="1" x14ac:dyDescent="0.2"/>
    <row r="880123" customFormat="1" x14ac:dyDescent="0.2"/>
    <row r="880124" customFormat="1" x14ac:dyDescent="0.2"/>
    <row r="880125" customFormat="1" x14ac:dyDescent="0.2"/>
    <row r="880126" customFormat="1" x14ac:dyDescent="0.2"/>
    <row r="880127" customFormat="1" x14ac:dyDescent="0.2"/>
    <row r="880128" customFormat="1" x14ac:dyDescent="0.2"/>
    <row r="880129" customFormat="1" x14ac:dyDescent="0.2"/>
    <row r="880130" customFormat="1" x14ac:dyDescent="0.2"/>
    <row r="880131" customFormat="1" x14ac:dyDescent="0.2"/>
    <row r="880132" customFormat="1" x14ac:dyDescent="0.2"/>
    <row r="880133" customFormat="1" x14ac:dyDescent="0.2"/>
    <row r="880134" customFormat="1" x14ac:dyDescent="0.2"/>
    <row r="880135" customFormat="1" x14ac:dyDescent="0.2"/>
    <row r="880136" customFormat="1" x14ac:dyDescent="0.2"/>
    <row r="880137" customFormat="1" x14ac:dyDescent="0.2"/>
    <row r="880138" customFormat="1" x14ac:dyDescent="0.2"/>
    <row r="880139" customFormat="1" x14ac:dyDescent="0.2"/>
    <row r="880140" customFormat="1" x14ac:dyDescent="0.2"/>
    <row r="880141" customFormat="1" x14ac:dyDescent="0.2"/>
    <row r="880142" customFormat="1" x14ac:dyDescent="0.2"/>
    <row r="880143" customFormat="1" x14ac:dyDescent="0.2"/>
    <row r="880144" customFormat="1" x14ac:dyDescent="0.2"/>
    <row r="880145" customFormat="1" x14ac:dyDescent="0.2"/>
    <row r="880146" customFormat="1" x14ac:dyDescent="0.2"/>
    <row r="880147" customFormat="1" x14ac:dyDescent="0.2"/>
    <row r="880148" customFormat="1" x14ac:dyDescent="0.2"/>
    <row r="880149" customFormat="1" x14ac:dyDescent="0.2"/>
    <row r="880150" customFormat="1" x14ac:dyDescent="0.2"/>
    <row r="880151" customFormat="1" x14ac:dyDescent="0.2"/>
    <row r="880152" customFormat="1" x14ac:dyDescent="0.2"/>
    <row r="880153" customFormat="1" x14ac:dyDescent="0.2"/>
    <row r="880154" customFormat="1" x14ac:dyDescent="0.2"/>
    <row r="880155" customFormat="1" x14ac:dyDescent="0.2"/>
    <row r="880156" customFormat="1" x14ac:dyDescent="0.2"/>
    <row r="880157" customFormat="1" x14ac:dyDescent="0.2"/>
    <row r="880158" customFormat="1" x14ac:dyDescent="0.2"/>
    <row r="880159" customFormat="1" x14ac:dyDescent="0.2"/>
    <row r="880160" customFormat="1" x14ac:dyDescent="0.2"/>
    <row r="880161" customFormat="1" x14ac:dyDescent="0.2"/>
    <row r="880162" customFormat="1" x14ac:dyDescent="0.2"/>
    <row r="880163" customFormat="1" x14ac:dyDescent="0.2"/>
    <row r="880164" customFormat="1" x14ac:dyDescent="0.2"/>
    <row r="880165" customFormat="1" x14ac:dyDescent="0.2"/>
    <row r="880166" customFormat="1" x14ac:dyDescent="0.2"/>
    <row r="880167" customFormat="1" x14ac:dyDescent="0.2"/>
    <row r="880168" customFormat="1" x14ac:dyDescent="0.2"/>
    <row r="880169" customFormat="1" x14ac:dyDescent="0.2"/>
    <row r="880170" customFormat="1" x14ac:dyDescent="0.2"/>
    <row r="880171" customFormat="1" x14ac:dyDescent="0.2"/>
    <row r="880172" customFormat="1" x14ac:dyDescent="0.2"/>
    <row r="880173" customFormat="1" x14ac:dyDescent="0.2"/>
    <row r="880174" customFormat="1" x14ac:dyDescent="0.2"/>
    <row r="880175" customFormat="1" x14ac:dyDescent="0.2"/>
    <row r="880176" customFormat="1" x14ac:dyDescent="0.2"/>
    <row r="880177" customFormat="1" x14ac:dyDescent="0.2"/>
    <row r="880178" customFormat="1" x14ac:dyDescent="0.2"/>
    <row r="880179" customFormat="1" x14ac:dyDescent="0.2"/>
    <row r="880180" customFormat="1" x14ac:dyDescent="0.2"/>
    <row r="880181" customFormat="1" x14ac:dyDescent="0.2"/>
    <row r="880182" customFormat="1" x14ac:dyDescent="0.2"/>
    <row r="880183" customFormat="1" x14ac:dyDescent="0.2"/>
    <row r="880184" customFormat="1" x14ac:dyDescent="0.2"/>
    <row r="880185" customFormat="1" x14ac:dyDescent="0.2"/>
    <row r="880186" customFormat="1" x14ac:dyDescent="0.2"/>
    <row r="880187" customFormat="1" x14ac:dyDescent="0.2"/>
    <row r="880188" customFormat="1" x14ac:dyDescent="0.2"/>
    <row r="880189" customFormat="1" x14ac:dyDescent="0.2"/>
    <row r="880190" customFormat="1" x14ac:dyDescent="0.2"/>
    <row r="880191" customFormat="1" x14ac:dyDescent="0.2"/>
    <row r="880192" customFormat="1" x14ac:dyDescent="0.2"/>
    <row r="880193" customFormat="1" x14ac:dyDescent="0.2"/>
    <row r="880194" customFormat="1" x14ac:dyDescent="0.2"/>
    <row r="880195" customFormat="1" x14ac:dyDescent="0.2"/>
    <row r="880196" customFormat="1" x14ac:dyDescent="0.2"/>
    <row r="880197" customFormat="1" x14ac:dyDescent="0.2"/>
    <row r="880198" customFormat="1" x14ac:dyDescent="0.2"/>
    <row r="880199" customFormat="1" x14ac:dyDescent="0.2"/>
    <row r="880200" customFormat="1" x14ac:dyDescent="0.2"/>
    <row r="880201" customFormat="1" x14ac:dyDescent="0.2"/>
    <row r="880202" customFormat="1" x14ac:dyDescent="0.2"/>
    <row r="880203" customFormat="1" x14ac:dyDescent="0.2"/>
    <row r="880204" customFormat="1" x14ac:dyDescent="0.2"/>
    <row r="880205" customFormat="1" x14ac:dyDescent="0.2"/>
    <row r="880206" customFormat="1" x14ac:dyDescent="0.2"/>
    <row r="880207" customFormat="1" x14ac:dyDescent="0.2"/>
    <row r="880208" customFormat="1" x14ac:dyDescent="0.2"/>
    <row r="880209" customFormat="1" x14ac:dyDescent="0.2"/>
    <row r="880210" customFormat="1" x14ac:dyDescent="0.2"/>
    <row r="880211" customFormat="1" x14ac:dyDescent="0.2"/>
    <row r="880212" customFormat="1" x14ac:dyDescent="0.2"/>
    <row r="880213" customFormat="1" x14ac:dyDescent="0.2"/>
    <row r="880214" customFormat="1" x14ac:dyDescent="0.2"/>
    <row r="880215" customFormat="1" x14ac:dyDescent="0.2"/>
    <row r="880216" customFormat="1" x14ac:dyDescent="0.2"/>
    <row r="880217" customFormat="1" x14ac:dyDescent="0.2"/>
    <row r="880218" customFormat="1" x14ac:dyDescent="0.2"/>
    <row r="880219" customFormat="1" x14ac:dyDescent="0.2"/>
    <row r="880220" customFormat="1" x14ac:dyDescent="0.2"/>
    <row r="880221" customFormat="1" x14ac:dyDescent="0.2"/>
    <row r="880222" customFormat="1" x14ac:dyDescent="0.2"/>
    <row r="880223" customFormat="1" x14ac:dyDescent="0.2"/>
    <row r="880224" customFormat="1" x14ac:dyDescent="0.2"/>
    <row r="880225" customFormat="1" x14ac:dyDescent="0.2"/>
    <row r="880226" customFormat="1" x14ac:dyDescent="0.2"/>
    <row r="880227" customFormat="1" x14ac:dyDescent="0.2"/>
    <row r="880228" customFormat="1" x14ac:dyDescent="0.2"/>
    <row r="880229" customFormat="1" x14ac:dyDescent="0.2"/>
    <row r="880230" customFormat="1" x14ac:dyDescent="0.2"/>
    <row r="880231" customFormat="1" x14ac:dyDescent="0.2"/>
    <row r="880232" customFormat="1" x14ac:dyDescent="0.2"/>
    <row r="880233" customFormat="1" x14ac:dyDescent="0.2"/>
    <row r="880234" customFormat="1" x14ac:dyDescent="0.2"/>
    <row r="880235" customFormat="1" x14ac:dyDescent="0.2"/>
    <row r="880236" customFormat="1" x14ac:dyDescent="0.2"/>
    <row r="880237" customFormat="1" x14ac:dyDescent="0.2"/>
    <row r="880238" customFormat="1" x14ac:dyDescent="0.2"/>
    <row r="880239" customFormat="1" x14ac:dyDescent="0.2"/>
    <row r="880240" customFormat="1" x14ac:dyDescent="0.2"/>
    <row r="880241" customFormat="1" x14ac:dyDescent="0.2"/>
    <row r="880242" customFormat="1" x14ac:dyDescent="0.2"/>
    <row r="880243" customFormat="1" x14ac:dyDescent="0.2"/>
    <row r="880244" customFormat="1" x14ac:dyDescent="0.2"/>
    <row r="880245" customFormat="1" x14ac:dyDescent="0.2"/>
    <row r="880246" customFormat="1" x14ac:dyDescent="0.2"/>
    <row r="880247" customFormat="1" x14ac:dyDescent="0.2"/>
    <row r="880248" customFormat="1" x14ac:dyDescent="0.2"/>
    <row r="880249" customFormat="1" x14ac:dyDescent="0.2"/>
    <row r="880250" customFormat="1" x14ac:dyDescent="0.2"/>
    <row r="880251" customFormat="1" x14ac:dyDescent="0.2"/>
    <row r="880252" customFormat="1" x14ac:dyDescent="0.2"/>
    <row r="880253" customFormat="1" x14ac:dyDescent="0.2"/>
    <row r="880254" customFormat="1" x14ac:dyDescent="0.2"/>
    <row r="880255" customFormat="1" x14ac:dyDescent="0.2"/>
    <row r="880256" customFormat="1" x14ac:dyDescent="0.2"/>
    <row r="880257" customFormat="1" x14ac:dyDescent="0.2"/>
    <row r="880258" customFormat="1" x14ac:dyDescent="0.2"/>
    <row r="880259" customFormat="1" x14ac:dyDescent="0.2"/>
    <row r="880260" customFormat="1" x14ac:dyDescent="0.2"/>
    <row r="880261" customFormat="1" x14ac:dyDescent="0.2"/>
    <row r="880262" customFormat="1" x14ac:dyDescent="0.2"/>
    <row r="880263" customFormat="1" x14ac:dyDescent="0.2"/>
    <row r="880264" customFormat="1" x14ac:dyDescent="0.2"/>
    <row r="880265" customFormat="1" x14ac:dyDescent="0.2"/>
    <row r="880266" customFormat="1" x14ac:dyDescent="0.2"/>
    <row r="880267" customFormat="1" x14ac:dyDescent="0.2"/>
    <row r="880268" customFormat="1" x14ac:dyDescent="0.2"/>
    <row r="880269" customFormat="1" x14ac:dyDescent="0.2"/>
    <row r="880270" customFormat="1" x14ac:dyDescent="0.2"/>
    <row r="880271" customFormat="1" x14ac:dyDescent="0.2"/>
    <row r="880272" customFormat="1" x14ac:dyDescent="0.2"/>
    <row r="880273" customFormat="1" x14ac:dyDescent="0.2"/>
    <row r="880274" customFormat="1" x14ac:dyDescent="0.2"/>
    <row r="880275" customFormat="1" x14ac:dyDescent="0.2"/>
    <row r="880276" customFormat="1" x14ac:dyDescent="0.2"/>
    <row r="880277" customFormat="1" x14ac:dyDescent="0.2"/>
    <row r="880278" customFormat="1" x14ac:dyDescent="0.2"/>
    <row r="880279" customFormat="1" x14ac:dyDescent="0.2"/>
    <row r="880280" customFormat="1" x14ac:dyDescent="0.2"/>
    <row r="880281" customFormat="1" x14ac:dyDescent="0.2"/>
    <row r="880282" customFormat="1" x14ac:dyDescent="0.2"/>
    <row r="880283" customFormat="1" x14ac:dyDescent="0.2"/>
    <row r="880284" customFormat="1" x14ac:dyDescent="0.2"/>
    <row r="880285" customFormat="1" x14ac:dyDescent="0.2"/>
    <row r="880286" customFormat="1" x14ac:dyDescent="0.2"/>
    <row r="880287" customFormat="1" x14ac:dyDescent="0.2"/>
    <row r="880288" customFormat="1" x14ac:dyDescent="0.2"/>
    <row r="880289" customFormat="1" x14ac:dyDescent="0.2"/>
    <row r="880290" customFormat="1" x14ac:dyDescent="0.2"/>
    <row r="880291" customFormat="1" x14ac:dyDescent="0.2"/>
    <row r="880292" customFormat="1" x14ac:dyDescent="0.2"/>
    <row r="880293" customFormat="1" x14ac:dyDescent="0.2"/>
    <row r="880294" customFormat="1" x14ac:dyDescent="0.2"/>
    <row r="880295" customFormat="1" x14ac:dyDescent="0.2"/>
    <row r="880296" customFormat="1" x14ac:dyDescent="0.2"/>
    <row r="880297" customFormat="1" x14ac:dyDescent="0.2"/>
    <row r="880298" customFormat="1" x14ac:dyDescent="0.2"/>
    <row r="880299" customFormat="1" x14ac:dyDescent="0.2"/>
    <row r="880300" customFormat="1" x14ac:dyDescent="0.2"/>
    <row r="880301" customFormat="1" x14ac:dyDescent="0.2"/>
    <row r="880302" customFormat="1" x14ac:dyDescent="0.2"/>
    <row r="880303" customFormat="1" x14ac:dyDescent="0.2"/>
    <row r="880304" customFormat="1" x14ac:dyDescent="0.2"/>
    <row r="880305" customFormat="1" x14ac:dyDescent="0.2"/>
    <row r="880306" customFormat="1" x14ac:dyDescent="0.2"/>
    <row r="880307" customFormat="1" x14ac:dyDescent="0.2"/>
    <row r="880308" customFormat="1" x14ac:dyDescent="0.2"/>
    <row r="880309" customFormat="1" x14ac:dyDescent="0.2"/>
    <row r="880310" customFormat="1" x14ac:dyDescent="0.2"/>
    <row r="880311" customFormat="1" x14ac:dyDescent="0.2"/>
    <row r="880312" customFormat="1" x14ac:dyDescent="0.2"/>
    <row r="880313" customFormat="1" x14ac:dyDescent="0.2"/>
    <row r="880314" customFormat="1" x14ac:dyDescent="0.2"/>
    <row r="880315" customFormat="1" x14ac:dyDescent="0.2"/>
    <row r="880316" customFormat="1" x14ac:dyDescent="0.2"/>
    <row r="880317" customFormat="1" x14ac:dyDescent="0.2"/>
    <row r="880318" customFormat="1" x14ac:dyDescent="0.2"/>
    <row r="880319" customFormat="1" x14ac:dyDescent="0.2"/>
    <row r="880320" customFormat="1" x14ac:dyDescent="0.2"/>
    <row r="880321" customFormat="1" x14ac:dyDescent="0.2"/>
    <row r="880322" customFormat="1" x14ac:dyDescent="0.2"/>
    <row r="880323" customFormat="1" x14ac:dyDescent="0.2"/>
    <row r="880324" customFormat="1" x14ac:dyDescent="0.2"/>
    <row r="880325" customFormat="1" x14ac:dyDescent="0.2"/>
    <row r="880326" customFormat="1" x14ac:dyDescent="0.2"/>
    <row r="880327" customFormat="1" x14ac:dyDescent="0.2"/>
    <row r="880328" customFormat="1" x14ac:dyDescent="0.2"/>
    <row r="880329" customFormat="1" x14ac:dyDescent="0.2"/>
    <row r="880330" customFormat="1" x14ac:dyDescent="0.2"/>
    <row r="880331" customFormat="1" x14ac:dyDescent="0.2"/>
    <row r="880332" customFormat="1" x14ac:dyDescent="0.2"/>
    <row r="880333" customFormat="1" x14ac:dyDescent="0.2"/>
    <row r="880334" customFormat="1" x14ac:dyDescent="0.2"/>
    <row r="880335" customFormat="1" x14ac:dyDescent="0.2"/>
    <row r="880336" customFormat="1" x14ac:dyDescent="0.2"/>
    <row r="880337" customFormat="1" x14ac:dyDescent="0.2"/>
    <row r="880338" customFormat="1" x14ac:dyDescent="0.2"/>
    <row r="880339" customFormat="1" x14ac:dyDescent="0.2"/>
    <row r="880340" customFormat="1" x14ac:dyDescent="0.2"/>
    <row r="880341" customFormat="1" x14ac:dyDescent="0.2"/>
    <row r="880342" customFormat="1" x14ac:dyDescent="0.2"/>
    <row r="880343" customFormat="1" x14ac:dyDescent="0.2"/>
    <row r="880344" customFormat="1" x14ac:dyDescent="0.2"/>
    <row r="880345" customFormat="1" x14ac:dyDescent="0.2"/>
    <row r="880346" customFormat="1" x14ac:dyDescent="0.2"/>
    <row r="880347" customFormat="1" x14ac:dyDescent="0.2"/>
    <row r="880348" customFormat="1" x14ac:dyDescent="0.2"/>
    <row r="880349" customFormat="1" x14ac:dyDescent="0.2"/>
    <row r="880350" customFormat="1" x14ac:dyDescent="0.2"/>
    <row r="880351" customFormat="1" x14ac:dyDescent="0.2"/>
    <row r="880352" customFormat="1" x14ac:dyDescent="0.2"/>
    <row r="880353" customFormat="1" x14ac:dyDescent="0.2"/>
    <row r="880354" customFormat="1" x14ac:dyDescent="0.2"/>
    <row r="880355" customFormat="1" x14ac:dyDescent="0.2"/>
    <row r="880356" customFormat="1" x14ac:dyDescent="0.2"/>
    <row r="880357" customFormat="1" x14ac:dyDescent="0.2"/>
    <row r="880358" customFormat="1" x14ac:dyDescent="0.2"/>
    <row r="880359" customFormat="1" x14ac:dyDescent="0.2"/>
    <row r="880360" customFormat="1" x14ac:dyDescent="0.2"/>
    <row r="880361" customFormat="1" x14ac:dyDescent="0.2"/>
    <row r="880362" customFormat="1" x14ac:dyDescent="0.2"/>
    <row r="880363" customFormat="1" x14ac:dyDescent="0.2"/>
    <row r="880364" customFormat="1" x14ac:dyDescent="0.2"/>
    <row r="880365" customFormat="1" x14ac:dyDescent="0.2"/>
    <row r="880366" customFormat="1" x14ac:dyDescent="0.2"/>
    <row r="880367" customFormat="1" x14ac:dyDescent="0.2"/>
    <row r="880368" customFormat="1" x14ac:dyDescent="0.2"/>
    <row r="880369" customFormat="1" x14ac:dyDescent="0.2"/>
    <row r="880370" customFormat="1" x14ac:dyDescent="0.2"/>
    <row r="880371" customFormat="1" x14ac:dyDescent="0.2"/>
    <row r="880372" customFormat="1" x14ac:dyDescent="0.2"/>
    <row r="880373" customFormat="1" x14ac:dyDescent="0.2"/>
    <row r="880374" customFormat="1" x14ac:dyDescent="0.2"/>
    <row r="880375" customFormat="1" x14ac:dyDescent="0.2"/>
    <row r="880376" customFormat="1" x14ac:dyDescent="0.2"/>
    <row r="880377" customFormat="1" x14ac:dyDescent="0.2"/>
    <row r="880378" customFormat="1" x14ac:dyDescent="0.2"/>
    <row r="880379" customFormat="1" x14ac:dyDescent="0.2"/>
    <row r="880380" customFormat="1" x14ac:dyDescent="0.2"/>
    <row r="880381" customFormat="1" x14ac:dyDescent="0.2"/>
    <row r="880382" customFormat="1" x14ac:dyDescent="0.2"/>
    <row r="880383" customFormat="1" x14ac:dyDescent="0.2"/>
    <row r="880384" customFormat="1" x14ac:dyDescent="0.2"/>
    <row r="880385" customFormat="1" x14ac:dyDescent="0.2"/>
    <row r="880386" customFormat="1" x14ac:dyDescent="0.2"/>
    <row r="880387" customFormat="1" x14ac:dyDescent="0.2"/>
    <row r="880388" customFormat="1" x14ac:dyDescent="0.2"/>
    <row r="880389" customFormat="1" x14ac:dyDescent="0.2"/>
    <row r="880390" customFormat="1" x14ac:dyDescent="0.2"/>
    <row r="880391" customFormat="1" x14ac:dyDescent="0.2"/>
    <row r="880392" customFormat="1" x14ac:dyDescent="0.2"/>
    <row r="880393" customFormat="1" x14ac:dyDescent="0.2"/>
    <row r="880394" customFormat="1" x14ac:dyDescent="0.2"/>
    <row r="880395" customFormat="1" x14ac:dyDescent="0.2"/>
    <row r="880396" customFormat="1" x14ac:dyDescent="0.2"/>
    <row r="880397" customFormat="1" x14ac:dyDescent="0.2"/>
    <row r="880398" customFormat="1" x14ac:dyDescent="0.2"/>
    <row r="880399" customFormat="1" x14ac:dyDescent="0.2"/>
    <row r="880400" customFormat="1" x14ac:dyDescent="0.2"/>
    <row r="880401" customFormat="1" x14ac:dyDescent="0.2"/>
    <row r="880402" customFormat="1" x14ac:dyDescent="0.2"/>
    <row r="880403" customFormat="1" x14ac:dyDescent="0.2"/>
    <row r="880404" customFormat="1" x14ac:dyDescent="0.2"/>
    <row r="880405" customFormat="1" x14ac:dyDescent="0.2"/>
    <row r="880406" customFormat="1" x14ac:dyDescent="0.2"/>
    <row r="880407" customFormat="1" x14ac:dyDescent="0.2"/>
    <row r="880408" customFormat="1" x14ac:dyDescent="0.2"/>
    <row r="880409" customFormat="1" x14ac:dyDescent="0.2"/>
    <row r="880410" customFormat="1" x14ac:dyDescent="0.2"/>
    <row r="880411" customFormat="1" x14ac:dyDescent="0.2"/>
    <row r="880412" customFormat="1" x14ac:dyDescent="0.2"/>
    <row r="880413" customFormat="1" x14ac:dyDescent="0.2"/>
    <row r="880414" customFormat="1" x14ac:dyDescent="0.2"/>
    <row r="880415" customFormat="1" x14ac:dyDescent="0.2"/>
    <row r="880416" customFormat="1" x14ac:dyDescent="0.2"/>
    <row r="880417" customFormat="1" x14ac:dyDescent="0.2"/>
    <row r="880418" customFormat="1" x14ac:dyDescent="0.2"/>
    <row r="880419" customFormat="1" x14ac:dyDescent="0.2"/>
    <row r="880420" customFormat="1" x14ac:dyDescent="0.2"/>
    <row r="880421" customFormat="1" x14ac:dyDescent="0.2"/>
    <row r="880422" customFormat="1" x14ac:dyDescent="0.2"/>
    <row r="880423" customFormat="1" x14ac:dyDescent="0.2"/>
    <row r="880424" customFormat="1" x14ac:dyDescent="0.2"/>
    <row r="880425" customFormat="1" x14ac:dyDescent="0.2"/>
    <row r="880426" customFormat="1" x14ac:dyDescent="0.2"/>
    <row r="880427" customFormat="1" x14ac:dyDescent="0.2"/>
    <row r="880428" customFormat="1" x14ac:dyDescent="0.2"/>
    <row r="880429" customFormat="1" x14ac:dyDescent="0.2"/>
    <row r="880430" customFormat="1" x14ac:dyDescent="0.2"/>
    <row r="880431" customFormat="1" x14ac:dyDescent="0.2"/>
    <row r="880432" customFormat="1" x14ac:dyDescent="0.2"/>
    <row r="880433" customFormat="1" x14ac:dyDescent="0.2"/>
    <row r="880434" customFormat="1" x14ac:dyDescent="0.2"/>
    <row r="880435" customFormat="1" x14ac:dyDescent="0.2"/>
    <row r="880436" customFormat="1" x14ac:dyDescent="0.2"/>
    <row r="880437" customFormat="1" x14ac:dyDescent="0.2"/>
    <row r="880438" customFormat="1" x14ac:dyDescent="0.2"/>
    <row r="880439" customFormat="1" x14ac:dyDescent="0.2"/>
    <row r="880440" customFormat="1" x14ac:dyDescent="0.2"/>
    <row r="880441" customFormat="1" x14ac:dyDescent="0.2"/>
    <row r="880442" customFormat="1" x14ac:dyDescent="0.2"/>
    <row r="880443" customFormat="1" x14ac:dyDescent="0.2"/>
    <row r="880444" customFormat="1" x14ac:dyDescent="0.2"/>
    <row r="880445" customFormat="1" x14ac:dyDescent="0.2"/>
    <row r="880446" customFormat="1" x14ac:dyDescent="0.2"/>
    <row r="880447" customFormat="1" x14ac:dyDescent="0.2"/>
    <row r="880448" customFormat="1" x14ac:dyDescent="0.2"/>
    <row r="880449" customFormat="1" x14ac:dyDescent="0.2"/>
    <row r="880450" customFormat="1" x14ac:dyDescent="0.2"/>
    <row r="880451" customFormat="1" x14ac:dyDescent="0.2"/>
    <row r="880452" customFormat="1" x14ac:dyDescent="0.2"/>
    <row r="880453" customFormat="1" x14ac:dyDescent="0.2"/>
    <row r="880454" customFormat="1" x14ac:dyDescent="0.2"/>
    <row r="880455" customFormat="1" x14ac:dyDescent="0.2"/>
    <row r="880456" customFormat="1" x14ac:dyDescent="0.2"/>
    <row r="880457" customFormat="1" x14ac:dyDescent="0.2"/>
    <row r="880458" customFormat="1" x14ac:dyDescent="0.2"/>
    <row r="880459" customFormat="1" x14ac:dyDescent="0.2"/>
    <row r="880460" customFormat="1" x14ac:dyDescent="0.2"/>
    <row r="880461" customFormat="1" x14ac:dyDescent="0.2"/>
    <row r="880462" customFormat="1" x14ac:dyDescent="0.2"/>
    <row r="880463" customFormat="1" x14ac:dyDescent="0.2"/>
    <row r="880464" customFormat="1" x14ac:dyDescent="0.2"/>
    <row r="880465" customFormat="1" x14ac:dyDescent="0.2"/>
    <row r="880466" customFormat="1" x14ac:dyDescent="0.2"/>
    <row r="880467" customFormat="1" x14ac:dyDescent="0.2"/>
    <row r="880468" customFormat="1" x14ac:dyDescent="0.2"/>
    <row r="880469" customFormat="1" x14ac:dyDescent="0.2"/>
    <row r="880470" customFormat="1" x14ac:dyDescent="0.2"/>
    <row r="880471" customFormat="1" x14ac:dyDescent="0.2"/>
    <row r="880472" customFormat="1" x14ac:dyDescent="0.2"/>
    <row r="880473" customFormat="1" x14ac:dyDescent="0.2"/>
    <row r="880474" customFormat="1" x14ac:dyDescent="0.2"/>
    <row r="880475" customFormat="1" x14ac:dyDescent="0.2"/>
    <row r="880476" customFormat="1" x14ac:dyDescent="0.2"/>
    <row r="880477" customFormat="1" x14ac:dyDescent="0.2"/>
    <row r="880478" customFormat="1" x14ac:dyDescent="0.2"/>
    <row r="880479" customFormat="1" x14ac:dyDescent="0.2"/>
    <row r="880480" customFormat="1" x14ac:dyDescent="0.2"/>
    <row r="880481" customFormat="1" x14ac:dyDescent="0.2"/>
    <row r="880482" customFormat="1" x14ac:dyDescent="0.2"/>
    <row r="880483" customFormat="1" x14ac:dyDescent="0.2"/>
    <row r="880484" customFormat="1" x14ac:dyDescent="0.2"/>
    <row r="880485" customFormat="1" x14ac:dyDescent="0.2"/>
    <row r="880486" customFormat="1" x14ac:dyDescent="0.2"/>
    <row r="880487" customFormat="1" x14ac:dyDescent="0.2"/>
    <row r="880488" customFormat="1" x14ac:dyDescent="0.2"/>
    <row r="880489" customFormat="1" x14ac:dyDescent="0.2"/>
    <row r="880490" customFormat="1" x14ac:dyDescent="0.2"/>
    <row r="880491" customFormat="1" x14ac:dyDescent="0.2"/>
    <row r="880492" customFormat="1" x14ac:dyDescent="0.2"/>
    <row r="880493" customFormat="1" x14ac:dyDescent="0.2"/>
    <row r="880494" customFormat="1" x14ac:dyDescent="0.2"/>
    <row r="880495" customFormat="1" x14ac:dyDescent="0.2"/>
    <row r="880496" customFormat="1" x14ac:dyDescent="0.2"/>
    <row r="880497" customFormat="1" x14ac:dyDescent="0.2"/>
    <row r="880498" customFormat="1" x14ac:dyDescent="0.2"/>
    <row r="880499" customFormat="1" x14ac:dyDescent="0.2"/>
    <row r="880500" customFormat="1" x14ac:dyDescent="0.2"/>
    <row r="880501" customFormat="1" x14ac:dyDescent="0.2"/>
    <row r="880502" customFormat="1" x14ac:dyDescent="0.2"/>
    <row r="880503" customFormat="1" x14ac:dyDescent="0.2"/>
    <row r="880504" customFormat="1" x14ac:dyDescent="0.2"/>
    <row r="880505" customFormat="1" x14ac:dyDescent="0.2"/>
    <row r="880506" customFormat="1" x14ac:dyDescent="0.2"/>
    <row r="880507" customFormat="1" x14ac:dyDescent="0.2"/>
    <row r="880508" customFormat="1" x14ac:dyDescent="0.2"/>
    <row r="880509" customFormat="1" x14ac:dyDescent="0.2"/>
    <row r="880510" customFormat="1" x14ac:dyDescent="0.2"/>
    <row r="880511" customFormat="1" x14ac:dyDescent="0.2"/>
    <row r="880512" customFormat="1" x14ac:dyDescent="0.2"/>
    <row r="880513" customFormat="1" x14ac:dyDescent="0.2"/>
    <row r="880514" customFormat="1" x14ac:dyDescent="0.2"/>
    <row r="880515" customFormat="1" x14ac:dyDescent="0.2"/>
    <row r="880516" customFormat="1" x14ac:dyDescent="0.2"/>
    <row r="880517" customFormat="1" x14ac:dyDescent="0.2"/>
    <row r="880518" customFormat="1" x14ac:dyDescent="0.2"/>
    <row r="880519" customFormat="1" x14ac:dyDescent="0.2"/>
    <row r="880520" customFormat="1" x14ac:dyDescent="0.2"/>
    <row r="880521" customFormat="1" x14ac:dyDescent="0.2"/>
    <row r="880522" customFormat="1" x14ac:dyDescent="0.2"/>
    <row r="880523" customFormat="1" x14ac:dyDescent="0.2"/>
    <row r="880524" customFormat="1" x14ac:dyDescent="0.2"/>
    <row r="880525" customFormat="1" x14ac:dyDescent="0.2"/>
    <row r="880526" customFormat="1" x14ac:dyDescent="0.2"/>
    <row r="880527" customFormat="1" x14ac:dyDescent="0.2"/>
    <row r="880528" customFormat="1" x14ac:dyDescent="0.2"/>
    <row r="880529" customFormat="1" x14ac:dyDescent="0.2"/>
    <row r="880530" customFormat="1" x14ac:dyDescent="0.2"/>
    <row r="880531" customFormat="1" x14ac:dyDescent="0.2"/>
    <row r="880532" customFormat="1" x14ac:dyDescent="0.2"/>
    <row r="880533" customFormat="1" x14ac:dyDescent="0.2"/>
    <row r="880534" customFormat="1" x14ac:dyDescent="0.2"/>
    <row r="880535" customFormat="1" x14ac:dyDescent="0.2"/>
    <row r="880536" customFormat="1" x14ac:dyDescent="0.2"/>
    <row r="880537" customFormat="1" x14ac:dyDescent="0.2"/>
    <row r="880538" customFormat="1" x14ac:dyDescent="0.2"/>
    <row r="880539" customFormat="1" x14ac:dyDescent="0.2"/>
    <row r="880540" customFormat="1" x14ac:dyDescent="0.2"/>
    <row r="880541" customFormat="1" x14ac:dyDescent="0.2"/>
    <row r="880542" customFormat="1" x14ac:dyDescent="0.2"/>
    <row r="880543" customFormat="1" x14ac:dyDescent="0.2"/>
    <row r="880544" customFormat="1" x14ac:dyDescent="0.2"/>
    <row r="880545" customFormat="1" x14ac:dyDescent="0.2"/>
    <row r="880546" customFormat="1" x14ac:dyDescent="0.2"/>
    <row r="880547" customFormat="1" x14ac:dyDescent="0.2"/>
    <row r="880548" customFormat="1" x14ac:dyDescent="0.2"/>
    <row r="880549" customFormat="1" x14ac:dyDescent="0.2"/>
    <row r="880550" customFormat="1" x14ac:dyDescent="0.2"/>
    <row r="880551" customFormat="1" x14ac:dyDescent="0.2"/>
    <row r="880552" customFormat="1" x14ac:dyDescent="0.2"/>
    <row r="880553" customFormat="1" x14ac:dyDescent="0.2"/>
    <row r="880554" customFormat="1" x14ac:dyDescent="0.2"/>
    <row r="880555" customFormat="1" x14ac:dyDescent="0.2"/>
    <row r="880556" customFormat="1" x14ac:dyDescent="0.2"/>
    <row r="880557" customFormat="1" x14ac:dyDescent="0.2"/>
    <row r="880558" customFormat="1" x14ac:dyDescent="0.2"/>
    <row r="880559" customFormat="1" x14ac:dyDescent="0.2"/>
    <row r="880560" customFormat="1" x14ac:dyDescent="0.2"/>
    <row r="880561" customFormat="1" x14ac:dyDescent="0.2"/>
    <row r="880562" customFormat="1" x14ac:dyDescent="0.2"/>
    <row r="880563" customFormat="1" x14ac:dyDescent="0.2"/>
    <row r="880564" customFormat="1" x14ac:dyDescent="0.2"/>
    <row r="880565" customFormat="1" x14ac:dyDescent="0.2"/>
    <row r="880566" customFormat="1" x14ac:dyDescent="0.2"/>
    <row r="880567" customFormat="1" x14ac:dyDescent="0.2"/>
    <row r="880568" customFormat="1" x14ac:dyDescent="0.2"/>
    <row r="880569" customFormat="1" x14ac:dyDescent="0.2"/>
    <row r="880570" customFormat="1" x14ac:dyDescent="0.2"/>
    <row r="880571" customFormat="1" x14ac:dyDescent="0.2"/>
    <row r="880572" customFormat="1" x14ac:dyDescent="0.2"/>
    <row r="880573" customFormat="1" x14ac:dyDescent="0.2"/>
    <row r="880574" customFormat="1" x14ac:dyDescent="0.2"/>
    <row r="880575" customFormat="1" x14ac:dyDescent="0.2"/>
    <row r="880576" customFormat="1" x14ac:dyDescent="0.2"/>
    <row r="880577" customFormat="1" x14ac:dyDescent="0.2"/>
    <row r="880578" customFormat="1" x14ac:dyDescent="0.2"/>
    <row r="880579" customFormat="1" x14ac:dyDescent="0.2"/>
    <row r="880580" customFormat="1" x14ac:dyDescent="0.2"/>
    <row r="880581" customFormat="1" x14ac:dyDescent="0.2"/>
    <row r="880582" customFormat="1" x14ac:dyDescent="0.2"/>
    <row r="880583" customFormat="1" x14ac:dyDescent="0.2"/>
    <row r="880584" customFormat="1" x14ac:dyDescent="0.2"/>
    <row r="880585" customFormat="1" x14ac:dyDescent="0.2"/>
    <row r="880586" customFormat="1" x14ac:dyDescent="0.2"/>
    <row r="880587" customFormat="1" x14ac:dyDescent="0.2"/>
    <row r="880588" customFormat="1" x14ac:dyDescent="0.2"/>
    <row r="880589" customFormat="1" x14ac:dyDescent="0.2"/>
    <row r="880590" customFormat="1" x14ac:dyDescent="0.2"/>
    <row r="880591" customFormat="1" x14ac:dyDescent="0.2"/>
    <row r="880592" customFormat="1" x14ac:dyDescent="0.2"/>
    <row r="880593" customFormat="1" x14ac:dyDescent="0.2"/>
    <row r="880594" customFormat="1" x14ac:dyDescent="0.2"/>
    <row r="880595" customFormat="1" x14ac:dyDescent="0.2"/>
    <row r="880596" customFormat="1" x14ac:dyDescent="0.2"/>
    <row r="880597" customFormat="1" x14ac:dyDescent="0.2"/>
    <row r="880598" customFormat="1" x14ac:dyDescent="0.2"/>
    <row r="880599" customFormat="1" x14ac:dyDescent="0.2"/>
    <row r="880600" customFormat="1" x14ac:dyDescent="0.2"/>
    <row r="880601" customFormat="1" x14ac:dyDescent="0.2"/>
    <row r="880602" customFormat="1" x14ac:dyDescent="0.2"/>
    <row r="880603" customFormat="1" x14ac:dyDescent="0.2"/>
    <row r="880604" customFormat="1" x14ac:dyDescent="0.2"/>
    <row r="880605" customFormat="1" x14ac:dyDescent="0.2"/>
    <row r="880606" customFormat="1" x14ac:dyDescent="0.2"/>
    <row r="880607" customFormat="1" x14ac:dyDescent="0.2"/>
    <row r="880608" customFormat="1" x14ac:dyDescent="0.2"/>
    <row r="880609" customFormat="1" x14ac:dyDescent="0.2"/>
    <row r="880610" customFormat="1" x14ac:dyDescent="0.2"/>
    <row r="880611" customFormat="1" x14ac:dyDescent="0.2"/>
    <row r="880612" customFormat="1" x14ac:dyDescent="0.2"/>
    <row r="880613" customFormat="1" x14ac:dyDescent="0.2"/>
    <row r="880614" customFormat="1" x14ac:dyDescent="0.2"/>
    <row r="880615" customFormat="1" x14ac:dyDescent="0.2"/>
    <row r="880616" customFormat="1" x14ac:dyDescent="0.2"/>
    <row r="880617" customFormat="1" x14ac:dyDescent="0.2"/>
    <row r="880618" customFormat="1" x14ac:dyDescent="0.2"/>
    <row r="880619" customFormat="1" x14ac:dyDescent="0.2"/>
    <row r="880620" customFormat="1" x14ac:dyDescent="0.2"/>
    <row r="880621" customFormat="1" x14ac:dyDescent="0.2"/>
    <row r="880622" customFormat="1" x14ac:dyDescent="0.2"/>
    <row r="880623" customFormat="1" x14ac:dyDescent="0.2"/>
    <row r="880624" customFormat="1" x14ac:dyDescent="0.2"/>
    <row r="880625" customFormat="1" x14ac:dyDescent="0.2"/>
    <row r="880626" customFormat="1" x14ac:dyDescent="0.2"/>
    <row r="880627" customFormat="1" x14ac:dyDescent="0.2"/>
    <row r="880628" customFormat="1" x14ac:dyDescent="0.2"/>
    <row r="880629" customFormat="1" x14ac:dyDescent="0.2"/>
    <row r="880630" customFormat="1" x14ac:dyDescent="0.2"/>
    <row r="880631" customFormat="1" x14ac:dyDescent="0.2"/>
    <row r="880632" customFormat="1" x14ac:dyDescent="0.2"/>
    <row r="880633" customFormat="1" x14ac:dyDescent="0.2"/>
    <row r="880634" customFormat="1" x14ac:dyDescent="0.2"/>
    <row r="880635" customFormat="1" x14ac:dyDescent="0.2"/>
    <row r="880636" customFormat="1" x14ac:dyDescent="0.2"/>
    <row r="880637" customFormat="1" x14ac:dyDescent="0.2"/>
    <row r="880638" customFormat="1" x14ac:dyDescent="0.2"/>
    <row r="880639" customFormat="1" x14ac:dyDescent="0.2"/>
    <row r="880640" customFormat="1" x14ac:dyDescent="0.2"/>
    <row r="880641" customFormat="1" x14ac:dyDescent="0.2"/>
    <row r="880642" customFormat="1" x14ac:dyDescent="0.2"/>
    <row r="880643" customFormat="1" x14ac:dyDescent="0.2"/>
    <row r="880644" customFormat="1" x14ac:dyDescent="0.2"/>
    <row r="880645" customFormat="1" x14ac:dyDescent="0.2"/>
    <row r="880646" customFormat="1" x14ac:dyDescent="0.2"/>
    <row r="880647" customFormat="1" x14ac:dyDescent="0.2"/>
    <row r="880648" customFormat="1" x14ac:dyDescent="0.2"/>
    <row r="880649" customFormat="1" x14ac:dyDescent="0.2"/>
    <row r="880650" customFormat="1" x14ac:dyDescent="0.2"/>
    <row r="880651" customFormat="1" x14ac:dyDescent="0.2"/>
    <row r="880652" customFormat="1" x14ac:dyDescent="0.2"/>
    <row r="880653" customFormat="1" x14ac:dyDescent="0.2"/>
    <row r="880654" customFormat="1" x14ac:dyDescent="0.2"/>
    <row r="880655" customFormat="1" x14ac:dyDescent="0.2"/>
    <row r="880656" customFormat="1" x14ac:dyDescent="0.2"/>
    <row r="880657" customFormat="1" x14ac:dyDescent="0.2"/>
    <row r="880658" customFormat="1" x14ac:dyDescent="0.2"/>
    <row r="880659" customFormat="1" x14ac:dyDescent="0.2"/>
    <row r="880660" customFormat="1" x14ac:dyDescent="0.2"/>
    <row r="880661" customFormat="1" x14ac:dyDescent="0.2"/>
    <row r="880662" customFormat="1" x14ac:dyDescent="0.2"/>
    <row r="880663" customFormat="1" x14ac:dyDescent="0.2"/>
    <row r="880664" customFormat="1" x14ac:dyDescent="0.2"/>
    <row r="880665" customFormat="1" x14ac:dyDescent="0.2"/>
    <row r="880666" customFormat="1" x14ac:dyDescent="0.2"/>
    <row r="880667" customFormat="1" x14ac:dyDescent="0.2"/>
    <row r="880668" customFormat="1" x14ac:dyDescent="0.2"/>
    <row r="880669" customFormat="1" x14ac:dyDescent="0.2"/>
    <row r="880670" customFormat="1" x14ac:dyDescent="0.2"/>
    <row r="880671" customFormat="1" x14ac:dyDescent="0.2"/>
    <row r="880672" customFormat="1" x14ac:dyDescent="0.2"/>
    <row r="880673" customFormat="1" x14ac:dyDescent="0.2"/>
    <row r="880674" customFormat="1" x14ac:dyDescent="0.2"/>
    <row r="880675" customFormat="1" x14ac:dyDescent="0.2"/>
    <row r="880676" customFormat="1" x14ac:dyDescent="0.2"/>
    <row r="880677" customFormat="1" x14ac:dyDescent="0.2"/>
    <row r="880678" customFormat="1" x14ac:dyDescent="0.2"/>
    <row r="880679" customFormat="1" x14ac:dyDescent="0.2"/>
    <row r="880680" customFormat="1" x14ac:dyDescent="0.2"/>
    <row r="880681" customFormat="1" x14ac:dyDescent="0.2"/>
    <row r="880682" customFormat="1" x14ac:dyDescent="0.2"/>
    <row r="880683" customFormat="1" x14ac:dyDescent="0.2"/>
    <row r="880684" customFormat="1" x14ac:dyDescent="0.2"/>
    <row r="880685" customFormat="1" x14ac:dyDescent="0.2"/>
    <row r="880686" customFormat="1" x14ac:dyDescent="0.2"/>
    <row r="880687" customFormat="1" x14ac:dyDescent="0.2"/>
    <row r="880688" customFormat="1" x14ac:dyDescent="0.2"/>
    <row r="880689" customFormat="1" x14ac:dyDescent="0.2"/>
    <row r="880690" customFormat="1" x14ac:dyDescent="0.2"/>
    <row r="880691" customFormat="1" x14ac:dyDescent="0.2"/>
    <row r="880692" customFormat="1" x14ac:dyDescent="0.2"/>
    <row r="880693" customFormat="1" x14ac:dyDescent="0.2"/>
    <row r="880694" customFormat="1" x14ac:dyDescent="0.2"/>
    <row r="880695" customFormat="1" x14ac:dyDescent="0.2"/>
    <row r="880696" customFormat="1" x14ac:dyDescent="0.2"/>
    <row r="880697" customFormat="1" x14ac:dyDescent="0.2"/>
    <row r="880698" customFormat="1" x14ac:dyDescent="0.2"/>
    <row r="880699" customFormat="1" x14ac:dyDescent="0.2"/>
    <row r="880700" customFormat="1" x14ac:dyDescent="0.2"/>
    <row r="880701" customFormat="1" x14ac:dyDescent="0.2"/>
    <row r="880702" customFormat="1" x14ac:dyDescent="0.2"/>
    <row r="880703" customFormat="1" x14ac:dyDescent="0.2"/>
    <row r="880704" customFormat="1" x14ac:dyDescent="0.2"/>
    <row r="880705" customFormat="1" x14ac:dyDescent="0.2"/>
    <row r="880706" customFormat="1" x14ac:dyDescent="0.2"/>
    <row r="880707" customFormat="1" x14ac:dyDescent="0.2"/>
    <row r="880708" customFormat="1" x14ac:dyDescent="0.2"/>
    <row r="880709" customFormat="1" x14ac:dyDescent="0.2"/>
    <row r="880710" customFormat="1" x14ac:dyDescent="0.2"/>
    <row r="880711" customFormat="1" x14ac:dyDescent="0.2"/>
    <row r="880712" customFormat="1" x14ac:dyDescent="0.2"/>
    <row r="880713" customFormat="1" x14ac:dyDescent="0.2"/>
    <row r="880714" customFormat="1" x14ac:dyDescent="0.2"/>
    <row r="880715" customFormat="1" x14ac:dyDescent="0.2"/>
    <row r="880716" customFormat="1" x14ac:dyDescent="0.2"/>
    <row r="880717" customFormat="1" x14ac:dyDescent="0.2"/>
    <row r="880718" customFormat="1" x14ac:dyDescent="0.2"/>
    <row r="880719" customFormat="1" x14ac:dyDescent="0.2"/>
    <row r="880720" customFormat="1" x14ac:dyDescent="0.2"/>
    <row r="880721" customFormat="1" x14ac:dyDescent="0.2"/>
    <row r="880722" customFormat="1" x14ac:dyDescent="0.2"/>
    <row r="880723" customFormat="1" x14ac:dyDescent="0.2"/>
    <row r="880724" customFormat="1" x14ac:dyDescent="0.2"/>
    <row r="880725" customFormat="1" x14ac:dyDescent="0.2"/>
    <row r="880726" customFormat="1" x14ac:dyDescent="0.2"/>
    <row r="880727" customFormat="1" x14ac:dyDescent="0.2"/>
    <row r="880728" customFormat="1" x14ac:dyDescent="0.2"/>
    <row r="880729" customFormat="1" x14ac:dyDescent="0.2"/>
    <row r="880730" customFormat="1" x14ac:dyDescent="0.2"/>
    <row r="880731" customFormat="1" x14ac:dyDescent="0.2"/>
    <row r="880732" customFormat="1" x14ac:dyDescent="0.2"/>
    <row r="880733" customFormat="1" x14ac:dyDescent="0.2"/>
    <row r="880734" customFormat="1" x14ac:dyDescent="0.2"/>
    <row r="880735" customFormat="1" x14ac:dyDescent="0.2"/>
    <row r="880736" customFormat="1" x14ac:dyDescent="0.2"/>
    <row r="880737" customFormat="1" x14ac:dyDescent="0.2"/>
    <row r="880738" customFormat="1" x14ac:dyDescent="0.2"/>
    <row r="880739" customFormat="1" x14ac:dyDescent="0.2"/>
    <row r="880740" customFormat="1" x14ac:dyDescent="0.2"/>
    <row r="880741" customFormat="1" x14ac:dyDescent="0.2"/>
    <row r="880742" customFormat="1" x14ac:dyDescent="0.2"/>
    <row r="880743" customFormat="1" x14ac:dyDescent="0.2"/>
    <row r="880744" customFormat="1" x14ac:dyDescent="0.2"/>
    <row r="880745" customFormat="1" x14ac:dyDescent="0.2"/>
    <row r="880746" customFormat="1" x14ac:dyDescent="0.2"/>
    <row r="880747" customFormat="1" x14ac:dyDescent="0.2"/>
    <row r="880748" customFormat="1" x14ac:dyDescent="0.2"/>
    <row r="880749" customFormat="1" x14ac:dyDescent="0.2"/>
    <row r="880750" customFormat="1" x14ac:dyDescent="0.2"/>
    <row r="880751" customFormat="1" x14ac:dyDescent="0.2"/>
    <row r="880752" customFormat="1" x14ac:dyDescent="0.2"/>
    <row r="880753" customFormat="1" x14ac:dyDescent="0.2"/>
    <row r="880754" customFormat="1" x14ac:dyDescent="0.2"/>
    <row r="880755" customFormat="1" x14ac:dyDescent="0.2"/>
    <row r="880756" customFormat="1" x14ac:dyDescent="0.2"/>
    <row r="880757" customFormat="1" x14ac:dyDescent="0.2"/>
    <row r="880758" customFormat="1" x14ac:dyDescent="0.2"/>
    <row r="880759" customFormat="1" x14ac:dyDescent="0.2"/>
    <row r="880760" customFormat="1" x14ac:dyDescent="0.2"/>
    <row r="880761" customFormat="1" x14ac:dyDescent="0.2"/>
    <row r="880762" customFormat="1" x14ac:dyDescent="0.2"/>
    <row r="880763" customFormat="1" x14ac:dyDescent="0.2"/>
    <row r="880764" customFormat="1" x14ac:dyDescent="0.2"/>
    <row r="880765" customFormat="1" x14ac:dyDescent="0.2"/>
    <row r="880766" customFormat="1" x14ac:dyDescent="0.2"/>
    <row r="880767" customFormat="1" x14ac:dyDescent="0.2"/>
    <row r="880768" customFormat="1" x14ac:dyDescent="0.2"/>
    <row r="880769" customFormat="1" x14ac:dyDescent="0.2"/>
    <row r="880770" customFormat="1" x14ac:dyDescent="0.2"/>
    <row r="880771" customFormat="1" x14ac:dyDescent="0.2"/>
    <row r="880772" customFormat="1" x14ac:dyDescent="0.2"/>
    <row r="880773" customFormat="1" x14ac:dyDescent="0.2"/>
    <row r="880774" customFormat="1" x14ac:dyDescent="0.2"/>
    <row r="880775" customFormat="1" x14ac:dyDescent="0.2"/>
    <row r="880776" customFormat="1" x14ac:dyDescent="0.2"/>
    <row r="880777" customFormat="1" x14ac:dyDescent="0.2"/>
    <row r="880778" customFormat="1" x14ac:dyDescent="0.2"/>
    <row r="880779" customFormat="1" x14ac:dyDescent="0.2"/>
    <row r="880780" customFormat="1" x14ac:dyDescent="0.2"/>
    <row r="880781" customFormat="1" x14ac:dyDescent="0.2"/>
    <row r="880782" customFormat="1" x14ac:dyDescent="0.2"/>
    <row r="880783" customFormat="1" x14ac:dyDescent="0.2"/>
    <row r="880784" customFormat="1" x14ac:dyDescent="0.2"/>
    <row r="880785" customFormat="1" x14ac:dyDescent="0.2"/>
    <row r="880786" customFormat="1" x14ac:dyDescent="0.2"/>
    <row r="880787" customFormat="1" x14ac:dyDescent="0.2"/>
    <row r="880788" customFormat="1" x14ac:dyDescent="0.2"/>
    <row r="880789" customFormat="1" x14ac:dyDescent="0.2"/>
    <row r="880790" customFormat="1" x14ac:dyDescent="0.2"/>
    <row r="880791" customFormat="1" x14ac:dyDescent="0.2"/>
    <row r="880792" customFormat="1" x14ac:dyDescent="0.2"/>
    <row r="880793" customFormat="1" x14ac:dyDescent="0.2"/>
    <row r="880794" customFormat="1" x14ac:dyDescent="0.2"/>
    <row r="880795" customFormat="1" x14ac:dyDescent="0.2"/>
    <row r="880796" customFormat="1" x14ac:dyDescent="0.2"/>
    <row r="880797" customFormat="1" x14ac:dyDescent="0.2"/>
    <row r="880798" customFormat="1" x14ac:dyDescent="0.2"/>
    <row r="880799" customFormat="1" x14ac:dyDescent="0.2"/>
    <row r="880800" customFormat="1" x14ac:dyDescent="0.2"/>
    <row r="880801" customFormat="1" x14ac:dyDescent="0.2"/>
    <row r="880802" customFormat="1" x14ac:dyDescent="0.2"/>
    <row r="880803" customFormat="1" x14ac:dyDescent="0.2"/>
    <row r="880804" customFormat="1" x14ac:dyDescent="0.2"/>
    <row r="880805" customFormat="1" x14ac:dyDescent="0.2"/>
    <row r="880806" customFormat="1" x14ac:dyDescent="0.2"/>
    <row r="880807" customFormat="1" x14ac:dyDescent="0.2"/>
    <row r="880808" customFormat="1" x14ac:dyDescent="0.2"/>
    <row r="880809" customFormat="1" x14ac:dyDescent="0.2"/>
    <row r="880810" customFormat="1" x14ac:dyDescent="0.2"/>
    <row r="880811" customFormat="1" x14ac:dyDescent="0.2"/>
    <row r="880812" customFormat="1" x14ac:dyDescent="0.2"/>
    <row r="880813" customFormat="1" x14ac:dyDescent="0.2"/>
    <row r="880814" customFormat="1" x14ac:dyDescent="0.2"/>
    <row r="880815" customFormat="1" x14ac:dyDescent="0.2"/>
    <row r="880816" customFormat="1" x14ac:dyDescent="0.2"/>
    <row r="880817" customFormat="1" x14ac:dyDescent="0.2"/>
    <row r="880818" customFormat="1" x14ac:dyDescent="0.2"/>
    <row r="880819" customFormat="1" x14ac:dyDescent="0.2"/>
    <row r="880820" customFormat="1" x14ac:dyDescent="0.2"/>
    <row r="880821" customFormat="1" x14ac:dyDescent="0.2"/>
    <row r="880822" customFormat="1" x14ac:dyDescent="0.2"/>
    <row r="880823" customFormat="1" x14ac:dyDescent="0.2"/>
    <row r="880824" customFormat="1" x14ac:dyDescent="0.2"/>
    <row r="880825" customFormat="1" x14ac:dyDescent="0.2"/>
    <row r="880826" customFormat="1" x14ac:dyDescent="0.2"/>
    <row r="880827" customFormat="1" x14ac:dyDescent="0.2"/>
    <row r="880828" customFormat="1" x14ac:dyDescent="0.2"/>
    <row r="880829" customFormat="1" x14ac:dyDescent="0.2"/>
    <row r="880830" customFormat="1" x14ac:dyDescent="0.2"/>
    <row r="880831" customFormat="1" x14ac:dyDescent="0.2"/>
    <row r="880832" customFormat="1" x14ac:dyDescent="0.2"/>
    <row r="880833" customFormat="1" x14ac:dyDescent="0.2"/>
    <row r="880834" customFormat="1" x14ac:dyDescent="0.2"/>
    <row r="880835" customFormat="1" x14ac:dyDescent="0.2"/>
    <row r="880836" customFormat="1" x14ac:dyDescent="0.2"/>
    <row r="880837" customFormat="1" x14ac:dyDescent="0.2"/>
    <row r="880838" customFormat="1" x14ac:dyDescent="0.2"/>
    <row r="880839" customFormat="1" x14ac:dyDescent="0.2"/>
    <row r="880840" customFormat="1" x14ac:dyDescent="0.2"/>
    <row r="880841" customFormat="1" x14ac:dyDescent="0.2"/>
    <row r="880842" customFormat="1" x14ac:dyDescent="0.2"/>
    <row r="880843" customFormat="1" x14ac:dyDescent="0.2"/>
    <row r="880844" customFormat="1" x14ac:dyDescent="0.2"/>
    <row r="880845" customFormat="1" x14ac:dyDescent="0.2"/>
    <row r="880846" customFormat="1" x14ac:dyDescent="0.2"/>
    <row r="880847" customFormat="1" x14ac:dyDescent="0.2"/>
    <row r="880848" customFormat="1" x14ac:dyDescent="0.2"/>
    <row r="880849" customFormat="1" x14ac:dyDescent="0.2"/>
    <row r="880850" customFormat="1" x14ac:dyDescent="0.2"/>
    <row r="880851" customFormat="1" x14ac:dyDescent="0.2"/>
    <row r="880852" customFormat="1" x14ac:dyDescent="0.2"/>
    <row r="880853" customFormat="1" x14ac:dyDescent="0.2"/>
    <row r="880854" customFormat="1" x14ac:dyDescent="0.2"/>
    <row r="880855" customFormat="1" x14ac:dyDescent="0.2"/>
    <row r="880856" customFormat="1" x14ac:dyDescent="0.2"/>
    <row r="880857" customFormat="1" x14ac:dyDescent="0.2"/>
    <row r="880858" customFormat="1" x14ac:dyDescent="0.2"/>
    <row r="880859" customFormat="1" x14ac:dyDescent="0.2"/>
    <row r="880860" customFormat="1" x14ac:dyDescent="0.2"/>
    <row r="880861" customFormat="1" x14ac:dyDescent="0.2"/>
    <row r="880862" customFormat="1" x14ac:dyDescent="0.2"/>
    <row r="880863" customFormat="1" x14ac:dyDescent="0.2"/>
    <row r="880864" customFormat="1" x14ac:dyDescent="0.2"/>
    <row r="880865" customFormat="1" x14ac:dyDescent="0.2"/>
    <row r="880866" customFormat="1" x14ac:dyDescent="0.2"/>
    <row r="880867" customFormat="1" x14ac:dyDescent="0.2"/>
    <row r="880868" customFormat="1" x14ac:dyDescent="0.2"/>
    <row r="880869" customFormat="1" x14ac:dyDescent="0.2"/>
    <row r="880870" customFormat="1" x14ac:dyDescent="0.2"/>
    <row r="880871" customFormat="1" x14ac:dyDescent="0.2"/>
    <row r="880872" customFormat="1" x14ac:dyDescent="0.2"/>
    <row r="880873" customFormat="1" x14ac:dyDescent="0.2"/>
    <row r="880874" customFormat="1" x14ac:dyDescent="0.2"/>
    <row r="880875" customFormat="1" x14ac:dyDescent="0.2"/>
    <row r="880876" customFormat="1" x14ac:dyDescent="0.2"/>
    <row r="880877" customFormat="1" x14ac:dyDescent="0.2"/>
    <row r="880878" customFormat="1" x14ac:dyDescent="0.2"/>
    <row r="880879" customFormat="1" x14ac:dyDescent="0.2"/>
    <row r="880880" customFormat="1" x14ac:dyDescent="0.2"/>
    <row r="880881" customFormat="1" x14ac:dyDescent="0.2"/>
    <row r="880882" customFormat="1" x14ac:dyDescent="0.2"/>
    <row r="880883" customFormat="1" x14ac:dyDescent="0.2"/>
    <row r="880884" customFormat="1" x14ac:dyDescent="0.2"/>
    <row r="880885" customFormat="1" x14ac:dyDescent="0.2"/>
    <row r="880886" customFormat="1" x14ac:dyDescent="0.2"/>
    <row r="880887" customFormat="1" x14ac:dyDescent="0.2"/>
    <row r="880888" customFormat="1" x14ac:dyDescent="0.2"/>
    <row r="880889" customFormat="1" x14ac:dyDescent="0.2"/>
    <row r="880890" customFormat="1" x14ac:dyDescent="0.2"/>
    <row r="880891" customFormat="1" x14ac:dyDescent="0.2"/>
    <row r="880892" customFormat="1" x14ac:dyDescent="0.2"/>
    <row r="880893" customFormat="1" x14ac:dyDescent="0.2"/>
    <row r="880894" customFormat="1" x14ac:dyDescent="0.2"/>
    <row r="880895" customFormat="1" x14ac:dyDescent="0.2"/>
    <row r="880896" customFormat="1" x14ac:dyDescent="0.2"/>
    <row r="880897" customFormat="1" x14ac:dyDescent="0.2"/>
    <row r="880898" customFormat="1" x14ac:dyDescent="0.2"/>
    <row r="880899" customFormat="1" x14ac:dyDescent="0.2"/>
    <row r="880900" customFormat="1" x14ac:dyDescent="0.2"/>
    <row r="880901" customFormat="1" x14ac:dyDescent="0.2"/>
    <row r="880902" customFormat="1" x14ac:dyDescent="0.2"/>
    <row r="880903" customFormat="1" x14ac:dyDescent="0.2"/>
    <row r="880904" customFormat="1" x14ac:dyDescent="0.2"/>
    <row r="880905" customFormat="1" x14ac:dyDescent="0.2"/>
    <row r="880906" customFormat="1" x14ac:dyDescent="0.2"/>
    <row r="880907" customFormat="1" x14ac:dyDescent="0.2"/>
    <row r="880908" customFormat="1" x14ac:dyDescent="0.2"/>
    <row r="880909" customFormat="1" x14ac:dyDescent="0.2"/>
    <row r="880910" customFormat="1" x14ac:dyDescent="0.2"/>
    <row r="880911" customFormat="1" x14ac:dyDescent="0.2"/>
    <row r="880912" customFormat="1" x14ac:dyDescent="0.2"/>
    <row r="880913" customFormat="1" x14ac:dyDescent="0.2"/>
    <row r="880914" customFormat="1" x14ac:dyDescent="0.2"/>
    <row r="880915" customFormat="1" x14ac:dyDescent="0.2"/>
    <row r="880916" customFormat="1" x14ac:dyDescent="0.2"/>
    <row r="880917" customFormat="1" x14ac:dyDescent="0.2"/>
    <row r="880918" customFormat="1" x14ac:dyDescent="0.2"/>
    <row r="880919" customFormat="1" x14ac:dyDescent="0.2"/>
    <row r="880920" customFormat="1" x14ac:dyDescent="0.2"/>
    <row r="880921" customFormat="1" x14ac:dyDescent="0.2"/>
    <row r="880922" customFormat="1" x14ac:dyDescent="0.2"/>
    <row r="880923" customFormat="1" x14ac:dyDescent="0.2"/>
    <row r="880924" customFormat="1" x14ac:dyDescent="0.2"/>
    <row r="880925" customFormat="1" x14ac:dyDescent="0.2"/>
    <row r="880926" customFormat="1" x14ac:dyDescent="0.2"/>
    <row r="880927" customFormat="1" x14ac:dyDescent="0.2"/>
    <row r="880928" customFormat="1" x14ac:dyDescent="0.2"/>
    <row r="880929" customFormat="1" x14ac:dyDescent="0.2"/>
    <row r="880930" customFormat="1" x14ac:dyDescent="0.2"/>
    <row r="880931" customFormat="1" x14ac:dyDescent="0.2"/>
    <row r="880932" customFormat="1" x14ac:dyDescent="0.2"/>
    <row r="880933" customFormat="1" x14ac:dyDescent="0.2"/>
    <row r="880934" customFormat="1" x14ac:dyDescent="0.2"/>
    <row r="880935" customFormat="1" x14ac:dyDescent="0.2"/>
    <row r="880936" customFormat="1" x14ac:dyDescent="0.2"/>
    <row r="880937" customFormat="1" x14ac:dyDescent="0.2"/>
    <row r="880938" customFormat="1" x14ac:dyDescent="0.2"/>
    <row r="880939" customFormat="1" x14ac:dyDescent="0.2"/>
    <row r="880940" customFormat="1" x14ac:dyDescent="0.2"/>
    <row r="880941" customFormat="1" x14ac:dyDescent="0.2"/>
    <row r="880942" customFormat="1" x14ac:dyDescent="0.2"/>
    <row r="880943" customFormat="1" x14ac:dyDescent="0.2"/>
    <row r="880944" customFormat="1" x14ac:dyDescent="0.2"/>
    <row r="880945" customFormat="1" x14ac:dyDescent="0.2"/>
    <row r="880946" customFormat="1" x14ac:dyDescent="0.2"/>
    <row r="880947" customFormat="1" x14ac:dyDescent="0.2"/>
    <row r="880948" customFormat="1" x14ac:dyDescent="0.2"/>
    <row r="880949" customFormat="1" x14ac:dyDescent="0.2"/>
    <row r="880950" customFormat="1" x14ac:dyDescent="0.2"/>
    <row r="880951" customFormat="1" x14ac:dyDescent="0.2"/>
    <row r="880952" customFormat="1" x14ac:dyDescent="0.2"/>
    <row r="880953" customFormat="1" x14ac:dyDescent="0.2"/>
    <row r="880954" customFormat="1" x14ac:dyDescent="0.2"/>
    <row r="880955" customFormat="1" x14ac:dyDescent="0.2"/>
    <row r="880956" customFormat="1" x14ac:dyDescent="0.2"/>
    <row r="880957" customFormat="1" x14ac:dyDescent="0.2"/>
    <row r="880958" customFormat="1" x14ac:dyDescent="0.2"/>
    <row r="880959" customFormat="1" x14ac:dyDescent="0.2"/>
    <row r="880960" customFormat="1" x14ac:dyDescent="0.2"/>
    <row r="880961" customFormat="1" x14ac:dyDescent="0.2"/>
    <row r="880962" customFormat="1" x14ac:dyDescent="0.2"/>
    <row r="880963" customFormat="1" x14ac:dyDescent="0.2"/>
    <row r="880964" customFormat="1" x14ac:dyDescent="0.2"/>
    <row r="880965" customFormat="1" x14ac:dyDescent="0.2"/>
    <row r="880966" customFormat="1" x14ac:dyDescent="0.2"/>
    <row r="880967" customFormat="1" x14ac:dyDescent="0.2"/>
    <row r="880968" customFormat="1" x14ac:dyDescent="0.2"/>
    <row r="880969" customFormat="1" x14ac:dyDescent="0.2"/>
    <row r="880970" customFormat="1" x14ac:dyDescent="0.2"/>
    <row r="880971" customFormat="1" x14ac:dyDescent="0.2"/>
    <row r="880972" customFormat="1" x14ac:dyDescent="0.2"/>
    <row r="880973" customFormat="1" x14ac:dyDescent="0.2"/>
    <row r="880974" customFormat="1" x14ac:dyDescent="0.2"/>
    <row r="880975" customFormat="1" x14ac:dyDescent="0.2"/>
    <row r="880976" customFormat="1" x14ac:dyDescent="0.2"/>
    <row r="880977" customFormat="1" x14ac:dyDescent="0.2"/>
    <row r="880978" customFormat="1" x14ac:dyDescent="0.2"/>
    <row r="880979" customFormat="1" x14ac:dyDescent="0.2"/>
    <row r="880980" customFormat="1" x14ac:dyDescent="0.2"/>
    <row r="880981" customFormat="1" x14ac:dyDescent="0.2"/>
    <row r="880982" customFormat="1" x14ac:dyDescent="0.2"/>
    <row r="880983" customFormat="1" x14ac:dyDescent="0.2"/>
    <row r="880984" customFormat="1" x14ac:dyDescent="0.2"/>
    <row r="880985" customFormat="1" x14ac:dyDescent="0.2"/>
    <row r="880986" customFormat="1" x14ac:dyDescent="0.2"/>
    <row r="880987" customFormat="1" x14ac:dyDescent="0.2"/>
    <row r="880988" customFormat="1" x14ac:dyDescent="0.2"/>
    <row r="880989" customFormat="1" x14ac:dyDescent="0.2"/>
    <row r="880990" customFormat="1" x14ac:dyDescent="0.2"/>
    <row r="880991" customFormat="1" x14ac:dyDescent="0.2"/>
    <row r="880992" customFormat="1" x14ac:dyDescent="0.2"/>
    <row r="880993" customFormat="1" x14ac:dyDescent="0.2"/>
    <row r="880994" customFormat="1" x14ac:dyDescent="0.2"/>
    <row r="880995" customFormat="1" x14ac:dyDescent="0.2"/>
    <row r="880996" customFormat="1" x14ac:dyDescent="0.2"/>
    <row r="880997" customFormat="1" x14ac:dyDescent="0.2"/>
    <row r="880998" customFormat="1" x14ac:dyDescent="0.2"/>
    <row r="880999" customFormat="1" x14ac:dyDescent="0.2"/>
    <row r="881000" customFormat="1" x14ac:dyDescent="0.2"/>
    <row r="881001" customFormat="1" x14ac:dyDescent="0.2"/>
    <row r="881002" customFormat="1" x14ac:dyDescent="0.2"/>
    <row r="881003" customFormat="1" x14ac:dyDescent="0.2"/>
    <row r="881004" customFormat="1" x14ac:dyDescent="0.2"/>
    <row r="881005" customFormat="1" x14ac:dyDescent="0.2"/>
    <row r="881006" customFormat="1" x14ac:dyDescent="0.2"/>
    <row r="881007" customFormat="1" x14ac:dyDescent="0.2"/>
    <row r="881008" customFormat="1" x14ac:dyDescent="0.2"/>
    <row r="881009" customFormat="1" x14ac:dyDescent="0.2"/>
    <row r="881010" customFormat="1" x14ac:dyDescent="0.2"/>
    <row r="881011" customFormat="1" x14ac:dyDescent="0.2"/>
    <row r="881012" customFormat="1" x14ac:dyDescent="0.2"/>
    <row r="881013" customFormat="1" x14ac:dyDescent="0.2"/>
    <row r="881014" customFormat="1" x14ac:dyDescent="0.2"/>
    <row r="881015" customFormat="1" x14ac:dyDescent="0.2"/>
    <row r="881016" customFormat="1" x14ac:dyDescent="0.2"/>
    <row r="881017" customFormat="1" x14ac:dyDescent="0.2"/>
    <row r="881018" customFormat="1" x14ac:dyDescent="0.2"/>
    <row r="881019" customFormat="1" x14ac:dyDescent="0.2"/>
    <row r="881020" customFormat="1" x14ac:dyDescent="0.2"/>
    <row r="881021" customFormat="1" x14ac:dyDescent="0.2"/>
    <row r="881022" customFormat="1" x14ac:dyDescent="0.2"/>
    <row r="881023" customFormat="1" x14ac:dyDescent="0.2"/>
    <row r="881024" customFormat="1" x14ac:dyDescent="0.2"/>
    <row r="881025" customFormat="1" x14ac:dyDescent="0.2"/>
    <row r="881026" customFormat="1" x14ac:dyDescent="0.2"/>
    <row r="881027" customFormat="1" x14ac:dyDescent="0.2"/>
    <row r="881028" customFormat="1" x14ac:dyDescent="0.2"/>
    <row r="881029" customFormat="1" x14ac:dyDescent="0.2"/>
    <row r="881030" customFormat="1" x14ac:dyDescent="0.2"/>
    <row r="881031" customFormat="1" x14ac:dyDescent="0.2"/>
    <row r="881032" customFormat="1" x14ac:dyDescent="0.2"/>
    <row r="881033" customFormat="1" x14ac:dyDescent="0.2"/>
    <row r="881034" customFormat="1" x14ac:dyDescent="0.2"/>
    <row r="881035" customFormat="1" x14ac:dyDescent="0.2"/>
    <row r="881036" customFormat="1" x14ac:dyDescent="0.2"/>
    <row r="881037" customFormat="1" x14ac:dyDescent="0.2"/>
    <row r="881038" customFormat="1" x14ac:dyDescent="0.2"/>
    <row r="881039" customFormat="1" x14ac:dyDescent="0.2"/>
    <row r="881040" customFormat="1" x14ac:dyDescent="0.2"/>
    <row r="881041" customFormat="1" x14ac:dyDescent="0.2"/>
    <row r="881042" customFormat="1" x14ac:dyDescent="0.2"/>
    <row r="881043" customFormat="1" x14ac:dyDescent="0.2"/>
    <row r="881044" customFormat="1" x14ac:dyDescent="0.2"/>
    <row r="881045" customFormat="1" x14ac:dyDescent="0.2"/>
    <row r="881046" customFormat="1" x14ac:dyDescent="0.2"/>
    <row r="881047" customFormat="1" x14ac:dyDescent="0.2"/>
    <row r="881048" customFormat="1" x14ac:dyDescent="0.2"/>
    <row r="881049" customFormat="1" x14ac:dyDescent="0.2"/>
    <row r="881050" customFormat="1" x14ac:dyDescent="0.2"/>
    <row r="881051" customFormat="1" x14ac:dyDescent="0.2"/>
    <row r="881052" customFormat="1" x14ac:dyDescent="0.2"/>
    <row r="881053" customFormat="1" x14ac:dyDescent="0.2"/>
    <row r="881054" customFormat="1" x14ac:dyDescent="0.2"/>
    <row r="881055" customFormat="1" x14ac:dyDescent="0.2"/>
    <row r="881056" customFormat="1" x14ac:dyDescent="0.2"/>
    <row r="881057" customFormat="1" x14ac:dyDescent="0.2"/>
    <row r="881058" customFormat="1" x14ac:dyDescent="0.2"/>
    <row r="881059" customFormat="1" x14ac:dyDescent="0.2"/>
    <row r="881060" customFormat="1" x14ac:dyDescent="0.2"/>
    <row r="881061" customFormat="1" x14ac:dyDescent="0.2"/>
    <row r="881062" customFormat="1" x14ac:dyDescent="0.2"/>
    <row r="881063" customFormat="1" x14ac:dyDescent="0.2"/>
    <row r="881064" customFormat="1" x14ac:dyDescent="0.2"/>
    <row r="881065" customFormat="1" x14ac:dyDescent="0.2"/>
    <row r="881066" customFormat="1" x14ac:dyDescent="0.2"/>
    <row r="881067" customFormat="1" x14ac:dyDescent="0.2"/>
    <row r="881068" customFormat="1" x14ac:dyDescent="0.2"/>
    <row r="881069" customFormat="1" x14ac:dyDescent="0.2"/>
    <row r="881070" customFormat="1" x14ac:dyDescent="0.2"/>
    <row r="881071" customFormat="1" x14ac:dyDescent="0.2"/>
    <row r="881072" customFormat="1" x14ac:dyDescent="0.2"/>
    <row r="881073" customFormat="1" x14ac:dyDescent="0.2"/>
    <row r="881074" customFormat="1" x14ac:dyDescent="0.2"/>
    <row r="881075" customFormat="1" x14ac:dyDescent="0.2"/>
    <row r="881076" customFormat="1" x14ac:dyDescent="0.2"/>
    <row r="881077" customFormat="1" x14ac:dyDescent="0.2"/>
    <row r="881078" customFormat="1" x14ac:dyDescent="0.2"/>
    <row r="881079" customFormat="1" x14ac:dyDescent="0.2"/>
    <row r="881080" customFormat="1" x14ac:dyDescent="0.2"/>
    <row r="881081" customFormat="1" x14ac:dyDescent="0.2"/>
    <row r="881082" customFormat="1" x14ac:dyDescent="0.2"/>
    <row r="881083" customFormat="1" x14ac:dyDescent="0.2"/>
    <row r="881084" customFormat="1" x14ac:dyDescent="0.2"/>
    <row r="881085" customFormat="1" x14ac:dyDescent="0.2"/>
    <row r="881086" customFormat="1" x14ac:dyDescent="0.2"/>
    <row r="881087" customFormat="1" x14ac:dyDescent="0.2"/>
    <row r="881088" customFormat="1" x14ac:dyDescent="0.2"/>
    <row r="881089" customFormat="1" x14ac:dyDescent="0.2"/>
    <row r="881090" customFormat="1" x14ac:dyDescent="0.2"/>
    <row r="881091" customFormat="1" x14ac:dyDescent="0.2"/>
    <row r="881092" customFormat="1" x14ac:dyDescent="0.2"/>
    <row r="881093" customFormat="1" x14ac:dyDescent="0.2"/>
    <row r="881094" customFormat="1" x14ac:dyDescent="0.2"/>
    <row r="881095" customFormat="1" x14ac:dyDescent="0.2"/>
    <row r="881096" customFormat="1" x14ac:dyDescent="0.2"/>
    <row r="881097" customFormat="1" x14ac:dyDescent="0.2"/>
    <row r="881098" customFormat="1" x14ac:dyDescent="0.2"/>
    <row r="881099" customFormat="1" x14ac:dyDescent="0.2"/>
    <row r="881100" customFormat="1" x14ac:dyDescent="0.2"/>
    <row r="881101" customFormat="1" x14ac:dyDescent="0.2"/>
    <row r="881102" customFormat="1" x14ac:dyDescent="0.2"/>
    <row r="881103" customFormat="1" x14ac:dyDescent="0.2"/>
    <row r="881104" customFormat="1" x14ac:dyDescent="0.2"/>
    <row r="881105" customFormat="1" x14ac:dyDescent="0.2"/>
    <row r="881106" customFormat="1" x14ac:dyDescent="0.2"/>
    <row r="881107" customFormat="1" x14ac:dyDescent="0.2"/>
    <row r="881108" customFormat="1" x14ac:dyDescent="0.2"/>
    <row r="881109" customFormat="1" x14ac:dyDescent="0.2"/>
    <row r="881110" customFormat="1" x14ac:dyDescent="0.2"/>
    <row r="881111" customFormat="1" x14ac:dyDescent="0.2"/>
    <row r="881112" customFormat="1" x14ac:dyDescent="0.2"/>
    <row r="881113" customFormat="1" x14ac:dyDescent="0.2"/>
    <row r="881114" customFormat="1" x14ac:dyDescent="0.2"/>
    <row r="881115" customFormat="1" x14ac:dyDescent="0.2"/>
    <row r="881116" customFormat="1" x14ac:dyDescent="0.2"/>
    <row r="881117" customFormat="1" x14ac:dyDescent="0.2"/>
    <row r="881118" customFormat="1" x14ac:dyDescent="0.2"/>
    <row r="881119" customFormat="1" x14ac:dyDescent="0.2"/>
    <row r="881120" customFormat="1" x14ac:dyDescent="0.2"/>
    <row r="881121" customFormat="1" x14ac:dyDescent="0.2"/>
    <row r="881122" customFormat="1" x14ac:dyDescent="0.2"/>
    <row r="881123" customFormat="1" x14ac:dyDescent="0.2"/>
    <row r="881124" customFormat="1" x14ac:dyDescent="0.2"/>
    <row r="881125" customFormat="1" x14ac:dyDescent="0.2"/>
    <row r="881126" customFormat="1" x14ac:dyDescent="0.2"/>
    <row r="881127" customFormat="1" x14ac:dyDescent="0.2"/>
    <row r="881128" customFormat="1" x14ac:dyDescent="0.2"/>
    <row r="881129" customFormat="1" x14ac:dyDescent="0.2"/>
    <row r="881130" customFormat="1" x14ac:dyDescent="0.2"/>
    <row r="881131" customFormat="1" x14ac:dyDescent="0.2"/>
    <row r="881132" customFormat="1" x14ac:dyDescent="0.2"/>
    <row r="881133" customFormat="1" x14ac:dyDescent="0.2"/>
    <row r="881134" customFormat="1" x14ac:dyDescent="0.2"/>
    <row r="881135" customFormat="1" x14ac:dyDescent="0.2"/>
    <row r="881136" customFormat="1" x14ac:dyDescent="0.2"/>
    <row r="881137" customFormat="1" x14ac:dyDescent="0.2"/>
    <row r="881138" customFormat="1" x14ac:dyDescent="0.2"/>
    <row r="881139" customFormat="1" x14ac:dyDescent="0.2"/>
    <row r="881140" customFormat="1" x14ac:dyDescent="0.2"/>
    <row r="881141" customFormat="1" x14ac:dyDescent="0.2"/>
    <row r="881142" customFormat="1" x14ac:dyDescent="0.2"/>
    <row r="881143" customFormat="1" x14ac:dyDescent="0.2"/>
    <row r="881144" customFormat="1" x14ac:dyDescent="0.2"/>
    <row r="881145" customFormat="1" x14ac:dyDescent="0.2"/>
    <row r="881146" customFormat="1" x14ac:dyDescent="0.2"/>
    <row r="881147" customFormat="1" x14ac:dyDescent="0.2"/>
    <row r="881148" customFormat="1" x14ac:dyDescent="0.2"/>
    <row r="881149" customFormat="1" x14ac:dyDescent="0.2"/>
    <row r="881150" customFormat="1" x14ac:dyDescent="0.2"/>
    <row r="881151" customFormat="1" x14ac:dyDescent="0.2"/>
    <row r="881152" customFormat="1" x14ac:dyDescent="0.2"/>
    <row r="881153" customFormat="1" x14ac:dyDescent="0.2"/>
    <row r="881154" customFormat="1" x14ac:dyDescent="0.2"/>
    <row r="881155" customFormat="1" x14ac:dyDescent="0.2"/>
    <row r="881156" customFormat="1" x14ac:dyDescent="0.2"/>
    <row r="881157" customFormat="1" x14ac:dyDescent="0.2"/>
    <row r="881158" customFormat="1" x14ac:dyDescent="0.2"/>
    <row r="881159" customFormat="1" x14ac:dyDescent="0.2"/>
    <row r="881160" customFormat="1" x14ac:dyDescent="0.2"/>
    <row r="881161" customFormat="1" x14ac:dyDescent="0.2"/>
    <row r="881162" customFormat="1" x14ac:dyDescent="0.2"/>
    <row r="881163" customFormat="1" x14ac:dyDescent="0.2"/>
    <row r="881164" customFormat="1" x14ac:dyDescent="0.2"/>
    <row r="881165" customFormat="1" x14ac:dyDescent="0.2"/>
    <row r="881166" customFormat="1" x14ac:dyDescent="0.2"/>
    <row r="881167" customFormat="1" x14ac:dyDescent="0.2"/>
    <row r="881168" customFormat="1" x14ac:dyDescent="0.2"/>
    <row r="881169" customFormat="1" x14ac:dyDescent="0.2"/>
    <row r="881170" customFormat="1" x14ac:dyDescent="0.2"/>
    <row r="881171" customFormat="1" x14ac:dyDescent="0.2"/>
    <row r="881172" customFormat="1" x14ac:dyDescent="0.2"/>
    <row r="881173" customFormat="1" x14ac:dyDescent="0.2"/>
    <row r="881174" customFormat="1" x14ac:dyDescent="0.2"/>
    <row r="881175" customFormat="1" x14ac:dyDescent="0.2"/>
    <row r="881176" customFormat="1" x14ac:dyDescent="0.2"/>
    <row r="881177" customFormat="1" x14ac:dyDescent="0.2"/>
    <row r="881178" customFormat="1" x14ac:dyDescent="0.2"/>
    <row r="881179" customFormat="1" x14ac:dyDescent="0.2"/>
    <row r="881180" customFormat="1" x14ac:dyDescent="0.2"/>
    <row r="881181" customFormat="1" x14ac:dyDescent="0.2"/>
    <row r="881182" customFormat="1" x14ac:dyDescent="0.2"/>
    <row r="881183" customFormat="1" x14ac:dyDescent="0.2"/>
    <row r="881184" customFormat="1" x14ac:dyDescent="0.2"/>
    <row r="881185" customFormat="1" x14ac:dyDescent="0.2"/>
    <row r="881186" customFormat="1" x14ac:dyDescent="0.2"/>
    <row r="881187" customFormat="1" x14ac:dyDescent="0.2"/>
    <row r="881188" customFormat="1" x14ac:dyDescent="0.2"/>
    <row r="881189" customFormat="1" x14ac:dyDescent="0.2"/>
    <row r="881190" customFormat="1" x14ac:dyDescent="0.2"/>
    <row r="881191" customFormat="1" x14ac:dyDescent="0.2"/>
    <row r="881192" customFormat="1" x14ac:dyDescent="0.2"/>
    <row r="881193" customFormat="1" x14ac:dyDescent="0.2"/>
    <row r="881194" customFormat="1" x14ac:dyDescent="0.2"/>
    <row r="881195" customFormat="1" x14ac:dyDescent="0.2"/>
    <row r="881196" customFormat="1" x14ac:dyDescent="0.2"/>
    <row r="881197" customFormat="1" x14ac:dyDescent="0.2"/>
    <row r="881198" customFormat="1" x14ac:dyDescent="0.2"/>
    <row r="881199" customFormat="1" x14ac:dyDescent="0.2"/>
    <row r="881200" customFormat="1" x14ac:dyDescent="0.2"/>
    <row r="881201" customFormat="1" x14ac:dyDescent="0.2"/>
    <row r="881202" customFormat="1" x14ac:dyDescent="0.2"/>
    <row r="881203" customFormat="1" x14ac:dyDescent="0.2"/>
    <row r="881204" customFormat="1" x14ac:dyDescent="0.2"/>
    <row r="881205" customFormat="1" x14ac:dyDescent="0.2"/>
    <row r="881206" customFormat="1" x14ac:dyDescent="0.2"/>
    <row r="881207" customFormat="1" x14ac:dyDescent="0.2"/>
    <row r="881208" customFormat="1" x14ac:dyDescent="0.2"/>
    <row r="881209" customFormat="1" x14ac:dyDescent="0.2"/>
    <row r="881210" customFormat="1" x14ac:dyDescent="0.2"/>
    <row r="881211" customFormat="1" x14ac:dyDescent="0.2"/>
    <row r="881212" customFormat="1" x14ac:dyDescent="0.2"/>
    <row r="881213" customFormat="1" x14ac:dyDescent="0.2"/>
    <row r="881214" customFormat="1" x14ac:dyDescent="0.2"/>
    <row r="881215" customFormat="1" x14ac:dyDescent="0.2"/>
    <row r="881216" customFormat="1" x14ac:dyDescent="0.2"/>
    <row r="881217" customFormat="1" x14ac:dyDescent="0.2"/>
    <row r="881218" customFormat="1" x14ac:dyDescent="0.2"/>
    <row r="881219" customFormat="1" x14ac:dyDescent="0.2"/>
    <row r="881220" customFormat="1" x14ac:dyDescent="0.2"/>
    <row r="881221" customFormat="1" x14ac:dyDescent="0.2"/>
    <row r="881222" customFormat="1" x14ac:dyDescent="0.2"/>
    <row r="881223" customFormat="1" x14ac:dyDescent="0.2"/>
    <row r="881224" customFormat="1" x14ac:dyDescent="0.2"/>
    <row r="881225" customFormat="1" x14ac:dyDescent="0.2"/>
    <row r="881226" customFormat="1" x14ac:dyDescent="0.2"/>
    <row r="881227" customFormat="1" x14ac:dyDescent="0.2"/>
    <row r="881228" customFormat="1" x14ac:dyDescent="0.2"/>
    <row r="881229" customFormat="1" x14ac:dyDescent="0.2"/>
    <row r="881230" customFormat="1" x14ac:dyDescent="0.2"/>
    <row r="881231" customFormat="1" x14ac:dyDescent="0.2"/>
    <row r="881232" customFormat="1" x14ac:dyDescent="0.2"/>
    <row r="881233" customFormat="1" x14ac:dyDescent="0.2"/>
    <row r="881234" customFormat="1" x14ac:dyDescent="0.2"/>
    <row r="881235" customFormat="1" x14ac:dyDescent="0.2"/>
    <row r="881236" customFormat="1" x14ac:dyDescent="0.2"/>
    <row r="881237" customFormat="1" x14ac:dyDescent="0.2"/>
    <row r="881238" customFormat="1" x14ac:dyDescent="0.2"/>
    <row r="881239" customFormat="1" x14ac:dyDescent="0.2"/>
    <row r="881240" customFormat="1" x14ac:dyDescent="0.2"/>
    <row r="881241" customFormat="1" x14ac:dyDescent="0.2"/>
    <row r="881242" customFormat="1" x14ac:dyDescent="0.2"/>
    <row r="881243" customFormat="1" x14ac:dyDescent="0.2"/>
    <row r="881244" customFormat="1" x14ac:dyDescent="0.2"/>
    <row r="881245" customFormat="1" x14ac:dyDescent="0.2"/>
    <row r="881246" customFormat="1" x14ac:dyDescent="0.2"/>
    <row r="881247" customFormat="1" x14ac:dyDescent="0.2"/>
    <row r="881248" customFormat="1" x14ac:dyDescent="0.2"/>
    <row r="881249" customFormat="1" x14ac:dyDescent="0.2"/>
    <row r="881250" customFormat="1" x14ac:dyDescent="0.2"/>
    <row r="881251" customFormat="1" x14ac:dyDescent="0.2"/>
    <row r="881252" customFormat="1" x14ac:dyDescent="0.2"/>
    <row r="881253" customFormat="1" x14ac:dyDescent="0.2"/>
    <row r="881254" customFormat="1" x14ac:dyDescent="0.2"/>
    <row r="881255" customFormat="1" x14ac:dyDescent="0.2"/>
    <row r="881256" customFormat="1" x14ac:dyDescent="0.2"/>
    <row r="881257" customFormat="1" x14ac:dyDescent="0.2"/>
    <row r="881258" customFormat="1" x14ac:dyDescent="0.2"/>
    <row r="881259" customFormat="1" x14ac:dyDescent="0.2"/>
    <row r="881260" customFormat="1" x14ac:dyDescent="0.2"/>
    <row r="881261" customFormat="1" x14ac:dyDescent="0.2"/>
    <row r="881262" customFormat="1" x14ac:dyDescent="0.2"/>
    <row r="881263" customFormat="1" x14ac:dyDescent="0.2"/>
    <row r="881264" customFormat="1" x14ac:dyDescent="0.2"/>
    <row r="881265" customFormat="1" x14ac:dyDescent="0.2"/>
    <row r="881266" customFormat="1" x14ac:dyDescent="0.2"/>
    <row r="881267" customFormat="1" x14ac:dyDescent="0.2"/>
    <row r="881268" customFormat="1" x14ac:dyDescent="0.2"/>
    <row r="881269" customFormat="1" x14ac:dyDescent="0.2"/>
    <row r="881270" customFormat="1" x14ac:dyDescent="0.2"/>
    <row r="881271" customFormat="1" x14ac:dyDescent="0.2"/>
    <row r="881272" customFormat="1" x14ac:dyDescent="0.2"/>
    <row r="881273" customFormat="1" x14ac:dyDescent="0.2"/>
    <row r="881274" customFormat="1" x14ac:dyDescent="0.2"/>
    <row r="881275" customFormat="1" x14ac:dyDescent="0.2"/>
    <row r="881276" customFormat="1" x14ac:dyDescent="0.2"/>
    <row r="881277" customFormat="1" x14ac:dyDescent="0.2"/>
    <row r="881278" customFormat="1" x14ac:dyDescent="0.2"/>
    <row r="881279" customFormat="1" x14ac:dyDescent="0.2"/>
    <row r="881280" customFormat="1" x14ac:dyDescent="0.2"/>
    <row r="881281" customFormat="1" x14ac:dyDescent="0.2"/>
    <row r="881282" customFormat="1" x14ac:dyDescent="0.2"/>
    <row r="881283" customFormat="1" x14ac:dyDescent="0.2"/>
    <row r="881284" customFormat="1" x14ac:dyDescent="0.2"/>
    <row r="881285" customFormat="1" x14ac:dyDescent="0.2"/>
    <row r="881286" customFormat="1" x14ac:dyDescent="0.2"/>
    <row r="881287" customFormat="1" x14ac:dyDescent="0.2"/>
    <row r="881288" customFormat="1" x14ac:dyDescent="0.2"/>
    <row r="881289" customFormat="1" x14ac:dyDescent="0.2"/>
    <row r="881290" customFormat="1" x14ac:dyDescent="0.2"/>
    <row r="881291" customFormat="1" x14ac:dyDescent="0.2"/>
    <row r="881292" customFormat="1" x14ac:dyDescent="0.2"/>
    <row r="881293" customFormat="1" x14ac:dyDescent="0.2"/>
    <row r="881294" customFormat="1" x14ac:dyDescent="0.2"/>
    <row r="881295" customFormat="1" x14ac:dyDescent="0.2"/>
    <row r="881296" customFormat="1" x14ac:dyDescent="0.2"/>
    <row r="881297" customFormat="1" x14ac:dyDescent="0.2"/>
    <row r="881298" customFormat="1" x14ac:dyDescent="0.2"/>
    <row r="881299" customFormat="1" x14ac:dyDescent="0.2"/>
    <row r="881300" customFormat="1" x14ac:dyDescent="0.2"/>
    <row r="881301" customFormat="1" x14ac:dyDescent="0.2"/>
    <row r="881302" customFormat="1" x14ac:dyDescent="0.2"/>
    <row r="881303" customFormat="1" x14ac:dyDescent="0.2"/>
    <row r="881304" customFormat="1" x14ac:dyDescent="0.2"/>
    <row r="881305" customFormat="1" x14ac:dyDescent="0.2"/>
    <row r="881306" customFormat="1" x14ac:dyDescent="0.2"/>
    <row r="881307" customFormat="1" x14ac:dyDescent="0.2"/>
    <row r="881308" customFormat="1" x14ac:dyDescent="0.2"/>
    <row r="881309" customFormat="1" x14ac:dyDescent="0.2"/>
    <row r="881310" customFormat="1" x14ac:dyDescent="0.2"/>
    <row r="881311" customFormat="1" x14ac:dyDescent="0.2"/>
    <row r="881312" customFormat="1" x14ac:dyDescent="0.2"/>
    <row r="881313" customFormat="1" x14ac:dyDescent="0.2"/>
    <row r="881314" customFormat="1" x14ac:dyDescent="0.2"/>
    <row r="881315" customFormat="1" x14ac:dyDescent="0.2"/>
    <row r="881316" customFormat="1" x14ac:dyDescent="0.2"/>
    <row r="881317" customFormat="1" x14ac:dyDescent="0.2"/>
    <row r="881318" customFormat="1" x14ac:dyDescent="0.2"/>
    <row r="881319" customFormat="1" x14ac:dyDescent="0.2"/>
    <row r="881320" customFormat="1" x14ac:dyDescent="0.2"/>
    <row r="881321" customFormat="1" x14ac:dyDescent="0.2"/>
    <row r="881322" customFormat="1" x14ac:dyDescent="0.2"/>
    <row r="881323" customFormat="1" x14ac:dyDescent="0.2"/>
    <row r="881324" customFormat="1" x14ac:dyDescent="0.2"/>
    <row r="881325" customFormat="1" x14ac:dyDescent="0.2"/>
    <row r="881326" customFormat="1" x14ac:dyDescent="0.2"/>
    <row r="881327" customFormat="1" x14ac:dyDescent="0.2"/>
    <row r="881328" customFormat="1" x14ac:dyDescent="0.2"/>
    <row r="881329" customFormat="1" x14ac:dyDescent="0.2"/>
    <row r="881330" customFormat="1" x14ac:dyDescent="0.2"/>
    <row r="881331" customFormat="1" x14ac:dyDescent="0.2"/>
    <row r="881332" customFormat="1" x14ac:dyDescent="0.2"/>
    <row r="881333" customFormat="1" x14ac:dyDescent="0.2"/>
    <row r="881334" customFormat="1" x14ac:dyDescent="0.2"/>
    <row r="881335" customFormat="1" x14ac:dyDescent="0.2"/>
    <row r="881336" customFormat="1" x14ac:dyDescent="0.2"/>
    <row r="881337" customFormat="1" x14ac:dyDescent="0.2"/>
    <row r="881338" customFormat="1" x14ac:dyDescent="0.2"/>
    <row r="881339" customFormat="1" x14ac:dyDescent="0.2"/>
    <row r="881340" customFormat="1" x14ac:dyDescent="0.2"/>
    <row r="881341" customFormat="1" x14ac:dyDescent="0.2"/>
    <row r="881342" customFormat="1" x14ac:dyDescent="0.2"/>
    <row r="881343" customFormat="1" x14ac:dyDescent="0.2"/>
    <row r="881344" customFormat="1" x14ac:dyDescent="0.2"/>
    <row r="881345" customFormat="1" x14ac:dyDescent="0.2"/>
    <row r="881346" customFormat="1" x14ac:dyDescent="0.2"/>
    <row r="881347" customFormat="1" x14ac:dyDescent="0.2"/>
    <row r="881348" customFormat="1" x14ac:dyDescent="0.2"/>
    <row r="881349" customFormat="1" x14ac:dyDescent="0.2"/>
    <row r="881350" customFormat="1" x14ac:dyDescent="0.2"/>
    <row r="881351" customFormat="1" x14ac:dyDescent="0.2"/>
    <row r="881352" customFormat="1" x14ac:dyDescent="0.2"/>
    <row r="881353" customFormat="1" x14ac:dyDescent="0.2"/>
    <row r="881354" customFormat="1" x14ac:dyDescent="0.2"/>
    <row r="881355" customFormat="1" x14ac:dyDescent="0.2"/>
    <row r="881356" customFormat="1" x14ac:dyDescent="0.2"/>
    <row r="881357" customFormat="1" x14ac:dyDescent="0.2"/>
    <row r="881358" customFormat="1" x14ac:dyDescent="0.2"/>
    <row r="881359" customFormat="1" x14ac:dyDescent="0.2"/>
    <row r="881360" customFormat="1" x14ac:dyDescent="0.2"/>
    <row r="881361" customFormat="1" x14ac:dyDescent="0.2"/>
    <row r="881362" customFormat="1" x14ac:dyDescent="0.2"/>
    <row r="881363" customFormat="1" x14ac:dyDescent="0.2"/>
    <row r="881364" customFormat="1" x14ac:dyDescent="0.2"/>
    <row r="881365" customFormat="1" x14ac:dyDescent="0.2"/>
    <row r="881366" customFormat="1" x14ac:dyDescent="0.2"/>
    <row r="881367" customFormat="1" x14ac:dyDescent="0.2"/>
    <row r="881368" customFormat="1" x14ac:dyDescent="0.2"/>
    <row r="881369" customFormat="1" x14ac:dyDescent="0.2"/>
    <row r="881370" customFormat="1" x14ac:dyDescent="0.2"/>
    <row r="881371" customFormat="1" x14ac:dyDescent="0.2"/>
    <row r="881372" customFormat="1" x14ac:dyDescent="0.2"/>
    <row r="881373" customFormat="1" x14ac:dyDescent="0.2"/>
    <row r="881374" customFormat="1" x14ac:dyDescent="0.2"/>
    <row r="881375" customFormat="1" x14ac:dyDescent="0.2"/>
    <row r="881376" customFormat="1" x14ac:dyDescent="0.2"/>
    <row r="881377" customFormat="1" x14ac:dyDescent="0.2"/>
    <row r="881378" customFormat="1" x14ac:dyDescent="0.2"/>
    <row r="881379" customFormat="1" x14ac:dyDescent="0.2"/>
    <row r="881380" customFormat="1" x14ac:dyDescent="0.2"/>
    <row r="881381" customFormat="1" x14ac:dyDescent="0.2"/>
    <row r="881382" customFormat="1" x14ac:dyDescent="0.2"/>
    <row r="881383" customFormat="1" x14ac:dyDescent="0.2"/>
    <row r="881384" customFormat="1" x14ac:dyDescent="0.2"/>
    <row r="881385" customFormat="1" x14ac:dyDescent="0.2"/>
    <row r="881386" customFormat="1" x14ac:dyDescent="0.2"/>
    <row r="881387" customFormat="1" x14ac:dyDescent="0.2"/>
    <row r="881388" customFormat="1" x14ac:dyDescent="0.2"/>
    <row r="881389" customFormat="1" x14ac:dyDescent="0.2"/>
    <row r="881390" customFormat="1" x14ac:dyDescent="0.2"/>
    <row r="881391" customFormat="1" x14ac:dyDescent="0.2"/>
    <row r="881392" customFormat="1" x14ac:dyDescent="0.2"/>
    <row r="881393" customFormat="1" x14ac:dyDescent="0.2"/>
    <row r="881394" customFormat="1" x14ac:dyDescent="0.2"/>
    <row r="881395" customFormat="1" x14ac:dyDescent="0.2"/>
    <row r="881396" customFormat="1" x14ac:dyDescent="0.2"/>
    <row r="881397" customFormat="1" x14ac:dyDescent="0.2"/>
    <row r="881398" customFormat="1" x14ac:dyDescent="0.2"/>
    <row r="881399" customFormat="1" x14ac:dyDescent="0.2"/>
    <row r="881400" customFormat="1" x14ac:dyDescent="0.2"/>
    <row r="881401" customFormat="1" x14ac:dyDescent="0.2"/>
    <row r="881402" customFormat="1" x14ac:dyDescent="0.2"/>
    <row r="881403" customFormat="1" x14ac:dyDescent="0.2"/>
    <row r="881404" customFormat="1" x14ac:dyDescent="0.2"/>
    <row r="881405" customFormat="1" x14ac:dyDescent="0.2"/>
    <row r="881406" customFormat="1" x14ac:dyDescent="0.2"/>
    <row r="881407" customFormat="1" x14ac:dyDescent="0.2"/>
    <row r="881408" customFormat="1" x14ac:dyDescent="0.2"/>
    <row r="881409" customFormat="1" x14ac:dyDescent="0.2"/>
    <row r="881410" customFormat="1" x14ac:dyDescent="0.2"/>
    <row r="881411" customFormat="1" x14ac:dyDescent="0.2"/>
    <row r="881412" customFormat="1" x14ac:dyDescent="0.2"/>
    <row r="881413" customFormat="1" x14ac:dyDescent="0.2"/>
    <row r="881414" customFormat="1" x14ac:dyDescent="0.2"/>
    <row r="881415" customFormat="1" x14ac:dyDescent="0.2"/>
    <row r="881416" customFormat="1" x14ac:dyDescent="0.2"/>
    <row r="881417" customFormat="1" x14ac:dyDescent="0.2"/>
    <row r="881418" customFormat="1" x14ac:dyDescent="0.2"/>
    <row r="881419" customFormat="1" x14ac:dyDescent="0.2"/>
    <row r="881420" customFormat="1" x14ac:dyDescent="0.2"/>
    <row r="881421" customFormat="1" x14ac:dyDescent="0.2"/>
    <row r="881422" customFormat="1" x14ac:dyDescent="0.2"/>
    <row r="881423" customFormat="1" x14ac:dyDescent="0.2"/>
    <row r="881424" customFormat="1" x14ac:dyDescent="0.2"/>
    <row r="881425" customFormat="1" x14ac:dyDescent="0.2"/>
    <row r="881426" customFormat="1" x14ac:dyDescent="0.2"/>
    <row r="881427" customFormat="1" x14ac:dyDescent="0.2"/>
    <row r="881428" customFormat="1" x14ac:dyDescent="0.2"/>
    <row r="881429" customFormat="1" x14ac:dyDescent="0.2"/>
    <row r="881430" customFormat="1" x14ac:dyDescent="0.2"/>
    <row r="881431" customFormat="1" x14ac:dyDescent="0.2"/>
    <row r="881432" customFormat="1" x14ac:dyDescent="0.2"/>
    <row r="881433" customFormat="1" x14ac:dyDescent="0.2"/>
    <row r="881434" customFormat="1" x14ac:dyDescent="0.2"/>
    <row r="881435" customFormat="1" x14ac:dyDescent="0.2"/>
    <row r="881436" customFormat="1" x14ac:dyDescent="0.2"/>
    <row r="881437" customFormat="1" x14ac:dyDescent="0.2"/>
    <row r="881438" customFormat="1" x14ac:dyDescent="0.2"/>
    <row r="881439" customFormat="1" x14ac:dyDescent="0.2"/>
    <row r="881440" customFormat="1" x14ac:dyDescent="0.2"/>
    <row r="881441" customFormat="1" x14ac:dyDescent="0.2"/>
    <row r="881442" customFormat="1" x14ac:dyDescent="0.2"/>
    <row r="881443" customFormat="1" x14ac:dyDescent="0.2"/>
    <row r="881444" customFormat="1" x14ac:dyDescent="0.2"/>
    <row r="881445" customFormat="1" x14ac:dyDescent="0.2"/>
    <row r="881446" customFormat="1" x14ac:dyDescent="0.2"/>
    <row r="881447" customFormat="1" x14ac:dyDescent="0.2"/>
    <row r="881448" customFormat="1" x14ac:dyDescent="0.2"/>
    <row r="881449" customFormat="1" x14ac:dyDescent="0.2"/>
    <row r="881450" customFormat="1" x14ac:dyDescent="0.2"/>
    <row r="881451" customFormat="1" x14ac:dyDescent="0.2"/>
    <row r="881452" customFormat="1" x14ac:dyDescent="0.2"/>
    <row r="881453" customFormat="1" x14ac:dyDescent="0.2"/>
    <row r="881454" customFormat="1" x14ac:dyDescent="0.2"/>
    <row r="881455" customFormat="1" x14ac:dyDescent="0.2"/>
    <row r="881456" customFormat="1" x14ac:dyDescent="0.2"/>
    <row r="881457" customFormat="1" x14ac:dyDescent="0.2"/>
    <row r="881458" customFormat="1" x14ac:dyDescent="0.2"/>
    <row r="881459" customFormat="1" x14ac:dyDescent="0.2"/>
    <row r="881460" customFormat="1" x14ac:dyDescent="0.2"/>
    <row r="881461" customFormat="1" x14ac:dyDescent="0.2"/>
    <row r="881462" customFormat="1" x14ac:dyDescent="0.2"/>
    <row r="881463" customFormat="1" x14ac:dyDescent="0.2"/>
    <row r="881464" customFormat="1" x14ac:dyDescent="0.2"/>
    <row r="881465" customFormat="1" x14ac:dyDescent="0.2"/>
    <row r="881466" customFormat="1" x14ac:dyDescent="0.2"/>
    <row r="881467" customFormat="1" x14ac:dyDescent="0.2"/>
    <row r="881468" customFormat="1" x14ac:dyDescent="0.2"/>
    <row r="881469" customFormat="1" x14ac:dyDescent="0.2"/>
    <row r="881470" customFormat="1" x14ac:dyDescent="0.2"/>
    <row r="881471" customFormat="1" x14ac:dyDescent="0.2"/>
    <row r="881472" customFormat="1" x14ac:dyDescent="0.2"/>
    <row r="881473" customFormat="1" x14ac:dyDescent="0.2"/>
    <row r="881474" customFormat="1" x14ac:dyDescent="0.2"/>
    <row r="881475" customFormat="1" x14ac:dyDescent="0.2"/>
    <row r="881476" customFormat="1" x14ac:dyDescent="0.2"/>
    <row r="881477" customFormat="1" x14ac:dyDescent="0.2"/>
    <row r="881478" customFormat="1" x14ac:dyDescent="0.2"/>
    <row r="881479" customFormat="1" x14ac:dyDescent="0.2"/>
    <row r="881480" customFormat="1" x14ac:dyDescent="0.2"/>
    <row r="881481" customFormat="1" x14ac:dyDescent="0.2"/>
    <row r="881482" customFormat="1" x14ac:dyDescent="0.2"/>
    <row r="881483" customFormat="1" x14ac:dyDescent="0.2"/>
    <row r="881484" customFormat="1" x14ac:dyDescent="0.2"/>
    <row r="881485" customFormat="1" x14ac:dyDescent="0.2"/>
    <row r="881486" customFormat="1" x14ac:dyDescent="0.2"/>
    <row r="881487" customFormat="1" x14ac:dyDescent="0.2"/>
    <row r="881488" customFormat="1" x14ac:dyDescent="0.2"/>
    <row r="881489" customFormat="1" x14ac:dyDescent="0.2"/>
    <row r="881490" customFormat="1" x14ac:dyDescent="0.2"/>
    <row r="881491" customFormat="1" x14ac:dyDescent="0.2"/>
    <row r="881492" customFormat="1" x14ac:dyDescent="0.2"/>
    <row r="881493" customFormat="1" x14ac:dyDescent="0.2"/>
    <row r="881494" customFormat="1" x14ac:dyDescent="0.2"/>
    <row r="881495" customFormat="1" x14ac:dyDescent="0.2"/>
    <row r="881496" customFormat="1" x14ac:dyDescent="0.2"/>
    <row r="881497" customFormat="1" x14ac:dyDescent="0.2"/>
    <row r="881498" customFormat="1" x14ac:dyDescent="0.2"/>
    <row r="881499" customFormat="1" x14ac:dyDescent="0.2"/>
    <row r="881500" customFormat="1" x14ac:dyDescent="0.2"/>
    <row r="881501" customFormat="1" x14ac:dyDescent="0.2"/>
    <row r="881502" customFormat="1" x14ac:dyDescent="0.2"/>
    <row r="881503" customFormat="1" x14ac:dyDescent="0.2"/>
    <row r="881504" customFormat="1" x14ac:dyDescent="0.2"/>
    <row r="881505" customFormat="1" x14ac:dyDescent="0.2"/>
    <row r="881506" customFormat="1" x14ac:dyDescent="0.2"/>
    <row r="881507" customFormat="1" x14ac:dyDescent="0.2"/>
    <row r="881508" customFormat="1" x14ac:dyDescent="0.2"/>
    <row r="881509" customFormat="1" x14ac:dyDescent="0.2"/>
    <row r="881510" customFormat="1" x14ac:dyDescent="0.2"/>
    <row r="881511" customFormat="1" x14ac:dyDescent="0.2"/>
    <row r="881512" customFormat="1" x14ac:dyDescent="0.2"/>
    <row r="881513" customFormat="1" x14ac:dyDescent="0.2"/>
    <row r="881514" customFormat="1" x14ac:dyDescent="0.2"/>
    <row r="881515" customFormat="1" x14ac:dyDescent="0.2"/>
    <row r="881516" customFormat="1" x14ac:dyDescent="0.2"/>
    <row r="881517" customFormat="1" x14ac:dyDescent="0.2"/>
    <row r="881518" customFormat="1" x14ac:dyDescent="0.2"/>
    <row r="881519" customFormat="1" x14ac:dyDescent="0.2"/>
    <row r="881520" customFormat="1" x14ac:dyDescent="0.2"/>
    <row r="881521" customFormat="1" x14ac:dyDescent="0.2"/>
    <row r="881522" customFormat="1" x14ac:dyDescent="0.2"/>
    <row r="881523" customFormat="1" x14ac:dyDescent="0.2"/>
    <row r="881524" customFormat="1" x14ac:dyDescent="0.2"/>
    <row r="881525" customFormat="1" x14ac:dyDescent="0.2"/>
    <row r="881526" customFormat="1" x14ac:dyDescent="0.2"/>
    <row r="881527" customFormat="1" x14ac:dyDescent="0.2"/>
    <row r="881528" customFormat="1" x14ac:dyDescent="0.2"/>
    <row r="881529" customFormat="1" x14ac:dyDescent="0.2"/>
    <row r="881530" customFormat="1" x14ac:dyDescent="0.2"/>
    <row r="881531" customFormat="1" x14ac:dyDescent="0.2"/>
    <row r="881532" customFormat="1" x14ac:dyDescent="0.2"/>
    <row r="881533" customFormat="1" x14ac:dyDescent="0.2"/>
    <row r="881534" customFormat="1" x14ac:dyDescent="0.2"/>
    <row r="881535" customFormat="1" x14ac:dyDescent="0.2"/>
    <row r="881536" customFormat="1" x14ac:dyDescent="0.2"/>
    <row r="881537" customFormat="1" x14ac:dyDescent="0.2"/>
    <row r="881538" customFormat="1" x14ac:dyDescent="0.2"/>
    <row r="881539" customFormat="1" x14ac:dyDescent="0.2"/>
    <row r="881540" customFormat="1" x14ac:dyDescent="0.2"/>
    <row r="881541" customFormat="1" x14ac:dyDescent="0.2"/>
    <row r="881542" customFormat="1" x14ac:dyDescent="0.2"/>
    <row r="881543" customFormat="1" x14ac:dyDescent="0.2"/>
    <row r="881544" customFormat="1" x14ac:dyDescent="0.2"/>
    <row r="881545" customFormat="1" x14ac:dyDescent="0.2"/>
    <row r="881546" customFormat="1" x14ac:dyDescent="0.2"/>
    <row r="881547" customFormat="1" x14ac:dyDescent="0.2"/>
    <row r="881548" customFormat="1" x14ac:dyDescent="0.2"/>
    <row r="881549" customFormat="1" x14ac:dyDescent="0.2"/>
    <row r="881550" customFormat="1" x14ac:dyDescent="0.2"/>
    <row r="881551" customFormat="1" x14ac:dyDescent="0.2"/>
    <row r="881552" customFormat="1" x14ac:dyDescent="0.2"/>
    <row r="881553" customFormat="1" x14ac:dyDescent="0.2"/>
    <row r="881554" customFormat="1" x14ac:dyDescent="0.2"/>
    <row r="881555" customFormat="1" x14ac:dyDescent="0.2"/>
    <row r="881556" customFormat="1" x14ac:dyDescent="0.2"/>
    <row r="881557" customFormat="1" x14ac:dyDescent="0.2"/>
    <row r="881558" customFormat="1" x14ac:dyDescent="0.2"/>
    <row r="881559" customFormat="1" x14ac:dyDescent="0.2"/>
    <row r="881560" customFormat="1" x14ac:dyDescent="0.2"/>
    <row r="881561" customFormat="1" x14ac:dyDescent="0.2"/>
    <row r="881562" customFormat="1" x14ac:dyDescent="0.2"/>
    <row r="881563" customFormat="1" x14ac:dyDescent="0.2"/>
    <row r="881564" customFormat="1" x14ac:dyDescent="0.2"/>
    <row r="881565" customFormat="1" x14ac:dyDescent="0.2"/>
    <row r="881566" customFormat="1" x14ac:dyDescent="0.2"/>
    <row r="881567" customFormat="1" x14ac:dyDescent="0.2"/>
    <row r="881568" customFormat="1" x14ac:dyDescent="0.2"/>
    <row r="881569" customFormat="1" x14ac:dyDescent="0.2"/>
    <row r="881570" customFormat="1" x14ac:dyDescent="0.2"/>
    <row r="881571" customFormat="1" x14ac:dyDescent="0.2"/>
    <row r="881572" customFormat="1" x14ac:dyDescent="0.2"/>
    <row r="881573" customFormat="1" x14ac:dyDescent="0.2"/>
    <row r="881574" customFormat="1" x14ac:dyDescent="0.2"/>
    <row r="881575" customFormat="1" x14ac:dyDescent="0.2"/>
    <row r="881576" customFormat="1" x14ac:dyDescent="0.2"/>
    <row r="881577" customFormat="1" x14ac:dyDescent="0.2"/>
    <row r="881578" customFormat="1" x14ac:dyDescent="0.2"/>
    <row r="881579" customFormat="1" x14ac:dyDescent="0.2"/>
    <row r="881580" customFormat="1" x14ac:dyDescent="0.2"/>
    <row r="881581" customFormat="1" x14ac:dyDescent="0.2"/>
    <row r="881582" customFormat="1" x14ac:dyDescent="0.2"/>
    <row r="881583" customFormat="1" x14ac:dyDescent="0.2"/>
    <row r="881584" customFormat="1" x14ac:dyDescent="0.2"/>
    <row r="881585" customFormat="1" x14ac:dyDescent="0.2"/>
    <row r="881586" customFormat="1" x14ac:dyDescent="0.2"/>
    <row r="881587" customFormat="1" x14ac:dyDescent="0.2"/>
    <row r="881588" customFormat="1" x14ac:dyDescent="0.2"/>
    <row r="881589" customFormat="1" x14ac:dyDescent="0.2"/>
    <row r="881590" customFormat="1" x14ac:dyDescent="0.2"/>
    <row r="881591" customFormat="1" x14ac:dyDescent="0.2"/>
    <row r="881592" customFormat="1" x14ac:dyDescent="0.2"/>
    <row r="881593" customFormat="1" x14ac:dyDescent="0.2"/>
    <row r="881594" customFormat="1" x14ac:dyDescent="0.2"/>
    <row r="881595" customFormat="1" x14ac:dyDescent="0.2"/>
    <row r="881596" customFormat="1" x14ac:dyDescent="0.2"/>
    <row r="881597" customFormat="1" x14ac:dyDescent="0.2"/>
    <row r="881598" customFormat="1" x14ac:dyDescent="0.2"/>
    <row r="881599" customFormat="1" x14ac:dyDescent="0.2"/>
    <row r="881600" customFormat="1" x14ac:dyDescent="0.2"/>
    <row r="881601" customFormat="1" x14ac:dyDescent="0.2"/>
    <row r="881602" customFormat="1" x14ac:dyDescent="0.2"/>
    <row r="881603" customFormat="1" x14ac:dyDescent="0.2"/>
    <row r="881604" customFormat="1" x14ac:dyDescent="0.2"/>
    <row r="881605" customFormat="1" x14ac:dyDescent="0.2"/>
    <row r="881606" customFormat="1" x14ac:dyDescent="0.2"/>
    <row r="881607" customFormat="1" x14ac:dyDescent="0.2"/>
    <row r="881608" customFormat="1" x14ac:dyDescent="0.2"/>
    <row r="881609" customFormat="1" x14ac:dyDescent="0.2"/>
    <row r="881610" customFormat="1" x14ac:dyDescent="0.2"/>
    <row r="881611" customFormat="1" x14ac:dyDescent="0.2"/>
    <row r="881612" customFormat="1" x14ac:dyDescent="0.2"/>
    <row r="881613" customFormat="1" x14ac:dyDescent="0.2"/>
    <row r="881614" customFormat="1" x14ac:dyDescent="0.2"/>
    <row r="881615" customFormat="1" x14ac:dyDescent="0.2"/>
    <row r="881616" customFormat="1" x14ac:dyDescent="0.2"/>
    <row r="881617" customFormat="1" x14ac:dyDescent="0.2"/>
    <row r="881618" customFormat="1" x14ac:dyDescent="0.2"/>
    <row r="881619" customFormat="1" x14ac:dyDescent="0.2"/>
    <row r="881620" customFormat="1" x14ac:dyDescent="0.2"/>
    <row r="881621" customFormat="1" x14ac:dyDescent="0.2"/>
    <row r="881622" customFormat="1" x14ac:dyDescent="0.2"/>
    <row r="881623" customFormat="1" x14ac:dyDescent="0.2"/>
    <row r="881624" customFormat="1" x14ac:dyDescent="0.2"/>
    <row r="881625" customFormat="1" x14ac:dyDescent="0.2"/>
    <row r="881626" customFormat="1" x14ac:dyDescent="0.2"/>
    <row r="881627" customFormat="1" x14ac:dyDescent="0.2"/>
    <row r="881628" customFormat="1" x14ac:dyDescent="0.2"/>
    <row r="881629" customFormat="1" x14ac:dyDescent="0.2"/>
    <row r="881630" customFormat="1" x14ac:dyDescent="0.2"/>
    <row r="881631" customFormat="1" x14ac:dyDescent="0.2"/>
    <row r="881632" customFormat="1" x14ac:dyDescent="0.2"/>
    <row r="881633" customFormat="1" x14ac:dyDescent="0.2"/>
    <row r="881634" customFormat="1" x14ac:dyDescent="0.2"/>
    <row r="881635" customFormat="1" x14ac:dyDescent="0.2"/>
    <row r="881636" customFormat="1" x14ac:dyDescent="0.2"/>
    <row r="881637" customFormat="1" x14ac:dyDescent="0.2"/>
    <row r="881638" customFormat="1" x14ac:dyDescent="0.2"/>
    <row r="881639" customFormat="1" x14ac:dyDescent="0.2"/>
    <row r="881640" customFormat="1" x14ac:dyDescent="0.2"/>
    <row r="881641" customFormat="1" x14ac:dyDescent="0.2"/>
    <row r="881642" customFormat="1" x14ac:dyDescent="0.2"/>
    <row r="881643" customFormat="1" x14ac:dyDescent="0.2"/>
    <row r="881644" customFormat="1" x14ac:dyDescent="0.2"/>
    <row r="881645" customFormat="1" x14ac:dyDescent="0.2"/>
    <row r="881646" customFormat="1" x14ac:dyDescent="0.2"/>
    <row r="881647" customFormat="1" x14ac:dyDescent="0.2"/>
    <row r="881648" customFormat="1" x14ac:dyDescent="0.2"/>
    <row r="881649" customFormat="1" x14ac:dyDescent="0.2"/>
    <row r="881650" customFormat="1" x14ac:dyDescent="0.2"/>
    <row r="881651" customFormat="1" x14ac:dyDescent="0.2"/>
    <row r="881652" customFormat="1" x14ac:dyDescent="0.2"/>
    <row r="881653" customFormat="1" x14ac:dyDescent="0.2"/>
    <row r="881654" customFormat="1" x14ac:dyDescent="0.2"/>
    <row r="881655" customFormat="1" x14ac:dyDescent="0.2"/>
    <row r="881656" customFormat="1" x14ac:dyDescent="0.2"/>
    <row r="881657" customFormat="1" x14ac:dyDescent="0.2"/>
    <row r="881658" customFormat="1" x14ac:dyDescent="0.2"/>
    <row r="881659" customFormat="1" x14ac:dyDescent="0.2"/>
    <row r="881660" customFormat="1" x14ac:dyDescent="0.2"/>
    <row r="881661" customFormat="1" x14ac:dyDescent="0.2"/>
    <row r="881662" customFormat="1" x14ac:dyDescent="0.2"/>
    <row r="881663" customFormat="1" x14ac:dyDescent="0.2"/>
    <row r="881664" customFormat="1" x14ac:dyDescent="0.2"/>
    <row r="881665" customFormat="1" x14ac:dyDescent="0.2"/>
    <row r="881666" customFormat="1" x14ac:dyDescent="0.2"/>
    <row r="881667" customFormat="1" x14ac:dyDescent="0.2"/>
    <row r="881668" customFormat="1" x14ac:dyDescent="0.2"/>
    <row r="881669" customFormat="1" x14ac:dyDescent="0.2"/>
    <row r="881670" customFormat="1" x14ac:dyDescent="0.2"/>
    <row r="881671" customFormat="1" x14ac:dyDescent="0.2"/>
    <row r="881672" customFormat="1" x14ac:dyDescent="0.2"/>
    <row r="881673" customFormat="1" x14ac:dyDescent="0.2"/>
    <row r="881674" customFormat="1" x14ac:dyDescent="0.2"/>
    <row r="881675" customFormat="1" x14ac:dyDescent="0.2"/>
    <row r="881676" customFormat="1" x14ac:dyDescent="0.2"/>
    <row r="881677" customFormat="1" x14ac:dyDescent="0.2"/>
    <row r="881678" customFormat="1" x14ac:dyDescent="0.2"/>
    <row r="881679" customFormat="1" x14ac:dyDescent="0.2"/>
    <row r="881680" customFormat="1" x14ac:dyDescent="0.2"/>
    <row r="881681" customFormat="1" x14ac:dyDescent="0.2"/>
    <row r="881682" customFormat="1" x14ac:dyDescent="0.2"/>
    <row r="881683" customFormat="1" x14ac:dyDescent="0.2"/>
    <row r="881684" customFormat="1" x14ac:dyDescent="0.2"/>
    <row r="881685" customFormat="1" x14ac:dyDescent="0.2"/>
    <row r="881686" customFormat="1" x14ac:dyDescent="0.2"/>
    <row r="881687" customFormat="1" x14ac:dyDescent="0.2"/>
    <row r="881688" customFormat="1" x14ac:dyDescent="0.2"/>
    <row r="881689" customFormat="1" x14ac:dyDescent="0.2"/>
    <row r="881690" customFormat="1" x14ac:dyDescent="0.2"/>
    <row r="881691" customFormat="1" x14ac:dyDescent="0.2"/>
    <row r="881692" customFormat="1" x14ac:dyDescent="0.2"/>
    <row r="881693" customFormat="1" x14ac:dyDescent="0.2"/>
    <row r="881694" customFormat="1" x14ac:dyDescent="0.2"/>
    <row r="881695" customFormat="1" x14ac:dyDescent="0.2"/>
    <row r="881696" customFormat="1" x14ac:dyDescent="0.2"/>
    <row r="881697" customFormat="1" x14ac:dyDescent="0.2"/>
    <row r="881698" customFormat="1" x14ac:dyDescent="0.2"/>
    <row r="881699" customFormat="1" x14ac:dyDescent="0.2"/>
    <row r="881700" customFormat="1" x14ac:dyDescent="0.2"/>
    <row r="881701" customFormat="1" x14ac:dyDescent="0.2"/>
    <row r="881702" customFormat="1" x14ac:dyDescent="0.2"/>
    <row r="881703" customFormat="1" x14ac:dyDescent="0.2"/>
    <row r="881704" customFormat="1" x14ac:dyDescent="0.2"/>
    <row r="881705" customFormat="1" x14ac:dyDescent="0.2"/>
    <row r="881706" customFormat="1" x14ac:dyDescent="0.2"/>
    <row r="881707" customFormat="1" x14ac:dyDescent="0.2"/>
    <row r="881708" customFormat="1" x14ac:dyDescent="0.2"/>
    <row r="881709" customFormat="1" x14ac:dyDescent="0.2"/>
    <row r="881710" customFormat="1" x14ac:dyDescent="0.2"/>
    <row r="881711" customFormat="1" x14ac:dyDescent="0.2"/>
    <row r="881712" customFormat="1" x14ac:dyDescent="0.2"/>
    <row r="881713" customFormat="1" x14ac:dyDescent="0.2"/>
    <row r="881714" customFormat="1" x14ac:dyDescent="0.2"/>
    <row r="881715" customFormat="1" x14ac:dyDescent="0.2"/>
    <row r="881716" customFormat="1" x14ac:dyDescent="0.2"/>
    <row r="881717" customFormat="1" x14ac:dyDescent="0.2"/>
    <row r="881718" customFormat="1" x14ac:dyDescent="0.2"/>
    <row r="881719" customFormat="1" x14ac:dyDescent="0.2"/>
    <row r="881720" customFormat="1" x14ac:dyDescent="0.2"/>
    <row r="881721" customFormat="1" x14ac:dyDescent="0.2"/>
    <row r="881722" customFormat="1" x14ac:dyDescent="0.2"/>
    <row r="881723" customFormat="1" x14ac:dyDescent="0.2"/>
    <row r="881724" customFormat="1" x14ac:dyDescent="0.2"/>
    <row r="881725" customFormat="1" x14ac:dyDescent="0.2"/>
    <row r="881726" customFormat="1" x14ac:dyDescent="0.2"/>
    <row r="881727" customFormat="1" x14ac:dyDescent="0.2"/>
    <row r="881728" customFormat="1" x14ac:dyDescent="0.2"/>
    <row r="881729" customFormat="1" x14ac:dyDescent="0.2"/>
    <row r="881730" customFormat="1" x14ac:dyDescent="0.2"/>
    <row r="881731" customFormat="1" x14ac:dyDescent="0.2"/>
    <row r="881732" customFormat="1" x14ac:dyDescent="0.2"/>
    <row r="881733" customFormat="1" x14ac:dyDescent="0.2"/>
    <row r="881734" customFormat="1" x14ac:dyDescent="0.2"/>
    <row r="881735" customFormat="1" x14ac:dyDescent="0.2"/>
    <row r="881736" customFormat="1" x14ac:dyDescent="0.2"/>
    <row r="881737" customFormat="1" x14ac:dyDescent="0.2"/>
    <row r="881738" customFormat="1" x14ac:dyDescent="0.2"/>
    <row r="881739" customFormat="1" x14ac:dyDescent="0.2"/>
    <row r="881740" customFormat="1" x14ac:dyDescent="0.2"/>
    <row r="881741" customFormat="1" x14ac:dyDescent="0.2"/>
    <row r="881742" customFormat="1" x14ac:dyDescent="0.2"/>
    <row r="881743" customFormat="1" x14ac:dyDescent="0.2"/>
    <row r="881744" customFormat="1" x14ac:dyDescent="0.2"/>
    <row r="881745" customFormat="1" x14ac:dyDescent="0.2"/>
    <row r="881746" customFormat="1" x14ac:dyDescent="0.2"/>
    <row r="881747" customFormat="1" x14ac:dyDescent="0.2"/>
    <row r="881748" customFormat="1" x14ac:dyDescent="0.2"/>
    <row r="881749" customFormat="1" x14ac:dyDescent="0.2"/>
    <row r="881750" customFormat="1" x14ac:dyDescent="0.2"/>
    <row r="881751" customFormat="1" x14ac:dyDescent="0.2"/>
    <row r="881752" customFormat="1" x14ac:dyDescent="0.2"/>
    <row r="881753" customFormat="1" x14ac:dyDescent="0.2"/>
    <row r="881754" customFormat="1" x14ac:dyDescent="0.2"/>
    <row r="881755" customFormat="1" x14ac:dyDescent="0.2"/>
    <row r="881756" customFormat="1" x14ac:dyDescent="0.2"/>
    <row r="881757" customFormat="1" x14ac:dyDescent="0.2"/>
    <row r="881758" customFormat="1" x14ac:dyDescent="0.2"/>
    <row r="881759" customFormat="1" x14ac:dyDescent="0.2"/>
    <row r="881760" customFormat="1" x14ac:dyDescent="0.2"/>
    <row r="881761" customFormat="1" x14ac:dyDescent="0.2"/>
    <row r="881762" customFormat="1" x14ac:dyDescent="0.2"/>
    <row r="881763" customFormat="1" x14ac:dyDescent="0.2"/>
    <row r="881764" customFormat="1" x14ac:dyDescent="0.2"/>
    <row r="881765" customFormat="1" x14ac:dyDescent="0.2"/>
    <row r="881766" customFormat="1" x14ac:dyDescent="0.2"/>
    <row r="881767" customFormat="1" x14ac:dyDescent="0.2"/>
    <row r="881768" customFormat="1" x14ac:dyDescent="0.2"/>
    <row r="881769" customFormat="1" x14ac:dyDescent="0.2"/>
    <row r="881770" customFormat="1" x14ac:dyDescent="0.2"/>
    <row r="881771" customFormat="1" x14ac:dyDescent="0.2"/>
    <row r="881772" customFormat="1" x14ac:dyDescent="0.2"/>
    <row r="881773" customFormat="1" x14ac:dyDescent="0.2"/>
    <row r="881774" customFormat="1" x14ac:dyDescent="0.2"/>
    <row r="881775" customFormat="1" x14ac:dyDescent="0.2"/>
    <row r="881776" customFormat="1" x14ac:dyDescent="0.2"/>
    <row r="881777" customFormat="1" x14ac:dyDescent="0.2"/>
    <row r="881778" customFormat="1" x14ac:dyDescent="0.2"/>
    <row r="881779" customFormat="1" x14ac:dyDescent="0.2"/>
    <row r="881780" customFormat="1" x14ac:dyDescent="0.2"/>
    <row r="881781" customFormat="1" x14ac:dyDescent="0.2"/>
    <row r="881782" customFormat="1" x14ac:dyDescent="0.2"/>
    <row r="881783" customFormat="1" x14ac:dyDescent="0.2"/>
    <row r="881784" customFormat="1" x14ac:dyDescent="0.2"/>
    <row r="881785" customFormat="1" x14ac:dyDescent="0.2"/>
    <row r="881786" customFormat="1" x14ac:dyDescent="0.2"/>
    <row r="881787" customFormat="1" x14ac:dyDescent="0.2"/>
    <row r="881788" customFormat="1" x14ac:dyDescent="0.2"/>
    <row r="881789" customFormat="1" x14ac:dyDescent="0.2"/>
    <row r="881790" customFormat="1" x14ac:dyDescent="0.2"/>
    <row r="881791" customFormat="1" x14ac:dyDescent="0.2"/>
    <row r="881792" customFormat="1" x14ac:dyDescent="0.2"/>
    <row r="881793" customFormat="1" x14ac:dyDescent="0.2"/>
    <row r="881794" customFormat="1" x14ac:dyDescent="0.2"/>
    <row r="881795" customFormat="1" x14ac:dyDescent="0.2"/>
    <row r="881796" customFormat="1" x14ac:dyDescent="0.2"/>
    <row r="881797" customFormat="1" x14ac:dyDescent="0.2"/>
    <row r="881798" customFormat="1" x14ac:dyDescent="0.2"/>
    <row r="881799" customFormat="1" x14ac:dyDescent="0.2"/>
    <row r="881800" customFormat="1" x14ac:dyDescent="0.2"/>
    <row r="881801" customFormat="1" x14ac:dyDescent="0.2"/>
    <row r="881802" customFormat="1" x14ac:dyDescent="0.2"/>
    <row r="881803" customFormat="1" x14ac:dyDescent="0.2"/>
    <row r="881804" customFormat="1" x14ac:dyDescent="0.2"/>
    <row r="881805" customFormat="1" x14ac:dyDescent="0.2"/>
    <row r="881806" customFormat="1" x14ac:dyDescent="0.2"/>
    <row r="881807" customFormat="1" x14ac:dyDescent="0.2"/>
    <row r="881808" customFormat="1" x14ac:dyDescent="0.2"/>
    <row r="881809" customFormat="1" x14ac:dyDescent="0.2"/>
    <row r="881810" customFormat="1" x14ac:dyDescent="0.2"/>
    <row r="881811" customFormat="1" x14ac:dyDescent="0.2"/>
    <row r="881812" customFormat="1" x14ac:dyDescent="0.2"/>
    <row r="881813" customFormat="1" x14ac:dyDescent="0.2"/>
    <row r="881814" customFormat="1" x14ac:dyDescent="0.2"/>
    <row r="881815" customFormat="1" x14ac:dyDescent="0.2"/>
    <row r="881816" customFormat="1" x14ac:dyDescent="0.2"/>
    <row r="881817" customFormat="1" x14ac:dyDescent="0.2"/>
    <row r="881818" customFormat="1" x14ac:dyDescent="0.2"/>
    <row r="881819" customFormat="1" x14ac:dyDescent="0.2"/>
    <row r="881820" customFormat="1" x14ac:dyDescent="0.2"/>
    <row r="881821" customFormat="1" x14ac:dyDescent="0.2"/>
    <row r="881822" customFormat="1" x14ac:dyDescent="0.2"/>
    <row r="881823" customFormat="1" x14ac:dyDescent="0.2"/>
    <row r="881824" customFormat="1" x14ac:dyDescent="0.2"/>
    <row r="881825" customFormat="1" x14ac:dyDescent="0.2"/>
    <row r="881826" customFormat="1" x14ac:dyDescent="0.2"/>
    <row r="881827" customFormat="1" x14ac:dyDescent="0.2"/>
    <row r="881828" customFormat="1" x14ac:dyDescent="0.2"/>
    <row r="881829" customFormat="1" x14ac:dyDescent="0.2"/>
    <row r="881830" customFormat="1" x14ac:dyDescent="0.2"/>
    <row r="881831" customFormat="1" x14ac:dyDescent="0.2"/>
    <row r="881832" customFormat="1" x14ac:dyDescent="0.2"/>
    <row r="881833" customFormat="1" x14ac:dyDescent="0.2"/>
    <row r="881834" customFormat="1" x14ac:dyDescent="0.2"/>
    <row r="881835" customFormat="1" x14ac:dyDescent="0.2"/>
    <row r="881836" customFormat="1" x14ac:dyDescent="0.2"/>
    <row r="881837" customFormat="1" x14ac:dyDescent="0.2"/>
    <row r="881838" customFormat="1" x14ac:dyDescent="0.2"/>
    <row r="881839" customFormat="1" x14ac:dyDescent="0.2"/>
    <row r="881840" customFormat="1" x14ac:dyDescent="0.2"/>
    <row r="881841" customFormat="1" x14ac:dyDescent="0.2"/>
    <row r="881842" customFormat="1" x14ac:dyDescent="0.2"/>
    <row r="881843" customFormat="1" x14ac:dyDescent="0.2"/>
    <row r="881844" customFormat="1" x14ac:dyDescent="0.2"/>
    <row r="881845" customFormat="1" x14ac:dyDescent="0.2"/>
    <row r="881846" customFormat="1" x14ac:dyDescent="0.2"/>
    <row r="881847" customFormat="1" x14ac:dyDescent="0.2"/>
    <row r="881848" customFormat="1" x14ac:dyDescent="0.2"/>
    <row r="881849" customFormat="1" x14ac:dyDescent="0.2"/>
    <row r="881850" customFormat="1" x14ac:dyDescent="0.2"/>
    <row r="881851" customFormat="1" x14ac:dyDescent="0.2"/>
    <row r="881852" customFormat="1" x14ac:dyDescent="0.2"/>
    <row r="881853" customFormat="1" x14ac:dyDescent="0.2"/>
    <row r="881854" customFormat="1" x14ac:dyDescent="0.2"/>
    <row r="881855" customFormat="1" x14ac:dyDescent="0.2"/>
    <row r="881856" customFormat="1" x14ac:dyDescent="0.2"/>
    <row r="881857" customFormat="1" x14ac:dyDescent="0.2"/>
    <row r="881858" customFormat="1" x14ac:dyDescent="0.2"/>
    <row r="881859" customFormat="1" x14ac:dyDescent="0.2"/>
    <row r="881860" customFormat="1" x14ac:dyDescent="0.2"/>
    <row r="881861" customFormat="1" x14ac:dyDescent="0.2"/>
    <row r="881862" customFormat="1" x14ac:dyDescent="0.2"/>
    <row r="881863" customFormat="1" x14ac:dyDescent="0.2"/>
    <row r="881864" customFormat="1" x14ac:dyDescent="0.2"/>
    <row r="881865" customFormat="1" x14ac:dyDescent="0.2"/>
    <row r="881866" customFormat="1" x14ac:dyDescent="0.2"/>
    <row r="881867" customFormat="1" x14ac:dyDescent="0.2"/>
    <row r="881868" customFormat="1" x14ac:dyDescent="0.2"/>
    <row r="881869" customFormat="1" x14ac:dyDescent="0.2"/>
    <row r="881870" customFormat="1" x14ac:dyDescent="0.2"/>
    <row r="881871" customFormat="1" x14ac:dyDescent="0.2"/>
    <row r="881872" customFormat="1" x14ac:dyDescent="0.2"/>
    <row r="881873" customFormat="1" x14ac:dyDescent="0.2"/>
    <row r="881874" customFormat="1" x14ac:dyDescent="0.2"/>
    <row r="881875" customFormat="1" x14ac:dyDescent="0.2"/>
    <row r="881876" customFormat="1" x14ac:dyDescent="0.2"/>
    <row r="881877" customFormat="1" x14ac:dyDescent="0.2"/>
    <row r="881878" customFormat="1" x14ac:dyDescent="0.2"/>
    <row r="881879" customFormat="1" x14ac:dyDescent="0.2"/>
    <row r="881880" customFormat="1" x14ac:dyDescent="0.2"/>
    <row r="881881" customFormat="1" x14ac:dyDescent="0.2"/>
    <row r="881882" customFormat="1" x14ac:dyDescent="0.2"/>
    <row r="881883" customFormat="1" x14ac:dyDescent="0.2"/>
    <row r="881884" customFormat="1" x14ac:dyDescent="0.2"/>
    <row r="881885" customFormat="1" x14ac:dyDescent="0.2"/>
    <row r="881886" customFormat="1" x14ac:dyDescent="0.2"/>
    <row r="881887" customFormat="1" x14ac:dyDescent="0.2"/>
    <row r="881888" customFormat="1" x14ac:dyDescent="0.2"/>
    <row r="881889" customFormat="1" x14ac:dyDescent="0.2"/>
    <row r="881890" customFormat="1" x14ac:dyDescent="0.2"/>
    <row r="881891" customFormat="1" x14ac:dyDescent="0.2"/>
    <row r="881892" customFormat="1" x14ac:dyDescent="0.2"/>
    <row r="881893" customFormat="1" x14ac:dyDescent="0.2"/>
    <row r="881894" customFormat="1" x14ac:dyDescent="0.2"/>
    <row r="881895" customFormat="1" x14ac:dyDescent="0.2"/>
    <row r="881896" customFormat="1" x14ac:dyDescent="0.2"/>
    <row r="881897" customFormat="1" x14ac:dyDescent="0.2"/>
    <row r="881898" customFormat="1" x14ac:dyDescent="0.2"/>
    <row r="881899" customFormat="1" x14ac:dyDescent="0.2"/>
    <row r="881900" customFormat="1" x14ac:dyDescent="0.2"/>
    <row r="881901" customFormat="1" x14ac:dyDescent="0.2"/>
    <row r="881902" customFormat="1" x14ac:dyDescent="0.2"/>
    <row r="881903" customFormat="1" x14ac:dyDescent="0.2"/>
    <row r="881904" customFormat="1" x14ac:dyDescent="0.2"/>
    <row r="881905" customFormat="1" x14ac:dyDescent="0.2"/>
    <row r="881906" customFormat="1" x14ac:dyDescent="0.2"/>
    <row r="881907" customFormat="1" x14ac:dyDescent="0.2"/>
    <row r="881908" customFormat="1" x14ac:dyDescent="0.2"/>
    <row r="881909" customFormat="1" x14ac:dyDescent="0.2"/>
    <row r="881910" customFormat="1" x14ac:dyDescent="0.2"/>
    <row r="881911" customFormat="1" x14ac:dyDescent="0.2"/>
    <row r="881912" customFormat="1" x14ac:dyDescent="0.2"/>
    <row r="881913" customFormat="1" x14ac:dyDescent="0.2"/>
    <row r="881914" customFormat="1" x14ac:dyDescent="0.2"/>
    <row r="881915" customFormat="1" x14ac:dyDescent="0.2"/>
    <row r="881916" customFormat="1" x14ac:dyDescent="0.2"/>
    <row r="881917" customFormat="1" x14ac:dyDescent="0.2"/>
    <row r="881918" customFormat="1" x14ac:dyDescent="0.2"/>
    <row r="881919" customFormat="1" x14ac:dyDescent="0.2"/>
    <row r="881920" customFormat="1" x14ac:dyDescent="0.2"/>
    <row r="881921" customFormat="1" x14ac:dyDescent="0.2"/>
    <row r="881922" customFormat="1" x14ac:dyDescent="0.2"/>
    <row r="881923" customFormat="1" x14ac:dyDescent="0.2"/>
    <row r="881924" customFormat="1" x14ac:dyDescent="0.2"/>
    <row r="881925" customFormat="1" x14ac:dyDescent="0.2"/>
    <row r="881926" customFormat="1" x14ac:dyDescent="0.2"/>
    <row r="881927" customFormat="1" x14ac:dyDescent="0.2"/>
    <row r="881928" customFormat="1" x14ac:dyDescent="0.2"/>
    <row r="881929" customFormat="1" x14ac:dyDescent="0.2"/>
    <row r="881930" customFormat="1" x14ac:dyDescent="0.2"/>
    <row r="881931" customFormat="1" x14ac:dyDescent="0.2"/>
    <row r="881932" customFormat="1" x14ac:dyDescent="0.2"/>
    <row r="881933" customFormat="1" x14ac:dyDescent="0.2"/>
    <row r="881934" customFormat="1" x14ac:dyDescent="0.2"/>
    <row r="881935" customFormat="1" x14ac:dyDescent="0.2"/>
    <row r="881936" customFormat="1" x14ac:dyDescent="0.2"/>
    <row r="881937" customFormat="1" x14ac:dyDescent="0.2"/>
    <row r="881938" customFormat="1" x14ac:dyDescent="0.2"/>
    <row r="881939" customFormat="1" x14ac:dyDescent="0.2"/>
    <row r="881940" customFormat="1" x14ac:dyDescent="0.2"/>
    <row r="881941" customFormat="1" x14ac:dyDescent="0.2"/>
    <row r="881942" customFormat="1" x14ac:dyDescent="0.2"/>
    <row r="881943" customFormat="1" x14ac:dyDescent="0.2"/>
    <row r="881944" customFormat="1" x14ac:dyDescent="0.2"/>
    <row r="881945" customFormat="1" x14ac:dyDescent="0.2"/>
    <row r="881946" customFormat="1" x14ac:dyDescent="0.2"/>
    <row r="881947" customFormat="1" x14ac:dyDescent="0.2"/>
    <row r="881948" customFormat="1" x14ac:dyDescent="0.2"/>
    <row r="881949" customFormat="1" x14ac:dyDescent="0.2"/>
    <row r="881950" customFormat="1" x14ac:dyDescent="0.2"/>
    <row r="881951" customFormat="1" x14ac:dyDescent="0.2"/>
    <row r="881952" customFormat="1" x14ac:dyDescent="0.2"/>
    <row r="881953" customFormat="1" x14ac:dyDescent="0.2"/>
    <row r="881954" customFormat="1" x14ac:dyDescent="0.2"/>
    <row r="881955" customFormat="1" x14ac:dyDescent="0.2"/>
    <row r="881956" customFormat="1" x14ac:dyDescent="0.2"/>
    <row r="881957" customFormat="1" x14ac:dyDescent="0.2"/>
    <row r="881958" customFormat="1" x14ac:dyDescent="0.2"/>
    <row r="881959" customFormat="1" x14ac:dyDescent="0.2"/>
    <row r="881960" customFormat="1" x14ac:dyDescent="0.2"/>
    <row r="881961" customFormat="1" x14ac:dyDescent="0.2"/>
    <row r="881962" customFormat="1" x14ac:dyDescent="0.2"/>
    <row r="881963" customFormat="1" x14ac:dyDescent="0.2"/>
    <row r="881964" customFormat="1" x14ac:dyDescent="0.2"/>
    <row r="881965" customFormat="1" x14ac:dyDescent="0.2"/>
    <row r="881966" customFormat="1" x14ac:dyDescent="0.2"/>
    <row r="881967" customFormat="1" x14ac:dyDescent="0.2"/>
    <row r="881968" customFormat="1" x14ac:dyDescent="0.2"/>
    <row r="881969" customFormat="1" x14ac:dyDescent="0.2"/>
    <row r="881970" customFormat="1" x14ac:dyDescent="0.2"/>
    <row r="881971" customFormat="1" x14ac:dyDescent="0.2"/>
    <row r="881972" customFormat="1" x14ac:dyDescent="0.2"/>
    <row r="881973" customFormat="1" x14ac:dyDescent="0.2"/>
    <row r="881974" customFormat="1" x14ac:dyDescent="0.2"/>
    <row r="881975" customFormat="1" x14ac:dyDescent="0.2"/>
    <row r="881976" customFormat="1" x14ac:dyDescent="0.2"/>
    <row r="881977" customFormat="1" x14ac:dyDescent="0.2"/>
    <row r="881978" customFormat="1" x14ac:dyDescent="0.2"/>
    <row r="881979" customFormat="1" x14ac:dyDescent="0.2"/>
    <row r="881980" customFormat="1" x14ac:dyDescent="0.2"/>
    <row r="881981" customFormat="1" x14ac:dyDescent="0.2"/>
    <row r="881982" customFormat="1" x14ac:dyDescent="0.2"/>
    <row r="881983" customFormat="1" x14ac:dyDescent="0.2"/>
    <row r="881984" customFormat="1" x14ac:dyDescent="0.2"/>
    <row r="881985" customFormat="1" x14ac:dyDescent="0.2"/>
    <row r="881986" customFormat="1" x14ac:dyDescent="0.2"/>
    <row r="881987" customFormat="1" x14ac:dyDescent="0.2"/>
    <row r="881988" customFormat="1" x14ac:dyDescent="0.2"/>
    <row r="881989" customFormat="1" x14ac:dyDescent="0.2"/>
    <row r="881990" customFormat="1" x14ac:dyDescent="0.2"/>
    <row r="881991" customFormat="1" x14ac:dyDescent="0.2"/>
    <row r="881992" customFormat="1" x14ac:dyDescent="0.2"/>
    <row r="881993" customFormat="1" x14ac:dyDescent="0.2"/>
    <row r="881994" customFormat="1" x14ac:dyDescent="0.2"/>
    <row r="881995" customFormat="1" x14ac:dyDescent="0.2"/>
    <row r="881996" customFormat="1" x14ac:dyDescent="0.2"/>
    <row r="881997" customFormat="1" x14ac:dyDescent="0.2"/>
    <row r="881998" customFormat="1" x14ac:dyDescent="0.2"/>
    <row r="881999" customFormat="1" x14ac:dyDescent="0.2"/>
    <row r="882000" customFormat="1" x14ac:dyDescent="0.2"/>
    <row r="882001" customFormat="1" x14ac:dyDescent="0.2"/>
    <row r="882002" customFormat="1" x14ac:dyDescent="0.2"/>
    <row r="882003" customFormat="1" x14ac:dyDescent="0.2"/>
    <row r="882004" customFormat="1" x14ac:dyDescent="0.2"/>
    <row r="882005" customFormat="1" x14ac:dyDescent="0.2"/>
    <row r="882006" customFormat="1" x14ac:dyDescent="0.2"/>
    <row r="882007" customFormat="1" x14ac:dyDescent="0.2"/>
    <row r="882008" customFormat="1" x14ac:dyDescent="0.2"/>
    <row r="882009" customFormat="1" x14ac:dyDescent="0.2"/>
    <row r="882010" customFormat="1" x14ac:dyDescent="0.2"/>
    <row r="882011" customFormat="1" x14ac:dyDescent="0.2"/>
    <row r="882012" customFormat="1" x14ac:dyDescent="0.2"/>
    <row r="882013" customFormat="1" x14ac:dyDescent="0.2"/>
    <row r="882014" customFormat="1" x14ac:dyDescent="0.2"/>
    <row r="882015" customFormat="1" x14ac:dyDescent="0.2"/>
    <row r="882016" customFormat="1" x14ac:dyDescent="0.2"/>
    <row r="882017" customFormat="1" x14ac:dyDescent="0.2"/>
    <row r="882018" customFormat="1" x14ac:dyDescent="0.2"/>
    <row r="882019" customFormat="1" x14ac:dyDescent="0.2"/>
    <row r="882020" customFormat="1" x14ac:dyDescent="0.2"/>
    <row r="882021" customFormat="1" x14ac:dyDescent="0.2"/>
    <row r="882022" customFormat="1" x14ac:dyDescent="0.2"/>
    <row r="882023" customFormat="1" x14ac:dyDescent="0.2"/>
    <row r="882024" customFormat="1" x14ac:dyDescent="0.2"/>
    <row r="882025" customFormat="1" x14ac:dyDescent="0.2"/>
    <row r="882026" customFormat="1" x14ac:dyDescent="0.2"/>
    <row r="882027" customFormat="1" x14ac:dyDescent="0.2"/>
    <row r="882028" customFormat="1" x14ac:dyDescent="0.2"/>
    <row r="882029" customFormat="1" x14ac:dyDescent="0.2"/>
    <row r="882030" customFormat="1" x14ac:dyDescent="0.2"/>
    <row r="882031" customFormat="1" x14ac:dyDescent="0.2"/>
    <row r="882032" customFormat="1" x14ac:dyDescent="0.2"/>
    <row r="882033" customFormat="1" x14ac:dyDescent="0.2"/>
    <row r="882034" customFormat="1" x14ac:dyDescent="0.2"/>
    <row r="882035" customFormat="1" x14ac:dyDescent="0.2"/>
    <row r="882036" customFormat="1" x14ac:dyDescent="0.2"/>
    <row r="882037" customFormat="1" x14ac:dyDescent="0.2"/>
    <row r="882038" customFormat="1" x14ac:dyDescent="0.2"/>
    <row r="882039" customFormat="1" x14ac:dyDescent="0.2"/>
    <row r="882040" customFormat="1" x14ac:dyDescent="0.2"/>
    <row r="882041" customFormat="1" x14ac:dyDescent="0.2"/>
    <row r="882042" customFormat="1" x14ac:dyDescent="0.2"/>
    <row r="882043" customFormat="1" x14ac:dyDescent="0.2"/>
    <row r="882044" customFormat="1" x14ac:dyDescent="0.2"/>
    <row r="882045" customFormat="1" x14ac:dyDescent="0.2"/>
    <row r="882046" customFormat="1" x14ac:dyDescent="0.2"/>
    <row r="882047" customFormat="1" x14ac:dyDescent="0.2"/>
    <row r="882048" customFormat="1" x14ac:dyDescent="0.2"/>
    <row r="882049" customFormat="1" x14ac:dyDescent="0.2"/>
    <row r="882050" customFormat="1" x14ac:dyDescent="0.2"/>
    <row r="882051" customFormat="1" x14ac:dyDescent="0.2"/>
    <row r="882052" customFormat="1" x14ac:dyDescent="0.2"/>
    <row r="882053" customFormat="1" x14ac:dyDescent="0.2"/>
    <row r="882054" customFormat="1" x14ac:dyDescent="0.2"/>
    <row r="882055" customFormat="1" x14ac:dyDescent="0.2"/>
    <row r="882056" customFormat="1" x14ac:dyDescent="0.2"/>
    <row r="882057" customFormat="1" x14ac:dyDescent="0.2"/>
    <row r="882058" customFormat="1" x14ac:dyDescent="0.2"/>
    <row r="882059" customFormat="1" x14ac:dyDescent="0.2"/>
    <row r="882060" customFormat="1" x14ac:dyDescent="0.2"/>
    <row r="882061" customFormat="1" x14ac:dyDescent="0.2"/>
    <row r="882062" customFormat="1" x14ac:dyDescent="0.2"/>
    <row r="882063" customFormat="1" x14ac:dyDescent="0.2"/>
    <row r="882064" customFormat="1" x14ac:dyDescent="0.2"/>
    <row r="882065" customFormat="1" x14ac:dyDescent="0.2"/>
    <row r="882066" customFormat="1" x14ac:dyDescent="0.2"/>
    <row r="882067" customFormat="1" x14ac:dyDescent="0.2"/>
    <row r="882068" customFormat="1" x14ac:dyDescent="0.2"/>
    <row r="882069" customFormat="1" x14ac:dyDescent="0.2"/>
    <row r="882070" customFormat="1" x14ac:dyDescent="0.2"/>
    <row r="882071" customFormat="1" x14ac:dyDescent="0.2"/>
    <row r="882072" customFormat="1" x14ac:dyDescent="0.2"/>
    <row r="882073" customFormat="1" x14ac:dyDescent="0.2"/>
    <row r="882074" customFormat="1" x14ac:dyDescent="0.2"/>
    <row r="882075" customFormat="1" x14ac:dyDescent="0.2"/>
    <row r="882076" customFormat="1" x14ac:dyDescent="0.2"/>
    <row r="882077" customFormat="1" x14ac:dyDescent="0.2"/>
    <row r="882078" customFormat="1" x14ac:dyDescent="0.2"/>
    <row r="882079" customFormat="1" x14ac:dyDescent="0.2"/>
    <row r="882080" customFormat="1" x14ac:dyDescent="0.2"/>
    <row r="882081" customFormat="1" x14ac:dyDescent="0.2"/>
    <row r="882082" customFormat="1" x14ac:dyDescent="0.2"/>
    <row r="882083" customFormat="1" x14ac:dyDescent="0.2"/>
    <row r="882084" customFormat="1" x14ac:dyDescent="0.2"/>
    <row r="882085" customFormat="1" x14ac:dyDescent="0.2"/>
    <row r="882086" customFormat="1" x14ac:dyDescent="0.2"/>
    <row r="882087" customFormat="1" x14ac:dyDescent="0.2"/>
    <row r="882088" customFormat="1" x14ac:dyDescent="0.2"/>
    <row r="882089" customFormat="1" x14ac:dyDescent="0.2"/>
    <row r="882090" customFormat="1" x14ac:dyDescent="0.2"/>
    <row r="882091" customFormat="1" x14ac:dyDescent="0.2"/>
    <row r="882092" customFormat="1" x14ac:dyDescent="0.2"/>
    <row r="882093" customFormat="1" x14ac:dyDescent="0.2"/>
    <row r="882094" customFormat="1" x14ac:dyDescent="0.2"/>
    <row r="882095" customFormat="1" x14ac:dyDescent="0.2"/>
    <row r="882096" customFormat="1" x14ac:dyDescent="0.2"/>
    <row r="882097" customFormat="1" x14ac:dyDescent="0.2"/>
    <row r="882098" customFormat="1" x14ac:dyDescent="0.2"/>
    <row r="882099" customFormat="1" x14ac:dyDescent="0.2"/>
    <row r="882100" customFormat="1" x14ac:dyDescent="0.2"/>
    <row r="882101" customFormat="1" x14ac:dyDescent="0.2"/>
    <row r="882102" customFormat="1" x14ac:dyDescent="0.2"/>
    <row r="882103" customFormat="1" x14ac:dyDescent="0.2"/>
    <row r="882104" customFormat="1" x14ac:dyDescent="0.2"/>
    <row r="882105" customFormat="1" x14ac:dyDescent="0.2"/>
    <row r="882106" customFormat="1" x14ac:dyDescent="0.2"/>
    <row r="882107" customFormat="1" x14ac:dyDescent="0.2"/>
    <row r="882108" customFormat="1" x14ac:dyDescent="0.2"/>
    <row r="882109" customFormat="1" x14ac:dyDescent="0.2"/>
    <row r="882110" customFormat="1" x14ac:dyDescent="0.2"/>
    <row r="882111" customFormat="1" x14ac:dyDescent="0.2"/>
    <row r="882112" customFormat="1" x14ac:dyDescent="0.2"/>
    <row r="882113" customFormat="1" x14ac:dyDescent="0.2"/>
    <row r="882114" customFormat="1" x14ac:dyDescent="0.2"/>
    <row r="882115" customFormat="1" x14ac:dyDescent="0.2"/>
    <row r="882116" customFormat="1" x14ac:dyDescent="0.2"/>
    <row r="882117" customFormat="1" x14ac:dyDescent="0.2"/>
    <row r="882118" customFormat="1" x14ac:dyDescent="0.2"/>
    <row r="882119" customFormat="1" x14ac:dyDescent="0.2"/>
    <row r="882120" customFormat="1" x14ac:dyDescent="0.2"/>
    <row r="882121" customFormat="1" x14ac:dyDescent="0.2"/>
    <row r="882122" customFormat="1" x14ac:dyDescent="0.2"/>
    <row r="882123" customFormat="1" x14ac:dyDescent="0.2"/>
    <row r="882124" customFormat="1" x14ac:dyDescent="0.2"/>
    <row r="882125" customFormat="1" x14ac:dyDescent="0.2"/>
    <row r="882126" customFormat="1" x14ac:dyDescent="0.2"/>
    <row r="882127" customFormat="1" x14ac:dyDescent="0.2"/>
    <row r="882128" customFormat="1" x14ac:dyDescent="0.2"/>
    <row r="882129" customFormat="1" x14ac:dyDescent="0.2"/>
    <row r="882130" customFormat="1" x14ac:dyDescent="0.2"/>
    <row r="882131" customFormat="1" x14ac:dyDescent="0.2"/>
    <row r="882132" customFormat="1" x14ac:dyDescent="0.2"/>
    <row r="882133" customFormat="1" x14ac:dyDescent="0.2"/>
    <row r="882134" customFormat="1" x14ac:dyDescent="0.2"/>
    <row r="882135" customFormat="1" x14ac:dyDescent="0.2"/>
    <row r="882136" customFormat="1" x14ac:dyDescent="0.2"/>
    <row r="882137" customFormat="1" x14ac:dyDescent="0.2"/>
    <row r="882138" customFormat="1" x14ac:dyDescent="0.2"/>
    <row r="882139" customFormat="1" x14ac:dyDescent="0.2"/>
    <row r="882140" customFormat="1" x14ac:dyDescent="0.2"/>
    <row r="882141" customFormat="1" x14ac:dyDescent="0.2"/>
    <row r="882142" customFormat="1" x14ac:dyDescent="0.2"/>
    <row r="882143" customFormat="1" x14ac:dyDescent="0.2"/>
    <row r="882144" customFormat="1" x14ac:dyDescent="0.2"/>
    <row r="882145" customFormat="1" x14ac:dyDescent="0.2"/>
    <row r="882146" customFormat="1" x14ac:dyDescent="0.2"/>
    <row r="882147" customFormat="1" x14ac:dyDescent="0.2"/>
    <row r="882148" customFormat="1" x14ac:dyDescent="0.2"/>
    <row r="882149" customFormat="1" x14ac:dyDescent="0.2"/>
    <row r="882150" customFormat="1" x14ac:dyDescent="0.2"/>
    <row r="882151" customFormat="1" x14ac:dyDescent="0.2"/>
    <row r="882152" customFormat="1" x14ac:dyDescent="0.2"/>
    <row r="882153" customFormat="1" x14ac:dyDescent="0.2"/>
    <row r="882154" customFormat="1" x14ac:dyDescent="0.2"/>
    <row r="882155" customFormat="1" x14ac:dyDescent="0.2"/>
    <row r="882156" customFormat="1" x14ac:dyDescent="0.2"/>
    <row r="882157" customFormat="1" x14ac:dyDescent="0.2"/>
    <row r="882158" customFormat="1" x14ac:dyDescent="0.2"/>
    <row r="882159" customFormat="1" x14ac:dyDescent="0.2"/>
    <row r="882160" customFormat="1" x14ac:dyDescent="0.2"/>
    <row r="882161" customFormat="1" x14ac:dyDescent="0.2"/>
    <row r="882162" customFormat="1" x14ac:dyDescent="0.2"/>
    <row r="882163" customFormat="1" x14ac:dyDescent="0.2"/>
    <row r="882164" customFormat="1" x14ac:dyDescent="0.2"/>
    <row r="882165" customFormat="1" x14ac:dyDescent="0.2"/>
    <row r="882166" customFormat="1" x14ac:dyDescent="0.2"/>
    <row r="882167" customFormat="1" x14ac:dyDescent="0.2"/>
    <row r="882168" customFormat="1" x14ac:dyDescent="0.2"/>
    <row r="882169" customFormat="1" x14ac:dyDescent="0.2"/>
    <row r="882170" customFormat="1" x14ac:dyDescent="0.2"/>
    <row r="882171" customFormat="1" x14ac:dyDescent="0.2"/>
    <row r="882172" customFormat="1" x14ac:dyDescent="0.2"/>
    <row r="882173" customFormat="1" x14ac:dyDescent="0.2"/>
    <row r="882174" customFormat="1" x14ac:dyDescent="0.2"/>
    <row r="882175" customFormat="1" x14ac:dyDescent="0.2"/>
    <row r="882176" customFormat="1" x14ac:dyDescent="0.2"/>
    <row r="882177" customFormat="1" x14ac:dyDescent="0.2"/>
    <row r="882178" customFormat="1" x14ac:dyDescent="0.2"/>
    <row r="882179" customFormat="1" x14ac:dyDescent="0.2"/>
    <row r="882180" customFormat="1" x14ac:dyDescent="0.2"/>
    <row r="882181" customFormat="1" x14ac:dyDescent="0.2"/>
    <row r="882182" customFormat="1" x14ac:dyDescent="0.2"/>
    <row r="882183" customFormat="1" x14ac:dyDescent="0.2"/>
    <row r="882184" customFormat="1" x14ac:dyDescent="0.2"/>
    <row r="882185" customFormat="1" x14ac:dyDescent="0.2"/>
    <row r="882186" customFormat="1" x14ac:dyDescent="0.2"/>
    <row r="882187" customFormat="1" x14ac:dyDescent="0.2"/>
    <row r="882188" customFormat="1" x14ac:dyDescent="0.2"/>
    <row r="882189" customFormat="1" x14ac:dyDescent="0.2"/>
    <row r="882190" customFormat="1" x14ac:dyDescent="0.2"/>
    <row r="882191" customFormat="1" x14ac:dyDescent="0.2"/>
    <row r="882192" customFormat="1" x14ac:dyDescent="0.2"/>
    <row r="882193" customFormat="1" x14ac:dyDescent="0.2"/>
    <row r="882194" customFormat="1" x14ac:dyDescent="0.2"/>
    <row r="882195" customFormat="1" x14ac:dyDescent="0.2"/>
    <row r="882196" customFormat="1" x14ac:dyDescent="0.2"/>
    <row r="882197" customFormat="1" x14ac:dyDescent="0.2"/>
    <row r="882198" customFormat="1" x14ac:dyDescent="0.2"/>
    <row r="882199" customFormat="1" x14ac:dyDescent="0.2"/>
    <row r="882200" customFormat="1" x14ac:dyDescent="0.2"/>
    <row r="882201" customFormat="1" x14ac:dyDescent="0.2"/>
    <row r="882202" customFormat="1" x14ac:dyDescent="0.2"/>
    <row r="882203" customFormat="1" x14ac:dyDescent="0.2"/>
    <row r="882204" customFormat="1" x14ac:dyDescent="0.2"/>
    <row r="882205" customFormat="1" x14ac:dyDescent="0.2"/>
    <row r="882206" customFormat="1" x14ac:dyDescent="0.2"/>
    <row r="882207" customFormat="1" x14ac:dyDescent="0.2"/>
    <row r="882208" customFormat="1" x14ac:dyDescent="0.2"/>
    <row r="882209" customFormat="1" x14ac:dyDescent="0.2"/>
    <row r="882210" customFormat="1" x14ac:dyDescent="0.2"/>
    <row r="882211" customFormat="1" x14ac:dyDescent="0.2"/>
    <row r="882212" customFormat="1" x14ac:dyDescent="0.2"/>
    <row r="882213" customFormat="1" x14ac:dyDescent="0.2"/>
    <row r="882214" customFormat="1" x14ac:dyDescent="0.2"/>
    <row r="882215" customFormat="1" x14ac:dyDescent="0.2"/>
    <row r="882216" customFormat="1" x14ac:dyDescent="0.2"/>
    <row r="882217" customFormat="1" x14ac:dyDescent="0.2"/>
    <row r="882218" customFormat="1" x14ac:dyDescent="0.2"/>
    <row r="882219" customFormat="1" x14ac:dyDescent="0.2"/>
    <row r="882220" customFormat="1" x14ac:dyDescent="0.2"/>
    <row r="882221" customFormat="1" x14ac:dyDescent="0.2"/>
    <row r="882222" customFormat="1" x14ac:dyDescent="0.2"/>
    <row r="882223" customFormat="1" x14ac:dyDescent="0.2"/>
    <row r="882224" customFormat="1" x14ac:dyDescent="0.2"/>
    <row r="882225" customFormat="1" x14ac:dyDescent="0.2"/>
    <row r="882226" customFormat="1" x14ac:dyDescent="0.2"/>
    <row r="882227" customFormat="1" x14ac:dyDescent="0.2"/>
    <row r="882228" customFormat="1" x14ac:dyDescent="0.2"/>
    <row r="882229" customFormat="1" x14ac:dyDescent="0.2"/>
    <row r="882230" customFormat="1" x14ac:dyDescent="0.2"/>
    <row r="882231" customFormat="1" x14ac:dyDescent="0.2"/>
    <row r="882232" customFormat="1" x14ac:dyDescent="0.2"/>
    <row r="882233" customFormat="1" x14ac:dyDescent="0.2"/>
    <row r="882234" customFormat="1" x14ac:dyDescent="0.2"/>
    <row r="882235" customFormat="1" x14ac:dyDescent="0.2"/>
    <row r="882236" customFormat="1" x14ac:dyDescent="0.2"/>
    <row r="882237" customFormat="1" x14ac:dyDescent="0.2"/>
    <row r="882238" customFormat="1" x14ac:dyDescent="0.2"/>
    <row r="882239" customFormat="1" x14ac:dyDescent="0.2"/>
    <row r="882240" customFormat="1" x14ac:dyDescent="0.2"/>
    <row r="882241" customFormat="1" x14ac:dyDescent="0.2"/>
    <row r="882242" customFormat="1" x14ac:dyDescent="0.2"/>
    <row r="882243" customFormat="1" x14ac:dyDescent="0.2"/>
    <row r="882244" customFormat="1" x14ac:dyDescent="0.2"/>
    <row r="882245" customFormat="1" x14ac:dyDescent="0.2"/>
    <row r="882246" customFormat="1" x14ac:dyDescent="0.2"/>
    <row r="882247" customFormat="1" x14ac:dyDescent="0.2"/>
    <row r="882248" customFormat="1" x14ac:dyDescent="0.2"/>
    <row r="882249" customFormat="1" x14ac:dyDescent="0.2"/>
    <row r="882250" customFormat="1" x14ac:dyDescent="0.2"/>
    <row r="882251" customFormat="1" x14ac:dyDescent="0.2"/>
    <row r="882252" customFormat="1" x14ac:dyDescent="0.2"/>
    <row r="882253" customFormat="1" x14ac:dyDescent="0.2"/>
    <row r="882254" customFormat="1" x14ac:dyDescent="0.2"/>
    <row r="882255" customFormat="1" x14ac:dyDescent="0.2"/>
    <row r="882256" customFormat="1" x14ac:dyDescent="0.2"/>
    <row r="882257" customFormat="1" x14ac:dyDescent="0.2"/>
    <row r="882258" customFormat="1" x14ac:dyDescent="0.2"/>
    <row r="882259" customFormat="1" x14ac:dyDescent="0.2"/>
    <row r="882260" customFormat="1" x14ac:dyDescent="0.2"/>
    <row r="882261" customFormat="1" x14ac:dyDescent="0.2"/>
    <row r="882262" customFormat="1" x14ac:dyDescent="0.2"/>
    <row r="882263" customFormat="1" x14ac:dyDescent="0.2"/>
    <row r="882264" customFormat="1" x14ac:dyDescent="0.2"/>
    <row r="882265" customFormat="1" x14ac:dyDescent="0.2"/>
    <row r="882266" customFormat="1" x14ac:dyDescent="0.2"/>
    <row r="882267" customFormat="1" x14ac:dyDescent="0.2"/>
    <row r="882268" customFormat="1" x14ac:dyDescent="0.2"/>
    <row r="882269" customFormat="1" x14ac:dyDescent="0.2"/>
    <row r="882270" customFormat="1" x14ac:dyDescent="0.2"/>
    <row r="882271" customFormat="1" x14ac:dyDescent="0.2"/>
    <row r="882272" customFormat="1" x14ac:dyDescent="0.2"/>
    <row r="882273" customFormat="1" x14ac:dyDescent="0.2"/>
    <row r="882274" customFormat="1" x14ac:dyDescent="0.2"/>
    <row r="882275" customFormat="1" x14ac:dyDescent="0.2"/>
    <row r="882276" customFormat="1" x14ac:dyDescent="0.2"/>
    <row r="882277" customFormat="1" x14ac:dyDescent="0.2"/>
    <row r="882278" customFormat="1" x14ac:dyDescent="0.2"/>
    <row r="882279" customFormat="1" x14ac:dyDescent="0.2"/>
    <row r="882280" customFormat="1" x14ac:dyDescent="0.2"/>
    <row r="882281" customFormat="1" x14ac:dyDescent="0.2"/>
    <row r="882282" customFormat="1" x14ac:dyDescent="0.2"/>
    <row r="882283" customFormat="1" x14ac:dyDescent="0.2"/>
    <row r="882284" customFormat="1" x14ac:dyDescent="0.2"/>
    <row r="882285" customFormat="1" x14ac:dyDescent="0.2"/>
    <row r="882286" customFormat="1" x14ac:dyDescent="0.2"/>
    <row r="882287" customFormat="1" x14ac:dyDescent="0.2"/>
    <row r="882288" customFormat="1" x14ac:dyDescent="0.2"/>
    <row r="882289" customFormat="1" x14ac:dyDescent="0.2"/>
    <row r="882290" customFormat="1" x14ac:dyDescent="0.2"/>
    <row r="882291" customFormat="1" x14ac:dyDescent="0.2"/>
    <row r="882292" customFormat="1" x14ac:dyDescent="0.2"/>
    <row r="882293" customFormat="1" x14ac:dyDescent="0.2"/>
    <row r="882294" customFormat="1" x14ac:dyDescent="0.2"/>
    <row r="882295" customFormat="1" x14ac:dyDescent="0.2"/>
    <row r="882296" customFormat="1" x14ac:dyDescent="0.2"/>
    <row r="882297" customFormat="1" x14ac:dyDescent="0.2"/>
    <row r="882298" customFormat="1" x14ac:dyDescent="0.2"/>
    <row r="882299" customFormat="1" x14ac:dyDescent="0.2"/>
    <row r="882300" customFormat="1" x14ac:dyDescent="0.2"/>
    <row r="882301" customFormat="1" x14ac:dyDescent="0.2"/>
    <row r="882302" customFormat="1" x14ac:dyDescent="0.2"/>
    <row r="882303" customFormat="1" x14ac:dyDescent="0.2"/>
    <row r="882304" customFormat="1" x14ac:dyDescent="0.2"/>
    <row r="882305" customFormat="1" x14ac:dyDescent="0.2"/>
    <row r="882306" customFormat="1" x14ac:dyDescent="0.2"/>
    <row r="882307" customFormat="1" x14ac:dyDescent="0.2"/>
    <row r="882308" customFormat="1" x14ac:dyDescent="0.2"/>
    <row r="882309" customFormat="1" x14ac:dyDescent="0.2"/>
    <row r="882310" customFormat="1" x14ac:dyDescent="0.2"/>
    <row r="882311" customFormat="1" x14ac:dyDescent="0.2"/>
    <row r="882312" customFormat="1" x14ac:dyDescent="0.2"/>
    <row r="882313" customFormat="1" x14ac:dyDescent="0.2"/>
    <row r="882314" customFormat="1" x14ac:dyDescent="0.2"/>
    <row r="882315" customFormat="1" x14ac:dyDescent="0.2"/>
    <row r="882316" customFormat="1" x14ac:dyDescent="0.2"/>
    <row r="882317" customFormat="1" x14ac:dyDescent="0.2"/>
    <row r="882318" customFormat="1" x14ac:dyDescent="0.2"/>
    <row r="882319" customFormat="1" x14ac:dyDescent="0.2"/>
    <row r="882320" customFormat="1" x14ac:dyDescent="0.2"/>
    <row r="882321" customFormat="1" x14ac:dyDescent="0.2"/>
    <row r="882322" customFormat="1" x14ac:dyDescent="0.2"/>
    <row r="882323" customFormat="1" x14ac:dyDescent="0.2"/>
    <row r="882324" customFormat="1" x14ac:dyDescent="0.2"/>
    <row r="882325" customFormat="1" x14ac:dyDescent="0.2"/>
    <row r="882326" customFormat="1" x14ac:dyDescent="0.2"/>
    <row r="882327" customFormat="1" x14ac:dyDescent="0.2"/>
    <row r="882328" customFormat="1" x14ac:dyDescent="0.2"/>
    <row r="882329" customFormat="1" x14ac:dyDescent="0.2"/>
    <row r="882330" customFormat="1" x14ac:dyDescent="0.2"/>
    <row r="882331" customFormat="1" x14ac:dyDescent="0.2"/>
    <row r="882332" customFormat="1" x14ac:dyDescent="0.2"/>
    <row r="882333" customFormat="1" x14ac:dyDescent="0.2"/>
    <row r="882334" customFormat="1" x14ac:dyDescent="0.2"/>
    <row r="882335" customFormat="1" x14ac:dyDescent="0.2"/>
    <row r="882336" customFormat="1" x14ac:dyDescent="0.2"/>
    <row r="882337" customFormat="1" x14ac:dyDescent="0.2"/>
    <row r="882338" customFormat="1" x14ac:dyDescent="0.2"/>
    <row r="882339" customFormat="1" x14ac:dyDescent="0.2"/>
    <row r="882340" customFormat="1" x14ac:dyDescent="0.2"/>
    <row r="882341" customFormat="1" x14ac:dyDescent="0.2"/>
    <row r="882342" customFormat="1" x14ac:dyDescent="0.2"/>
    <row r="882343" customFormat="1" x14ac:dyDescent="0.2"/>
    <row r="882344" customFormat="1" x14ac:dyDescent="0.2"/>
    <row r="882345" customFormat="1" x14ac:dyDescent="0.2"/>
    <row r="882346" customFormat="1" x14ac:dyDescent="0.2"/>
    <row r="882347" customFormat="1" x14ac:dyDescent="0.2"/>
    <row r="882348" customFormat="1" x14ac:dyDescent="0.2"/>
    <row r="882349" customFormat="1" x14ac:dyDescent="0.2"/>
    <row r="882350" customFormat="1" x14ac:dyDescent="0.2"/>
    <row r="882351" customFormat="1" x14ac:dyDescent="0.2"/>
    <row r="882352" customFormat="1" x14ac:dyDescent="0.2"/>
    <row r="882353" customFormat="1" x14ac:dyDescent="0.2"/>
    <row r="882354" customFormat="1" x14ac:dyDescent="0.2"/>
    <row r="882355" customFormat="1" x14ac:dyDescent="0.2"/>
    <row r="882356" customFormat="1" x14ac:dyDescent="0.2"/>
    <row r="882357" customFormat="1" x14ac:dyDescent="0.2"/>
    <row r="882358" customFormat="1" x14ac:dyDescent="0.2"/>
    <row r="882359" customFormat="1" x14ac:dyDescent="0.2"/>
    <row r="882360" customFormat="1" x14ac:dyDescent="0.2"/>
    <row r="882361" customFormat="1" x14ac:dyDescent="0.2"/>
    <row r="882362" customFormat="1" x14ac:dyDescent="0.2"/>
    <row r="882363" customFormat="1" x14ac:dyDescent="0.2"/>
    <row r="882364" customFormat="1" x14ac:dyDescent="0.2"/>
    <row r="882365" customFormat="1" x14ac:dyDescent="0.2"/>
    <row r="882366" customFormat="1" x14ac:dyDescent="0.2"/>
    <row r="882367" customFormat="1" x14ac:dyDescent="0.2"/>
    <row r="882368" customFormat="1" x14ac:dyDescent="0.2"/>
    <row r="882369" customFormat="1" x14ac:dyDescent="0.2"/>
    <row r="882370" customFormat="1" x14ac:dyDescent="0.2"/>
    <row r="882371" customFormat="1" x14ac:dyDescent="0.2"/>
    <row r="882372" customFormat="1" x14ac:dyDescent="0.2"/>
    <row r="882373" customFormat="1" x14ac:dyDescent="0.2"/>
    <row r="882374" customFormat="1" x14ac:dyDescent="0.2"/>
    <row r="882375" customFormat="1" x14ac:dyDescent="0.2"/>
    <row r="882376" customFormat="1" x14ac:dyDescent="0.2"/>
    <row r="882377" customFormat="1" x14ac:dyDescent="0.2"/>
    <row r="882378" customFormat="1" x14ac:dyDescent="0.2"/>
    <row r="882379" customFormat="1" x14ac:dyDescent="0.2"/>
    <row r="882380" customFormat="1" x14ac:dyDescent="0.2"/>
    <row r="882381" customFormat="1" x14ac:dyDescent="0.2"/>
    <row r="882382" customFormat="1" x14ac:dyDescent="0.2"/>
    <row r="882383" customFormat="1" x14ac:dyDescent="0.2"/>
    <row r="882384" customFormat="1" x14ac:dyDescent="0.2"/>
    <row r="882385" customFormat="1" x14ac:dyDescent="0.2"/>
    <row r="882386" customFormat="1" x14ac:dyDescent="0.2"/>
    <row r="882387" customFormat="1" x14ac:dyDescent="0.2"/>
    <row r="882388" customFormat="1" x14ac:dyDescent="0.2"/>
    <row r="882389" customFormat="1" x14ac:dyDescent="0.2"/>
    <row r="882390" customFormat="1" x14ac:dyDescent="0.2"/>
    <row r="882391" customFormat="1" x14ac:dyDescent="0.2"/>
    <row r="882392" customFormat="1" x14ac:dyDescent="0.2"/>
    <row r="882393" customFormat="1" x14ac:dyDescent="0.2"/>
    <row r="882394" customFormat="1" x14ac:dyDescent="0.2"/>
    <row r="882395" customFormat="1" x14ac:dyDescent="0.2"/>
    <row r="882396" customFormat="1" x14ac:dyDescent="0.2"/>
    <row r="882397" customFormat="1" x14ac:dyDescent="0.2"/>
    <row r="882398" customFormat="1" x14ac:dyDescent="0.2"/>
    <row r="882399" customFormat="1" x14ac:dyDescent="0.2"/>
    <row r="882400" customFormat="1" x14ac:dyDescent="0.2"/>
    <row r="882401" customFormat="1" x14ac:dyDescent="0.2"/>
    <row r="882402" customFormat="1" x14ac:dyDescent="0.2"/>
    <row r="882403" customFormat="1" x14ac:dyDescent="0.2"/>
    <row r="882404" customFormat="1" x14ac:dyDescent="0.2"/>
    <row r="882405" customFormat="1" x14ac:dyDescent="0.2"/>
    <row r="882406" customFormat="1" x14ac:dyDescent="0.2"/>
    <row r="882407" customFormat="1" x14ac:dyDescent="0.2"/>
    <row r="882408" customFormat="1" x14ac:dyDescent="0.2"/>
    <row r="882409" customFormat="1" x14ac:dyDescent="0.2"/>
    <row r="882410" customFormat="1" x14ac:dyDescent="0.2"/>
    <row r="882411" customFormat="1" x14ac:dyDescent="0.2"/>
    <row r="882412" customFormat="1" x14ac:dyDescent="0.2"/>
    <row r="882413" customFormat="1" x14ac:dyDescent="0.2"/>
    <row r="882414" customFormat="1" x14ac:dyDescent="0.2"/>
    <row r="882415" customFormat="1" x14ac:dyDescent="0.2"/>
    <row r="882416" customFormat="1" x14ac:dyDescent="0.2"/>
    <row r="882417" customFormat="1" x14ac:dyDescent="0.2"/>
    <row r="882418" customFormat="1" x14ac:dyDescent="0.2"/>
    <row r="882419" customFormat="1" x14ac:dyDescent="0.2"/>
    <row r="882420" customFormat="1" x14ac:dyDescent="0.2"/>
    <row r="882421" customFormat="1" x14ac:dyDescent="0.2"/>
    <row r="882422" customFormat="1" x14ac:dyDescent="0.2"/>
    <row r="882423" customFormat="1" x14ac:dyDescent="0.2"/>
    <row r="882424" customFormat="1" x14ac:dyDescent="0.2"/>
    <row r="882425" customFormat="1" x14ac:dyDescent="0.2"/>
    <row r="882426" customFormat="1" x14ac:dyDescent="0.2"/>
    <row r="882427" customFormat="1" x14ac:dyDescent="0.2"/>
    <row r="882428" customFormat="1" x14ac:dyDescent="0.2"/>
    <row r="882429" customFormat="1" x14ac:dyDescent="0.2"/>
    <row r="882430" customFormat="1" x14ac:dyDescent="0.2"/>
    <row r="882431" customFormat="1" x14ac:dyDescent="0.2"/>
    <row r="882432" customFormat="1" x14ac:dyDescent="0.2"/>
    <row r="882433" customFormat="1" x14ac:dyDescent="0.2"/>
    <row r="882434" customFormat="1" x14ac:dyDescent="0.2"/>
    <row r="882435" customFormat="1" x14ac:dyDescent="0.2"/>
    <row r="882436" customFormat="1" x14ac:dyDescent="0.2"/>
    <row r="882437" customFormat="1" x14ac:dyDescent="0.2"/>
    <row r="882438" customFormat="1" x14ac:dyDescent="0.2"/>
    <row r="882439" customFormat="1" x14ac:dyDescent="0.2"/>
    <row r="882440" customFormat="1" x14ac:dyDescent="0.2"/>
    <row r="882441" customFormat="1" x14ac:dyDescent="0.2"/>
    <row r="882442" customFormat="1" x14ac:dyDescent="0.2"/>
    <row r="882443" customFormat="1" x14ac:dyDescent="0.2"/>
    <row r="882444" customFormat="1" x14ac:dyDescent="0.2"/>
    <row r="882445" customFormat="1" x14ac:dyDescent="0.2"/>
    <row r="882446" customFormat="1" x14ac:dyDescent="0.2"/>
    <row r="882447" customFormat="1" x14ac:dyDescent="0.2"/>
    <row r="882448" customFormat="1" x14ac:dyDescent="0.2"/>
    <row r="882449" customFormat="1" x14ac:dyDescent="0.2"/>
    <row r="882450" customFormat="1" x14ac:dyDescent="0.2"/>
    <row r="882451" customFormat="1" x14ac:dyDescent="0.2"/>
    <row r="882452" customFormat="1" x14ac:dyDescent="0.2"/>
    <row r="882453" customFormat="1" x14ac:dyDescent="0.2"/>
    <row r="882454" customFormat="1" x14ac:dyDescent="0.2"/>
    <row r="882455" customFormat="1" x14ac:dyDescent="0.2"/>
    <row r="882456" customFormat="1" x14ac:dyDescent="0.2"/>
    <row r="882457" customFormat="1" x14ac:dyDescent="0.2"/>
    <row r="882458" customFormat="1" x14ac:dyDescent="0.2"/>
    <row r="882459" customFormat="1" x14ac:dyDescent="0.2"/>
    <row r="882460" customFormat="1" x14ac:dyDescent="0.2"/>
    <row r="882461" customFormat="1" x14ac:dyDescent="0.2"/>
    <row r="882462" customFormat="1" x14ac:dyDescent="0.2"/>
    <row r="882463" customFormat="1" x14ac:dyDescent="0.2"/>
    <row r="882464" customFormat="1" x14ac:dyDescent="0.2"/>
    <row r="882465" customFormat="1" x14ac:dyDescent="0.2"/>
    <row r="882466" customFormat="1" x14ac:dyDescent="0.2"/>
    <row r="882467" customFormat="1" x14ac:dyDescent="0.2"/>
    <row r="882468" customFormat="1" x14ac:dyDescent="0.2"/>
    <row r="882469" customFormat="1" x14ac:dyDescent="0.2"/>
    <row r="882470" customFormat="1" x14ac:dyDescent="0.2"/>
    <row r="882471" customFormat="1" x14ac:dyDescent="0.2"/>
    <row r="882472" customFormat="1" x14ac:dyDescent="0.2"/>
    <row r="882473" customFormat="1" x14ac:dyDescent="0.2"/>
    <row r="882474" customFormat="1" x14ac:dyDescent="0.2"/>
    <row r="882475" customFormat="1" x14ac:dyDescent="0.2"/>
    <row r="882476" customFormat="1" x14ac:dyDescent="0.2"/>
    <row r="882477" customFormat="1" x14ac:dyDescent="0.2"/>
    <row r="882478" customFormat="1" x14ac:dyDescent="0.2"/>
    <row r="882479" customFormat="1" x14ac:dyDescent="0.2"/>
    <row r="882480" customFormat="1" x14ac:dyDescent="0.2"/>
    <row r="882481" customFormat="1" x14ac:dyDescent="0.2"/>
    <row r="882482" customFormat="1" x14ac:dyDescent="0.2"/>
    <row r="882483" customFormat="1" x14ac:dyDescent="0.2"/>
    <row r="882484" customFormat="1" x14ac:dyDescent="0.2"/>
    <row r="882485" customFormat="1" x14ac:dyDescent="0.2"/>
    <row r="882486" customFormat="1" x14ac:dyDescent="0.2"/>
    <row r="882487" customFormat="1" x14ac:dyDescent="0.2"/>
    <row r="882488" customFormat="1" x14ac:dyDescent="0.2"/>
    <row r="882489" customFormat="1" x14ac:dyDescent="0.2"/>
    <row r="882490" customFormat="1" x14ac:dyDescent="0.2"/>
    <row r="882491" customFormat="1" x14ac:dyDescent="0.2"/>
    <row r="882492" customFormat="1" x14ac:dyDescent="0.2"/>
    <row r="882493" customFormat="1" x14ac:dyDescent="0.2"/>
    <row r="882494" customFormat="1" x14ac:dyDescent="0.2"/>
    <row r="882495" customFormat="1" x14ac:dyDescent="0.2"/>
    <row r="882496" customFormat="1" x14ac:dyDescent="0.2"/>
    <row r="882497" customFormat="1" x14ac:dyDescent="0.2"/>
    <row r="882498" customFormat="1" x14ac:dyDescent="0.2"/>
    <row r="882499" customFormat="1" x14ac:dyDescent="0.2"/>
    <row r="882500" customFormat="1" x14ac:dyDescent="0.2"/>
    <row r="882501" customFormat="1" x14ac:dyDescent="0.2"/>
    <row r="882502" customFormat="1" x14ac:dyDescent="0.2"/>
    <row r="882503" customFormat="1" x14ac:dyDescent="0.2"/>
    <row r="882504" customFormat="1" x14ac:dyDescent="0.2"/>
    <row r="882505" customFormat="1" x14ac:dyDescent="0.2"/>
    <row r="882506" customFormat="1" x14ac:dyDescent="0.2"/>
    <row r="882507" customFormat="1" x14ac:dyDescent="0.2"/>
    <row r="882508" customFormat="1" x14ac:dyDescent="0.2"/>
    <row r="882509" customFormat="1" x14ac:dyDescent="0.2"/>
    <row r="882510" customFormat="1" x14ac:dyDescent="0.2"/>
    <row r="882511" customFormat="1" x14ac:dyDescent="0.2"/>
    <row r="882512" customFormat="1" x14ac:dyDescent="0.2"/>
    <row r="882513" customFormat="1" x14ac:dyDescent="0.2"/>
    <row r="882514" customFormat="1" x14ac:dyDescent="0.2"/>
    <row r="882515" customFormat="1" x14ac:dyDescent="0.2"/>
    <row r="882516" customFormat="1" x14ac:dyDescent="0.2"/>
    <row r="882517" customFormat="1" x14ac:dyDescent="0.2"/>
    <row r="882518" customFormat="1" x14ac:dyDescent="0.2"/>
    <row r="882519" customFormat="1" x14ac:dyDescent="0.2"/>
    <row r="882520" customFormat="1" x14ac:dyDescent="0.2"/>
    <row r="882521" customFormat="1" x14ac:dyDescent="0.2"/>
    <row r="882522" customFormat="1" x14ac:dyDescent="0.2"/>
    <row r="882523" customFormat="1" x14ac:dyDescent="0.2"/>
    <row r="882524" customFormat="1" x14ac:dyDescent="0.2"/>
    <row r="882525" customFormat="1" x14ac:dyDescent="0.2"/>
    <row r="882526" customFormat="1" x14ac:dyDescent="0.2"/>
    <row r="882527" customFormat="1" x14ac:dyDescent="0.2"/>
    <row r="882528" customFormat="1" x14ac:dyDescent="0.2"/>
    <row r="882529" customFormat="1" x14ac:dyDescent="0.2"/>
    <row r="882530" customFormat="1" x14ac:dyDescent="0.2"/>
    <row r="882531" customFormat="1" x14ac:dyDescent="0.2"/>
    <row r="882532" customFormat="1" x14ac:dyDescent="0.2"/>
    <row r="882533" customFormat="1" x14ac:dyDescent="0.2"/>
    <row r="882534" customFormat="1" x14ac:dyDescent="0.2"/>
    <row r="882535" customFormat="1" x14ac:dyDescent="0.2"/>
    <row r="882536" customFormat="1" x14ac:dyDescent="0.2"/>
    <row r="882537" customFormat="1" x14ac:dyDescent="0.2"/>
    <row r="882538" customFormat="1" x14ac:dyDescent="0.2"/>
    <row r="882539" customFormat="1" x14ac:dyDescent="0.2"/>
    <row r="882540" customFormat="1" x14ac:dyDescent="0.2"/>
    <row r="882541" customFormat="1" x14ac:dyDescent="0.2"/>
    <row r="882542" customFormat="1" x14ac:dyDescent="0.2"/>
    <row r="882543" customFormat="1" x14ac:dyDescent="0.2"/>
    <row r="882544" customFormat="1" x14ac:dyDescent="0.2"/>
    <row r="882545" customFormat="1" x14ac:dyDescent="0.2"/>
    <row r="882546" customFormat="1" x14ac:dyDescent="0.2"/>
    <row r="882547" customFormat="1" x14ac:dyDescent="0.2"/>
    <row r="882548" customFormat="1" x14ac:dyDescent="0.2"/>
    <row r="882549" customFormat="1" x14ac:dyDescent="0.2"/>
    <row r="882550" customFormat="1" x14ac:dyDescent="0.2"/>
    <row r="882551" customFormat="1" x14ac:dyDescent="0.2"/>
    <row r="882552" customFormat="1" x14ac:dyDescent="0.2"/>
    <row r="882553" customFormat="1" x14ac:dyDescent="0.2"/>
    <row r="882554" customFormat="1" x14ac:dyDescent="0.2"/>
    <row r="882555" customFormat="1" x14ac:dyDescent="0.2"/>
    <row r="882556" customFormat="1" x14ac:dyDescent="0.2"/>
    <row r="882557" customFormat="1" x14ac:dyDescent="0.2"/>
    <row r="882558" customFormat="1" x14ac:dyDescent="0.2"/>
    <row r="882559" customFormat="1" x14ac:dyDescent="0.2"/>
    <row r="882560" customFormat="1" x14ac:dyDescent="0.2"/>
    <row r="882561" customFormat="1" x14ac:dyDescent="0.2"/>
    <row r="882562" customFormat="1" x14ac:dyDescent="0.2"/>
    <row r="882563" customFormat="1" x14ac:dyDescent="0.2"/>
    <row r="882564" customFormat="1" x14ac:dyDescent="0.2"/>
    <row r="882565" customFormat="1" x14ac:dyDescent="0.2"/>
    <row r="882566" customFormat="1" x14ac:dyDescent="0.2"/>
    <row r="882567" customFormat="1" x14ac:dyDescent="0.2"/>
    <row r="882568" customFormat="1" x14ac:dyDescent="0.2"/>
    <row r="882569" customFormat="1" x14ac:dyDescent="0.2"/>
    <row r="882570" customFormat="1" x14ac:dyDescent="0.2"/>
    <row r="882571" customFormat="1" x14ac:dyDescent="0.2"/>
    <row r="882572" customFormat="1" x14ac:dyDescent="0.2"/>
    <row r="882573" customFormat="1" x14ac:dyDescent="0.2"/>
    <row r="882574" customFormat="1" x14ac:dyDescent="0.2"/>
    <row r="882575" customFormat="1" x14ac:dyDescent="0.2"/>
    <row r="882576" customFormat="1" x14ac:dyDescent="0.2"/>
    <row r="882577" customFormat="1" x14ac:dyDescent="0.2"/>
    <row r="882578" customFormat="1" x14ac:dyDescent="0.2"/>
    <row r="882579" customFormat="1" x14ac:dyDescent="0.2"/>
    <row r="882580" customFormat="1" x14ac:dyDescent="0.2"/>
    <row r="882581" customFormat="1" x14ac:dyDescent="0.2"/>
    <row r="882582" customFormat="1" x14ac:dyDescent="0.2"/>
    <row r="882583" customFormat="1" x14ac:dyDescent="0.2"/>
    <row r="882584" customFormat="1" x14ac:dyDescent="0.2"/>
    <row r="882585" customFormat="1" x14ac:dyDescent="0.2"/>
    <row r="882586" customFormat="1" x14ac:dyDescent="0.2"/>
    <row r="882587" customFormat="1" x14ac:dyDescent="0.2"/>
    <row r="882588" customFormat="1" x14ac:dyDescent="0.2"/>
    <row r="882589" customFormat="1" x14ac:dyDescent="0.2"/>
    <row r="882590" customFormat="1" x14ac:dyDescent="0.2"/>
    <row r="882591" customFormat="1" x14ac:dyDescent="0.2"/>
    <row r="882592" customFormat="1" x14ac:dyDescent="0.2"/>
    <row r="882593" customFormat="1" x14ac:dyDescent="0.2"/>
    <row r="882594" customFormat="1" x14ac:dyDescent="0.2"/>
    <row r="882595" customFormat="1" x14ac:dyDescent="0.2"/>
    <row r="882596" customFormat="1" x14ac:dyDescent="0.2"/>
    <row r="882597" customFormat="1" x14ac:dyDescent="0.2"/>
    <row r="882598" customFormat="1" x14ac:dyDescent="0.2"/>
    <row r="882599" customFormat="1" x14ac:dyDescent="0.2"/>
    <row r="882600" customFormat="1" x14ac:dyDescent="0.2"/>
    <row r="882601" customFormat="1" x14ac:dyDescent="0.2"/>
    <row r="882602" customFormat="1" x14ac:dyDescent="0.2"/>
    <row r="882603" customFormat="1" x14ac:dyDescent="0.2"/>
    <row r="882604" customFormat="1" x14ac:dyDescent="0.2"/>
    <row r="882605" customFormat="1" x14ac:dyDescent="0.2"/>
    <row r="882606" customFormat="1" x14ac:dyDescent="0.2"/>
    <row r="882607" customFormat="1" x14ac:dyDescent="0.2"/>
    <row r="882608" customFormat="1" x14ac:dyDescent="0.2"/>
    <row r="882609" customFormat="1" x14ac:dyDescent="0.2"/>
    <row r="882610" customFormat="1" x14ac:dyDescent="0.2"/>
    <row r="882611" customFormat="1" x14ac:dyDescent="0.2"/>
    <row r="882612" customFormat="1" x14ac:dyDescent="0.2"/>
    <row r="882613" customFormat="1" x14ac:dyDescent="0.2"/>
    <row r="882614" customFormat="1" x14ac:dyDescent="0.2"/>
    <row r="882615" customFormat="1" x14ac:dyDescent="0.2"/>
    <row r="882616" customFormat="1" x14ac:dyDescent="0.2"/>
    <row r="882617" customFormat="1" x14ac:dyDescent="0.2"/>
    <row r="882618" customFormat="1" x14ac:dyDescent="0.2"/>
    <row r="882619" customFormat="1" x14ac:dyDescent="0.2"/>
    <row r="882620" customFormat="1" x14ac:dyDescent="0.2"/>
    <row r="882621" customFormat="1" x14ac:dyDescent="0.2"/>
    <row r="882622" customFormat="1" x14ac:dyDescent="0.2"/>
    <row r="882623" customFormat="1" x14ac:dyDescent="0.2"/>
    <row r="882624" customFormat="1" x14ac:dyDescent="0.2"/>
    <row r="882625" customFormat="1" x14ac:dyDescent="0.2"/>
    <row r="882626" customFormat="1" x14ac:dyDescent="0.2"/>
    <row r="882627" customFormat="1" x14ac:dyDescent="0.2"/>
    <row r="882628" customFormat="1" x14ac:dyDescent="0.2"/>
    <row r="882629" customFormat="1" x14ac:dyDescent="0.2"/>
    <row r="882630" customFormat="1" x14ac:dyDescent="0.2"/>
    <row r="882631" customFormat="1" x14ac:dyDescent="0.2"/>
    <row r="882632" customFormat="1" x14ac:dyDescent="0.2"/>
    <row r="882633" customFormat="1" x14ac:dyDescent="0.2"/>
    <row r="882634" customFormat="1" x14ac:dyDescent="0.2"/>
    <row r="882635" customFormat="1" x14ac:dyDescent="0.2"/>
    <row r="882636" customFormat="1" x14ac:dyDescent="0.2"/>
    <row r="882637" customFormat="1" x14ac:dyDescent="0.2"/>
    <row r="882638" customFormat="1" x14ac:dyDescent="0.2"/>
    <row r="882639" customFormat="1" x14ac:dyDescent="0.2"/>
    <row r="882640" customFormat="1" x14ac:dyDescent="0.2"/>
    <row r="882641" customFormat="1" x14ac:dyDescent="0.2"/>
    <row r="882642" customFormat="1" x14ac:dyDescent="0.2"/>
    <row r="882643" customFormat="1" x14ac:dyDescent="0.2"/>
    <row r="882644" customFormat="1" x14ac:dyDescent="0.2"/>
    <row r="882645" customFormat="1" x14ac:dyDescent="0.2"/>
    <row r="882646" customFormat="1" x14ac:dyDescent="0.2"/>
    <row r="882647" customFormat="1" x14ac:dyDescent="0.2"/>
    <row r="882648" customFormat="1" x14ac:dyDescent="0.2"/>
    <row r="882649" customFormat="1" x14ac:dyDescent="0.2"/>
    <row r="882650" customFormat="1" x14ac:dyDescent="0.2"/>
    <row r="882651" customFormat="1" x14ac:dyDescent="0.2"/>
    <row r="882652" customFormat="1" x14ac:dyDescent="0.2"/>
    <row r="882653" customFormat="1" x14ac:dyDescent="0.2"/>
    <row r="882654" customFormat="1" x14ac:dyDescent="0.2"/>
    <row r="882655" customFormat="1" x14ac:dyDescent="0.2"/>
    <row r="882656" customFormat="1" x14ac:dyDescent="0.2"/>
    <row r="882657" customFormat="1" x14ac:dyDescent="0.2"/>
    <row r="882658" customFormat="1" x14ac:dyDescent="0.2"/>
    <row r="882659" customFormat="1" x14ac:dyDescent="0.2"/>
    <row r="882660" customFormat="1" x14ac:dyDescent="0.2"/>
    <row r="882661" customFormat="1" x14ac:dyDescent="0.2"/>
    <row r="882662" customFormat="1" x14ac:dyDescent="0.2"/>
    <row r="882663" customFormat="1" x14ac:dyDescent="0.2"/>
    <row r="882664" customFormat="1" x14ac:dyDescent="0.2"/>
    <row r="882665" customFormat="1" x14ac:dyDescent="0.2"/>
    <row r="882666" customFormat="1" x14ac:dyDescent="0.2"/>
    <row r="882667" customFormat="1" x14ac:dyDescent="0.2"/>
    <row r="882668" customFormat="1" x14ac:dyDescent="0.2"/>
    <row r="882669" customFormat="1" x14ac:dyDescent="0.2"/>
    <row r="882670" customFormat="1" x14ac:dyDescent="0.2"/>
    <row r="882671" customFormat="1" x14ac:dyDescent="0.2"/>
    <row r="882672" customFormat="1" x14ac:dyDescent="0.2"/>
    <row r="882673" customFormat="1" x14ac:dyDescent="0.2"/>
    <row r="882674" customFormat="1" x14ac:dyDescent="0.2"/>
    <row r="882675" customFormat="1" x14ac:dyDescent="0.2"/>
    <row r="882676" customFormat="1" x14ac:dyDescent="0.2"/>
    <row r="882677" customFormat="1" x14ac:dyDescent="0.2"/>
    <row r="882678" customFormat="1" x14ac:dyDescent="0.2"/>
    <row r="882679" customFormat="1" x14ac:dyDescent="0.2"/>
    <row r="882680" customFormat="1" x14ac:dyDescent="0.2"/>
    <row r="882681" customFormat="1" x14ac:dyDescent="0.2"/>
    <row r="882682" customFormat="1" x14ac:dyDescent="0.2"/>
    <row r="882683" customFormat="1" x14ac:dyDescent="0.2"/>
    <row r="882684" customFormat="1" x14ac:dyDescent="0.2"/>
    <row r="882685" customFormat="1" x14ac:dyDescent="0.2"/>
    <row r="882686" customFormat="1" x14ac:dyDescent="0.2"/>
    <row r="882687" customFormat="1" x14ac:dyDescent="0.2"/>
    <row r="882688" customFormat="1" x14ac:dyDescent="0.2"/>
    <row r="882689" customFormat="1" x14ac:dyDescent="0.2"/>
    <row r="882690" customFormat="1" x14ac:dyDescent="0.2"/>
    <row r="882691" customFormat="1" x14ac:dyDescent="0.2"/>
    <row r="882692" customFormat="1" x14ac:dyDescent="0.2"/>
    <row r="882693" customFormat="1" x14ac:dyDescent="0.2"/>
    <row r="882694" customFormat="1" x14ac:dyDescent="0.2"/>
    <row r="882695" customFormat="1" x14ac:dyDescent="0.2"/>
    <row r="882696" customFormat="1" x14ac:dyDescent="0.2"/>
    <row r="882697" customFormat="1" x14ac:dyDescent="0.2"/>
    <row r="882698" customFormat="1" x14ac:dyDescent="0.2"/>
    <row r="882699" customFormat="1" x14ac:dyDescent="0.2"/>
    <row r="882700" customFormat="1" x14ac:dyDescent="0.2"/>
    <row r="882701" customFormat="1" x14ac:dyDescent="0.2"/>
    <row r="882702" customFormat="1" x14ac:dyDescent="0.2"/>
    <row r="882703" customFormat="1" x14ac:dyDescent="0.2"/>
    <row r="882704" customFormat="1" x14ac:dyDescent="0.2"/>
    <row r="882705" customFormat="1" x14ac:dyDescent="0.2"/>
    <row r="882706" customFormat="1" x14ac:dyDescent="0.2"/>
    <row r="882707" customFormat="1" x14ac:dyDescent="0.2"/>
    <row r="882708" customFormat="1" x14ac:dyDescent="0.2"/>
    <row r="882709" customFormat="1" x14ac:dyDescent="0.2"/>
    <row r="882710" customFormat="1" x14ac:dyDescent="0.2"/>
    <row r="882711" customFormat="1" x14ac:dyDescent="0.2"/>
    <row r="882712" customFormat="1" x14ac:dyDescent="0.2"/>
    <row r="882713" customFormat="1" x14ac:dyDescent="0.2"/>
    <row r="882714" customFormat="1" x14ac:dyDescent="0.2"/>
    <row r="882715" customFormat="1" x14ac:dyDescent="0.2"/>
    <row r="882716" customFormat="1" x14ac:dyDescent="0.2"/>
    <row r="882717" customFormat="1" x14ac:dyDescent="0.2"/>
    <row r="882718" customFormat="1" x14ac:dyDescent="0.2"/>
    <row r="882719" customFormat="1" x14ac:dyDescent="0.2"/>
    <row r="882720" customFormat="1" x14ac:dyDescent="0.2"/>
    <row r="882721" customFormat="1" x14ac:dyDescent="0.2"/>
    <row r="882722" customFormat="1" x14ac:dyDescent="0.2"/>
    <row r="882723" customFormat="1" x14ac:dyDescent="0.2"/>
    <row r="882724" customFormat="1" x14ac:dyDescent="0.2"/>
    <row r="882725" customFormat="1" x14ac:dyDescent="0.2"/>
    <row r="882726" customFormat="1" x14ac:dyDescent="0.2"/>
    <row r="882727" customFormat="1" x14ac:dyDescent="0.2"/>
    <row r="882728" customFormat="1" x14ac:dyDescent="0.2"/>
    <row r="882729" customFormat="1" x14ac:dyDescent="0.2"/>
    <row r="882730" customFormat="1" x14ac:dyDescent="0.2"/>
    <row r="882731" customFormat="1" x14ac:dyDescent="0.2"/>
    <row r="882732" customFormat="1" x14ac:dyDescent="0.2"/>
    <row r="882733" customFormat="1" x14ac:dyDescent="0.2"/>
    <row r="882734" customFormat="1" x14ac:dyDescent="0.2"/>
    <row r="882735" customFormat="1" x14ac:dyDescent="0.2"/>
    <row r="882736" customFormat="1" x14ac:dyDescent="0.2"/>
    <row r="882737" customFormat="1" x14ac:dyDescent="0.2"/>
    <row r="882738" customFormat="1" x14ac:dyDescent="0.2"/>
    <row r="882739" customFormat="1" x14ac:dyDescent="0.2"/>
    <row r="882740" customFormat="1" x14ac:dyDescent="0.2"/>
    <row r="882741" customFormat="1" x14ac:dyDescent="0.2"/>
    <row r="882742" customFormat="1" x14ac:dyDescent="0.2"/>
    <row r="882743" customFormat="1" x14ac:dyDescent="0.2"/>
    <row r="882744" customFormat="1" x14ac:dyDescent="0.2"/>
    <row r="882745" customFormat="1" x14ac:dyDescent="0.2"/>
    <row r="882746" customFormat="1" x14ac:dyDescent="0.2"/>
    <row r="882747" customFormat="1" x14ac:dyDescent="0.2"/>
    <row r="882748" customFormat="1" x14ac:dyDescent="0.2"/>
    <row r="882749" customFormat="1" x14ac:dyDescent="0.2"/>
    <row r="882750" customFormat="1" x14ac:dyDescent="0.2"/>
    <row r="882751" customFormat="1" x14ac:dyDescent="0.2"/>
    <row r="882752" customFormat="1" x14ac:dyDescent="0.2"/>
    <row r="882753" customFormat="1" x14ac:dyDescent="0.2"/>
    <row r="882754" customFormat="1" x14ac:dyDescent="0.2"/>
    <row r="882755" customFormat="1" x14ac:dyDescent="0.2"/>
    <row r="882756" customFormat="1" x14ac:dyDescent="0.2"/>
    <row r="882757" customFormat="1" x14ac:dyDescent="0.2"/>
    <row r="882758" customFormat="1" x14ac:dyDescent="0.2"/>
    <row r="882759" customFormat="1" x14ac:dyDescent="0.2"/>
    <row r="882760" customFormat="1" x14ac:dyDescent="0.2"/>
    <row r="882761" customFormat="1" x14ac:dyDescent="0.2"/>
    <row r="882762" customFormat="1" x14ac:dyDescent="0.2"/>
    <row r="882763" customFormat="1" x14ac:dyDescent="0.2"/>
    <row r="882764" customFormat="1" x14ac:dyDescent="0.2"/>
    <row r="882765" customFormat="1" x14ac:dyDescent="0.2"/>
    <row r="882766" customFormat="1" x14ac:dyDescent="0.2"/>
    <row r="882767" customFormat="1" x14ac:dyDescent="0.2"/>
    <row r="882768" customFormat="1" x14ac:dyDescent="0.2"/>
    <row r="882769" customFormat="1" x14ac:dyDescent="0.2"/>
    <row r="882770" customFormat="1" x14ac:dyDescent="0.2"/>
    <row r="882771" customFormat="1" x14ac:dyDescent="0.2"/>
    <row r="882772" customFormat="1" x14ac:dyDescent="0.2"/>
    <row r="882773" customFormat="1" x14ac:dyDescent="0.2"/>
    <row r="882774" customFormat="1" x14ac:dyDescent="0.2"/>
    <row r="882775" customFormat="1" x14ac:dyDescent="0.2"/>
    <row r="882776" customFormat="1" x14ac:dyDescent="0.2"/>
    <row r="882777" customFormat="1" x14ac:dyDescent="0.2"/>
    <row r="882778" customFormat="1" x14ac:dyDescent="0.2"/>
    <row r="882779" customFormat="1" x14ac:dyDescent="0.2"/>
    <row r="882780" customFormat="1" x14ac:dyDescent="0.2"/>
    <row r="882781" customFormat="1" x14ac:dyDescent="0.2"/>
    <row r="882782" customFormat="1" x14ac:dyDescent="0.2"/>
    <row r="882783" customFormat="1" x14ac:dyDescent="0.2"/>
    <row r="882784" customFormat="1" x14ac:dyDescent="0.2"/>
    <row r="882785" customFormat="1" x14ac:dyDescent="0.2"/>
    <row r="882786" customFormat="1" x14ac:dyDescent="0.2"/>
    <row r="882787" customFormat="1" x14ac:dyDescent="0.2"/>
    <row r="882788" customFormat="1" x14ac:dyDescent="0.2"/>
    <row r="882789" customFormat="1" x14ac:dyDescent="0.2"/>
    <row r="882790" customFormat="1" x14ac:dyDescent="0.2"/>
    <row r="882791" customFormat="1" x14ac:dyDescent="0.2"/>
    <row r="882792" customFormat="1" x14ac:dyDescent="0.2"/>
    <row r="882793" customFormat="1" x14ac:dyDescent="0.2"/>
    <row r="882794" customFormat="1" x14ac:dyDescent="0.2"/>
    <row r="882795" customFormat="1" x14ac:dyDescent="0.2"/>
    <row r="882796" customFormat="1" x14ac:dyDescent="0.2"/>
    <row r="882797" customFormat="1" x14ac:dyDescent="0.2"/>
    <row r="882798" customFormat="1" x14ac:dyDescent="0.2"/>
    <row r="882799" customFormat="1" x14ac:dyDescent="0.2"/>
    <row r="882800" customFormat="1" x14ac:dyDescent="0.2"/>
    <row r="882801" customFormat="1" x14ac:dyDescent="0.2"/>
    <row r="882802" customFormat="1" x14ac:dyDescent="0.2"/>
    <row r="882803" customFormat="1" x14ac:dyDescent="0.2"/>
    <row r="882804" customFormat="1" x14ac:dyDescent="0.2"/>
    <row r="882805" customFormat="1" x14ac:dyDescent="0.2"/>
    <row r="882806" customFormat="1" x14ac:dyDescent="0.2"/>
    <row r="882807" customFormat="1" x14ac:dyDescent="0.2"/>
    <row r="882808" customFormat="1" x14ac:dyDescent="0.2"/>
    <row r="882809" customFormat="1" x14ac:dyDescent="0.2"/>
    <row r="882810" customFormat="1" x14ac:dyDescent="0.2"/>
    <row r="882811" customFormat="1" x14ac:dyDescent="0.2"/>
    <row r="882812" customFormat="1" x14ac:dyDescent="0.2"/>
    <row r="882813" customFormat="1" x14ac:dyDescent="0.2"/>
    <row r="882814" customFormat="1" x14ac:dyDescent="0.2"/>
    <row r="882815" customFormat="1" x14ac:dyDescent="0.2"/>
    <row r="882816" customFormat="1" x14ac:dyDescent="0.2"/>
    <row r="882817" customFormat="1" x14ac:dyDescent="0.2"/>
    <row r="882818" customFormat="1" x14ac:dyDescent="0.2"/>
    <row r="882819" customFormat="1" x14ac:dyDescent="0.2"/>
    <row r="882820" customFormat="1" x14ac:dyDescent="0.2"/>
    <row r="882821" customFormat="1" x14ac:dyDescent="0.2"/>
    <row r="882822" customFormat="1" x14ac:dyDescent="0.2"/>
    <row r="882823" customFormat="1" x14ac:dyDescent="0.2"/>
    <row r="882824" customFormat="1" x14ac:dyDescent="0.2"/>
    <row r="882825" customFormat="1" x14ac:dyDescent="0.2"/>
    <row r="882826" customFormat="1" x14ac:dyDescent="0.2"/>
    <row r="882827" customFormat="1" x14ac:dyDescent="0.2"/>
    <row r="882828" customFormat="1" x14ac:dyDescent="0.2"/>
    <row r="882829" customFormat="1" x14ac:dyDescent="0.2"/>
    <row r="882830" customFormat="1" x14ac:dyDescent="0.2"/>
    <row r="882831" customFormat="1" x14ac:dyDescent="0.2"/>
    <row r="882832" customFormat="1" x14ac:dyDescent="0.2"/>
    <row r="882833" customFormat="1" x14ac:dyDescent="0.2"/>
    <row r="882834" customFormat="1" x14ac:dyDescent="0.2"/>
    <row r="882835" customFormat="1" x14ac:dyDescent="0.2"/>
    <row r="882836" customFormat="1" x14ac:dyDescent="0.2"/>
    <row r="882837" customFormat="1" x14ac:dyDescent="0.2"/>
    <row r="882838" customFormat="1" x14ac:dyDescent="0.2"/>
    <row r="882839" customFormat="1" x14ac:dyDescent="0.2"/>
    <row r="882840" customFormat="1" x14ac:dyDescent="0.2"/>
    <row r="882841" customFormat="1" x14ac:dyDescent="0.2"/>
    <row r="882842" customFormat="1" x14ac:dyDescent="0.2"/>
    <row r="882843" customFormat="1" x14ac:dyDescent="0.2"/>
    <row r="882844" customFormat="1" x14ac:dyDescent="0.2"/>
    <row r="882845" customFormat="1" x14ac:dyDescent="0.2"/>
    <row r="882846" customFormat="1" x14ac:dyDescent="0.2"/>
    <row r="882847" customFormat="1" x14ac:dyDescent="0.2"/>
    <row r="882848" customFormat="1" x14ac:dyDescent="0.2"/>
    <row r="882849" customFormat="1" x14ac:dyDescent="0.2"/>
    <row r="882850" customFormat="1" x14ac:dyDescent="0.2"/>
    <row r="882851" customFormat="1" x14ac:dyDescent="0.2"/>
    <row r="882852" customFormat="1" x14ac:dyDescent="0.2"/>
    <row r="882853" customFormat="1" x14ac:dyDescent="0.2"/>
    <row r="882854" customFormat="1" x14ac:dyDescent="0.2"/>
    <row r="882855" customFormat="1" x14ac:dyDescent="0.2"/>
    <row r="882856" customFormat="1" x14ac:dyDescent="0.2"/>
    <row r="882857" customFormat="1" x14ac:dyDescent="0.2"/>
    <row r="882858" customFormat="1" x14ac:dyDescent="0.2"/>
    <row r="882859" customFormat="1" x14ac:dyDescent="0.2"/>
    <row r="882860" customFormat="1" x14ac:dyDescent="0.2"/>
    <row r="882861" customFormat="1" x14ac:dyDescent="0.2"/>
    <row r="882862" customFormat="1" x14ac:dyDescent="0.2"/>
    <row r="882863" customFormat="1" x14ac:dyDescent="0.2"/>
    <row r="882864" customFormat="1" x14ac:dyDescent="0.2"/>
    <row r="882865" customFormat="1" x14ac:dyDescent="0.2"/>
    <row r="882866" customFormat="1" x14ac:dyDescent="0.2"/>
    <row r="882867" customFormat="1" x14ac:dyDescent="0.2"/>
    <row r="882868" customFormat="1" x14ac:dyDescent="0.2"/>
    <row r="882869" customFormat="1" x14ac:dyDescent="0.2"/>
    <row r="882870" customFormat="1" x14ac:dyDescent="0.2"/>
    <row r="882871" customFormat="1" x14ac:dyDescent="0.2"/>
    <row r="882872" customFormat="1" x14ac:dyDescent="0.2"/>
    <row r="882873" customFormat="1" x14ac:dyDescent="0.2"/>
    <row r="882874" customFormat="1" x14ac:dyDescent="0.2"/>
    <row r="882875" customFormat="1" x14ac:dyDescent="0.2"/>
    <row r="882876" customFormat="1" x14ac:dyDescent="0.2"/>
    <row r="882877" customFormat="1" x14ac:dyDescent="0.2"/>
    <row r="882878" customFormat="1" x14ac:dyDescent="0.2"/>
    <row r="882879" customFormat="1" x14ac:dyDescent="0.2"/>
    <row r="882880" customFormat="1" x14ac:dyDescent="0.2"/>
    <row r="882881" customFormat="1" x14ac:dyDescent="0.2"/>
    <row r="882882" customFormat="1" x14ac:dyDescent="0.2"/>
    <row r="882883" customFormat="1" x14ac:dyDescent="0.2"/>
    <row r="882884" customFormat="1" x14ac:dyDescent="0.2"/>
    <row r="882885" customFormat="1" x14ac:dyDescent="0.2"/>
    <row r="882886" customFormat="1" x14ac:dyDescent="0.2"/>
    <row r="882887" customFormat="1" x14ac:dyDescent="0.2"/>
    <row r="882888" customFormat="1" x14ac:dyDescent="0.2"/>
    <row r="882889" customFormat="1" x14ac:dyDescent="0.2"/>
    <row r="882890" customFormat="1" x14ac:dyDescent="0.2"/>
    <row r="882891" customFormat="1" x14ac:dyDescent="0.2"/>
    <row r="882892" customFormat="1" x14ac:dyDescent="0.2"/>
    <row r="882893" customFormat="1" x14ac:dyDescent="0.2"/>
    <row r="882894" customFormat="1" x14ac:dyDescent="0.2"/>
    <row r="882895" customFormat="1" x14ac:dyDescent="0.2"/>
    <row r="882896" customFormat="1" x14ac:dyDescent="0.2"/>
    <row r="882897" customFormat="1" x14ac:dyDescent="0.2"/>
    <row r="882898" customFormat="1" x14ac:dyDescent="0.2"/>
    <row r="882899" customFormat="1" x14ac:dyDescent="0.2"/>
    <row r="882900" customFormat="1" x14ac:dyDescent="0.2"/>
    <row r="882901" customFormat="1" x14ac:dyDescent="0.2"/>
    <row r="882902" customFormat="1" x14ac:dyDescent="0.2"/>
    <row r="882903" customFormat="1" x14ac:dyDescent="0.2"/>
    <row r="882904" customFormat="1" x14ac:dyDescent="0.2"/>
    <row r="882905" customFormat="1" x14ac:dyDescent="0.2"/>
    <row r="882906" customFormat="1" x14ac:dyDescent="0.2"/>
    <row r="882907" customFormat="1" x14ac:dyDescent="0.2"/>
    <row r="882908" customFormat="1" x14ac:dyDescent="0.2"/>
    <row r="882909" customFormat="1" x14ac:dyDescent="0.2"/>
    <row r="882910" customFormat="1" x14ac:dyDescent="0.2"/>
    <row r="882911" customFormat="1" x14ac:dyDescent="0.2"/>
    <row r="882912" customFormat="1" x14ac:dyDescent="0.2"/>
    <row r="882913" customFormat="1" x14ac:dyDescent="0.2"/>
    <row r="882914" customFormat="1" x14ac:dyDescent="0.2"/>
    <row r="882915" customFormat="1" x14ac:dyDescent="0.2"/>
    <row r="882916" customFormat="1" x14ac:dyDescent="0.2"/>
    <row r="882917" customFormat="1" x14ac:dyDescent="0.2"/>
    <row r="882918" customFormat="1" x14ac:dyDescent="0.2"/>
    <row r="882919" customFormat="1" x14ac:dyDescent="0.2"/>
    <row r="882920" customFormat="1" x14ac:dyDescent="0.2"/>
    <row r="882921" customFormat="1" x14ac:dyDescent="0.2"/>
    <row r="882922" customFormat="1" x14ac:dyDescent="0.2"/>
    <row r="882923" customFormat="1" x14ac:dyDescent="0.2"/>
    <row r="882924" customFormat="1" x14ac:dyDescent="0.2"/>
    <row r="882925" customFormat="1" x14ac:dyDescent="0.2"/>
    <row r="882926" customFormat="1" x14ac:dyDescent="0.2"/>
    <row r="882927" customFormat="1" x14ac:dyDescent="0.2"/>
    <row r="882928" customFormat="1" x14ac:dyDescent="0.2"/>
    <row r="882929" customFormat="1" x14ac:dyDescent="0.2"/>
    <row r="882930" customFormat="1" x14ac:dyDescent="0.2"/>
    <row r="882931" customFormat="1" x14ac:dyDescent="0.2"/>
    <row r="882932" customFormat="1" x14ac:dyDescent="0.2"/>
    <row r="882933" customFormat="1" x14ac:dyDescent="0.2"/>
    <row r="882934" customFormat="1" x14ac:dyDescent="0.2"/>
    <row r="882935" customFormat="1" x14ac:dyDescent="0.2"/>
    <row r="882936" customFormat="1" x14ac:dyDescent="0.2"/>
    <row r="882937" customFormat="1" x14ac:dyDescent="0.2"/>
    <row r="882938" customFormat="1" x14ac:dyDescent="0.2"/>
    <row r="882939" customFormat="1" x14ac:dyDescent="0.2"/>
    <row r="882940" customFormat="1" x14ac:dyDescent="0.2"/>
    <row r="882941" customFormat="1" x14ac:dyDescent="0.2"/>
    <row r="882942" customFormat="1" x14ac:dyDescent="0.2"/>
    <row r="882943" customFormat="1" x14ac:dyDescent="0.2"/>
    <row r="882944" customFormat="1" x14ac:dyDescent="0.2"/>
    <row r="882945" customFormat="1" x14ac:dyDescent="0.2"/>
    <row r="882946" customFormat="1" x14ac:dyDescent="0.2"/>
    <row r="882947" customFormat="1" x14ac:dyDescent="0.2"/>
    <row r="882948" customFormat="1" x14ac:dyDescent="0.2"/>
    <row r="882949" customFormat="1" x14ac:dyDescent="0.2"/>
    <row r="882950" customFormat="1" x14ac:dyDescent="0.2"/>
    <row r="882951" customFormat="1" x14ac:dyDescent="0.2"/>
    <row r="882952" customFormat="1" x14ac:dyDescent="0.2"/>
    <row r="882953" customFormat="1" x14ac:dyDescent="0.2"/>
    <row r="882954" customFormat="1" x14ac:dyDescent="0.2"/>
    <row r="882955" customFormat="1" x14ac:dyDescent="0.2"/>
    <row r="882956" customFormat="1" x14ac:dyDescent="0.2"/>
    <row r="882957" customFormat="1" x14ac:dyDescent="0.2"/>
    <row r="882958" customFormat="1" x14ac:dyDescent="0.2"/>
    <row r="882959" customFormat="1" x14ac:dyDescent="0.2"/>
    <row r="882960" customFormat="1" x14ac:dyDescent="0.2"/>
    <row r="882961" customFormat="1" x14ac:dyDescent="0.2"/>
    <row r="882962" customFormat="1" x14ac:dyDescent="0.2"/>
    <row r="882963" customFormat="1" x14ac:dyDescent="0.2"/>
    <row r="882964" customFormat="1" x14ac:dyDescent="0.2"/>
    <row r="882965" customFormat="1" x14ac:dyDescent="0.2"/>
    <row r="882966" customFormat="1" x14ac:dyDescent="0.2"/>
    <row r="882967" customFormat="1" x14ac:dyDescent="0.2"/>
    <row r="882968" customFormat="1" x14ac:dyDescent="0.2"/>
    <row r="882969" customFormat="1" x14ac:dyDescent="0.2"/>
    <row r="882970" customFormat="1" x14ac:dyDescent="0.2"/>
    <row r="882971" customFormat="1" x14ac:dyDescent="0.2"/>
    <row r="882972" customFormat="1" x14ac:dyDescent="0.2"/>
    <row r="882973" customFormat="1" x14ac:dyDescent="0.2"/>
    <row r="882974" customFormat="1" x14ac:dyDescent="0.2"/>
    <row r="882975" customFormat="1" x14ac:dyDescent="0.2"/>
    <row r="882976" customFormat="1" x14ac:dyDescent="0.2"/>
    <row r="882977" customFormat="1" x14ac:dyDescent="0.2"/>
    <row r="882978" customFormat="1" x14ac:dyDescent="0.2"/>
    <row r="882979" customFormat="1" x14ac:dyDescent="0.2"/>
    <row r="882980" customFormat="1" x14ac:dyDescent="0.2"/>
    <row r="882981" customFormat="1" x14ac:dyDescent="0.2"/>
    <row r="882982" customFormat="1" x14ac:dyDescent="0.2"/>
    <row r="882983" customFormat="1" x14ac:dyDescent="0.2"/>
    <row r="882984" customFormat="1" x14ac:dyDescent="0.2"/>
    <row r="882985" customFormat="1" x14ac:dyDescent="0.2"/>
    <row r="882986" customFormat="1" x14ac:dyDescent="0.2"/>
    <row r="882987" customFormat="1" x14ac:dyDescent="0.2"/>
    <row r="882988" customFormat="1" x14ac:dyDescent="0.2"/>
    <row r="882989" customFormat="1" x14ac:dyDescent="0.2"/>
    <row r="882990" customFormat="1" x14ac:dyDescent="0.2"/>
    <row r="882991" customFormat="1" x14ac:dyDescent="0.2"/>
    <row r="882992" customFormat="1" x14ac:dyDescent="0.2"/>
    <row r="882993" customFormat="1" x14ac:dyDescent="0.2"/>
    <row r="882994" customFormat="1" x14ac:dyDescent="0.2"/>
    <row r="882995" customFormat="1" x14ac:dyDescent="0.2"/>
    <row r="882996" customFormat="1" x14ac:dyDescent="0.2"/>
    <row r="882997" customFormat="1" x14ac:dyDescent="0.2"/>
    <row r="882998" customFormat="1" x14ac:dyDescent="0.2"/>
    <row r="882999" customFormat="1" x14ac:dyDescent="0.2"/>
    <row r="883000" customFormat="1" x14ac:dyDescent="0.2"/>
    <row r="883001" customFormat="1" x14ac:dyDescent="0.2"/>
    <row r="883002" customFormat="1" x14ac:dyDescent="0.2"/>
    <row r="883003" customFormat="1" x14ac:dyDescent="0.2"/>
    <row r="883004" customFormat="1" x14ac:dyDescent="0.2"/>
    <row r="883005" customFormat="1" x14ac:dyDescent="0.2"/>
    <row r="883006" customFormat="1" x14ac:dyDescent="0.2"/>
    <row r="883007" customFormat="1" x14ac:dyDescent="0.2"/>
    <row r="883008" customFormat="1" x14ac:dyDescent="0.2"/>
    <row r="883009" customFormat="1" x14ac:dyDescent="0.2"/>
    <row r="883010" customFormat="1" x14ac:dyDescent="0.2"/>
    <row r="883011" customFormat="1" x14ac:dyDescent="0.2"/>
    <row r="883012" customFormat="1" x14ac:dyDescent="0.2"/>
    <row r="883013" customFormat="1" x14ac:dyDescent="0.2"/>
    <row r="883014" customFormat="1" x14ac:dyDescent="0.2"/>
    <row r="883015" customFormat="1" x14ac:dyDescent="0.2"/>
    <row r="883016" customFormat="1" x14ac:dyDescent="0.2"/>
    <row r="883017" customFormat="1" x14ac:dyDescent="0.2"/>
    <row r="883018" customFormat="1" x14ac:dyDescent="0.2"/>
    <row r="883019" customFormat="1" x14ac:dyDescent="0.2"/>
    <row r="883020" customFormat="1" x14ac:dyDescent="0.2"/>
    <row r="883021" customFormat="1" x14ac:dyDescent="0.2"/>
    <row r="883022" customFormat="1" x14ac:dyDescent="0.2"/>
    <row r="883023" customFormat="1" x14ac:dyDescent="0.2"/>
    <row r="883024" customFormat="1" x14ac:dyDescent="0.2"/>
    <row r="883025" customFormat="1" x14ac:dyDescent="0.2"/>
    <row r="883026" customFormat="1" x14ac:dyDescent="0.2"/>
    <row r="883027" customFormat="1" x14ac:dyDescent="0.2"/>
    <row r="883028" customFormat="1" x14ac:dyDescent="0.2"/>
    <row r="883029" customFormat="1" x14ac:dyDescent="0.2"/>
    <row r="883030" customFormat="1" x14ac:dyDescent="0.2"/>
    <row r="883031" customFormat="1" x14ac:dyDescent="0.2"/>
    <row r="883032" customFormat="1" x14ac:dyDescent="0.2"/>
    <row r="883033" customFormat="1" x14ac:dyDescent="0.2"/>
    <row r="883034" customFormat="1" x14ac:dyDescent="0.2"/>
    <row r="883035" customFormat="1" x14ac:dyDescent="0.2"/>
    <row r="883036" customFormat="1" x14ac:dyDescent="0.2"/>
    <row r="883037" customFormat="1" x14ac:dyDescent="0.2"/>
    <row r="883038" customFormat="1" x14ac:dyDescent="0.2"/>
    <row r="883039" customFormat="1" x14ac:dyDescent="0.2"/>
    <row r="883040" customFormat="1" x14ac:dyDescent="0.2"/>
    <row r="883041" customFormat="1" x14ac:dyDescent="0.2"/>
    <row r="883042" customFormat="1" x14ac:dyDescent="0.2"/>
    <row r="883043" customFormat="1" x14ac:dyDescent="0.2"/>
    <row r="883044" customFormat="1" x14ac:dyDescent="0.2"/>
    <row r="883045" customFormat="1" x14ac:dyDescent="0.2"/>
    <row r="883046" customFormat="1" x14ac:dyDescent="0.2"/>
    <row r="883047" customFormat="1" x14ac:dyDescent="0.2"/>
    <row r="883048" customFormat="1" x14ac:dyDescent="0.2"/>
    <row r="883049" customFormat="1" x14ac:dyDescent="0.2"/>
    <row r="883050" customFormat="1" x14ac:dyDescent="0.2"/>
    <row r="883051" customFormat="1" x14ac:dyDescent="0.2"/>
    <row r="883052" customFormat="1" x14ac:dyDescent="0.2"/>
    <row r="883053" customFormat="1" x14ac:dyDescent="0.2"/>
    <row r="883054" customFormat="1" x14ac:dyDescent="0.2"/>
    <row r="883055" customFormat="1" x14ac:dyDescent="0.2"/>
    <row r="883056" customFormat="1" x14ac:dyDescent="0.2"/>
    <row r="883057" customFormat="1" x14ac:dyDescent="0.2"/>
    <row r="883058" customFormat="1" x14ac:dyDescent="0.2"/>
    <row r="883059" customFormat="1" x14ac:dyDescent="0.2"/>
    <row r="883060" customFormat="1" x14ac:dyDescent="0.2"/>
    <row r="883061" customFormat="1" x14ac:dyDescent="0.2"/>
    <row r="883062" customFormat="1" x14ac:dyDescent="0.2"/>
    <row r="883063" customFormat="1" x14ac:dyDescent="0.2"/>
    <row r="883064" customFormat="1" x14ac:dyDescent="0.2"/>
    <row r="883065" customFormat="1" x14ac:dyDescent="0.2"/>
    <row r="883066" customFormat="1" x14ac:dyDescent="0.2"/>
    <row r="883067" customFormat="1" x14ac:dyDescent="0.2"/>
    <row r="883068" customFormat="1" x14ac:dyDescent="0.2"/>
    <row r="883069" customFormat="1" x14ac:dyDescent="0.2"/>
    <row r="883070" customFormat="1" x14ac:dyDescent="0.2"/>
    <row r="883071" customFormat="1" x14ac:dyDescent="0.2"/>
    <row r="883072" customFormat="1" x14ac:dyDescent="0.2"/>
    <row r="883073" customFormat="1" x14ac:dyDescent="0.2"/>
    <row r="883074" customFormat="1" x14ac:dyDescent="0.2"/>
    <row r="883075" customFormat="1" x14ac:dyDescent="0.2"/>
    <row r="883076" customFormat="1" x14ac:dyDescent="0.2"/>
    <row r="883077" customFormat="1" x14ac:dyDescent="0.2"/>
    <row r="883078" customFormat="1" x14ac:dyDescent="0.2"/>
    <row r="883079" customFormat="1" x14ac:dyDescent="0.2"/>
    <row r="883080" customFormat="1" x14ac:dyDescent="0.2"/>
    <row r="883081" customFormat="1" x14ac:dyDescent="0.2"/>
    <row r="883082" customFormat="1" x14ac:dyDescent="0.2"/>
    <row r="883083" customFormat="1" x14ac:dyDescent="0.2"/>
    <row r="883084" customFormat="1" x14ac:dyDescent="0.2"/>
    <row r="883085" customFormat="1" x14ac:dyDescent="0.2"/>
    <row r="883086" customFormat="1" x14ac:dyDescent="0.2"/>
    <row r="883087" customFormat="1" x14ac:dyDescent="0.2"/>
    <row r="883088" customFormat="1" x14ac:dyDescent="0.2"/>
    <row r="883089" customFormat="1" x14ac:dyDescent="0.2"/>
    <row r="883090" customFormat="1" x14ac:dyDescent="0.2"/>
    <row r="883091" customFormat="1" x14ac:dyDescent="0.2"/>
    <row r="883092" customFormat="1" x14ac:dyDescent="0.2"/>
    <row r="883093" customFormat="1" x14ac:dyDescent="0.2"/>
    <row r="883094" customFormat="1" x14ac:dyDescent="0.2"/>
    <row r="883095" customFormat="1" x14ac:dyDescent="0.2"/>
    <row r="883096" customFormat="1" x14ac:dyDescent="0.2"/>
    <row r="883097" customFormat="1" x14ac:dyDescent="0.2"/>
    <row r="883098" customFormat="1" x14ac:dyDescent="0.2"/>
    <row r="883099" customFormat="1" x14ac:dyDescent="0.2"/>
    <row r="883100" customFormat="1" x14ac:dyDescent="0.2"/>
    <row r="883101" customFormat="1" x14ac:dyDescent="0.2"/>
    <row r="883102" customFormat="1" x14ac:dyDescent="0.2"/>
    <row r="883103" customFormat="1" x14ac:dyDescent="0.2"/>
    <row r="883104" customFormat="1" x14ac:dyDescent="0.2"/>
    <row r="883105" customFormat="1" x14ac:dyDescent="0.2"/>
    <row r="883106" customFormat="1" x14ac:dyDescent="0.2"/>
    <row r="883107" customFormat="1" x14ac:dyDescent="0.2"/>
    <row r="883108" customFormat="1" x14ac:dyDescent="0.2"/>
    <row r="883109" customFormat="1" x14ac:dyDescent="0.2"/>
    <row r="883110" customFormat="1" x14ac:dyDescent="0.2"/>
    <row r="883111" customFormat="1" x14ac:dyDescent="0.2"/>
    <row r="883112" customFormat="1" x14ac:dyDescent="0.2"/>
    <row r="883113" customFormat="1" x14ac:dyDescent="0.2"/>
    <row r="883114" customFormat="1" x14ac:dyDescent="0.2"/>
    <row r="883115" customFormat="1" x14ac:dyDescent="0.2"/>
    <row r="883116" customFormat="1" x14ac:dyDescent="0.2"/>
    <row r="883117" customFormat="1" x14ac:dyDescent="0.2"/>
    <row r="883118" customFormat="1" x14ac:dyDescent="0.2"/>
    <row r="883119" customFormat="1" x14ac:dyDescent="0.2"/>
    <row r="883120" customFormat="1" x14ac:dyDescent="0.2"/>
    <row r="883121" customFormat="1" x14ac:dyDescent="0.2"/>
    <row r="883122" customFormat="1" x14ac:dyDescent="0.2"/>
    <row r="883123" customFormat="1" x14ac:dyDescent="0.2"/>
    <row r="883124" customFormat="1" x14ac:dyDescent="0.2"/>
    <row r="883125" customFormat="1" x14ac:dyDescent="0.2"/>
    <row r="883126" customFormat="1" x14ac:dyDescent="0.2"/>
    <row r="883127" customFormat="1" x14ac:dyDescent="0.2"/>
    <row r="883128" customFormat="1" x14ac:dyDescent="0.2"/>
    <row r="883129" customFormat="1" x14ac:dyDescent="0.2"/>
    <row r="883130" customFormat="1" x14ac:dyDescent="0.2"/>
    <row r="883131" customFormat="1" x14ac:dyDescent="0.2"/>
    <row r="883132" customFormat="1" x14ac:dyDescent="0.2"/>
    <row r="883133" customFormat="1" x14ac:dyDescent="0.2"/>
    <row r="883134" customFormat="1" x14ac:dyDescent="0.2"/>
    <row r="883135" customFormat="1" x14ac:dyDescent="0.2"/>
    <row r="883136" customFormat="1" x14ac:dyDescent="0.2"/>
    <row r="883137" customFormat="1" x14ac:dyDescent="0.2"/>
    <row r="883138" customFormat="1" x14ac:dyDescent="0.2"/>
    <row r="883139" customFormat="1" x14ac:dyDescent="0.2"/>
    <row r="883140" customFormat="1" x14ac:dyDescent="0.2"/>
    <row r="883141" customFormat="1" x14ac:dyDescent="0.2"/>
    <row r="883142" customFormat="1" x14ac:dyDescent="0.2"/>
    <row r="883143" customFormat="1" x14ac:dyDescent="0.2"/>
    <row r="883144" customFormat="1" x14ac:dyDescent="0.2"/>
    <row r="883145" customFormat="1" x14ac:dyDescent="0.2"/>
    <row r="883146" customFormat="1" x14ac:dyDescent="0.2"/>
    <row r="883147" customFormat="1" x14ac:dyDescent="0.2"/>
    <row r="883148" customFormat="1" x14ac:dyDescent="0.2"/>
    <row r="883149" customFormat="1" x14ac:dyDescent="0.2"/>
    <row r="883150" customFormat="1" x14ac:dyDescent="0.2"/>
    <row r="883151" customFormat="1" x14ac:dyDescent="0.2"/>
    <row r="883152" customFormat="1" x14ac:dyDescent="0.2"/>
    <row r="883153" customFormat="1" x14ac:dyDescent="0.2"/>
    <row r="883154" customFormat="1" x14ac:dyDescent="0.2"/>
    <row r="883155" customFormat="1" x14ac:dyDescent="0.2"/>
    <row r="883156" customFormat="1" x14ac:dyDescent="0.2"/>
    <row r="883157" customFormat="1" x14ac:dyDescent="0.2"/>
    <row r="883158" customFormat="1" x14ac:dyDescent="0.2"/>
    <row r="883159" customFormat="1" x14ac:dyDescent="0.2"/>
    <row r="883160" customFormat="1" x14ac:dyDescent="0.2"/>
    <row r="883161" customFormat="1" x14ac:dyDescent="0.2"/>
    <row r="883162" customFormat="1" x14ac:dyDescent="0.2"/>
    <row r="883163" customFormat="1" x14ac:dyDescent="0.2"/>
    <row r="883164" customFormat="1" x14ac:dyDescent="0.2"/>
    <row r="883165" customFormat="1" x14ac:dyDescent="0.2"/>
    <row r="883166" customFormat="1" x14ac:dyDescent="0.2"/>
    <row r="883167" customFormat="1" x14ac:dyDescent="0.2"/>
    <row r="883168" customFormat="1" x14ac:dyDescent="0.2"/>
    <row r="883169" customFormat="1" x14ac:dyDescent="0.2"/>
    <row r="883170" customFormat="1" x14ac:dyDescent="0.2"/>
    <row r="883171" customFormat="1" x14ac:dyDescent="0.2"/>
    <row r="883172" customFormat="1" x14ac:dyDescent="0.2"/>
    <row r="883173" customFormat="1" x14ac:dyDescent="0.2"/>
    <row r="883174" customFormat="1" x14ac:dyDescent="0.2"/>
    <row r="883175" customFormat="1" x14ac:dyDescent="0.2"/>
    <row r="883176" customFormat="1" x14ac:dyDescent="0.2"/>
    <row r="883177" customFormat="1" x14ac:dyDescent="0.2"/>
    <row r="883178" customFormat="1" x14ac:dyDescent="0.2"/>
    <row r="883179" customFormat="1" x14ac:dyDescent="0.2"/>
    <row r="883180" customFormat="1" x14ac:dyDescent="0.2"/>
    <row r="883181" customFormat="1" x14ac:dyDescent="0.2"/>
    <row r="883182" customFormat="1" x14ac:dyDescent="0.2"/>
    <row r="883183" customFormat="1" x14ac:dyDescent="0.2"/>
    <row r="883184" customFormat="1" x14ac:dyDescent="0.2"/>
    <row r="883185" customFormat="1" x14ac:dyDescent="0.2"/>
    <row r="883186" customFormat="1" x14ac:dyDescent="0.2"/>
    <row r="883187" customFormat="1" x14ac:dyDescent="0.2"/>
    <row r="883188" customFormat="1" x14ac:dyDescent="0.2"/>
    <row r="883189" customFormat="1" x14ac:dyDescent="0.2"/>
    <row r="883190" customFormat="1" x14ac:dyDescent="0.2"/>
    <row r="883191" customFormat="1" x14ac:dyDescent="0.2"/>
    <row r="883192" customFormat="1" x14ac:dyDescent="0.2"/>
    <row r="883193" customFormat="1" x14ac:dyDescent="0.2"/>
    <row r="883194" customFormat="1" x14ac:dyDescent="0.2"/>
    <row r="883195" customFormat="1" x14ac:dyDescent="0.2"/>
    <row r="883196" customFormat="1" x14ac:dyDescent="0.2"/>
    <row r="883197" customFormat="1" x14ac:dyDescent="0.2"/>
    <row r="883198" customFormat="1" x14ac:dyDescent="0.2"/>
    <row r="883199" customFormat="1" x14ac:dyDescent="0.2"/>
    <row r="883200" customFormat="1" x14ac:dyDescent="0.2"/>
    <row r="883201" customFormat="1" x14ac:dyDescent="0.2"/>
    <row r="883202" customFormat="1" x14ac:dyDescent="0.2"/>
    <row r="883203" customFormat="1" x14ac:dyDescent="0.2"/>
    <row r="883204" customFormat="1" x14ac:dyDescent="0.2"/>
    <row r="883205" customFormat="1" x14ac:dyDescent="0.2"/>
    <row r="883206" customFormat="1" x14ac:dyDescent="0.2"/>
    <row r="883207" customFormat="1" x14ac:dyDescent="0.2"/>
    <row r="883208" customFormat="1" x14ac:dyDescent="0.2"/>
    <row r="883209" customFormat="1" x14ac:dyDescent="0.2"/>
    <row r="883210" customFormat="1" x14ac:dyDescent="0.2"/>
    <row r="883211" customFormat="1" x14ac:dyDescent="0.2"/>
    <row r="883212" customFormat="1" x14ac:dyDescent="0.2"/>
    <row r="883213" customFormat="1" x14ac:dyDescent="0.2"/>
    <row r="883214" customFormat="1" x14ac:dyDescent="0.2"/>
    <row r="883215" customFormat="1" x14ac:dyDescent="0.2"/>
    <row r="883216" customFormat="1" x14ac:dyDescent="0.2"/>
    <row r="883217" customFormat="1" x14ac:dyDescent="0.2"/>
    <row r="883218" customFormat="1" x14ac:dyDescent="0.2"/>
    <row r="883219" customFormat="1" x14ac:dyDescent="0.2"/>
    <row r="883220" customFormat="1" x14ac:dyDescent="0.2"/>
    <row r="883221" customFormat="1" x14ac:dyDescent="0.2"/>
    <row r="883222" customFormat="1" x14ac:dyDescent="0.2"/>
    <row r="883223" customFormat="1" x14ac:dyDescent="0.2"/>
    <row r="883224" customFormat="1" x14ac:dyDescent="0.2"/>
    <row r="883225" customFormat="1" x14ac:dyDescent="0.2"/>
    <row r="883226" customFormat="1" x14ac:dyDescent="0.2"/>
    <row r="883227" customFormat="1" x14ac:dyDescent="0.2"/>
    <row r="883228" customFormat="1" x14ac:dyDescent="0.2"/>
    <row r="883229" customFormat="1" x14ac:dyDescent="0.2"/>
    <row r="883230" customFormat="1" x14ac:dyDescent="0.2"/>
    <row r="883231" customFormat="1" x14ac:dyDescent="0.2"/>
    <row r="883232" customFormat="1" x14ac:dyDescent="0.2"/>
    <row r="883233" customFormat="1" x14ac:dyDescent="0.2"/>
    <row r="883234" customFormat="1" x14ac:dyDescent="0.2"/>
    <row r="883235" customFormat="1" x14ac:dyDescent="0.2"/>
    <row r="883236" customFormat="1" x14ac:dyDescent="0.2"/>
    <row r="883237" customFormat="1" x14ac:dyDescent="0.2"/>
    <row r="883238" customFormat="1" x14ac:dyDescent="0.2"/>
    <row r="883239" customFormat="1" x14ac:dyDescent="0.2"/>
    <row r="883240" customFormat="1" x14ac:dyDescent="0.2"/>
    <row r="883241" customFormat="1" x14ac:dyDescent="0.2"/>
    <row r="883242" customFormat="1" x14ac:dyDescent="0.2"/>
    <row r="883243" customFormat="1" x14ac:dyDescent="0.2"/>
    <row r="883244" customFormat="1" x14ac:dyDescent="0.2"/>
    <row r="883245" customFormat="1" x14ac:dyDescent="0.2"/>
    <row r="883246" customFormat="1" x14ac:dyDescent="0.2"/>
    <row r="883247" customFormat="1" x14ac:dyDescent="0.2"/>
    <row r="883248" customFormat="1" x14ac:dyDescent="0.2"/>
    <row r="883249" customFormat="1" x14ac:dyDescent="0.2"/>
    <row r="883250" customFormat="1" x14ac:dyDescent="0.2"/>
    <row r="883251" customFormat="1" x14ac:dyDescent="0.2"/>
    <row r="883252" customFormat="1" x14ac:dyDescent="0.2"/>
    <row r="883253" customFormat="1" x14ac:dyDescent="0.2"/>
    <row r="883254" customFormat="1" x14ac:dyDescent="0.2"/>
    <row r="883255" customFormat="1" x14ac:dyDescent="0.2"/>
    <row r="883256" customFormat="1" x14ac:dyDescent="0.2"/>
    <row r="883257" customFormat="1" x14ac:dyDescent="0.2"/>
    <row r="883258" customFormat="1" x14ac:dyDescent="0.2"/>
    <row r="883259" customFormat="1" x14ac:dyDescent="0.2"/>
    <row r="883260" customFormat="1" x14ac:dyDescent="0.2"/>
    <row r="883261" customFormat="1" x14ac:dyDescent="0.2"/>
    <row r="883262" customFormat="1" x14ac:dyDescent="0.2"/>
    <row r="883263" customFormat="1" x14ac:dyDescent="0.2"/>
    <row r="883264" customFormat="1" x14ac:dyDescent="0.2"/>
    <row r="883265" customFormat="1" x14ac:dyDescent="0.2"/>
    <row r="883266" customFormat="1" x14ac:dyDescent="0.2"/>
    <row r="883267" customFormat="1" x14ac:dyDescent="0.2"/>
    <row r="883268" customFormat="1" x14ac:dyDescent="0.2"/>
    <row r="883269" customFormat="1" x14ac:dyDescent="0.2"/>
    <row r="883270" customFormat="1" x14ac:dyDescent="0.2"/>
    <row r="883271" customFormat="1" x14ac:dyDescent="0.2"/>
    <row r="883272" customFormat="1" x14ac:dyDescent="0.2"/>
    <row r="883273" customFormat="1" x14ac:dyDescent="0.2"/>
    <row r="883274" customFormat="1" x14ac:dyDescent="0.2"/>
    <row r="883275" customFormat="1" x14ac:dyDescent="0.2"/>
    <row r="883276" customFormat="1" x14ac:dyDescent="0.2"/>
    <row r="883277" customFormat="1" x14ac:dyDescent="0.2"/>
    <row r="883278" customFormat="1" x14ac:dyDescent="0.2"/>
    <row r="883279" customFormat="1" x14ac:dyDescent="0.2"/>
    <row r="883280" customFormat="1" x14ac:dyDescent="0.2"/>
    <row r="883281" customFormat="1" x14ac:dyDescent="0.2"/>
    <row r="883282" customFormat="1" x14ac:dyDescent="0.2"/>
    <row r="883283" customFormat="1" x14ac:dyDescent="0.2"/>
    <row r="883284" customFormat="1" x14ac:dyDescent="0.2"/>
    <row r="883285" customFormat="1" x14ac:dyDescent="0.2"/>
    <row r="883286" customFormat="1" x14ac:dyDescent="0.2"/>
    <row r="883287" customFormat="1" x14ac:dyDescent="0.2"/>
    <row r="883288" customFormat="1" x14ac:dyDescent="0.2"/>
    <row r="883289" customFormat="1" x14ac:dyDescent="0.2"/>
    <row r="883290" customFormat="1" x14ac:dyDescent="0.2"/>
    <row r="883291" customFormat="1" x14ac:dyDescent="0.2"/>
    <row r="883292" customFormat="1" x14ac:dyDescent="0.2"/>
    <row r="883293" customFormat="1" x14ac:dyDescent="0.2"/>
    <row r="883294" customFormat="1" x14ac:dyDescent="0.2"/>
    <row r="883295" customFormat="1" x14ac:dyDescent="0.2"/>
    <row r="883296" customFormat="1" x14ac:dyDescent="0.2"/>
    <row r="883297" customFormat="1" x14ac:dyDescent="0.2"/>
    <row r="883298" customFormat="1" x14ac:dyDescent="0.2"/>
    <row r="883299" customFormat="1" x14ac:dyDescent="0.2"/>
    <row r="883300" customFormat="1" x14ac:dyDescent="0.2"/>
    <row r="883301" customFormat="1" x14ac:dyDescent="0.2"/>
    <row r="883302" customFormat="1" x14ac:dyDescent="0.2"/>
    <row r="883303" customFormat="1" x14ac:dyDescent="0.2"/>
    <row r="883304" customFormat="1" x14ac:dyDescent="0.2"/>
    <row r="883305" customFormat="1" x14ac:dyDescent="0.2"/>
    <row r="883306" customFormat="1" x14ac:dyDescent="0.2"/>
    <row r="883307" customFormat="1" x14ac:dyDescent="0.2"/>
    <row r="883308" customFormat="1" x14ac:dyDescent="0.2"/>
    <row r="883309" customFormat="1" x14ac:dyDescent="0.2"/>
    <row r="883310" customFormat="1" x14ac:dyDescent="0.2"/>
    <row r="883311" customFormat="1" x14ac:dyDescent="0.2"/>
    <row r="883312" customFormat="1" x14ac:dyDescent="0.2"/>
    <row r="883313" customFormat="1" x14ac:dyDescent="0.2"/>
    <row r="883314" customFormat="1" x14ac:dyDescent="0.2"/>
    <row r="883315" customFormat="1" x14ac:dyDescent="0.2"/>
    <row r="883316" customFormat="1" x14ac:dyDescent="0.2"/>
    <row r="883317" customFormat="1" x14ac:dyDescent="0.2"/>
    <row r="883318" customFormat="1" x14ac:dyDescent="0.2"/>
    <row r="883319" customFormat="1" x14ac:dyDescent="0.2"/>
    <row r="883320" customFormat="1" x14ac:dyDescent="0.2"/>
    <row r="883321" customFormat="1" x14ac:dyDescent="0.2"/>
    <row r="883322" customFormat="1" x14ac:dyDescent="0.2"/>
    <row r="883323" customFormat="1" x14ac:dyDescent="0.2"/>
    <row r="883324" customFormat="1" x14ac:dyDescent="0.2"/>
    <row r="883325" customFormat="1" x14ac:dyDescent="0.2"/>
    <row r="883326" customFormat="1" x14ac:dyDescent="0.2"/>
    <row r="883327" customFormat="1" x14ac:dyDescent="0.2"/>
    <row r="883328" customFormat="1" x14ac:dyDescent="0.2"/>
    <row r="883329" customFormat="1" x14ac:dyDescent="0.2"/>
    <row r="883330" customFormat="1" x14ac:dyDescent="0.2"/>
    <row r="883331" customFormat="1" x14ac:dyDescent="0.2"/>
    <row r="883332" customFormat="1" x14ac:dyDescent="0.2"/>
    <row r="883333" customFormat="1" x14ac:dyDescent="0.2"/>
    <row r="883334" customFormat="1" x14ac:dyDescent="0.2"/>
    <row r="883335" customFormat="1" x14ac:dyDescent="0.2"/>
    <row r="883336" customFormat="1" x14ac:dyDescent="0.2"/>
    <row r="883337" customFormat="1" x14ac:dyDescent="0.2"/>
    <row r="883338" customFormat="1" x14ac:dyDescent="0.2"/>
    <row r="883339" customFormat="1" x14ac:dyDescent="0.2"/>
    <row r="883340" customFormat="1" x14ac:dyDescent="0.2"/>
    <row r="883341" customFormat="1" x14ac:dyDescent="0.2"/>
    <row r="883342" customFormat="1" x14ac:dyDescent="0.2"/>
    <row r="883343" customFormat="1" x14ac:dyDescent="0.2"/>
    <row r="883344" customFormat="1" x14ac:dyDescent="0.2"/>
    <row r="883345" customFormat="1" x14ac:dyDescent="0.2"/>
    <row r="883346" customFormat="1" x14ac:dyDescent="0.2"/>
    <row r="883347" customFormat="1" x14ac:dyDescent="0.2"/>
    <row r="883348" customFormat="1" x14ac:dyDescent="0.2"/>
    <row r="883349" customFormat="1" x14ac:dyDescent="0.2"/>
    <row r="883350" customFormat="1" x14ac:dyDescent="0.2"/>
    <row r="883351" customFormat="1" x14ac:dyDescent="0.2"/>
    <row r="883352" customFormat="1" x14ac:dyDescent="0.2"/>
    <row r="883353" customFormat="1" x14ac:dyDescent="0.2"/>
    <row r="883354" customFormat="1" x14ac:dyDescent="0.2"/>
    <row r="883355" customFormat="1" x14ac:dyDescent="0.2"/>
    <row r="883356" customFormat="1" x14ac:dyDescent="0.2"/>
    <row r="883357" customFormat="1" x14ac:dyDescent="0.2"/>
    <row r="883358" customFormat="1" x14ac:dyDescent="0.2"/>
    <row r="883359" customFormat="1" x14ac:dyDescent="0.2"/>
    <row r="883360" customFormat="1" x14ac:dyDescent="0.2"/>
    <row r="883361" customFormat="1" x14ac:dyDescent="0.2"/>
    <row r="883362" customFormat="1" x14ac:dyDescent="0.2"/>
    <row r="883363" customFormat="1" x14ac:dyDescent="0.2"/>
    <row r="883364" customFormat="1" x14ac:dyDescent="0.2"/>
    <row r="883365" customFormat="1" x14ac:dyDescent="0.2"/>
    <row r="883366" customFormat="1" x14ac:dyDescent="0.2"/>
    <row r="883367" customFormat="1" x14ac:dyDescent="0.2"/>
    <row r="883368" customFormat="1" x14ac:dyDescent="0.2"/>
    <row r="883369" customFormat="1" x14ac:dyDescent="0.2"/>
    <row r="883370" customFormat="1" x14ac:dyDescent="0.2"/>
    <row r="883371" customFormat="1" x14ac:dyDescent="0.2"/>
    <row r="883372" customFormat="1" x14ac:dyDescent="0.2"/>
    <row r="883373" customFormat="1" x14ac:dyDescent="0.2"/>
    <row r="883374" customFormat="1" x14ac:dyDescent="0.2"/>
    <row r="883375" customFormat="1" x14ac:dyDescent="0.2"/>
    <row r="883376" customFormat="1" x14ac:dyDescent="0.2"/>
    <row r="883377" customFormat="1" x14ac:dyDescent="0.2"/>
    <row r="883378" customFormat="1" x14ac:dyDescent="0.2"/>
    <row r="883379" customFormat="1" x14ac:dyDescent="0.2"/>
    <row r="883380" customFormat="1" x14ac:dyDescent="0.2"/>
    <row r="883381" customFormat="1" x14ac:dyDescent="0.2"/>
    <row r="883382" customFormat="1" x14ac:dyDescent="0.2"/>
    <row r="883383" customFormat="1" x14ac:dyDescent="0.2"/>
    <row r="883384" customFormat="1" x14ac:dyDescent="0.2"/>
    <row r="883385" customFormat="1" x14ac:dyDescent="0.2"/>
    <row r="883386" customFormat="1" x14ac:dyDescent="0.2"/>
    <row r="883387" customFormat="1" x14ac:dyDescent="0.2"/>
    <row r="883388" customFormat="1" x14ac:dyDescent="0.2"/>
    <row r="883389" customFormat="1" x14ac:dyDescent="0.2"/>
    <row r="883390" customFormat="1" x14ac:dyDescent="0.2"/>
    <row r="883391" customFormat="1" x14ac:dyDescent="0.2"/>
    <row r="883392" customFormat="1" x14ac:dyDescent="0.2"/>
    <row r="883393" customFormat="1" x14ac:dyDescent="0.2"/>
    <row r="883394" customFormat="1" x14ac:dyDescent="0.2"/>
    <row r="883395" customFormat="1" x14ac:dyDescent="0.2"/>
    <row r="883396" customFormat="1" x14ac:dyDescent="0.2"/>
    <row r="883397" customFormat="1" x14ac:dyDescent="0.2"/>
    <row r="883398" customFormat="1" x14ac:dyDescent="0.2"/>
    <row r="883399" customFormat="1" x14ac:dyDescent="0.2"/>
    <row r="883400" customFormat="1" x14ac:dyDescent="0.2"/>
    <row r="883401" customFormat="1" x14ac:dyDescent="0.2"/>
    <row r="883402" customFormat="1" x14ac:dyDescent="0.2"/>
    <row r="883403" customFormat="1" x14ac:dyDescent="0.2"/>
    <row r="883404" customFormat="1" x14ac:dyDescent="0.2"/>
    <row r="883405" customFormat="1" x14ac:dyDescent="0.2"/>
    <row r="883406" customFormat="1" x14ac:dyDescent="0.2"/>
    <row r="883407" customFormat="1" x14ac:dyDescent="0.2"/>
    <row r="883408" customFormat="1" x14ac:dyDescent="0.2"/>
    <row r="883409" customFormat="1" x14ac:dyDescent="0.2"/>
    <row r="883410" customFormat="1" x14ac:dyDescent="0.2"/>
    <row r="883411" customFormat="1" x14ac:dyDescent="0.2"/>
    <row r="883412" customFormat="1" x14ac:dyDescent="0.2"/>
    <row r="883413" customFormat="1" x14ac:dyDescent="0.2"/>
    <row r="883414" customFormat="1" x14ac:dyDescent="0.2"/>
    <row r="883415" customFormat="1" x14ac:dyDescent="0.2"/>
    <row r="883416" customFormat="1" x14ac:dyDescent="0.2"/>
    <row r="883417" customFormat="1" x14ac:dyDescent="0.2"/>
    <row r="883418" customFormat="1" x14ac:dyDescent="0.2"/>
    <row r="883419" customFormat="1" x14ac:dyDescent="0.2"/>
    <row r="883420" customFormat="1" x14ac:dyDescent="0.2"/>
    <row r="883421" customFormat="1" x14ac:dyDescent="0.2"/>
    <row r="883422" customFormat="1" x14ac:dyDescent="0.2"/>
    <row r="883423" customFormat="1" x14ac:dyDescent="0.2"/>
    <row r="883424" customFormat="1" x14ac:dyDescent="0.2"/>
    <row r="883425" customFormat="1" x14ac:dyDescent="0.2"/>
    <row r="883426" customFormat="1" x14ac:dyDescent="0.2"/>
    <row r="883427" customFormat="1" x14ac:dyDescent="0.2"/>
    <row r="883428" customFormat="1" x14ac:dyDescent="0.2"/>
    <row r="883429" customFormat="1" x14ac:dyDescent="0.2"/>
    <row r="883430" customFormat="1" x14ac:dyDescent="0.2"/>
    <row r="883431" customFormat="1" x14ac:dyDescent="0.2"/>
    <row r="883432" customFormat="1" x14ac:dyDescent="0.2"/>
    <row r="883433" customFormat="1" x14ac:dyDescent="0.2"/>
    <row r="883434" customFormat="1" x14ac:dyDescent="0.2"/>
    <row r="883435" customFormat="1" x14ac:dyDescent="0.2"/>
    <row r="883436" customFormat="1" x14ac:dyDescent="0.2"/>
    <row r="883437" customFormat="1" x14ac:dyDescent="0.2"/>
    <row r="883438" customFormat="1" x14ac:dyDescent="0.2"/>
    <row r="883439" customFormat="1" x14ac:dyDescent="0.2"/>
    <row r="883440" customFormat="1" x14ac:dyDescent="0.2"/>
    <row r="883441" customFormat="1" x14ac:dyDescent="0.2"/>
    <row r="883442" customFormat="1" x14ac:dyDescent="0.2"/>
    <row r="883443" customFormat="1" x14ac:dyDescent="0.2"/>
    <row r="883444" customFormat="1" x14ac:dyDescent="0.2"/>
    <row r="883445" customFormat="1" x14ac:dyDescent="0.2"/>
    <row r="883446" customFormat="1" x14ac:dyDescent="0.2"/>
    <row r="883447" customFormat="1" x14ac:dyDescent="0.2"/>
    <row r="883448" customFormat="1" x14ac:dyDescent="0.2"/>
    <row r="883449" customFormat="1" x14ac:dyDescent="0.2"/>
    <row r="883450" customFormat="1" x14ac:dyDescent="0.2"/>
    <row r="883451" customFormat="1" x14ac:dyDescent="0.2"/>
    <row r="883452" customFormat="1" x14ac:dyDescent="0.2"/>
    <row r="883453" customFormat="1" x14ac:dyDescent="0.2"/>
    <row r="883454" customFormat="1" x14ac:dyDescent="0.2"/>
    <row r="883455" customFormat="1" x14ac:dyDescent="0.2"/>
    <row r="883456" customFormat="1" x14ac:dyDescent="0.2"/>
    <row r="883457" customFormat="1" x14ac:dyDescent="0.2"/>
    <row r="883458" customFormat="1" x14ac:dyDescent="0.2"/>
    <row r="883459" customFormat="1" x14ac:dyDescent="0.2"/>
    <row r="883460" customFormat="1" x14ac:dyDescent="0.2"/>
    <row r="883461" customFormat="1" x14ac:dyDescent="0.2"/>
    <row r="883462" customFormat="1" x14ac:dyDescent="0.2"/>
    <row r="883463" customFormat="1" x14ac:dyDescent="0.2"/>
    <row r="883464" customFormat="1" x14ac:dyDescent="0.2"/>
    <row r="883465" customFormat="1" x14ac:dyDescent="0.2"/>
    <row r="883466" customFormat="1" x14ac:dyDescent="0.2"/>
    <row r="883467" customFormat="1" x14ac:dyDescent="0.2"/>
    <row r="883468" customFormat="1" x14ac:dyDescent="0.2"/>
    <row r="883469" customFormat="1" x14ac:dyDescent="0.2"/>
    <row r="883470" customFormat="1" x14ac:dyDescent="0.2"/>
    <row r="883471" customFormat="1" x14ac:dyDescent="0.2"/>
    <row r="883472" customFormat="1" x14ac:dyDescent="0.2"/>
    <row r="883473" customFormat="1" x14ac:dyDescent="0.2"/>
    <row r="883474" customFormat="1" x14ac:dyDescent="0.2"/>
    <row r="883475" customFormat="1" x14ac:dyDescent="0.2"/>
    <row r="883476" customFormat="1" x14ac:dyDescent="0.2"/>
    <row r="883477" customFormat="1" x14ac:dyDescent="0.2"/>
    <row r="883478" customFormat="1" x14ac:dyDescent="0.2"/>
    <row r="883479" customFormat="1" x14ac:dyDescent="0.2"/>
    <row r="883480" customFormat="1" x14ac:dyDescent="0.2"/>
    <row r="883481" customFormat="1" x14ac:dyDescent="0.2"/>
    <row r="883482" customFormat="1" x14ac:dyDescent="0.2"/>
    <row r="883483" customFormat="1" x14ac:dyDescent="0.2"/>
    <row r="883484" customFormat="1" x14ac:dyDescent="0.2"/>
    <row r="883485" customFormat="1" x14ac:dyDescent="0.2"/>
    <row r="883486" customFormat="1" x14ac:dyDescent="0.2"/>
    <row r="883487" customFormat="1" x14ac:dyDescent="0.2"/>
    <row r="883488" customFormat="1" x14ac:dyDescent="0.2"/>
    <row r="883489" customFormat="1" x14ac:dyDescent="0.2"/>
    <row r="883490" customFormat="1" x14ac:dyDescent="0.2"/>
    <row r="883491" customFormat="1" x14ac:dyDescent="0.2"/>
    <row r="883492" customFormat="1" x14ac:dyDescent="0.2"/>
    <row r="883493" customFormat="1" x14ac:dyDescent="0.2"/>
    <row r="883494" customFormat="1" x14ac:dyDescent="0.2"/>
    <row r="883495" customFormat="1" x14ac:dyDescent="0.2"/>
    <row r="883496" customFormat="1" x14ac:dyDescent="0.2"/>
    <row r="883497" customFormat="1" x14ac:dyDescent="0.2"/>
    <row r="883498" customFormat="1" x14ac:dyDescent="0.2"/>
    <row r="883499" customFormat="1" x14ac:dyDescent="0.2"/>
    <row r="883500" customFormat="1" x14ac:dyDescent="0.2"/>
    <row r="883501" customFormat="1" x14ac:dyDescent="0.2"/>
    <row r="883502" customFormat="1" x14ac:dyDescent="0.2"/>
    <row r="883503" customFormat="1" x14ac:dyDescent="0.2"/>
    <row r="883504" customFormat="1" x14ac:dyDescent="0.2"/>
    <row r="883505" customFormat="1" x14ac:dyDescent="0.2"/>
    <row r="883506" customFormat="1" x14ac:dyDescent="0.2"/>
    <row r="883507" customFormat="1" x14ac:dyDescent="0.2"/>
    <row r="883508" customFormat="1" x14ac:dyDescent="0.2"/>
    <row r="883509" customFormat="1" x14ac:dyDescent="0.2"/>
    <row r="883510" customFormat="1" x14ac:dyDescent="0.2"/>
    <row r="883511" customFormat="1" x14ac:dyDescent="0.2"/>
    <row r="883512" customFormat="1" x14ac:dyDescent="0.2"/>
    <row r="883513" customFormat="1" x14ac:dyDescent="0.2"/>
    <row r="883514" customFormat="1" x14ac:dyDescent="0.2"/>
    <row r="883515" customFormat="1" x14ac:dyDescent="0.2"/>
    <row r="883516" customFormat="1" x14ac:dyDescent="0.2"/>
    <row r="883517" customFormat="1" x14ac:dyDescent="0.2"/>
    <row r="883518" customFormat="1" x14ac:dyDescent="0.2"/>
    <row r="883519" customFormat="1" x14ac:dyDescent="0.2"/>
    <row r="883520" customFormat="1" x14ac:dyDescent="0.2"/>
    <row r="883521" customFormat="1" x14ac:dyDescent="0.2"/>
    <row r="883522" customFormat="1" x14ac:dyDescent="0.2"/>
    <row r="883523" customFormat="1" x14ac:dyDescent="0.2"/>
    <row r="883524" customFormat="1" x14ac:dyDescent="0.2"/>
    <row r="883525" customFormat="1" x14ac:dyDescent="0.2"/>
    <row r="883526" customFormat="1" x14ac:dyDescent="0.2"/>
    <row r="883527" customFormat="1" x14ac:dyDescent="0.2"/>
    <row r="883528" customFormat="1" x14ac:dyDescent="0.2"/>
    <row r="883529" customFormat="1" x14ac:dyDescent="0.2"/>
    <row r="883530" customFormat="1" x14ac:dyDescent="0.2"/>
    <row r="883531" customFormat="1" x14ac:dyDescent="0.2"/>
    <row r="883532" customFormat="1" x14ac:dyDescent="0.2"/>
    <row r="883533" customFormat="1" x14ac:dyDescent="0.2"/>
    <row r="883534" customFormat="1" x14ac:dyDescent="0.2"/>
    <row r="883535" customFormat="1" x14ac:dyDescent="0.2"/>
    <row r="883536" customFormat="1" x14ac:dyDescent="0.2"/>
    <row r="883537" customFormat="1" x14ac:dyDescent="0.2"/>
    <row r="883538" customFormat="1" x14ac:dyDescent="0.2"/>
    <row r="883539" customFormat="1" x14ac:dyDescent="0.2"/>
    <row r="883540" customFormat="1" x14ac:dyDescent="0.2"/>
    <row r="883541" customFormat="1" x14ac:dyDescent="0.2"/>
    <row r="883542" customFormat="1" x14ac:dyDescent="0.2"/>
    <row r="883543" customFormat="1" x14ac:dyDescent="0.2"/>
    <row r="883544" customFormat="1" x14ac:dyDescent="0.2"/>
    <row r="883545" customFormat="1" x14ac:dyDescent="0.2"/>
    <row r="883546" customFormat="1" x14ac:dyDescent="0.2"/>
    <row r="883547" customFormat="1" x14ac:dyDescent="0.2"/>
    <row r="883548" customFormat="1" x14ac:dyDescent="0.2"/>
    <row r="883549" customFormat="1" x14ac:dyDescent="0.2"/>
    <row r="883550" customFormat="1" x14ac:dyDescent="0.2"/>
    <row r="883551" customFormat="1" x14ac:dyDescent="0.2"/>
    <row r="883552" customFormat="1" x14ac:dyDescent="0.2"/>
    <row r="883553" customFormat="1" x14ac:dyDescent="0.2"/>
    <row r="883554" customFormat="1" x14ac:dyDescent="0.2"/>
    <row r="883555" customFormat="1" x14ac:dyDescent="0.2"/>
    <row r="883556" customFormat="1" x14ac:dyDescent="0.2"/>
    <row r="883557" customFormat="1" x14ac:dyDescent="0.2"/>
    <row r="883558" customFormat="1" x14ac:dyDescent="0.2"/>
    <row r="883559" customFormat="1" x14ac:dyDescent="0.2"/>
    <row r="883560" customFormat="1" x14ac:dyDescent="0.2"/>
    <row r="883561" customFormat="1" x14ac:dyDescent="0.2"/>
    <row r="883562" customFormat="1" x14ac:dyDescent="0.2"/>
    <row r="883563" customFormat="1" x14ac:dyDescent="0.2"/>
    <row r="883564" customFormat="1" x14ac:dyDescent="0.2"/>
    <row r="883565" customFormat="1" x14ac:dyDescent="0.2"/>
    <row r="883566" customFormat="1" x14ac:dyDescent="0.2"/>
    <row r="883567" customFormat="1" x14ac:dyDescent="0.2"/>
    <row r="883568" customFormat="1" x14ac:dyDescent="0.2"/>
    <row r="883569" customFormat="1" x14ac:dyDescent="0.2"/>
    <row r="883570" customFormat="1" x14ac:dyDescent="0.2"/>
    <row r="883571" customFormat="1" x14ac:dyDescent="0.2"/>
    <row r="883572" customFormat="1" x14ac:dyDescent="0.2"/>
    <row r="883573" customFormat="1" x14ac:dyDescent="0.2"/>
    <row r="883574" customFormat="1" x14ac:dyDescent="0.2"/>
    <row r="883575" customFormat="1" x14ac:dyDescent="0.2"/>
    <row r="883576" customFormat="1" x14ac:dyDescent="0.2"/>
    <row r="883577" customFormat="1" x14ac:dyDescent="0.2"/>
    <row r="883578" customFormat="1" x14ac:dyDescent="0.2"/>
    <row r="883579" customFormat="1" x14ac:dyDescent="0.2"/>
    <row r="883580" customFormat="1" x14ac:dyDescent="0.2"/>
    <row r="883581" customFormat="1" x14ac:dyDescent="0.2"/>
    <row r="883582" customFormat="1" x14ac:dyDescent="0.2"/>
    <row r="883583" customFormat="1" x14ac:dyDescent="0.2"/>
    <row r="883584" customFormat="1" x14ac:dyDescent="0.2"/>
    <row r="883585" customFormat="1" x14ac:dyDescent="0.2"/>
    <row r="883586" customFormat="1" x14ac:dyDescent="0.2"/>
    <row r="883587" customFormat="1" x14ac:dyDescent="0.2"/>
    <row r="883588" customFormat="1" x14ac:dyDescent="0.2"/>
    <row r="883589" customFormat="1" x14ac:dyDescent="0.2"/>
    <row r="883590" customFormat="1" x14ac:dyDescent="0.2"/>
    <row r="883591" customFormat="1" x14ac:dyDescent="0.2"/>
    <row r="883592" customFormat="1" x14ac:dyDescent="0.2"/>
    <row r="883593" customFormat="1" x14ac:dyDescent="0.2"/>
    <row r="883594" customFormat="1" x14ac:dyDescent="0.2"/>
    <row r="883595" customFormat="1" x14ac:dyDescent="0.2"/>
    <row r="883596" customFormat="1" x14ac:dyDescent="0.2"/>
    <row r="883597" customFormat="1" x14ac:dyDescent="0.2"/>
    <row r="883598" customFormat="1" x14ac:dyDescent="0.2"/>
    <row r="883599" customFormat="1" x14ac:dyDescent="0.2"/>
    <row r="883600" customFormat="1" x14ac:dyDescent="0.2"/>
    <row r="883601" customFormat="1" x14ac:dyDescent="0.2"/>
    <row r="883602" customFormat="1" x14ac:dyDescent="0.2"/>
    <row r="883603" customFormat="1" x14ac:dyDescent="0.2"/>
    <row r="883604" customFormat="1" x14ac:dyDescent="0.2"/>
    <row r="883605" customFormat="1" x14ac:dyDescent="0.2"/>
    <row r="883606" customFormat="1" x14ac:dyDescent="0.2"/>
    <row r="883607" customFormat="1" x14ac:dyDescent="0.2"/>
    <row r="883608" customFormat="1" x14ac:dyDescent="0.2"/>
    <row r="883609" customFormat="1" x14ac:dyDescent="0.2"/>
    <row r="883610" customFormat="1" x14ac:dyDescent="0.2"/>
    <row r="883611" customFormat="1" x14ac:dyDescent="0.2"/>
    <row r="883612" customFormat="1" x14ac:dyDescent="0.2"/>
    <row r="883613" customFormat="1" x14ac:dyDescent="0.2"/>
    <row r="883614" customFormat="1" x14ac:dyDescent="0.2"/>
    <row r="883615" customFormat="1" x14ac:dyDescent="0.2"/>
    <row r="883616" customFormat="1" x14ac:dyDescent="0.2"/>
    <row r="883617" customFormat="1" x14ac:dyDescent="0.2"/>
    <row r="883618" customFormat="1" x14ac:dyDescent="0.2"/>
    <row r="883619" customFormat="1" x14ac:dyDescent="0.2"/>
    <row r="883620" customFormat="1" x14ac:dyDescent="0.2"/>
    <row r="883621" customFormat="1" x14ac:dyDescent="0.2"/>
    <row r="883622" customFormat="1" x14ac:dyDescent="0.2"/>
    <row r="883623" customFormat="1" x14ac:dyDescent="0.2"/>
    <row r="883624" customFormat="1" x14ac:dyDescent="0.2"/>
    <row r="883625" customFormat="1" x14ac:dyDescent="0.2"/>
    <row r="883626" customFormat="1" x14ac:dyDescent="0.2"/>
    <row r="883627" customFormat="1" x14ac:dyDescent="0.2"/>
    <row r="883628" customFormat="1" x14ac:dyDescent="0.2"/>
    <row r="883629" customFormat="1" x14ac:dyDescent="0.2"/>
    <row r="883630" customFormat="1" x14ac:dyDescent="0.2"/>
    <row r="883631" customFormat="1" x14ac:dyDescent="0.2"/>
    <row r="883632" customFormat="1" x14ac:dyDescent="0.2"/>
    <row r="883633" customFormat="1" x14ac:dyDescent="0.2"/>
    <row r="883634" customFormat="1" x14ac:dyDescent="0.2"/>
    <row r="883635" customFormat="1" x14ac:dyDescent="0.2"/>
    <row r="883636" customFormat="1" x14ac:dyDescent="0.2"/>
    <row r="883637" customFormat="1" x14ac:dyDescent="0.2"/>
    <row r="883638" customFormat="1" x14ac:dyDescent="0.2"/>
    <row r="883639" customFormat="1" x14ac:dyDescent="0.2"/>
    <row r="883640" customFormat="1" x14ac:dyDescent="0.2"/>
    <row r="883641" customFormat="1" x14ac:dyDescent="0.2"/>
    <row r="883642" customFormat="1" x14ac:dyDescent="0.2"/>
    <row r="883643" customFormat="1" x14ac:dyDescent="0.2"/>
    <row r="883644" customFormat="1" x14ac:dyDescent="0.2"/>
    <row r="883645" customFormat="1" x14ac:dyDescent="0.2"/>
    <row r="883646" customFormat="1" x14ac:dyDescent="0.2"/>
    <row r="883647" customFormat="1" x14ac:dyDescent="0.2"/>
    <row r="883648" customFormat="1" x14ac:dyDescent="0.2"/>
    <row r="883649" customFormat="1" x14ac:dyDescent="0.2"/>
    <row r="883650" customFormat="1" x14ac:dyDescent="0.2"/>
    <row r="883651" customFormat="1" x14ac:dyDescent="0.2"/>
    <row r="883652" customFormat="1" x14ac:dyDescent="0.2"/>
    <row r="883653" customFormat="1" x14ac:dyDescent="0.2"/>
    <row r="883654" customFormat="1" x14ac:dyDescent="0.2"/>
    <row r="883655" customFormat="1" x14ac:dyDescent="0.2"/>
    <row r="883656" customFormat="1" x14ac:dyDescent="0.2"/>
    <row r="883657" customFormat="1" x14ac:dyDescent="0.2"/>
    <row r="883658" customFormat="1" x14ac:dyDescent="0.2"/>
    <row r="883659" customFormat="1" x14ac:dyDescent="0.2"/>
    <row r="883660" customFormat="1" x14ac:dyDescent="0.2"/>
    <row r="883661" customFormat="1" x14ac:dyDescent="0.2"/>
    <row r="883662" customFormat="1" x14ac:dyDescent="0.2"/>
    <row r="883663" customFormat="1" x14ac:dyDescent="0.2"/>
    <row r="883664" customFormat="1" x14ac:dyDescent="0.2"/>
    <row r="883665" customFormat="1" x14ac:dyDescent="0.2"/>
    <row r="883666" customFormat="1" x14ac:dyDescent="0.2"/>
    <row r="883667" customFormat="1" x14ac:dyDescent="0.2"/>
    <row r="883668" customFormat="1" x14ac:dyDescent="0.2"/>
    <row r="883669" customFormat="1" x14ac:dyDescent="0.2"/>
    <row r="883670" customFormat="1" x14ac:dyDescent="0.2"/>
    <row r="883671" customFormat="1" x14ac:dyDescent="0.2"/>
    <row r="883672" customFormat="1" x14ac:dyDescent="0.2"/>
    <row r="883673" customFormat="1" x14ac:dyDescent="0.2"/>
    <row r="883674" customFormat="1" x14ac:dyDescent="0.2"/>
    <row r="883675" customFormat="1" x14ac:dyDescent="0.2"/>
    <row r="883676" customFormat="1" x14ac:dyDescent="0.2"/>
    <row r="883677" customFormat="1" x14ac:dyDescent="0.2"/>
    <row r="883678" customFormat="1" x14ac:dyDescent="0.2"/>
    <row r="883679" customFormat="1" x14ac:dyDescent="0.2"/>
    <row r="883680" customFormat="1" x14ac:dyDescent="0.2"/>
    <row r="883681" customFormat="1" x14ac:dyDescent="0.2"/>
    <row r="883682" customFormat="1" x14ac:dyDescent="0.2"/>
    <row r="883683" customFormat="1" x14ac:dyDescent="0.2"/>
    <row r="883684" customFormat="1" x14ac:dyDescent="0.2"/>
    <row r="883685" customFormat="1" x14ac:dyDescent="0.2"/>
    <row r="883686" customFormat="1" x14ac:dyDescent="0.2"/>
    <row r="883687" customFormat="1" x14ac:dyDescent="0.2"/>
    <row r="883688" customFormat="1" x14ac:dyDescent="0.2"/>
    <row r="883689" customFormat="1" x14ac:dyDescent="0.2"/>
    <row r="883690" customFormat="1" x14ac:dyDescent="0.2"/>
    <row r="883691" customFormat="1" x14ac:dyDescent="0.2"/>
    <row r="883692" customFormat="1" x14ac:dyDescent="0.2"/>
    <row r="883693" customFormat="1" x14ac:dyDescent="0.2"/>
    <row r="883694" customFormat="1" x14ac:dyDescent="0.2"/>
    <row r="883695" customFormat="1" x14ac:dyDescent="0.2"/>
    <row r="883696" customFormat="1" x14ac:dyDescent="0.2"/>
    <row r="883697" customFormat="1" x14ac:dyDescent="0.2"/>
    <row r="883698" customFormat="1" x14ac:dyDescent="0.2"/>
    <row r="883699" customFormat="1" x14ac:dyDescent="0.2"/>
    <row r="883700" customFormat="1" x14ac:dyDescent="0.2"/>
    <row r="883701" customFormat="1" x14ac:dyDescent="0.2"/>
    <row r="883702" customFormat="1" x14ac:dyDescent="0.2"/>
    <row r="883703" customFormat="1" x14ac:dyDescent="0.2"/>
    <row r="883704" customFormat="1" x14ac:dyDescent="0.2"/>
    <row r="883705" customFormat="1" x14ac:dyDescent="0.2"/>
    <row r="883706" customFormat="1" x14ac:dyDescent="0.2"/>
    <row r="883707" customFormat="1" x14ac:dyDescent="0.2"/>
    <row r="883708" customFormat="1" x14ac:dyDescent="0.2"/>
    <row r="883709" customFormat="1" x14ac:dyDescent="0.2"/>
    <row r="883710" customFormat="1" x14ac:dyDescent="0.2"/>
    <row r="883711" customFormat="1" x14ac:dyDescent="0.2"/>
    <row r="883712" customFormat="1" x14ac:dyDescent="0.2"/>
    <row r="883713" customFormat="1" x14ac:dyDescent="0.2"/>
    <row r="883714" customFormat="1" x14ac:dyDescent="0.2"/>
    <row r="883715" customFormat="1" x14ac:dyDescent="0.2"/>
    <row r="883716" customFormat="1" x14ac:dyDescent="0.2"/>
    <row r="883717" customFormat="1" x14ac:dyDescent="0.2"/>
    <row r="883718" customFormat="1" x14ac:dyDescent="0.2"/>
    <row r="883719" customFormat="1" x14ac:dyDescent="0.2"/>
    <row r="883720" customFormat="1" x14ac:dyDescent="0.2"/>
    <row r="883721" customFormat="1" x14ac:dyDescent="0.2"/>
    <row r="883722" customFormat="1" x14ac:dyDescent="0.2"/>
    <row r="883723" customFormat="1" x14ac:dyDescent="0.2"/>
    <row r="883724" customFormat="1" x14ac:dyDescent="0.2"/>
    <row r="883725" customFormat="1" x14ac:dyDescent="0.2"/>
    <row r="883726" customFormat="1" x14ac:dyDescent="0.2"/>
    <row r="883727" customFormat="1" x14ac:dyDescent="0.2"/>
    <row r="883728" customFormat="1" x14ac:dyDescent="0.2"/>
    <row r="883729" customFormat="1" x14ac:dyDescent="0.2"/>
    <row r="883730" customFormat="1" x14ac:dyDescent="0.2"/>
    <row r="883731" customFormat="1" x14ac:dyDescent="0.2"/>
    <row r="883732" customFormat="1" x14ac:dyDescent="0.2"/>
    <row r="883733" customFormat="1" x14ac:dyDescent="0.2"/>
    <row r="883734" customFormat="1" x14ac:dyDescent="0.2"/>
    <row r="883735" customFormat="1" x14ac:dyDescent="0.2"/>
    <row r="883736" customFormat="1" x14ac:dyDescent="0.2"/>
    <row r="883737" customFormat="1" x14ac:dyDescent="0.2"/>
    <row r="883738" customFormat="1" x14ac:dyDescent="0.2"/>
    <row r="883739" customFormat="1" x14ac:dyDescent="0.2"/>
    <row r="883740" customFormat="1" x14ac:dyDescent="0.2"/>
    <row r="883741" customFormat="1" x14ac:dyDescent="0.2"/>
    <row r="883742" customFormat="1" x14ac:dyDescent="0.2"/>
    <row r="883743" customFormat="1" x14ac:dyDescent="0.2"/>
    <row r="883744" customFormat="1" x14ac:dyDescent="0.2"/>
    <row r="883745" customFormat="1" x14ac:dyDescent="0.2"/>
    <row r="883746" customFormat="1" x14ac:dyDescent="0.2"/>
    <row r="883747" customFormat="1" x14ac:dyDescent="0.2"/>
    <row r="883748" customFormat="1" x14ac:dyDescent="0.2"/>
    <row r="883749" customFormat="1" x14ac:dyDescent="0.2"/>
    <row r="883750" customFormat="1" x14ac:dyDescent="0.2"/>
    <row r="883751" customFormat="1" x14ac:dyDescent="0.2"/>
    <row r="883752" customFormat="1" x14ac:dyDescent="0.2"/>
    <row r="883753" customFormat="1" x14ac:dyDescent="0.2"/>
    <row r="883754" customFormat="1" x14ac:dyDescent="0.2"/>
    <row r="883755" customFormat="1" x14ac:dyDescent="0.2"/>
    <row r="883756" customFormat="1" x14ac:dyDescent="0.2"/>
    <row r="883757" customFormat="1" x14ac:dyDescent="0.2"/>
    <row r="883758" customFormat="1" x14ac:dyDescent="0.2"/>
    <row r="883759" customFormat="1" x14ac:dyDescent="0.2"/>
    <row r="883760" customFormat="1" x14ac:dyDescent="0.2"/>
    <row r="883761" customFormat="1" x14ac:dyDescent="0.2"/>
    <row r="883762" customFormat="1" x14ac:dyDescent="0.2"/>
    <row r="883763" customFormat="1" x14ac:dyDescent="0.2"/>
    <row r="883764" customFormat="1" x14ac:dyDescent="0.2"/>
    <row r="883765" customFormat="1" x14ac:dyDescent="0.2"/>
    <row r="883766" customFormat="1" x14ac:dyDescent="0.2"/>
    <row r="883767" customFormat="1" x14ac:dyDescent="0.2"/>
    <row r="883768" customFormat="1" x14ac:dyDescent="0.2"/>
    <row r="883769" customFormat="1" x14ac:dyDescent="0.2"/>
    <row r="883770" customFormat="1" x14ac:dyDescent="0.2"/>
    <row r="883771" customFormat="1" x14ac:dyDescent="0.2"/>
    <row r="883772" customFormat="1" x14ac:dyDescent="0.2"/>
    <row r="883773" customFormat="1" x14ac:dyDescent="0.2"/>
    <row r="883774" customFormat="1" x14ac:dyDescent="0.2"/>
    <row r="883775" customFormat="1" x14ac:dyDescent="0.2"/>
    <row r="883776" customFormat="1" x14ac:dyDescent="0.2"/>
    <row r="883777" customFormat="1" x14ac:dyDescent="0.2"/>
    <row r="883778" customFormat="1" x14ac:dyDescent="0.2"/>
    <row r="883779" customFormat="1" x14ac:dyDescent="0.2"/>
    <row r="883780" customFormat="1" x14ac:dyDescent="0.2"/>
    <row r="883781" customFormat="1" x14ac:dyDescent="0.2"/>
    <row r="883782" customFormat="1" x14ac:dyDescent="0.2"/>
    <row r="883783" customFormat="1" x14ac:dyDescent="0.2"/>
    <row r="883784" customFormat="1" x14ac:dyDescent="0.2"/>
    <row r="883785" customFormat="1" x14ac:dyDescent="0.2"/>
    <row r="883786" customFormat="1" x14ac:dyDescent="0.2"/>
    <row r="883787" customFormat="1" x14ac:dyDescent="0.2"/>
    <row r="883788" customFormat="1" x14ac:dyDescent="0.2"/>
    <row r="883789" customFormat="1" x14ac:dyDescent="0.2"/>
    <row r="883790" customFormat="1" x14ac:dyDescent="0.2"/>
    <row r="883791" customFormat="1" x14ac:dyDescent="0.2"/>
    <row r="883792" customFormat="1" x14ac:dyDescent="0.2"/>
    <row r="883793" customFormat="1" x14ac:dyDescent="0.2"/>
    <row r="883794" customFormat="1" x14ac:dyDescent="0.2"/>
    <row r="883795" customFormat="1" x14ac:dyDescent="0.2"/>
    <row r="883796" customFormat="1" x14ac:dyDescent="0.2"/>
    <row r="883797" customFormat="1" x14ac:dyDescent="0.2"/>
    <row r="883798" customFormat="1" x14ac:dyDescent="0.2"/>
    <row r="883799" customFormat="1" x14ac:dyDescent="0.2"/>
    <row r="883800" customFormat="1" x14ac:dyDescent="0.2"/>
    <row r="883801" customFormat="1" x14ac:dyDescent="0.2"/>
    <row r="883802" customFormat="1" x14ac:dyDescent="0.2"/>
    <row r="883803" customFormat="1" x14ac:dyDescent="0.2"/>
    <row r="883804" customFormat="1" x14ac:dyDescent="0.2"/>
    <row r="883805" customFormat="1" x14ac:dyDescent="0.2"/>
    <row r="883806" customFormat="1" x14ac:dyDescent="0.2"/>
    <row r="883807" customFormat="1" x14ac:dyDescent="0.2"/>
    <row r="883808" customFormat="1" x14ac:dyDescent="0.2"/>
    <row r="883809" customFormat="1" x14ac:dyDescent="0.2"/>
    <row r="883810" customFormat="1" x14ac:dyDescent="0.2"/>
    <row r="883811" customFormat="1" x14ac:dyDescent="0.2"/>
    <row r="883812" customFormat="1" x14ac:dyDescent="0.2"/>
    <row r="883813" customFormat="1" x14ac:dyDescent="0.2"/>
    <row r="883814" customFormat="1" x14ac:dyDescent="0.2"/>
    <row r="883815" customFormat="1" x14ac:dyDescent="0.2"/>
    <row r="883816" customFormat="1" x14ac:dyDescent="0.2"/>
    <row r="883817" customFormat="1" x14ac:dyDescent="0.2"/>
    <row r="883818" customFormat="1" x14ac:dyDescent="0.2"/>
    <row r="883819" customFormat="1" x14ac:dyDescent="0.2"/>
    <row r="883820" customFormat="1" x14ac:dyDescent="0.2"/>
    <row r="883821" customFormat="1" x14ac:dyDescent="0.2"/>
    <row r="883822" customFormat="1" x14ac:dyDescent="0.2"/>
    <row r="883823" customFormat="1" x14ac:dyDescent="0.2"/>
    <row r="883824" customFormat="1" x14ac:dyDescent="0.2"/>
    <row r="883825" customFormat="1" x14ac:dyDescent="0.2"/>
    <row r="883826" customFormat="1" x14ac:dyDescent="0.2"/>
    <row r="883827" customFormat="1" x14ac:dyDescent="0.2"/>
    <row r="883828" customFormat="1" x14ac:dyDescent="0.2"/>
    <row r="883829" customFormat="1" x14ac:dyDescent="0.2"/>
    <row r="883830" customFormat="1" x14ac:dyDescent="0.2"/>
    <row r="883831" customFormat="1" x14ac:dyDescent="0.2"/>
    <row r="883832" customFormat="1" x14ac:dyDescent="0.2"/>
    <row r="883833" customFormat="1" x14ac:dyDescent="0.2"/>
    <row r="883834" customFormat="1" x14ac:dyDescent="0.2"/>
    <row r="883835" customFormat="1" x14ac:dyDescent="0.2"/>
    <row r="883836" customFormat="1" x14ac:dyDescent="0.2"/>
    <row r="883837" customFormat="1" x14ac:dyDescent="0.2"/>
    <row r="883838" customFormat="1" x14ac:dyDescent="0.2"/>
    <row r="883839" customFormat="1" x14ac:dyDescent="0.2"/>
    <row r="883840" customFormat="1" x14ac:dyDescent="0.2"/>
    <row r="883841" customFormat="1" x14ac:dyDescent="0.2"/>
    <row r="883842" customFormat="1" x14ac:dyDescent="0.2"/>
    <row r="883843" customFormat="1" x14ac:dyDescent="0.2"/>
    <row r="883844" customFormat="1" x14ac:dyDescent="0.2"/>
    <row r="883845" customFormat="1" x14ac:dyDescent="0.2"/>
    <row r="883846" customFormat="1" x14ac:dyDescent="0.2"/>
    <row r="883847" customFormat="1" x14ac:dyDescent="0.2"/>
    <row r="883848" customFormat="1" x14ac:dyDescent="0.2"/>
    <row r="883849" customFormat="1" x14ac:dyDescent="0.2"/>
    <row r="883850" customFormat="1" x14ac:dyDescent="0.2"/>
    <row r="883851" customFormat="1" x14ac:dyDescent="0.2"/>
    <row r="883852" customFormat="1" x14ac:dyDescent="0.2"/>
    <row r="883853" customFormat="1" x14ac:dyDescent="0.2"/>
    <row r="883854" customFormat="1" x14ac:dyDescent="0.2"/>
    <row r="883855" customFormat="1" x14ac:dyDescent="0.2"/>
    <row r="883856" customFormat="1" x14ac:dyDescent="0.2"/>
    <row r="883857" customFormat="1" x14ac:dyDescent="0.2"/>
    <row r="883858" customFormat="1" x14ac:dyDescent="0.2"/>
    <row r="883859" customFormat="1" x14ac:dyDescent="0.2"/>
    <row r="883860" customFormat="1" x14ac:dyDescent="0.2"/>
    <row r="883861" customFormat="1" x14ac:dyDescent="0.2"/>
    <row r="883862" customFormat="1" x14ac:dyDescent="0.2"/>
    <row r="883863" customFormat="1" x14ac:dyDescent="0.2"/>
    <row r="883864" customFormat="1" x14ac:dyDescent="0.2"/>
    <row r="883865" customFormat="1" x14ac:dyDescent="0.2"/>
    <row r="883866" customFormat="1" x14ac:dyDescent="0.2"/>
    <row r="883867" customFormat="1" x14ac:dyDescent="0.2"/>
    <row r="883868" customFormat="1" x14ac:dyDescent="0.2"/>
    <row r="883869" customFormat="1" x14ac:dyDescent="0.2"/>
    <row r="883870" customFormat="1" x14ac:dyDescent="0.2"/>
    <row r="883871" customFormat="1" x14ac:dyDescent="0.2"/>
    <row r="883872" customFormat="1" x14ac:dyDescent="0.2"/>
    <row r="883873" customFormat="1" x14ac:dyDescent="0.2"/>
    <row r="883874" customFormat="1" x14ac:dyDescent="0.2"/>
    <row r="883875" customFormat="1" x14ac:dyDescent="0.2"/>
    <row r="883876" customFormat="1" x14ac:dyDescent="0.2"/>
    <row r="883877" customFormat="1" x14ac:dyDescent="0.2"/>
    <row r="883878" customFormat="1" x14ac:dyDescent="0.2"/>
    <row r="883879" customFormat="1" x14ac:dyDescent="0.2"/>
    <row r="883880" customFormat="1" x14ac:dyDescent="0.2"/>
    <row r="883881" customFormat="1" x14ac:dyDescent="0.2"/>
    <row r="883882" customFormat="1" x14ac:dyDescent="0.2"/>
    <row r="883883" customFormat="1" x14ac:dyDescent="0.2"/>
    <row r="883884" customFormat="1" x14ac:dyDescent="0.2"/>
    <row r="883885" customFormat="1" x14ac:dyDescent="0.2"/>
    <row r="883886" customFormat="1" x14ac:dyDescent="0.2"/>
    <row r="883887" customFormat="1" x14ac:dyDescent="0.2"/>
    <row r="883888" customFormat="1" x14ac:dyDescent="0.2"/>
    <row r="883889" customFormat="1" x14ac:dyDescent="0.2"/>
    <row r="883890" customFormat="1" x14ac:dyDescent="0.2"/>
    <row r="883891" customFormat="1" x14ac:dyDescent="0.2"/>
    <row r="883892" customFormat="1" x14ac:dyDescent="0.2"/>
    <row r="883893" customFormat="1" x14ac:dyDescent="0.2"/>
    <row r="883894" customFormat="1" x14ac:dyDescent="0.2"/>
    <row r="883895" customFormat="1" x14ac:dyDescent="0.2"/>
    <row r="883896" customFormat="1" x14ac:dyDescent="0.2"/>
    <row r="883897" customFormat="1" x14ac:dyDescent="0.2"/>
    <row r="883898" customFormat="1" x14ac:dyDescent="0.2"/>
    <row r="883899" customFormat="1" x14ac:dyDescent="0.2"/>
    <row r="883900" customFormat="1" x14ac:dyDescent="0.2"/>
    <row r="883901" customFormat="1" x14ac:dyDescent="0.2"/>
    <row r="883902" customFormat="1" x14ac:dyDescent="0.2"/>
    <row r="883903" customFormat="1" x14ac:dyDescent="0.2"/>
    <row r="883904" customFormat="1" x14ac:dyDescent="0.2"/>
    <row r="883905" customFormat="1" x14ac:dyDescent="0.2"/>
    <row r="883906" customFormat="1" x14ac:dyDescent="0.2"/>
    <row r="883907" customFormat="1" x14ac:dyDescent="0.2"/>
    <row r="883908" customFormat="1" x14ac:dyDescent="0.2"/>
    <row r="883909" customFormat="1" x14ac:dyDescent="0.2"/>
    <row r="883910" customFormat="1" x14ac:dyDescent="0.2"/>
    <row r="883911" customFormat="1" x14ac:dyDescent="0.2"/>
    <row r="883912" customFormat="1" x14ac:dyDescent="0.2"/>
    <row r="883913" customFormat="1" x14ac:dyDescent="0.2"/>
    <row r="883914" customFormat="1" x14ac:dyDescent="0.2"/>
    <row r="883915" customFormat="1" x14ac:dyDescent="0.2"/>
    <row r="883916" customFormat="1" x14ac:dyDescent="0.2"/>
    <row r="883917" customFormat="1" x14ac:dyDescent="0.2"/>
    <row r="883918" customFormat="1" x14ac:dyDescent="0.2"/>
    <row r="883919" customFormat="1" x14ac:dyDescent="0.2"/>
    <row r="883920" customFormat="1" x14ac:dyDescent="0.2"/>
    <row r="883921" customFormat="1" x14ac:dyDescent="0.2"/>
    <row r="883922" customFormat="1" x14ac:dyDescent="0.2"/>
    <row r="883923" customFormat="1" x14ac:dyDescent="0.2"/>
    <row r="883924" customFormat="1" x14ac:dyDescent="0.2"/>
    <row r="883925" customFormat="1" x14ac:dyDescent="0.2"/>
    <row r="883926" customFormat="1" x14ac:dyDescent="0.2"/>
    <row r="883927" customFormat="1" x14ac:dyDescent="0.2"/>
    <row r="883928" customFormat="1" x14ac:dyDescent="0.2"/>
    <row r="883929" customFormat="1" x14ac:dyDescent="0.2"/>
    <row r="883930" customFormat="1" x14ac:dyDescent="0.2"/>
    <row r="883931" customFormat="1" x14ac:dyDescent="0.2"/>
    <row r="883932" customFormat="1" x14ac:dyDescent="0.2"/>
    <row r="883933" customFormat="1" x14ac:dyDescent="0.2"/>
    <row r="883934" customFormat="1" x14ac:dyDescent="0.2"/>
    <row r="883935" customFormat="1" x14ac:dyDescent="0.2"/>
    <row r="883936" customFormat="1" x14ac:dyDescent="0.2"/>
    <row r="883937" customFormat="1" x14ac:dyDescent="0.2"/>
    <row r="883938" customFormat="1" x14ac:dyDescent="0.2"/>
    <row r="883939" customFormat="1" x14ac:dyDescent="0.2"/>
    <row r="883940" customFormat="1" x14ac:dyDescent="0.2"/>
    <row r="883941" customFormat="1" x14ac:dyDescent="0.2"/>
    <row r="883942" customFormat="1" x14ac:dyDescent="0.2"/>
    <row r="883943" customFormat="1" x14ac:dyDescent="0.2"/>
    <row r="883944" customFormat="1" x14ac:dyDescent="0.2"/>
    <row r="883945" customFormat="1" x14ac:dyDescent="0.2"/>
    <row r="883946" customFormat="1" x14ac:dyDescent="0.2"/>
    <row r="883947" customFormat="1" x14ac:dyDescent="0.2"/>
    <row r="883948" customFormat="1" x14ac:dyDescent="0.2"/>
    <row r="883949" customFormat="1" x14ac:dyDescent="0.2"/>
    <row r="883950" customFormat="1" x14ac:dyDescent="0.2"/>
    <row r="883951" customFormat="1" x14ac:dyDescent="0.2"/>
    <row r="883952" customFormat="1" x14ac:dyDescent="0.2"/>
    <row r="883953" customFormat="1" x14ac:dyDescent="0.2"/>
    <row r="883954" customFormat="1" x14ac:dyDescent="0.2"/>
    <row r="883955" customFormat="1" x14ac:dyDescent="0.2"/>
    <row r="883956" customFormat="1" x14ac:dyDescent="0.2"/>
    <row r="883957" customFormat="1" x14ac:dyDescent="0.2"/>
    <row r="883958" customFormat="1" x14ac:dyDescent="0.2"/>
    <row r="883959" customFormat="1" x14ac:dyDescent="0.2"/>
    <row r="883960" customFormat="1" x14ac:dyDescent="0.2"/>
    <row r="883961" customFormat="1" x14ac:dyDescent="0.2"/>
    <row r="883962" customFormat="1" x14ac:dyDescent="0.2"/>
    <row r="883963" customFormat="1" x14ac:dyDescent="0.2"/>
    <row r="883964" customFormat="1" x14ac:dyDescent="0.2"/>
    <row r="883965" customFormat="1" x14ac:dyDescent="0.2"/>
    <row r="883966" customFormat="1" x14ac:dyDescent="0.2"/>
    <row r="883967" customFormat="1" x14ac:dyDescent="0.2"/>
    <row r="883968" customFormat="1" x14ac:dyDescent="0.2"/>
    <row r="883969" customFormat="1" x14ac:dyDescent="0.2"/>
    <row r="883970" customFormat="1" x14ac:dyDescent="0.2"/>
    <row r="883971" customFormat="1" x14ac:dyDescent="0.2"/>
    <row r="883972" customFormat="1" x14ac:dyDescent="0.2"/>
    <row r="883973" customFormat="1" x14ac:dyDescent="0.2"/>
    <row r="883974" customFormat="1" x14ac:dyDescent="0.2"/>
    <row r="883975" customFormat="1" x14ac:dyDescent="0.2"/>
    <row r="883976" customFormat="1" x14ac:dyDescent="0.2"/>
    <row r="883977" customFormat="1" x14ac:dyDescent="0.2"/>
    <row r="883978" customFormat="1" x14ac:dyDescent="0.2"/>
    <row r="883979" customFormat="1" x14ac:dyDescent="0.2"/>
    <row r="883980" customFormat="1" x14ac:dyDescent="0.2"/>
    <row r="883981" customFormat="1" x14ac:dyDescent="0.2"/>
    <row r="883982" customFormat="1" x14ac:dyDescent="0.2"/>
    <row r="883983" customFormat="1" x14ac:dyDescent="0.2"/>
    <row r="883984" customFormat="1" x14ac:dyDescent="0.2"/>
    <row r="883985" customFormat="1" x14ac:dyDescent="0.2"/>
    <row r="883986" customFormat="1" x14ac:dyDescent="0.2"/>
    <row r="883987" customFormat="1" x14ac:dyDescent="0.2"/>
    <row r="883988" customFormat="1" x14ac:dyDescent="0.2"/>
    <row r="883989" customFormat="1" x14ac:dyDescent="0.2"/>
    <row r="883990" customFormat="1" x14ac:dyDescent="0.2"/>
    <row r="883991" customFormat="1" x14ac:dyDescent="0.2"/>
    <row r="883992" customFormat="1" x14ac:dyDescent="0.2"/>
    <row r="883993" customFormat="1" x14ac:dyDescent="0.2"/>
    <row r="883994" customFormat="1" x14ac:dyDescent="0.2"/>
    <row r="883995" customFormat="1" x14ac:dyDescent="0.2"/>
    <row r="883996" customFormat="1" x14ac:dyDescent="0.2"/>
    <row r="883997" customFormat="1" x14ac:dyDescent="0.2"/>
    <row r="883998" customFormat="1" x14ac:dyDescent="0.2"/>
    <row r="883999" customFormat="1" x14ac:dyDescent="0.2"/>
    <row r="884000" customFormat="1" x14ac:dyDescent="0.2"/>
    <row r="884001" customFormat="1" x14ac:dyDescent="0.2"/>
    <row r="884002" customFormat="1" x14ac:dyDescent="0.2"/>
    <row r="884003" customFormat="1" x14ac:dyDescent="0.2"/>
    <row r="884004" customFormat="1" x14ac:dyDescent="0.2"/>
    <row r="884005" customFormat="1" x14ac:dyDescent="0.2"/>
    <row r="884006" customFormat="1" x14ac:dyDescent="0.2"/>
    <row r="884007" customFormat="1" x14ac:dyDescent="0.2"/>
    <row r="884008" customFormat="1" x14ac:dyDescent="0.2"/>
    <row r="884009" customFormat="1" x14ac:dyDescent="0.2"/>
    <row r="884010" customFormat="1" x14ac:dyDescent="0.2"/>
    <row r="884011" customFormat="1" x14ac:dyDescent="0.2"/>
    <row r="884012" customFormat="1" x14ac:dyDescent="0.2"/>
    <row r="884013" customFormat="1" x14ac:dyDescent="0.2"/>
    <row r="884014" customFormat="1" x14ac:dyDescent="0.2"/>
    <row r="884015" customFormat="1" x14ac:dyDescent="0.2"/>
    <row r="884016" customFormat="1" x14ac:dyDescent="0.2"/>
    <row r="884017" customFormat="1" x14ac:dyDescent="0.2"/>
    <row r="884018" customFormat="1" x14ac:dyDescent="0.2"/>
    <row r="884019" customFormat="1" x14ac:dyDescent="0.2"/>
    <row r="884020" customFormat="1" x14ac:dyDescent="0.2"/>
    <row r="884021" customFormat="1" x14ac:dyDescent="0.2"/>
    <row r="884022" customFormat="1" x14ac:dyDescent="0.2"/>
    <row r="884023" customFormat="1" x14ac:dyDescent="0.2"/>
    <row r="884024" customFormat="1" x14ac:dyDescent="0.2"/>
    <row r="884025" customFormat="1" x14ac:dyDescent="0.2"/>
    <row r="884026" customFormat="1" x14ac:dyDescent="0.2"/>
    <row r="884027" customFormat="1" x14ac:dyDescent="0.2"/>
    <row r="884028" customFormat="1" x14ac:dyDescent="0.2"/>
    <row r="884029" customFormat="1" x14ac:dyDescent="0.2"/>
    <row r="884030" customFormat="1" x14ac:dyDescent="0.2"/>
    <row r="884031" customFormat="1" x14ac:dyDescent="0.2"/>
    <row r="884032" customFormat="1" x14ac:dyDescent="0.2"/>
    <row r="884033" customFormat="1" x14ac:dyDescent="0.2"/>
    <row r="884034" customFormat="1" x14ac:dyDescent="0.2"/>
    <row r="884035" customFormat="1" x14ac:dyDescent="0.2"/>
    <row r="884036" customFormat="1" x14ac:dyDescent="0.2"/>
    <row r="884037" customFormat="1" x14ac:dyDescent="0.2"/>
    <row r="884038" customFormat="1" x14ac:dyDescent="0.2"/>
    <row r="884039" customFormat="1" x14ac:dyDescent="0.2"/>
    <row r="884040" customFormat="1" x14ac:dyDescent="0.2"/>
    <row r="884041" customFormat="1" x14ac:dyDescent="0.2"/>
    <row r="884042" customFormat="1" x14ac:dyDescent="0.2"/>
    <row r="884043" customFormat="1" x14ac:dyDescent="0.2"/>
    <row r="884044" customFormat="1" x14ac:dyDescent="0.2"/>
    <row r="884045" customFormat="1" x14ac:dyDescent="0.2"/>
    <row r="884046" customFormat="1" x14ac:dyDescent="0.2"/>
    <row r="884047" customFormat="1" x14ac:dyDescent="0.2"/>
    <row r="884048" customFormat="1" x14ac:dyDescent="0.2"/>
    <row r="884049" customFormat="1" x14ac:dyDescent="0.2"/>
    <row r="884050" customFormat="1" x14ac:dyDescent="0.2"/>
    <row r="884051" customFormat="1" x14ac:dyDescent="0.2"/>
    <row r="884052" customFormat="1" x14ac:dyDescent="0.2"/>
    <row r="884053" customFormat="1" x14ac:dyDescent="0.2"/>
    <row r="884054" customFormat="1" x14ac:dyDescent="0.2"/>
    <row r="884055" customFormat="1" x14ac:dyDescent="0.2"/>
    <row r="884056" customFormat="1" x14ac:dyDescent="0.2"/>
    <row r="884057" customFormat="1" x14ac:dyDescent="0.2"/>
    <row r="884058" customFormat="1" x14ac:dyDescent="0.2"/>
    <row r="884059" customFormat="1" x14ac:dyDescent="0.2"/>
    <row r="884060" customFormat="1" x14ac:dyDescent="0.2"/>
    <row r="884061" customFormat="1" x14ac:dyDescent="0.2"/>
    <row r="884062" customFormat="1" x14ac:dyDescent="0.2"/>
    <row r="884063" customFormat="1" x14ac:dyDescent="0.2"/>
    <row r="884064" customFormat="1" x14ac:dyDescent="0.2"/>
    <row r="884065" customFormat="1" x14ac:dyDescent="0.2"/>
    <row r="884066" customFormat="1" x14ac:dyDescent="0.2"/>
    <row r="884067" customFormat="1" x14ac:dyDescent="0.2"/>
    <row r="884068" customFormat="1" x14ac:dyDescent="0.2"/>
    <row r="884069" customFormat="1" x14ac:dyDescent="0.2"/>
    <row r="884070" customFormat="1" x14ac:dyDescent="0.2"/>
    <row r="884071" customFormat="1" x14ac:dyDescent="0.2"/>
    <row r="884072" customFormat="1" x14ac:dyDescent="0.2"/>
    <row r="884073" customFormat="1" x14ac:dyDescent="0.2"/>
    <row r="884074" customFormat="1" x14ac:dyDescent="0.2"/>
    <row r="884075" customFormat="1" x14ac:dyDescent="0.2"/>
    <row r="884076" customFormat="1" x14ac:dyDescent="0.2"/>
    <row r="884077" customFormat="1" x14ac:dyDescent="0.2"/>
    <row r="884078" customFormat="1" x14ac:dyDescent="0.2"/>
    <row r="884079" customFormat="1" x14ac:dyDescent="0.2"/>
    <row r="884080" customFormat="1" x14ac:dyDescent="0.2"/>
    <row r="884081" customFormat="1" x14ac:dyDescent="0.2"/>
    <row r="884082" customFormat="1" x14ac:dyDescent="0.2"/>
    <row r="884083" customFormat="1" x14ac:dyDescent="0.2"/>
    <row r="884084" customFormat="1" x14ac:dyDescent="0.2"/>
    <row r="884085" customFormat="1" x14ac:dyDescent="0.2"/>
    <row r="884086" customFormat="1" x14ac:dyDescent="0.2"/>
    <row r="884087" customFormat="1" x14ac:dyDescent="0.2"/>
    <row r="884088" customFormat="1" x14ac:dyDescent="0.2"/>
    <row r="884089" customFormat="1" x14ac:dyDescent="0.2"/>
    <row r="884090" customFormat="1" x14ac:dyDescent="0.2"/>
    <row r="884091" customFormat="1" x14ac:dyDescent="0.2"/>
    <row r="884092" customFormat="1" x14ac:dyDescent="0.2"/>
    <row r="884093" customFormat="1" x14ac:dyDescent="0.2"/>
    <row r="884094" customFormat="1" x14ac:dyDescent="0.2"/>
    <row r="884095" customFormat="1" x14ac:dyDescent="0.2"/>
    <row r="884096" customFormat="1" x14ac:dyDescent="0.2"/>
    <row r="884097" customFormat="1" x14ac:dyDescent="0.2"/>
    <row r="884098" customFormat="1" x14ac:dyDescent="0.2"/>
    <row r="884099" customFormat="1" x14ac:dyDescent="0.2"/>
    <row r="884100" customFormat="1" x14ac:dyDescent="0.2"/>
    <row r="884101" customFormat="1" x14ac:dyDescent="0.2"/>
    <row r="884102" customFormat="1" x14ac:dyDescent="0.2"/>
    <row r="884103" customFormat="1" x14ac:dyDescent="0.2"/>
    <row r="884104" customFormat="1" x14ac:dyDescent="0.2"/>
    <row r="884105" customFormat="1" x14ac:dyDescent="0.2"/>
    <row r="884106" customFormat="1" x14ac:dyDescent="0.2"/>
    <row r="884107" customFormat="1" x14ac:dyDescent="0.2"/>
    <row r="884108" customFormat="1" x14ac:dyDescent="0.2"/>
    <row r="884109" customFormat="1" x14ac:dyDescent="0.2"/>
    <row r="884110" customFormat="1" x14ac:dyDescent="0.2"/>
    <row r="884111" customFormat="1" x14ac:dyDescent="0.2"/>
    <row r="884112" customFormat="1" x14ac:dyDescent="0.2"/>
    <row r="884113" customFormat="1" x14ac:dyDescent="0.2"/>
    <row r="884114" customFormat="1" x14ac:dyDescent="0.2"/>
    <row r="884115" customFormat="1" x14ac:dyDescent="0.2"/>
    <row r="884116" customFormat="1" x14ac:dyDescent="0.2"/>
    <row r="884117" customFormat="1" x14ac:dyDescent="0.2"/>
    <row r="884118" customFormat="1" x14ac:dyDescent="0.2"/>
    <row r="884119" customFormat="1" x14ac:dyDescent="0.2"/>
    <row r="884120" customFormat="1" x14ac:dyDescent="0.2"/>
    <row r="884121" customFormat="1" x14ac:dyDescent="0.2"/>
    <row r="884122" customFormat="1" x14ac:dyDescent="0.2"/>
    <row r="884123" customFormat="1" x14ac:dyDescent="0.2"/>
    <row r="884124" customFormat="1" x14ac:dyDescent="0.2"/>
    <row r="884125" customFormat="1" x14ac:dyDescent="0.2"/>
    <row r="884126" customFormat="1" x14ac:dyDescent="0.2"/>
    <row r="884127" customFormat="1" x14ac:dyDescent="0.2"/>
    <row r="884128" customFormat="1" x14ac:dyDescent="0.2"/>
    <row r="884129" customFormat="1" x14ac:dyDescent="0.2"/>
    <row r="884130" customFormat="1" x14ac:dyDescent="0.2"/>
    <row r="884131" customFormat="1" x14ac:dyDescent="0.2"/>
    <row r="884132" customFormat="1" x14ac:dyDescent="0.2"/>
    <row r="884133" customFormat="1" x14ac:dyDescent="0.2"/>
    <row r="884134" customFormat="1" x14ac:dyDescent="0.2"/>
    <row r="884135" customFormat="1" x14ac:dyDescent="0.2"/>
    <row r="884136" customFormat="1" x14ac:dyDescent="0.2"/>
    <row r="884137" customFormat="1" x14ac:dyDescent="0.2"/>
    <row r="884138" customFormat="1" x14ac:dyDescent="0.2"/>
    <row r="884139" customFormat="1" x14ac:dyDescent="0.2"/>
    <row r="884140" customFormat="1" x14ac:dyDescent="0.2"/>
    <row r="884141" customFormat="1" x14ac:dyDescent="0.2"/>
    <row r="884142" customFormat="1" x14ac:dyDescent="0.2"/>
    <row r="884143" customFormat="1" x14ac:dyDescent="0.2"/>
    <row r="884144" customFormat="1" x14ac:dyDescent="0.2"/>
    <row r="884145" customFormat="1" x14ac:dyDescent="0.2"/>
    <row r="884146" customFormat="1" x14ac:dyDescent="0.2"/>
    <row r="884147" customFormat="1" x14ac:dyDescent="0.2"/>
    <row r="884148" customFormat="1" x14ac:dyDescent="0.2"/>
    <row r="884149" customFormat="1" x14ac:dyDescent="0.2"/>
    <row r="884150" customFormat="1" x14ac:dyDescent="0.2"/>
    <row r="884151" customFormat="1" x14ac:dyDescent="0.2"/>
    <row r="884152" customFormat="1" x14ac:dyDescent="0.2"/>
    <row r="884153" customFormat="1" x14ac:dyDescent="0.2"/>
    <row r="884154" customFormat="1" x14ac:dyDescent="0.2"/>
    <row r="884155" customFormat="1" x14ac:dyDescent="0.2"/>
    <row r="884156" customFormat="1" x14ac:dyDescent="0.2"/>
    <row r="884157" customFormat="1" x14ac:dyDescent="0.2"/>
    <row r="884158" customFormat="1" x14ac:dyDescent="0.2"/>
    <row r="884159" customFormat="1" x14ac:dyDescent="0.2"/>
    <row r="884160" customFormat="1" x14ac:dyDescent="0.2"/>
    <row r="884161" customFormat="1" x14ac:dyDescent="0.2"/>
    <row r="884162" customFormat="1" x14ac:dyDescent="0.2"/>
    <row r="884163" customFormat="1" x14ac:dyDescent="0.2"/>
    <row r="884164" customFormat="1" x14ac:dyDescent="0.2"/>
    <row r="884165" customFormat="1" x14ac:dyDescent="0.2"/>
    <row r="884166" customFormat="1" x14ac:dyDescent="0.2"/>
    <row r="884167" customFormat="1" x14ac:dyDescent="0.2"/>
    <row r="884168" customFormat="1" x14ac:dyDescent="0.2"/>
    <row r="884169" customFormat="1" x14ac:dyDescent="0.2"/>
    <row r="884170" customFormat="1" x14ac:dyDescent="0.2"/>
    <row r="884171" customFormat="1" x14ac:dyDescent="0.2"/>
    <row r="884172" customFormat="1" x14ac:dyDescent="0.2"/>
    <row r="884173" customFormat="1" x14ac:dyDescent="0.2"/>
    <row r="884174" customFormat="1" x14ac:dyDescent="0.2"/>
    <row r="884175" customFormat="1" x14ac:dyDescent="0.2"/>
    <row r="884176" customFormat="1" x14ac:dyDescent="0.2"/>
    <row r="884177" customFormat="1" x14ac:dyDescent="0.2"/>
    <row r="884178" customFormat="1" x14ac:dyDescent="0.2"/>
    <row r="884179" customFormat="1" x14ac:dyDescent="0.2"/>
    <row r="884180" customFormat="1" x14ac:dyDescent="0.2"/>
    <row r="884181" customFormat="1" x14ac:dyDescent="0.2"/>
    <row r="884182" customFormat="1" x14ac:dyDescent="0.2"/>
    <row r="884183" customFormat="1" x14ac:dyDescent="0.2"/>
    <row r="884184" customFormat="1" x14ac:dyDescent="0.2"/>
    <row r="884185" customFormat="1" x14ac:dyDescent="0.2"/>
    <row r="884186" customFormat="1" x14ac:dyDescent="0.2"/>
    <row r="884187" customFormat="1" x14ac:dyDescent="0.2"/>
    <row r="884188" customFormat="1" x14ac:dyDescent="0.2"/>
    <row r="884189" customFormat="1" x14ac:dyDescent="0.2"/>
    <row r="884190" customFormat="1" x14ac:dyDescent="0.2"/>
    <row r="884191" customFormat="1" x14ac:dyDescent="0.2"/>
    <row r="884192" customFormat="1" x14ac:dyDescent="0.2"/>
    <row r="884193" customFormat="1" x14ac:dyDescent="0.2"/>
    <row r="884194" customFormat="1" x14ac:dyDescent="0.2"/>
    <row r="884195" customFormat="1" x14ac:dyDescent="0.2"/>
    <row r="884196" customFormat="1" x14ac:dyDescent="0.2"/>
    <row r="884197" customFormat="1" x14ac:dyDescent="0.2"/>
    <row r="884198" customFormat="1" x14ac:dyDescent="0.2"/>
    <row r="884199" customFormat="1" x14ac:dyDescent="0.2"/>
    <row r="884200" customFormat="1" x14ac:dyDescent="0.2"/>
    <row r="884201" customFormat="1" x14ac:dyDescent="0.2"/>
    <row r="884202" customFormat="1" x14ac:dyDescent="0.2"/>
    <row r="884203" customFormat="1" x14ac:dyDescent="0.2"/>
    <row r="884204" customFormat="1" x14ac:dyDescent="0.2"/>
    <row r="884205" customFormat="1" x14ac:dyDescent="0.2"/>
    <row r="884206" customFormat="1" x14ac:dyDescent="0.2"/>
    <row r="884207" customFormat="1" x14ac:dyDescent="0.2"/>
    <row r="884208" customFormat="1" x14ac:dyDescent="0.2"/>
    <row r="884209" customFormat="1" x14ac:dyDescent="0.2"/>
    <row r="884210" customFormat="1" x14ac:dyDescent="0.2"/>
    <row r="884211" customFormat="1" x14ac:dyDescent="0.2"/>
    <row r="884212" customFormat="1" x14ac:dyDescent="0.2"/>
    <row r="884213" customFormat="1" x14ac:dyDescent="0.2"/>
    <row r="884214" customFormat="1" x14ac:dyDescent="0.2"/>
    <row r="884215" customFormat="1" x14ac:dyDescent="0.2"/>
    <row r="884216" customFormat="1" x14ac:dyDescent="0.2"/>
    <row r="884217" customFormat="1" x14ac:dyDescent="0.2"/>
    <row r="884218" customFormat="1" x14ac:dyDescent="0.2"/>
    <row r="884219" customFormat="1" x14ac:dyDescent="0.2"/>
    <row r="884220" customFormat="1" x14ac:dyDescent="0.2"/>
    <row r="884221" customFormat="1" x14ac:dyDescent="0.2"/>
    <row r="884222" customFormat="1" x14ac:dyDescent="0.2"/>
    <row r="884223" customFormat="1" x14ac:dyDescent="0.2"/>
    <row r="884224" customFormat="1" x14ac:dyDescent="0.2"/>
    <row r="884225" customFormat="1" x14ac:dyDescent="0.2"/>
    <row r="884226" customFormat="1" x14ac:dyDescent="0.2"/>
    <row r="884227" customFormat="1" x14ac:dyDescent="0.2"/>
    <row r="884228" customFormat="1" x14ac:dyDescent="0.2"/>
    <row r="884229" customFormat="1" x14ac:dyDescent="0.2"/>
    <row r="884230" customFormat="1" x14ac:dyDescent="0.2"/>
    <row r="884231" customFormat="1" x14ac:dyDescent="0.2"/>
    <row r="884232" customFormat="1" x14ac:dyDescent="0.2"/>
    <row r="884233" customFormat="1" x14ac:dyDescent="0.2"/>
    <row r="884234" customFormat="1" x14ac:dyDescent="0.2"/>
    <row r="884235" customFormat="1" x14ac:dyDescent="0.2"/>
    <row r="884236" customFormat="1" x14ac:dyDescent="0.2"/>
    <row r="884237" customFormat="1" x14ac:dyDescent="0.2"/>
    <row r="884238" customFormat="1" x14ac:dyDescent="0.2"/>
    <row r="884239" customFormat="1" x14ac:dyDescent="0.2"/>
    <row r="884240" customFormat="1" x14ac:dyDescent="0.2"/>
    <row r="884241" customFormat="1" x14ac:dyDescent="0.2"/>
    <row r="884242" customFormat="1" x14ac:dyDescent="0.2"/>
    <row r="884243" customFormat="1" x14ac:dyDescent="0.2"/>
    <row r="884244" customFormat="1" x14ac:dyDescent="0.2"/>
    <row r="884245" customFormat="1" x14ac:dyDescent="0.2"/>
    <row r="884246" customFormat="1" x14ac:dyDescent="0.2"/>
    <row r="884247" customFormat="1" x14ac:dyDescent="0.2"/>
    <row r="884248" customFormat="1" x14ac:dyDescent="0.2"/>
    <row r="884249" customFormat="1" x14ac:dyDescent="0.2"/>
    <row r="884250" customFormat="1" x14ac:dyDescent="0.2"/>
    <row r="884251" customFormat="1" x14ac:dyDescent="0.2"/>
    <row r="884252" customFormat="1" x14ac:dyDescent="0.2"/>
    <row r="884253" customFormat="1" x14ac:dyDescent="0.2"/>
    <row r="884254" customFormat="1" x14ac:dyDescent="0.2"/>
    <row r="884255" customFormat="1" x14ac:dyDescent="0.2"/>
    <row r="884256" customFormat="1" x14ac:dyDescent="0.2"/>
    <row r="884257" customFormat="1" x14ac:dyDescent="0.2"/>
    <row r="884258" customFormat="1" x14ac:dyDescent="0.2"/>
    <row r="884259" customFormat="1" x14ac:dyDescent="0.2"/>
    <row r="884260" customFormat="1" x14ac:dyDescent="0.2"/>
    <row r="884261" customFormat="1" x14ac:dyDescent="0.2"/>
    <row r="884262" customFormat="1" x14ac:dyDescent="0.2"/>
    <row r="884263" customFormat="1" x14ac:dyDescent="0.2"/>
    <row r="884264" customFormat="1" x14ac:dyDescent="0.2"/>
    <row r="884265" customFormat="1" x14ac:dyDescent="0.2"/>
    <row r="884266" customFormat="1" x14ac:dyDescent="0.2"/>
    <row r="884267" customFormat="1" x14ac:dyDescent="0.2"/>
    <row r="884268" customFormat="1" x14ac:dyDescent="0.2"/>
    <row r="884269" customFormat="1" x14ac:dyDescent="0.2"/>
    <row r="884270" customFormat="1" x14ac:dyDescent="0.2"/>
    <row r="884271" customFormat="1" x14ac:dyDescent="0.2"/>
    <row r="884272" customFormat="1" x14ac:dyDescent="0.2"/>
    <row r="884273" customFormat="1" x14ac:dyDescent="0.2"/>
    <row r="884274" customFormat="1" x14ac:dyDescent="0.2"/>
    <row r="884275" customFormat="1" x14ac:dyDescent="0.2"/>
    <row r="884276" customFormat="1" x14ac:dyDescent="0.2"/>
    <row r="884277" customFormat="1" x14ac:dyDescent="0.2"/>
    <row r="884278" customFormat="1" x14ac:dyDescent="0.2"/>
    <row r="884279" customFormat="1" x14ac:dyDescent="0.2"/>
    <row r="884280" customFormat="1" x14ac:dyDescent="0.2"/>
    <row r="884281" customFormat="1" x14ac:dyDescent="0.2"/>
    <row r="884282" customFormat="1" x14ac:dyDescent="0.2"/>
    <row r="884283" customFormat="1" x14ac:dyDescent="0.2"/>
    <row r="884284" customFormat="1" x14ac:dyDescent="0.2"/>
    <row r="884285" customFormat="1" x14ac:dyDescent="0.2"/>
    <row r="884286" customFormat="1" x14ac:dyDescent="0.2"/>
    <row r="884287" customFormat="1" x14ac:dyDescent="0.2"/>
    <row r="884288" customFormat="1" x14ac:dyDescent="0.2"/>
    <row r="884289" customFormat="1" x14ac:dyDescent="0.2"/>
    <row r="884290" customFormat="1" x14ac:dyDescent="0.2"/>
    <row r="884291" customFormat="1" x14ac:dyDescent="0.2"/>
    <row r="884292" customFormat="1" x14ac:dyDescent="0.2"/>
    <row r="884293" customFormat="1" x14ac:dyDescent="0.2"/>
    <row r="884294" customFormat="1" x14ac:dyDescent="0.2"/>
    <row r="884295" customFormat="1" x14ac:dyDescent="0.2"/>
    <row r="884296" customFormat="1" x14ac:dyDescent="0.2"/>
    <row r="884297" customFormat="1" x14ac:dyDescent="0.2"/>
    <row r="884298" customFormat="1" x14ac:dyDescent="0.2"/>
    <row r="884299" customFormat="1" x14ac:dyDescent="0.2"/>
    <row r="884300" customFormat="1" x14ac:dyDescent="0.2"/>
    <row r="884301" customFormat="1" x14ac:dyDescent="0.2"/>
    <row r="884302" customFormat="1" x14ac:dyDescent="0.2"/>
    <row r="884303" customFormat="1" x14ac:dyDescent="0.2"/>
    <row r="884304" customFormat="1" x14ac:dyDescent="0.2"/>
    <row r="884305" customFormat="1" x14ac:dyDescent="0.2"/>
    <row r="884306" customFormat="1" x14ac:dyDescent="0.2"/>
    <row r="884307" customFormat="1" x14ac:dyDescent="0.2"/>
    <row r="884308" customFormat="1" x14ac:dyDescent="0.2"/>
    <row r="884309" customFormat="1" x14ac:dyDescent="0.2"/>
    <row r="884310" customFormat="1" x14ac:dyDescent="0.2"/>
    <row r="884311" customFormat="1" x14ac:dyDescent="0.2"/>
    <row r="884312" customFormat="1" x14ac:dyDescent="0.2"/>
    <row r="884313" customFormat="1" x14ac:dyDescent="0.2"/>
    <row r="884314" customFormat="1" x14ac:dyDescent="0.2"/>
    <row r="884315" customFormat="1" x14ac:dyDescent="0.2"/>
    <row r="884316" customFormat="1" x14ac:dyDescent="0.2"/>
    <row r="884317" customFormat="1" x14ac:dyDescent="0.2"/>
    <row r="884318" customFormat="1" x14ac:dyDescent="0.2"/>
    <row r="884319" customFormat="1" x14ac:dyDescent="0.2"/>
    <row r="884320" customFormat="1" x14ac:dyDescent="0.2"/>
    <row r="884321" customFormat="1" x14ac:dyDescent="0.2"/>
    <row r="884322" customFormat="1" x14ac:dyDescent="0.2"/>
    <row r="884323" customFormat="1" x14ac:dyDescent="0.2"/>
    <row r="884324" customFormat="1" x14ac:dyDescent="0.2"/>
    <row r="884325" customFormat="1" x14ac:dyDescent="0.2"/>
    <row r="884326" customFormat="1" x14ac:dyDescent="0.2"/>
    <row r="884327" customFormat="1" x14ac:dyDescent="0.2"/>
    <row r="884328" customFormat="1" x14ac:dyDescent="0.2"/>
    <row r="884329" customFormat="1" x14ac:dyDescent="0.2"/>
    <row r="884330" customFormat="1" x14ac:dyDescent="0.2"/>
    <row r="884331" customFormat="1" x14ac:dyDescent="0.2"/>
    <row r="884332" customFormat="1" x14ac:dyDescent="0.2"/>
    <row r="884333" customFormat="1" x14ac:dyDescent="0.2"/>
    <row r="884334" customFormat="1" x14ac:dyDescent="0.2"/>
    <row r="884335" customFormat="1" x14ac:dyDescent="0.2"/>
    <row r="884336" customFormat="1" x14ac:dyDescent="0.2"/>
    <row r="884337" customFormat="1" x14ac:dyDescent="0.2"/>
    <row r="884338" customFormat="1" x14ac:dyDescent="0.2"/>
    <row r="884339" customFormat="1" x14ac:dyDescent="0.2"/>
    <row r="884340" customFormat="1" x14ac:dyDescent="0.2"/>
    <row r="884341" customFormat="1" x14ac:dyDescent="0.2"/>
    <row r="884342" customFormat="1" x14ac:dyDescent="0.2"/>
    <row r="884343" customFormat="1" x14ac:dyDescent="0.2"/>
    <row r="884344" customFormat="1" x14ac:dyDescent="0.2"/>
    <row r="884345" customFormat="1" x14ac:dyDescent="0.2"/>
    <row r="884346" customFormat="1" x14ac:dyDescent="0.2"/>
    <row r="884347" customFormat="1" x14ac:dyDescent="0.2"/>
    <row r="884348" customFormat="1" x14ac:dyDescent="0.2"/>
    <row r="884349" customFormat="1" x14ac:dyDescent="0.2"/>
    <row r="884350" customFormat="1" x14ac:dyDescent="0.2"/>
    <row r="884351" customFormat="1" x14ac:dyDescent="0.2"/>
    <row r="884352" customFormat="1" x14ac:dyDescent="0.2"/>
    <row r="884353" customFormat="1" x14ac:dyDescent="0.2"/>
    <row r="884354" customFormat="1" x14ac:dyDescent="0.2"/>
    <row r="884355" customFormat="1" x14ac:dyDescent="0.2"/>
    <row r="884356" customFormat="1" x14ac:dyDescent="0.2"/>
    <row r="884357" customFormat="1" x14ac:dyDescent="0.2"/>
    <row r="884358" customFormat="1" x14ac:dyDescent="0.2"/>
    <row r="884359" customFormat="1" x14ac:dyDescent="0.2"/>
    <row r="884360" customFormat="1" x14ac:dyDescent="0.2"/>
    <row r="884361" customFormat="1" x14ac:dyDescent="0.2"/>
    <row r="884362" customFormat="1" x14ac:dyDescent="0.2"/>
    <row r="884363" customFormat="1" x14ac:dyDescent="0.2"/>
    <row r="884364" customFormat="1" x14ac:dyDescent="0.2"/>
    <row r="884365" customFormat="1" x14ac:dyDescent="0.2"/>
    <row r="884366" customFormat="1" x14ac:dyDescent="0.2"/>
    <row r="884367" customFormat="1" x14ac:dyDescent="0.2"/>
    <row r="884368" customFormat="1" x14ac:dyDescent="0.2"/>
    <row r="884369" customFormat="1" x14ac:dyDescent="0.2"/>
    <row r="884370" customFormat="1" x14ac:dyDescent="0.2"/>
    <row r="884371" customFormat="1" x14ac:dyDescent="0.2"/>
    <row r="884372" customFormat="1" x14ac:dyDescent="0.2"/>
    <row r="884373" customFormat="1" x14ac:dyDescent="0.2"/>
    <row r="884374" customFormat="1" x14ac:dyDescent="0.2"/>
    <row r="884375" customFormat="1" x14ac:dyDescent="0.2"/>
    <row r="884376" customFormat="1" x14ac:dyDescent="0.2"/>
    <row r="884377" customFormat="1" x14ac:dyDescent="0.2"/>
    <row r="884378" customFormat="1" x14ac:dyDescent="0.2"/>
    <row r="884379" customFormat="1" x14ac:dyDescent="0.2"/>
    <row r="884380" customFormat="1" x14ac:dyDescent="0.2"/>
    <row r="884381" customFormat="1" x14ac:dyDescent="0.2"/>
    <row r="884382" customFormat="1" x14ac:dyDescent="0.2"/>
    <row r="884383" customFormat="1" x14ac:dyDescent="0.2"/>
    <row r="884384" customFormat="1" x14ac:dyDescent="0.2"/>
    <row r="884385" customFormat="1" x14ac:dyDescent="0.2"/>
    <row r="884386" customFormat="1" x14ac:dyDescent="0.2"/>
    <row r="884387" customFormat="1" x14ac:dyDescent="0.2"/>
    <row r="884388" customFormat="1" x14ac:dyDescent="0.2"/>
    <row r="884389" customFormat="1" x14ac:dyDescent="0.2"/>
    <row r="884390" customFormat="1" x14ac:dyDescent="0.2"/>
    <row r="884391" customFormat="1" x14ac:dyDescent="0.2"/>
    <row r="884392" customFormat="1" x14ac:dyDescent="0.2"/>
    <row r="884393" customFormat="1" x14ac:dyDescent="0.2"/>
    <row r="884394" customFormat="1" x14ac:dyDescent="0.2"/>
    <row r="884395" customFormat="1" x14ac:dyDescent="0.2"/>
    <row r="884396" customFormat="1" x14ac:dyDescent="0.2"/>
    <row r="884397" customFormat="1" x14ac:dyDescent="0.2"/>
    <row r="884398" customFormat="1" x14ac:dyDescent="0.2"/>
    <row r="884399" customFormat="1" x14ac:dyDescent="0.2"/>
    <row r="884400" customFormat="1" x14ac:dyDescent="0.2"/>
    <row r="884401" customFormat="1" x14ac:dyDescent="0.2"/>
    <row r="884402" customFormat="1" x14ac:dyDescent="0.2"/>
    <row r="884403" customFormat="1" x14ac:dyDescent="0.2"/>
    <row r="884404" customFormat="1" x14ac:dyDescent="0.2"/>
    <row r="884405" customFormat="1" x14ac:dyDescent="0.2"/>
    <row r="884406" customFormat="1" x14ac:dyDescent="0.2"/>
    <row r="884407" customFormat="1" x14ac:dyDescent="0.2"/>
    <row r="884408" customFormat="1" x14ac:dyDescent="0.2"/>
    <row r="884409" customFormat="1" x14ac:dyDescent="0.2"/>
    <row r="884410" customFormat="1" x14ac:dyDescent="0.2"/>
    <row r="884411" customFormat="1" x14ac:dyDescent="0.2"/>
    <row r="884412" customFormat="1" x14ac:dyDescent="0.2"/>
    <row r="884413" customFormat="1" x14ac:dyDescent="0.2"/>
    <row r="884414" customFormat="1" x14ac:dyDescent="0.2"/>
    <row r="884415" customFormat="1" x14ac:dyDescent="0.2"/>
    <row r="884416" customFormat="1" x14ac:dyDescent="0.2"/>
    <row r="884417" customFormat="1" x14ac:dyDescent="0.2"/>
    <row r="884418" customFormat="1" x14ac:dyDescent="0.2"/>
    <row r="884419" customFormat="1" x14ac:dyDescent="0.2"/>
    <row r="884420" customFormat="1" x14ac:dyDescent="0.2"/>
    <row r="884421" customFormat="1" x14ac:dyDescent="0.2"/>
    <row r="884422" customFormat="1" x14ac:dyDescent="0.2"/>
    <row r="884423" customFormat="1" x14ac:dyDescent="0.2"/>
    <row r="884424" customFormat="1" x14ac:dyDescent="0.2"/>
    <row r="884425" customFormat="1" x14ac:dyDescent="0.2"/>
    <row r="884426" customFormat="1" x14ac:dyDescent="0.2"/>
    <row r="884427" customFormat="1" x14ac:dyDescent="0.2"/>
    <row r="884428" customFormat="1" x14ac:dyDescent="0.2"/>
    <row r="884429" customFormat="1" x14ac:dyDescent="0.2"/>
    <row r="884430" customFormat="1" x14ac:dyDescent="0.2"/>
    <row r="884431" customFormat="1" x14ac:dyDescent="0.2"/>
    <row r="884432" customFormat="1" x14ac:dyDescent="0.2"/>
    <row r="884433" customFormat="1" x14ac:dyDescent="0.2"/>
    <row r="884434" customFormat="1" x14ac:dyDescent="0.2"/>
    <row r="884435" customFormat="1" x14ac:dyDescent="0.2"/>
    <row r="884436" customFormat="1" x14ac:dyDescent="0.2"/>
    <row r="884437" customFormat="1" x14ac:dyDescent="0.2"/>
    <row r="884438" customFormat="1" x14ac:dyDescent="0.2"/>
    <row r="884439" customFormat="1" x14ac:dyDescent="0.2"/>
    <row r="884440" customFormat="1" x14ac:dyDescent="0.2"/>
    <row r="884441" customFormat="1" x14ac:dyDescent="0.2"/>
    <row r="884442" customFormat="1" x14ac:dyDescent="0.2"/>
    <row r="884443" customFormat="1" x14ac:dyDescent="0.2"/>
    <row r="884444" customFormat="1" x14ac:dyDescent="0.2"/>
    <row r="884445" customFormat="1" x14ac:dyDescent="0.2"/>
    <row r="884446" customFormat="1" x14ac:dyDescent="0.2"/>
    <row r="884447" customFormat="1" x14ac:dyDescent="0.2"/>
    <row r="884448" customFormat="1" x14ac:dyDescent="0.2"/>
    <row r="884449" customFormat="1" x14ac:dyDescent="0.2"/>
    <row r="884450" customFormat="1" x14ac:dyDescent="0.2"/>
    <row r="884451" customFormat="1" x14ac:dyDescent="0.2"/>
    <row r="884452" customFormat="1" x14ac:dyDescent="0.2"/>
    <row r="884453" customFormat="1" x14ac:dyDescent="0.2"/>
    <row r="884454" customFormat="1" x14ac:dyDescent="0.2"/>
    <row r="884455" customFormat="1" x14ac:dyDescent="0.2"/>
    <row r="884456" customFormat="1" x14ac:dyDescent="0.2"/>
    <row r="884457" customFormat="1" x14ac:dyDescent="0.2"/>
    <row r="884458" customFormat="1" x14ac:dyDescent="0.2"/>
    <row r="884459" customFormat="1" x14ac:dyDescent="0.2"/>
    <row r="884460" customFormat="1" x14ac:dyDescent="0.2"/>
    <row r="884461" customFormat="1" x14ac:dyDescent="0.2"/>
    <row r="884462" customFormat="1" x14ac:dyDescent="0.2"/>
    <row r="884463" customFormat="1" x14ac:dyDescent="0.2"/>
    <row r="884464" customFormat="1" x14ac:dyDescent="0.2"/>
    <row r="884465" customFormat="1" x14ac:dyDescent="0.2"/>
    <row r="884466" customFormat="1" x14ac:dyDescent="0.2"/>
    <row r="884467" customFormat="1" x14ac:dyDescent="0.2"/>
    <row r="884468" customFormat="1" x14ac:dyDescent="0.2"/>
    <row r="884469" customFormat="1" x14ac:dyDescent="0.2"/>
    <row r="884470" customFormat="1" x14ac:dyDescent="0.2"/>
    <row r="884471" customFormat="1" x14ac:dyDescent="0.2"/>
    <row r="884472" customFormat="1" x14ac:dyDescent="0.2"/>
    <row r="884473" customFormat="1" x14ac:dyDescent="0.2"/>
    <row r="884474" customFormat="1" x14ac:dyDescent="0.2"/>
    <row r="884475" customFormat="1" x14ac:dyDescent="0.2"/>
    <row r="884476" customFormat="1" x14ac:dyDescent="0.2"/>
    <row r="884477" customFormat="1" x14ac:dyDescent="0.2"/>
    <row r="884478" customFormat="1" x14ac:dyDescent="0.2"/>
    <row r="884479" customFormat="1" x14ac:dyDescent="0.2"/>
    <row r="884480" customFormat="1" x14ac:dyDescent="0.2"/>
    <row r="884481" customFormat="1" x14ac:dyDescent="0.2"/>
    <row r="884482" customFormat="1" x14ac:dyDescent="0.2"/>
    <row r="884483" customFormat="1" x14ac:dyDescent="0.2"/>
    <row r="884484" customFormat="1" x14ac:dyDescent="0.2"/>
    <row r="884485" customFormat="1" x14ac:dyDescent="0.2"/>
    <row r="884486" customFormat="1" x14ac:dyDescent="0.2"/>
    <row r="884487" customFormat="1" x14ac:dyDescent="0.2"/>
    <row r="884488" customFormat="1" x14ac:dyDescent="0.2"/>
    <row r="884489" customFormat="1" x14ac:dyDescent="0.2"/>
    <row r="884490" customFormat="1" x14ac:dyDescent="0.2"/>
    <row r="884491" customFormat="1" x14ac:dyDescent="0.2"/>
    <row r="884492" customFormat="1" x14ac:dyDescent="0.2"/>
    <row r="884493" customFormat="1" x14ac:dyDescent="0.2"/>
    <row r="884494" customFormat="1" x14ac:dyDescent="0.2"/>
    <row r="884495" customFormat="1" x14ac:dyDescent="0.2"/>
    <row r="884496" customFormat="1" x14ac:dyDescent="0.2"/>
    <row r="884497" customFormat="1" x14ac:dyDescent="0.2"/>
    <row r="884498" customFormat="1" x14ac:dyDescent="0.2"/>
    <row r="884499" customFormat="1" x14ac:dyDescent="0.2"/>
    <row r="884500" customFormat="1" x14ac:dyDescent="0.2"/>
    <row r="884501" customFormat="1" x14ac:dyDescent="0.2"/>
    <row r="884502" customFormat="1" x14ac:dyDescent="0.2"/>
    <row r="884503" customFormat="1" x14ac:dyDescent="0.2"/>
    <row r="884504" customFormat="1" x14ac:dyDescent="0.2"/>
    <row r="884505" customFormat="1" x14ac:dyDescent="0.2"/>
    <row r="884506" customFormat="1" x14ac:dyDescent="0.2"/>
    <row r="884507" customFormat="1" x14ac:dyDescent="0.2"/>
    <row r="884508" customFormat="1" x14ac:dyDescent="0.2"/>
    <row r="884509" customFormat="1" x14ac:dyDescent="0.2"/>
    <row r="884510" customFormat="1" x14ac:dyDescent="0.2"/>
    <row r="884511" customFormat="1" x14ac:dyDescent="0.2"/>
    <row r="884512" customFormat="1" x14ac:dyDescent="0.2"/>
    <row r="884513" customFormat="1" x14ac:dyDescent="0.2"/>
    <row r="884514" customFormat="1" x14ac:dyDescent="0.2"/>
    <row r="884515" customFormat="1" x14ac:dyDescent="0.2"/>
    <row r="884516" customFormat="1" x14ac:dyDescent="0.2"/>
    <row r="884517" customFormat="1" x14ac:dyDescent="0.2"/>
    <row r="884518" customFormat="1" x14ac:dyDescent="0.2"/>
    <row r="884519" customFormat="1" x14ac:dyDescent="0.2"/>
    <row r="884520" customFormat="1" x14ac:dyDescent="0.2"/>
    <row r="884521" customFormat="1" x14ac:dyDescent="0.2"/>
    <row r="884522" customFormat="1" x14ac:dyDescent="0.2"/>
    <row r="884523" customFormat="1" x14ac:dyDescent="0.2"/>
    <row r="884524" customFormat="1" x14ac:dyDescent="0.2"/>
    <row r="884525" customFormat="1" x14ac:dyDescent="0.2"/>
    <row r="884526" customFormat="1" x14ac:dyDescent="0.2"/>
    <row r="884527" customFormat="1" x14ac:dyDescent="0.2"/>
    <row r="884528" customFormat="1" x14ac:dyDescent="0.2"/>
    <row r="884529" customFormat="1" x14ac:dyDescent="0.2"/>
    <row r="884530" customFormat="1" x14ac:dyDescent="0.2"/>
    <row r="884531" customFormat="1" x14ac:dyDescent="0.2"/>
    <row r="884532" customFormat="1" x14ac:dyDescent="0.2"/>
    <row r="884533" customFormat="1" x14ac:dyDescent="0.2"/>
    <row r="884534" customFormat="1" x14ac:dyDescent="0.2"/>
    <row r="884535" customFormat="1" x14ac:dyDescent="0.2"/>
    <row r="884536" customFormat="1" x14ac:dyDescent="0.2"/>
    <row r="884537" customFormat="1" x14ac:dyDescent="0.2"/>
    <row r="884538" customFormat="1" x14ac:dyDescent="0.2"/>
    <row r="884539" customFormat="1" x14ac:dyDescent="0.2"/>
    <row r="884540" customFormat="1" x14ac:dyDescent="0.2"/>
    <row r="884541" customFormat="1" x14ac:dyDescent="0.2"/>
    <row r="884542" customFormat="1" x14ac:dyDescent="0.2"/>
    <row r="884543" customFormat="1" x14ac:dyDescent="0.2"/>
    <row r="884544" customFormat="1" x14ac:dyDescent="0.2"/>
    <row r="884545" customFormat="1" x14ac:dyDescent="0.2"/>
    <row r="884546" customFormat="1" x14ac:dyDescent="0.2"/>
    <row r="884547" customFormat="1" x14ac:dyDescent="0.2"/>
    <row r="884548" customFormat="1" x14ac:dyDescent="0.2"/>
    <row r="884549" customFormat="1" x14ac:dyDescent="0.2"/>
    <row r="884550" customFormat="1" x14ac:dyDescent="0.2"/>
    <row r="884551" customFormat="1" x14ac:dyDescent="0.2"/>
    <row r="884552" customFormat="1" x14ac:dyDescent="0.2"/>
    <row r="884553" customFormat="1" x14ac:dyDescent="0.2"/>
    <row r="884554" customFormat="1" x14ac:dyDescent="0.2"/>
    <row r="884555" customFormat="1" x14ac:dyDescent="0.2"/>
    <row r="884556" customFormat="1" x14ac:dyDescent="0.2"/>
    <row r="884557" customFormat="1" x14ac:dyDescent="0.2"/>
    <row r="884558" customFormat="1" x14ac:dyDescent="0.2"/>
    <row r="884559" customFormat="1" x14ac:dyDescent="0.2"/>
    <row r="884560" customFormat="1" x14ac:dyDescent="0.2"/>
    <row r="884561" customFormat="1" x14ac:dyDescent="0.2"/>
    <row r="884562" customFormat="1" x14ac:dyDescent="0.2"/>
    <row r="884563" customFormat="1" x14ac:dyDescent="0.2"/>
    <row r="884564" customFormat="1" x14ac:dyDescent="0.2"/>
    <row r="884565" customFormat="1" x14ac:dyDescent="0.2"/>
    <row r="884566" customFormat="1" x14ac:dyDescent="0.2"/>
    <row r="884567" customFormat="1" x14ac:dyDescent="0.2"/>
    <row r="884568" customFormat="1" x14ac:dyDescent="0.2"/>
    <row r="884569" customFormat="1" x14ac:dyDescent="0.2"/>
    <row r="884570" customFormat="1" x14ac:dyDescent="0.2"/>
    <row r="884571" customFormat="1" x14ac:dyDescent="0.2"/>
    <row r="884572" customFormat="1" x14ac:dyDescent="0.2"/>
    <row r="884573" customFormat="1" x14ac:dyDescent="0.2"/>
    <row r="884574" customFormat="1" x14ac:dyDescent="0.2"/>
    <row r="884575" customFormat="1" x14ac:dyDescent="0.2"/>
    <row r="884576" customFormat="1" x14ac:dyDescent="0.2"/>
    <row r="884577" customFormat="1" x14ac:dyDescent="0.2"/>
    <row r="884578" customFormat="1" x14ac:dyDescent="0.2"/>
    <row r="884579" customFormat="1" x14ac:dyDescent="0.2"/>
    <row r="884580" customFormat="1" x14ac:dyDescent="0.2"/>
    <row r="884581" customFormat="1" x14ac:dyDescent="0.2"/>
    <row r="884582" customFormat="1" x14ac:dyDescent="0.2"/>
    <row r="884583" customFormat="1" x14ac:dyDescent="0.2"/>
    <row r="884584" customFormat="1" x14ac:dyDescent="0.2"/>
    <row r="884585" customFormat="1" x14ac:dyDescent="0.2"/>
    <row r="884586" customFormat="1" x14ac:dyDescent="0.2"/>
    <row r="884587" customFormat="1" x14ac:dyDescent="0.2"/>
    <row r="884588" customFormat="1" x14ac:dyDescent="0.2"/>
    <row r="884589" customFormat="1" x14ac:dyDescent="0.2"/>
    <row r="884590" customFormat="1" x14ac:dyDescent="0.2"/>
    <row r="884591" customFormat="1" x14ac:dyDescent="0.2"/>
    <row r="884592" customFormat="1" x14ac:dyDescent="0.2"/>
    <row r="884593" customFormat="1" x14ac:dyDescent="0.2"/>
    <row r="884594" customFormat="1" x14ac:dyDescent="0.2"/>
    <row r="884595" customFormat="1" x14ac:dyDescent="0.2"/>
    <row r="884596" customFormat="1" x14ac:dyDescent="0.2"/>
    <row r="884597" customFormat="1" x14ac:dyDescent="0.2"/>
    <row r="884598" customFormat="1" x14ac:dyDescent="0.2"/>
    <row r="884599" customFormat="1" x14ac:dyDescent="0.2"/>
    <row r="884600" customFormat="1" x14ac:dyDescent="0.2"/>
    <row r="884601" customFormat="1" x14ac:dyDescent="0.2"/>
    <row r="884602" customFormat="1" x14ac:dyDescent="0.2"/>
    <row r="884603" customFormat="1" x14ac:dyDescent="0.2"/>
    <row r="884604" customFormat="1" x14ac:dyDescent="0.2"/>
    <row r="884605" customFormat="1" x14ac:dyDescent="0.2"/>
    <row r="884606" customFormat="1" x14ac:dyDescent="0.2"/>
    <row r="884607" customFormat="1" x14ac:dyDescent="0.2"/>
    <row r="884608" customFormat="1" x14ac:dyDescent="0.2"/>
    <row r="884609" customFormat="1" x14ac:dyDescent="0.2"/>
    <row r="884610" customFormat="1" x14ac:dyDescent="0.2"/>
    <row r="884611" customFormat="1" x14ac:dyDescent="0.2"/>
    <row r="884612" customFormat="1" x14ac:dyDescent="0.2"/>
    <row r="884613" customFormat="1" x14ac:dyDescent="0.2"/>
    <row r="884614" customFormat="1" x14ac:dyDescent="0.2"/>
    <row r="884615" customFormat="1" x14ac:dyDescent="0.2"/>
    <row r="884616" customFormat="1" x14ac:dyDescent="0.2"/>
    <row r="884617" customFormat="1" x14ac:dyDescent="0.2"/>
    <row r="884618" customFormat="1" x14ac:dyDescent="0.2"/>
    <row r="884619" customFormat="1" x14ac:dyDescent="0.2"/>
    <row r="884620" customFormat="1" x14ac:dyDescent="0.2"/>
    <row r="884621" customFormat="1" x14ac:dyDescent="0.2"/>
    <row r="884622" customFormat="1" x14ac:dyDescent="0.2"/>
    <row r="884623" customFormat="1" x14ac:dyDescent="0.2"/>
    <row r="884624" customFormat="1" x14ac:dyDescent="0.2"/>
    <row r="884625" customFormat="1" x14ac:dyDescent="0.2"/>
    <row r="884626" customFormat="1" x14ac:dyDescent="0.2"/>
    <row r="884627" customFormat="1" x14ac:dyDescent="0.2"/>
    <row r="884628" customFormat="1" x14ac:dyDescent="0.2"/>
    <row r="884629" customFormat="1" x14ac:dyDescent="0.2"/>
    <row r="884630" customFormat="1" x14ac:dyDescent="0.2"/>
    <row r="884631" customFormat="1" x14ac:dyDescent="0.2"/>
    <row r="884632" customFormat="1" x14ac:dyDescent="0.2"/>
    <row r="884633" customFormat="1" x14ac:dyDescent="0.2"/>
    <row r="884634" customFormat="1" x14ac:dyDescent="0.2"/>
    <row r="884635" customFormat="1" x14ac:dyDescent="0.2"/>
    <row r="884636" customFormat="1" x14ac:dyDescent="0.2"/>
    <row r="884637" customFormat="1" x14ac:dyDescent="0.2"/>
    <row r="884638" customFormat="1" x14ac:dyDescent="0.2"/>
    <row r="884639" customFormat="1" x14ac:dyDescent="0.2"/>
    <row r="884640" customFormat="1" x14ac:dyDescent="0.2"/>
    <row r="884641" customFormat="1" x14ac:dyDescent="0.2"/>
    <row r="884642" customFormat="1" x14ac:dyDescent="0.2"/>
    <row r="884643" customFormat="1" x14ac:dyDescent="0.2"/>
    <row r="884644" customFormat="1" x14ac:dyDescent="0.2"/>
    <row r="884645" customFormat="1" x14ac:dyDescent="0.2"/>
    <row r="884646" customFormat="1" x14ac:dyDescent="0.2"/>
    <row r="884647" customFormat="1" x14ac:dyDescent="0.2"/>
    <row r="884648" customFormat="1" x14ac:dyDescent="0.2"/>
    <row r="884649" customFormat="1" x14ac:dyDescent="0.2"/>
    <row r="884650" customFormat="1" x14ac:dyDescent="0.2"/>
    <row r="884651" customFormat="1" x14ac:dyDescent="0.2"/>
    <row r="884652" customFormat="1" x14ac:dyDescent="0.2"/>
    <row r="884653" customFormat="1" x14ac:dyDescent="0.2"/>
    <row r="884654" customFormat="1" x14ac:dyDescent="0.2"/>
    <row r="884655" customFormat="1" x14ac:dyDescent="0.2"/>
    <row r="884656" customFormat="1" x14ac:dyDescent="0.2"/>
    <row r="884657" customFormat="1" x14ac:dyDescent="0.2"/>
    <row r="884658" customFormat="1" x14ac:dyDescent="0.2"/>
    <row r="884659" customFormat="1" x14ac:dyDescent="0.2"/>
    <row r="884660" customFormat="1" x14ac:dyDescent="0.2"/>
    <row r="884661" customFormat="1" x14ac:dyDescent="0.2"/>
    <row r="884662" customFormat="1" x14ac:dyDescent="0.2"/>
    <row r="884663" customFormat="1" x14ac:dyDescent="0.2"/>
    <row r="884664" customFormat="1" x14ac:dyDescent="0.2"/>
    <row r="884665" customFormat="1" x14ac:dyDescent="0.2"/>
    <row r="884666" customFormat="1" x14ac:dyDescent="0.2"/>
    <row r="884667" customFormat="1" x14ac:dyDescent="0.2"/>
    <row r="884668" customFormat="1" x14ac:dyDescent="0.2"/>
    <row r="884669" customFormat="1" x14ac:dyDescent="0.2"/>
    <row r="884670" customFormat="1" x14ac:dyDescent="0.2"/>
    <row r="884671" customFormat="1" x14ac:dyDescent="0.2"/>
    <row r="884672" customFormat="1" x14ac:dyDescent="0.2"/>
    <row r="884673" customFormat="1" x14ac:dyDescent="0.2"/>
    <row r="884674" customFormat="1" x14ac:dyDescent="0.2"/>
    <row r="884675" customFormat="1" x14ac:dyDescent="0.2"/>
    <row r="884676" customFormat="1" x14ac:dyDescent="0.2"/>
    <row r="884677" customFormat="1" x14ac:dyDescent="0.2"/>
    <row r="884678" customFormat="1" x14ac:dyDescent="0.2"/>
    <row r="884679" customFormat="1" x14ac:dyDescent="0.2"/>
    <row r="884680" customFormat="1" x14ac:dyDescent="0.2"/>
    <row r="884681" customFormat="1" x14ac:dyDescent="0.2"/>
    <row r="884682" customFormat="1" x14ac:dyDescent="0.2"/>
    <row r="884683" customFormat="1" x14ac:dyDescent="0.2"/>
    <row r="884684" customFormat="1" x14ac:dyDescent="0.2"/>
    <row r="884685" customFormat="1" x14ac:dyDescent="0.2"/>
    <row r="884686" customFormat="1" x14ac:dyDescent="0.2"/>
    <row r="884687" customFormat="1" x14ac:dyDescent="0.2"/>
    <row r="884688" customFormat="1" x14ac:dyDescent="0.2"/>
    <row r="884689" customFormat="1" x14ac:dyDescent="0.2"/>
    <row r="884690" customFormat="1" x14ac:dyDescent="0.2"/>
    <row r="884691" customFormat="1" x14ac:dyDescent="0.2"/>
    <row r="884692" customFormat="1" x14ac:dyDescent="0.2"/>
    <row r="884693" customFormat="1" x14ac:dyDescent="0.2"/>
    <row r="884694" customFormat="1" x14ac:dyDescent="0.2"/>
    <row r="884695" customFormat="1" x14ac:dyDescent="0.2"/>
    <row r="884696" customFormat="1" x14ac:dyDescent="0.2"/>
    <row r="884697" customFormat="1" x14ac:dyDescent="0.2"/>
    <row r="884698" customFormat="1" x14ac:dyDescent="0.2"/>
    <row r="884699" customFormat="1" x14ac:dyDescent="0.2"/>
    <row r="884700" customFormat="1" x14ac:dyDescent="0.2"/>
    <row r="884701" customFormat="1" x14ac:dyDescent="0.2"/>
    <row r="884702" customFormat="1" x14ac:dyDescent="0.2"/>
    <row r="884703" customFormat="1" x14ac:dyDescent="0.2"/>
    <row r="884704" customFormat="1" x14ac:dyDescent="0.2"/>
    <row r="884705" customFormat="1" x14ac:dyDescent="0.2"/>
    <row r="884706" customFormat="1" x14ac:dyDescent="0.2"/>
    <row r="884707" customFormat="1" x14ac:dyDescent="0.2"/>
    <row r="884708" customFormat="1" x14ac:dyDescent="0.2"/>
    <row r="884709" customFormat="1" x14ac:dyDescent="0.2"/>
    <row r="884710" customFormat="1" x14ac:dyDescent="0.2"/>
    <row r="884711" customFormat="1" x14ac:dyDescent="0.2"/>
    <row r="884712" customFormat="1" x14ac:dyDescent="0.2"/>
    <row r="884713" customFormat="1" x14ac:dyDescent="0.2"/>
    <row r="884714" customFormat="1" x14ac:dyDescent="0.2"/>
    <row r="884715" customFormat="1" x14ac:dyDescent="0.2"/>
    <row r="884716" customFormat="1" x14ac:dyDescent="0.2"/>
    <row r="884717" customFormat="1" x14ac:dyDescent="0.2"/>
    <row r="884718" customFormat="1" x14ac:dyDescent="0.2"/>
    <row r="884719" customFormat="1" x14ac:dyDescent="0.2"/>
    <row r="884720" customFormat="1" x14ac:dyDescent="0.2"/>
    <row r="884721" customFormat="1" x14ac:dyDescent="0.2"/>
    <row r="884722" customFormat="1" x14ac:dyDescent="0.2"/>
    <row r="884723" customFormat="1" x14ac:dyDescent="0.2"/>
    <row r="884724" customFormat="1" x14ac:dyDescent="0.2"/>
    <row r="884725" customFormat="1" x14ac:dyDescent="0.2"/>
    <row r="884726" customFormat="1" x14ac:dyDescent="0.2"/>
    <row r="884727" customFormat="1" x14ac:dyDescent="0.2"/>
    <row r="884728" customFormat="1" x14ac:dyDescent="0.2"/>
    <row r="884729" customFormat="1" x14ac:dyDescent="0.2"/>
    <row r="884730" customFormat="1" x14ac:dyDescent="0.2"/>
    <row r="884731" customFormat="1" x14ac:dyDescent="0.2"/>
    <row r="884732" customFormat="1" x14ac:dyDescent="0.2"/>
    <row r="884733" customFormat="1" x14ac:dyDescent="0.2"/>
    <row r="884734" customFormat="1" x14ac:dyDescent="0.2"/>
    <row r="884735" customFormat="1" x14ac:dyDescent="0.2"/>
    <row r="884736" customFormat="1" x14ac:dyDescent="0.2"/>
    <row r="884737" customFormat="1" x14ac:dyDescent="0.2"/>
    <row r="884738" customFormat="1" x14ac:dyDescent="0.2"/>
    <row r="884739" customFormat="1" x14ac:dyDescent="0.2"/>
    <row r="884740" customFormat="1" x14ac:dyDescent="0.2"/>
    <row r="884741" customFormat="1" x14ac:dyDescent="0.2"/>
    <row r="884742" customFormat="1" x14ac:dyDescent="0.2"/>
    <row r="884743" customFormat="1" x14ac:dyDescent="0.2"/>
    <row r="884744" customFormat="1" x14ac:dyDescent="0.2"/>
    <row r="884745" customFormat="1" x14ac:dyDescent="0.2"/>
    <row r="884746" customFormat="1" x14ac:dyDescent="0.2"/>
    <row r="884747" customFormat="1" x14ac:dyDescent="0.2"/>
    <row r="884748" customFormat="1" x14ac:dyDescent="0.2"/>
    <row r="884749" customFormat="1" x14ac:dyDescent="0.2"/>
    <row r="884750" customFormat="1" x14ac:dyDescent="0.2"/>
    <row r="884751" customFormat="1" x14ac:dyDescent="0.2"/>
    <row r="884752" customFormat="1" x14ac:dyDescent="0.2"/>
    <row r="884753" customFormat="1" x14ac:dyDescent="0.2"/>
    <row r="884754" customFormat="1" x14ac:dyDescent="0.2"/>
    <row r="884755" customFormat="1" x14ac:dyDescent="0.2"/>
    <row r="884756" customFormat="1" x14ac:dyDescent="0.2"/>
    <row r="884757" customFormat="1" x14ac:dyDescent="0.2"/>
    <row r="884758" customFormat="1" x14ac:dyDescent="0.2"/>
    <row r="884759" customFormat="1" x14ac:dyDescent="0.2"/>
    <row r="884760" customFormat="1" x14ac:dyDescent="0.2"/>
    <row r="884761" customFormat="1" x14ac:dyDescent="0.2"/>
    <row r="884762" customFormat="1" x14ac:dyDescent="0.2"/>
    <row r="884763" customFormat="1" x14ac:dyDescent="0.2"/>
    <row r="884764" customFormat="1" x14ac:dyDescent="0.2"/>
    <row r="884765" customFormat="1" x14ac:dyDescent="0.2"/>
    <row r="884766" customFormat="1" x14ac:dyDescent="0.2"/>
    <row r="884767" customFormat="1" x14ac:dyDescent="0.2"/>
    <row r="884768" customFormat="1" x14ac:dyDescent="0.2"/>
    <row r="884769" customFormat="1" x14ac:dyDescent="0.2"/>
    <row r="884770" customFormat="1" x14ac:dyDescent="0.2"/>
    <row r="884771" customFormat="1" x14ac:dyDescent="0.2"/>
    <row r="884772" customFormat="1" x14ac:dyDescent="0.2"/>
    <row r="884773" customFormat="1" x14ac:dyDescent="0.2"/>
    <row r="884774" customFormat="1" x14ac:dyDescent="0.2"/>
    <row r="884775" customFormat="1" x14ac:dyDescent="0.2"/>
    <row r="884776" customFormat="1" x14ac:dyDescent="0.2"/>
    <row r="884777" customFormat="1" x14ac:dyDescent="0.2"/>
    <row r="884778" customFormat="1" x14ac:dyDescent="0.2"/>
    <row r="884779" customFormat="1" x14ac:dyDescent="0.2"/>
    <row r="884780" customFormat="1" x14ac:dyDescent="0.2"/>
    <row r="884781" customFormat="1" x14ac:dyDescent="0.2"/>
    <row r="884782" customFormat="1" x14ac:dyDescent="0.2"/>
    <row r="884783" customFormat="1" x14ac:dyDescent="0.2"/>
    <row r="884784" customFormat="1" x14ac:dyDescent="0.2"/>
    <row r="884785" customFormat="1" x14ac:dyDescent="0.2"/>
    <row r="884786" customFormat="1" x14ac:dyDescent="0.2"/>
    <row r="884787" customFormat="1" x14ac:dyDescent="0.2"/>
    <row r="884788" customFormat="1" x14ac:dyDescent="0.2"/>
    <row r="884789" customFormat="1" x14ac:dyDescent="0.2"/>
    <row r="884790" customFormat="1" x14ac:dyDescent="0.2"/>
    <row r="884791" customFormat="1" x14ac:dyDescent="0.2"/>
    <row r="884792" customFormat="1" x14ac:dyDescent="0.2"/>
    <row r="884793" customFormat="1" x14ac:dyDescent="0.2"/>
    <row r="884794" customFormat="1" x14ac:dyDescent="0.2"/>
    <row r="884795" customFormat="1" x14ac:dyDescent="0.2"/>
    <row r="884796" customFormat="1" x14ac:dyDescent="0.2"/>
    <row r="884797" customFormat="1" x14ac:dyDescent="0.2"/>
    <row r="884798" customFormat="1" x14ac:dyDescent="0.2"/>
    <row r="884799" customFormat="1" x14ac:dyDescent="0.2"/>
    <row r="884800" customFormat="1" x14ac:dyDescent="0.2"/>
    <row r="884801" customFormat="1" x14ac:dyDescent="0.2"/>
    <row r="884802" customFormat="1" x14ac:dyDescent="0.2"/>
    <row r="884803" customFormat="1" x14ac:dyDescent="0.2"/>
    <row r="884804" customFormat="1" x14ac:dyDescent="0.2"/>
    <row r="884805" customFormat="1" x14ac:dyDescent="0.2"/>
    <row r="884806" customFormat="1" x14ac:dyDescent="0.2"/>
    <row r="884807" customFormat="1" x14ac:dyDescent="0.2"/>
    <row r="884808" customFormat="1" x14ac:dyDescent="0.2"/>
    <row r="884809" customFormat="1" x14ac:dyDescent="0.2"/>
    <row r="884810" customFormat="1" x14ac:dyDescent="0.2"/>
    <row r="884811" customFormat="1" x14ac:dyDescent="0.2"/>
    <row r="884812" customFormat="1" x14ac:dyDescent="0.2"/>
    <row r="884813" customFormat="1" x14ac:dyDescent="0.2"/>
    <row r="884814" customFormat="1" x14ac:dyDescent="0.2"/>
    <row r="884815" customFormat="1" x14ac:dyDescent="0.2"/>
    <row r="884816" customFormat="1" x14ac:dyDescent="0.2"/>
    <row r="884817" customFormat="1" x14ac:dyDescent="0.2"/>
    <row r="884818" customFormat="1" x14ac:dyDescent="0.2"/>
    <row r="884819" customFormat="1" x14ac:dyDescent="0.2"/>
    <row r="884820" customFormat="1" x14ac:dyDescent="0.2"/>
    <row r="884821" customFormat="1" x14ac:dyDescent="0.2"/>
    <row r="884822" customFormat="1" x14ac:dyDescent="0.2"/>
    <row r="884823" customFormat="1" x14ac:dyDescent="0.2"/>
    <row r="884824" customFormat="1" x14ac:dyDescent="0.2"/>
    <row r="884825" customFormat="1" x14ac:dyDescent="0.2"/>
    <row r="884826" customFormat="1" x14ac:dyDescent="0.2"/>
    <row r="884827" customFormat="1" x14ac:dyDescent="0.2"/>
    <row r="884828" customFormat="1" x14ac:dyDescent="0.2"/>
    <row r="884829" customFormat="1" x14ac:dyDescent="0.2"/>
    <row r="884830" customFormat="1" x14ac:dyDescent="0.2"/>
    <row r="884831" customFormat="1" x14ac:dyDescent="0.2"/>
    <row r="884832" customFormat="1" x14ac:dyDescent="0.2"/>
    <row r="884833" customFormat="1" x14ac:dyDescent="0.2"/>
    <row r="884834" customFormat="1" x14ac:dyDescent="0.2"/>
    <row r="884835" customFormat="1" x14ac:dyDescent="0.2"/>
    <row r="884836" customFormat="1" x14ac:dyDescent="0.2"/>
    <row r="884837" customFormat="1" x14ac:dyDescent="0.2"/>
    <row r="884838" customFormat="1" x14ac:dyDescent="0.2"/>
    <row r="884839" customFormat="1" x14ac:dyDescent="0.2"/>
    <row r="884840" customFormat="1" x14ac:dyDescent="0.2"/>
    <row r="884841" customFormat="1" x14ac:dyDescent="0.2"/>
    <row r="884842" customFormat="1" x14ac:dyDescent="0.2"/>
    <row r="884843" customFormat="1" x14ac:dyDescent="0.2"/>
    <row r="884844" customFormat="1" x14ac:dyDescent="0.2"/>
    <row r="884845" customFormat="1" x14ac:dyDescent="0.2"/>
    <row r="884846" customFormat="1" x14ac:dyDescent="0.2"/>
    <row r="884847" customFormat="1" x14ac:dyDescent="0.2"/>
    <row r="884848" customFormat="1" x14ac:dyDescent="0.2"/>
    <row r="884849" customFormat="1" x14ac:dyDescent="0.2"/>
    <row r="884850" customFormat="1" x14ac:dyDescent="0.2"/>
    <row r="884851" customFormat="1" x14ac:dyDescent="0.2"/>
    <row r="884852" customFormat="1" x14ac:dyDescent="0.2"/>
    <row r="884853" customFormat="1" x14ac:dyDescent="0.2"/>
    <row r="884854" customFormat="1" x14ac:dyDescent="0.2"/>
    <row r="884855" customFormat="1" x14ac:dyDescent="0.2"/>
    <row r="884856" customFormat="1" x14ac:dyDescent="0.2"/>
    <row r="884857" customFormat="1" x14ac:dyDescent="0.2"/>
    <row r="884858" customFormat="1" x14ac:dyDescent="0.2"/>
    <row r="884859" customFormat="1" x14ac:dyDescent="0.2"/>
    <row r="884860" customFormat="1" x14ac:dyDescent="0.2"/>
    <row r="884861" customFormat="1" x14ac:dyDescent="0.2"/>
    <row r="884862" customFormat="1" x14ac:dyDescent="0.2"/>
    <row r="884863" customFormat="1" x14ac:dyDescent="0.2"/>
    <row r="884864" customFormat="1" x14ac:dyDescent="0.2"/>
    <row r="884865" customFormat="1" x14ac:dyDescent="0.2"/>
    <row r="884866" customFormat="1" x14ac:dyDescent="0.2"/>
    <row r="884867" customFormat="1" x14ac:dyDescent="0.2"/>
    <row r="884868" customFormat="1" x14ac:dyDescent="0.2"/>
    <row r="884869" customFormat="1" x14ac:dyDescent="0.2"/>
    <row r="884870" customFormat="1" x14ac:dyDescent="0.2"/>
    <row r="884871" customFormat="1" x14ac:dyDescent="0.2"/>
    <row r="884872" customFormat="1" x14ac:dyDescent="0.2"/>
    <row r="884873" customFormat="1" x14ac:dyDescent="0.2"/>
    <row r="884874" customFormat="1" x14ac:dyDescent="0.2"/>
    <row r="884875" customFormat="1" x14ac:dyDescent="0.2"/>
    <row r="884876" customFormat="1" x14ac:dyDescent="0.2"/>
    <row r="884877" customFormat="1" x14ac:dyDescent="0.2"/>
    <row r="884878" customFormat="1" x14ac:dyDescent="0.2"/>
    <row r="884879" customFormat="1" x14ac:dyDescent="0.2"/>
    <row r="884880" customFormat="1" x14ac:dyDescent="0.2"/>
    <row r="884881" customFormat="1" x14ac:dyDescent="0.2"/>
    <row r="884882" customFormat="1" x14ac:dyDescent="0.2"/>
    <row r="884883" customFormat="1" x14ac:dyDescent="0.2"/>
    <row r="884884" customFormat="1" x14ac:dyDescent="0.2"/>
    <row r="884885" customFormat="1" x14ac:dyDescent="0.2"/>
    <row r="884886" customFormat="1" x14ac:dyDescent="0.2"/>
    <row r="884887" customFormat="1" x14ac:dyDescent="0.2"/>
    <row r="884888" customFormat="1" x14ac:dyDescent="0.2"/>
    <row r="884889" customFormat="1" x14ac:dyDescent="0.2"/>
    <row r="884890" customFormat="1" x14ac:dyDescent="0.2"/>
    <row r="884891" customFormat="1" x14ac:dyDescent="0.2"/>
    <row r="884892" customFormat="1" x14ac:dyDescent="0.2"/>
    <row r="884893" customFormat="1" x14ac:dyDescent="0.2"/>
    <row r="884894" customFormat="1" x14ac:dyDescent="0.2"/>
    <row r="884895" customFormat="1" x14ac:dyDescent="0.2"/>
    <row r="884896" customFormat="1" x14ac:dyDescent="0.2"/>
    <row r="884897" customFormat="1" x14ac:dyDescent="0.2"/>
    <row r="884898" customFormat="1" x14ac:dyDescent="0.2"/>
    <row r="884899" customFormat="1" x14ac:dyDescent="0.2"/>
    <row r="884900" customFormat="1" x14ac:dyDescent="0.2"/>
    <row r="884901" customFormat="1" x14ac:dyDescent="0.2"/>
    <row r="884902" customFormat="1" x14ac:dyDescent="0.2"/>
    <row r="884903" customFormat="1" x14ac:dyDescent="0.2"/>
    <row r="884904" customFormat="1" x14ac:dyDescent="0.2"/>
    <row r="884905" customFormat="1" x14ac:dyDescent="0.2"/>
    <row r="884906" customFormat="1" x14ac:dyDescent="0.2"/>
    <row r="884907" customFormat="1" x14ac:dyDescent="0.2"/>
    <row r="884908" customFormat="1" x14ac:dyDescent="0.2"/>
    <row r="884909" customFormat="1" x14ac:dyDescent="0.2"/>
    <row r="884910" customFormat="1" x14ac:dyDescent="0.2"/>
    <row r="884911" customFormat="1" x14ac:dyDescent="0.2"/>
    <row r="884912" customFormat="1" x14ac:dyDescent="0.2"/>
    <row r="884913" customFormat="1" x14ac:dyDescent="0.2"/>
    <row r="884914" customFormat="1" x14ac:dyDescent="0.2"/>
    <row r="884915" customFormat="1" x14ac:dyDescent="0.2"/>
    <row r="884916" customFormat="1" x14ac:dyDescent="0.2"/>
    <row r="884917" customFormat="1" x14ac:dyDescent="0.2"/>
    <row r="884918" customFormat="1" x14ac:dyDescent="0.2"/>
    <row r="884919" customFormat="1" x14ac:dyDescent="0.2"/>
    <row r="884920" customFormat="1" x14ac:dyDescent="0.2"/>
    <row r="884921" customFormat="1" x14ac:dyDescent="0.2"/>
    <row r="884922" customFormat="1" x14ac:dyDescent="0.2"/>
    <row r="884923" customFormat="1" x14ac:dyDescent="0.2"/>
    <row r="884924" customFormat="1" x14ac:dyDescent="0.2"/>
    <row r="884925" customFormat="1" x14ac:dyDescent="0.2"/>
    <row r="884926" customFormat="1" x14ac:dyDescent="0.2"/>
    <row r="884927" customFormat="1" x14ac:dyDescent="0.2"/>
    <row r="884928" customFormat="1" x14ac:dyDescent="0.2"/>
    <row r="884929" customFormat="1" x14ac:dyDescent="0.2"/>
    <row r="884930" customFormat="1" x14ac:dyDescent="0.2"/>
    <row r="884931" customFormat="1" x14ac:dyDescent="0.2"/>
    <row r="884932" customFormat="1" x14ac:dyDescent="0.2"/>
    <row r="884933" customFormat="1" x14ac:dyDescent="0.2"/>
    <row r="884934" customFormat="1" x14ac:dyDescent="0.2"/>
    <row r="884935" customFormat="1" x14ac:dyDescent="0.2"/>
    <row r="884936" customFormat="1" x14ac:dyDescent="0.2"/>
    <row r="884937" customFormat="1" x14ac:dyDescent="0.2"/>
    <row r="884938" customFormat="1" x14ac:dyDescent="0.2"/>
    <row r="884939" customFormat="1" x14ac:dyDescent="0.2"/>
    <row r="884940" customFormat="1" x14ac:dyDescent="0.2"/>
    <row r="884941" customFormat="1" x14ac:dyDescent="0.2"/>
    <row r="884942" customFormat="1" x14ac:dyDescent="0.2"/>
    <row r="884943" customFormat="1" x14ac:dyDescent="0.2"/>
    <row r="884944" customFormat="1" x14ac:dyDescent="0.2"/>
    <row r="884945" customFormat="1" x14ac:dyDescent="0.2"/>
    <row r="884946" customFormat="1" x14ac:dyDescent="0.2"/>
    <row r="884947" customFormat="1" x14ac:dyDescent="0.2"/>
    <row r="884948" customFormat="1" x14ac:dyDescent="0.2"/>
    <row r="884949" customFormat="1" x14ac:dyDescent="0.2"/>
    <row r="884950" customFormat="1" x14ac:dyDescent="0.2"/>
    <row r="884951" customFormat="1" x14ac:dyDescent="0.2"/>
    <row r="884952" customFormat="1" x14ac:dyDescent="0.2"/>
    <row r="884953" customFormat="1" x14ac:dyDescent="0.2"/>
    <row r="884954" customFormat="1" x14ac:dyDescent="0.2"/>
    <row r="884955" customFormat="1" x14ac:dyDescent="0.2"/>
    <row r="884956" customFormat="1" x14ac:dyDescent="0.2"/>
    <row r="884957" customFormat="1" x14ac:dyDescent="0.2"/>
    <row r="884958" customFormat="1" x14ac:dyDescent="0.2"/>
    <row r="884959" customFormat="1" x14ac:dyDescent="0.2"/>
    <row r="884960" customFormat="1" x14ac:dyDescent="0.2"/>
    <row r="884961" customFormat="1" x14ac:dyDescent="0.2"/>
    <row r="884962" customFormat="1" x14ac:dyDescent="0.2"/>
    <row r="884963" customFormat="1" x14ac:dyDescent="0.2"/>
    <row r="884964" customFormat="1" x14ac:dyDescent="0.2"/>
    <row r="884965" customFormat="1" x14ac:dyDescent="0.2"/>
    <row r="884966" customFormat="1" x14ac:dyDescent="0.2"/>
    <row r="884967" customFormat="1" x14ac:dyDescent="0.2"/>
    <row r="884968" customFormat="1" x14ac:dyDescent="0.2"/>
    <row r="884969" customFormat="1" x14ac:dyDescent="0.2"/>
    <row r="884970" customFormat="1" x14ac:dyDescent="0.2"/>
    <row r="884971" customFormat="1" x14ac:dyDescent="0.2"/>
    <row r="884972" customFormat="1" x14ac:dyDescent="0.2"/>
    <row r="884973" customFormat="1" x14ac:dyDescent="0.2"/>
    <row r="884974" customFormat="1" x14ac:dyDescent="0.2"/>
    <row r="884975" customFormat="1" x14ac:dyDescent="0.2"/>
    <row r="884976" customFormat="1" x14ac:dyDescent="0.2"/>
    <row r="884977" customFormat="1" x14ac:dyDescent="0.2"/>
    <row r="884978" customFormat="1" x14ac:dyDescent="0.2"/>
    <row r="884979" customFormat="1" x14ac:dyDescent="0.2"/>
    <row r="884980" customFormat="1" x14ac:dyDescent="0.2"/>
    <row r="884981" customFormat="1" x14ac:dyDescent="0.2"/>
    <row r="884982" customFormat="1" x14ac:dyDescent="0.2"/>
    <row r="884983" customFormat="1" x14ac:dyDescent="0.2"/>
    <row r="884984" customFormat="1" x14ac:dyDescent="0.2"/>
    <row r="884985" customFormat="1" x14ac:dyDescent="0.2"/>
    <row r="884986" customFormat="1" x14ac:dyDescent="0.2"/>
    <row r="884987" customFormat="1" x14ac:dyDescent="0.2"/>
    <row r="884988" customFormat="1" x14ac:dyDescent="0.2"/>
    <row r="884989" customFormat="1" x14ac:dyDescent="0.2"/>
    <row r="884990" customFormat="1" x14ac:dyDescent="0.2"/>
    <row r="884991" customFormat="1" x14ac:dyDescent="0.2"/>
    <row r="884992" customFormat="1" x14ac:dyDescent="0.2"/>
    <row r="884993" customFormat="1" x14ac:dyDescent="0.2"/>
    <row r="884994" customFormat="1" x14ac:dyDescent="0.2"/>
    <row r="884995" customFormat="1" x14ac:dyDescent="0.2"/>
    <row r="884996" customFormat="1" x14ac:dyDescent="0.2"/>
    <row r="884997" customFormat="1" x14ac:dyDescent="0.2"/>
    <row r="884998" customFormat="1" x14ac:dyDescent="0.2"/>
    <row r="884999" customFormat="1" x14ac:dyDescent="0.2"/>
    <row r="885000" customFormat="1" x14ac:dyDescent="0.2"/>
    <row r="885001" customFormat="1" x14ac:dyDescent="0.2"/>
    <row r="885002" customFormat="1" x14ac:dyDescent="0.2"/>
    <row r="885003" customFormat="1" x14ac:dyDescent="0.2"/>
    <row r="885004" customFormat="1" x14ac:dyDescent="0.2"/>
    <row r="885005" customFormat="1" x14ac:dyDescent="0.2"/>
    <row r="885006" customFormat="1" x14ac:dyDescent="0.2"/>
    <row r="885007" customFormat="1" x14ac:dyDescent="0.2"/>
    <row r="885008" customFormat="1" x14ac:dyDescent="0.2"/>
    <row r="885009" customFormat="1" x14ac:dyDescent="0.2"/>
    <row r="885010" customFormat="1" x14ac:dyDescent="0.2"/>
    <row r="885011" customFormat="1" x14ac:dyDescent="0.2"/>
    <row r="885012" customFormat="1" x14ac:dyDescent="0.2"/>
    <row r="885013" customFormat="1" x14ac:dyDescent="0.2"/>
    <row r="885014" customFormat="1" x14ac:dyDescent="0.2"/>
    <row r="885015" customFormat="1" x14ac:dyDescent="0.2"/>
    <row r="885016" customFormat="1" x14ac:dyDescent="0.2"/>
    <row r="885017" customFormat="1" x14ac:dyDescent="0.2"/>
    <row r="885018" customFormat="1" x14ac:dyDescent="0.2"/>
    <row r="885019" customFormat="1" x14ac:dyDescent="0.2"/>
    <row r="885020" customFormat="1" x14ac:dyDescent="0.2"/>
    <row r="885021" customFormat="1" x14ac:dyDescent="0.2"/>
    <row r="885022" customFormat="1" x14ac:dyDescent="0.2"/>
    <row r="885023" customFormat="1" x14ac:dyDescent="0.2"/>
    <row r="885024" customFormat="1" x14ac:dyDescent="0.2"/>
    <row r="885025" customFormat="1" x14ac:dyDescent="0.2"/>
    <row r="885026" customFormat="1" x14ac:dyDescent="0.2"/>
    <row r="885027" customFormat="1" x14ac:dyDescent="0.2"/>
    <row r="885028" customFormat="1" x14ac:dyDescent="0.2"/>
    <row r="885029" customFormat="1" x14ac:dyDescent="0.2"/>
    <row r="885030" customFormat="1" x14ac:dyDescent="0.2"/>
    <row r="885031" customFormat="1" x14ac:dyDescent="0.2"/>
    <row r="885032" customFormat="1" x14ac:dyDescent="0.2"/>
    <row r="885033" customFormat="1" x14ac:dyDescent="0.2"/>
    <row r="885034" customFormat="1" x14ac:dyDescent="0.2"/>
    <row r="885035" customFormat="1" x14ac:dyDescent="0.2"/>
    <row r="885036" customFormat="1" x14ac:dyDescent="0.2"/>
    <row r="885037" customFormat="1" x14ac:dyDescent="0.2"/>
    <row r="885038" customFormat="1" x14ac:dyDescent="0.2"/>
    <row r="885039" customFormat="1" x14ac:dyDescent="0.2"/>
    <row r="885040" customFormat="1" x14ac:dyDescent="0.2"/>
    <row r="885041" customFormat="1" x14ac:dyDescent="0.2"/>
    <row r="885042" customFormat="1" x14ac:dyDescent="0.2"/>
    <row r="885043" customFormat="1" x14ac:dyDescent="0.2"/>
    <row r="885044" customFormat="1" x14ac:dyDescent="0.2"/>
    <row r="885045" customFormat="1" x14ac:dyDescent="0.2"/>
    <row r="885046" customFormat="1" x14ac:dyDescent="0.2"/>
    <row r="885047" customFormat="1" x14ac:dyDescent="0.2"/>
    <row r="885048" customFormat="1" x14ac:dyDescent="0.2"/>
    <row r="885049" customFormat="1" x14ac:dyDescent="0.2"/>
    <row r="885050" customFormat="1" x14ac:dyDescent="0.2"/>
    <row r="885051" customFormat="1" x14ac:dyDescent="0.2"/>
    <row r="885052" customFormat="1" x14ac:dyDescent="0.2"/>
    <row r="885053" customFormat="1" x14ac:dyDescent="0.2"/>
    <row r="885054" customFormat="1" x14ac:dyDescent="0.2"/>
    <row r="885055" customFormat="1" x14ac:dyDescent="0.2"/>
    <row r="885056" customFormat="1" x14ac:dyDescent="0.2"/>
    <row r="885057" customFormat="1" x14ac:dyDescent="0.2"/>
    <row r="885058" customFormat="1" x14ac:dyDescent="0.2"/>
    <row r="885059" customFormat="1" x14ac:dyDescent="0.2"/>
    <row r="885060" customFormat="1" x14ac:dyDescent="0.2"/>
    <row r="885061" customFormat="1" x14ac:dyDescent="0.2"/>
    <row r="885062" customFormat="1" x14ac:dyDescent="0.2"/>
    <row r="885063" customFormat="1" x14ac:dyDescent="0.2"/>
    <row r="885064" customFormat="1" x14ac:dyDescent="0.2"/>
    <row r="885065" customFormat="1" x14ac:dyDescent="0.2"/>
    <row r="885066" customFormat="1" x14ac:dyDescent="0.2"/>
    <row r="885067" customFormat="1" x14ac:dyDescent="0.2"/>
    <row r="885068" customFormat="1" x14ac:dyDescent="0.2"/>
    <row r="885069" customFormat="1" x14ac:dyDescent="0.2"/>
    <row r="885070" customFormat="1" x14ac:dyDescent="0.2"/>
    <row r="885071" customFormat="1" x14ac:dyDescent="0.2"/>
    <row r="885072" customFormat="1" x14ac:dyDescent="0.2"/>
    <row r="885073" customFormat="1" x14ac:dyDescent="0.2"/>
    <row r="885074" customFormat="1" x14ac:dyDescent="0.2"/>
    <row r="885075" customFormat="1" x14ac:dyDescent="0.2"/>
    <row r="885076" customFormat="1" x14ac:dyDescent="0.2"/>
    <row r="885077" customFormat="1" x14ac:dyDescent="0.2"/>
    <row r="885078" customFormat="1" x14ac:dyDescent="0.2"/>
    <row r="885079" customFormat="1" x14ac:dyDescent="0.2"/>
    <row r="885080" customFormat="1" x14ac:dyDescent="0.2"/>
    <row r="885081" customFormat="1" x14ac:dyDescent="0.2"/>
    <row r="885082" customFormat="1" x14ac:dyDescent="0.2"/>
    <row r="885083" customFormat="1" x14ac:dyDescent="0.2"/>
    <row r="885084" customFormat="1" x14ac:dyDescent="0.2"/>
    <row r="885085" customFormat="1" x14ac:dyDescent="0.2"/>
    <row r="885086" customFormat="1" x14ac:dyDescent="0.2"/>
    <row r="885087" customFormat="1" x14ac:dyDescent="0.2"/>
    <row r="885088" customFormat="1" x14ac:dyDescent="0.2"/>
    <row r="885089" customFormat="1" x14ac:dyDescent="0.2"/>
    <row r="885090" customFormat="1" x14ac:dyDescent="0.2"/>
    <row r="885091" customFormat="1" x14ac:dyDescent="0.2"/>
    <row r="885092" customFormat="1" x14ac:dyDescent="0.2"/>
    <row r="885093" customFormat="1" x14ac:dyDescent="0.2"/>
    <row r="885094" customFormat="1" x14ac:dyDescent="0.2"/>
    <row r="885095" customFormat="1" x14ac:dyDescent="0.2"/>
    <row r="885096" customFormat="1" x14ac:dyDescent="0.2"/>
    <row r="885097" customFormat="1" x14ac:dyDescent="0.2"/>
    <row r="885098" customFormat="1" x14ac:dyDescent="0.2"/>
    <row r="885099" customFormat="1" x14ac:dyDescent="0.2"/>
    <row r="885100" customFormat="1" x14ac:dyDescent="0.2"/>
    <row r="885101" customFormat="1" x14ac:dyDescent="0.2"/>
    <row r="885102" customFormat="1" x14ac:dyDescent="0.2"/>
    <row r="885103" customFormat="1" x14ac:dyDescent="0.2"/>
    <row r="885104" customFormat="1" x14ac:dyDescent="0.2"/>
    <row r="885105" customFormat="1" x14ac:dyDescent="0.2"/>
    <row r="885106" customFormat="1" x14ac:dyDescent="0.2"/>
    <row r="885107" customFormat="1" x14ac:dyDescent="0.2"/>
    <row r="885108" customFormat="1" x14ac:dyDescent="0.2"/>
    <row r="885109" customFormat="1" x14ac:dyDescent="0.2"/>
    <row r="885110" customFormat="1" x14ac:dyDescent="0.2"/>
    <row r="885111" customFormat="1" x14ac:dyDescent="0.2"/>
    <row r="885112" customFormat="1" x14ac:dyDescent="0.2"/>
    <row r="885113" customFormat="1" x14ac:dyDescent="0.2"/>
    <row r="885114" customFormat="1" x14ac:dyDescent="0.2"/>
    <row r="885115" customFormat="1" x14ac:dyDescent="0.2"/>
    <row r="885116" customFormat="1" x14ac:dyDescent="0.2"/>
    <row r="885117" customFormat="1" x14ac:dyDescent="0.2"/>
    <row r="885118" customFormat="1" x14ac:dyDescent="0.2"/>
    <row r="885119" customFormat="1" x14ac:dyDescent="0.2"/>
    <row r="885120" customFormat="1" x14ac:dyDescent="0.2"/>
    <row r="885121" customFormat="1" x14ac:dyDescent="0.2"/>
    <row r="885122" customFormat="1" x14ac:dyDescent="0.2"/>
    <row r="885123" customFormat="1" x14ac:dyDescent="0.2"/>
    <row r="885124" customFormat="1" x14ac:dyDescent="0.2"/>
    <row r="885125" customFormat="1" x14ac:dyDescent="0.2"/>
    <row r="885126" customFormat="1" x14ac:dyDescent="0.2"/>
    <row r="885127" customFormat="1" x14ac:dyDescent="0.2"/>
    <row r="885128" customFormat="1" x14ac:dyDescent="0.2"/>
    <row r="885129" customFormat="1" x14ac:dyDescent="0.2"/>
    <row r="885130" customFormat="1" x14ac:dyDescent="0.2"/>
    <row r="885131" customFormat="1" x14ac:dyDescent="0.2"/>
    <row r="885132" customFormat="1" x14ac:dyDescent="0.2"/>
    <row r="885133" customFormat="1" x14ac:dyDescent="0.2"/>
    <row r="885134" customFormat="1" x14ac:dyDescent="0.2"/>
    <row r="885135" customFormat="1" x14ac:dyDescent="0.2"/>
    <row r="885136" customFormat="1" x14ac:dyDescent="0.2"/>
    <row r="885137" customFormat="1" x14ac:dyDescent="0.2"/>
    <row r="885138" customFormat="1" x14ac:dyDescent="0.2"/>
    <row r="885139" customFormat="1" x14ac:dyDescent="0.2"/>
    <row r="885140" customFormat="1" x14ac:dyDescent="0.2"/>
    <row r="885141" customFormat="1" x14ac:dyDescent="0.2"/>
    <row r="885142" customFormat="1" x14ac:dyDescent="0.2"/>
    <row r="885143" customFormat="1" x14ac:dyDescent="0.2"/>
    <row r="885144" customFormat="1" x14ac:dyDescent="0.2"/>
    <row r="885145" customFormat="1" x14ac:dyDescent="0.2"/>
    <row r="885146" customFormat="1" x14ac:dyDescent="0.2"/>
    <row r="885147" customFormat="1" x14ac:dyDescent="0.2"/>
    <row r="885148" customFormat="1" x14ac:dyDescent="0.2"/>
    <row r="885149" customFormat="1" x14ac:dyDescent="0.2"/>
    <row r="885150" customFormat="1" x14ac:dyDescent="0.2"/>
    <row r="885151" customFormat="1" x14ac:dyDescent="0.2"/>
    <row r="885152" customFormat="1" x14ac:dyDescent="0.2"/>
    <row r="885153" customFormat="1" x14ac:dyDescent="0.2"/>
    <row r="885154" customFormat="1" x14ac:dyDescent="0.2"/>
    <row r="885155" customFormat="1" x14ac:dyDescent="0.2"/>
    <row r="885156" customFormat="1" x14ac:dyDescent="0.2"/>
    <row r="885157" customFormat="1" x14ac:dyDescent="0.2"/>
    <row r="885158" customFormat="1" x14ac:dyDescent="0.2"/>
    <row r="885159" customFormat="1" x14ac:dyDescent="0.2"/>
    <row r="885160" customFormat="1" x14ac:dyDescent="0.2"/>
    <row r="885161" customFormat="1" x14ac:dyDescent="0.2"/>
    <row r="885162" customFormat="1" x14ac:dyDescent="0.2"/>
    <row r="885163" customFormat="1" x14ac:dyDescent="0.2"/>
    <row r="885164" customFormat="1" x14ac:dyDescent="0.2"/>
    <row r="885165" customFormat="1" x14ac:dyDescent="0.2"/>
    <row r="885166" customFormat="1" x14ac:dyDescent="0.2"/>
    <row r="885167" customFormat="1" x14ac:dyDescent="0.2"/>
    <row r="885168" customFormat="1" x14ac:dyDescent="0.2"/>
    <row r="885169" customFormat="1" x14ac:dyDescent="0.2"/>
    <row r="885170" customFormat="1" x14ac:dyDescent="0.2"/>
    <row r="885171" customFormat="1" x14ac:dyDescent="0.2"/>
    <row r="885172" customFormat="1" x14ac:dyDescent="0.2"/>
    <row r="885173" customFormat="1" x14ac:dyDescent="0.2"/>
    <row r="885174" customFormat="1" x14ac:dyDescent="0.2"/>
    <row r="885175" customFormat="1" x14ac:dyDescent="0.2"/>
    <row r="885176" customFormat="1" x14ac:dyDescent="0.2"/>
    <row r="885177" customFormat="1" x14ac:dyDescent="0.2"/>
    <row r="885178" customFormat="1" x14ac:dyDescent="0.2"/>
    <row r="885179" customFormat="1" x14ac:dyDescent="0.2"/>
    <row r="885180" customFormat="1" x14ac:dyDescent="0.2"/>
    <row r="885181" customFormat="1" x14ac:dyDescent="0.2"/>
    <row r="885182" customFormat="1" x14ac:dyDescent="0.2"/>
    <row r="885183" customFormat="1" x14ac:dyDescent="0.2"/>
    <row r="885184" customFormat="1" x14ac:dyDescent="0.2"/>
    <row r="885185" customFormat="1" x14ac:dyDescent="0.2"/>
    <row r="885186" customFormat="1" x14ac:dyDescent="0.2"/>
    <row r="885187" customFormat="1" x14ac:dyDescent="0.2"/>
    <row r="885188" customFormat="1" x14ac:dyDescent="0.2"/>
    <row r="885189" customFormat="1" x14ac:dyDescent="0.2"/>
    <row r="885190" customFormat="1" x14ac:dyDescent="0.2"/>
    <row r="885191" customFormat="1" x14ac:dyDescent="0.2"/>
    <row r="885192" customFormat="1" x14ac:dyDescent="0.2"/>
    <row r="885193" customFormat="1" x14ac:dyDescent="0.2"/>
    <row r="885194" customFormat="1" x14ac:dyDescent="0.2"/>
    <row r="885195" customFormat="1" x14ac:dyDescent="0.2"/>
    <row r="885196" customFormat="1" x14ac:dyDescent="0.2"/>
    <row r="885197" customFormat="1" x14ac:dyDescent="0.2"/>
    <row r="885198" customFormat="1" x14ac:dyDescent="0.2"/>
    <row r="885199" customFormat="1" x14ac:dyDescent="0.2"/>
    <row r="885200" customFormat="1" x14ac:dyDescent="0.2"/>
    <row r="885201" customFormat="1" x14ac:dyDescent="0.2"/>
    <row r="885202" customFormat="1" x14ac:dyDescent="0.2"/>
    <row r="885203" customFormat="1" x14ac:dyDescent="0.2"/>
    <row r="885204" customFormat="1" x14ac:dyDescent="0.2"/>
    <row r="885205" customFormat="1" x14ac:dyDescent="0.2"/>
    <row r="885206" customFormat="1" x14ac:dyDescent="0.2"/>
    <row r="885207" customFormat="1" x14ac:dyDescent="0.2"/>
    <row r="885208" customFormat="1" x14ac:dyDescent="0.2"/>
    <row r="885209" customFormat="1" x14ac:dyDescent="0.2"/>
    <row r="885210" customFormat="1" x14ac:dyDescent="0.2"/>
    <row r="885211" customFormat="1" x14ac:dyDescent="0.2"/>
    <row r="885212" customFormat="1" x14ac:dyDescent="0.2"/>
    <row r="885213" customFormat="1" x14ac:dyDescent="0.2"/>
    <row r="885214" customFormat="1" x14ac:dyDescent="0.2"/>
    <row r="885215" customFormat="1" x14ac:dyDescent="0.2"/>
    <row r="885216" customFormat="1" x14ac:dyDescent="0.2"/>
    <row r="885217" customFormat="1" x14ac:dyDescent="0.2"/>
    <row r="885218" customFormat="1" x14ac:dyDescent="0.2"/>
    <row r="885219" customFormat="1" x14ac:dyDescent="0.2"/>
    <row r="885220" customFormat="1" x14ac:dyDescent="0.2"/>
    <row r="885221" customFormat="1" x14ac:dyDescent="0.2"/>
    <row r="885222" customFormat="1" x14ac:dyDescent="0.2"/>
    <row r="885223" customFormat="1" x14ac:dyDescent="0.2"/>
    <row r="885224" customFormat="1" x14ac:dyDescent="0.2"/>
    <row r="885225" customFormat="1" x14ac:dyDescent="0.2"/>
    <row r="885226" customFormat="1" x14ac:dyDescent="0.2"/>
    <row r="885227" customFormat="1" x14ac:dyDescent="0.2"/>
    <row r="885228" customFormat="1" x14ac:dyDescent="0.2"/>
    <row r="885229" customFormat="1" x14ac:dyDescent="0.2"/>
    <row r="885230" customFormat="1" x14ac:dyDescent="0.2"/>
    <row r="885231" customFormat="1" x14ac:dyDescent="0.2"/>
    <row r="885232" customFormat="1" x14ac:dyDescent="0.2"/>
    <row r="885233" customFormat="1" x14ac:dyDescent="0.2"/>
    <row r="885234" customFormat="1" x14ac:dyDescent="0.2"/>
    <row r="885235" customFormat="1" x14ac:dyDescent="0.2"/>
    <row r="885236" customFormat="1" x14ac:dyDescent="0.2"/>
    <row r="885237" customFormat="1" x14ac:dyDescent="0.2"/>
    <row r="885238" customFormat="1" x14ac:dyDescent="0.2"/>
    <row r="885239" customFormat="1" x14ac:dyDescent="0.2"/>
    <row r="885240" customFormat="1" x14ac:dyDescent="0.2"/>
    <row r="885241" customFormat="1" x14ac:dyDescent="0.2"/>
    <row r="885242" customFormat="1" x14ac:dyDescent="0.2"/>
    <row r="885243" customFormat="1" x14ac:dyDescent="0.2"/>
    <row r="885244" customFormat="1" x14ac:dyDescent="0.2"/>
    <row r="885245" customFormat="1" x14ac:dyDescent="0.2"/>
    <row r="885246" customFormat="1" x14ac:dyDescent="0.2"/>
    <row r="885247" customFormat="1" x14ac:dyDescent="0.2"/>
    <row r="885248" customFormat="1" x14ac:dyDescent="0.2"/>
    <row r="885249" customFormat="1" x14ac:dyDescent="0.2"/>
    <row r="885250" customFormat="1" x14ac:dyDescent="0.2"/>
    <row r="885251" customFormat="1" x14ac:dyDescent="0.2"/>
    <row r="885252" customFormat="1" x14ac:dyDescent="0.2"/>
    <row r="885253" customFormat="1" x14ac:dyDescent="0.2"/>
    <row r="885254" customFormat="1" x14ac:dyDescent="0.2"/>
    <row r="885255" customFormat="1" x14ac:dyDescent="0.2"/>
    <row r="885256" customFormat="1" x14ac:dyDescent="0.2"/>
    <row r="885257" customFormat="1" x14ac:dyDescent="0.2"/>
    <row r="885258" customFormat="1" x14ac:dyDescent="0.2"/>
    <row r="885259" customFormat="1" x14ac:dyDescent="0.2"/>
    <row r="885260" customFormat="1" x14ac:dyDescent="0.2"/>
    <row r="885261" customFormat="1" x14ac:dyDescent="0.2"/>
    <row r="885262" customFormat="1" x14ac:dyDescent="0.2"/>
    <row r="885263" customFormat="1" x14ac:dyDescent="0.2"/>
    <row r="885264" customFormat="1" x14ac:dyDescent="0.2"/>
    <row r="885265" customFormat="1" x14ac:dyDescent="0.2"/>
    <row r="885266" customFormat="1" x14ac:dyDescent="0.2"/>
    <row r="885267" customFormat="1" x14ac:dyDescent="0.2"/>
    <row r="885268" customFormat="1" x14ac:dyDescent="0.2"/>
    <row r="885269" customFormat="1" x14ac:dyDescent="0.2"/>
    <row r="885270" customFormat="1" x14ac:dyDescent="0.2"/>
    <row r="885271" customFormat="1" x14ac:dyDescent="0.2"/>
    <row r="885272" customFormat="1" x14ac:dyDescent="0.2"/>
    <row r="885273" customFormat="1" x14ac:dyDescent="0.2"/>
    <row r="885274" customFormat="1" x14ac:dyDescent="0.2"/>
    <row r="885275" customFormat="1" x14ac:dyDescent="0.2"/>
    <row r="885276" customFormat="1" x14ac:dyDescent="0.2"/>
    <row r="885277" customFormat="1" x14ac:dyDescent="0.2"/>
    <row r="885278" customFormat="1" x14ac:dyDescent="0.2"/>
    <row r="885279" customFormat="1" x14ac:dyDescent="0.2"/>
    <row r="885280" customFormat="1" x14ac:dyDescent="0.2"/>
    <row r="885281" customFormat="1" x14ac:dyDescent="0.2"/>
    <row r="885282" customFormat="1" x14ac:dyDescent="0.2"/>
    <row r="885283" customFormat="1" x14ac:dyDescent="0.2"/>
    <row r="885284" customFormat="1" x14ac:dyDescent="0.2"/>
    <row r="885285" customFormat="1" x14ac:dyDescent="0.2"/>
    <row r="885286" customFormat="1" x14ac:dyDescent="0.2"/>
    <row r="885287" customFormat="1" x14ac:dyDescent="0.2"/>
    <row r="885288" customFormat="1" x14ac:dyDescent="0.2"/>
    <row r="885289" customFormat="1" x14ac:dyDescent="0.2"/>
    <row r="885290" customFormat="1" x14ac:dyDescent="0.2"/>
    <row r="885291" customFormat="1" x14ac:dyDescent="0.2"/>
    <row r="885292" customFormat="1" x14ac:dyDescent="0.2"/>
    <row r="885293" customFormat="1" x14ac:dyDescent="0.2"/>
    <row r="885294" customFormat="1" x14ac:dyDescent="0.2"/>
    <row r="885295" customFormat="1" x14ac:dyDescent="0.2"/>
    <row r="885296" customFormat="1" x14ac:dyDescent="0.2"/>
    <row r="885297" customFormat="1" x14ac:dyDescent="0.2"/>
    <row r="885298" customFormat="1" x14ac:dyDescent="0.2"/>
    <row r="885299" customFormat="1" x14ac:dyDescent="0.2"/>
    <row r="885300" customFormat="1" x14ac:dyDescent="0.2"/>
    <row r="885301" customFormat="1" x14ac:dyDescent="0.2"/>
    <row r="885302" customFormat="1" x14ac:dyDescent="0.2"/>
    <row r="885303" customFormat="1" x14ac:dyDescent="0.2"/>
    <row r="885304" customFormat="1" x14ac:dyDescent="0.2"/>
    <row r="885305" customFormat="1" x14ac:dyDescent="0.2"/>
    <row r="885306" customFormat="1" x14ac:dyDescent="0.2"/>
    <row r="885307" customFormat="1" x14ac:dyDescent="0.2"/>
    <row r="885308" customFormat="1" x14ac:dyDescent="0.2"/>
    <row r="885309" customFormat="1" x14ac:dyDescent="0.2"/>
    <row r="885310" customFormat="1" x14ac:dyDescent="0.2"/>
    <row r="885311" customFormat="1" x14ac:dyDescent="0.2"/>
    <row r="885312" customFormat="1" x14ac:dyDescent="0.2"/>
    <row r="885313" customFormat="1" x14ac:dyDescent="0.2"/>
    <row r="885314" customFormat="1" x14ac:dyDescent="0.2"/>
    <row r="885315" customFormat="1" x14ac:dyDescent="0.2"/>
    <row r="885316" customFormat="1" x14ac:dyDescent="0.2"/>
    <row r="885317" customFormat="1" x14ac:dyDescent="0.2"/>
    <row r="885318" customFormat="1" x14ac:dyDescent="0.2"/>
    <row r="885319" customFormat="1" x14ac:dyDescent="0.2"/>
    <row r="885320" customFormat="1" x14ac:dyDescent="0.2"/>
    <row r="885321" customFormat="1" x14ac:dyDescent="0.2"/>
    <row r="885322" customFormat="1" x14ac:dyDescent="0.2"/>
    <row r="885323" customFormat="1" x14ac:dyDescent="0.2"/>
    <row r="885324" customFormat="1" x14ac:dyDescent="0.2"/>
    <row r="885325" customFormat="1" x14ac:dyDescent="0.2"/>
    <row r="885326" customFormat="1" x14ac:dyDescent="0.2"/>
    <row r="885327" customFormat="1" x14ac:dyDescent="0.2"/>
    <row r="885328" customFormat="1" x14ac:dyDescent="0.2"/>
    <row r="885329" customFormat="1" x14ac:dyDescent="0.2"/>
    <row r="885330" customFormat="1" x14ac:dyDescent="0.2"/>
    <row r="885331" customFormat="1" x14ac:dyDescent="0.2"/>
    <row r="885332" customFormat="1" x14ac:dyDescent="0.2"/>
    <row r="885333" customFormat="1" x14ac:dyDescent="0.2"/>
    <row r="885334" customFormat="1" x14ac:dyDescent="0.2"/>
    <row r="885335" customFormat="1" x14ac:dyDescent="0.2"/>
    <row r="885336" customFormat="1" x14ac:dyDescent="0.2"/>
    <row r="885337" customFormat="1" x14ac:dyDescent="0.2"/>
    <row r="885338" customFormat="1" x14ac:dyDescent="0.2"/>
    <row r="885339" customFormat="1" x14ac:dyDescent="0.2"/>
    <row r="885340" customFormat="1" x14ac:dyDescent="0.2"/>
    <row r="885341" customFormat="1" x14ac:dyDescent="0.2"/>
    <row r="885342" customFormat="1" x14ac:dyDescent="0.2"/>
    <row r="885343" customFormat="1" x14ac:dyDescent="0.2"/>
    <row r="885344" customFormat="1" x14ac:dyDescent="0.2"/>
    <row r="885345" customFormat="1" x14ac:dyDescent="0.2"/>
    <row r="885346" customFormat="1" x14ac:dyDescent="0.2"/>
    <row r="885347" customFormat="1" x14ac:dyDescent="0.2"/>
    <row r="885348" customFormat="1" x14ac:dyDescent="0.2"/>
    <row r="885349" customFormat="1" x14ac:dyDescent="0.2"/>
    <row r="885350" customFormat="1" x14ac:dyDescent="0.2"/>
    <row r="885351" customFormat="1" x14ac:dyDescent="0.2"/>
    <row r="885352" customFormat="1" x14ac:dyDescent="0.2"/>
    <row r="885353" customFormat="1" x14ac:dyDescent="0.2"/>
    <row r="885354" customFormat="1" x14ac:dyDescent="0.2"/>
    <row r="885355" customFormat="1" x14ac:dyDescent="0.2"/>
    <row r="885356" customFormat="1" x14ac:dyDescent="0.2"/>
    <row r="885357" customFormat="1" x14ac:dyDescent="0.2"/>
    <row r="885358" customFormat="1" x14ac:dyDescent="0.2"/>
    <row r="885359" customFormat="1" x14ac:dyDescent="0.2"/>
    <row r="885360" customFormat="1" x14ac:dyDescent="0.2"/>
    <row r="885361" customFormat="1" x14ac:dyDescent="0.2"/>
    <row r="885362" customFormat="1" x14ac:dyDescent="0.2"/>
    <row r="885363" customFormat="1" x14ac:dyDescent="0.2"/>
    <row r="885364" customFormat="1" x14ac:dyDescent="0.2"/>
    <row r="885365" customFormat="1" x14ac:dyDescent="0.2"/>
    <row r="885366" customFormat="1" x14ac:dyDescent="0.2"/>
    <row r="885367" customFormat="1" x14ac:dyDescent="0.2"/>
    <row r="885368" customFormat="1" x14ac:dyDescent="0.2"/>
    <row r="885369" customFormat="1" x14ac:dyDescent="0.2"/>
    <row r="885370" customFormat="1" x14ac:dyDescent="0.2"/>
    <row r="885371" customFormat="1" x14ac:dyDescent="0.2"/>
    <row r="885372" customFormat="1" x14ac:dyDescent="0.2"/>
    <row r="885373" customFormat="1" x14ac:dyDescent="0.2"/>
    <row r="885374" customFormat="1" x14ac:dyDescent="0.2"/>
    <row r="885375" customFormat="1" x14ac:dyDescent="0.2"/>
    <row r="885376" customFormat="1" x14ac:dyDescent="0.2"/>
    <row r="885377" customFormat="1" x14ac:dyDescent="0.2"/>
    <row r="885378" customFormat="1" x14ac:dyDescent="0.2"/>
    <row r="885379" customFormat="1" x14ac:dyDescent="0.2"/>
    <row r="885380" customFormat="1" x14ac:dyDescent="0.2"/>
    <row r="885381" customFormat="1" x14ac:dyDescent="0.2"/>
    <row r="885382" customFormat="1" x14ac:dyDescent="0.2"/>
    <row r="885383" customFormat="1" x14ac:dyDescent="0.2"/>
    <row r="885384" customFormat="1" x14ac:dyDescent="0.2"/>
    <row r="885385" customFormat="1" x14ac:dyDescent="0.2"/>
    <row r="885386" customFormat="1" x14ac:dyDescent="0.2"/>
    <row r="885387" customFormat="1" x14ac:dyDescent="0.2"/>
    <row r="885388" customFormat="1" x14ac:dyDescent="0.2"/>
    <row r="885389" customFormat="1" x14ac:dyDescent="0.2"/>
    <row r="885390" customFormat="1" x14ac:dyDescent="0.2"/>
    <row r="885391" customFormat="1" x14ac:dyDescent="0.2"/>
    <row r="885392" customFormat="1" x14ac:dyDescent="0.2"/>
    <row r="885393" customFormat="1" x14ac:dyDescent="0.2"/>
    <row r="885394" customFormat="1" x14ac:dyDescent="0.2"/>
    <row r="885395" customFormat="1" x14ac:dyDescent="0.2"/>
    <row r="885396" customFormat="1" x14ac:dyDescent="0.2"/>
    <row r="885397" customFormat="1" x14ac:dyDescent="0.2"/>
    <row r="885398" customFormat="1" x14ac:dyDescent="0.2"/>
    <row r="885399" customFormat="1" x14ac:dyDescent="0.2"/>
    <row r="885400" customFormat="1" x14ac:dyDescent="0.2"/>
    <row r="885401" customFormat="1" x14ac:dyDescent="0.2"/>
    <row r="885402" customFormat="1" x14ac:dyDescent="0.2"/>
    <row r="885403" customFormat="1" x14ac:dyDescent="0.2"/>
    <row r="885404" customFormat="1" x14ac:dyDescent="0.2"/>
    <row r="885405" customFormat="1" x14ac:dyDescent="0.2"/>
    <row r="885406" customFormat="1" x14ac:dyDescent="0.2"/>
    <row r="885407" customFormat="1" x14ac:dyDescent="0.2"/>
    <row r="885408" customFormat="1" x14ac:dyDescent="0.2"/>
    <row r="885409" customFormat="1" x14ac:dyDescent="0.2"/>
    <row r="885410" customFormat="1" x14ac:dyDescent="0.2"/>
    <row r="885411" customFormat="1" x14ac:dyDescent="0.2"/>
    <row r="885412" customFormat="1" x14ac:dyDescent="0.2"/>
    <row r="885413" customFormat="1" x14ac:dyDescent="0.2"/>
    <row r="885414" customFormat="1" x14ac:dyDescent="0.2"/>
    <row r="885415" customFormat="1" x14ac:dyDescent="0.2"/>
    <row r="885416" customFormat="1" x14ac:dyDescent="0.2"/>
    <row r="885417" customFormat="1" x14ac:dyDescent="0.2"/>
    <row r="885418" customFormat="1" x14ac:dyDescent="0.2"/>
    <row r="885419" customFormat="1" x14ac:dyDescent="0.2"/>
    <row r="885420" customFormat="1" x14ac:dyDescent="0.2"/>
    <row r="885421" customFormat="1" x14ac:dyDescent="0.2"/>
    <row r="885422" customFormat="1" x14ac:dyDescent="0.2"/>
    <row r="885423" customFormat="1" x14ac:dyDescent="0.2"/>
    <row r="885424" customFormat="1" x14ac:dyDescent="0.2"/>
    <row r="885425" customFormat="1" x14ac:dyDescent="0.2"/>
    <row r="885426" customFormat="1" x14ac:dyDescent="0.2"/>
    <row r="885427" customFormat="1" x14ac:dyDescent="0.2"/>
    <row r="885428" customFormat="1" x14ac:dyDescent="0.2"/>
    <row r="885429" customFormat="1" x14ac:dyDescent="0.2"/>
    <row r="885430" customFormat="1" x14ac:dyDescent="0.2"/>
    <row r="885431" customFormat="1" x14ac:dyDescent="0.2"/>
    <row r="885432" customFormat="1" x14ac:dyDescent="0.2"/>
    <row r="885433" customFormat="1" x14ac:dyDescent="0.2"/>
    <row r="885434" customFormat="1" x14ac:dyDescent="0.2"/>
    <row r="885435" customFormat="1" x14ac:dyDescent="0.2"/>
    <row r="885436" customFormat="1" x14ac:dyDescent="0.2"/>
    <row r="885437" customFormat="1" x14ac:dyDescent="0.2"/>
    <row r="885438" customFormat="1" x14ac:dyDescent="0.2"/>
    <row r="885439" customFormat="1" x14ac:dyDescent="0.2"/>
    <row r="885440" customFormat="1" x14ac:dyDescent="0.2"/>
    <row r="885441" customFormat="1" x14ac:dyDescent="0.2"/>
    <row r="885442" customFormat="1" x14ac:dyDescent="0.2"/>
    <row r="885443" customFormat="1" x14ac:dyDescent="0.2"/>
    <row r="885444" customFormat="1" x14ac:dyDescent="0.2"/>
    <row r="885445" customFormat="1" x14ac:dyDescent="0.2"/>
    <row r="885446" customFormat="1" x14ac:dyDescent="0.2"/>
    <row r="885447" customFormat="1" x14ac:dyDescent="0.2"/>
    <row r="885448" customFormat="1" x14ac:dyDescent="0.2"/>
    <row r="885449" customFormat="1" x14ac:dyDescent="0.2"/>
    <row r="885450" customFormat="1" x14ac:dyDescent="0.2"/>
    <row r="885451" customFormat="1" x14ac:dyDescent="0.2"/>
    <row r="885452" customFormat="1" x14ac:dyDescent="0.2"/>
    <row r="885453" customFormat="1" x14ac:dyDescent="0.2"/>
    <row r="885454" customFormat="1" x14ac:dyDescent="0.2"/>
    <row r="885455" customFormat="1" x14ac:dyDescent="0.2"/>
    <row r="885456" customFormat="1" x14ac:dyDescent="0.2"/>
    <row r="885457" customFormat="1" x14ac:dyDescent="0.2"/>
    <row r="885458" customFormat="1" x14ac:dyDescent="0.2"/>
    <row r="885459" customFormat="1" x14ac:dyDescent="0.2"/>
    <row r="885460" customFormat="1" x14ac:dyDescent="0.2"/>
    <row r="885461" customFormat="1" x14ac:dyDescent="0.2"/>
    <row r="885462" customFormat="1" x14ac:dyDescent="0.2"/>
    <row r="885463" customFormat="1" x14ac:dyDescent="0.2"/>
    <row r="885464" customFormat="1" x14ac:dyDescent="0.2"/>
    <row r="885465" customFormat="1" x14ac:dyDescent="0.2"/>
    <row r="885466" customFormat="1" x14ac:dyDescent="0.2"/>
    <row r="885467" customFormat="1" x14ac:dyDescent="0.2"/>
    <row r="885468" customFormat="1" x14ac:dyDescent="0.2"/>
    <row r="885469" customFormat="1" x14ac:dyDescent="0.2"/>
    <row r="885470" customFormat="1" x14ac:dyDescent="0.2"/>
    <row r="885471" customFormat="1" x14ac:dyDescent="0.2"/>
    <row r="885472" customFormat="1" x14ac:dyDescent="0.2"/>
    <row r="885473" customFormat="1" x14ac:dyDescent="0.2"/>
    <row r="885474" customFormat="1" x14ac:dyDescent="0.2"/>
    <row r="885475" customFormat="1" x14ac:dyDescent="0.2"/>
    <row r="885476" customFormat="1" x14ac:dyDescent="0.2"/>
    <row r="885477" customFormat="1" x14ac:dyDescent="0.2"/>
    <row r="885478" customFormat="1" x14ac:dyDescent="0.2"/>
    <row r="885479" customFormat="1" x14ac:dyDescent="0.2"/>
    <row r="885480" customFormat="1" x14ac:dyDescent="0.2"/>
    <row r="885481" customFormat="1" x14ac:dyDescent="0.2"/>
    <row r="885482" customFormat="1" x14ac:dyDescent="0.2"/>
    <row r="885483" customFormat="1" x14ac:dyDescent="0.2"/>
    <row r="885484" customFormat="1" x14ac:dyDescent="0.2"/>
    <row r="885485" customFormat="1" x14ac:dyDescent="0.2"/>
    <row r="885486" customFormat="1" x14ac:dyDescent="0.2"/>
    <row r="885487" customFormat="1" x14ac:dyDescent="0.2"/>
    <row r="885488" customFormat="1" x14ac:dyDescent="0.2"/>
    <row r="885489" customFormat="1" x14ac:dyDescent="0.2"/>
    <row r="885490" customFormat="1" x14ac:dyDescent="0.2"/>
    <row r="885491" customFormat="1" x14ac:dyDescent="0.2"/>
    <row r="885492" customFormat="1" x14ac:dyDescent="0.2"/>
    <row r="885493" customFormat="1" x14ac:dyDescent="0.2"/>
    <row r="885494" customFormat="1" x14ac:dyDescent="0.2"/>
    <row r="885495" customFormat="1" x14ac:dyDescent="0.2"/>
    <row r="885496" customFormat="1" x14ac:dyDescent="0.2"/>
    <row r="885497" customFormat="1" x14ac:dyDescent="0.2"/>
    <row r="885498" customFormat="1" x14ac:dyDescent="0.2"/>
    <row r="885499" customFormat="1" x14ac:dyDescent="0.2"/>
    <row r="885500" customFormat="1" x14ac:dyDescent="0.2"/>
    <row r="885501" customFormat="1" x14ac:dyDescent="0.2"/>
    <row r="885502" customFormat="1" x14ac:dyDescent="0.2"/>
    <row r="885503" customFormat="1" x14ac:dyDescent="0.2"/>
    <row r="885504" customFormat="1" x14ac:dyDescent="0.2"/>
    <row r="885505" customFormat="1" x14ac:dyDescent="0.2"/>
    <row r="885506" customFormat="1" x14ac:dyDescent="0.2"/>
    <row r="885507" customFormat="1" x14ac:dyDescent="0.2"/>
    <row r="885508" customFormat="1" x14ac:dyDescent="0.2"/>
    <row r="885509" customFormat="1" x14ac:dyDescent="0.2"/>
    <row r="885510" customFormat="1" x14ac:dyDescent="0.2"/>
    <row r="885511" customFormat="1" x14ac:dyDescent="0.2"/>
    <row r="885512" customFormat="1" x14ac:dyDescent="0.2"/>
    <row r="885513" customFormat="1" x14ac:dyDescent="0.2"/>
    <row r="885514" customFormat="1" x14ac:dyDescent="0.2"/>
    <row r="885515" customFormat="1" x14ac:dyDescent="0.2"/>
    <row r="885516" customFormat="1" x14ac:dyDescent="0.2"/>
    <row r="885517" customFormat="1" x14ac:dyDescent="0.2"/>
    <row r="885518" customFormat="1" x14ac:dyDescent="0.2"/>
    <row r="885519" customFormat="1" x14ac:dyDescent="0.2"/>
    <row r="885520" customFormat="1" x14ac:dyDescent="0.2"/>
    <row r="885521" customFormat="1" x14ac:dyDescent="0.2"/>
    <row r="885522" customFormat="1" x14ac:dyDescent="0.2"/>
    <row r="885523" customFormat="1" x14ac:dyDescent="0.2"/>
    <row r="885524" customFormat="1" x14ac:dyDescent="0.2"/>
    <row r="885525" customFormat="1" x14ac:dyDescent="0.2"/>
    <row r="885526" customFormat="1" x14ac:dyDescent="0.2"/>
    <row r="885527" customFormat="1" x14ac:dyDescent="0.2"/>
    <row r="885528" customFormat="1" x14ac:dyDescent="0.2"/>
    <row r="885529" customFormat="1" x14ac:dyDescent="0.2"/>
    <row r="885530" customFormat="1" x14ac:dyDescent="0.2"/>
    <row r="885531" customFormat="1" x14ac:dyDescent="0.2"/>
    <row r="885532" customFormat="1" x14ac:dyDescent="0.2"/>
    <row r="885533" customFormat="1" x14ac:dyDescent="0.2"/>
    <row r="885534" customFormat="1" x14ac:dyDescent="0.2"/>
    <row r="885535" customFormat="1" x14ac:dyDescent="0.2"/>
    <row r="885536" customFormat="1" x14ac:dyDescent="0.2"/>
    <row r="885537" customFormat="1" x14ac:dyDescent="0.2"/>
    <row r="885538" customFormat="1" x14ac:dyDescent="0.2"/>
    <row r="885539" customFormat="1" x14ac:dyDescent="0.2"/>
    <row r="885540" customFormat="1" x14ac:dyDescent="0.2"/>
    <row r="885541" customFormat="1" x14ac:dyDescent="0.2"/>
    <row r="885542" customFormat="1" x14ac:dyDescent="0.2"/>
    <row r="885543" customFormat="1" x14ac:dyDescent="0.2"/>
    <row r="885544" customFormat="1" x14ac:dyDescent="0.2"/>
    <row r="885545" customFormat="1" x14ac:dyDescent="0.2"/>
    <row r="885546" customFormat="1" x14ac:dyDescent="0.2"/>
    <row r="885547" customFormat="1" x14ac:dyDescent="0.2"/>
    <row r="885548" customFormat="1" x14ac:dyDescent="0.2"/>
    <row r="885549" customFormat="1" x14ac:dyDescent="0.2"/>
    <row r="885550" customFormat="1" x14ac:dyDescent="0.2"/>
    <row r="885551" customFormat="1" x14ac:dyDescent="0.2"/>
    <row r="885552" customFormat="1" x14ac:dyDescent="0.2"/>
    <row r="885553" customFormat="1" x14ac:dyDescent="0.2"/>
    <row r="885554" customFormat="1" x14ac:dyDescent="0.2"/>
    <row r="885555" customFormat="1" x14ac:dyDescent="0.2"/>
    <row r="885556" customFormat="1" x14ac:dyDescent="0.2"/>
    <row r="885557" customFormat="1" x14ac:dyDescent="0.2"/>
    <row r="885558" customFormat="1" x14ac:dyDescent="0.2"/>
    <row r="885559" customFormat="1" x14ac:dyDescent="0.2"/>
    <row r="885560" customFormat="1" x14ac:dyDescent="0.2"/>
    <row r="885561" customFormat="1" x14ac:dyDescent="0.2"/>
    <row r="885562" customFormat="1" x14ac:dyDescent="0.2"/>
    <row r="885563" customFormat="1" x14ac:dyDescent="0.2"/>
    <row r="885564" customFormat="1" x14ac:dyDescent="0.2"/>
    <row r="885565" customFormat="1" x14ac:dyDescent="0.2"/>
    <row r="885566" customFormat="1" x14ac:dyDescent="0.2"/>
    <row r="885567" customFormat="1" x14ac:dyDescent="0.2"/>
    <row r="885568" customFormat="1" x14ac:dyDescent="0.2"/>
    <row r="885569" customFormat="1" x14ac:dyDescent="0.2"/>
    <row r="885570" customFormat="1" x14ac:dyDescent="0.2"/>
    <row r="885571" customFormat="1" x14ac:dyDescent="0.2"/>
    <row r="885572" customFormat="1" x14ac:dyDescent="0.2"/>
    <row r="885573" customFormat="1" x14ac:dyDescent="0.2"/>
    <row r="885574" customFormat="1" x14ac:dyDescent="0.2"/>
    <row r="885575" customFormat="1" x14ac:dyDescent="0.2"/>
    <row r="885576" customFormat="1" x14ac:dyDescent="0.2"/>
    <row r="885577" customFormat="1" x14ac:dyDescent="0.2"/>
    <row r="885578" customFormat="1" x14ac:dyDescent="0.2"/>
    <row r="885579" customFormat="1" x14ac:dyDescent="0.2"/>
    <row r="885580" customFormat="1" x14ac:dyDescent="0.2"/>
    <row r="885581" customFormat="1" x14ac:dyDescent="0.2"/>
    <row r="885582" customFormat="1" x14ac:dyDescent="0.2"/>
    <row r="885583" customFormat="1" x14ac:dyDescent="0.2"/>
    <row r="885584" customFormat="1" x14ac:dyDescent="0.2"/>
    <row r="885585" customFormat="1" x14ac:dyDescent="0.2"/>
    <row r="885586" customFormat="1" x14ac:dyDescent="0.2"/>
    <row r="885587" customFormat="1" x14ac:dyDescent="0.2"/>
    <row r="885588" customFormat="1" x14ac:dyDescent="0.2"/>
    <row r="885589" customFormat="1" x14ac:dyDescent="0.2"/>
    <row r="885590" customFormat="1" x14ac:dyDescent="0.2"/>
    <row r="885591" customFormat="1" x14ac:dyDescent="0.2"/>
    <row r="885592" customFormat="1" x14ac:dyDescent="0.2"/>
    <row r="885593" customFormat="1" x14ac:dyDescent="0.2"/>
    <row r="885594" customFormat="1" x14ac:dyDescent="0.2"/>
    <row r="885595" customFormat="1" x14ac:dyDescent="0.2"/>
    <row r="885596" customFormat="1" x14ac:dyDescent="0.2"/>
    <row r="885597" customFormat="1" x14ac:dyDescent="0.2"/>
    <row r="885598" customFormat="1" x14ac:dyDescent="0.2"/>
    <row r="885599" customFormat="1" x14ac:dyDescent="0.2"/>
    <row r="885600" customFormat="1" x14ac:dyDescent="0.2"/>
    <row r="885601" customFormat="1" x14ac:dyDescent="0.2"/>
    <row r="885602" customFormat="1" x14ac:dyDescent="0.2"/>
    <row r="885603" customFormat="1" x14ac:dyDescent="0.2"/>
    <row r="885604" customFormat="1" x14ac:dyDescent="0.2"/>
    <row r="885605" customFormat="1" x14ac:dyDescent="0.2"/>
    <row r="885606" customFormat="1" x14ac:dyDescent="0.2"/>
    <row r="885607" customFormat="1" x14ac:dyDescent="0.2"/>
    <row r="885608" customFormat="1" x14ac:dyDescent="0.2"/>
    <row r="885609" customFormat="1" x14ac:dyDescent="0.2"/>
    <row r="885610" customFormat="1" x14ac:dyDescent="0.2"/>
    <row r="885611" customFormat="1" x14ac:dyDescent="0.2"/>
    <row r="885612" customFormat="1" x14ac:dyDescent="0.2"/>
    <row r="885613" customFormat="1" x14ac:dyDescent="0.2"/>
    <row r="885614" customFormat="1" x14ac:dyDescent="0.2"/>
    <row r="885615" customFormat="1" x14ac:dyDescent="0.2"/>
    <row r="885616" customFormat="1" x14ac:dyDescent="0.2"/>
    <row r="885617" customFormat="1" x14ac:dyDescent="0.2"/>
    <row r="885618" customFormat="1" x14ac:dyDescent="0.2"/>
    <row r="885619" customFormat="1" x14ac:dyDescent="0.2"/>
    <row r="885620" customFormat="1" x14ac:dyDescent="0.2"/>
    <row r="885621" customFormat="1" x14ac:dyDescent="0.2"/>
    <row r="885622" customFormat="1" x14ac:dyDescent="0.2"/>
    <row r="885623" customFormat="1" x14ac:dyDescent="0.2"/>
    <row r="885624" customFormat="1" x14ac:dyDescent="0.2"/>
    <row r="885625" customFormat="1" x14ac:dyDescent="0.2"/>
    <row r="885626" customFormat="1" x14ac:dyDescent="0.2"/>
    <row r="885627" customFormat="1" x14ac:dyDescent="0.2"/>
    <row r="885628" customFormat="1" x14ac:dyDescent="0.2"/>
    <row r="885629" customFormat="1" x14ac:dyDescent="0.2"/>
    <row r="885630" customFormat="1" x14ac:dyDescent="0.2"/>
    <row r="885631" customFormat="1" x14ac:dyDescent="0.2"/>
    <row r="885632" customFormat="1" x14ac:dyDescent="0.2"/>
    <row r="885633" customFormat="1" x14ac:dyDescent="0.2"/>
    <row r="885634" customFormat="1" x14ac:dyDescent="0.2"/>
    <row r="885635" customFormat="1" x14ac:dyDescent="0.2"/>
    <row r="885636" customFormat="1" x14ac:dyDescent="0.2"/>
    <row r="885637" customFormat="1" x14ac:dyDescent="0.2"/>
    <row r="885638" customFormat="1" x14ac:dyDescent="0.2"/>
    <row r="885639" customFormat="1" x14ac:dyDescent="0.2"/>
    <row r="885640" customFormat="1" x14ac:dyDescent="0.2"/>
    <row r="885641" customFormat="1" x14ac:dyDescent="0.2"/>
    <row r="885642" customFormat="1" x14ac:dyDescent="0.2"/>
    <row r="885643" customFormat="1" x14ac:dyDescent="0.2"/>
    <row r="885644" customFormat="1" x14ac:dyDescent="0.2"/>
    <row r="885645" customFormat="1" x14ac:dyDescent="0.2"/>
    <row r="885646" customFormat="1" x14ac:dyDescent="0.2"/>
    <row r="885647" customFormat="1" x14ac:dyDescent="0.2"/>
    <row r="885648" customFormat="1" x14ac:dyDescent="0.2"/>
    <row r="885649" customFormat="1" x14ac:dyDescent="0.2"/>
    <row r="885650" customFormat="1" x14ac:dyDescent="0.2"/>
    <row r="885651" customFormat="1" x14ac:dyDescent="0.2"/>
    <row r="885652" customFormat="1" x14ac:dyDescent="0.2"/>
    <row r="885653" customFormat="1" x14ac:dyDescent="0.2"/>
    <row r="885654" customFormat="1" x14ac:dyDescent="0.2"/>
    <row r="885655" customFormat="1" x14ac:dyDescent="0.2"/>
    <row r="885656" customFormat="1" x14ac:dyDescent="0.2"/>
    <row r="885657" customFormat="1" x14ac:dyDescent="0.2"/>
    <row r="885658" customFormat="1" x14ac:dyDescent="0.2"/>
    <row r="885659" customFormat="1" x14ac:dyDescent="0.2"/>
    <row r="885660" customFormat="1" x14ac:dyDescent="0.2"/>
    <row r="885661" customFormat="1" x14ac:dyDescent="0.2"/>
    <row r="885662" customFormat="1" x14ac:dyDescent="0.2"/>
    <row r="885663" customFormat="1" x14ac:dyDescent="0.2"/>
    <row r="885664" customFormat="1" x14ac:dyDescent="0.2"/>
    <row r="885665" customFormat="1" x14ac:dyDescent="0.2"/>
    <row r="885666" customFormat="1" x14ac:dyDescent="0.2"/>
    <row r="885667" customFormat="1" x14ac:dyDescent="0.2"/>
    <row r="885668" customFormat="1" x14ac:dyDescent="0.2"/>
    <row r="885669" customFormat="1" x14ac:dyDescent="0.2"/>
    <row r="885670" customFormat="1" x14ac:dyDescent="0.2"/>
    <row r="885671" customFormat="1" x14ac:dyDescent="0.2"/>
    <row r="885672" customFormat="1" x14ac:dyDescent="0.2"/>
    <row r="885673" customFormat="1" x14ac:dyDescent="0.2"/>
    <row r="885674" customFormat="1" x14ac:dyDescent="0.2"/>
    <row r="885675" customFormat="1" x14ac:dyDescent="0.2"/>
    <row r="885676" customFormat="1" x14ac:dyDescent="0.2"/>
    <row r="885677" customFormat="1" x14ac:dyDescent="0.2"/>
    <row r="885678" customFormat="1" x14ac:dyDescent="0.2"/>
    <row r="885679" customFormat="1" x14ac:dyDescent="0.2"/>
    <row r="885680" customFormat="1" x14ac:dyDescent="0.2"/>
    <row r="885681" customFormat="1" x14ac:dyDescent="0.2"/>
    <row r="885682" customFormat="1" x14ac:dyDescent="0.2"/>
    <row r="885683" customFormat="1" x14ac:dyDescent="0.2"/>
    <row r="885684" customFormat="1" x14ac:dyDescent="0.2"/>
    <row r="885685" customFormat="1" x14ac:dyDescent="0.2"/>
    <row r="885686" customFormat="1" x14ac:dyDescent="0.2"/>
    <row r="885687" customFormat="1" x14ac:dyDescent="0.2"/>
    <row r="885688" customFormat="1" x14ac:dyDescent="0.2"/>
    <row r="885689" customFormat="1" x14ac:dyDescent="0.2"/>
    <row r="885690" customFormat="1" x14ac:dyDescent="0.2"/>
    <row r="885691" customFormat="1" x14ac:dyDescent="0.2"/>
    <row r="885692" customFormat="1" x14ac:dyDescent="0.2"/>
    <row r="885693" customFormat="1" x14ac:dyDescent="0.2"/>
    <row r="885694" customFormat="1" x14ac:dyDescent="0.2"/>
    <row r="885695" customFormat="1" x14ac:dyDescent="0.2"/>
    <row r="885696" customFormat="1" x14ac:dyDescent="0.2"/>
    <row r="885697" customFormat="1" x14ac:dyDescent="0.2"/>
    <row r="885698" customFormat="1" x14ac:dyDescent="0.2"/>
    <row r="885699" customFormat="1" x14ac:dyDescent="0.2"/>
    <row r="885700" customFormat="1" x14ac:dyDescent="0.2"/>
    <row r="885701" customFormat="1" x14ac:dyDescent="0.2"/>
    <row r="885702" customFormat="1" x14ac:dyDescent="0.2"/>
    <row r="885703" customFormat="1" x14ac:dyDescent="0.2"/>
    <row r="885704" customFormat="1" x14ac:dyDescent="0.2"/>
    <row r="885705" customFormat="1" x14ac:dyDescent="0.2"/>
    <row r="885706" customFormat="1" x14ac:dyDescent="0.2"/>
    <row r="885707" customFormat="1" x14ac:dyDescent="0.2"/>
    <row r="885708" customFormat="1" x14ac:dyDescent="0.2"/>
    <row r="885709" customFormat="1" x14ac:dyDescent="0.2"/>
    <row r="885710" customFormat="1" x14ac:dyDescent="0.2"/>
    <row r="885711" customFormat="1" x14ac:dyDescent="0.2"/>
    <row r="885712" customFormat="1" x14ac:dyDescent="0.2"/>
    <row r="885713" customFormat="1" x14ac:dyDescent="0.2"/>
    <row r="885714" customFormat="1" x14ac:dyDescent="0.2"/>
    <row r="885715" customFormat="1" x14ac:dyDescent="0.2"/>
    <row r="885716" customFormat="1" x14ac:dyDescent="0.2"/>
    <row r="885717" customFormat="1" x14ac:dyDescent="0.2"/>
    <row r="885718" customFormat="1" x14ac:dyDescent="0.2"/>
    <row r="885719" customFormat="1" x14ac:dyDescent="0.2"/>
    <row r="885720" customFormat="1" x14ac:dyDescent="0.2"/>
    <row r="885721" customFormat="1" x14ac:dyDescent="0.2"/>
    <row r="885722" customFormat="1" x14ac:dyDescent="0.2"/>
    <row r="885723" customFormat="1" x14ac:dyDescent="0.2"/>
    <row r="885724" customFormat="1" x14ac:dyDescent="0.2"/>
    <row r="885725" customFormat="1" x14ac:dyDescent="0.2"/>
    <row r="885726" customFormat="1" x14ac:dyDescent="0.2"/>
    <row r="885727" customFormat="1" x14ac:dyDescent="0.2"/>
    <row r="885728" customFormat="1" x14ac:dyDescent="0.2"/>
    <row r="885729" customFormat="1" x14ac:dyDescent="0.2"/>
    <row r="885730" customFormat="1" x14ac:dyDescent="0.2"/>
    <row r="885731" customFormat="1" x14ac:dyDescent="0.2"/>
    <row r="885732" customFormat="1" x14ac:dyDescent="0.2"/>
    <row r="885733" customFormat="1" x14ac:dyDescent="0.2"/>
    <row r="885734" customFormat="1" x14ac:dyDescent="0.2"/>
    <row r="885735" customFormat="1" x14ac:dyDescent="0.2"/>
    <row r="885736" customFormat="1" x14ac:dyDescent="0.2"/>
    <row r="885737" customFormat="1" x14ac:dyDescent="0.2"/>
    <row r="885738" customFormat="1" x14ac:dyDescent="0.2"/>
    <row r="885739" customFormat="1" x14ac:dyDescent="0.2"/>
    <row r="885740" customFormat="1" x14ac:dyDescent="0.2"/>
    <row r="885741" customFormat="1" x14ac:dyDescent="0.2"/>
    <row r="885742" customFormat="1" x14ac:dyDescent="0.2"/>
    <row r="885743" customFormat="1" x14ac:dyDescent="0.2"/>
    <row r="885744" customFormat="1" x14ac:dyDescent="0.2"/>
    <row r="885745" customFormat="1" x14ac:dyDescent="0.2"/>
    <row r="885746" customFormat="1" x14ac:dyDescent="0.2"/>
    <row r="885747" customFormat="1" x14ac:dyDescent="0.2"/>
    <row r="885748" customFormat="1" x14ac:dyDescent="0.2"/>
    <row r="885749" customFormat="1" x14ac:dyDescent="0.2"/>
    <row r="885750" customFormat="1" x14ac:dyDescent="0.2"/>
    <row r="885751" customFormat="1" x14ac:dyDescent="0.2"/>
    <row r="885752" customFormat="1" x14ac:dyDescent="0.2"/>
    <row r="885753" customFormat="1" x14ac:dyDescent="0.2"/>
    <row r="885754" customFormat="1" x14ac:dyDescent="0.2"/>
    <row r="885755" customFormat="1" x14ac:dyDescent="0.2"/>
    <row r="885756" customFormat="1" x14ac:dyDescent="0.2"/>
    <row r="885757" customFormat="1" x14ac:dyDescent="0.2"/>
    <row r="885758" customFormat="1" x14ac:dyDescent="0.2"/>
    <row r="885759" customFormat="1" x14ac:dyDescent="0.2"/>
    <row r="885760" customFormat="1" x14ac:dyDescent="0.2"/>
    <row r="885761" customFormat="1" x14ac:dyDescent="0.2"/>
    <row r="885762" customFormat="1" x14ac:dyDescent="0.2"/>
    <row r="885763" customFormat="1" x14ac:dyDescent="0.2"/>
    <row r="885764" customFormat="1" x14ac:dyDescent="0.2"/>
    <row r="885765" customFormat="1" x14ac:dyDescent="0.2"/>
    <row r="885766" customFormat="1" x14ac:dyDescent="0.2"/>
    <row r="885767" customFormat="1" x14ac:dyDescent="0.2"/>
    <row r="885768" customFormat="1" x14ac:dyDescent="0.2"/>
    <row r="885769" customFormat="1" x14ac:dyDescent="0.2"/>
    <row r="885770" customFormat="1" x14ac:dyDescent="0.2"/>
    <row r="885771" customFormat="1" x14ac:dyDescent="0.2"/>
    <row r="885772" customFormat="1" x14ac:dyDescent="0.2"/>
    <row r="885773" customFormat="1" x14ac:dyDescent="0.2"/>
    <row r="885774" customFormat="1" x14ac:dyDescent="0.2"/>
    <row r="885775" customFormat="1" x14ac:dyDescent="0.2"/>
    <row r="885776" customFormat="1" x14ac:dyDescent="0.2"/>
    <row r="885777" customFormat="1" x14ac:dyDescent="0.2"/>
    <row r="885778" customFormat="1" x14ac:dyDescent="0.2"/>
    <row r="885779" customFormat="1" x14ac:dyDescent="0.2"/>
    <row r="885780" customFormat="1" x14ac:dyDescent="0.2"/>
    <row r="885781" customFormat="1" x14ac:dyDescent="0.2"/>
    <row r="885782" customFormat="1" x14ac:dyDescent="0.2"/>
    <row r="885783" customFormat="1" x14ac:dyDescent="0.2"/>
    <row r="885784" customFormat="1" x14ac:dyDescent="0.2"/>
    <row r="885785" customFormat="1" x14ac:dyDescent="0.2"/>
    <row r="885786" customFormat="1" x14ac:dyDescent="0.2"/>
    <row r="885787" customFormat="1" x14ac:dyDescent="0.2"/>
    <row r="885788" customFormat="1" x14ac:dyDescent="0.2"/>
    <row r="885789" customFormat="1" x14ac:dyDescent="0.2"/>
    <row r="885790" customFormat="1" x14ac:dyDescent="0.2"/>
    <row r="885791" customFormat="1" x14ac:dyDescent="0.2"/>
    <row r="885792" customFormat="1" x14ac:dyDescent="0.2"/>
    <row r="885793" customFormat="1" x14ac:dyDescent="0.2"/>
    <row r="885794" customFormat="1" x14ac:dyDescent="0.2"/>
    <row r="885795" customFormat="1" x14ac:dyDescent="0.2"/>
    <row r="885796" customFormat="1" x14ac:dyDescent="0.2"/>
    <row r="885797" customFormat="1" x14ac:dyDescent="0.2"/>
    <row r="885798" customFormat="1" x14ac:dyDescent="0.2"/>
    <row r="885799" customFormat="1" x14ac:dyDescent="0.2"/>
    <row r="885800" customFormat="1" x14ac:dyDescent="0.2"/>
    <row r="885801" customFormat="1" x14ac:dyDescent="0.2"/>
    <row r="885802" customFormat="1" x14ac:dyDescent="0.2"/>
    <row r="885803" customFormat="1" x14ac:dyDescent="0.2"/>
    <row r="885804" customFormat="1" x14ac:dyDescent="0.2"/>
    <row r="885805" customFormat="1" x14ac:dyDescent="0.2"/>
    <row r="885806" customFormat="1" x14ac:dyDescent="0.2"/>
    <row r="885807" customFormat="1" x14ac:dyDescent="0.2"/>
    <row r="885808" customFormat="1" x14ac:dyDescent="0.2"/>
    <row r="885809" customFormat="1" x14ac:dyDescent="0.2"/>
    <row r="885810" customFormat="1" x14ac:dyDescent="0.2"/>
    <row r="885811" customFormat="1" x14ac:dyDescent="0.2"/>
    <row r="885812" customFormat="1" x14ac:dyDescent="0.2"/>
    <row r="885813" customFormat="1" x14ac:dyDescent="0.2"/>
    <row r="885814" customFormat="1" x14ac:dyDescent="0.2"/>
    <row r="885815" customFormat="1" x14ac:dyDescent="0.2"/>
    <row r="885816" customFormat="1" x14ac:dyDescent="0.2"/>
    <row r="885817" customFormat="1" x14ac:dyDescent="0.2"/>
    <row r="885818" customFormat="1" x14ac:dyDescent="0.2"/>
    <row r="885819" customFormat="1" x14ac:dyDescent="0.2"/>
    <row r="885820" customFormat="1" x14ac:dyDescent="0.2"/>
    <row r="885821" customFormat="1" x14ac:dyDescent="0.2"/>
    <row r="885822" customFormat="1" x14ac:dyDescent="0.2"/>
    <row r="885823" customFormat="1" x14ac:dyDescent="0.2"/>
    <row r="885824" customFormat="1" x14ac:dyDescent="0.2"/>
    <row r="885825" customFormat="1" x14ac:dyDescent="0.2"/>
    <row r="885826" customFormat="1" x14ac:dyDescent="0.2"/>
    <row r="885827" customFormat="1" x14ac:dyDescent="0.2"/>
    <row r="885828" customFormat="1" x14ac:dyDescent="0.2"/>
    <row r="885829" customFormat="1" x14ac:dyDescent="0.2"/>
    <row r="885830" customFormat="1" x14ac:dyDescent="0.2"/>
    <row r="885831" customFormat="1" x14ac:dyDescent="0.2"/>
    <row r="885832" customFormat="1" x14ac:dyDescent="0.2"/>
    <row r="885833" customFormat="1" x14ac:dyDescent="0.2"/>
    <row r="885834" customFormat="1" x14ac:dyDescent="0.2"/>
    <row r="885835" customFormat="1" x14ac:dyDescent="0.2"/>
    <row r="885836" customFormat="1" x14ac:dyDescent="0.2"/>
    <row r="885837" customFormat="1" x14ac:dyDescent="0.2"/>
    <row r="885838" customFormat="1" x14ac:dyDescent="0.2"/>
    <row r="885839" customFormat="1" x14ac:dyDescent="0.2"/>
    <row r="885840" customFormat="1" x14ac:dyDescent="0.2"/>
    <row r="885841" customFormat="1" x14ac:dyDescent="0.2"/>
    <row r="885842" customFormat="1" x14ac:dyDescent="0.2"/>
    <row r="885843" customFormat="1" x14ac:dyDescent="0.2"/>
    <row r="885844" customFormat="1" x14ac:dyDescent="0.2"/>
    <row r="885845" customFormat="1" x14ac:dyDescent="0.2"/>
    <row r="885846" customFormat="1" x14ac:dyDescent="0.2"/>
    <row r="885847" customFormat="1" x14ac:dyDescent="0.2"/>
    <row r="885848" customFormat="1" x14ac:dyDescent="0.2"/>
    <row r="885849" customFormat="1" x14ac:dyDescent="0.2"/>
    <row r="885850" customFormat="1" x14ac:dyDescent="0.2"/>
    <row r="885851" customFormat="1" x14ac:dyDescent="0.2"/>
    <row r="885852" customFormat="1" x14ac:dyDescent="0.2"/>
    <row r="885853" customFormat="1" x14ac:dyDescent="0.2"/>
    <row r="885854" customFormat="1" x14ac:dyDescent="0.2"/>
    <row r="885855" customFormat="1" x14ac:dyDescent="0.2"/>
    <row r="885856" customFormat="1" x14ac:dyDescent="0.2"/>
    <row r="885857" customFormat="1" x14ac:dyDescent="0.2"/>
    <row r="885858" customFormat="1" x14ac:dyDescent="0.2"/>
    <row r="885859" customFormat="1" x14ac:dyDescent="0.2"/>
    <row r="885860" customFormat="1" x14ac:dyDescent="0.2"/>
    <row r="885861" customFormat="1" x14ac:dyDescent="0.2"/>
    <row r="885862" customFormat="1" x14ac:dyDescent="0.2"/>
    <row r="885863" customFormat="1" x14ac:dyDescent="0.2"/>
    <row r="885864" customFormat="1" x14ac:dyDescent="0.2"/>
    <row r="885865" customFormat="1" x14ac:dyDescent="0.2"/>
    <row r="885866" customFormat="1" x14ac:dyDescent="0.2"/>
    <row r="885867" customFormat="1" x14ac:dyDescent="0.2"/>
    <row r="885868" customFormat="1" x14ac:dyDescent="0.2"/>
    <row r="885869" customFormat="1" x14ac:dyDescent="0.2"/>
    <row r="885870" customFormat="1" x14ac:dyDescent="0.2"/>
    <row r="885871" customFormat="1" x14ac:dyDescent="0.2"/>
    <row r="885872" customFormat="1" x14ac:dyDescent="0.2"/>
    <row r="885873" customFormat="1" x14ac:dyDescent="0.2"/>
    <row r="885874" customFormat="1" x14ac:dyDescent="0.2"/>
    <row r="885875" customFormat="1" x14ac:dyDescent="0.2"/>
    <row r="885876" customFormat="1" x14ac:dyDescent="0.2"/>
    <row r="885877" customFormat="1" x14ac:dyDescent="0.2"/>
    <row r="885878" customFormat="1" x14ac:dyDescent="0.2"/>
    <row r="885879" customFormat="1" x14ac:dyDescent="0.2"/>
    <row r="885880" customFormat="1" x14ac:dyDescent="0.2"/>
    <row r="885881" customFormat="1" x14ac:dyDescent="0.2"/>
    <row r="885882" customFormat="1" x14ac:dyDescent="0.2"/>
    <row r="885883" customFormat="1" x14ac:dyDescent="0.2"/>
    <row r="885884" customFormat="1" x14ac:dyDescent="0.2"/>
    <row r="885885" customFormat="1" x14ac:dyDescent="0.2"/>
    <row r="885886" customFormat="1" x14ac:dyDescent="0.2"/>
    <row r="885887" customFormat="1" x14ac:dyDescent="0.2"/>
    <row r="885888" customFormat="1" x14ac:dyDescent="0.2"/>
    <row r="885889" customFormat="1" x14ac:dyDescent="0.2"/>
    <row r="885890" customFormat="1" x14ac:dyDescent="0.2"/>
    <row r="885891" customFormat="1" x14ac:dyDescent="0.2"/>
    <row r="885892" customFormat="1" x14ac:dyDescent="0.2"/>
    <row r="885893" customFormat="1" x14ac:dyDescent="0.2"/>
    <row r="885894" customFormat="1" x14ac:dyDescent="0.2"/>
    <row r="885895" customFormat="1" x14ac:dyDescent="0.2"/>
    <row r="885896" customFormat="1" x14ac:dyDescent="0.2"/>
    <row r="885897" customFormat="1" x14ac:dyDescent="0.2"/>
    <row r="885898" customFormat="1" x14ac:dyDescent="0.2"/>
    <row r="885899" customFormat="1" x14ac:dyDescent="0.2"/>
    <row r="885900" customFormat="1" x14ac:dyDescent="0.2"/>
    <row r="885901" customFormat="1" x14ac:dyDescent="0.2"/>
    <row r="885902" customFormat="1" x14ac:dyDescent="0.2"/>
    <row r="885903" customFormat="1" x14ac:dyDescent="0.2"/>
    <row r="885904" customFormat="1" x14ac:dyDescent="0.2"/>
    <row r="885905" customFormat="1" x14ac:dyDescent="0.2"/>
    <row r="885906" customFormat="1" x14ac:dyDescent="0.2"/>
    <row r="885907" customFormat="1" x14ac:dyDescent="0.2"/>
    <row r="885908" customFormat="1" x14ac:dyDescent="0.2"/>
    <row r="885909" customFormat="1" x14ac:dyDescent="0.2"/>
    <row r="885910" customFormat="1" x14ac:dyDescent="0.2"/>
    <row r="885911" customFormat="1" x14ac:dyDescent="0.2"/>
    <row r="885912" customFormat="1" x14ac:dyDescent="0.2"/>
    <row r="885913" customFormat="1" x14ac:dyDescent="0.2"/>
    <row r="885914" customFormat="1" x14ac:dyDescent="0.2"/>
    <row r="885915" customFormat="1" x14ac:dyDescent="0.2"/>
    <row r="885916" customFormat="1" x14ac:dyDescent="0.2"/>
    <row r="885917" customFormat="1" x14ac:dyDescent="0.2"/>
    <row r="885918" customFormat="1" x14ac:dyDescent="0.2"/>
    <row r="885919" customFormat="1" x14ac:dyDescent="0.2"/>
    <row r="885920" customFormat="1" x14ac:dyDescent="0.2"/>
    <row r="885921" customFormat="1" x14ac:dyDescent="0.2"/>
    <row r="885922" customFormat="1" x14ac:dyDescent="0.2"/>
    <row r="885923" customFormat="1" x14ac:dyDescent="0.2"/>
    <row r="885924" customFormat="1" x14ac:dyDescent="0.2"/>
    <row r="885925" customFormat="1" x14ac:dyDescent="0.2"/>
    <row r="885926" customFormat="1" x14ac:dyDescent="0.2"/>
    <row r="885927" customFormat="1" x14ac:dyDescent="0.2"/>
    <row r="885928" customFormat="1" x14ac:dyDescent="0.2"/>
    <row r="885929" customFormat="1" x14ac:dyDescent="0.2"/>
    <row r="885930" customFormat="1" x14ac:dyDescent="0.2"/>
    <row r="885931" customFormat="1" x14ac:dyDescent="0.2"/>
    <row r="885932" customFormat="1" x14ac:dyDescent="0.2"/>
    <row r="885933" customFormat="1" x14ac:dyDescent="0.2"/>
    <row r="885934" customFormat="1" x14ac:dyDescent="0.2"/>
    <row r="885935" customFormat="1" x14ac:dyDescent="0.2"/>
    <row r="885936" customFormat="1" x14ac:dyDescent="0.2"/>
    <row r="885937" customFormat="1" x14ac:dyDescent="0.2"/>
    <row r="885938" customFormat="1" x14ac:dyDescent="0.2"/>
    <row r="885939" customFormat="1" x14ac:dyDescent="0.2"/>
    <row r="885940" customFormat="1" x14ac:dyDescent="0.2"/>
    <row r="885941" customFormat="1" x14ac:dyDescent="0.2"/>
    <row r="885942" customFormat="1" x14ac:dyDescent="0.2"/>
    <row r="885943" customFormat="1" x14ac:dyDescent="0.2"/>
    <row r="885944" customFormat="1" x14ac:dyDescent="0.2"/>
    <row r="885945" customFormat="1" x14ac:dyDescent="0.2"/>
    <row r="885946" customFormat="1" x14ac:dyDescent="0.2"/>
    <row r="885947" customFormat="1" x14ac:dyDescent="0.2"/>
    <row r="885948" customFormat="1" x14ac:dyDescent="0.2"/>
    <row r="885949" customFormat="1" x14ac:dyDescent="0.2"/>
    <row r="885950" customFormat="1" x14ac:dyDescent="0.2"/>
    <row r="885951" customFormat="1" x14ac:dyDescent="0.2"/>
    <row r="885952" customFormat="1" x14ac:dyDescent="0.2"/>
    <row r="885953" customFormat="1" x14ac:dyDescent="0.2"/>
    <row r="885954" customFormat="1" x14ac:dyDescent="0.2"/>
    <row r="885955" customFormat="1" x14ac:dyDescent="0.2"/>
    <row r="885956" customFormat="1" x14ac:dyDescent="0.2"/>
    <row r="885957" customFormat="1" x14ac:dyDescent="0.2"/>
    <row r="885958" customFormat="1" x14ac:dyDescent="0.2"/>
    <row r="885959" customFormat="1" x14ac:dyDescent="0.2"/>
    <row r="885960" customFormat="1" x14ac:dyDescent="0.2"/>
    <row r="885961" customFormat="1" x14ac:dyDescent="0.2"/>
    <row r="885962" customFormat="1" x14ac:dyDescent="0.2"/>
    <row r="885963" customFormat="1" x14ac:dyDescent="0.2"/>
    <row r="885964" customFormat="1" x14ac:dyDescent="0.2"/>
    <row r="885965" customFormat="1" x14ac:dyDescent="0.2"/>
    <row r="885966" customFormat="1" x14ac:dyDescent="0.2"/>
    <row r="885967" customFormat="1" x14ac:dyDescent="0.2"/>
    <row r="885968" customFormat="1" x14ac:dyDescent="0.2"/>
    <row r="885969" customFormat="1" x14ac:dyDescent="0.2"/>
    <row r="885970" customFormat="1" x14ac:dyDescent="0.2"/>
    <row r="885971" customFormat="1" x14ac:dyDescent="0.2"/>
    <row r="885972" customFormat="1" x14ac:dyDescent="0.2"/>
    <row r="885973" customFormat="1" x14ac:dyDescent="0.2"/>
    <row r="885974" customFormat="1" x14ac:dyDescent="0.2"/>
    <row r="885975" customFormat="1" x14ac:dyDescent="0.2"/>
    <row r="885976" customFormat="1" x14ac:dyDescent="0.2"/>
    <row r="885977" customFormat="1" x14ac:dyDescent="0.2"/>
    <row r="885978" customFormat="1" x14ac:dyDescent="0.2"/>
    <row r="885979" customFormat="1" x14ac:dyDescent="0.2"/>
    <row r="885980" customFormat="1" x14ac:dyDescent="0.2"/>
    <row r="885981" customFormat="1" x14ac:dyDescent="0.2"/>
    <row r="885982" customFormat="1" x14ac:dyDescent="0.2"/>
    <row r="885983" customFormat="1" x14ac:dyDescent="0.2"/>
    <row r="885984" customFormat="1" x14ac:dyDescent="0.2"/>
    <row r="885985" customFormat="1" x14ac:dyDescent="0.2"/>
    <row r="885986" customFormat="1" x14ac:dyDescent="0.2"/>
    <row r="885987" customFormat="1" x14ac:dyDescent="0.2"/>
    <row r="885988" customFormat="1" x14ac:dyDescent="0.2"/>
    <row r="885989" customFormat="1" x14ac:dyDescent="0.2"/>
    <row r="885990" customFormat="1" x14ac:dyDescent="0.2"/>
    <row r="885991" customFormat="1" x14ac:dyDescent="0.2"/>
    <row r="885992" customFormat="1" x14ac:dyDescent="0.2"/>
    <row r="885993" customFormat="1" x14ac:dyDescent="0.2"/>
    <row r="885994" customFormat="1" x14ac:dyDescent="0.2"/>
    <row r="885995" customFormat="1" x14ac:dyDescent="0.2"/>
    <row r="885996" customFormat="1" x14ac:dyDescent="0.2"/>
    <row r="885997" customFormat="1" x14ac:dyDescent="0.2"/>
    <row r="885998" customFormat="1" x14ac:dyDescent="0.2"/>
    <row r="885999" customFormat="1" x14ac:dyDescent="0.2"/>
    <row r="886000" customFormat="1" x14ac:dyDescent="0.2"/>
    <row r="886001" customFormat="1" x14ac:dyDescent="0.2"/>
    <row r="886002" customFormat="1" x14ac:dyDescent="0.2"/>
    <row r="886003" customFormat="1" x14ac:dyDescent="0.2"/>
    <row r="886004" customFormat="1" x14ac:dyDescent="0.2"/>
    <row r="886005" customFormat="1" x14ac:dyDescent="0.2"/>
    <row r="886006" customFormat="1" x14ac:dyDescent="0.2"/>
    <row r="886007" customFormat="1" x14ac:dyDescent="0.2"/>
    <row r="886008" customFormat="1" x14ac:dyDescent="0.2"/>
    <row r="886009" customFormat="1" x14ac:dyDescent="0.2"/>
    <row r="886010" customFormat="1" x14ac:dyDescent="0.2"/>
    <row r="886011" customFormat="1" x14ac:dyDescent="0.2"/>
    <row r="886012" customFormat="1" x14ac:dyDescent="0.2"/>
    <row r="886013" customFormat="1" x14ac:dyDescent="0.2"/>
    <row r="886014" customFormat="1" x14ac:dyDescent="0.2"/>
    <row r="886015" customFormat="1" x14ac:dyDescent="0.2"/>
    <row r="886016" customFormat="1" x14ac:dyDescent="0.2"/>
    <row r="886017" customFormat="1" x14ac:dyDescent="0.2"/>
    <row r="886018" customFormat="1" x14ac:dyDescent="0.2"/>
    <row r="886019" customFormat="1" x14ac:dyDescent="0.2"/>
    <row r="886020" customFormat="1" x14ac:dyDescent="0.2"/>
    <row r="886021" customFormat="1" x14ac:dyDescent="0.2"/>
    <row r="886022" customFormat="1" x14ac:dyDescent="0.2"/>
    <row r="886023" customFormat="1" x14ac:dyDescent="0.2"/>
    <row r="886024" customFormat="1" x14ac:dyDescent="0.2"/>
    <row r="886025" customFormat="1" x14ac:dyDescent="0.2"/>
    <row r="886026" customFormat="1" x14ac:dyDescent="0.2"/>
    <row r="886027" customFormat="1" x14ac:dyDescent="0.2"/>
    <row r="886028" customFormat="1" x14ac:dyDescent="0.2"/>
    <row r="886029" customFormat="1" x14ac:dyDescent="0.2"/>
    <row r="886030" customFormat="1" x14ac:dyDescent="0.2"/>
    <row r="886031" customFormat="1" x14ac:dyDescent="0.2"/>
    <row r="886032" customFormat="1" x14ac:dyDescent="0.2"/>
    <row r="886033" customFormat="1" x14ac:dyDescent="0.2"/>
    <row r="886034" customFormat="1" x14ac:dyDescent="0.2"/>
    <row r="886035" customFormat="1" x14ac:dyDescent="0.2"/>
    <row r="886036" customFormat="1" x14ac:dyDescent="0.2"/>
    <row r="886037" customFormat="1" x14ac:dyDescent="0.2"/>
    <row r="886038" customFormat="1" x14ac:dyDescent="0.2"/>
    <row r="886039" customFormat="1" x14ac:dyDescent="0.2"/>
    <row r="886040" customFormat="1" x14ac:dyDescent="0.2"/>
    <row r="886041" customFormat="1" x14ac:dyDescent="0.2"/>
    <row r="886042" customFormat="1" x14ac:dyDescent="0.2"/>
    <row r="886043" customFormat="1" x14ac:dyDescent="0.2"/>
    <row r="886044" customFormat="1" x14ac:dyDescent="0.2"/>
    <row r="886045" customFormat="1" x14ac:dyDescent="0.2"/>
    <row r="886046" customFormat="1" x14ac:dyDescent="0.2"/>
    <row r="886047" customFormat="1" x14ac:dyDescent="0.2"/>
    <row r="886048" customFormat="1" x14ac:dyDescent="0.2"/>
    <row r="886049" customFormat="1" x14ac:dyDescent="0.2"/>
    <row r="886050" customFormat="1" x14ac:dyDescent="0.2"/>
    <row r="886051" customFormat="1" x14ac:dyDescent="0.2"/>
    <row r="886052" customFormat="1" x14ac:dyDescent="0.2"/>
    <row r="886053" customFormat="1" x14ac:dyDescent="0.2"/>
    <row r="886054" customFormat="1" x14ac:dyDescent="0.2"/>
    <row r="886055" customFormat="1" x14ac:dyDescent="0.2"/>
    <row r="886056" customFormat="1" x14ac:dyDescent="0.2"/>
    <row r="886057" customFormat="1" x14ac:dyDescent="0.2"/>
    <row r="886058" customFormat="1" x14ac:dyDescent="0.2"/>
    <row r="886059" customFormat="1" x14ac:dyDescent="0.2"/>
    <row r="886060" customFormat="1" x14ac:dyDescent="0.2"/>
    <row r="886061" customFormat="1" x14ac:dyDescent="0.2"/>
    <row r="886062" customFormat="1" x14ac:dyDescent="0.2"/>
    <row r="886063" customFormat="1" x14ac:dyDescent="0.2"/>
    <row r="886064" customFormat="1" x14ac:dyDescent="0.2"/>
    <row r="886065" customFormat="1" x14ac:dyDescent="0.2"/>
    <row r="886066" customFormat="1" x14ac:dyDescent="0.2"/>
    <row r="886067" customFormat="1" x14ac:dyDescent="0.2"/>
    <row r="886068" customFormat="1" x14ac:dyDescent="0.2"/>
    <row r="886069" customFormat="1" x14ac:dyDescent="0.2"/>
    <row r="886070" customFormat="1" x14ac:dyDescent="0.2"/>
    <row r="886071" customFormat="1" x14ac:dyDescent="0.2"/>
    <row r="886072" customFormat="1" x14ac:dyDescent="0.2"/>
    <row r="886073" customFormat="1" x14ac:dyDescent="0.2"/>
    <row r="886074" customFormat="1" x14ac:dyDescent="0.2"/>
    <row r="886075" customFormat="1" x14ac:dyDescent="0.2"/>
    <row r="886076" customFormat="1" x14ac:dyDescent="0.2"/>
    <row r="886077" customFormat="1" x14ac:dyDescent="0.2"/>
    <row r="886078" customFormat="1" x14ac:dyDescent="0.2"/>
    <row r="886079" customFormat="1" x14ac:dyDescent="0.2"/>
    <row r="886080" customFormat="1" x14ac:dyDescent="0.2"/>
    <row r="886081" customFormat="1" x14ac:dyDescent="0.2"/>
    <row r="886082" customFormat="1" x14ac:dyDescent="0.2"/>
    <row r="886083" customFormat="1" x14ac:dyDescent="0.2"/>
    <row r="886084" customFormat="1" x14ac:dyDescent="0.2"/>
    <row r="886085" customFormat="1" x14ac:dyDescent="0.2"/>
    <row r="886086" customFormat="1" x14ac:dyDescent="0.2"/>
    <row r="886087" customFormat="1" x14ac:dyDescent="0.2"/>
    <row r="886088" customFormat="1" x14ac:dyDescent="0.2"/>
    <row r="886089" customFormat="1" x14ac:dyDescent="0.2"/>
    <row r="886090" customFormat="1" x14ac:dyDescent="0.2"/>
    <row r="886091" customFormat="1" x14ac:dyDescent="0.2"/>
    <row r="886092" customFormat="1" x14ac:dyDescent="0.2"/>
    <row r="886093" customFormat="1" x14ac:dyDescent="0.2"/>
    <row r="886094" customFormat="1" x14ac:dyDescent="0.2"/>
    <row r="886095" customFormat="1" x14ac:dyDescent="0.2"/>
    <row r="886096" customFormat="1" x14ac:dyDescent="0.2"/>
    <row r="886097" customFormat="1" x14ac:dyDescent="0.2"/>
    <row r="886098" customFormat="1" x14ac:dyDescent="0.2"/>
    <row r="886099" customFormat="1" x14ac:dyDescent="0.2"/>
    <row r="886100" customFormat="1" x14ac:dyDescent="0.2"/>
    <row r="886101" customFormat="1" x14ac:dyDescent="0.2"/>
    <row r="886102" customFormat="1" x14ac:dyDescent="0.2"/>
    <row r="886103" customFormat="1" x14ac:dyDescent="0.2"/>
    <row r="886104" customFormat="1" x14ac:dyDescent="0.2"/>
    <row r="886105" customFormat="1" x14ac:dyDescent="0.2"/>
    <row r="886106" customFormat="1" x14ac:dyDescent="0.2"/>
    <row r="886107" customFormat="1" x14ac:dyDescent="0.2"/>
    <row r="886108" customFormat="1" x14ac:dyDescent="0.2"/>
    <row r="886109" customFormat="1" x14ac:dyDescent="0.2"/>
    <row r="886110" customFormat="1" x14ac:dyDescent="0.2"/>
    <row r="886111" customFormat="1" x14ac:dyDescent="0.2"/>
    <row r="886112" customFormat="1" x14ac:dyDescent="0.2"/>
    <row r="886113" customFormat="1" x14ac:dyDescent="0.2"/>
    <row r="886114" customFormat="1" x14ac:dyDescent="0.2"/>
    <row r="886115" customFormat="1" x14ac:dyDescent="0.2"/>
    <row r="886116" customFormat="1" x14ac:dyDescent="0.2"/>
    <row r="886117" customFormat="1" x14ac:dyDescent="0.2"/>
    <row r="886118" customFormat="1" x14ac:dyDescent="0.2"/>
    <row r="886119" customFormat="1" x14ac:dyDescent="0.2"/>
    <row r="886120" customFormat="1" x14ac:dyDescent="0.2"/>
    <row r="886121" customFormat="1" x14ac:dyDescent="0.2"/>
    <row r="886122" customFormat="1" x14ac:dyDescent="0.2"/>
    <row r="886123" customFormat="1" x14ac:dyDescent="0.2"/>
    <row r="886124" customFormat="1" x14ac:dyDescent="0.2"/>
    <row r="886125" customFormat="1" x14ac:dyDescent="0.2"/>
    <row r="886126" customFormat="1" x14ac:dyDescent="0.2"/>
    <row r="886127" customFormat="1" x14ac:dyDescent="0.2"/>
    <row r="886128" customFormat="1" x14ac:dyDescent="0.2"/>
    <row r="886129" customFormat="1" x14ac:dyDescent="0.2"/>
    <row r="886130" customFormat="1" x14ac:dyDescent="0.2"/>
    <row r="886131" customFormat="1" x14ac:dyDescent="0.2"/>
    <row r="886132" customFormat="1" x14ac:dyDescent="0.2"/>
    <row r="886133" customFormat="1" x14ac:dyDescent="0.2"/>
    <row r="886134" customFormat="1" x14ac:dyDescent="0.2"/>
    <row r="886135" customFormat="1" x14ac:dyDescent="0.2"/>
    <row r="886136" customFormat="1" x14ac:dyDescent="0.2"/>
    <row r="886137" customFormat="1" x14ac:dyDescent="0.2"/>
    <row r="886138" customFormat="1" x14ac:dyDescent="0.2"/>
    <row r="886139" customFormat="1" x14ac:dyDescent="0.2"/>
    <row r="886140" customFormat="1" x14ac:dyDescent="0.2"/>
    <row r="886141" customFormat="1" x14ac:dyDescent="0.2"/>
    <row r="886142" customFormat="1" x14ac:dyDescent="0.2"/>
    <row r="886143" customFormat="1" x14ac:dyDescent="0.2"/>
    <row r="886144" customFormat="1" x14ac:dyDescent="0.2"/>
    <row r="886145" customFormat="1" x14ac:dyDescent="0.2"/>
    <row r="886146" customFormat="1" x14ac:dyDescent="0.2"/>
    <row r="886147" customFormat="1" x14ac:dyDescent="0.2"/>
    <row r="886148" customFormat="1" x14ac:dyDescent="0.2"/>
    <row r="886149" customFormat="1" x14ac:dyDescent="0.2"/>
    <row r="886150" customFormat="1" x14ac:dyDescent="0.2"/>
    <row r="886151" customFormat="1" x14ac:dyDescent="0.2"/>
    <row r="886152" customFormat="1" x14ac:dyDescent="0.2"/>
    <row r="886153" customFormat="1" x14ac:dyDescent="0.2"/>
    <row r="886154" customFormat="1" x14ac:dyDescent="0.2"/>
    <row r="886155" customFormat="1" x14ac:dyDescent="0.2"/>
    <row r="886156" customFormat="1" x14ac:dyDescent="0.2"/>
    <row r="886157" customFormat="1" x14ac:dyDescent="0.2"/>
    <row r="886158" customFormat="1" x14ac:dyDescent="0.2"/>
    <row r="886159" customFormat="1" x14ac:dyDescent="0.2"/>
    <row r="886160" customFormat="1" x14ac:dyDescent="0.2"/>
    <row r="886161" customFormat="1" x14ac:dyDescent="0.2"/>
    <row r="886162" customFormat="1" x14ac:dyDescent="0.2"/>
    <row r="886163" customFormat="1" x14ac:dyDescent="0.2"/>
    <row r="886164" customFormat="1" x14ac:dyDescent="0.2"/>
    <row r="886165" customFormat="1" x14ac:dyDescent="0.2"/>
    <row r="886166" customFormat="1" x14ac:dyDescent="0.2"/>
    <row r="886167" customFormat="1" x14ac:dyDescent="0.2"/>
    <row r="886168" customFormat="1" x14ac:dyDescent="0.2"/>
    <row r="886169" customFormat="1" x14ac:dyDescent="0.2"/>
    <row r="886170" customFormat="1" x14ac:dyDescent="0.2"/>
    <row r="886171" customFormat="1" x14ac:dyDescent="0.2"/>
    <row r="886172" customFormat="1" x14ac:dyDescent="0.2"/>
    <row r="886173" customFormat="1" x14ac:dyDescent="0.2"/>
    <row r="886174" customFormat="1" x14ac:dyDescent="0.2"/>
    <row r="886175" customFormat="1" x14ac:dyDescent="0.2"/>
    <row r="886176" customFormat="1" x14ac:dyDescent="0.2"/>
    <row r="886177" customFormat="1" x14ac:dyDescent="0.2"/>
    <row r="886178" customFormat="1" x14ac:dyDescent="0.2"/>
    <row r="886179" customFormat="1" x14ac:dyDescent="0.2"/>
    <row r="886180" customFormat="1" x14ac:dyDescent="0.2"/>
    <row r="886181" customFormat="1" x14ac:dyDescent="0.2"/>
    <row r="886182" customFormat="1" x14ac:dyDescent="0.2"/>
    <row r="886183" customFormat="1" x14ac:dyDescent="0.2"/>
    <row r="886184" customFormat="1" x14ac:dyDescent="0.2"/>
    <row r="886185" customFormat="1" x14ac:dyDescent="0.2"/>
    <row r="886186" customFormat="1" x14ac:dyDescent="0.2"/>
    <row r="886187" customFormat="1" x14ac:dyDescent="0.2"/>
    <row r="886188" customFormat="1" x14ac:dyDescent="0.2"/>
    <row r="886189" customFormat="1" x14ac:dyDescent="0.2"/>
    <row r="886190" customFormat="1" x14ac:dyDescent="0.2"/>
    <row r="886191" customFormat="1" x14ac:dyDescent="0.2"/>
    <row r="886192" customFormat="1" x14ac:dyDescent="0.2"/>
    <row r="886193" customFormat="1" x14ac:dyDescent="0.2"/>
    <row r="886194" customFormat="1" x14ac:dyDescent="0.2"/>
    <row r="886195" customFormat="1" x14ac:dyDescent="0.2"/>
    <row r="886196" customFormat="1" x14ac:dyDescent="0.2"/>
    <row r="886197" customFormat="1" x14ac:dyDescent="0.2"/>
    <row r="886198" customFormat="1" x14ac:dyDescent="0.2"/>
    <row r="886199" customFormat="1" x14ac:dyDescent="0.2"/>
    <row r="886200" customFormat="1" x14ac:dyDescent="0.2"/>
    <row r="886201" customFormat="1" x14ac:dyDescent="0.2"/>
    <row r="886202" customFormat="1" x14ac:dyDescent="0.2"/>
    <row r="886203" customFormat="1" x14ac:dyDescent="0.2"/>
    <row r="886204" customFormat="1" x14ac:dyDescent="0.2"/>
    <row r="886205" customFormat="1" x14ac:dyDescent="0.2"/>
    <row r="886206" customFormat="1" x14ac:dyDescent="0.2"/>
    <row r="886207" customFormat="1" x14ac:dyDescent="0.2"/>
    <row r="886208" customFormat="1" x14ac:dyDescent="0.2"/>
    <row r="886209" customFormat="1" x14ac:dyDescent="0.2"/>
    <row r="886210" customFormat="1" x14ac:dyDescent="0.2"/>
    <row r="886211" customFormat="1" x14ac:dyDescent="0.2"/>
    <row r="886212" customFormat="1" x14ac:dyDescent="0.2"/>
    <row r="886213" customFormat="1" x14ac:dyDescent="0.2"/>
    <row r="886214" customFormat="1" x14ac:dyDescent="0.2"/>
    <row r="886215" customFormat="1" x14ac:dyDescent="0.2"/>
    <row r="886216" customFormat="1" x14ac:dyDescent="0.2"/>
    <row r="886217" customFormat="1" x14ac:dyDescent="0.2"/>
    <row r="886218" customFormat="1" x14ac:dyDescent="0.2"/>
    <row r="886219" customFormat="1" x14ac:dyDescent="0.2"/>
    <row r="886220" customFormat="1" x14ac:dyDescent="0.2"/>
    <row r="886221" customFormat="1" x14ac:dyDescent="0.2"/>
    <row r="886222" customFormat="1" x14ac:dyDescent="0.2"/>
    <row r="886223" customFormat="1" x14ac:dyDescent="0.2"/>
    <row r="886224" customFormat="1" x14ac:dyDescent="0.2"/>
    <row r="886225" customFormat="1" x14ac:dyDescent="0.2"/>
    <row r="886226" customFormat="1" x14ac:dyDescent="0.2"/>
    <row r="886227" customFormat="1" x14ac:dyDescent="0.2"/>
    <row r="886228" customFormat="1" x14ac:dyDescent="0.2"/>
    <row r="886229" customFormat="1" x14ac:dyDescent="0.2"/>
    <row r="886230" customFormat="1" x14ac:dyDescent="0.2"/>
    <row r="886231" customFormat="1" x14ac:dyDescent="0.2"/>
    <row r="886232" customFormat="1" x14ac:dyDescent="0.2"/>
    <row r="886233" customFormat="1" x14ac:dyDescent="0.2"/>
    <row r="886234" customFormat="1" x14ac:dyDescent="0.2"/>
    <row r="886235" customFormat="1" x14ac:dyDescent="0.2"/>
    <row r="886236" customFormat="1" x14ac:dyDescent="0.2"/>
    <row r="886237" customFormat="1" x14ac:dyDescent="0.2"/>
    <row r="886238" customFormat="1" x14ac:dyDescent="0.2"/>
    <row r="886239" customFormat="1" x14ac:dyDescent="0.2"/>
    <row r="886240" customFormat="1" x14ac:dyDescent="0.2"/>
    <row r="886241" customFormat="1" x14ac:dyDescent="0.2"/>
    <row r="886242" customFormat="1" x14ac:dyDescent="0.2"/>
    <row r="886243" customFormat="1" x14ac:dyDescent="0.2"/>
    <row r="886244" customFormat="1" x14ac:dyDescent="0.2"/>
    <row r="886245" customFormat="1" x14ac:dyDescent="0.2"/>
    <row r="886246" customFormat="1" x14ac:dyDescent="0.2"/>
    <row r="886247" customFormat="1" x14ac:dyDescent="0.2"/>
    <row r="886248" customFormat="1" x14ac:dyDescent="0.2"/>
    <row r="886249" customFormat="1" x14ac:dyDescent="0.2"/>
    <row r="886250" customFormat="1" x14ac:dyDescent="0.2"/>
    <row r="886251" customFormat="1" x14ac:dyDescent="0.2"/>
    <row r="886252" customFormat="1" x14ac:dyDescent="0.2"/>
    <row r="886253" customFormat="1" x14ac:dyDescent="0.2"/>
    <row r="886254" customFormat="1" x14ac:dyDescent="0.2"/>
    <row r="886255" customFormat="1" x14ac:dyDescent="0.2"/>
    <row r="886256" customFormat="1" x14ac:dyDescent="0.2"/>
    <row r="886257" customFormat="1" x14ac:dyDescent="0.2"/>
    <row r="886258" customFormat="1" x14ac:dyDescent="0.2"/>
    <row r="886259" customFormat="1" x14ac:dyDescent="0.2"/>
    <row r="886260" customFormat="1" x14ac:dyDescent="0.2"/>
    <row r="886261" customFormat="1" x14ac:dyDescent="0.2"/>
    <row r="886262" customFormat="1" x14ac:dyDescent="0.2"/>
    <row r="886263" customFormat="1" x14ac:dyDescent="0.2"/>
    <row r="886264" customFormat="1" x14ac:dyDescent="0.2"/>
    <row r="886265" customFormat="1" x14ac:dyDescent="0.2"/>
    <row r="886266" customFormat="1" x14ac:dyDescent="0.2"/>
    <row r="886267" customFormat="1" x14ac:dyDescent="0.2"/>
    <row r="886268" customFormat="1" x14ac:dyDescent="0.2"/>
    <row r="886269" customFormat="1" x14ac:dyDescent="0.2"/>
    <row r="886270" customFormat="1" x14ac:dyDescent="0.2"/>
    <row r="886271" customFormat="1" x14ac:dyDescent="0.2"/>
    <row r="886272" customFormat="1" x14ac:dyDescent="0.2"/>
    <row r="886273" customFormat="1" x14ac:dyDescent="0.2"/>
    <row r="886274" customFormat="1" x14ac:dyDescent="0.2"/>
    <row r="886275" customFormat="1" x14ac:dyDescent="0.2"/>
    <row r="886276" customFormat="1" x14ac:dyDescent="0.2"/>
    <row r="886277" customFormat="1" x14ac:dyDescent="0.2"/>
    <row r="886278" customFormat="1" x14ac:dyDescent="0.2"/>
    <row r="886279" customFormat="1" x14ac:dyDescent="0.2"/>
    <row r="886280" customFormat="1" x14ac:dyDescent="0.2"/>
    <row r="886281" customFormat="1" x14ac:dyDescent="0.2"/>
    <row r="886282" customFormat="1" x14ac:dyDescent="0.2"/>
    <row r="886283" customFormat="1" x14ac:dyDescent="0.2"/>
    <row r="886284" customFormat="1" x14ac:dyDescent="0.2"/>
    <row r="886285" customFormat="1" x14ac:dyDescent="0.2"/>
    <row r="886286" customFormat="1" x14ac:dyDescent="0.2"/>
    <row r="886287" customFormat="1" x14ac:dyDescent="0.2"/>
    <row r="886288" customFormat="1" x14ac:dyDescent="0.2"/>
    <row r="886289" customFormat="1" x14ac:dyDescent="0.2"/>
    <row r="886290" customFormat="1" x14ac:dyDescent="0.2"/>
    <row r="886291" customFormat="1" x14ac:dyDescent="0.2"/>
    <row r="886292" customFormat="1" x14ac:dyDescent="0.2"/>
    <row r="886293" customFormat="1" x14ac:dyDescent="0.2"/>
    <row r="886294" customFormat="1" x14ac:dyDescent="0.2"/>
    <row r="886295" customFormat="1" x14ac:dyDescent="0.2"/>
    <row r="886296" customFormat="1" x14ac:dyDescent="0.2"/>
    <row r="886297" customFormat="1" x14ac:dyDescent="0.2"/>
    <row r="886298" customFormat="1" x14ac:dyDescent="0.2"/>
    <row r="886299" customFormat="1" x14ac:dyDescent="0.2"/>
    <row r="886300" customFormat="1" x14ac:dyDescent="0.2"/>
    <row r="886301" customFormat="1" x14ac:dyDescent="0.2"/>
    <row r="886302" customFormat="1" x14ac:dyDescent="0.2"/>
    <row r="886303" customFormat="1" x14ac:dyDescent="0.2"/>
    <row r="886304" customFormat="1" x14ac:dyDescent="0.2"/>
    <row r="886305" customFormat="1" x14ac:dyDescent="0.2"/>
    <row r="886306" customFormat="1" x14ac:dyDescent="0.2"/>
    <row r="886307" customFormat="1" x14ac:dyDescent="0.2"/>
    <row r="886308" customFormat="1" x14ac:dyDescent="0.2"/>
    <row r="886309" customFormat="1" x14ac:dyDescent="0.2"/>
    <row r="886310" customFormat="1" x14ac:dyDescent="0.2"/>
    <row r="886311" customFormat="1" x14ac:dyDescent="0.2"/>
    <row r="886312" customFormat="1" x14ac:dyDescent="0.2"/>
    <row r="886313" customFormat="1" x14ac:dyDescent="0.2"/>
    <row r="886314" customFormat="1" x14ac:dyDescent="0.2"/>
    <row r="886315" customFormat="1" x14ac:dyDescent="0.2"/>
    <row r="886316" customFormat="1" x14ac:dyDescent="0.2"/>
    <row r="886317" customFormat="1" x14ac:dyDescent="0.2"/>
    <row r="886318" customFormat="1" x14ac:dyDescent="0.2"/>
    <row r="886319" customFormat="1" x14ac:dyDescent="0.2"/>
    <row r="886320" customFormat="1" x14ac:dyDescent="0.2"/>
    <row r="886321" customFormat="1" x14ac:dyDescent="0.2"/>
    <row r="886322" customFormat="1" x14ac:dyDescent="0.2"/>
    <row r="886323" customFormat="1" x14ac:dyDescent="0.2"/>
    <row r="886324" customFormat="1" x14ac:dyDescent="0.2"/>
    <row r="886325" customFormat="1" x14ac:dyDescent="0.2"/>
    <row r="886326" customFormat="1" x14ac:dyDescent="0.2"/>
    <row r="886327" customFormat="1" x14ac:dyDescent="0.2"/>
    <row r="886328" customFormat="1" x14ac:dyDescent="0.2"/>
    <row r="886329" customFormat="1" x14ac:dyDescent="0.2"/>
    <row r="886330" customFormat="1" x14ac:dyDescent="0.2"/>
    <row r="886331" customFormat="1" x14ac:dyDescent="0.2"/>
    <row r="886332" customFormat="1" x14ac:dyDescent="0.2"/>
    <row r="886333" customFormat="1" x14ac:dyDescent="0.2"/>
    <row r="886334" customFormat="1" x14ac:dyDescent="0.2"/>
    <row r="886335" customFormat="1" x14ac:dyDescent="0.2"/>
    <row r="886336" customFormat="1" x14ac:dyDescent="0.2"/>
    <row r="886337" customFormat="1" x14ac:dyDescent="0.2"/>
    <row r="886338" customFormat="1" x14ac:dyDescent="0.2"/>
    <row r="886339" customFormat="1" x14ac:dyDescent="0.2"/>
    <row r="886340" customFormat="1" x14ac:dyDescent="0.2"/>
    <row r="886341" customFormat="1" x14ac:dyDescent="0.2"/>
    <row r="886342" customFormat="1" x14ac:dyDescent="0.2"/>
    <row r="886343" customFormat="1" x14ac:dyDescent="0.2"/>
    <row r="886344" customFormat="1" x14ac:dyDescent="0.2"/>
    <row r="886345" customFormat="1" x14ac:dyDescent="0.2"/>
    <row r="886346" customFormat="1" x14ac:dyDescent="0.2"/>
    <row r="886347" customFormat="1" x14ac:dyDescent="0.2"/>
    <row r="886348" customFormat="1" x14ac:dyDescent="0.2"/>
    <row r="886349" customFormat="1" x14ac:dyDescent="0.2"/>
    <row r="886350" customFormat="1" x14ac:dyDescent="0.2"/>
    <row r="886351" customFormat="1" x14ac:dyDescent="0.2"/>
    <row r="886352" customFormat="1" x14ac:dyDescent="0.2"/>
    <row r="886353" customFormat="1" x14ac:dyDescent="0.2"/>
    <row r="886354" customFormat="1" x14ac:dyDescent="0.2"/>
    <row r="886355" customFormat="1" x14ac:dyDescent="0.2"/>
    <row r="886356" customFormat="1" x14ac:dyDescent="0.2"/>
    <row r="886357" customFormat="1" x14ac:dyDescent="0.2"/>
    <row r="886358" customFormat="1" x14ac:dyDescent="0.2"/>
    <row r="886359" customFormat="1" x14ac:dyDescent="0.2"/>
    <row r="886360" customFormat="1" x14ac:dyDescent="0.2"/>
    <row r="886361" customFormat="1" x14ac:dyDescent="0.2"/>
    <row r="886362" customFormat="1" x14ac:dyDescent="0.2"/>
    <row r="886363" customFormat="1" x14ac:dyDescent="0.2"/>
    <row r="886364" customFormat="1" x14ac:dyDescent="0.2"/>
    <row r="886365" customFormat="1" x14ac:dyDescent="0.2"/>
    <row r="886366" customFormat="1" x14ac:dyDescent="0.2"/>
    <row r="886367" customFormat="1" x14ac:dyDescent="0.2"/>
    <row r="886368" customFormat="1" x14ac:dyDescent="0.2"/>
    <row r="886369" customFormat="1" x14ac:dyDescent="0.2"/>
    <row r="886370" customFormat="1" x14ac:dyDescent="0.2"/>
    <row r="886371" customFormat="1" x14ac:dyDescent="0.2"/>
    <row r="886372" customFormat="1" x14ac:dyDescent="0.2"/>
    <row r="886373" customFormat="1" x14ac:dyDescent="0.2"/>
    <row r="886374" customFormat="1" x14ac:dyDescent="0.2"/>
    <row r="886375" customFormat="1" x14ac:dyDescent="0.2"/>
    <row r="886376" customFormat="1" x14ac:dyDescent="0.2"/>
    <row r="886377" customFormat="1" x14ac:dyDescent="0.2"/>
    <row r="886378" customFormat="1" x14ac:dyDescent="0.2"/>
    <row r="886379" customFormat="1" x14ac:dyDescent="0.2"/>
    <row r="886380" customFormat="1" x14ac:dyDescent="0.2"/>
    <row r="886381" customFormat="1" x14ac:dyDescent="0.2"/>
    <row r="886382" customFormat="1" x14ac:dyDescent="0.2"/>
    <row r="886383" customFormat="1" x14ac:dyDescent="0.2"/>
    <row r="886384" customFormat="1" x14ac:dyDescent="0.2"/>
    <row r="886385" customFormat="1" x14ac:dyDescent="0.2"/>
    <row r="886386" customFormat="1" x14ac:dyDescent="0.2"/>
    <row r="886387" customFormat="1" x14ac:dyDescent="0.2"/>
    <row r="886388" customFormat="1" x14ac:dyDescent="0.2"/>
    <row r="886389" customFormat="1" x14ac:dyDescent="0.2"/>
    <row r="886390" customFormat="1" x14ac:dyDescent="0.2"/>
    <row r="886391" customFormat="1" x14ac:dyDescent="0.2"/>
    <row r="886392" customFormat="1" x14ac:dyDescent="0.2"/>
    <row r="886393" customFormat="1" x14ac:dyDescent="0.2"/>
    <row r="886394" customFormat="1" x14ac:dyDescent="0.2"/>
    <row r="886395" customFormat="1" x14ac:dyDescent="0.2"/>
    <row r="886396" customFormat="1" x14ac:dyDescent="0.2"/>
    <row r="886397" customFormat="1" x14ac:dyDescent="0.2"/>
    <row r="886398" customFormat="1" x14ac:dyDescent="0.2"/>
    <row r="886399" customFormat="1" x14ac:dyDescent="0.2"/>
    <row r="886400" customFormat="1" x14ac:dyDescent="0.2"/>
    <row r="886401" customFormat="1" x14ac:dyDescent="0.2"/>
    <row r="886402" customFormat="1" x14ac:dyDescent="0.2"/>
    <row r="886403" customFormat="1" x14ac:dyDescent="0.2"/>
    <row r="886404" customFormat="1" x14ac:dyDescent="0.2"/>
    <row r="886405" customFormat="1" x14ac:dyDescent="0.2"/>
    <row r="886406" customFormat="1" x14ac:dyDescent="0.2"/>
    <row r="886407" customFormat="1" x14ac:dyDescent="0.2"/>
    <row r="886408" customFormat="1" x14ac:dyDescent="0.2"/>
    <row r="886409" customFormat="1" x14ac:dyDescent="0.2"/>
    <row r="886410" customFormat="1" x14ac:dyDescent="0.2"/>
    <row r="886411" customFormat="1" x14ac:dyDescent="0.2"/>
    <row r="886412" customFormat="1" x14ac:dyDescent="0.2"/>
    <row r="886413" customFormat="1" x14ac:dyDescent="0.2"/>
    <row r="886414" customFormat="1" x14ac:dyDescent="0.2"/>
    <row r="886415" customFormat="1" x14ac:dyDescent="0.2"/>
    <row r="886416" customFormat="1" x14ac:dyDescent="0.2"/>
    <row r="886417" customFormat="1" x14ac:dyDescent="0.2"/>
    <row r="886418" customFormat="1" x14ac:dyDescent="0.2"/>
    <row r="886419" customFormat="1" x14ac:dyDescent="0.2"/>
    <row r="886420" customFormat="1" x14ac:dyDescent="0.2"/>
    <row r="886421" customFormat="1" x14ac:dyDescent="0.2"/>
    <row r="886422" customFormat="1" x14ac:dyDescent="0.2"/>
    <row r="886423" customFormat="1" x14ac:dyDescent="0.2"/>
    <row r="886424" customFormat="1" x14ac:dyDescent="0.2"/>
    <row r="886425" customFormat="1" x14ac:dyDescent="0.2"/>
    <row r="886426" customFormat="1" x14ac:dyDescent="0.2"/>
    <row r="886427" customFormat="1" x14ac:dyDescent="0.2"/>
    <row r="886428" customFormat="1" x14ac:dyDescent="0.2"/>
    <row r="886429" customFormat="1" x14ac:dyDescent="0.2"/>
    <row r="886430" customFormat="1" x14ac:dyDescent="0.2"/>
    <row r="886431" customFormat="1" x14ac:dyDescent="0.2"/>
    <row r="886432" customFormat="1" x14ac:dyDescent="0.2"/>
    <row r="886433" customFormat="1" x14ac:dyDescent="0.2"/>
    <row r="886434" customFormat="1" x14ac:dyDescent="0.2"/>
    <row r="886435" customFormat="1" x14ac:dyDescent="0.2"/>
    <row r="886436" customFormat="1" x14ac:dyDescent="0.2"/>
    <row r="886437" customFormat="1" x14ac:dyDescent="0.2"/>
    <row r="886438" customFormat="1" x14ac:dyDescent="0.2"/>
    <row r="886439" customFormat="1" x14ac:dyDescent="0.2"/>
    <row r="886440" customFormat="1" x14ac:dyDescent="0.2"/>
    <row r="886441" customFormat="1" x14ac:dyDescent="0.2"/>
    <row r="886442" customFormat="1" x14ac:dyDescent="0.2"/>
    <row r="886443" customFormat="1" x14ac:dyDescent="0.2"/>
    <row r="886444" customFormat="1" x14ac:dyDescent="0.2"/>
    <row r="886445" customFormat="1" x14ac:dyDescent="0.2"/>
    <row r="886446" customFormat="1" x14ac:dyDescent="0.2"/>
    <row r="886447" customFormat="1" x14ac:dyDescent="0.2"/>
    <row r="886448" customFormat="1" x14ac:dyDescent="0.2"/>
    <row r="886449" customFormat="1" x14ac:dyDescent="0.2"/>
    <row r="886450" customFormat="1" x14ac:dyDescent="0.2"/>
    <row r="886451" customFormat="1" x14ac:dyDescent="0.2"/>
    <row r="886452" customFormat="1" x14ac:dyDescent="0.2"/>
    <row r="886453" customFormat="1" x14ac:dyDescent="0.2"/>
    <row r="886454" customFormat="1" x14ac:dyDescent="0.2"/>
    <row r="886455" customFormat="1" x14ac:dyDescent="0.2"/>
    <row r="886456" customFormat="1" x14ac:dyDescent="0.2"/>
    <row r="886457" customFormat="1" x14ac:dyDescent="0.2"/>
    <row r="886458" customFormat="1" x14ac:dyDescent="0.2"/>
    <row r="886459" customFormat="1" x14ac:dyDescent="0.2"/>
    <row r="886460" customFormat="1" x14ac:dyDescent="0.2"/>
    <row r="886461" customFormat="1" x14ac:dyDescent="0.2"/>
    <row r="886462" customFormat="1" x14ac:dyDescent="0.2"/>
    <row r="886463" customFormat="1" x14ac:dyDescent="0.2"/>
    <row r="886464" customFormat="1" x14ac:dyDescent="0.2"/>
    <row r="886465" customFormat="1" x14ac:dyDescent="0.2"/>
    <row r="886466" customFormat="1" x14ac:dyDescent="0.2"/>
    <row r="886467" customFormat="1" x14ac:dyDescent="0.2"/>
    <row r="886468" customFormat="1" x14ac:dyDescent="0.2"/>
    <row r="886469" customFormat="1" x14ac:dyDescent="0.2"/>
    <row r="886470" customFormat="1" x14ac:dyDescent="0.2"/>
    <row r="886471" customFormat="1" x14ac:dyDescent="0.2"/>
    <row r="886472" customFormat="1" x14ac:dyDescent="0.2"/>
    <row r="886473" customFormat="1" x14ac:dyDescent="0.2"/>
    <row r="886474" customFormat="1" x14ac:dyDescent="0.2"/>
    <row r="886475" customFormat="1" x14ac:dyDescent="0.2"/>
    <row r="886476" customFormat="1" x14ac:dyDescent="0.2"/>
    <row r="886477" customFormat="1" x14ac:dyDescent="0.2"/>
    <row r="886478" customFormat="1" x14ac:dyDescent="0.2"/>
    <row r="886479" customFormat="1" x14ac:dyDescent="0.2"/>
    <row r="886480" customFormat="1" x14ac:dyDescent="0.2"/>
    <row r="886481" customFormat="1" x14ac:dyDescent="0.2"/>
    <row r="886482" customFormat="1" x14ac:dyDescent="0.2"/>
    <row r="886483" customFormat="1" x14ac:dyDescent="0.2"/>
    <row r="886484" customFormat="1" x14ac:dyDescent="0.2"/>
    <row r="886485" customFormat="1" x14ac:dyDescent="0.2"/>
    <row r="886486" customFormat="1" x14ac:dyDescent="0.2"/>
    <row r="886487" customFormat="1" x14ac:dyDescent="0.2"/>
    <row r="886488" customFormat="1" x14ac:dyDescent="0.2"/>
    <row r="886489" customFormat="1" x14ac:dyDescent="0.2"/>
    <row r="886490" customFormat="1" x14ac:dyDescent="0.2"/>
    <row r="886491" customFormat="1" x14ac:dyDescent="0.2"/>
    <row r="886492" customFormat="1" x14ac:dyDescent="0.2"/>
    <row r="886493" customFormat="1" x14ac:dyDescent="0.2"/>
    <row r="886494" customFormat="1" x14ac:dyDescent="0.2"/>
    <row r="886495" customFormat="1" x14ac:dyDescent="0.2"/>
    <row r="886496" customFormat="1" x14ac:dyDescent="0.2"/>
    <row r="886497" customFormat="1" x14ac:dyDescent="0.2"/>
    <row r="886498" customFormat="1" x14ac:dyDescent="0.2"/>
    <row r="886499" customFormat="1" x14ac:dyDescent="0.2"/>
    <row r="886500" customFormat="1" x14ac:dyDescent="0.2"/>
    <row r="886501" customFormat="1" x14ac:dyDescent="0.2"/>
    <row r="886502" customFormat="1" x14ac:dyDescent="0.2"/>
    <row r="886503" customFormat="1" x14ac:dyDescent="0.2"/>
    <row r="886504" customFormat="1" x14ac:dyDescent="0.2"/>
    <row r="886505" customFormat="1" x14ac:dyDescent="0.2"/>
    <row r="886506" customFormat="1" x14ac:dyDescent="0.2"/>
    <row r="886507" customFormat="1" x14ac:dyDescent="0.2"/>
    <row r="886508" customFormat="1" x14ac:dyDescent="0.2"/>
    <row r="886509" customFormat="1" x14ac:dyDescent="0.2"/>
    <row r="886510" customFormat="1" x14ac:dyDescent="0.2"/>
    <row r="886511" customFormat="1" x14ac:dyDescent="0.2"/>
    <row r="886512" customFormat="1" x14ac:dyDescent="0.2"/>
    <row r="886513" customFormat="1" x14ac:dyDescent="0.2"/>
    <row r="886514" customFormat="1" x14ac:dyDescent="0.2"/>
    <row r="886515" customFormat="1" x14ac:dyDescent="0.2"/>
    <row r="886516" customFormat="1" x14ac:dyDescent="0.2"/>
    <row r="886517" customFormat="1" x14ac:dyDescent="0.2"/>
    <row r="886518" customFormat="1" x14ac:dyDescent="0.2"/>
    <row r="886519" customFormat="1" x14ac:dyDescent="0.2"/>
    <row r="886520" customFormat="1" x14ac:dyDescent="0.2"/>
    <row r="886521" customFormat="1" x14ac:dyDescent="0.2"/>
    <row r="886522" customFormat="1" x14ac:dyDescent="0.2"/>
    <row r="886523" customFormat="1" x14ac:dyDescent="0.2"/>
    <row r="886524" customFormat="1" x14ac:dyDescent="0.2"/>
    <row r="886525" customFormat="1" x14ac:dyDescent="0.2"/>
    <row r="886526" customFormat="1" x14ac:dyDescent="0.2"/>
    <row r="886527" customFormat="1" x14ac:dyDescent="0.2"/>
    <row r="886528" customFormat="1" x14ac:dyDescent="0.2"/>
    <row r="886529" customFormat="1" x14ac:dyDescent="0.2"/>
    <row r="886530" customFormat="1" x14ac:dyDescent="0.2"/>
    <row r="886531" customFormat="1" x14ac:dyDescent="0.2"/>
    <row r="886532" customFormat="1" x14ac:dyDescent="0.2"/>
    <row r="886533" customFormat="1" x14ac:dyDescent="0.2"/>
    <row r="886534" customFormat="1" x14ac:dyDescent="0.2"/>
    <row r="886535" customFormat="1" x14ac:dyDescent="0.2"/>
    <row r="886536" customFormat="1" x14ac:dyDescent="0.2"/>
    <row r="886537" customFormat="1" x14ac:dyDescent="0.2"/>
    <row r="886538" customFormat="1" x14ac:dyDescent="0.2"/>
    <row r="886539" customFormat="1" x14ac:dyDescent="0.2"/>
    <row r="886540" customFormat="1" x14ac:dyDescent="0.2"/>
    <row r="886541" customFormat="1" x14ac:dyDescent="0.2"/>
    <row r="886542" customFormat="1" x14ac:dyDescent="0.2"/>
    <row r="886543" customFormat="1" x14ac:dyDescent="0.2"/>
    <row r="886544" customFormat="1" x14ac:dyDescent="0.2"/>
    <row r="886545" customFormat="1" x14ac:dyDescent="0.2"/>
    <row r="886546" customFormat="1" x14ac:dyDescent="0.2"/>
    <row r="886547" customFormat="1" x14ac:dyDescent="0.2"/>
    <row r="886548" customFormat="1" x14ac:dyDescent="0.2"/>
    <row r="886549" customFormat="1" x14ac:dyDescent="0.2"/>
    <row r="886550" customFormat="1" x14ac:dyDescent="0.2"/>
    <row r="886551" customFormat="1" x14ac:dyDescent="0.2"/>
    <row r="886552" customFormat="1" x14ac:dyDescent="0.2"/>
    <row r="886553" customFormat="1" x14ac:dyDescent="0.2"/>
    <row r="886554" customFormat="1" x14ac:dyDescent="0.2"/>
    <row r="886555" customFormat="1" x14ac:dyDescent="0.2"/>
    <row r="886556" customFormat="1" x14ac:dyDescent="0.2"/>
    <row r="886557" customFormat="1" x14ac:dyDescent="0.2"/>
    <row r="886558" customFormat="1" x14ac:dyDescent="0.2"/>
    <row r="886559" customFormat="1" x14ac:dyDescent="0.2"/>
    <row r="886560" customFormat="1" x14ac:dyDescent="0.2"/>
    <row r="886561" customFormat="1" x14ac:dyDescent="0.2"/>
    <row r="886562" customFormat="1" x14ac:dyDescent="0.2"/>
    <row r="886563" customFormat="1" x14ac:dyDescent="0.2"/>
    <row r="886564" customFormat="1" x14ac:dyDescent="0.2"/>
    <row r="886565" customFormat="1" x14ac:dyDescent="0.2"/>
    <row r="886566" customFormat="1" x14ac:dyDescent="0.2"/>
    <row r="886567" customFormat="1" x14ac:dyDescent="0.2"/>
    <row r="886568" customFormat="1" x14ac:dyDescent="0.2"/>
    <row r="886569" customFormat="1" x14ac:dyDescent="0.2"/>
    <row r="886570" customFormat="1" x14ac:dyDescent="0.2"/>
    <row r="886571" customFormat="1" x14ac:dyDescent="0.2"/>
    <row r="886572" customFormat="1" x14ac:dyDescent="0.2"/>
    <row r="886573" customFormat="1" x14ac:dyDescent="0.2"/>
    <row r="886574" customFormat="1" x14ac:dyDescent="0.2"/>
    <row r="886575" customFormat="1" x14ac:dyDescent="0.2"/>
    <row r="886576" customFormat="1" x14ac:dyDescent="0.2"/>
    <row r="886577" customFormat="1" x14ac:dyDescent="0.2"/>
    <row r="886578" customFormat="1" x14ac:dyDescent="0.2"/>
    <row r="886579" customFormat="1" x14ac:dyDescent="0.2"/>
    <row r="886580" customFormat="1" x14ac:dyDescent="0.2"/>
    <row r="886581" customFormat="1" x14ac:dyDescent="0.2"/>
    <row r="886582" customFormat="1" x14ac:dyDescent="0.2"/>
    <row r="886583" customFormat="1" x14ac:dyDescent="0.2"/>
    <row r="886584" customFormat="1" x14ac:dyDescent="0.2"/>
    <row r="886585" customFormat="1" x14ac:dyDescent="0.2"/>
    <row r="886586" customFormat="1" x14ac:dyDescent="0.2"/>
    <row r="886587" customFormat="1" x14ac:dyDescent="0.2"/>
    <row r="886588" customFormat="1" x14ac:dyDescent="0.2"/>
    <row r="886589" customFormat="1" x14ac:dyDescent="0.2"/>
    <row r="886590" customFormat="1" x14ac:dyDescent="0.2"/>
    <row r="886591" customFormat="1" x14ac:dyDescent="0.2"/>
    <row r="886592" customFormat="1" x14ac:dyDescent="0.2"/>
    <row r="886593" customFormat="1" x14ac:dyDescent="0.2"/>
    <row r="886594" customFormat="1" x14ac:dyDescent="0.2"/>
    <row r="886595" customFormat="1" x14ac:dyDescent="0.2"/>
    <row r="886596" customFormat="1" x14ac:dyDescent="0.2"/>
    <row r="886597" customFormat="1" x14ac:dyDescent="0.2"/>
    <row r="886598" customFormat="1" x14ac:dyDescent="0.2"/>
    <row r="886599" customFormat="1" x14ac:dyDescent="0.2"/>
    <row r="886600" customFormat="1" x14ac:dyDescent="0.2"/>
    <row r="886601" customFormat="1" x14ac:dyDescent="0.2"/>
    <row r="886602" customFormat="1" x14ac:dyDescent="0.2"/>
    <row r="886603" customFormat="1" x14ac:dyDescent="0.2"/>
    <row r="886604" customFormat="1" x14ac:dyDescent="0.2"/>
    <row r="886605" customFormat="1" x14ac:dyDescent="0.2"/>
    <row r="886606" customFormat="1" x14ac:dyDescent="0.2"/>
    <row r="886607" customFormat="1" x14ac:dyDescent="0.2"/>
    <row r="886608" customFormat="1" x14ac:dyDescent="0.2"/>
    <row r="886609" customFormat="1" x14ac:dyDescent="0.2"/>
    <row r="886610" customFormat="1" x14ac:dyDescent="0.2"/>
    <row r="886611" customFormat="1" x14ac:dyDescent="0.2"/>
    <row r="886612" customFormat="1" x14ac:dyDescent="0.2"/>
    <row r="886613" customFormat="1" x14ac:dyDescent="0.2"/>
    <row r="886614" customFormat="1" x14ac:dyDescent="0.2"/>
    <row r="886615" customFormat="1" x14ac:dyDescent="0.2"/>
    <row r="886616" customFormat="1" x14ac:dyDescent="0.2"/>
    <row r="886617" customFormat="1" x14ac:dyDescent="0.2"/>
    <row r="886618" customFormat="1" x14ac:dyDescent="0.2"/>
    <row r="886619" customFormat="1" x14ac:dyDescent="0.2"/>
    <row r="886620" customFormat="1" x14ac:dyDescent="0.2"/>
    <row r="886621" customFormat="1" x14ac:dyDescent="0.2"/>
    <row r="886622" customFormat="1" x14ac:dyDescent="0.2"/>
    <row r="886623" customFormat="1" x14ac:dyDescent="0.2"/>
    <row r="886624" customFormat="1" x14ac:dyDescent="0.2"/>
    <row r="886625" customFormat="1" x14ac:dyDescent="0.2"/>
    <row r="886626" customFormat="1" x14ac:dyDescent="0.2"/>
    <row r="886627" customFormat="1" x14ac:dyDescent="0.2"/>
    <row r="886628" customFormat="1" x14ac:dyDescent="0.2"/>
    <row r="886629" customFormat="1" x14ac:dyDescent="0.2"/>
    <row r="886630" customFormat="1" x14ac:dyDescent="0.2"/>
    <row r="886631" customFormat="1" x14ac:dyDescent="0.2"/>
    <row r="886632" customFormat="1" x14ac:dyDescent="0.2"/>
    <row r="886633" customFormat="1" x14ac:dyDescent="0.2"/>
    <row r="886634" customFormat="1" x14ac:dyDescent="0.2"/>
    <row r="886635" customFormat="1" x14ac:dyDescent="0.2"/>
    <row r="886636" customFormat="1" x14ac:dyDescent="0.2"/>
    <row r="886637" customFormat="1" x14ac:dyDescent="0.2"/>
    <row r="886638" customFormat="1" x14ac:dyDescent="0.2"/>
    <row r="886639" customFormat="1" x14ac:dyDescent="0.2"/>
    <row r="886640" customFormat="1" x14ac:dyDescent="0.2"/>
    <row r="886641" customFormat="1" x14ac:dyDescent="0.2"/>
    <row r="886642" customFormat="1" x14ac:dyDescent="0.2"/>
    <row r="886643" customFormat="1" x14ac:dyDescent="0.2"/>
    <row r="886644" customFormat="1" x14ac:dyDescent="0.2"/>
    <row r="886645" customFormat="1" x14ac:dyDescent="0.2"/>
    <row r="886646" customFormat="1" x14ac:dyDescent="0.2"/>
    <row r="886647" customFormat="1" x14ac:dyDescent="0.2"/>
    <row r="886648" customFormat="1" x14ac:dyDescent="0.2"/>
    <row r="886649" customFormat="1" x14ac:dyDescent="0.2"/>
    <row r="886650" customFormat="1" x14ac:dyDescent="0.2"/>
    <row r="886651" customFormat="1" x14ac:dyDescent="0.2"/>
    <row r="886652" customFormat="1" x14ac:dyDescent="0.2"/>
    <row r="886653" customFormat="1" x14ac:dyDescent="0.2"/>
    <row r="886654" customFormat="1" x14ac:dyDescent="0.2"/>
    <row r="886655" customFormat="1" x14ac:dyDescent="0.2"/>
    <row r="886656" customFormat="1" x14ac:dyDescent="0.2"/>
    <row r="886657" customFormat="1" x14ac:dyDescent="0.2"/>
    <row r="886658" customFormat="1" x14ac:dyDescent="0.2"/>
    <row r="886659" customFormat="1" x14ac:dyDescent="0.2"/>
    <row r="886660" customFormat="1" x14ac:dyDescent="0.2"/>
    <row r="886661" customFormat="1" x14ac:dyDescent="0.2"/>
    <row r="886662" customFormat="1" x14ac:dyDescent="0.2"/>
    <row r="886663" customFormat="1" x14ac:dyDescent="0.2"/>
    <row r="886664" customFormat="1" x14ac:dyDescent="0.2"/>
    <row r="886665" customFormat="1" x14ac:dyDescent="0.2"/>
    <row r="886666" customFormat="1" x14ac:dyDescent="0.2"/>
    <row r="886667" customFormat="1" x14ac:dyDescent="0.2"/>
    <row r="886668" customFormat="1" x14ac:dyDescent="0.2"/>
    <row r="886669" customFormat="1" x14ac:dyDescent="0.2"/>
    <row r="886670" customFormat="1" x14ac:dyDescent="0.2"/>
    <row r="886671" customFormat="1" x14ac:dyDescent="0.2"/>
    <row r="886672" customFormat="1" x14ac:dyDescent="0.2"/>
    <row r="886673" customFormat="1" x14ac:dyDescent="0.2"/>
    <row r="886674" customFormat="1" x14ac:dyDescent="0.2"/>
    <row r="886675" customFormat="1" x14ac:dyDescent="0.2"/>
    <row r="886676" customFormat="1" x14ac:dyDescent="0.2"/>
    <row r="886677" customFormat="1" x14ac:dyDescent="0.2"/>
    <row r="886678" customFormat="1" x14ac:dyDescent="0.2"/>
    <row r="886679" customFormat="1" x14ac:dyDescent="0.2"/>
    <row r="886680" customFormat="1" x14ac:dyDescent="0.2"/>
    <row r="886681" customFormat="1" x14ac:dyDescent="0.2"/>
    <row r="886682" customFormat="1" x14ac:dyDescent="0.2"/>
    <row r="886683" customFormat="1" x14ac:dyDescent="0.2"/>
    <row r="886684" customFormat="1" x14ac:dyDescent="0.2"/>
    <row r="886685" customFormat="1" x14ac:dyDescent="0.2"/>
    <row r="886686" customFormat="1" x14ac:dyDescent="0.2"/>
    <row r="886687" customFormat="1" x14ac:dyDescent="0.2"/>
    <row r="886688" customFormat="1" x14ac:dyDescent="0.2"/>
    <row r="886689" customFormat="1" x14ac:dyDescent="0.2"/>
    <row r="886690" customFormat="1" x14ac:dyDescent="0.2"/>
    <row r="886691" customFormat="1" x14ac:dyDescent="0.2"/>
    <row r="886692" customFormat="1" x14ac:dyDescent="0.2"/>
    <row r="886693" customFormat="1" x14ac:dyDescent="0.2"/>
    <row r="886694" customFormat="1" x14ac:dyDescent="0.2"/>
    <row r="886695" customFormat="1" x14ac:dyDescent="0.2"/>
    <row r="886696" customFormat="1" x14ac:dyDescent="0.2"/>
    <row r="886697" customFormat="1" x14ac:dyDescent="0.2"/>
    <row r="886698" customFormat="1" x14ac:dyDescent="0.2"/>
    <row r="886699" customFormat="1" x14ac:dyDescent="0.2"/>
    <row r="886700" customFormat="1" x14ac:dyDescent="0.2"/>
    <row r="886701" customFormat="1" x14ac:dyDescent="0.2"/>
    <row r="886702" customFormat="1" x14ac:dyDescent="0.2"/>
    <row r="886703" customFormat="1" x14ac:dyDescent="0.2"/>
    <row r="886704" customFormat="1" x14ac:dyDescent="0.2"/>
    <row r="886705" customFormat="1" x14ac:dyDescent="0.2"/>
    <row r="886706" customFormat="1" x14ac:dyDescent="0.2"/>
    <row r="886707" customFormat="1" x14ac:dyDescent="0.2"/>
    <row r="886708" customFormat="1" x14ac:dyDescent="0.2"/>
    <row r="886709" customFormat="1" x14ac:dyDescent="0.2"/>
    <row r="886710" customFormat="1" x14ac:dyDescent="0.2"/>
    <row r="886711" customFormat="1" x14ac:dyDescent="0.2"/>
    <row r="886712" customFormat="1" x14ac:dyDescent="0.2"/>
    <row r="886713" customFormat="1" x14ac:dyDescent="0.2"/>
    <row r="886714" customFormat="1" x14ac:dyDescent="0.2"/>
    <row r="886715" customFormat="1" x14ac:dyDescent="0.2"/>
    <row r="886716" customFormat="1" x14ac:dyDescent="0.2"/>
    <row r="886717" customFormat="1" x14ac:dyDescent="0.2"/>
    <row r="886718" customFormat="1" x14ac:dyDescent="0.2"/>
    <row r="886719" customFormat="1" x14ac:dyDescent="0.2"/>
    <row r="886720" customFormat="1" x14ac:dyDescent="0.2"/>
    <row r="886721" customFormat="1" x14ac:dyDescent="0.2"/>
    <row r="886722" customFormat="1" x14ac:dyDescent="0.2"/>
    <row r="886723" customFormat="1" x14ac:dyDescent="0.2"/>
    <row r="886724" customFormat="1" x14ac:dyDescent="0.2"/>
    <row r="886725" customFormat="1" x14ac:dyDescent="0.2"/>
    <row r="886726" customFormat="1" x14ac:dyDescent="0.2"/>
    <row r="886727" customFormat="1" x14ac:dyDescent="0.2"/>
    <row r="886728" customFormat="1" x14ac:dyDescent="0.2"/>
    <row r="886729" customFormat="1" x14ac:dyDescent="0.2"/>
    <row r="886730" customFormat="1" x14ac:dyDescent="0.2"/>
    <row r="886731" customFormat="1" x14ac:dyDescent="0.2"/>
    <row r="886732" customFormat="1" x14ac:dyDescent="0.2"/>
    <row r="886733" customFormat="1" x14ac:dyDescent="0.2"/>
    <row r="886734" customFormat="1" x14ac:dyDescent="0.2"/>
    <row r="886735" customFormat="1" x14ac:dyDescent="0.2"/>
    <row r="886736" customFormat="1" x14ac:dyDescent="0.2"/>
    <row r="886737" customFormat="1" x14ac:dyDescent="0.2"/>
    <row r="886738" customFormat="1" x14ac:dyDescent="0.2"/>
    <row r="886739" customFormat="1" x14ac:dyDescent="0.2"/>
    <row r="886740" customFormat="1" x14ac:dyDescent="0.2"/>
    <row r="886741" customFormat="1" x14ac:dyDescent="0.2"/>
    <row r="886742" customFormat="1" x14ac:dyDescent="0.2"/>
    <row r="886743" customFormat="1" x14ac:dyDescent="0.2"/>
    <row r="886744" customFormat="1" x14ac:dyDescent="0.2"/>
    <row r="886745" customFormat="1" x14ac:dyDescent="0.2"/>
    <row r="886746" customFormat="1" x14ac:dyDescent="0.2"/>
    <row r="886747" customFormat="1" x14ac:dyDescent="0.2"/>
    <row r="886748" customFormat="1" x14ac:dyDescent="0.2"/>
    <row r="886749" customFormat="1" x14ac:dyDescent="0.2"/>
    <row r="886750" customFormat="1" x14ac:dyDescent="0.2"/>
    <row r="886751" customFormat="1" x14ac:dyDescent="0.2"/>
    <row r="886752" customFormat="1" x14ac:dyDescent="0.2"/>
    <row r="886753" customFormat="1" x14ac:dyDescent="0.2"/>
    <row r="886754" customFormat="1" x14ac:dyDescent="0.2"/>
    <row r="886755" customFormat="1" x14ac:dyDescent="0.2"/>
    <row r="886756" customFormat="1" x14ac:dyDescent="0.2"/>
    <row r="886757" customFormat="1" x14ac:dyDescent="0.2"/>
    <row r="886758" customFormat="1" x14ac:dyDescent="0.2"/>
    <row r="886759" customFormat="1" x14ac:dyDescent="0.2"/>
    <row r="886760" customFormat="1" x14ac:dyDescent="0.2"/>
    <row r="886761" customFormat="1" x14ac:dyDescent="0.2"/>
    <row r="886762" customFormat="1" x14ac:dyDescent="0.2"/>
    <row r="886763" customFormat="1" x14ac:dyDescent="0.2"/>
    <row r="886764" customFormat="1" x14ac:dyDescent="0.2"/>
    <row r="886765" customFormat="1" x14ac:dyDescent="0.2"/>
    <row r="886766" customFormat="1" x14ac:dyDescent="0.2"/>
    <row r="886767" customFormat="1" x14ac:dyDescent="0.2"/>
    <row r="886768" customFormat="1" x14ac:dyDescent="0.2"/>
    <row r="886769" customFormat="1" x14ac:dyDescent="0.2"/>
    <row r="886770" customFormat="1" x14ac:dyDescent="0.2"/>
    <row r="886771" customFormat="1" x14ac:dyDescent="0.2"/>
    <row r="886772" customFormat="1" x14ac:dyDescent="0.2"/>
    <row r="886773" customFormat="1" x14ac:dyDescent="0.2"/>
    <row r="886774" customFormat="1" x14ac:dyDescent="0.2"/>
    <row r="886775" customFormat="1" x14ac:dyDescent="0.2"/>
    <row r="886776" customFormat="1" x14ac:dyDescent="0.2"/>
    <row r="886777" customFormat="1" x14ac:dyDescent="0.2"/>
    <row r="886778" customFormat="1" x14ac:dyDescent="0.2"/>
    <row r="886779" customFormat="1" x14ac:dyDescent="0.2"/>
    <row r="886780" customFormat="1" x14ac:dyDescent="0.2"/>
    <row r="886781" customFormat="1" x14ac:dyDescent="0.2"/>
    <row r="886782" customFormat="1" x14ac:dyDescent="0.2"/>
    <row r="886783" customFormat="1" x14ac:dyDescent="0.2"/>
    <row r="886784" customFormat="1" x14ac:dyDescent="0.2"/>
    <row r="886785" customFormat="1" x14ac:dyDescent="0.2"/>
    <row r="886786" customFormat="1" x14ac:dyDescent="0.2"/>
    <row r="886787" customFormat="1" x14ac:dyDescent="0.2"/>
    <row r="886788" customFormat="1" x14ac:dyDescent="0.2"/>
    <row r="886789" customFormat="1" x14ac:dyDescent="0.2"/>
    <row r="886790" customFormat="1" x14ac:dyDescent="0.2"/>
    <row r="886791" customFormat="1" x14ac:dyDescent="0.2"/>
    <row r="886792" customFormat="1" x14ac:dyDescent="0.2"/>
    <row r="886793" customFormat="1" x14ac:dyDescent="0.2"/>
    <row r="886794" customFormat="1" x14ac:dyDescent="0.2"/>
    <row r="886795" customFormat="1" x14ac:dyDescent="0.2"/>
    <row r="886796" customFormat="1" x14ac:dyDescent="0.2"/>
    <row r="886797" customFormat="1" x14ac:dyDescent="0.2"/>
    <row r="886798" customFormat="1" x14ac:dyDescent="0.2"/>
    <row r="886799" customFormat="1" x14ac:dyDescent="0.2"/>
    <row r="886800" customFormat="1" x14ac:dyDescent="0.2"/>
    <row r="886801" customFormat="1" x14ac:dyDescent="0.2"/>
    <row r="886802" customFormat="1" x14ac:dyDescent="0.2"/>
    <row r="886803" customFormat="1" x14ac:dyDescent="0.2"/>
    <row r="886804" customFormat="1" x14ac:dyDescent="0.2"/>
    <row r="886805" customFormat="1" x14ac:dyDescent="0.2"/>
    <row r="886806" customFormat="1" x14ac:dyDescent="0.2"/>
    <row r="886807" customFormat="1" x14ac:dyDescent="0.2"/>
    <row r="886808" customFormat="1" x14ac:dyDescent="0.2"/>
    <row r="886809" customFormat="1" x14ac:dyDescent="0.2"/>
    <row r="886810" customFormat="1" x14ac:dyDescent="0.2"/>
    <row r="886811" customFormat="1" x14ac:dyDescent="0.2"/>
    <row r="886812" customFormat="1" x14ac:dyDescent="0.2"/>
    <row r="886813" customFormat="1" x14ac:dyDescent="0.2"/>
    <row r="886814" customFormat="1" x14ac:dyDescent="0.2"/>
    <row r="886815" customFormat="1" x14ac:dyDescent="0.2"/>
    <row r="886816" customFormat="1" x14ac:dyDescent="0.2"/>
    <row r="886817" customFormat="1" x14ac:dyDescent="0.2"/>
    <row r="886818" customFormat="1" x14ac:dyDescent="0.2"/>
    <row r="886819" customFormat="1" x14ac:dyDescent="0.2"/>
    <row r="886820" customFormat="1" x14ac:dyDescent="0.2"/>
    <row r="886821" customFormat="1" x14ac:dyDescent="0.2"/>
    <row r="886822" customFormat="1" x14ac:dyDescent="0.2"/>
    <row r="886823" customFormat="1" x14ac:dyDescent="0.2"/>
    <row r="886824" customFormat="1" x14ac:dyDescent="0.2"/>
    <row r="886825" customFormat="1" x14ac:dyDescent="0.2"/>
    <row r="886826" customFormat="1" x14ac:dyDescent="0.2"/>
    <row r="886827" customFormat="1" x14ac:dyDescent="0.2"/>
    <row r="886828" customFormat="1" x14ac:dyDescent="0.2"/>
    <row r="886829" customFormat="1" x14ac:dyDescent="0.2"/>
    <row r="886830" customFormat="1" x14ac:dyDescent="0.2"/>
    <row r="886831" customFormat="1" x14ac:dyDescent="0.2"/>
    <row r="886832" customFormat="1" x14ac:dyDescent="0.2"/>
    <row r="886833" customFormat="1" x14ac:dyDescent="0.2"/>
    <row r="886834" customFormat="1" x14ac:dyDescent="0.2"/>
    <row r="886835" customFormat="1" x14ac:dyDescent="0.2"/>
    <row r="886836" customFormat="1" x14ac:dyDescent="0.2"/>
    <row r="886837" customFormat="1" x14ac:dyDescent="0.2"/>
    <row r="886838" customFormat="1" x14ac:dyDescent="0.2"/>
    <row r="886839" customFormat="1" x14ac:dyDescent="0.2"/>
    <row r="886840" customFormat="1" x14ac:dyDescent="0.2"/>
    <row r="886841" customFormat="1" x14ac:dyDescent="0.2"/>
    <row r="886842" customFormat="1" x14ac:dyDescent="0.2"/>
    <row r="886843" customFormat="1" x14ac:dyDescent="0.2"/>
    <row r="886844" customFormat="1" x14ac:dyDescent="0.2"/>
    <row r="886845" customFormat="1" x14ac:dyDescent="0.2"/>
    <row r="886846" customFormat="1" x14ac:dyDescent="0.2"/>
    <row r="886847" customFormat="1" x14ac:dyDescent="0.2"/>
    <row r="886848" customFormat="1" x14ac:dyDescent="0.2"/>
    <row r="886849" customFormat="1" x14ac:dyDescent="0.2"/>
    <row r="886850" customFormat="1" x14ac:dyDescent="0.2"/>
    <row r="886851" customFormat="1" x14ac:dyDescent="0.2"/>
    <row r="886852" customFormat="1" x14ac:dyDescent="0.2"/>
    <row r="886853" customFormat="1" x14ac:dyDescent="0.2"/>
    <row r="886854" customFormat="1" x14ac:dyDescent="0.2"/>
    <row r="886855" customFormat="1" x14ac:dyDescent="0.2"/>
    <row r="886856" customFormat="1" x14ac:dyDescent="0.2"/>
    <row r="886857" customFormat="1" x14ac:dyDescent="0.2"/>
    <row r="886858" customFormat="1" x14ac:dyDescent="0.2"/>
    <row r="886859" customFormat="1" x14ac:dyDescent="0.2"/>
    <row r="886860" customFormat="1" x14ac:dyDescent="0.2"/>
    <row r="886861" customFormat="1" x14ac:dyDescent="0.2"/>
    <row r="886862" customFormat="1" x14ac:dyDescent="0.2"/>
    <row r="886863" customFormat="1" x14ac:dyDescent="0.2"/>
    <row r="886864" customFormat="1" x14ac:dyDescent="0.2"/>
    <row r="886865" customFormat="1" x14ac:dyDescent="0.2"/>
    <row r="886866" customFormat="1" x14ac:dyDescent="0.2"/>
    <row r="886867" customFormat="1" x14ac:dyDescent="0.2"/>
    <row r="886868" customFormat="1" x14ac:dyDescent="0.2"/>
    <row r="886869" customFormat="1" x14ac:dyDescent="0.2"/>
    <row r="886870" customFormat="1" x14ac:dyDescent="0.2"/>
    <row r="886871" customFormat="1" x14ac:dyDescent="0.2"/>
    <row r="886872" customFormat="1" x14ac:dyDescent="0.2"/>
    <row r="886873" customFormat="1" x14ac:dyDescent="0.2"/>
    <row r="886874" customFormat="1" x14ac:dyDescent="0.2"/>
    <row r="886875" customFormat="1" x14ac:dyDescent="0.2"/>
    <row r="886876" customFormat="1" x14ac:dyDescent="0.2"/>
    <row r="886877" customFormat="1" x14ac:dyDescent="0.2"/>
    <row r="886878" customFormat="1" x14ac:dyDescent="0.2"/>
    <row r="886879" customFormat="1" x14ac:dyDescent="0.2"/>
    <row r="886880" customFormat="1" x14ac:dyDescent="0.2"/>
    <row r="886881" customFormat="1" x14ac:dyDescent="0.2"/>
    <row r="886882" customFormat="1" x14ac:dyDescent="0.2"/>
    <row r="886883" customFormat="1" x14ac:dyDescent="0.2"/>
    <row r="886884" customFormat="1" x14ac:dyDescent="0.2"/>
    <row r="886885" customFormat="1" x14ac:dyDescent="0.2"/>
    <row r="886886" customFormat="1" x14ac:dyDescent="0.2"/>
    <row r="886887" customFormat="1" x14ac:dyDescent="0.2"/>
    <row r="886888" customFormat="1" x14ac:dyDescent="0.2"/>
    <row r="886889" customFormat="1" x14ac:dyDescent="0.2"/>
    <row r="886890" customFormat="1" x14ac:dyDescent="0.2"/>
    <row r="886891" customFormat="1" x14ac:dyDescent="0.2"/>
    <row r="886892" customFormat="1" x14ac:dyDescent="0.2"/>
    <row r="886893" customFormat="1" x14ac:dyDescent="0.2"/>
    <row r="886894" customFormat="1" x14ac:dyDescent="0.2"/>
    <row r="886895" customFormat="1" x14ac:dyDescent="0.2"/>
    <row r="886896" customFormat="1" x14ac:dyDescent="0.2"/>
    <row r="886897" customFormat="1" x14ac:dyDescent="0.2"/>
    <row r="886898" customFormat="1" x14ac:dyDescent="0.2"/>
    <row r="886899" customFormat="1" x14ac:dyDescent="0.2"/>
    <row r="886900" customFormat="1" x14ac:dyDescent="0.2"/>
    <row r="886901" customFormat="1" x14ac:dyDescent="0.2"/>
    <row r="886902" customFormat="1" x14ac:dyDescent="0.2"/>
    <row r="886903" customFormat="1" x14ac:dyDescent="0.2"/>
    <row r="886904" customFormat="1" x14ac:dyDescent="0.2"/>
    <row r="886905" customFormat="1" x14ac:dyDescent="0.2"/>
    <row r="886906" customFormat="1" x14ac:dyDescent="0.2"/>
    <row r="886907" customFormat="1" x14ac:dyDescent="0.2"/>
    <row r="886908" customFormat="1" x14ac:dyDescent="0.2"/>
    <row r="886909" customFormat="1" x14ac:dyDescent="0.2"/>
    <row r="886910" customFormat="1" x14ac:dyDescent="0.2"/>
    <row r="886911" customFormat="1" x14ac:dyDescent="0.2"/>
    <row r="886912" customFormat="1" x14ac:dyDescent="0.2"/>
    <row r="886913" customFormat="1" x14ac:dyDescent="0.2"/>
    <row r="886914" customFormat="1" x14ac:dyDescent="0.2"/>
    <row r="886915" customFormat="1" x14ac:dyDescent="0.2"/>
    <row r="886916" customFormat="1" x14ac:dyDescent="0.2"/>
    <row r="886917" customFormat="1" x14ac:dyDescent="0.2"/>
    <row r="886918" customFormat="1" x14ac:dyDescent="0.2"/>
    <row r="886919" customFormat="1" x14ac:dyDescent="0.2"/>
    <row r="886920" customFormat="1" x14ac:dyDescent="0.2"/>
    <row r="886921" customFormat="1" x14ac:dyDescent="0.2"/>
    <row r="886922" customFormat="1" x14ac:dyDescent="0.2"/>
    <row r="886923" customFormat="1" x14ac:dyDescent="0.2"/>
    <row r="886924" customFormat="1" x14ac:dyDescent="0.2"/>
    <row r="886925" customFormat="1" x14ac:dyDescent="0.2"/>
    <row r="886926" customFormat="1" x14ac:dyDescent="0.2"/>
    <row r="886927" customFormat="1" x14ac:dyDescent="0.2"/>
    <row r="886928" customFormat="1" x14ac:dyDescent="0.2"/>
    <row r="886929" customFormat="1" x14ac:dyDescent="0.2"/>
    <row r="886930" customFormat="1" x14ac:dyDescent="0.2"/>
    <row r="886931" customFormat="1" x14ac:dyDescent="0.2"/>
    <row r="886932" customFormat="1" x14ac:dyDescent="0.2"/>
    <row r="886933" customFormat="1" x14ac:dyDescent="0.2"/>
    <row r="886934" customFormat="1" x14ac:dyDescent="0.2"/>
    <row r="886935" customFormat="1" x14ac:dyDescent="0.2"/>
    <row r="886936" customFormat="1" x14ac:dyDescent="0.2"/>
    <row r="886937" customFormat="1" x14ac:dyDescent="0.2"/>
    <row r="886938" customFormat="1" x14ac:dyDescent="0.2"/>
    <row r="886939" customFormat="1" x14ac:dyDescent="0.2"/>
    <row r="886940" customFormat="1" x14ac:dyDescent="0.2"/>
    <row r="886941" customFormat="1" x14ac:dyDescent="0.2"/>
    <row r="886942" customFormat="1" x14ac:dyDescent="0.2"/>
    <row r="886943" customFormat="1" x14ac:dyDescent="0.2"/>
    <row r="886944" customFormat="1" x14ac:dyDescent="0.2"/>
    <row r="886945" customFormat="1" x14ac:dyDescent="0.2"/>
    <row r="886946" customFormat="1" x14ac:dyDescent="0.2"/>
    <row r="886947" customFormat="1" x14ac:dyDescent="0.2"/>
    <row r="886948" customFormat="1" x14ac:dyDescent="0.2"/>
    <row r="886949" customFormat="1" x14ac:dyDescent="0.2"/>
    <row r="886950" customFormat="1" x14ac:dyDescent="0.2"/>
    <row r="886951" customFormat="1" x14ac:dyDescent="0.2"/>
    <row r="886952" customFormat="1" x14ac:dyDescent="0.2"/>
    <row r="886953" customFormat="1" x14ac:dyDescent="0.2"/>
    <row r="886954" customFormat="1" x14ac:dyDescent="0.2"/>
    <row r="886955" customFormat="1" x14ac:dyDescent="0.2"/>
    <row r="886956" customFormat="1" x14ac:dyDescent="0.2"/>
    <row r="886957" customFormat="1" x14ac:dyDescent="0.2"/>
    <row r="886958" customFormat="1" x14ac:dyDescent="0.2"/>
    <row r="886959" customFormat="1" x14ac:dyDescent="0.2"/>
    <row r="886960" customFormat="1" x14ac:dyDescent="0.2"/>
    <row r="886961" customFormat="1" x14ac:dyDescent="0.2"/>
    <row r="886962" customFormat="1" x14ac:dyDescent="0.2"/>
    <row r="886963" customFormat="1" x14ac:dyDescent="0.2"/>
    <row r="886964" customFormat="1" x14ac:dyDescent="0.2"/>
    <row r="886965" customFormat="1" x14ac:dyDescent="0.2"/>
    <row r="886966" customFormat="1" x14ac:dyDescent="0.2"/>
    <row r="886967" customFormat="1" x14ac:dyDescent="0.2"/>
    <row r="886968" customFormat="1" x14ac:dyDescent="0.2"/>
    <row r="886969" customFormat="1" x14ac:dyDescent="0.2"/>
    <row r="886970" customFormat="1" x14ac:dyDescent="0.2"/>
    <row r="886971" customFormat="1" x14ac:dyDescent="0.2"/>
    <row r="886972" customFormat="1" x14ac:dyDescent="0.2"/>
    <row r="886973" customFormat="1" x14ac:dyDescent="0.2"/>
    <row r="886974" customFormat="1" x14ac:dyDescent="0.2"/>
    <row r="886975" customFormat="1" x14ac:dyDescent="0.2"/>
    <row r="886976" customFormat="1" x14ac:dyDescent="0.2"/>
    <row r="886977" customFormat="1" x14ac:dyDescent="0.2"/>
    <row r="886978" customFormat="1" x14ac:dyDescent="0.2"/>
    <row r="886979" customFormat="1" x14ac:dyDescent="0.2"/>
    <row r="886980" customFormat="1" x14ac:dyDescent="0.2"/>
    <row r="886981" customFormat="1" x14ac:dyDescent="0.2"/>
    <row r="886982" customFormat="1" x14ac:dyDescent="0.2"/>
    <row r="886983" customFormat="1" x14ac:dyDescent="0.2"/>
    <row r="886984" customFormat="1" x14ac:dyDescent="0.2"/>
    <row r="886985" customFormat="1" x14ac:dyDescent="0.2"/>
    <row r="886986" customFormat="1" x14ac:dyDescent="0.2"/>
    <row r="886987" customFormat="1" x14ac:dyDescent="0.2"/>
    <row r="886988" customFormat="1" x14ac:dyDescent="0.2"/>
    <row r="886989" customFormat="1" x14ac:dyDescent="0.2"/>
    <row r="886990" customFormat="1" x14ac:dyDescent="0.2"/>
    <row r="886991" customFormat="1" x14ac:dyDescent="0.2"/>
    <row r="886992" customFormat="1" x14ac:dyDescent="0.2"/>
    <row r="886993" customFormat="1" x14ac:dyDescent="0.2"/>
    <row r="886994" customFormat="1" x14ac:dyDescent="0.2"/>
    <row r="886995" customFormat="1" x14ac:dyDescent="0.2"/>
    <row r="886996" customFormat="1" x14ac:dyDescent="0.2"/>
    <row r="886997" customFormat="1" x14ac:dyDescent="0.2"/>
    <row r="886998" customFormat="1" x14ac:dyDescent="0.2"/>
    <row r="886999" customFormat="1" x14ac:dyDescent="0.2"/>
    <row r="887000" customFormat="1" x14ac:dyDescent="0.2"/>
    <row r="887001" customFormat="1" x14ac:dyDescent="0.2"/>
    <row r="887002" customFormat="1" x14ac:dyDescent="0.2"/>
    <row r="887003" customFormat="1" x14ac:dyDescent="0.2"/>
    <row r="887004" customFormat="1" x14ac:dyDescent="0.2"/>
    <row r="887005" customFormat="1" x14ac:dyDescent="0.2"/>
    <row r="887006" customFormat="1" x14ac:dyDescent="0.2"/>
    <row r="887007" customFormat="1" x14ac:dyDescent="0.2"/>
    <row r="887008" customFormat="1" x14ac:dyDescent="0.2"/>
    <row r="887009" customFormat="1" x14ac:dyDescent="0.2"/>
    <row r="887010" customFormat="1" x14ac:dyDescent="0.2"/>
    <row r="887011" customFormat="1" x14ac:dyDescent="0.2"/>
    <row r="887012" customFormat="1" x14ac:dyDescent="0.2"/>
    <row r="887013" customFormat="1" x14ac:dyDescent="0.2"/>
    <row r="887014" customFormat="1" x14ac:dyDescent="0.2"/>
    <row r="887015" customFormat="1" x14ac:dyDescent="0.2"/>
    <row r="887016" customFormat="1" x14ac:dyDescent="0.2"/>
    <row r="887017" customFormat="1" x14ac:dyDescent="0.2"/>
    <row r="887018" customFormat="1" x14ac:dyDescent="0.2"/>
    <row r="887019" customFormat="1" x14ac:dyDescent="0.2"/>
    <row r="887020" customFormat="1" x14ac:dyDescent="0.2"/>
    <row r="887021" customFormat="1" x14ac:dyDescent="0.2"/>
    <row r="887022" customFormat="1" x14ac:dyDescent="0.2"/>
    <row r="887023" customFormat="1" x14ac:dyDescent="0.2"/>
    <row r="887024" customFormat="1" x14ac:dyDescent="0.2"/>
    <row r="887025" customFormat="1" x14ac:dyDescent="0.2"/>
    <row r="887026" customFormat="1" x14ac:dyDescent="0.2"/>
    <row r="887027" customFormat="1" x14ac:dyDescent="0.2"/>
    <row r="887028" customFormat="1" x14ac:dyDescent="0.2"/>
    <row r="887029" customFormat="1" x14ac:dyDescent="0.2"/>
    <row r="887030" customFormat="1" x14ac:dyDescent="0.2"/>
    <row r="887031" customFormat="1" x14ac:dyDescent="0.2"/>
    <row r="887032" customFormat="1" x14ac:dyDescent="0.2"/>
    <row r="887033" customFormat="1" x14ac:dyDescent="0.2"/>
    <row r="887034" customFormat="1" x14ac:dyDescent="0.2"/>
    <row r="887035" customFormat="1" x14ac:dyDescent="0.2"/>
    <row r="887036" customFormat="1" x14ac:dyDescent="0.2"/>
    <row r="887037" customFormat="1" x14ac:dyDescent="0.2"/>
    <row r="887038" customFormat="1" x14ac:dyDescent="0.2"/>
    <row r="887039" customFormat="1" x14ac:dyDescent="0.2"/>
    <row r="887040" customFormat="1" x14ac:dyDescent="0.2"/>
    <row r="887041" customFormat="1" x14ac:dyDescent="0.2"/>
    <row r="887042" customFormat="1" x14ac:dyDescent="0.2"/>
    <row r="887043" customFormat="1" x14ac:dyDescent="0.2"/>
    <row r="887044" customFormat="1" x14ac:dyDescent="0.2"/>
    <row r="887045" customFormat="1" x14ac:dyDescent="0.2"/>
    <row r="887046" customFormat="1" x14ac:dyDescent="0.2"/>
    <row r="887047" customFormat="1" x14ac:dyDescent="0.2"/>
    <row r="887048" customFormat="1" x14ac:dyDescent="0.2"/>
    <row r="887049" customFormat="1" x14ac:dyDescent="0.2"/>
    <row r="887050" customFormat="1" x14ac:dyDescent="0.2"/>
    <row r="887051" customFormat="1" x14ac:dyDescent="0.2"/>
    <row r="887052" customFormat="1" x14ac:dyDescent="0.2"/>
    <row r="887053" customFormat="1" x14ac:dyDescent="0.2"/>
    <row r="887054" customFormat="1" x14ac:dyDescent="0.2"/>
    <row r="887055" customFormat="1" x14ac:dyDescent="0.2"/>
    <row r="887056" customFormat="1" x14ac:dyDescent="0.2"/>
    <row r="887057" customFormat="1" x14ac:dyDescent="0.2"/>
    <row r="887058" customFormat="1" x14ac:dyDescent="0.2"/>
    <row r="887059" customFormat="1" x14ac:dyDescent="0.2"/>
    <row r="887060" customFormat="1" x14ac:dyDescent="0.2"/>
    <row r="887061" customFormat="1" x14ac:dyDescent="0.2"/>
    <row r="887062" customFormat="1" x14ac:dyDescent="0.2"/>
    <row r="887063" customFormat="1" x14ac:dyDescent="0.2"/>
    <row r="887064" customFormat="1" x14ac:dyDescent="0.2"/>
    <row r="887065" customFormat="1" x14ac:dyDescent="0.2"/>
    <row r="887066" customFormat="1" x14ac:dyDescent="0.2"/>
    <row r="887067" customFormat="1" x14ac:dyDescent="0.2"/>
    <row r="887068" customFormat="1" x14ac:dyDescent="0.2"/>
    <row r="887069" customFormat="1" x14ac:dyDescent="0.2"/>
    <row r="887070" customFormat="1" x14ac:dyDescent="0.2"/>
    <row r="887071" customFormat="1" x14ac:dyDescent="0.2"/>
    <row r="887072" customFormat="1" x14ac:dyDescent="0.2"/>
    <row r="887073" customFormat="1" x14ac:dyDescent="0.2"/>
    <row r="887074" customFormat="1" x14ac:dyDescent="0.2"/>
    <row r="887075" customFormat="1" x14ac:dyDescent="0.2"/>
    <row r="887076" customFormat="1" x14ac:dyDescent="0.2"/>
    <row r="887077" customFormat="1" x14ac:dyDescent="0.2"/>
    <row r="887078" customFormat="1" x14ac:dyDescent="0.2"/>
    <row r="887079" customFormat="1" x14ac:dyDescent="0.2"/>
    <row r="887080" customFormat="1" x14ac:dyDescent="0.2"/>
    <row r="887081" customFormat="1" x14ac:dyDescent="0.2"/>
    <row r="887082" customFormat="1" x14ac:dyDescent="0.2"/>
    <row r="887083" customFormat="1" x14ac:dyDescent="0.2"/>
    <row r="887084" customFormat="1" x14ac:dyDescent="0.2"/>
    <row r="887085" customFormat="1" x14ac:dyDescent="0.2"/>
    <row r="887086" customFormat="1" x14ac:dyDescent="0.2"/>
    <row r="887087" customFormat="1" x14ac:dyDescent="0.2"/>
    <row r="887088" customFormat="1" x14ac:dyDescent="0.2"/>
    <row r="887089" customFormat="1" x14ac:dyDescent="0.2"/>
    <row r="887090" customFormat="1" x14ac:dyDescent="0.2"/>
    <row r="887091" customFormat="1" x14ac:dyDescent="0.2"/>
    <row r="887092" customFormat="1" x14ac:dyDescent="0.2"/>
    <row r="887093" customFormat="1" x14ac:dyDescent="0.2"/>
    <row r="887094" customFormat="1" x14ac:dyDescent="0.2"/>
    <row r="887095" customFormat="1" x14ac:dyDescent="0.2"/>
    <row r="887096" customFormat="1" x14ac:dyDescent="0.2"/>
    <row r="887097" customFormat="1" x14ac:dyDescent="0.2"/>
    <row r="887098" customFormat="1" x14ac:dyDescent="0.2"/>
    <row r="887099" customFormat="1" x14ac:dyDescent="0.2"/>
    <row r="887100" customFormat="1" x14ac:dyDescent="0.2"/>
    <row r="887101" customFormat="1" x14ac:dyDescent="0.2"/>
    <row r="887102" customFormat="1" x14ac:dyDescent="0.2"/>
    <row r="887103" customFormat="1" x14ac:dyDescent="0.2"/>
    <row r="887104" customFormat="1" x14ac:dyDescent="0.2"/>
    <row r="887105" customFormat="1" x14ac:dyDescent="0.2"/>
    <row r="887106" customFormat="1" x14ac:dyDescent="0.2"/>
    <row r="887107" customFormat="1" x14ac:dyDescent="0.2"/>
    <row r="887108" customFormat="1" x14ac:dyDescent="0.2"/>
    <row r="887109" customFormat="1" x14ac:dyDescent="0.2"/>
    <row r="887110" customFormat="1" x14ac:dyDescent="0.2"/>
    <row r="887111" customFormat="1" x14ac:dyDescent="0.2"/>
    <row r="887112" customFormat="1" x14ac:dyDescent="0.2"/>
    <row r="887113" customFormat="1" x14ac:dyDescent="0.2"/>
    <row r="887114" customFormat="1" x14ac:dyDescent="0.2"/>
    <row r="887115" customFormat="1" x14ac:dyDescent="0.2"/>
    <row r="887116" customFormat="1" x14ac:dyDescent="0.2"/>
    <row r="887117" customFormat="1" x14ac:dyDescent="0.2"/>
    <row r="887118" customFormat="1" x14ac:dyDescent="0.2"/>
    <row r="887119" customFormat="1" x14ac:dyDescent="0.2"/>
    <row r="887120" customFormat="1" x14ac:dyDescent="0.2"/>
    <row r="887121" customFormat="1" x14ac:dyDescent="0.2"/>
    <row r="887122" customFormat="1" x14ac:dyDescent="0.2"/>
    <row r="887123" customFormat="1" x14ac:dyDescent="0.2"/>
    <row r="887124" customFormat="1" x14ac:dyDescent="0.2"/>
    <row r="887125" customFormat="1" x14ac:dyDescent="0.2"/>
    <row r="887126" customFormat="1" x14ac:dyDescent="0.2"/>
    <row r="887127" customFormat="1" x14ac:dyDescent="0.2"/>
    <row r="887128" customFormat="1" x14ac:dyDescent="0.2"/>
    <row r="887129" customFormat="1" x14ac:dyDescent="0.2"/>
    <row r="887130" customFormat="1" x14ac:dyDescent="0.2"/>
    <row r="887131" customFormat="1" x14ac:dyDescent="0.2"/>
    <row r="887132" customFormat="1" x14ac:dyDescent="0.2"/>
    <row r="887133" customFormat="1" x14ac:dyDescent="0.2"/>
    <row r="887134" customFormat="1" x14ac:dyDescent="0.2"/>
    <row r="887135" customFormat="1" x14ac:dyDescent="0.2"/>
    <row r="887136" customFormat="1" x14ac:dyDescent="0.2"/>
    <row r="887137" customFormat="1" x14ac:dyDescent="0.2"/>
    <row r="887138" customFormat="1" x14ac:dyDescent="0.2"/>
    <row r="887139" customFormat="1" x14ac:dyDescent="0.2"/>
    <row r="887140" customFormat="1" x14ac:dyDescent="0.2"/>
    <row r="887141" customFormat="1" x14ac:dyDescent="0.2"/>
    <row r="887142" customFormat="1" x14ac:dyDescent="0.2"/>
    <row r="887143" customFormat="1" x14ac:dyDescent="0.2"/>
    <row r="887144" customFormat="1" x14ac:dyDescent="0.2"/>
    <row r="887145" customFormat="1" x14ac:dyDescent="0.2"/>
    <row r="887146" customFormat="1" x14ac:dyDescent="0.2"/>
    <row r="887147" customFormat="1" x14ac:dyDescent="0.2"/>
    <row r="887148" customFormat="1" x14ac:dyDescent="0.2"/>
    <row r="887149" customFormat="1" x14ac:dyDescent="0.2"/>
    <row r="887150" customFormat="1" x14ac:dyDescent="0.2"/>
    <row r="887151" customFormat="1" x14ac:dyDescent="0.2"/>
    <row r="887152" customFormat="1" x14ac:dyDescent="0.2"/>
    <row r="887153" customFormat="1" x14ac:dyDescent="0.2"/>
    <row r="887154" customFormat="1" x14ac:dyDescent="0.2"/>
    <row r="887155" customFormat="1" x14ac:dyDescent="0.2"/>
    <row r="887156" customFormat="1" x14ac:dyDescent="0.2"/>
    <row r="887157" customFormat="1" x14ac:dyDescent="0.2"/>
    <row r="887158" customFormat="1" x14ac:dyDescent="0.2"/>
    <row r="887159" customFormat="1" x14ac:dyDescent="0.2"/>
    <row r="887160" customFormat="1" x14ac:dyDescent="0.2"/>
    <row r="887161" customFormat="1" x14ac:dyDescent="0.2"/>
    <row r="887162" customFormat="1" x14ac:dyDescent="0.2"/>
    <row r="887163" customFormat="1" x14ac:dyDescent="0.2"/>
    <row r="887164" customFormat="1" x14ac:dyDescent="0.2"/>
    <row r="887165" customFormat="1" x14ac:dyDescent="0.2"/>
    <row r="887166" customFormat="1" x14ac:dyDescent="0.2"/>
    <row r="887167" customFormat="1" x14ac:dyDescent="0.2"/>
    <row r="887168" customFormat="1" x14ac:dyDescent="0.2"/>
    <row r="887169" customFormat="1" x14ac:dyDescent="0.2"/>
    <row r="887170" customFormat="1" x14ac:dyDescent="0.2"/>
    <row r="887171" customFormat="1" x14ac:dyDescent="0.2"/>
    <row r="887172" customFormat="1" x14ac:dyDescent="0.2"/>
    <row r="887173" customFormat="1" x14ac:dyDescent="0.2"/>
    <row r="887174" customFormat="1" x14ac:dyDescent="0.2"/>
    <row r="887175" customFormat="1" x14ac:dyDescent="0.2"/>
    <row r="887176" customFormat="1" x14ac:dyDescent="0.2"/>
    <row r="887177" customFormat="1" x14ac:dyDescent="0.2"/>
    <row r="887178" customFormat="1" x14ac:dyDescent="0.2"/>
    <row r="887179" customFormat="1" x14ac:dyDescent="0.2"/>
    <row r="887180" customFormat="1" x14ac:dyDescent="0.2"/>
    <row r="887181" customFormat="1" x14ac:dyDescent="0.2"/>
    <row r="887182" customFormat="1" x14ac:dyDescent="0.2"/>
    <row r="887183" customFormat="1" x14ac:dyDescent="0.2"/>
    <row r="887184" customFormat="1" x14ac:dyDescent="0.2"/>
    <row r="887185" customFormat="1" x14ac:dyDescent="0.2"/>
    <row r="887186" customFormat="1" x14ac:dyDescent="0.2"/>
    <row r="887187" customFormat="1" x14ac:dyDescent="0.2"/>
    <row r="887188" customFormat="1" x14ac:dyDescent="0.2"/>
    <row r="887189" customFormat="1" x14ac:dyDescent="0.2"/>
    <row r="887190" customFormat="1" x14ac:dyDescent="0.2"/>
    <row r="887191" customFormat="1" x14ac:dyDescent="0.2"/>
    <row r="887192" customFormat="1" x14ac:dyDescent="0.2"/>
    <row r="887193" customFormat="1" x14ac:dyDescent="0.2"/>
    <row r="887194" customFormat="1" x14ac:dyDescent="0.2"/>
    <row r="887195" customFormat="1" x14ac:dyDescent="0.2"/>
    <row r="887196" customFormat="1" x14ac:dyDescent="0.2"/>
    <row r="887197" customFormat="1" x14ac:dyDescent="0.2"/>
    <row r="887198" customFormat="1" x14ac:dyDescent="0.2"/>
    <row r="887199" customFormat="1" x14ac:dyDescent="0.2"/>
    <row r="887200" customFormat="1" x14ac:dyDescent="0.2"/>
    <row r="887201" customFormat="1" x14ac:dyDescent="0.2"/>
    <row r="887202" customFormat="1" x14ac:dyDescent="0.2"/>
    <row r="887203" customFormat="1" x14ac:dyDescent="0.2"/>
    <row r="887204" customFormat="1" x14ac:dyDescent="0.2"/>
    <row r="887205" customFormat="1" x14ac:dyDescent="0.2"/>
    <row r="887206" customFormat="1" x14ac:dyDescent="0.2"/>
    <row r="887207" customFormat="1" x14ac:dyDescent="0.2"/>
    <row r="887208" customFormat="1" x14ac:dyDescent="0.2"/>
    <row r="887209" customFormat="1" x14ac:dyDescent="0.2"/>
    <row r="887210" customFormat="1" x14ac:dyDescent="0.2"/>
    <row r="887211" customFormat="1" x14ac:dyDescent="0.2"/>
    <row r="887212" customFormat="1" x14ac:dyDescent="0.2"/>
    <row r="887213" customFormat="1" x14ac:dyDescent="0.2"/>
    <row r="887214" customFormat="1" x14ac:dyDescent="0.2"/>
    <row r="887215" customFormat="1" x14ac:dyDescent="0.2"/>
    <row r="887216" customFormat="1" x14ac:dyDescent="0.2"/>
    <row r="887217" customFormat="1" x14ac:dyDescent="0.2"/>
    <row r="887218" customFormat="1" x14ac:dyDescent="0.2"/>
    <row r="887219" customFormat="1" x14ac:dyDescent="0.2"/>
    <row r="887220" customFormat="1" x14ac:dyDescent="0.2"/>
    <row r="887221" customFormat="1" x14ac:dyDescent="0.2"/>
    <row r="887222" customFormat="1" x14ac:dyDescent="0.2"/>
    <row r="887223" customFormat="1" x14ac:dyDescent="0.2"/>
    <row r="887224" customFormat="1" x14ac:dyDescent="0.2"/>
    <row r="887225" customFormat="1" x14ac:dyDescent="0.2"/>
    <row r="887226" customFormat="1" x14ac:dyDescent="0.2"/>
    <row r="887227" customFormat="1" x14ac:dyDescent="0.2"/>
    <row r="887228" customFormat="1" x14ac:dyDescent="0.2"/>
    <row r="887229" customFormat="1" x14ac:dyDescent="0.2"/>
    <row r="887230" customFormat="1" x14ac:dyDescent="0.2"/>
    <row r="887231" customFormat="1" x14ac:dyDescent="0.2"/>
    <row r="887232" customFormat="1" x14ac:dyDescent="0.2"/>
    <row r="887233" customFormat="1" x14ac:dyDescent="0.2"/>
    <row r="887234" customFormat="1" x14ac:dyDescent="0.2"/>
    <row r="887235" customFormat="1" x14ac:dyDescent="0.2"/>
    <row r="887236" customFormat="1" x14ac:dyDescent="0.2"/>
    <row r="887237" customFormat="1" x14ac:dyDescent="0.2"/>
    <row r="887238" customFormat="1" x14ac:dyDescent="0.2"/>
    <row r="887239" customFormat="1" x14ac:dyDescent="0.2"/>
    <row r="887240" customFormat="1" x14ac:dyDescent="0.2"/>
    <row r="887241" customFormat="1" x14ac:dyDescent="0.2"/>
    <row r="887242" customFormat="1" x14ac:dyDescent="0.2"/>
    <row r="887243" customFormat="1" x14ac:dyDescent="0.2"/>
    <row r="887244" customFormat="1" x14ac:dyDescent="0.2"/>
    <row r="887245" customFormat="1" x14ac:dyDescent="0.2"/>
    <row r="887246" customFormat="1" x14ac:dyDescent="0.2"/>
    <row r="887247" customFormat="1" x14ac:dyDescent="0.2"/>
    <row r="887248" customFormat="1" x14ac:dyDescent="0.2"/>
    <row r="887249" customFormat="1" x14ac:dyDescent="0.2"/>
    <row r="887250" customFormat="1" x14ac:dyDescent="0.2"/>
    <row r="887251" customFormat="1" x14ac:dyDescent="0.2"/>
    <row r="887252" customFormat="1" x14ac:dyDescent="0.2"/>
    <row r="887253" customFormat="1" x14ac:dyDescent="0.2"/>
    <row r="887254" customFormat="1" x14ac:dyDescent="0.2"/>
    <row r="887255" customFormat="1" x14ac:dyDescent="0.2"/>
    <row r="887256" customFormat="1" x14ac:dyDescent="0.2"/>
    <row r="887257" customFormat="1" x14ac:dyDescent="0.2"/>
    <row r="887258" customFormat="1" x14ac:dyDescent="0.2"/>
    <row r="887259" customFormat="1" x14ac:dyDescent="0.2"/>
    <row r="887260" customFormat="1" x14ac:dyDescent="0.2"/>
    <row r="887261" customFormat="1" x14ac:dyDescent="0.2"/>
    <row r="887262" customFormat="1" x14ac:dyDescent="0.2"/>
    <row r="887263" customFormat="1" x14ac:dyDescent="0.2"/>
    <row r="887264" customFormat="1" x14ac:dyDescent="0.2"/>
    <row r="887265" customFormat="1" x14ac:dyDescent="0.2"/>
    <row r="887266" customFormat="1" x14ac:dyDescent="0.2"/>
    <row r="887267" customFormat="1" x14ac:dyDescent="0.2"/>
    <row r="887268" customFormat="1" x14ac:dyDescent="0.2"/>
    <row r="887269" customFormat="1" x14ac:dyDescent="0.2"/>
    <row r="887270" customFormat="1" x14ac:dyDescent="0.2"/>
    <row r="887271" customFormat="1" x14ac:dyDescent="0.2"/>
    <row r="887272" customFormat="1" x14ac:dyDescent="0.2"/>
    <row r="887273" customFormat="1" x14ac:dyDescent="0.2"/>
    <row r="887274" customFormat="1" x14ac:dyDescent="0.2"/>
    <row r="887275" customFormat="1" x14ac:dyDescent="0.2"/>
    <row r="887276" customFormat="1" x14ac:dyDescent="0.2"/>
    <row r="887277" customFormat="1" x14ac:dyDescent="0.2"/>
    <row r="887278" customFormat="1" x14ac:dyDescent="0.2"/>
    <row r="887279" customFormat="1" x14ac:dyDescent="0.2"/>
    <row r="887280" customFormat="1" x14ac:dyDescent="0.2"/>
    <row r="887281" customFormat="1" x14ac:dyDescent="0.2"/>
    <row r="887282" customFormat="1" x14ac:dyDescent="0.2"/>
    <row r="887283" customFormat="1" x14ac:dyDescent="0.2"/>
    <row r="887284" customFormat="1" x14ac:dyDescent="0.2"/>
    <row r="887285" customFormat="1" x14ac:dyDescent="0.2"/>
    <row r="887286" customFormat="1" x14ac:dyDescent="0.2"/>
    <row r="887287" customFormat="1" x14ac:dyDescent="0.2"/>
    <row r="887288" customFormat="1" x14ac:dyDescent="0.2"/>
    <row r="887289" customFormat="1" x14ac:dyDescent="0.2"/>
    <row r="887290" customFormat="1" x14ac:dyDescent="0.2"/>
    <row r="887291" customFormat="1" x14ac:dyDescent="0.2"/>
    <row r="887292" customFormat="1" x14ac:dyDescent="0.2"/>
    <row r="887293" customFormat="1" x14ac:dyDescent="0.2"/>
    <row r="887294" customFormat="1" x14ac:dyDescent="0.2"/>
    <row r="887295" customFormat="1" x14ac:dyDescent="0.2"/>
    <row r="887296" customFormat="1" x14ac:dyDescent="0.2"/>
    <row r="887297" customFormat="1" x14ac:dyDescent="0.2"/>
    <row r="887298" customFormat="1" x14ac:dyDescent="0.2"/>
    <row r="887299" customFormat="1" x14ac:dyDescent="0.2"/>
    <row r="887300" customFormat="1" x14ac:dyDescent="0.2"/>
    <row r="887301" customFormat="1" x14ac:dyDescent="0.2"/>
    <row r="887302" customFormat="1" x14ac:dyDescent="0.2"/>
    <row r="887303" customFormat="1" x14ac:dyDescent="0.2"/>
    <row r="887304" customFormat="1" x14ac:dyDescent="0.2"/>
    <row r="887305" customFormat="1" x14ac:dyDescent="0.2"/>
    <row r="887306" customFormat="1" x14ac:dyDescent="0.2"/>
    <row r="887307" customFormat="1" x14ac:dyDescent="0.2"/>
    <row r="887308" customFormat="1" x14ac:dyDescent="0.2"/>
    <row r="887309" customFormat="1" x14ac:dyDescent="0.2"/>
    <row r="887310" customFormat="1" x14ac:dyDescent="0.2"/>
    <row r="887311" customFormat="1" x14ac:dyDescent="0.2"/>
    <row r="887312" customFormat="1" x14ac:dyDescent="0.2"/>
    <row r="887313" customFormat="1" x14ac:dyDescent="0.2"/>
    <row r="887314" customFormat="1" x14ac:dyDescent="0.2"/>
    <row r="887315" customFormat="1" x14ac:dyDescent="0.2"/>
    <row r="887316" customFormat="1" x14ac:dyDescent="0.2"/>
    <row r="887317" customFormat="1" x14ac:dyDescent="0.2"/>
    <row r="887318" customFormat="1" x14ac:dyDescent="0.2"/>
    <row r="887319" customFormat="1" x14ac:dyDescent="0.2"/>
    <row r="887320" customFormat="1" x14ac:dyDescent="0.2"/>
    <row r="887321" customFormat="1" x14ac:dyDescent="0.2"/>
    <row r="887322" customFormat="1" x14ac:dyDescent="0.2"/>
    <row r="887323" customFormat="1" x14ac:dyDescent="0.2"/>
    <row r="887324" customFormat="1" x14ac:dyDescent="0.2"/>
    <row r="887325" customFormat="1" x14ac:dyDescent="0.2"/>
    <row r="887326" customFormat="1" x14ac:dyDescent="0.2"/>
    <row r="887327" customFormat="1" x14ac:dyDescent="0.2"/>
    <row r="887328" customFormat="1" x14ac:dyDescent="0.2"/>
    <row r="887329" customFormat="1" x14ac:dyDescent="0.2"/>
    <row r="887330" customFormat="1" x14ac:dyDescent="0.2"/>
    <row r="887331" customFormat="1" x14ac:dyDescent="0.2"/>
    <row r="887332" customFormat="1" x14ac:dyDescent="0.2"/>
    <row r="887333" customFormat="1" x14ac:dyDescent="0.2"/>
    <row r="887334" customFormat="1" x14ac:dyDescent="0.2"/>
    <row r="887335" customFormat="1" x14ac:dyDescent="0.2"/>
    <row r="887336" customFormat="1" x14ac:dyDescent="0.2"/>
    <row r="887337" customFormat="1" x14ac:dyDescent="0.2"/>
    <row r="887338" customFormat="1" x14ac:dyDescent="0.2"/>
    <row r="887339" customFormat="1" x14ac:dyDescent="0.2"/>
    <row r="887340" customFormat="1" x14ac:dyDescent="0.2"/>
    <row r="887341" customFormat="1" x14ac:dyDescent="0.2"/>
    <row r="887342" customFormat="1" x14ac:dyDescent="0.2"/>
    <row r="887343" customFormat="1" x14ac:dyDescent="0.2"/>
    <row r="887344" customFormat="1" x14ac:dyDescent="0.2"/>
    <row r="887345" customFormat="1" x14ac:dyDescent="0.2"/>
    <row r="887346" customFormat="1" x14ac:dyDescent="0.2"/>
    <row r="887347" customFormat="1" x14ac:dyDescent="0.2"/>
    <row r="887348" customFormat="1" x14ac:dyDescent="0.2"/>
    <row r="887349" customFormat="1" x14ac:dyDescent="0.2"/>
    <row r="887350" customFormat="1" x14ac:dyDescent="0.2"/>
    <row r="887351" customFormat="1" x14ac:dyDescent="0.2"/>
    <row r="887352" customFormat="1" x14ac:dyDescent="0.2"/>
    <row r="887353" customFormat="1" x14ac:dyDescent="0.2"/>
    <row r="887354" customFormat="1" x14ac:dyDescent="0.2"/>
    <row r="887355" customFormat="1" x14ac:dyDescent="0.2"/>
    <row r="887356" customFormat="1" x14ac:dyDescent="0.2"/>
    <row r="887357" customFormat="1" x14ac:dyDescent="0.2"/>
    <row r="887358" customFormat="1" x14ac:dyDescent="0.2"/>
    <row r="887359" customFormat="1" x14ac:dyDescent="0.2"/>
    <row r="887360" customFormat="1" x14ac:dyDescent="0.2"/>
    <row r="887361" customFormat="1" x14ac:dyDescent="0.2"/>
    <row r="887362" customFormat="1" x14ac:dyDescent="0.2"/>
    <row r="887363" customFormat="1" x14ac:dyDescent="0.2"/>
    <row r="887364" customFormat="1" x14ac:dyDescent="0.2"/>
    <row r="887365" customFormat="1" x14ac:dyDescent="0.2"/>
    <row r="887366" customFormat="1" x14ac:dyDescent="0.2"/>
    <row r="887367" customFormat="1" x14ac:dyDescent="0.2"/>
    <row r="887368" customFormat="1" x14ac:dyDescent="0.2"/>
    <row r="887369" customFormat="1" x14ac:dyDescent="0.2"/>
    <row r="887370" customFormat="1" x14ac:dyDescent="0.2"/>
    <row r="887371" customFormat="1" x14ac:dyDescent="0.2"/>
    <row r="887372" customFormat="1" x14ac:dyDescent="0.2"/>
    <row r="887373" customFormat="1" x14ac:dyDescent="0.2"/>
    <row r="887374" customFormat="1" x14ac:dyDescent="0.2"/>
    <row r="887375" customFormat="1" x14ac:dyDescent="0.2"/>
    <row r="887376" customFormat="1" x14ac:dyDescent="0.2"/>
    <row r="887377" customFormat="1" x14ac:dyDescent="0.2"/>
    <row r="887378" customFormat="1" x14ac:dyDescent="0.2"/>
    <row r="887379" customFormat="1" x14ac:dyDescent="0.2"/>
    <row r="887380" customFormat="1" x14ac:dyDescent="0.2"/>
    <row r="887381" customFormat="1" x14ac:dyDescent="0.2"/>
    <row r="887382" customFormat="1" x14ac:dyDescent="0.2"/>
    <row r="887383" customFormat="1" x14ac:dyDescent="0.2"/>
    <row r="887384" customFormat="1" x14ac:dyDescent="0.2"/>
    <row r="887385" customFormat="1" x14ac:dyDescent="0.2"/>
    <row r="887386" customFormat="1" x14ac:dyDescent="0.2"/>
    <row r="887387" customFormat="1" x14ac:dyDescent="0.2"/>
    <row r="887388" customFormat="1" x14ac:dyDescent="0.2"/>
    <row r="887389" customFormat="1" x14ac:dyDescent="0.2"/>
    <row r="887390" customFormat="1" x14ac:dyDescent="0.2"/>
    <row r="887391" customFormat="1" x14ac:dyDescent="0.2"/>
    <row r="887392" customFormat="1" x14ac:dyDescent="0.2"/>
    <row r="887393" customFormat="1" x14ac:dyDescent="0.2"/>
    <row r="887394" customFormat="1" x14ac:dyDescent="0.2"/>
    <row r="887395" customFormat="1" x14ac:dyDescent="0.2"/>
    <row r="887396" customFormat="1" x14ac:dyDescent="0.2"/>
    <row r="887397" customFormat="1" x14ac:dyDescent="0.2"/>
    <row r="887398" customFormat="1" x14ac:dyDescent="0.2"/>
    <row r="887399" customFormat="1" x14ac:dyDescent="0.2"/>
    <row r="887400" customFormat="1" x14ac:dyDescent="0.2"/>
    <row r="887401" customFormat="1" x14ac:dyDescent="0.2"/>
    <row r="887402" customFormat="1" x14ac:dyDescent="0.2"/>
    <row r="887403" customFormat="1" x14ac:dyDescent="0.2"/>
    <row r="887404" customFormat="1" x14ac:dyDescent="0.2"/>
    <row r="887405" customFormat="1" x14ac:dyDescent="0.2"/>
    <row r="887406" customFormat="1" x14ac:dyDescent="0.2"/>
    <row r="887407" customFormat="1" x14ac:dyDescent="0.2"/>
    <row r="887408" customFormat="1" x14ac:dyDescent="0.2"/>
    <row r="887409" customFormat="1" x14ac:dyDescent="0.2"/>
    <row r="887410" customFormat="1" x14ac:dyDescent="0.2"/>
    <row r="887411" customFormat="1" x14ac:dyDescent="0.2"/>
    <row r="887412" customFormat="1" x14ac:dyDescent="0.2"/>
    <row r="887413" customFormat="1" x14ac:dyDescent="0.2"/>
    <row r="887414" customFormat="1" x14ac:dyDescent="0.2"/>
    <row r="887415" customFormat="1" x14ac:dyDescent="0.2"/>
    <row r="887416" customFormat="1" x14ac:dyDescent="0.2"/>
    <row r="887417" customFormat="1" x14ac:dyDescent="0.2"/>
    <row r="887418" customFormat="1" x14ac:dyDescent="0.2"/>
    <row r="887419" customFormat="1" x14ac:dyDescent="0.2"/>
    <row r="887420" customFormat="1" x14ac:dyDescent="0.2"/>
    <row r="887421" customFormat="1" x14ac:dyDescent="0.2"/>
    <row r="887422" customFormat="1" x14ac:dyDescent="0.2"/>
    <row r="887423" customFormat="1" x14ac:dyDescent="0.2"/>
    <row r="887424" customFormat="1" x14ac:dyDescent="0.2"/>
    <row r="887425" customFormat="1" x14ac:dyDescent="0.2"/>
    <row r="887426" customFormat="1" x14ac:dyDescent="0.2"/>
    <row r="887427" customFormat="1" x14ac:dyDescent="0.2"/>
    <row r="887428" customFormat="1" x14ac:dyDescent="0.2"/>
    <row r="887429" customFormat="1" x14ac:dyDescent="0.2"/>
    <row r="887430" customFormat="1" x14ac:dyDescent="0.2"/>
    <row r="887431" customFormat="1" x14ac:dyDescent="0.2"/>
    <row r="887432" customFormat="1" x14ac:dyDescent="0.2"/>
    <row r="887433" customFormat="1" x14ac:dyDescent="0.2"/>
    <row r="887434" customFormat="1" x14ac:dyDescent="0.2"/>
    <row r="887435" customFormat="1" x14ac:dyDescent="0.2"/>
    <row r="887436" customFormat="1" x14ac:dyDescent="0.2"/>
    <row r="887437" customFormat="1" x14ac:dyDescent="0.2"/>
    <row r="887438" customFormat="1" x14ac:dyDescent="0.2"/>
    <row r="887439" customFormat="1" x14ac:dyDescent="0.2"/>
    <row r="887440" customFormat="1" x14ac:dyDescent="0.2"/>
    <row r="887441" customFormat="1" x14ac:dyDescent="0.2"/>
    <row r="887442" customFormat="1" x14ac:dyDescent="0.2"/>
    <row r="887443" customFormat="1" x14ac:dyDescent="0.2"/>
    <row r="887444" customFormat="1" x14ac:dyDescent="0.2"/>
    <row r="887445" customFormat="1" x14ac:dyDescent="0.2"/>
    <row r="887446" customFormat="1" x14ac:dyDescent="0.2"/>
    <row r="887447" customFormat="1" x14ac:dyDescent="0.2"/>
    <row r="887448" customFormat="1" x14ac:dyDescent="0.2"/>
    <row r="887449" customFormat="1" x14ac:dyDescent="0.2"/>
    <row r="887450" customFormat="1" x14ac:dyDescent="0.2"/>
    <row r="887451" customFormat="1" x14ac:dyDescent="0.2"/>
    <row r="887452" customFormat="1" x14ac:dyDescent="0.2"/>
    <row r="887453" customFormat="1" x14ac:dyDescent="0.2"/>
    <row r="887454" customFormat="1" x14ac:dyDescent="0.2"/>
    <row r="887455" customFormat="1" x14ac:dyDescent="0.2"/>
    <row r="887456" customFormat="1" x14ac:dyDescent="0.2"/>
    <row r="887457" customFormat="1" x14ac:dyDescent="0.2"/>
    <row r="887458" customFormat="1" x14ac:dyDescent="0.2"/>
    <row r="887459" customFormat="1" x14ac:dyDescent="0.2"/>
    <row r="887460" customFormat="1" x14ac:dyDescent="0.2"/>
    <row r="887461" customFormat="1" x14ac:dyDescent="0.2"/>
    <row r="887462" customFormat="1" x14ac:dyDescent="0.2"/>
    <row r="887463" customFormat="1" x14ac:dyDescent="0.2"/>
    <row r="887464" customFormat="1" x14ac:dyDescent="0.2"/>
    <row r="887465" customFormat="1" x14ac:dyDescent="0.2"/>
    <row r="887466" customFormat="1" x14ac:dyDescent="0.2"/>
    <row r="887467" customFormat="1" x14ac:dyDescent="0.2"/>
    <row r="887468" customFormat="1" x14ac:dyDescent="0.2"/>
    <row r="887469" customFormat="1" x14ac:dyDescent="0.2"/>
    <row r="887470" customFormat="1" x14ac:dyDescent="0.2"/>
    <row r="887471" customFormat="1" x14ac:dyDescent="0.2"/>
    <row r="887472" customFormat="1" x14ac:dyDescent="0.2"/>
    <row r="887473" customFormat="1" x14ac:dyDescent="0.2"/>
    <row r="887474" customFormat="1" x14ac:dyDescent="0.2"/>
    <row r="887475" customFormat="1" x14ac:dyDescent="0.2"/>
    <row r="887476" customFormat="1" x14ac:dyDescent="0.2"/>
    <row r="887477" customFormat="1" x14ac:dyDescent="0.2"/>
    <row r="887478" customFormat="1" x14ac:dyDescent="0.2"/>
    <row r="887479" customFormat="1" x14ac:dyDescent="0.2"/>
    <row r="887480" customFormat="1" x14ac:dyDescent="0.2"/>
    <row r="887481" customFormat="1" x14ac:dyDescent="0.2"/>
    <row r="887482" customFormat="1" x14ac:dyDescent="0.2"/>
    <row r="887483" customFormat="1" x14ac:dyDescent="0.2"/>
    <row r="887484" customFormat="1" x14ac:dyDescent="0.2"/>
    <row r="887485" customFormat="1" x14ac:dyDescent="0.2"/>
    <row r="887486" customFormat="1" x14ac:dyDescent="0.2"/>
    <row r="887487" customFormat="1" x14ac:dyDescent="0.2"/>
    <row r="887488" customFormat="1" x14ac:dyDescent="0.2"/>
    <row r="887489" customFormat="1" x14ac:dyDescent="0.2"/>
    <row r="887490" customFormat="1" x14ac:dyDescent="0.2"/>
    <row r="887491" customFormat="1" x14ac:dyDescent="0.2"/>
    <row r="887492" customFormat="1" x14ac:dyDescent="0.2"/>
    <row r="887493" customFormat="1" x14ac:dyDescent="0.2"/>
    <row r="887494" customFormat="1" x14ac:dyDescent="0.2"/>
    <row r="887495" customFormat="1" x14ac:dyDescent="0.2"/>
    <row r="887496" customFormat="1" x14ac:dyDescent="0.2"/>
    <row r="887497" customFormat="1" x14ac:dyDescent="0.2"/>
    <row r="887498" customFormat="1" x14ac:dyDescent="0.2"/>
    <row r="887499" customFormat="1" x14ac:dyDescent="0.2"/>
    <row r="887500" customFormat="1" x14ac:dyDescent="0.2"/>
    <row r="887501" customFormat="1" x14ac:dyDescent="0.2"/>
    <row r="887502" customFormat="1" x14ac:dyDescent="0.2"/>
    <row r="887503" customFormat="1" x14ac:dyDescent="0.2"/>
    <row r="887504" customFormat="1" x14ac:dyDescent="0.2"/>
    <row r="887505" customFormat="1" x14ac:dyDescent="0.2"/>
    <row r="887506" customFormat="1" x14ac:dyDescent="0.2"/>
    <row r="887507" customFormat="1" x14ac:dyDescent="0.2"/>
    <row r="887508" customFormat="1" x14ac:dyDescent="0.2"/>
    <row r="887509" customFormat="1" x14ac:dyDescent="0.2"/>
    <row r="887510" customFormat="1" x14ac:dyDescent="0.2"/>
    <row r="887511" customFormat="1" x14ac:dyDescent="0.2"/>
    <row r="887512" customFormat="1" x14ac:dyDescent="0.2"/>
    <row r="887513" customFormat="1" x14ac:dyDescent="0.2"/>
    <row r="887514" customFormat="1" x14ac:dyDescent="0.2"/>
    <row r="887515" customFormat="1" x14ac:dyDescent="0.2"/>
    <row r="887516" customFormat="1" x14ac:dyDescent="0.2"/>
    <row r="887517" customFormat="1" x14ac:dyDescent="0.2"/>
    <row r="887518" customFormat="1" x14ac:dyDescent="0.2"/>
    <row r="887519" customFormat="1" x14ac:dyDescent="0.2"/>
    <row r="887520" customFormat="1" x14ac:dyDescent="0.2"/>
    <row r="887521" customFormat="1" x14ac:dyDescent="0.2"/>
    <row r="887522" customFormat="1" x14ac:dyDescent="0.2"/>
    <row r="887523" customFormat="1" x14ac:dyDescent="0.2"/>
    <row r="887524" customFormat="1" x14ac:dyDescent="0.2"/>
    <row r="887525" customFormat="1" x14ac:dyDescent="0.2"/>
    <row r="887526" customFormat="1" x14ac:dyDescent="0.2"/>
    <row r="887527" customFormat="1" x14ac:dyDescent="0.2"/>
    <row r="887528" customFormat="1" x14ac:dyDescent="0.2"/>
    <row r="887529" customFormat="1" x14ac:dyDescent="0.2"/>
    <row r="887530" customFormat="1" x14ac:dyDescent="0.2"/>
    <row r="887531" customFormat="1" x14ac:dyDescent="0.2"/>
    <row r="887532" customFormat="1" x14ac:dyDescent="0.2"/>
    <row r="887533" customFormat="1" x14ac:dyDescent="0.2"/>
    <row r="887534" customFormat="1" x14ac:dyDescent="0.2"/>
    <row r="887535" customFormat="1" x14ac:dyDescent="0.2"/>
    <row r="887536" customFormat="1" x14ac:dyDescent="0.2"/>
    <row r="887537" customFormat="1" x14ac:dyDescent="0.2"/>
    <row r="887538" customFormat="1" x14ac:dyDescent="0.2"/>
    <row r="887539" customFormat="1" x14ac:dyDescent="0.2"/>
    <row r="887540" customFormat="1" x14ac:dyDescent="0.2"/>
    <row r="887541" customFormat="1" x14ac:dyDescent="0.2"/>
    <row r="887542" customFormat="1" x14ac:dyDescent="0.2"/>
    <row r="887543" customFormat="1" x14ac:dyDescent="0.2"/>
    <row r="887544" customFormat="1" x14ac:dyDescent="0.2"/>
    <row r="887545" customFormat="1" x14ac:dyDescent="0.2"/>
    <row r="887546" customFormat="1" x14ac:dyDescent="0.2"/>
    <row r="887547" customFormat="1" x14ac:dyDescent="0.2"/>
    <row r="887548" customFormat="1" x14ac:dyDescent="0.2"/>
    <row r="887549" customFormat="1" x14ac:dyDescent="0.2"/>
    <row r="887550" customFormat="1" x14ac:dyDescent="0.2"/>
    <row r="887551" customFormat="1" x14ac:dyDescent="0.2"/>
    <row r="887552" customFormat="1" x14ac:dyDescent="0.2"/>
    <row r="887553" customFormat="1" x14ac:dyDescent="0.2"/>
    <row r="887554" customFormat="1" x14ac:dyDescent="0.2"/>
    <row r="887555" customFormat="1" x14ac:dyDescent="0.2"/>
    <row r="887556" customFormat="1" x14ac:dyDescent="0.2"/>
    <row r="887557" customFormat="1" x14ac:dyDescent="0.2"/>
    <row r="887558" customFormat="1" x14ac:dyDescent="0.2"/>
    <row r="887559" customFormat="1" x14ac:dyDescent="0.2"/>
    <row r="887560" customFormat="1" x14ac:dyDescent="0.2"/>
    <row r="887561" customFormat="1" x14ac:dyDescent="0.2"/>
    <row r="887562" customFormat="1" x14ac:dyDescent="0.2"/>
    <row r="887563" customFormat="1" x14ac:dyDescent="0.2"/>
    <row r="887564" customFormat="1" x14ac:dyDescent="0.2"/>
    <row r="887565" customFormat="1" x14ac:dyDescent="0.2"/>
    <row r="887566" customFormat="1" x14ac:dyDescent="0.2"/>
    <row r="887567" customFormat="1" x14ac:dyDescent="0.2"/>
    <row r="887568" customFormat="1" x14ac:dyDescent="0.2"/>
    <row r="887569" customFormat="1" x14ac:dyDescent="0.2"/>
    <row r="887570" customFormat="1" x14ac:dyDescent="0.2"/>
    <row r="887571" customFormat="1" x14ac:dyDescent="0.2"/>
    <row r="887572" customFormat="1" x14ac:dyDescent="0.2"/>
    <row r="887573" customFormat="1" x14ac:dyDescent="0.2"/>
    <row r="887574" customFormat="1" x14ac:dyDescent="0.2"/>
    <row r="887575" customFormat="1" x14ac:dyDescent="0.2"/>
    <row r="887576" customFormat="1" x14ac:dyDescent="0.2"/>
    <row r="887577" customFormat="1" x14ac:dyDescent="0.2"/>
    <row r="887578" customFormat="1" x14ac:dyDescent="0.2"/>
    <row r="887579" customFormat="1" x14ac:dyDescent="0.2"/>
    <row r="887580" customFormat="1" x14ac:dyDescent="0.2"/>
    <row r="887581" customFormat="1" x14ac:dyDescent="0.2"/>
    <row r="887582" customFormat="1" x14ac:dyDescent="0.2"/>
    <row r="887583" customFormat="1" x14ac:dyDescent="0.2"/>
    <row r="887584" customFormat="1" x14ac:dyDescent="0.2"/>
    <row r="887585" customFormat="1" x14ac:dyDescent="0.2"/>
    <row r="887586" customFormat="1" x14ac:dyDescent="0.2"/>
    <row r="887587" customFormat="1" x14ac:dyDescent="0.2"/>
    <row r="887588" customFormat="1" x14ac:dyDescent="0.2"/>
    <row r="887589" customFormat="1" x14ac:dyDescent="0.2"/>
    <row r="887590" customFormat="1" x14ac:dyDescent="0.2"/>
    <row r="887591" customFormat="1" x14ac:dyDescent="0.2"/>
    <row r="887592" customFormat="1" x14ac:dyDescent="0.2"/>
    <row r="887593" customFormat="1" x14ac:dyDescent="0.2"/>
    <row r="887594" customFormat="1" x14ac:dyDescent="0.2"/>
    <row r="887595" customFormat="1" x14ac:dyDescent="0.2"/>
    <row r="887596" customFormat="1" x14ac:dyDescent="0.2"/>
    <row r="887597" customFormat="1" x14ac:dyDescent="0.2"/>
    <row r="887598" customFormat="1" x14ac:dyDescent="0.2"/>
    <row r="887599" customFormat="1" x14ac:dyDescent="0.2"/>
    <row r="887600" customFormat="1" x14ac:dyDescent="0.2"/>
    <row r="887601" customFormat="1" x14ac:dyDescent="0.2"/>
    <row r="887602" customFormat="1" x14ac:dyDescent="0.2"/>
    <row r="887603" customFormat="1" x14ac:dyDescent="0.2"/>
    <row r="887604" customFormat="1" x14ac:dyDescent="0.2"/>
    <row r="887605" customFormat="1" x14ac:dyDescent="0.2"/>
    <row r="887606" customFormat="1" x14ac:dyDescent="0.2"/>
    <row r="887607" customFormat="1" x14ac:dyDescent="0.2"/>
    <row r="887608" customFormat="1" x14ac:dyDescent="0.2"/>
    <row r="887609" customFormat="1" x14ac:dyDescent="0.2"/>
    <row r="887610" customFormat="1" x14ac:dyDescent="0.2"/>
    <row r="887611" customFormat="1" x14ac:dyDescent="0.2"/>
    <row r="887612" customFormat="1" x14ac:dyDescent="0.2"/>
    <row r="887613" customFormat="1" x14ac:dyDescent="0.2"/>
    <row r="887614" customFormat="1" x14ac:dyDescent="0.2"/>
    <row r="887615" customFormat="1" x14ac:dyDescent="0.2"/>
    <row r="887616" customFormat="1" x14ac:dyDescent="0.2"/>
    <row r="887617" customFormat="1" x14ac:dyDescent="0.2"/>
    <row r="887618" customFormat="1" x14ac:dyDescent="0.2"/>
    <row r="887619" customFormat="1" x14ac:dyDescent="0.2"/>
    <row r="887620" customFormat="1" x14ac:dyDescent="0.2"/>
    <row r="887621" customFormat="1" x14ac:dyDescent="0.2"/>
    <row r="887622" customFormat="1" x14ac:dyDescent="0.2"/>
    <row r="887623" customFormat="1" x14ac:dyDescent="0.2"/>
    <row r="887624" customFormat="1" x14ac:dyDescent="0.2"/>
    <row r="887625" customFormat="1" x14ac:dyDescent="0.2"/>
    <row r="887626" customFormat="1" x14ac:dyDescent="0.2"/>
    <row r="887627" customFormat="1" x14ac:dyDescent="0.2"/>
    <row r="887628" customFormat="1" x14ac:dyDescent="0.2"/>
    <row r="887629" customFormat="1" x14ac:dyDescent="0.2"/>
    <row r="887630" customFormat="1" x14ac:dyDescent="0.2"/>
    <row r="887631" customFormat="1" x14ac:dyDescent="0.2"/>
    <row r="887632" customFormat="1" x14ac:dyDescent="0.2"/>
    <row r="887633" customFormat="1" x14ac:dyDescent="0.2"/>
    <row r="887634" customFormat="1" x14ac:dyDescent="0.2"/>
    <row r="887635" customFormat="1" x14ac:dyDescent="0.2"/>
    <row r="887636" customFormat="1" x14ac:dyDescent="0.2"/>
    <row r="887637" customFormat="1" x14ac:dyDescent="0.2"/>
    <row r="887638" customFormat="1" x14ac:dyDescent="0.2"/>
    <row r="887639" customFormat="1" x14ac:dyDescent="0.2"/>
    <row r="887640" customFormat="1" x14ac:dyDescent="0.2"/>
    <row r="887641" customFormat="1" x14ac:dyDescent="0.2"/>
    <row r="887642" customFormat="1" x14ac:dyDescent="0.2"/>
    <row r="887643" customFormat="1" x14ac:dyDescent="0.2"/>
    <row r="887644" customFormat="1" x14ac:dyDescent="0.2"/>
    <row r="887645" customFormat="1" x14ac:dyDescent="0.2"/>
    <row r="887646" customFormat="1" x14ac:dyDescent="0.2"/>
    <row r="887647" customFormat="1" x14ac:dyDescent="0.2"/>
    <row r="887648" customFormat="1" x14ac:dyDescent="0.2"/>
    <row r="887649" customFormat="1" x14ac:dyDescent="0.2"/>
    <row r="887650" customFormat="1" x14ac:dyDescent="0.2"/>
    <row r="887651" customFormat="1" x14ac:dyDescent="0.2"/>
    <row r="887652" customFormat="1" x14ac:dyDescent="0.2"/>
    <row r="887653" customFormat="1" x14ac:dyDescent="0.2"/>
    <row r="887654" customFormat="1" x14ac:dyDescent="0.2"/>
    <row r="887655" customFormat="1" x14ac:dyDescent="0.2"/>
    <row r="887656" customFormat="1" x14ac:dyDescent="0.2"/>
    <row r="887657" customFormat="1" x14ac:dyDescent="0.2"/>
    <row r="887658" customFormat="1" x14ac:dyDescent="0.2"/>
    <row r="887659" customFormat="1" x14ac:dyDescent="0.2"/>
    <row r="887660" customFormat="1" x14ac:dyDescent="0.2"/>
    <row r="887661" customFormat="1" x14ac:dyDescent="0.2"/>
    <row r="887662" customFormat="1" x14ac:dyDescent="0.2"/>
    <row r="887663" customFormat="1" x14ac:dyDescent="0.2"/>
    <row r="887664" customFormat="1" x14ac:dyDescent="0.2"/>
    <row r="887665" customFormat="1" x14ac:dyDescent="0.2"/>
    <row r="887666" customFormat="1" x14ac:dyDescent="0.2"/>
    <row r="887667" customFormat="1" x14ac:dyDescent="0.2"/>
    <row r="887668" customFormat="1" x14ac:dyDescent="0.2"/>
    <row r="887669" customFormat="1" x14ac:dyDescent="0.2"/>
    <row r="887670" customFormat="1" x14ac:dyDescent="0.2"/>
    <row r="887671" customFormat="1" x14ac:dyDescent="0.2"/>
    <row r="887672" customFormat="1" x14ac:dyDescent="0.2"/>
    <row r="887673" customFormat="1" x14ac:dyDescent="0.2"/>
    <row r="887674" customFormat="1" x14ac:dyDescent="0.2"/>
    <row r="887675" customFormat="1" x14ac:dyDescent="0.2"/>
    <row r="887676" customFormat="1" x14ac:dyDescent="0.2"/>
    <row r="887677" customFormat="1" x14ac:dyDescent="0.2"/>
    <row r="887678" customFormat="1" x14ac:dyDescent="0.2"/>
    <row r="887679" customFormat="1" x14ac:dyDescent="0.2"/>
    <row r="887680" customFormat="1" x14ac:dyDescent="0.2"/>
    <row r="887681" customFormat="1" x14ac:dyDescent="0.2"/>
    <row r="887682" customFormat="1" x14ac:dyDescent="0.2"/>
    <row r="887683" customFormat="1" x14ac:dyDescent="0.2"/>
    <row r="887684" customFormat="1" x14ac:dyDescent="0.2"/>
    <row r="887685" customFormat="1" x14ac:dyDescent="0.2"/>
    <row r="887686" customFormat="1" x14ac:dyDescent="0.2"/>
    <row r="887687" customFormat="1" x14ac:dyDescent="0.2"/>
    <row r="887688" customFormat="1" x14ac:dyDescent="0.2"/>
    <row r="887689" customFormat="1" x14ac:dyDescent="0.2"/>
    <row r="887690" customFormat="1" x14ac:dyDescent="0.2"/>
    <row r="887691" customFormat="1" x14ac:dyDescent="0.2"/>
    <row r="887692" customFormat="1" x14ac:dyDescent="0.2"/>
    <row r="887693" customFormat="1" x14ac:dyDescent="0.2"/>
    <row r="887694" customFormat="1" x14ac:dyDescent="0.2"/>
    <row r="887695" customFormat="1" x14ac:dyDescent="0.2"/>
    <row r="887696" customFormat="1" x14ac:dyDescent="0.2"/>
    <row r="887697" customFormat="1" x14ac:dyDescent="0.2"/>
    <row r="887698" customFormat="1" x14ac:dyDescent="0.2"/>
    <row r="887699" customFormat="1" x14ac:dyDescent="0.2"/>
    <row r="887700" customFormat="1" x14ac:dyDescent="0.2"/>
    <row r="887701" customFormat="1" x14ac:dyDescent="0.2"/>
    <row r="887702" customFormat="1" x14ac:dyDescent="0.2"/>
    <row r="887703" customFormat="1" x14ac:dyDescent="0.2"/>
    <row r="887704" customFormat="1" x14ac:dyDescent="0.2"/>
    <row r="887705" customFormat="1" x14ac:dyDescent="0.2"/>
    <row r="887706" customFormat="1" x14ac:dyDescent="0.2"/>
    <row r="887707" customFormat="1" x14ac:dyDescent="0.2"/>
    <row r="887708" customFormat="1" x14ac:dyDescent="0.2"/>
    <row r="887709" customFormat="1" x14ac:dyDescent="0.2"/>
    <row r="887710" customFormat="1" x14ac:dyDescent="0.2"/>
    <row r="887711" customFormat="1" x14ac:dyDescent="0.2"/>
    <row r="887712" customFormat="1" x14ac:dyDescent="0.2"/>
    <row r="887713" customFormat="1" x14ac:dyDescent="0.2"/>
    <row r="887714" customFormat="1" x14ac:dyDescent="0.2"/>
    <row r="887715" customFormat="1" x14ac:dyDescent="0.2"/>
    <row r="887716" customFormat="1" x14ac:dyDescent="0.2"/>
    <row r="887717" customFormat="1" x14ac:dyDescent="0.2"/>
    <row r="887718" customFormat="1" x14ac:dyDescent="0.2"/>
    <row r="887719" customFormat="1" x14ac:dyDescent="0.2"/>
    <row r="887720" customFormat="1" x14ac:dyDescent="0.2"/>
    <row r="887721" customFormat="1" x14ac:dyDescent="0.2"/>
    <row r="887722" customFormat="1" x14ac:dyDescent="0.2"/>
    <row r="887723" customFormat="1" x14ac:dyDescent="0.2"/>
    <row r="887724" customFormat="1" x14ac:dyDescent="0.2"/>
    <row r="887725" customFormat="1" x14ac:dyDescent="0.2"/>
    <row r="887726" customFormat="1" x14ac:dyDescent="0.2"/>
    <row r="887727" customFormat="1" x14ac:dyDescent="0.2"/>
    <row r="887728" customFormat="1" x14ac:dyDescent="0.2"/>
    <row r="887729" customFormat="1" x14ac:dyDescent="0.2"/>
    <row r="887730" customFormat="1" x14ac:dyDescent="0.2"/>
    <row r="887731" customFormat="1" x14ac:dyDescent="0.2"/>
    <row r="887732" customFormat="1" x14ac:dyDescent="0.2"/>
    <row r="887733" customFormat="1" x14ac:dyDescent="0.2"/>
    <row r="887734" customFormat="1" x14ac:dyDescent="0.2"/>
    <row r="887735" customFormat="1" x14ac:dyDescent="0.2"/>
    <row r="887736" customFormat="1" x14ac:dyDescent="0.2"/>
    <row r="887737" customFormat="1" x14ac:dyDescent="0.2"/>
    <row r="887738" customFormat="1" x14ac:dyDescent="0.2"/>
    <row r="887739" customFormat="1" x14ac:dyDescent="0.2"/>
    <row r="887740" customFormat="1" x14ac:dyDescent="0.2"/>
    <row r="887741" customFormat="1" x14ac:dyDescent="0.2"/>
    <row r="887742" customFormat="1" x14ac:dyDescent="0.2"/>
    <row r="887743" customFormat="1" x14ac:dyDescent="0.2"/>
    <row r="887744" customFormat="1" x14ac:dyDescent="0.2"/>
    <row r="887745" customFormat="1" x14ac:dyDescent="0.2"/>
    <row r="887746" customFormat="1" x14ac:dyDescent="0.2"/>
    <row r="887747" customFormat="1" x14ac:dyDescent="0.2"/>
    <row r="887748" customFormat="1" x14ac:dyDescent="0.2"/>
    <row r="887749" customFormat="1" x14ac:dyDescent="0.2"/>
    <row r="887750" customFormat="1" x14ac:dyDescent="0.2"/>
    <row r="887751" customFormat="1" x14ac:dyDescent="0.2"/>
    <row r="887752" customFormat="1" x14ac:dyDescent="0.2"/>
    <row r="887753" customFormat="1" x14ac:dyDescent="0.2"/>
    <row r="887754" customFormat="1" x14ac:dyDescent="0.2"/>
    <row r="887755" customFormat="1" x14ac:dyDescent="0.2"/>
    <row r="887756" customFormat="1" x14ac:dyDescent="0.2"/>
    <row r="887757" customFormat="1" x14ac:dyDescent="0.2"/>
    <row r="887758" customFormat="1" x14ac:dyDescent="0.2"/>
    <row r="887759" customFormat="1" x14ac:dyDescent="0.2"/>
    <row r="887760" customFormat="1" x14ac:dyDescent="0.2"/>
    <row r="887761" customFormat="1" x14ac:dyDescent="0.2"/>
    <row r="887762" customFormat="1" x14ac:dyDescent="0.2"/>
    <row r="887763" customFormat="1" x14ac:dyDescent="0.2"/>
    <row r="887764" customFormat="1" x14ac:dyDescent="0.2"/>
    <row r="887765" customFormat="1" x14ac:dyDescent="0.2"/>
    <row r="887766" customFormat="1" x14ac:dyDescent="0.2"/>
    <row r="887767" customFormat="1" x14ac:dyDescent="0.2"/>
    <row r="887768" customFormat="1" x14ac:dyDescent="0.2"/>
    <row r="887769" customFormat="1" x14ac:dyDescent="0.2"/>
    <row r="887770" customFormat="1" x14ac:dyDescent="0.2"/>
    <row r="887771" customFormat="1" x14ac:dyDescent="0.2"/>
    <row r="887772" customFormat="1" x14ac:dyDescent="0.2"/>
    <row r="887773" customFormat="1" x14ac:dyDescent="0.2"/>
    <row r="887774" customFormat="1" x14ac:dyDescent="0.2"/>
    <row r="887775" customFormat="1" x14ac:dyDescent="0.2"/>
    <row r="887776" customFormat="1" x14ac:dyDescent="0.2"/>
    <row r="887777" customFormat="1" x14ac:dyDescent="0.2"/>
    <row r="887778" customFormat="1" x14ac:dyDescent="0.2"/>
    <row r="887779" customFormat="1" x14ac:dyDescent="0.2"/>
    <row r="887780" customFormat="1" x14ac:dyDescent="0.2"/>
    <row r="887781" customFormat="1" x14ac:dyDescent="0.2"/>
    <row r="887782" customFormat="1" x14ac:dyDescent="0.2"/>
    <row r="887783" customFormat="1" x14ac:dyDescent="0.2"/>
    <row r="887784" customFormat="1" x14ac:dyDescent="0.2"/>
    <row r="887785" customFormat="1" x14ac:dyDescent="0.2"/>
    <row r="887786" customFormat="1" x14ac:dyDescent="0.2"/>
    <row r="887787" customFormat="1" x14ac:dyDescent="0.2"/>
    <row r="887788" customFormat="1" x14ac:dyDescent="0.2"/>
    <row r="887789" customFormat="1" x14ac:dyDescent="0.2"/>
    <row r="887790" customFormat="1" x14ac:dyDescent="0.2"/>
    <row r="887791" customFormat="1" x14ac:dyDescent="0.2"/>
    <row r="887792" customFormat="1" x14ac:dyDescent="0.2"/>
    <row r="887793" customFormat="1" x14ac:dyDescent="0.2"/>
    <row r="887794" customFormat="1" x14ac:dyDescent="0.2"/>
    <row r="887795" customFormat="1" x14ac:dyDescent="0.2"/>
    <row r="887796" customFormat="1" x14ac:dyDescent="0.2"/>
    <row r="887797" customFormat="1" x14ac:dyDescent="0.2"/>
    <row r="887798" customFormat="1" x14ac:dyDescent="0.2"/>
    <row r="887799" customFormat="1" x14ac:dyDescent="0.2"/>
    <row r="887800" customFormat="1" x14ac:dyDescent="0.2"/>
    <row r="887801" customFormat="1" x14ac:dyDescent="0.2"/>
    <row r="887802" customFormat="1" x14ac:dyDescent="0.2"/>
    <row r="887803" customFormat="1" x14ac:dyDescent="0.2"/>
    <row r="887804" customFormat="1" x14ac:dyDescent="0.2"/>
    <row r="887805" customFormat="1" x14ac:dyDescent="0.2"/>
    <row r="887806" customFormat="1" x14ac:dyDescent="0.2"/>
    <row r="887807" customFormat="1" x14ac:dyDescent="0.2"/>
    <row r="887808" customFormat="1" x14ac:dyDescent="0.2"/>
    <row r="887809" customFormat="1" x14ac:dyDescent="0.2"/>
    <row r="887810" customFormat="1" x14ac:dyDescent="0.2"/>
    <row r="887811" customFormat="1" x14ac:dyDescent="0.2"/>
    <row r="887812" customFormat="1" x14ac:dyDescent="0.2"/>
    <row r="887813" customFormat="1" x14ac:dyDescent="0.2"/>
    <row r="887814" customFormat="1" x14ac:dyDescent="0.2"/>
    <row r="887815" customFormat="1" x14ac:dyDescent="0.2"/>
    <row r="887816" customFormat="1" x14ac:dyDescent="0.2"/>
    <row r="887817" customFormat="1" x14ac:dyDescent="0.2"/>
    <row r="887818" customFormat="1" x14ac:dyDescent="0.2"/>
    <row r="887819" customFormat="1" x14ac:dyDescent="0.2"/>
    <row r="887820" customFormat="1" x14ac:dyDescent="0.2"/>
    <row r="887821" customFormat="1" x14ac:dyDescent="0.2"/>
    <row r="887822" customFormat="1" x14ac:dyDescent="0.2"/>
    <row r="887823" customFormat="1" x14ac:dyDescent="0.2"/>
    <row r="887824" customFormat="1" x14ac:dyDescent="0.2"/>
    <row r="887825" customFormat="1" x14ac:dyDescent="0.2"/>
    <row r="887826" customFormat="1" x14ac:dyDescent="0.2"/>
    <row r="887827" customFormat="1" x14ac:dyDescent="0.2"/>
    <row r="887828" customFormat="1" x14ac:dyDescent="0.2"/>
    <row r="887829" customFormat="1" x14ac:dyDescent="0.2"/>
    <row r="887830" customFormat="1" x14ac:dyDescent="0.2"/>
    <row r="887831" customFormat="1" x14ac:dyDescent="0.2"/>
    <row r="887832" customFormat="1" x14ac:dyDescent="0.2"/>
    <row r="887833" customFormat="1" x14ac:dyDescent="0.2"/>
    <row r="887834" customFormat="1" x14ac:dyDescent="0.2"/>
    <row r="887835" customFormat="1" x14ac:dyDescent="0.2"/>
    <row r="887836" customFormat="1" x14ac:dyDescent="0.2"/>
    <row r="887837" customFormat="1" x14ac:dyDescent="0.2"/>
    <row r="887838" customFormat="1" x14ac:dyDescent="0.2"/>
    <row r="887839" customFormat="1" x14ac:dyDescent="0.2"/>
    <row r="887840" customFormat="1" x14ac:dyDescent="0.2"/>
    <row r="887841" customFormat="1" x14ac:dyDescent="0.2"/>
    <row r="887842" customFormat="1" x14ac:dyDescent="0.2"/>
    <row r="887843" customFormat="1" x14ac:dyDescent="0.2"/>
    <row r="887844" customFormat="1" x14ac:dyDescent="0.2"/>
    <row r="887845" customFormat="1" x14ac:dyDescent="0.2"/>
    <row r="887846" customFormat="1" x14ac:dyDescent="0.2"/>
    <row r="887847" customFormat="1" x14ac:dyDescent="0.2"/>
    <row r="887848" customFormat="1" x14ac:dyDescent="0.2"/>
    <row r="887849" customFormat="1" x14ac:dyDescent="0.2"/>
    <row r="887850" customFormat="1" x14ac:dyDescent="0.2"/>
    <row r="887851" customFormat="1" x14ac:dyDescent="0.2"/>
    <row r="887852" customFormat="1" x14ac:dyDescent="0.2"/>
    <row r="887853" customFormat="1" x14ac:dyDescent="0.2"/>
    <row r="887854" customFormat="1" x14ac:dyDescent="0.2"/>
    <row r="887855" customFormat="1" x14ac:dyDescent="0.2"/>
    <row r="887856" customFormat="1" x14ac:dyDescent="0.2"/>
    <row r="887857" customFormat="1" x14ac:dyDescent="0.2"/>
    <row r="887858" customFormat="1" x14ac:dyDescent="0.2"/>
    <row r="887859" customFormat="1" x14ac:dyDescent="0.2"/>
    <row r="887860" customFormat="1" x14ac:dyDescent="0.2"/>
    <row r="887861" customFormat="1" x14ac:dyDescent="0.2"/>
    <row r="887862" customFormat="1" x14ac:dyDescent="0.2"/>
    <row r="887863" customFormat="1" x14ac:dyDescent="0.2"/>
    <row r="887864" customFormat="1" x14ac:dyDescent="0.2"/>
    <row r="887865" customFormat="1" x14ac:dyDescent="0.2"/>
    <row r="887866" customFormat="1" x14ac:dyDescent="0.2"/>
    <row r="887867" customFormat="1" x14ac:dyDescent="0.2"/>
    <row r="887868" customFormat="1" x14ac:dyDescent="0.2"/>
    <row r="887869" customFormat="1" x14ac:dyDescent="0.2"/>
    <row r="887870" customFormat="1" x14ac:dyDescent="0.2"/>
    <row r="887871" customFormat="1" x14ac:dyDescent="0.2"/>
    <row r="887872" customFormat="1" x14ac:dyDescent="0.2"/>
    <row r="887873" customFormat="1" x14ac:dyDescent="0.2"/>
    <row r="887874" customFormat="1" x14ac:dyDescent="0.2"/>
    <row r="887875" customFormat="1" x14ac:dyDescent="0.2"/>
    <row r="887876" customFormat="1" x14ac:dyDescent="0.2"/>
    <row r="887877" customFormat="1" x14ac:dyDescent="0.2"/>
    <row r="887878" customFormat="1" x14ac:dyDescent="0.2"/>
    <row r="887879" customFormat="1" x14ac:dyDescent="0.2"/>
    <row r="887880" customFormat="1" x14ac:dyDescent="0.2"/>
    <row r="887881" customFormat="1" x14ac:dyDescent="0.2"/>
    <row r="887882" customFormat="1" x14ac:dyDescent="0.2"/>
    <row r="887883" customFormat="1" x14ac:dyDescent="0.2"/>
    <row r="887884" customFormat="1" x14ac:dyDescent="0.2"/>
    <row r="887885" customFormat="1" x14ac:dyDescent="0.2"/>
    <row r="887886" customFormat="1" x14ac:dyDescent="0.2"/>
    <row r="887887" customFormat="1" x14ac:dyDescent="0.2"/>
    <row r="887888" customFormat="1" x14ac:dyDescent="0.2"/>
    <row r="887889" customFormat="1" x14ac:dyDescent="0.2"/>
    <row r="887890" customFormat="1" x14ac:dyDescent="0.2"/>
    <row r="887891" customFormat="1" x14ac:dyDescent="0.2"/>
    <row r="887892" customFormat="1" x14ac:dyDescent="0.2"/>
    <row r="887893" customFormat="1" x14ac:dyDescent="0.2"/>
    <row r="887894" customFormat="1" x14ac:dyDescent="0.2"/>
    <row r="887895" customFormat="1" x14ac:dyDescent="0.2"/>
    <row r="887896" customFormat="1" x14ac:dyDescent="0.2"/>
    <row r="887897" customFormat="1" x14ac:dyDescent="0.2"/>
    <row r="887898" customFormat="1" x14ac:dyDescent="0.2"/>
    <row r="887899" customFormat="1" x14ac:dyDescent="0.2"/>
    <row r="887900" customFormat="1" x14ac:dyDescent="0.2"/>
    <row r="887901" customFormat="1" x14ac:dyDescent="0.2"/>
    <row r="887902" customFormat="1" x14ac:dyDescent="0.2"/>
    <row r="887903" customFormat="1" x14ac:dyDescent="0.2"/>
    <row r="887904" customFormat="1" x14ac:dyDescent="0.2"/>
    <row r="887905" customFormat="1" x14ac:dyDescent="0.2"/>
    <row r="887906" customFormat="1" x14ac:dyDescent="0.2"/>
    <row r="887907" customFormat="1" x14ac:dyDescent="0.2"/>
    <row r="887908" customFormat="1" x14ac:dyDescent="0.2"/>
    <row r="887909" customFormat="1" x14ac:dyDescent="0.2"/>
    <row r="887910" customFormat="1" x14ac:dyDescent="0.2"/>
    <row r="887911" customFormat="1" x14ac:dyDescent="0.2"/>
    <row r="887912" customFormat="1" x14ac:dyDescent="0.2"/>
    <row r="887913" customFormat="1" x14ac:dyDescent="0.2"/>
    <row r="887914" customFormat="1" x14ac:dyDescent="0.2"/>
    <row r="887915" customFormat="1" x14ac:dyDescent="0.2"/>
    <row r="887916" customFormat="1" x14ac:dyDescent="0.2"/>
    <row r="887917" customFormat="1" x14ac:dyDescent="0.2"/>
    <row r="887918" customFormat="1" x14ac:dyDescent="0.2"/>
    <row r="887919" customFormat="1" x14ac:dyDescent="0.2"/>
    <row r="887920" customFormat="1" x14ac:dyDescent="0.2"/>
    <row r="887921" customFormat="1" x14ac:dyDescent="0.2"/>
    <row r="887922" customFormat="1" x14ac:dyDescent="0.2"/>
    <row r="887923" customFormat="1" x14ac:dyDescent="0.2"/>
    <row r="887924" customFormat="1" x14ac:dyDescent="0.2"/>
    <row r="887925" customFormat="1" x14ac:dyDescent="0.2"/>
    <row r="887926" customFormat="1" x14ac:dyDescent="0.2"/>
    <row r="887927" customFormat="1" x14ac:dyDescent="0.2"/>
    <row r="887928" customFormat="1" x14ac:dyDescent="0.2"/>
    <row r="887929" customFormat="1" x14ac:dyDescent="0.2"/>
    <row r="887930" customFormat="1" x14ac:dyDescent="0.2"/>
    <row r="887931" customFormat="1" x14ac:dyDescent="0.2"/>
    <row r="887932" customFormat="1" x14ac:dyDescent="0.2"/>
    <row r="887933" customFormat="1" x14ac:dyDescent="0.2"/>
    <row r="887934" customFormat="1" x14ac:dyDescent="0.2"/>
    <row r="887935" customFormat="1" x14ac:dyDescent="0.2"/>
    <row r="887936" customFormat="1" x14ac:dyDescent="0.2"/>
    <row r="887937" customFormat="1" x14ac:dyDescent="0.2"/>
    <row r="887938" customFormat="1" x14ac:dyDescent="0.2"/>
    <row r="887939" customFormat="1" x14ac:dyDescent="0.2"/>
    <row r="887940" customFormat="1" x14ac:dyDescent="0.2"/>
    <row r="887941" customFormat="1" x14ac:dyDescent="0.2"/>
    <row r="887942" customFormat="1" x14ac:dyDescent="0.2"/>
    <row r="887943" customFormat="1" x14ac:dyDescent="0.2"/>
    <row r="887944" customFormat="1" x14ac:dyDescent="0.2"/>
    <row r="887945" customFormat="1" x14ac:dyDescent="0.2"/>
    <row r="887946" customFormat="1" x14ac:dyDescent="0.2"/>
    <row r="887947" customFormat="1" x14ac:dyDescent="0.2"/>
    <row r="887948" customFormat="1" x14ac:dyDescent="0.2"/>
    <row r="887949" customFormat="1" x14ac:dyDescent="0.2"/>
    <row r="887950" customFormat="1" x14ac:dyDescent="0.2"/>
    <row r="887951" customFormat="1" x14ac:dyDescent="0.2"/>
    <row r="887952" customFormat="1" x14ac:dyDescent="0.2"/>
    <row r="887953" customFormat="1" x14ac:dyDescent="0.2"/>
    <row r="887954" customFormat="1" x14ac:dyDescent="0.2"/>
    <row r="887955" customFormat="1" x14ac:dyDescent="0.2"/>
    <row r="887956" customFormat="1" x14ac:dyDescent="0.2"/>
    <row r="887957" customFormat="1" x14ac:dyDescent="0.2"/>
    <row r="887958" customFormat="1" x14ac:dyDescent="0.2"/>
    <row r="887959" customFormat="1" x14ac:dyDescent="0.2"/>
    <row r="887960" customFormat="1" x14ac:dyDescent="0.2"/>
    <row r="887961" customFormat="1" x14ac:dyDescent="0.2"/>
    <row r="887962" customFormat="1" x14ac:dyDescent="0.2"/>
    <row r="887963" customFormat="1" x14ac:dyDescent="0.2"/>
    <row r="887964" customFormat="1" x14ac:dyDescent="0.2"/>
    <row r="887965" customFormat="1" x14ac:dyDescent="0.2"/>
    <row r="887966" customFormat="1" x14ac:dyDescent="0.2"/>
    <row r="887967" customFormat="1" x14ac:dyDescent="0.2"/>
    <row r="887968" customFormat="1" x14ac:dyDescent="0.2"/>
    <row r="887969" customFormat="1" x14ac:dyDescent="0.2"/>
    <row r="887970" customFormat="1" x14ac:dyDescent="0.2"/>
    <row r="887971" customFormat="1" x14ac:dyDescent="0.2"/>
    <row r="887972" customFormat="1" x14ac:dyDescent="0.2"/>
    <row r="887973" customFormat="1" x14ac:dyDescent="0.2"/>
    <row r="887974" customFormat="1" x14ac:dyDescent="0.2"/>
    <row r="887975" customFormat="1" x14ac:dyDescent="0.2"/>
    <row r="887976" customFormat="1" x14ac:dyDescent="0.2"/>
    <row r="887977" customFormat="1" x14ac:dyDescent="0.2"/>
    <row r="887978" customFormat="1" x14ac:dyDescent="0.2"/>
    <row r="887979" customFormat="1" x14ac:dyDescent="0.2"/>
    <row r="887980" customFormat="1" x14ac:dyDescent="0.2"/>
    <row r="887981" customFormat="1" x14ac:dyDescent="0.2"/>
    <row r="887982" customFormat="1" x14ac:dyDescent="0.2"/>
    <row r="887983" customFormat="1" x14ac:dyDescent="0.2"/>
    <row r="887984" customFormat="1" x14ac:dyDescent="0.2"/>
    <row r="887985" customFormat="1" x14ac:dyDescent="0.2"/>
    <row r="887986" customFormat="1" x14ac:dyDescent="0.2"/>
    <row r="887987" customFormat="1" x14ac:dyDescent="0.2"/>
    <row r="887988" customFormat="1" x14ac:dyDescent="0.2"/>
    <row r="887989" customFormat="1" x14ac:dyDescent="0.2"/>
    <row r="887990" customFormat="1" x14ac:dyDescent="0.2"/>
    <row r="887991" customFormat="1" x14ac:dyDescent="0.2"/>
    <row r="887992" customFormat="1" x14ac:dyDescent="0.2"/>
    <row r="887993" customFormat="1" x14ac:dyDescent="0.2"/>
    <row r="887994" customFormat="1" x14ac:dyDescent="0.2"/>
    <row r="887995" customFormat="1" x14ac:dyDescent="0.2"/>
    <row r="887996" customFormat="1" x14ac:dyDescent="0.2"/>
    <row r="887997" customFormat="1" x14ac:dyDescent="0.2"/>
    <row r="887998" customFormat="1" x14ac:dyDescent="0.2"/>
    <row r="887999" customFormat="1" x14ac:dyDescent="0.2"/>
    <row r="888000" customFormat="1" x14ac:dyDescent="0.2"/>
    <row r="888001" customFormat="1" x14ac:dyDescent="0.2"/>
    <row r="888002" customFormat="1" x14ac:dyDescent="0.2"/>
    <row r="888003" customFormat="1" x14ac:dyDescent="0.2"/>
    <row r="888004" customFormat="1" x14ac:dyDescent="0.2"/>
    <row r="888005" customFormat="1" x14ac:dyDescent="0.2"/>
    <row r="888006" customFormat="1" x14ac:dyDescent="0.2"/>
    <row r="888007" customFormat="1" x14ac:dyDescent="0.2"/>
    <row r="888008" customFormat="1" x14ac:dyDescent="0.2"/>
    <row r="888009" customFormat="1" x14ac:dyDescent="0.2"/>
    <row r="888010" customFormat="1" x14ac:dyDescent="0.2"/>
    <row r="888011" customFormat="1" x14ac:dyDescent="0.2"/>
    <row r="888012" customFormat="1" x14ac:dyDescent="0.2"/>
    <row r="888013" customFormat="1" x14ac:dyDescent="0.2"/>
    <row r="888014" customFormat="1" x14ac:dyDescent="0.2"/>
    <row r="888015" customFormat="1" x14ac:dyDescent="0.2"/>
    <row r="888016" customFormat="1" x14ac:dyDescent="0.2"/>
    <row r="888017" customFormat="1" x14ac:dyDescent="0.2"/>
    <row r="888018" customFormat="1" x14ac:dyDescent="0.2"/>
    <row r="888019" customFormat="1" x14ac:dyDescent="0.2"/>
    <row r="888020" customFormat="1" x14ac:dyDescent="0.2"/>
    <row r="888021" customFormat="1" x14ac:dyDescent="0.2"/>
    <row r="888022" customFormat="1" x14ac:dyDescent="0.2"/>
    <row r="888023" customFormat="1" x14ac:dyDescent="0.2"/>
    <row r="888024" customFormat="1" x14ac:dyDescent="0.2"/>
    <row r="888025" customFormat="1" x14ac:dyDescent="0.2"/>
    <row r="888026" customFormat="1" x14ac:dyDescent="0.2"/>
    <row r="888027" customFormat="1" x14ac:dyDescent="0.2"/>
    <row r="888028" customFormat="1" x14ac:dyDescent="0.2"/>
    <row r="888029" customFormat="1" x14ac:dyDescent="0.2"/>
    <row r="888030" customFormat="1" x14ac:dyDescent="0.2"/>
    <row r="888031" customFormat="1" x14ac:dyDescent="0.2"/>
    <row r="888032" customFormat="1" x14ac:dyDescent="0.2"/>
    <row r="888033" customFormat="1" x14ac:dyDescent="0.2"/>
    <row r="888034" customFormat="1" x14ac:dyDescent="0.2"/>
    <row r="888035" customFormat="1" x14ac:dyDescent="0.2"/>
    <row r="888036" customFormat="1" x14ac:dyDescent="0.2"/>
    <row r="888037" customFormat="1" x14ac:dyDescent="0.2"/>
    <row r="888038" customFormat="1" x14ac:dyDescent="0.2"/>
    <row r="888039" customFormat="1" x14ac:dyDescent="0.2"/>
    <row r="888040" customFormat="1" x14ac:dyDescent="0.2"/>
    <row r="888041" customFormat="1" x14ac:dyDescent="0.2"/>
    <row r="888042" customFormat="1" x14ac:dyDescent="0.2"/>
    <row r="888043" customFormat="1" x14ac:dyDescent="0.2"/>
    <row r="888044" customFormat="1" x14ac:dyDescent="0.2"/>
    <row r="888045" customFormat="1" x14ac:dyDescent="0.2"/>
    <row r="888046" customFormat="1" x14ac:dyDescent="0.2"/>
    <row r="888047" customFormat="1" x14ac:dyDescent="0.2"/>
    <row r="888048" customFormat="1" x14ac:dyDescent="0.2"/>
    <row r="888049" customFormat="1" x14ac:dyDescent="0.2"/>
    <row r="888050" customFormat="1" x14ac:dyDescent="0.2"/>
    <row r="888051" customFormat="1" x14ac:dyDescent="0.2"/>
    <row r="888052" customFormat="1" x14ac:dyDescent="0.2"/>
    <row r="888053" customFormat="1" x14ac:dyDescent="0.2"/>
    <row r="888054" customFormat="1" x14ac:dyDescent="0.2"/>
    <row r="888055" customFormat="1" x14ac:dyDescent="0.2"/>
    <row r="888056" customFormat="1" x14ac:dyDescent="0.2"/>
    <row r="888057" customFormat="1" x14ac:dyDescent="0.2"/>
    <row r="888058" customFormat="1" x14ac:dyDescent="0.2"/>
    <row r="888059" customFormat="1" x14ac:dyDescent="0.2"/>
    <row r="888060" customFormat="1" x14ac:dyDescent="0.2"/>
    <row r="888061" customFormat="1" x14ac:dyDescent="0.2"/>
    <row r="888062" customFormat="1" x14ac:dyDescent="0.2"/>
    <row r="888063" customFormat="1" x14ac:dyDescent="0.2"/>
    <row r="888064" customFormat="1" x14ac:dyDescent="0.2"/>
    <row r="888065" customFormat="1" x14ac:dyDescent="0.2"/>
    <row r="888066" customFormat="1" x14ac:dyDescent="0.2"/>
    <row r="888067" customFormat="1" x14ac:dyDescent="0.2"/>
    <row r="888068" customFormat="1" x14ac:dyDescent="0.2"/>
    <row r="888069" customFormat="1" x14ac:dyDescent="0.2"/>
    <row r="888070" customFormat="1" x14ac:dyDescent="0.2"/>
    <row r="888071" customFormat="1" x14ac:dyDescent="0.2"/>
    <row r="888072" customFormat="1" x14ac:dyDescent="0.2"/>
    <row r="888073" customFormat="1" x14ac:dyDescent="0.2"/>
    <row r="888074" customFormat="1" x14ac:dyDescent="0.2"/>
    <row r="888075" customFormat="1" x14ac:dyDescent="0.2"/>
    <row r="888076" customFormat="1" x14ac:dyDescent="0.2"/>
    <row r="888077" customFormat="1" x14ac:dyDescent="0.2"/>
    <row r="888078" customFormat="1" x14ac:dyDescent="0.2"/>
    <row r="888079" customFormat="1" x14ac:dyDescent="0.2"/>
    <row r="888080" customFormat="1" x14ac:dyDescent="0.2"/>
    <row r="888081" customFormat="1" x14ac:dyDescent="0.2"/>
    <row r="888082" customFormat="1" x14ac:dyDescent="0.2"/>
    <row r="888083" customFormat="1" x14ac:dyDescent="0.2"/>
    <row r="888084" customFormat="1" x14ac:dyDescent="0.2"/>
    <row r="888085" customFormat="1" x14ac:dyDescent="0.2"/>
    <row r="888086" customFormat="1" x14ac:dyDescent="0.2"/>
    <row r="888087" customFormat="1" x14ac:dyDescent="0.2"/>
    <row r="888088" customFormat="1" x14ac:dyDescent="0.2"/>
    <row r="888089" customFormat="1" x14ac:dyDescent="0.2"/>
    <row r="888090" customFormat="1" x14ac:dyDescent="0.2"/>
    <row r="888091" customFormat="1" x14ac:dyDescent="0.2"/>
    <row r="888092" customFormat="1" x14ac:dyDescent="0.2"/>
    <row r="888093" customFormat="1" x14ac:dyDescent="0.2"/>
    <row r="888094" customFormat="1" x14ac:dyDescent="0.2"/>
    <row r="888095" customFormat="1" x14ac:dyDescent="0.2"/>
    <row r="888096" customFormat="1" x14ac:dyDescent="0.2"/>
    <row r="888097" customFormat="1" x14ac:dyDescent="0.2"/>
    <row r="888098" customFormat="1" x14ac:dyDescent="0.2"/>
    <row r="888099" customFormat="1" x14ac:dyDescent="0.2"/>
    <row r="888100" customFormat="1" x14ac:dyDescent="0.2"/>
    <row r="888101" customFormat="1" x14ac:dyDescent="0.2"/>
    <row r="888102" customFormat="1" x14ac:dyDescent="0.2"/>
    <row r="888103" customFormat="1" x14ac:dyDescent="0.2"/>
    <row r="888104" customFormat="1" x14ac:dyDescent="0.2"/>
    <row r="888105" customFormat="1" x14ac:dyDescent="0.2"/>
    <row r="888106" customFormat="1" x14ac:dyDescent="0.2"/>
    <row r="888107" customFormat="1" x14ac:dyDescent="0.2"/>
    <row r="888108" customFormat="1" x14ac:dyDescent="0.2"/>
    <row r="888109" customFormat="1" x14ac:dyDescent="0.2"/>
    <row r="888110" customFormat="1" x14ac:dyDescent="0.2"/>
    <row r="888111" customFormat="1" x14ac:dyDescent="0.2"/>
    <row r="888112" customFormat="1" x14ac:dyDescent="0.2"/>
    <row r="888113" customFormat="1" x14ac:dyDescent="0.2"/>
    <row r="888114" customFormat="1" x14ac:dyDescent="0.2"/>
    <row r="888115" customFormat="1" x14ac:dyDescent="0.2"/>
    <row r="888116" customFormat="1" x14ac:dyDescent="0.2"/>
    <row r="888117" customFormat="1" x14ac:dyDescent="0.2"/>
    <row r="888118" customFormat="1" x14ac:dyDescent="0.2"/>
    <row r="888119" customFormat="1" x14ac:dyDescent="0.2"/>
    <row r="888120" customFormat="1" x14ac:dyDescent="0.2"/>
    <row r="888121" customFormat="1" x14ac:dyDescent="0.2"/>
    <row r="888122" customFormat="1" x14ac:dyDescent="0.2"/>
    <row r="888123" customFormat="1" x14ac:dyDescent="0.2"/>
    <row r="888124" customFormat="1" x14ac:dyDescent="0.2"/>
    <row r="888125" customFormat="1" x14ac:dyDescent="0.2"/>
    <row r="888126" customFormat="1" x14ac:dyDescent="0.2"/>
    <row r="888127" customFormat="1" x14ac:dyDescent="0.2"/>
    <row r="888128" customFormat="1" x14ac:dyDescent="0.2"/>
    <row r="888129" customFormat="1" x14ac:dyDescent="0.2"/>
    <row r="888130" customFormat="1" x14ac:dyDescent="0.2"/>
    <row r="888131" customFormat="1" x14ac:dyDescent="0.2"/>
    <row r="888132" customFormat="1" x14ac:dyDescent="0.2"/>
    <row r="888133" customFormat="1" x14ac:dyDescent="0.2"/>
    <row r="888134" customFormat="1" x14ac:dyDescent="0.2"/>
    <row r="888135" customFormat="1" x14ac:dyDescent="0.2"/>
    <row r="888136" customFormat="1" x14ac:dyDescent="0.2"/>
    <row r="888137" customFormat="1" x14ac:dyDescent="0.2"/>
    <row r="888138" customFormat="1" x14ac:dyDescent="0.2"/>
    <row r="888139" customFormat="1" x14ac:dyDescent="0.2"/>
    <row r="888140" customFormat="1" x14ac:dyDescent="0.2"/>
    <row r="888141" customFormat="1" x14ac:dyDescent="0.2"/>
    <row r="888142" customFormat="1" x14ac:dyDescent="0.2"/>
    <row r="888143" customFormat="1" x14ac:dyDescent="0.2"/>
    <row r="888144" customFormat="1" x14ac:dyDescent="0.2"/>
    <row r="888145" customFormat="1" x14ac:dyDescent="0.2"/>
    <row r="888146" customFormat="1" x14ac:dyDescent="0.2"/>
    <row r="888147" customFormat="1" x14ac:dyDescent="0.2"/>
    <row r="888148" customFormat="1" x14ac:dyDescent="0.2"/>
    <row r="888149" customFormat="1" x14ac:dyDescent="0.2"/>
    <row r="888150" customFormat="1" x14ac:dyDescent="0.2"/>
    <row r="888151" customFormat="1" x14ac:dyDescent="0.2"/>
    <row r="888152" customFormat="1" x14ac:dyDescent="0.2"/>
    <row r="888153" customFormat="1" x14ac:dyDescent="0.2"/>
    <row r="888154" customFormat="1" x14ac:dyDescent="0.2"/>
    <row r="888155" customFormat="1" x14ac:dyDescent="0.2"/>
    <row r="888156" customFormat="1" x14ac:dyDescent="0.2"/>
    <row r="888157" customFormat="1" x14ac:dyDescent="0.2"/>
    <row r="888158" customFormat="1" x14ac:dyDescent="0.2"/>
    <row r="888159" customFormat="1" x14ac:dyDescent="0.2"/>
    <row r="888160" customFormat="1" x14ac:dyDescent="0.2"/>
    <row r="888161" customFormat="1" x14ac:dyDescent="0.2"/>
    <row r="888162" customFormat="1" x14ac:dyDescent="0.2"/>
    <row r="888163" customFormat="1" x14ac:dyDescent="0.2"/>
    <row r="888164" customFormat="1" x14ac:dyDescent="0.2"/>
    <row r="888165" customFormat="1" x14ac:dyDescent="0.2"/>
    <row r="888166" customFormat="1" x14ac:dyDescent="0.2"/>
    <row r="888167" customFormat="1" x14ac:dyDescent="0.2"/>
    <row r="888168" customFormat="1" x14ac:dyDescent="0.2"/>
    <row r="888169" customFormat="1" x14ac:dyDescent="0.2"/>
    <row r="888170" customFormat="1" x14ac:dyDescent="0.2"/>
    <row r="888171" customFormat="1" x14ac:dyDescent="0.2"/>
    <row r="888172" customFormat="1" x14ac:dyDescent="0.2"/>
    <row r="888173" customFormat="1" x14ac:dyDescent="0.2"/>
    <row r="888174" customFormat="1" x14ac:dyDescent="0.2"/>
    <row r="888175" customFormat="1" x14ac:dyDescent="0.2"/>
    <row r="888176" customFormat="1" x14ac:dyDescent="0.2"/>
    <row r="888177" customFormat="1" x14ac:dyDescent="0.2"/>
    <row r="888178" customFormat="1" x14ac:dyDescent="0.2"/>
    <row r="888179" customFormat="1" x14ac:dyDescent="0.2"/>
    <row r="888180" customFormat="1" x14ac:dyDescent="0.2"/>
    <row r="888181" customFormat="1" x14ac:dyDescent="0.2"/>
    <row r="888182" customFormat="1" x14ac:dyDescent="0.2"/>
    <row r="888183" customFormat="1" x14ac:dyDescent="0.2"/>
    <row r="888184" customFormat="1" x14ac:dyDescent="0.2"/>
    <row r="888185" customFormat="1" x14ac:dyDescent="0.2"/>
    <row r="888186" customFormat="1" x14ac:dyDescent="0.2"/>
    <row r="888187" customFormat="1" x14ac:dyDescent="0.2"/>
    <row r="888188" customFormat="1" x14ac:dyDescent="0.2"/>
    <row r="888189" customFormat="1" x14ac:dyDescent="0.2"/>
    <row r="888190" customFormat="1" x14ac:dyDescent="0.2"/>
    <row r="888191" customFormat="1" x14ac:dyDescent="0.2"/>
    <row r="888192" customFormat="1" x14ac:dyDescent="0.2"/>
    <row r="888193" customFormat="1" x14ac:dyDescent="0.2"/>
    <row r="888194" customFormat="1" x14ac:dyDescent="0.2"/>
    <row r="888195" customFormat="1" x14ac:dyDescent="0.2"/>
    <row r="888196" customFormat="1" x14ac:dyDescent="0.2"/>
    <row r="888197" customFormat="1" x14ac:dyDescent="0.2"/>
    <row r="888198" customFormat="1" x14ac:dyDescent="0.2"/>
    <row r="888199" customFormat="1" x14ac:dyDescent="0.2"/>
    <row r="888200" customFormat="1" x14ac:dyDescent="0.2"/>
    <row r="888201" customFormat="1" x14ac:dyDescent="0.2"/>
    <row r="888202" customFormat="1" x14ac:dyDescent="0.2"/>
    <row r="888203" customFormat="1" x14ac:dyDescent="0.2"/>
    <row r="888204" customFormat="1" x14ac:dyDescent="0.2"/>
    <row r="888205" customFormat="1" x14ac:dyDescent="0.2"/>
    <row r="888206" customFormat="1" x14ac:dyDescent="0.2"/>
    <row r="888207" customFormat="1" x14ac:dyDescent="0.2"/>
    <row r="888208" customFormat="1" x14ac:dyDescent="0.2"/>
    <row r="888209" customFormat="1" x14ac:dyDescent="0.2"/>
    <row r="888210" customFormat="1" x14ac:dyDescent="0.2"/>
    <row r="888211" customFormat="1" x14ac:dyDescent="0.2"/>
    <row r="888212" customFormat="1" x14ac:dyDescent="0.2"/>
    <row r="888213" customFormat="1" x14ac:dyDescent="0.2"/>
    <row r="888214" customFormat="1" x14ac:dyDescent="0.2"/>
    <row r="888215" customFormat="1" x14ac:dyDescent="0.2"/>
    <row r="888216" customFormat="1" x14ac:dyDescent="0.2"/>
    <row r="888217" customFormat="1" x14ac:dyDescent="0.2"/>
    <row r="888218" customFormat="1" x14ac:dyDescent="0.2"/>
    <row r="888219" customFormat="1" x14ac:dyDescent="0.2"/>
    <row r="888220" customFormat="1" x14ac:dyDescent="0.2"/>
    <row r="888221" customFormat="1" x14ac:dyDescent="0.2"/>
    <row r="888222" customFormat="1" x14ac:dyDescent="0.2"/>
    <row r="888223" customFormat="1" x14ac:dyDescent="0.2"/>
    <row r="888224" customFormat="1" x14ac:dyDescent="0.2"/>
    <row r="888225" customFormat="1" x14ac:dyDescent="0.2"/>
    <row r="888226" customFormat="1" x14ac:dyDescent="0.2"/>
    <row r="888227" customFormat="1" x14ac:dyDescent="0.2"/>
    <row r="888228" customFormat="1" x14ac:dyDescent="0.2"/>
    <row r="888229" customFormat="1" x14ac:dyDescent="0.2"/>
    <row r="888230" customFormat="1" x14ac:dyDescent="0.2"/>
    <row r="888231" customFormat="1" x14ac:dyDescent="0.2"/>
    <row r="888232" customFormat="1" x14ac:dyDescent="0.2"/>
    <row r="888233" customFormat="1" x14ac:dyDescent="0.2"/>
    <row r="888234" customFormat="1" x14ac:dyDescent="0.2"/>
    <row r="888235" customFormat="1" x14ac:dyDescent="0.2"/>
    <row r="888236" customFormat="1" x14ac:dyDescent="0.2"/>
    <row r="888237" customFormat="1" x14ac:dyDescent="0.2"/>
    <row r="888238" customFormat="1" x14ac:dyDescent="0.2"/>
    <row r="888239" customFormat="1" x14ac:dyDescent="0.2"/>
    <row r="888240" customFormat="1" x14ac:dyDescent="0.2"/>
    <row r="888241" customFormat="1" x14ac:dyDescent="0.2"/>
    <row r="888242" customFormat="1" x14ac:dyDescent="0.2"/>
    <row r="888243" customFormat="1" x14ac:dyDescent="0.2"/>
    <row r="888244" customFormat="1" x14ac:dyDescent="0.2"/>
    <row r="888245" customFormat="1" x14ac:dyDescent="0.2"/>
    <row r="888246" customFormat="1" x14ac:dyDescent="0.2"/>
    <row r="888247" customFormat="1" x14ac:dyDescent="0.2"/>
    <row r="888248" customFormat="1" x14ac:dyDescent="0.2"/>
    <row r="888249" customFormat="1" x14ac:dyDescent="0.2"/>
    <row r="888250" customFormat="1" x14ac:dyDescent="0.2"/>
    <row r="888251" customFormat="1" x14ac:dyDescent="0.2"/>
    <row r="888252" customFormat="1" x14ac:dyDescent="0.2"/>
    <row r="888253" customFormat="1" x14ac:dyDescent="0.2"/>
    <row r="888254" customFormat="1" x14ac:dyDescent="0.2"/>
    <row r="888255" customFormat="1" x14ac:dyDescent="0.2"/>
    <row r="888256" customFormat="1" x14ac:dyDescent="0.2"/>
    <row r="888257" customFormat="1" x14ac:dyDescent="0.2"/>
    <row r="888258" customFormat="1" x14ac:dyDescent="0.2"/>
    <row r="888259" customFormat="1" x14ac:dyDescent="0.2"/>
    <row r="888260" customFormat="1" x14ac:dyDescent="0.2"/>
    <row r="888261" customFormat="1" x14ac:dyDescent="0.2"/>
    <row r="888262" customFormat="1" x14ac:dyDescent="0.2"/>
    <row r="888263" customFormat="1" x14ac:dyDescent="0.2"/>
    <row r="888264" customFormat="1" x14ac:dyDescent="0.2"/>
    <row r="888265" customFormat="1" x14ac:dyDescent="0.2"/>
    <row r="888266" customFormat="1" x14ac:dyDescent="0.2"/>
    <row r="888267" customFormat="1" x14ac:dyDescent="0.2"/>
    <row r="888268" customFormat="1" x14ac:dyDescent="0.2"/>
    <row r="888269" customFormat="1" x14ac:dyDescent="0.2"/>
    <row r="888270" customFormat="1" x14ac:dyDescent="0.2"/>
    <row r="888271" customFormat="1" x14ac:dyDescent="0.2"/>
    <row r="888272" customFormat="1" x14ac:dyDescent="0.2"/>
    <row r="888273" customFormat="1" x14ac:dyDescent="0.2"/>
    <row r="888274" customFormat="1" x14ac:dyDescent="0.2"/>
    <row r="888275" customFormat="1" x14ac:dyDescent="0.2"/>
    <row r="888276" customFormat="1" x14ac:dyDescent="0.2"/>
    <row r="888277" customFormat="1" x14ac:dyDescent="0.2"/>
    <row r="888278" customFormat="1" x14ac:dyDescent="0.2"/>
    <row r="888279" customFormat="1" x14ac:dyDescent="0.2"/>
    <row r="888280" customFormat="1" x14ac:dyDescent="0.2"/>
    <row r="888281" customFormat="1" x14ac:dyDescent="0.2"/>
    <row r="888282" customFormat="1" x14ac:dyDescent="0.2"/>
    <row r="888283" customFormat="1" x14ac:dyDescent="0.2"/>
    <row r="888284" customFormat="1" x14ac:dyDescent="0.2"/>
    <row r="888285" customFormat="1" x14ac:dyDescent="0.2"/>
    <row r="888286" customFormat="1" x14ac:dyDescent="0.2"/>
    <row r="888287" customFormat="1" x14ac:dyDescent="0.2"/>
    <row r="888288" customFormat="1" x14ac:dyDescent="0.2"/>
    <row r="888289" customFormat="1" x14ac:dyDescent="0.2"/>
    <row r="888290" customFormat="1" x14ac:dyDescent="0.2"/>
    <row r="888291" customFormat="1" x14ac:dyDescent="0.2"/>
    <row r="888292" customFormat="1" x14ac:dyDescent="0.2"/>
    <row r="888293" customFormat="1" x14ac:dyDescent="0.2"/>
    <row r="888294" customFormat="1" x14ac:dyDescent="0.2"/>
    <row r="888295" customFormat="1" x14ac:dyDescent="0.2"/>
    <row r="888296" customFormat="1" x14ac:dyDescent="0.2"/>
    <row r="888297" customFormat="1" x14ac:dyDescent="0.2"/>
    <row r="888298" customFormat="1" x14ac:dyDescent="0.2"/>
    <row r="888299" customFormat="1" x14ac:dyDescent="0.2"/>
    <row r="888300" customFormat="1" x14ac:dyDescent="0.2"/>
    <row r="888301" customFormat="1" x14ac:dyDescent="0.2"/>
    <row r="888302" customFormat="1" x14ac:dyDescent="0.2"/>
    <row r="888303" customFormat="1" x14ac:dyDescent="0.2"/>
    <row r="888304" customFormat="1" x14ac:dyDescent="0.2"/>
    <row r="888305" customFormat="1" x14ac:dyDescent="0.2"/>
    <row r="888306" customFormat="1" x14ac:dyDescent="0.2"/>
    <row r="888307" customFormat="1" x14ac:dyDescent="0.2"/>
    <row r="888308" customFormat="1" x14ac:dyDescent="0.2"/>
    <row r="888309" customFormat="1" x14ac:dyDescent="0.2"/>
    <row r="888310" customFormat="1" x14ac:dyDescent="0.2"/>
    <row r="888311" customFormat="1" x14ac:dyDescent="0.2"/>
    <row r="888312" customFormat="1" x14ac:dyDescent="0.2"/>
    <row r="888313" customFormat="1" x14ac:dyDescent="0.2"/>
    <row r="888314" customFormat="1" x14ac:dyDescent="0.2"/>
    <row r="888315" customFormat="1" x14ac:dyDescent="0.2"/>
    <row r="888316" customFormat="1" x14ac:dyDescent="0.2"/>
    <row r="888317" customFormat="1" x14ac:dyDescent="0.2"/>
    <row r="888318" customFormat="1" x14ac:dyDescent="0.2"/>
    <row r="888319" customFormat="1" x14ac:dyDescent="0.2"/>
    <row r="888320" customFormat="1" x14ac:dyDescent="0.2"/>
    <row r="888321" customFormat="1" x14ac:dyDescent="0.2"/>
    <row r="888322" customFormat="1" x14ac:dyDescent="0.2"/>
    <row r="888323" customFormat="1" x14ac:dyDescent="0.2"/>
    <row r="888324" customFormat="1" x14ac:dyDescent="0.2"/>
    <row r="888325" customFormat="1" x14ac:dyDescent="0.2"/>
    <row r="888326" customFormat="1" x14ac:dyDescent="0.2"/>
    <row r="888327" customFormat="1" x14ac:dyDescent="0.2"/>
    <row r="888328" customFormat="1" x14ac:dyDescent="0.2"/>
    <row r="888329" customFormat="1" x14ac:dyDescent="0.2"/>
    <row r="888330" customFormat="1" x14ac:dyDescent="0.2"/>
    <row r="888331" customFormat="1" x14ac:dyDescent="0.2"/>
    <row r="888332" customFormat="1" x14ac:dyDescent="0.2"/>
    <row r="888333" customFormat="1" x14ac:dyDescent="0.2"/>
    <row r="888334" customFormat="1" x14ac:dyDescent="0.2"/>
    <row r="888335" customFormat="1" x14ac:dyDescent="0.2"/>
    <row r="888336" customFormat="1" x14ac:dyDescent="0.2"/>
    <row r="888337" customFormat="1" x14ac:dyDescent="0.2"/>
    <row r="888338" customFormat="1" x14ac:dyDescent="0.2"/>
    <row r="888339" customFormat="1" x14ac:dyDescent="0.2"/>
    <row r="888340" customFormat="1" x14ac:dyDescent="0.2"/>
    <row r="888341" customFormat="1" x14ac:dyDescent="0.2"/>
    <row r="888342" customFormat="1" x14ac:dyDescent="0.2"/>
    <row r="888343" customFormat="1" x14ac:dyDescent="0.2"/>
    <row r="888344" customFormat="1" x14ac:dyDescent="0.2"/>
    <row r="888345" customFormat="1" x14ac:dyDescent="0.2"/>
    <row r="888346" customFormat="1" x14ac:dyDescent="0.2"/>
    <row r="888347" customFormat="1" x14ac:dyDescent="0.2"/>
    <row r="888348" customFormat="1" x14ac:dyDescent="0.2"/>
    <row r="888349" customFormat="1" x14ac:dyDescent="0.2"/>
    <row r="888350" customFormat="1" x14ac:dyDescent="0.2"/>
    <row r="888351" customFormat="1" x14ac:dyDescent="0.2"/>
    <row r="888352" customFormat="1" x14ac:dyDescent="0.2"/>
    <row r="888353" customFormat="1" x14ac:dyDescent="0.2"/>
    <row r="888354" customFormat="1" x14ac:dyDescent="0.2"/>
    <row r="888355" customFormat="1" x14ac:dyDescent="0.2"/>
    <row r="888356" customFormat="1" x14ac:dyDescent="0.2"/>
    <row r="888357" customFormat="1" x14ac:dyDescent="0.2"/>
    <row r="888358" customFormat="1" x14ac:dyDescent="0.2"/>
    <row r="888359" customFormat="1" x14ac:dyDescent="0.2"/>
    <row r="888360" customFormat="1" x14ac:dyDescent="0.2"/>
    <row r="888361" customFormat="1" x14ac:dyDescent="0.2"/>
    <row r="888362" customFormat="1" x14ac:dyDescent="0.2"/>
    <row r="888363" customFormat="1" x14ac:dyDescent="0.2"/>
    <row r="888364" customFormat="1" x14ac:dyDescent="0.2"/>
    <row r="888365" customFormat="1" x14ac:dyDescent="0.2"/>
    <row r="888366" customFormat="1" x14ac:dyDescent="0.2"/>
    <row r="888367" customFormat="1" x14ac:dyDescent="0.2"/>
    <row r="888368" customFormat="1" x14ac:dyDescent="0.2"/>
    <row r="888369" customFormat="1" x14ac:dyDescent="0.2"/>
    <row r="888370" customFormat="1" x14ac:dyDescent="0.2"/>
    <row r="888371" customFormat="1" x14ac:dyDescent="0.2"/>
    <row r="888372" customFormat="1" x14ac:dyDescent="0.2"/>
    <row r="888373" customFormat="1" x14ac:dyDescent="0.2"/>
    <row r="888374" customFormat="1" x14ac:dyDescent="0.2"/>
    <row r="888375" customFormat="1" x14ac:dyDescent="0.2"/>
    <row r="888376" customFormat="1" x14ac:dyDescent="0.2"/>
    <row r="888377" customFormat="1" x14ac:dyDescent="0.2"/>
    <row r="888378" customFormat="1" x14ac:dyDescent="0.2"/>
    <row r="888379" customFormat="1" x14ac:dyDescent="0.2"/>
    <row r="888380" customFormat="1" x14ac:dyDescent="0.2"/>
    <row r="888381" customFormat="1" x14ac:dyDescent="0.2"/>
    <row r="888382" customFormat="1" x14ac:dyDescent="0.2"/>
    <row r="888383" customFormat="1" x14ac:dyDescent="0.2"/>
    <row r="888384" customFormat="1" x14ac:dyDescent="0.2"/>
    <row r="888385" customFormat="1" x14ac:dyDescent="0.2"/>
    <row r="888386" customFormat="1" x14ac:dyDescent="0.2"/>
    <row r="888387" customFormat="1" x14ac:dyDescent="0.2"/>
    <row r="888388" customFormat="1" x14ac:dyDescent="0.2"/>
    <row r="888389" customFormat="1" x14ac:dyDescent="0.2"/>
    <row r="888390" customFormat="1" x14ac:dyDescent="0.2"/>
    <row r="888391" customFormat="1" x14ac:dyDescent="0.2"/>
    <row r="888392" customFormat="1" x14ac:dyDescent="0.2"/>
    <row r="888393" customFormat="1" x14ac:dyDescent="0.2"/>
    <row r="888394" customFormat="1" x14ac:dyDescent="0.2"/>
    <row r="888395" customFormat="1" x14ac:dyDescent="0.2"/>
    <row r="888396" customFormat="1" x14ac:dyDescent="0.2"/>
    <row r="888397" customFormat="1" x14ac:dyDescent="0.2"/>
    <row r="888398" customFormat="1" x14ac:dyDescent="0.2"/>
    <row r="888399" customFormat="1" x14ac:dyDescent="0.2"/>
    <row r="888400" customFormat="1" x14ac:dyDescent="0.2"/>
    <row r="888401" customFormat="1" x14ac:dyDescent="0.2"/>
    <row r="888402" customFormat="1" x14ac:dyDescent="0.2"/>
    <row r="888403" customFormat="1" x14ac:dyDescent="0.2"/>
    <row r="888404" customFormat="1" x14ac:dyDescent="0.2"/>
    <row r="888405" customFormat="1" x14ac:dyDescent="0.2"/>
    <row r="888406" customFormat="1" x14ac:dyDescent="0.2"/>
    <row r="888407" customFormat="1" x14ac:dyDescent="0.2"/>
    <row r="888408" customFormat="1" x14ac:dyDescent="0.2"/>
    <row r="888409" customFormat="1" x14ac:dyDescent="0.2"/>
    <row r="888410" customFormat="1" x14ac:dyDescent="0.2"/>
    <row r="888411" customFormat="1" x14ac:dyDescent="0.2"/>
    <row r="888412" customFormat="1" x14ac:dyDescent="0.2"/>
    <row r="888413" customFormat="1" x14ac:dyDescent="0.2"/>
    <row r="888414" customFormat="1" x14ac:dyDescent="0.2"/>
    <row r="888415" customFormat="1" x14ac:dyDescent="0.2"/>
    <row r="888416" customFormat="1" x14ac:dyDescent="0.2"/>
    <row r="888417" customFormat="1" x14ac:dyDescent="0.2"/>
    <row r="888418" customFormat="1" x14ac:dyDescent="0.2"/>
    <row r="888419" customFormat="1" x14ac:dyDescent="0.2"/>
    <row r="888420" customFormat="1" x14ac:dyDescent="0.2"/>
    <row r="888421" customFormat="1" x14ac:dyDescent="0.2"/>
    <row r="888422" customFormat="1" x14ac:dyDescent="0.2"/>
    <row r="888423" customFormat="1" x14ac:dyDescent="0.2"/>
    <row r="888424" customFormat="1" x14ac:dyDescent="0.2"/>
    <row r="888425" customFormat="1" x14ac:dyDescent="0.2"/>
    <row r="888426" customFormat="1" x14ac:dyDescent="0.2"/>
    <row r="888427" customFormat="1" x14ac:dyDescent="0.2"/>
    <row r="888428" customFormat="1" x14ac:dyDescent="0.2"/>
    <row r="888429" customFormat="1" x14ac:dyDescent="0.2"/>
    <row r="888430" customFormat="1" x14ac:dyDescent="0.2"/>
    <row r="888431" customFormat="1" x14ac:dyDescent="0.2"/>
    <row r="888432" customFormat="1" x14ac:dyDescent="0.2"/>
    <row r="888433" customFormat="1" x14ac:dyDescent="0.2"/>
    <row r="888434" customFormat="1" x14ac:dyDescent="0.2"/>
    <row r="888435" customFormat="1" x14ac:dyDescent="0.2"/>
    <row r="888436" customFormat="1" x14ac:dyDescent="0.2"/>
    <row r="888437" customFormat="1" x14ac:dyDescent="0.2"/>
    <row r="888438" customFormat="1" x14ac:dyDescent="0.2"/>
    <row r="888439" customFormat="1" x14ac:dyDescent="0.2"/>
    <row r="888440" customFormat="1" x14ac:dyDescent="0.2"/>
    <row r="888441" customFormat="1" x14ac:dyDescent="0.2"/>
    <row r="888442" customFormat="1" x14ac:dyDescent="0.2"/>
    <row r="888443" customFormat="1" x14ac:dyDescent="0.2"/>
    <row r="888444" customFormat="1" x14ac:dyDescent="0.2"/>
    <row r="888445" customFormat="1" x14ac:dyDescent="0.2"/>
    <row r="888446" customFormat="1" x14ac:dyDescent="0.2"/>
    <row r="888447" customFormat="1" x14ac:dyDescent="0.2"/>
    <row r="888448" customFormat="1" x14ac:dyDescent="0.2"/>
    <row r="888449" customFormat="1" x14ac:dyDescent="0.2"/>
    <row r="888450" customFormat="1" x14ac:dyDescent="0.2"/>
    <row r="888451" customFormat="1" x14ac:dyDescent="0.2"/>
    <row r="888452" customFormat="1" x14ac:dyDescent="0.2"/>
    <row r="888453" customFormat="1" x14ac:dyDescent="0.2"/>
    <row r="888454" customFormat="1" x14ac:dyDescent="0.2"/>
    <row r="888455" customFormat="1" x14ac:dyDescent="0.2"/>
    <row r="888456" customFormat="1" x14ac:dyDescent="0.2"/>
    <row r="888457" customFormat="1" x14ac:dyDescent="0.2"/>
    <row r="888458" customFormat="1" x14ac:dyDescent="0.2"/>
    <row r="888459" customFormat="1" x14ac:dyDescent="0.2"/>
    <row r="888460" customFormat="1" x14ac:dyDescent="0.2"/>
    <row r="888461" customFormat="1" x14ac:dyDescent="0.2"/>
    <row r="888462" customFormat="1" x14ac:dyDescent="0.2"/>
    <row r="888463" customFormat="1" x14ac:dyDescent="0.2"/>
    <row r="888464" customFormat="1" x14ac:dyDescent="0.2"/>
    <row r="888465" customFormat="1" x14ac:dyDescent="0.2"/>
    <row r="888466" customFormat="1" x14ac:dyDescent="0.2"/>
    <row r="888467" customFormat="1" x14ac:dyDescent="0.2"/>
    <row r="888468" customFormat="1" x14ac:dyDescent="0.2"/>
    <row r="888469" customFormat="1" x14ac:dyDescent="0.2"/>
    <row r="888470" customFormat="1" x14ac:dyDescent="0.2"/>
    <row r="888471" customFormat="1" x14ac:dyDescent="0.2"/>
    <row r="888472" customFormat="1" x14ac:dyDescent="0.2"/>
    <row r="888473" customFormat="1" x14ac:dyDescent="0.2"/>
    <row r="888474" customFormat="1" x14ac:dyDescent="0.2"/>
    <row r="888475" customFormat="1" x14ac:dyDescent="0.2"/>
    <row r="888476" customFormat="1" x14ac:dyDescent="0.2"/>
    <row r="888477" customFormat="1" x14ac:dyDescent="0.2"/>
    <row r="888478" customFormat="1" x14ac:dyDescent="0.2"/>
    <row r="888479" customFormat="1" x14ac:dyDescent="0.2"/>
    <row r="888480" customFormat="1" x14ac:dyDescent="0.2"/>
    <row r="888481" customFormat="1" x14ac:dyDescent="0.2"/>
    <row r="888482" customFormat="1" x14ac:dyDescent="0.2"/>
    <row r="888483" customFormat="1" x14ac:dyDescent="0.2"/>
    <row r="888484" customFormat="1" x14ac:dyDescent="0.2"/>
    <row r="888485" customFormat="1" x14ac:dyDescent="0.2"/>
    <row r="888486" customFormat="1" x14ac:dyDescent="0.2"/>
    <row r="888487" customFormat="1" x14ac:dyDescent="0.2"/>
    <row r="888488" customFormat="1" x14ac:dyDescent="0.2"/>
    <row r="888489" customFormat="1" x14ac:dyDescent="0.2"/>
    <row r="888490" customFormat="1" x14ac:dyDescent="0.2"/>
    <row r="888491" customFormat="1" x14ac:dyDescent="0.2"/>
    <row r="888492" customFormat="1" x14ac:dyDescent="0.2"/>
    <row r="888493" customFormat="1" x14ac:dyDescent="0.2"/>
    <row r="888494" customFormat="1" x14ac:dyDescent="0.2"/>
    <row r="888495" customFormat="1" x14ac:dyDescent="0.2"/>
    <row r="888496" customFormat="1" x14ac:dyDescent="0.2"/>
    <row r="888497" customFormat="1" x14ac:dyDescent="0.2"/>
    <row r="888498" customFormat="1" x14ac:dyDescent="0.2"/>
    <row r="888499" customFormat="1" x14ac:dyDescent="0.2"/>
    <row r="888500" customFormat="1" x14ac:dyDescent="0.2"/>
    <row r="888501" customFormat="1" x14ac:dyDescent="0.2"/>
    <row r="888502" customFormat="1" x14ac:dyDescent="0.2"/>
    <row r="888503" customFormat="1" x14ac:dyDescent="0.2"/>
    <row r="888504" customFormat="1" x14ac:dyDescent="0.2"/>
    <row r="888505" customFormat="1" x14ac:dyDescent="0.2"/>
    <row r="888506" customFormat="1" x14ac:dyDescent="0.2"/>
    <row r="888507" customFormat="1" x14ac:dyDescent="0.2"/>
    <row r="888508" customFormat="1" x14ac:dyDescent="0.2"/>
    <row r="888509" customFormat="1" x14ac:dyDescent="0.2"/>
    <row r="888510" customFormat="1" x14ac:dyDescent="0.2"/>
    <row r="888511" customFormat="1" x14ac:dyDescent="0.2"/>
    <row r="888512" customFormat="1" x14ac:dyDescent="0.2"/>
    <row r="888513" customFormat="1" x14ac:dyDescent="0.2"/>
    <row r="888514" customFormat="1" x14ac:dyDescent="0.2"/>
    <row r="888515" customFormat="1" x14ac:dyDescent="0.2"/>
    <row r="888516" customFormat="1" x14ac:dyDescent="0.2"/>
    <row r="888517" customFormat="1" x14ac:dyDescent="0.2"/>
    <row r="888518" customFormat="1" x14ac:dyDescent="0.2"/>
    <row r="888519" customFormat="1" x14ac:dyDescent="0.2"/>
    <row r="888520" customFormat="1" x14ac:dyDescent="0.2"/>
    <row r="888521" customFormat="1" x14ac:dyDescent="0.2"/>
    <row r="888522" customFormat="1" x14ac:dyDescent="0.2"/>
    <row r="888523" customFormat="1" x14ac:dyDescent="0.2"/>
    <row r="888524" customFormat="1" x14ac:dyDescent="0.2"/>
    <row r="888525" customFormat="1" x14ac:dyDescent="0.2"/>
    <row r="888526" customFormat="1" x14ac:dyDescent="0.2"/>
    <row r="888527" customFormat="1" x14ac:dyDescent="0.2"/>
    <row r="888528" customFormat="1" x14ac:dyDescent="0.2"/>
    <row r="888529" customFormat="1" x14ac:dyDescent="0.2"/>
    <row r="888530" customFormat="1" x14ac:dyDescent="0.2"/>
    <row r="888531" customFormat="1" x14ac:dyDescent="0.2"/>
    <row r="888532" customFormat="1" x14ac:dyDescent="0.2"/>
    <row r="888533" customFormat="1" x14ac:dyDescent="0.2"/>
    <row r="888534" customFormat="1" x14ac:dyDescent="0.2"/>
    <row r="888535" customFormat="1" x14ac:dyDescent="0.2"/>
    <row r="888536" customFormat="1" x14ac:dyDescent="0.2"/>
    <row r="888537" customFormat="1" x14ac:dyDescent="0.2"/>
    <row r="888538" customFormat="1" x14ac:dyDescent="0.2"/>
    <row r="888539" customFormat="1" x14ac:dyDescent="0.2"/>
    <row r="888540" customFormat="1" x14ac:dyDescent="0.2"/>
    <row r="888541" customFormat="1" x14ac:dyDescent="0.2"/>
    <row r="888542" customFormat="1" x14ac:dyDescent="0.2"/>
    <row r="888543" customFormat="1" x14ac:dyDescent="0.2"/>
    <row r="888544" customFormat="1" x14ac:dyDescent="0.2"/>
    <row r="888545" customFormat="1" x14ac:dyDescent="0.2"/>
    <row r="888546" customFormat="1" x14ac:dyDescent="0.2"/>
    <row r="888547" customFormat="1" x14ac:dyDescent="0.2"/>
    <row r="888548" customFormat="1" x14ac:dyDescent="0.2"/>
    <row r="888549" customFormat="1" x14ac:dyDescent="0.2"/>
    <row r="888550" customFormat="1" x14ac:dyDescent="0.2"/>
    <row r="888551" customFormat="1" x14ac:dyDescent="0.2"/>
    <row r="888552" customFormat="1" x14ac:dyDescent="0.2"/>
    <row r="888553" customFormat="1" x14ac:dyDescent="0.2"/>
    <row r="888554" customFormat="1" x14ac:dyDescent="0.2"/>
    <row r="888555" customFormat="1" x14ac:dyDescent="0.2"/>
    <row r="888556" customFormat="1" x14ac:dyDescent="0.2"/>
    <row r="888557" customFormat="1" x14ac:dyDescent="0.2"/>
    <row r="888558" customFormat="1" x14ac:dyDescent="0.2"/>
    <row r="888559" customFormat="1" x14ac:dyDescent="0.2"/>
    <row r="888560" customFormat="1" x14ac:dyDescent="0.2"/>
    <row r="888561" customFormat="1" x14ac:dyDescent="0.2"/>
    <row r="888562" customFormat="1" x14ac:dyDescent="0.2"/>
    <row r="888563" customFormat="1" x14ac:dyDescent="0.2"/>
    <row r="888564" customFormat="1" x14ac:dyDescent="0.2"/>
    <row r="888565" customFormat="1" x14ac:dyDescent="0.2"/>
    <row r="888566" customFormat="1" x14ac:dyDescent="0.2"/>
    <row r="888567" customFormat="1" x14ac:dyDescent="0.2"/>
    <row r="888568" customFormat="1" x14ac:dyDescent="0.2"/>
    <row r="888569" customFormat="1" x14ac:dyDescent="0.2"/>
    <row r="888570" customFormat="1" x14ac:dyDescent="0.2"/>
    <row r="888571" customFormat="1" x14ac:dyDescent="0.2"/>
    <row r="888572" customFormat="1" x14ac:dyDescent="0.2"/>
    <row r="888573" customFormat="1" x14ac:dyDescent="0.2"/>
    <row r="888574" customFormat="1" x14ac:dyDescent="0.2"/>
    <row r="888575" customFormat="1" x14ac:dyDescent="0.2"/>
    <row r="888576" customFormat="1" x14ac:dyDescent="0.2"/>
    <row r="888577" customFormat="1" x14ac:dyDescent="0.2"/>
    <row r="888578" customFormat="1" x14ac:dyDescent="0.2"/>
    <row r="888579" customFormat="1" x14ac:dyDescent="0.2"/>
    <row r="888580" customFormat="1" x14ac:dyDescent="0.2"/>
    <row r="888581" customFormat="1" x14ac:dyDescent="0.2"/>
    <row r="888582" customFormat="1" x14ac:dyDescent="0.2"/>
    <row r="888583" customFormat="1" x14ac:dyDescent="0.2"/>
    <row r="888584" customFormat="1" x14ac:dyDescent="0.2"/>
    <row r="888585" customFormat="1" x14ac:dyDescent="0.2"/>
    <row r="888586" customFormat="1" x14ac:dyDescent="0.2"/>
    <row r="888587" customFormat="1" x14ac:dyDescent="0.2"/>
    <row r="888588" customFormat="1" x14ac:dyDescent="0.2"/>
    <row r="888589" customFormat="1" x14ac:dyDescent="0.2"/>
    <row r="888590" customFormat="1" x14ac:dyDescent="0.2"/>
    <row r="888591" customFormat="1" x14ac:dyDescent="0.2"/>
    <row r="888592" customFormat="1" x14ac:dyDescent="0.2"/>
    <row r="888593" customFormat="1" x14ac:dyDescent="0.2"/>
    <row r="888594" customFormat="1" x14ac:dyDescent="0.2"/>
    <row r="888595" customFormat="1" x14ac:dyDescent="0.2"/>
    <row r="888596" customFormat="1" x14ac:dyDescent="0.2"/>
    <row r="888597" customFormat="1" x14ac:dyDescent="0.2"/>
    <row r="888598" customFormat="1" x14ac:dyDescent="0.2"/>
    <row r="888599" customFormat="1" x14ac:dyDescent="0.2"/>
    <row r="888600" customFormat="1" x14ac:dyDescent="0.2"/>
    <row r="888601" customFormat="1" x14ac:dyDescent="0.2"/>
    <row r="888602" customFormat="1" x14ac:dyDescent="0.2"/>
    <row r="888603" customFormat="1" x14ac:dyDescent="0.2"/>
    <row r="888604" customFormat="1" x14ac:dyDescent="0.2"/>
    <row r="888605" customFormat="1" x14ac:dyDescent="0.2"/>
    <row r="888606" customFormat="1" x14ac:dyDescent="0.2"/>
    <row r="888607" customFormat="1" x14ac:dyDescent="0.2"/>
    <row r="888608" customFormat="1" x14ac:dyDescent="0.2"/>
    <row r="888609" customFormat="1" x14ac:dyDescent="0.2"/>
    <row r="888610" customFormat="1" x14ac:dyDescent="0.2"/>
    <row r="888611" customFormat="1" x14ac:dyDescent="0.2"/>
    <row r="888612" customFormat="1" x14ac:dyDescent="0.2"/>
    <row r="888613" customFormat="1" x14ac:dyDescent="0.2"/>
    <row r="888614" customFormat="1" x14ac:dyDescent="0.2"/>
    <row r="888615" customFormat="1" x14ac:dyDescent="0.2"/>
    <row r="888616" customFormat="1" x14ac:dyDescent="0.2"/>
    <row r="888617" customFormat="1" x14ac:dyDescent="0.2"/>
    <row r="888618" customFormat="1" x14ac:dyDescent="0.2"/>
    <row r="888619" customFormat="1" x14ac:dyDescent="0.2"/>
    <row r="888620" customFormat="1" x14ac:dyDescent="0.2"/>
    <row r="888621" customFormat="1" x14ac:dyDescent="0.2"/>
    <row r="888622" customFormat="1" x14ac:dyDescent="0.2"/>
    <row r="888623" customFormat="1" x14ac:dyDescent="0.2"/>
    <row r="888624" customFormat="1" x14ac:dyDescent="0.2"/>
    <row r="888625" customFormat="1" x14ac:dyDescent="0.2"/>
    <row r="888626" customFormat="1" x14ac:dyDescent="0.2"/>
    <row r="888627" customFormat="1" x14ac:dyDescent="0.2"/>
    <row r="888628" customFormat="1" x14ac:dyDescent="0.2"/>
    <row r="888629" customFormat="1" x14ac:dyDescent="0.2"/>
    <row r="888630" customFormat="1" x14ac:dyDescent="0.2"/>
    <row r="888631" customFormat="1" x14ac:dyDescent="0.2"/>
    <row r="888632" customFormat="1" x14ac:dyDescent="0.2"/>
    <row r="888633" customFormat="1" x14ac:dyDescent="0.2"/>
    <row r="888634" customFormat="1" x14ac:dyDescent="0.2"/>
    <row r="888635" customFormat="1" x14ac:dyDescent="0.2"/>
    <row r="888636" customFormat="1" x14ac:dyDescent="0.2"/>
    <row r="888637" customFormat="1" x14ac:dyDescent="0.2"/>
    <row r="888638" customFormat="1" x14ac:dyDescent="0.2"/>
    <row r="888639" customFormat="1" x14ac:dyDescent="0.2"/>
    <row r="888640" customFormat="1" x14ac:dyDescent="0.2"/>
    <row r="888641" customFormat="1" x14ac:dyDescent="0.2"/>
    <row r="888642" customFormat="1" x14ac:dyDescent="0.2"/>
    <row r="888643" customFormat="1" x14ac:dyDescent="0.2"/>
    <row r="888644" customFormat="1" x14ac:dyDescent="0.2"/>
    <row r="888645" customFormat="1" x14ac:dyDescent="0.2"/>
    <row r="888646" customFormat="1" x14ac:dyDescent="0.2"/>
    <row r="888647" customFormat="1" x14ac:dyDescent="0.2"/>
    <row r="888648" customFormat="1" x14ac:dyDescent="0.2"/>
    <row r="888649" customFormat="1" x14ac:dyDescent="0.2"/>
    <row r="888650" customFormat="1" x14ac:dyDescent="0.2"/>
    <row r="888651" customFormat="1" x14ac:dyDescent="0.2"/>
    <row r="888652" customFormat="1" x14ac:dyDescent="0.2"/>
    <row r="888653" customFormat="1" x14ac:dyDescent="0.2"/>
    <row r="888654" customFormat="1" x14ac:dyDescent="0.2"/>
    <row r="888655" customFormat="1" x14ac:dyDescent="0.2"/>
    <row r="888656" customFormat="1" x14ac:dyDescent="0.2"/>
    <row r="888657" customFormat="1" x14ac:dyDescent="0.2"/>
    <row r="888658" customFormat="1" x14ac:dyDescent="0.2"/>
    <row r="888659" customFormat="1" x14ac:dyDescent="0.2"/>
    <row r="888660" customFormat="1" x14ac:dyDescent="0.2"/>
    <row r="888661" customFormat="1" x14ac:dyDescent="0.2"/>
    <row r="888662" customFormat="1" x14ac:dyDescent="0.2"/>
    <row r="888663" customFormat="1" x14ac:dyDescent="0.2"/>
    <row r="888664" customFormat="1" x14ac:dyDescent="0.2"/>
    <row r="888665" customFormat="1" x14ac:dyDescent="0.2"/>
    <row r="888666" customFormat="1" x14ac:dyDescent="0.2"/>
    <row r="888667" customFormat="1" x14ac:dyDescent="0.2"/>
    <row r="888668" customFormat="1" x14ac:dyDescent="0.2"/>
    <row r="888669" customFormat="1" x14ac:dyDescent="0.2"/>
    <row r="888670" customFormat="1" x14ac:dyDescent="0.2"/>
    <row r="888671" customFormat="1" x14ac:dyDescent="0.2"/>
    <row r="888672" customFormat="1" x14ac:dyDescent="0.2"/>
    <row r="888673" customFormat="1" x14ac:dyDescent="0.2"/>
    <row r="888674" customFormat="1" x14ac:dyDescent="0.2"/>
    <row r="888675" customFormat="1" x14ac:dyDescent="0.2"/>
    <row r="888676" customFormat="1" x14ac:dyDescent="0.2"/>
    <row r="888677" customFormat="1" x14ac:dyDescent="0.2"/>
    <row r="888678" customFormat="1" x14ac:dyDescent="0.2"/>
    <row r="888679" customFormat="1" x14ac:dyDescent="0.2"/>
    <row r="888680" customFormat="1" x14ac:dyDescent="0.2"/>
    <row r="888681" customFormat="1" x14ac:dyDescent="0.2"/>
    <row r="888682" customFormat="1" x14ac:dyDescent="0.2"/>
    <row r="888683" customFormat="1" x14ac:dyDescent="0.2"/>
    <row r="888684" customFormat="1" x14ac:dyDescent="0.2"/>
    <row r="888685" customFormat="1" x14ac:dyDescent="0.2"/>
    <row r="888686" customFormat="1" x14ac:dyDescent="0.2"/>
    <row r="888687" customFormat="1" x14ac:dyDescent="0.2"/>
    <row r="888688" customFormat="1" x14ac:dyDescent="0.2"/>
    <row r="888689" customFormat="1" x14ac:dyDescent="0.2"/>
    <row r="888690" customFormat="1" x14ac:dyDescent="0.2"/>
    <row r="888691" customFormat="1" x14ac:dyDescent="0.2"/>
    <row r="888692" customFormat="1" x14ac:dyDescent="0.2"/>
    <row r="888693" customFormat="1" x14ac:dyDescent="0.2"/>
    <row r="888694" customFormat="1" x14ac:dyDescent="0.2"/>
    <row r="888695" customFormat="1" x14ac:dyDescent="0.2"/>
    <row r="888696" customFormat="1" x14ac:dyDescent="0.2"/>
    <row r="888697" customFormat="1" x14ac:dyDescent="0.2"/>
    <row r="888698" customFormat="1" x14ac:dyDescent="0.2"/>
    <row r="888699" customFormat="1" x14ac:dyDescent="0.2"/>
    <row r="888700" customFormat="1" x14ac:dyDescent="0.2"/>
    <row r="888701" customFormat="1" x14ac:dyDescent="0.2"/>
    <row r="888702" customFormat="1" x14ac:dyDescent="0.2"/>
    <row r="888703" customFormat="1" x14ac:dyDescent="0.2"/>
    <row r="888704" customFormat="1" x14ac:dyDescent="0.2"/>
    <row r="888705" customFormat="1" x14ac:dyDescent="0.2"/>
    <row r="888706" customFormat="1" x14ac:dyDescent="0.2"/>
    <row r="888707" customFormat="1" x14ac:dyDescent="0.2"/>
    <row r="888708" customFormat="1" x14ac:dyDescent="0.2"/>
    <row r="888709" customFormat="1" x14ac:dyDescent="0.2"/>
    <row r="888710" customFormat="1" x14ac:dyDescent="0.2"/>
    <row r="888711" customFormat="1" x14ac:dyDescent="0.2"/>
    <row r="888712" customFormat="1" x14ac:dyDescent="0.2"/>
    <row r="888713" customFormat="1" x14ac:dyDescent="0.2"/>
    <row r="888714" customFormat="1" x14ac:dyDescent="0.2"/>
    <row r="888715" customFormat="1" x14ac:dyDescent="0.2"/>
    <row r="888716" customFormat="1" x14ac:dyDescent="0.2"/>
    <row r="888717" customFormat="1" x14ac:dyDescent="0.2"/>
    <row r="888718" customFormat="1" x14ac:dyDescent="0.2"/>
    <row r="888719" customFormat="1" x14ac:dyDescent="0.2"/>
    <row r="888720" customFormat="1" x14ac:dyDescent="0.2"/>
    <row r="888721" customFormat="1" x14ac:dyDescent="0.2"/>
    <row r="888722" customFormat="1" x14ac:dyDescent="0.2"/>
    <row r="888723" customFormat="1" x14ac:dyDescent="0.2"/>
    <row r="888724" customFormat="1" x14ac:dyDescent="0.2"/>
    <row r="888725" customFormat="1" x14ac:dyDescent="0.2"/>
    <row r="888726" customFormat="1" x14ac:dyDescent="0.2"/>
    <row r="888727" customFormat="1" x14ac:dyDescent="0.2"/>
    <row r="888728" customFormat="1" x14ac:dyDescent="0.2"/>
    <row r="888729" customFormat="1" x14ac:dyDescent="0.2"/>
    <row r="888730" customFormat="1" x14ac:dyDescent="0.2"/>
    <row r="888731" customFormat="1" x14ac:dyDescent="0.2"/>
    <row r="888732" customFormat="1" x14ac:dyDescent="0.2"/>
    <row r="888733" customFormat="1" x14ac:dyDescent="0.2"/>
    <row r="888734" customFormat="1" x14ac:dyDescent="0.2"/>
    <row r="888735" customFormat="1" x14ac:dyDescent="0.2"/>
    <row r="888736" customFormat="1" x14ac:dyDescent="0.2"/>
    <row r="888737" customFormat="1" x14ac:dyDescent="0.2"/>
    <row r="888738" customFormat="1" x14ac:dyDescent="0.2"/>
    <row r="888739" customFormat="1" x14ac:dyDescent="0.2"/>
    <row r="888740" customFormat="1" x14ac:dyDescent="0.2"/>
    <row r="888741" customFormat="1" x14ac:dyDescent="0.2"/>
    <row r="888742" customFormat="1" x14ac:dyDescent="0.2"/>
    <row r="888743" customFormat="1" x14ac:dyDescent="0.2"/>
    <row r="888744" customFormat="1" x14ac:dyDescent="0.2"/>
    <row r="888745" customFormat="1" x14ac:dyDescent="0.2"/>
    <row r="888746" customFormat="1" x14ac:dyDescent="0.2"/>
    <row r="888747" customFormat="1" x14ac:dyDescent="0.2"/>
    <row r="888748" customFormat="1" x14ac:dyDescent="0.2"/>
    <row r="888749" customFormat="1" x14ac:dyDescent="0.2"/>
    <row r="888750" customFormat="1" x14ac:dyDescent="0.2"/>
    <row r="888751" customFormat="1" x14ac:dyDescent="0.2"/>
    <row r="888752" customFormat="1" x14ac:dyDescent="0.2"/>
    <row r="888753" customFormat="1" x14ac:dyDescent="0.2"/>
    <row r="888754" customFormat="1" x14ac:dyDescent="0.2"/>
    <row r="888755" customFormat="1" x14ac:dyDescent="0.2"/>
    <row r="888756" customFormat="1" x14ac:dyDescent="0.2"/>
    <row r="888757" customFormat="1" x14ac:dyDescent="0.2"/>
    <row r="888758" customFormat="1" x14ac:dyDescent="0.2"/>
    <row r="888759" customFormat="1" x14ac:dyDescent="0.2"/>
    <row r="888760" customFormat="1" x14ac:dyDescent="0.2"/>
    <row r="888761" customFormat="1" x14ac:dyDescent="0.2"/>
    <row r="888762" customFormat="1" x14ac:dyDescent="0.2"/>
    <row r="888763" customFormat="1" x14ac:dyDescent="0.2"/>
    <row r="888764" customFormat="1" x14ac:dyDescent="0.2"/>
    <row r="888765" customFormat="1" x14ac:dyDescent="0.2"/>
    <row r="888766" customFormat="1" x14ac:dyDescent="0.2"/>
    <row r="888767" customFormat="1" x14ac:dyDescent="0.2"/>
    <row r="888768" customFormat="1" x14ac:dyDescent="0.2"/>
    <row r="888769" customFormat="1" x14ac:dyDescent="0.2"/>
    <row r="888770" customFormat="1" x14ac:dyDescent="0.2"/>
    <row r="888771" customFormat="1" x14ac:dyDescent="0.2"/>
    <row r="888772" customFormat="1" x14ac:dyDescent="0.2"/>
    <row r="888773" customFormat="1" x14ac:dyDescent="0.2"/>
    <row r="888774" customFormat="1" x14ac:dyDescent="0.2"/>
    <row r="888775" customFormat="1" x14ac:dyDescent="0.2"/>
    <row r="888776" customFormat="1" x14ac:dyDescent="0.2"/>
    <row r="888777" customFormat="1" x14ac:dyDescent="0.2"/>
    <row r="888778" customFormat="1" x14ac:dyDescent="0.2"/>
    <row r="888779" customFormat="1" x14ac:dyDescent="0.2"/>
    <row r="888780" customFormat="1" x14ac:dyDescent="0.2"/>
    <row r="888781" customFormat="1" x14ac:dyDescent="0.2"/>
    <row r="888782" customFormat="1" x14ac:dyDescent="0.2"/>
    <row r="888783" customFormat="1" x14ac:dyDescent="0.2"/>
    <row r="888784" customFormat="1" x14ac:dyDescent="0.2"/>
    <row r="888785" customFormat="1" x14ac:dyDescent="0.2"/>
    <row r="888786" customFormat="1" x14ac:dyDescent="0.2"/>
    <row r="888787" customFormat="1" x14ac:dyDescent="0.2"/>
    <row r="888788" customFormat="1" x14ac:dyDescent="0.2"/>
    <row r="888789" customFormat="1" x14ac:dyDescent="0.2"/>
    <row r="888790" customFormat="1" x14ac:dyDescent="0.2"/>
    <row r="888791" customFormat="1" x14ac:dyDescent="0.2"/>
    <row r="888792" customFormat="1" x14ac:dyDescent="0.2"/>
    <row r="888793" customFormat="1" x14ac:dyDescent="0.2"/>
    <row r="888794" customFormat="1" x14ac:dyDescent="0.2"/>
    <row r="888795" customFormat="1" x14ac:dyDescent="0.2"/>
    <row r="888796" customFormat="1" x14ac:dyDescent="0.2"/>
    <row r="888797" customFormat="1" x14ac:dyDescent="0.2"/>
    <row r="888798" customFormat="1" x14ac:dyDescent="0.2"/>
    <row r="888799" customFormat="1" x14ac:dyDescent="0.2"/>
    <row r="888800" customFormat="1" x14ac:dyDescent="0.2"/>
    <row r="888801" customFormat="1" x14ac:dyDescent="0.2"/>
    <row r="888802" customFormat="1" x14ac:dyDescent="0.2"/>
    <row r="888803" customFormat="1" x14ac:dyDescent="0.2"/>
    <row r="888804" customFormat="1" x14ac:dyDescent="0.2"/>
    <row r="888805" customFormat="1" x14ac:dyDescent="0.2"/>
    <row r="888806" customFormat="1" x14ac:dyDescent="0.2"/>
    <row r="888807" customFormat="1" x14ac:dyDescent="0.2"/>
    <row r="888808" customFormat="1" x14ac:dyDescent="0.2"/>
    <row r="888809" customFormat="1" x14ac:dyDescent="0.2"/>
    <row r="888810" customFormat="1" x14ac:dyDescent="0.2"/>
    <row r="888811" customFormat="1" x14ac:dyDescent="0.2"/>
    <row r="888812" customFormat="1" x14ac:dyDescent="0.2"/>
    <row r="888813" customFormat="1" x14ac:dyDescent="0.2"/>
    <row r="888814" customFormat="1" x14ac:dyDescent="0.2"/>
    <row r="888815" customFormat="1" x14ac:dyDescent="0.2"/>
    <row r="888816" customFormat="1" x14ac:dyDescent="0.2"/>
    <row r="888817" customFormat="1" x14ac:dyDescent="0.2"/>
    <row r="888818" customFormat="1" x14ac:dyDescent="0.2"/>
    <row r="888819" customFormat="1" x14ac:dyDescent="0.2"/>
    <row r="888820" customFormat="1" x14ac:dyDescent="0.2"/>
    <row r="888821" customFormat="1" x14ac:dyDescent="0.2"/>
    <row r="888822" customFormat="1" x14ac:dyDescent="0.2"/>
    <row r="888823" customFormat="1" x14ac:dyDescent="0.2"/>
    <row r="888824" customFormat="1" x14ac:dyDescent="0.2"/>
    <row r="888825" customFormat="1" x14ac:dyDescent="0.2"/>
    <row r="888826" customFormat="1" x14ac:dyDescent="0.2"/>
    <row r="888827" customFormat="1" x14ac:dyDescent="0.2"/>
    <row r="888828" customFormat="1" x14ac:dyDescent="0.2"/>
    <row r="888829" customFormat="1" x14ac:dyDescent="0.2"/>
    <row r="888830" customFormat="1" x14ac:dyDescent="0.2"/>
    <row r="888831" customFormat="1" x14ac:dyDescent="0.2"/>
    <row r="888832" customFormat="1" x14ac:dyDescent="0.2"/>
    <row r="888833" customFormat="1" x14ac:dyDescent="0.2"/>
    <row r="888834" customFormat="1" x14ac:dyDescent="0.2"/>
    <row r="888835" customFormat="1" x14ac:dyDescent="0.2"/>
    <row r="888836" customFormat="1" x14ac:dyDescent="0.2"/>
    <row r="888837" customFormat="1" x14ac:dyDescent="0.2"/>
    <row r="888838" customFormat="1" x14ac:dyDescent="0.2"/>
    <row r="888839" customFormat="1" x14ac:dyDescent="0.2"/>
    <row r="888840" customFormat="1" x14ac:dyDescent="0.2"/>
    <row r="888841" customFormat="1" x14ac:dyDescent="0.2"/>
    <row r="888842" customFormat="1" x14ac:dyDescent="0.2"/>
    <row r="888843" customFormat="1" x14ac:dyDescent="0.2"/>
    <row r="888844" customFormat="1" x14ac:dyDescent="0.2"/>
    <row r="888845" customFormat="1" x14ac:dyDescent="0.2"/>
    <row r="888846" customFormat="1" x14ac:dyDescent="0.2"/>
    <row r="888847" customFormat="1" x14ac:dyDescent="0.2"/>
    <row r="888848" customFormat="1" x14ac:dyDescent="0.2"/>
    <row r="888849" customFormat="1" x14ac:dyDescent="0.2"/>
    <row r="888850" customFormat="1" x14ac:dyDescent="0.2"/>
    <row r="888851" customFormat="1" x14ac:dyDescent="0.2"/>
    <row r="888852" customFormat="1" x14ac:dyDescent="0.2"/>
    <row r="888853" customFormat="1" x14ac:dyDescent="0.2"/>
    <row r="888854" customFormat="1" x14ac:dyDescent="0.2"/>
    <row r="888855" customFormat="1" x14ac:dyDescent="0.2"/>
    <row r="888856" customFormat="1" x14ac:dyDescent="0.2"/>
    <row r="888857" customFormat="1" x14ac:dyDescent="0.2"/>
    <row r="888858" customFormat="1" x14ac:dyDescent="0.2"/>
    <row r="888859" customFormat="1" x14ac:dyDescent="0.2"/>
    <row r="888860" customFormat="1" x14ac:dyDescent="0.2"/>
    <row r="888861" customFormat="1" x14ac:dyDescent="0.2"/>
    <row r="888862" customFormat="1" x14ac:dyDescent="0.2"/>
    <row r="888863" customFormat="1" x14ac:dyDescent="0.2"/>
    <row r="888864" customFormat="1" x14ac:dyDescent="0.2"/>
    <row r="888865" customFormat="1" x14ac:dyDescent="0.2"/>
    <row r="888866" customFormat="1" x14ac:dyDescent="0.2"/>
    <row r="888867" customFormat="1" x14ac:dyDescent="0.2"/>
    <row r="888868" customFormat="1" x14ac:dyDescent="0.2"/>
    <row r="888869" customFormat="1" x14ac:dyDescent="0.2"/>
    <row r="888870" customFormat="1" x14ac:dyDescent="0.2"/>
    <row r="888871" customFormat="1" x14ac:dyDescent="0.2"/>
    <row r="888872" customFormat="1" x14ac:dyDescent="0.2"/>
    <row r="888873" customFormat="1" x14ac:dyDescent="0.2"/>
    <row r="888874" customFormat="1" x14ac:dyDescent="0.2"/>
    <row r="888875" customFormat="1" x14ac:dyDescent="0.2"/>
    <row r="888876" customFormat="1" x14ac:dyDescent="0.2"/>
    <row r="888877" customFormat="1" x14ac:dyDescent="0.2"/>
    <row r="888878" customFormat="1" x14ac:dyDescent="0.2"/>
    <row r="888879" customFormat="1" x14ac:dyDescent="0.2"/>
    <row r="888880" customFormat="1" x14ac:dyDescent="0.2"/>
    <row r="888881" customFormat="1" x14ac:dyDescent="0.2"/>
    <row r="888882" customFormat="1" x14ac:dyDescent="0.2"/>
    <row r="888883" customFormat="1" x14ac:dyDescent="0.2"/>
    <row r="888884" customFormat="1" x14ac:dyDescent="0.2"/>
    <row r="888885" customFormat="1" x14ac:dyDescent="0.2"/>
    <row r="888886" customFormat="1" x14ac:dyDescent="0.2"/>
    <row r="888887" customFormat="1" x14ac:dyDescent="0.2"/>
    <row r="888888" customFormat="1" x14ac:dyDescent="0.2"/>
    <row r="888889" customFormat="1" x14ac:dyDescent="0.2"/>
    <row r="888890" customFormat="1" x14ac:dyDescent="0.2"/>
    <row r="888891" customFormat="1" x14ac:dyDescent="0.2"/>
    <row r="888892" customFormat="1" x14ac:dyDescent="0.2"/>
    <row r="888893" customFormat="1" x14ac:dyDescent="0.2"/>
    <row r="888894" customFormat="1" x14ac:dyDescent="0.2"/>
    <row r="888895" customFormat="1" x14ac:dyDescent="0.2"/>
    <row r="888896" customFormat="1" x14ac:dyDescent="0.2"/>
    <row r="888897" customFormat="1" x14ac:dyDescent="0.2"/>
    <row r="888898" customFormat="1" x14ac:dyDescent="0.2"/>
    <row r="888899" customFormat="1" x14ac:dyDescent="0.2"/>
    <row r="888900" customFormat="1" x14ac:dyDescent="0.2"/>
    <row r="888901" customFormat="1" x14ac:dyDescent="0.2"/>
    <row r="888902" customFormat="1" x14ac:dyDescent="0.2"/>
    <row r="888903" customFormat="1" x14ac:dyDescent="0.2"/>
    <row r="888904" customFormat="1" x14ac:dyDescent="0.2"/>
    <row r="888905" customFormat="1" x14ac:dyDescent="0.2"/>
    <row r="888906" customFormat="1" x14ac:dyDescent="0.2"/>
    <row r="888907" customFormat="1" x14ac:dyDescent="0.2"/>
    <row r="888908" customFormat="1" x14ac:dyDescent="0.2"/>
    <row r="888909" customFormat="1" x14ac:dyDescent="0.2"/>
    <row r="888910" customFormat="1" x14ac:dyDescent="0.2"/>
    <row r="888911" customFormat="1" x14ac:dyDescent="0.2"/>
    <row r="888912" customFormat="1" x14ac:dyDescent="0.2"/>
    <row r="888913" customFormat="1" x14ac:dyDescent="0.2"/>
    <row r="888914" customFormat="1" x14ac:dyDescent="0.2"/>
    <row r="888915" customFormat="1" x14ac:dyDescent="0.2"/>
    <row r="888916" customFormat="1" x14ac:dyDescent="0.2"/>
    <row r="888917" customFormat="1" x14ac:dyDescent="0.2"/>
    <row r="888918" customFormat="1" x14ac:dyDescent="0.2"/>
    <row r="888919" customFormat="1" x14ac:dyDescent="0.2"/>
    <row r="888920" customFormat="1" x14ac:dyDescent="0.2"/>
    <row r="888921" customFormat="1" x14ac:dyDescent="0.2"/>
    <row r="888922" customFormat="1" x14ac:dyDescent="0.2"/>
    <row r="888923" customFormat="1" x14ac:dyDescent="0.2"/>
    <row r="888924" customFormat="1" x14ac:dyDescent="0.2"/>
    <row r="888925" customFormat="1" x14ac:dyDescent="0.2"/>
    <row r="888926" customFormat="1" x14ac:dyDescent="0.2"/>
    <row r="888927" customFormat="1" x14ac:dyDescent="0.2"/>
    <row r="888928" customFormat="1" x14ac:dyDescent="0.2"/>
    <row r="888929" customFormat="1" x14ac:dyDescent="0.2"/>
    <row r="888930" customFormat="1" x14ac:dyDescent="0.2"/>
    <row r="888931" customFormat="1" x14ac:dyDescent="0.2"/>
    <row r="888932" customFormat="1" x14ac:dyDescent="0.2"/>
    <row r="888933" customFormat="1" x14ac:dyDescent="0.2"/>
    <row r="888934" customFormat="1" x14ac:dyDescent="0.2"/>
    <row r="888935" customFormat="1" x14ac:dyDescent="0.2"/>
    <row r="888936" customFormat="1" x14ac:dyDescent="0.2"/>
    <row r="888937" customFormat="1" x14ac:dyDescent="0.2"/>
    <row r="888938" customFormat="1" x14ac:dyDescent="0.2"/>
    <row r="888939" customFormat="1" x14ac:dyDescent="0.2"/>
    <row r="888940" customFormat="1" x14ac:dyDescent="0.2"/>
    <row r="888941" customFormat="1" x14ac:dyDescent="0.2"/>
    <row r="888942" customFormat="1" x14ac:dyDescent="0.2"/>
    <row r="888943" customFormat="1" x14ac:dyDescent="0.2"/>
    <row r="888944" customFormat="1" x14ac:dyDescent="0.2"/>
    <row r="888945" customFormat="1" x14ac:dyDescent="0.2"/>
    <row r="888946" customFormat="1" x14ac:dyDescent="0.2"/>
    <row r="888947" customFormat="1" x14ac:dyDescent="0.2"/>
    <row r="888948" customFormat="1" x14ac:dyDescent="0.2"/>
    <row r="888949" customFormat="1" x14ac:dyDescent="0.2"/>
    <row r="888950" customFormat="1" x14ac:dyDescent="0.2"/>
    <row r="888951" customFormat="1" x14ac:dyDescent="0.2"/>
    <row r="888952" customFormat="1" x14ac:dyDescent="0.2"/>
    <row r="888953" customFormat="1" x14ac:dyDescent="0.2"/>
    <row r="888954" customFormat="1" x14ac:dyDescent="0.2"/>
    <row r="888955" customFormat="1" x14ac:dyDescent="0.2"/>
    <row r="888956" customFormat="1" x14ac:dyDescent="0.2"/>
    <row r="888957" customFormat="1" x14ac:dyDescent="0.2"/>
    <row r="888958" customFormat="1" x14ac:dyDescent="0.2"/>
    <row r="888959" customFormat="1" x14ac:dyDescent="0.2"/>
    <row r="888960" customFormat="1" x14ac:dyDescent="0.2"/>
    <row r="888961" customFormat="1" x14ac:dyDescent="0.2"/>
    <row r="888962" customFormat="1" x14ac:dyDescent="0.2"/>
    <row r="888963" customFormat="1" x14ac:dyDescent="0.2"/>
    <row r="888964" customFormat="1" x14ac:dyDescent="0.2"/>
    <row r="888965" customFormat="1" x14ac:dyDescent="0.2"/>
    <row r="888966" customFormat="1" x14ac:dyDescent="0.2"/>
    <row r="888967" customFormat="1" x14ac:dyDescent="0.2"/>
    <row r="888968" customFormat="1" x14ac:dyDescent="0.2"/>
    <row r="888969" customFormat="1" x14ac:dyDescent="0.2"/>
    <row r="888970" customFormat="1" x14ac:dyDescent="0.2"/>
    <row r="888971" customFormat="1" x14ac:dyDescent="0.2"/>
    <row r="888972" customFormat="1" x14ac:dyDescent="0.2"/>
    <row r="888973" customFormat="1" x14ac:dyDescent="0.2"/>
    <row r="888974" customFormat="1" x14ac:dyDescent="0.2"/>
    <row r="888975" customFormat="1" x14ac:dyDescent="0.2"/>
    <row r="888976" customFormat="1" x14ac:dyDescent="0.2"/>
    <row r="888977" customFormat="1" x14ac:dyDescent="0.2"/>
    <row r="888978" customFormat="1" x14ac:dyDescent="0.2"/>
    <row r="888979" customFormat="1" x14ac:dyDescent="0.2"/>
    <row r="888980" customFormat="1" x14ac:dyDescent="0.2"/>
    <row r="888981" customFormat="1" x14ac:dyDescent="0.2"/>
    <row r="888982" customFormat="1" x14ac:dyDescent="0.2"/>
    <row r="888983" customFormat="1" x14ac:dyDescent="0.2"/>
    <row r="888984" customFormat="1" x14ac:dyDescent="0.2"/>
    <row r="888985" customFormat="1" x14ac:dyDescent="0.2"/>
    <row r="888986" customFormat="1" x14ac:dyDescent="0.2"/>
    <row r="888987" customFormat="1" x14ac:dyDescent="0.2"/>
    <row r="888988" customFormat="1" x14ac:dyDescent="0.2"/>
    <row r="888989" customFormat="1" x14ac:dyDescent="0.2"/>
    <row r="888990" customFormat="1" x14ac:dyDescent="0.2"/>
    <row r="888991" customFormat="1" x14ac:dyDescent="0.2"/>
    <row r="888992" customFormat="1" x14ac:dyDescent="0.2"/>
    <row r="888993" customFormat="1" x14ac:dyDescent="0.2"/>
    <row r="888994" customFormat="1" x14ac:dyDescent="0.2"/>
    <row r="888995" customFormat="1" x14ac:dyDescent="0.2"/>
    <row r="888996" customFormat="1" x14ac:dyDescent="0.2"/>
    <row r="888997" customFormat="1" x14ac:dyDescent="0.2"/>
    <row r="888998" customFormat="1" x14ac:dyDescent="0.2"/>
    <row r="888999" customFormat="1" x14ac:dyDescent="0.2"/>
    <row r="889000" customFormat="1" x14ac:dyDescent="0.2"/>
    <row r="889001" customFormat="1" x14ac:dyDescent="0.2"/>
    <row r="889002" customFormat="1" x14ac:dyDescent="0.2"/>
    <row r="889003" customFormat="1" x14ac:dyDescent="0.2"/>
    <row r="889004" customFormat="1" x14ac:dyDescent="0.2"/>
    <row r="889005" customFormat="1" x14ac:dyDescent="0.2"/>
    <row r="889006" customFormat="1" x14ac:dyDescent="0.2"/>
    <row r="889007" customFormat="1" x14ac:dyDescent="0.2"/>
    <row r="889008" customFormat="1" x14ac:dyDescent="0.2"/>
    <row r="889009" customFormat="1" x14ac:dyDescent="0.2"/>
    <row r="889010" customFormat="1" x14ac:dyDescent="0.2"/>
    <row r="889011" customFormat="1" x14ac:dyDescent="0.2"/>
    <row r="889012" customFormat="1" x14ac:dyDescent="0.2"/>
    <row r="889013" customFormat="1" x14ac:dyDescent="0.2"/>
    <row r="889014" customFormat="1" x14ac:dyDescent="0.2"/>
    <row r="889015" customFormat="1" x14ac:dyDescent="0.2"/>
    <row r="889016" customFormat="1" x14ac:dyDescent="0.2"/>
    <row r="889017" customFormat="1" x14ac:dyDescent="0.2"/>
    <row r="889018" customFormat="1" x14ac:dyDescent="0.2"/>
    <row r="889019" customFormat="1" x14ac:dyDescent="0.2"/>
    <row r="889020" customFormat="1" x14ac:dyDescent="0.2"/>
    <row r="889021" customFormat="1" x14ac:dyDescent="0.2"/>
    <row r="889022" customFormat="1" x14ac:dyDescent="0.2"/>
    <row r="889023" customFormat="1" x14ac:dyDescent="0.2"/>
    <row r="889024" customFormat="1" x14ac:dyDescent="0.2"/>
    <row r="889025" customFormat="1" x14ac:dyDescent="0.2"/>
    <row r="889026" customFormat="1" x14ac:dyDescent="0.2"/>
    <row r="889027" customFormat="1" x14ac:dyDescent="0.2"/>
    <row r="889028" customFormat="1" x14ac:dyDescent="0.2"/>
    <row r="889029" customFormat="1" x14ac:dyDescent="0.2"/>
    <row r="889030" customFormat="1" x14ac:dyDescent="0.2"/>
    <row r="889031" customFormat="1" x14ac:dyDescent="0.2"/>
    <row r="889032" customFormat="1" x14ac:dyDescent="0.2"/>
    <row r="889033" customFormat="1" x14ac:dyDescent="0.2"/>
    <row r="889034" customFormat="1" x14ac:dyDescent="0.2"/>
    <row r="889035" customFormat="1" x14ac:dyDescent="0.2"/>
    <row r="889036" customFormat="1" x14ac:dyDescent="0.2"/>
    <row r="889037" customFormat="1" x14ac:dyDescent="0.2"/>
    <row r="889038" customFormat="1" x14ac:dyDescent="0.2"/>
    <row r="889039" customFormat="1" x14ac:dyDescent="0.2"/>
    <row r="889040" customFormat="1" x14ac:dyDescent="0.2"/>
    <row r="889041" customFormat="1" x14ac:dyDescent="0.2"/>
    <row r="889042" customFormat="1" x14ac:dyDescent="0.2"/>
    <row r="889043" customFormat="1" x14ac:dyDescent="0.2"/>
    <row r="889044" customFormat="1" x14ac:dyDescent="0.2"/>
    <row r="889045" customFormat="1" x14ac:dyDescent="0.2"/>
    <row r="889046" customFormat="1" x14ac:dyDescent="0.2"/>
    <row r="889047" customFormat="1" x14ac:dyDescent="0.2"/>
    <row r="889048" customFormat="1" x14ac:dyDescent="0.2"/>
    <row r="889049" customFormat="1" x14ac:dyDescent="0.2"/>
    <row r="889050" customFormat="1" x14ac:dyDescent="0.2"/>
    <row r="889051" customFormat="1" x14ac:dyDescent="0.2"/>
    <row r="889052" customFormat="1" x14ac:dyDescent="0.2"/>
    <row r="889053" customFormat="1" x14ac:dyDescent="0.2"/>
    <row r="889054" customFormat="1" x14ac:dyDescent="0.2"/>
    <row r="889055" customFormat="1" x14ac:dyDescent="0.2"/>
    <row r="889056" customFormat="1" x14ac:dyDescent="0.2"/>
    <row r="889057" customFormat="1" x14ac:dyDescent="0.2"/>
    <row r="889058" customFormat="1" x14ac:dyDescent="0.2"/>
    <row r="889059" customFormat="1" x14ac:dyDescent="0.2"/>
    <row r="889060" customFormat="1" x14ac:dyDescent="0.2"/>
    <row r="889061" customFormat="1" x14ac:dyDescent="0.2"/>
    <row r="889062" customFormat="1" x14ac:dyDescent="0.2"/>
    <row r="889063" customFormat="1" x14ac:dyDescent="0.2"/>
    <row r="889064" customFormat="1" x14ac:dyDescent="0.2"/>
    <row r="889065" customFormat="1" x14ac:dyDescent="0.2"/>
    <row r="889066" customFormat="1" x14ac:dyDescent="0.2"/>
    <row r="889067" customFormat="1" x14ac:dyDescent="0.2"/>
    <row r="889068" customFormat="1" x14ac:dyDescent="0.2"/>
    <row r="889069" customFormat="1" x14ac:dyDescent="0.2"/>
    <row r="889070" customFormat="1" x14ac:dyDescent="0.2"/>
    <row r="889071" customFormat="1" x14ac:dyDescent="0.2"/>
    <row r="889072" customFormat="1" x14ac:dyDescent="0.2"/>
    <row r="889073" customFormat="1" x14ac:dyDescent="0.2"/>
    <row r="889074" customFormat="1" x14ac:dyDescent="0.2"/>
    <row r="889075" customFormat="1" x14ac:dyDescent="0.2"/>
    <row r="889076" customFormat="1" x14ac:dyDescent="0.2"/>
    <row r="889077" customFormat="1" x14ac:dyDescent="0.2"/>
    <row r="889078" customFormat="1" x14ac:dyDescent="0.2"/>
    <row r="889079" customFormat="1" x14ac:dyDescent="0.2"/>
    <row r="889080" customFormat="1" x14ac:dyDescent="0.2"/>
    <row r="889081" customFormat="1" x14ac:dyDescent="0.2"/>
    <row r="889082" customFormat="1" x14ac:dyDescent="0.2"/>
    <row r="889083" customFormat="1" x14ac:dyDescent="0.2"/>
    <row r="889084" customFormat="1" x14ac:dyDescent="0.2"/>
    <row r="889085" customFormat="1" x14ac:dyDescent="0.2"/>
    <row r="889086" customFormat="1" x14ac:dyDescent="0.2"/>
    <row r="889087" customFormat="1" x14ac:dyDescent="0.2"/>
    <row r="889088" customFormat="1" x14ac:dyDescent="0.2"/>
    <row r="889089" customFormat="1" x14ac:dyDescent="0.2"/>
    <row r="889090" customFormat="1" x14ac:dyDescent="0.2"/>
    <row r="889091" customFormat="1" x14ac:dyDescent="0.2"/>
    <row r="889092" customFormat="1" x14ac:dyDescent="0.2"/>
    <row r="889093" customFormat="1" x14ac:dyDescent="0.2"/>
    <row r="889094" customFormat="1" x14ac:dyDescent="0.2"/>
    <row r="889095" customFormat="1" x14ac:dyDescent="0.2"/>
    <row r="889096" customFormat="1" x14ac:dyDescent="0.2"/>
    <row r="889097" customFormat="1" x14ac:dyDescent="0.2"/>
    <row r="889098" customFormat="1" x14ac:dyDescent="0.2"/>
    <row r="889099" customFormat="1" x14ac:dyDescent="0.2"/>
    <row r="889100" customFormat="1" x14ac:dyDescent="0.2"/>
    <row r="889101" customFormat="1" x14ac:dyDescent="0.2"/>
    <row r="889102" customFormat="1" x14ac:dyDescent="0.2"/>
    <row r="889103" customFormat="1" x14ac:dyDescent="0.2"/>
    <row r="889104" customFormat="1" x14ac:dyDescent="0.2"/>
    <row r="889105" customFormat="1" x14ac:dyDescent="0.2"/>
    <row r="889106" customFormat="1" x14ac:dyDescent="0.2"/>
    <row r="889107" customFormat="1" x14ac:dyDescent="0.2"/>
    <row r="889108" customFormat="1" x14ac:dyDescent="0.2"/>
    <row r="889109" customFormat="1" x14ac:dyDescent="0.2"/>
    <row r="889110" customFormat="1" x14ac:dyDescent="0.2"/>
    <row r="889111" customFormat="1" x14ac:dyDescent="0.2"/>
    <row r="889112" customFormat="1" x14ac:dyDescent="0.2"/>
    <row r="889113" customFormat="1" x14ac:dyDescent="0.2"/>
    <row r="889114" customFormat="1" x14ac:dyDescent="0.2"/>
    <row r="889115" customFormat="1" x14ac:dyDescent="0.2"/>
    <row r="889116" customFormat="1" x14ac:dyDescent="0.2"/>
    <row r="889117" customFormat="1" x14ac:dyDescent="0.2"/>
    <row r="889118" customFormat="1" x14ac:dyDescent="0.2"/>
    <row r="889119" customFormat="1" x14ac:dyDescent="0.2"/>
    <row r="889120" customFormat="1" x14ac:dyDescent="0.2"/>
    <row r="889121" customFormat="1" x14ac:dyDescent="0.2"/>
    <row r="889122" customFormat="1" x14ac:dyDescent="0.2"/>
    <row r="889123" customFormat="1" x14ac:dyDescent="0.2"/>
    <row r="889124" customFormat="1" x14ac:dyDescent="0.2"/>
    <row r="889125" customFormat="1" x14ac:dyDescent="0.2"/>
    <row r="889126" customFormat="1" x14ac:dyDescent="0.2"/>
    <row r="889127" customFormat="1" x14ac:dyDescent="0.2"/>
    <row r="889128" customFormat="1" x14ac:dyDescent="0.2"/>
    <row r="889129" customFormat="1" x14ac:dyDescent="0.2"/>
    <row r="889130" customFormat="1" x14ac:dyDescent="0.2"/>
    <row r="889131" customFormat="1" x14ac:dyDescent="0.2"/>
    <row r="889132" customFormat="1" x14ac:dyDescent="0.2"/>
    <row r="889133" customFormat="1" x14ac:dyDescent="0.2"/>
    <row r="889134" customFormat="1" x14ac:dyDescent="0.2"/>
    <row r="889135" customFormat="1" x14ac:dyDescent="0.2"/>
    <row r="889136" customFormat="1" x14ac:dyDescent="0.2"/>
    <row r="889137" customFormat="1" x14ac:dyDescent="0.2"/>
    <row r="889138" customFormat="1" x14ac:dyDescent="0.2"/>
    <row r="889139" customFormat="1" x14ac:dyDescent="0.2"/>
    <row r="889140" customFormat="1" x14ac:dyDescent="0.2"/>
    <row r="889141" customFormat="1" x14ac:dyDescent="0.2"/>
    <row r="889142" customFormat="1" x14ac:dyDescent="0.2"/>
    <row r="889143" customFormat="1" x14ac:dyDescent="0.2"/>
    <row r="889144" customFormat="1" x14ac:dyDescent="0.2"/>
    <row r="889145" customFormat="1" x14ac:dyDescent="0.2"/>
    <row r="889146" customFormat="1" x14ac:dyDescent="0.2"/>
    <row r="889147" customFormat="1" x14ac:dyDescent="0.2"/>
    <row r="889148" customFormat="1" x14ac:dyDescent="0.2"/>
    <row r="889149" customFormat="1" x14ac:dyDescent="0.2"/>
    <row r="889150" customFormat="1" x14ac:dyDescent="0.2"/>
    <row r="889151" customFormat="1" x14ac:dyDescent="0.2"/>
    <row r="889152" customFormat="1" x14ac:dyDescent="0.2"/>
    <row r="889153" customFormat="1" x14ac:dyDescent="0.2"/>
    <row r="889154" customFormat="1" x14ac:dyDescent="0.2"/>
    <row r="889155" customFormat="1" x14ac:dyDescent="0.2"/>
    <row r="889156" customFormat="1" x14ac:dyDescent="0.2"/>
    <row r="889157" customFormat="1" x14ac:dyDescent="0.2"/>
    <row r="889158" customFormat="1" x14ac:dyDescent="0.2"/>
    <row r="889159" customFormat="1" x14ac:dyDescent="0.2"/>
    <row r="889160" customFormat="1" x14ac:dyDescent="0.2"/>
    <row r="889161" customFormat="1" x14ac:dyDescent="0.2"/>
    <row r="889162" customFormat="1" x14ac:dyDescent="0.2"/>
    <row r="889163" customFormat="1" x14ac:dyDescent="0.2"/>
    <row r="889164" customFormat="1" x14ac:dyDescent="0.2"/>
    <row r="889165" customFormat="1" x14ac:dyDescent="0.2"/>
    <row r="889166" customFormat="1" x14ac:dyDescent="0.2"/>
    <row r="889167" customFormat="1" x14ac:dyDescent="0.2"/>
    <row r="889168" customFormat="1" x14ac:dyDescent="0.2"/>
    <row r="889169" customFormat="1" x14ac:dyDescent="0.2"/>
    <row r="889170" customFormat="1" x14ac:dyDescent="0.2"/>
    <row r="889171" customFormat="1" x14ac:dyDescent="0.2"/>
    <row r="889172" customFormat="1" x14ac:dyDescent="0.2"/>
    <row r="889173" customFormat="1" x14ac:dyDescent="0.2"/>
    <row r="889174" customFormat="1" x14ac:dyDescent="0.2"/>
    <row r="889175" customFormat="1" x14ac:dyDescent="0.2"/>
    <row r="889176" customFormat="1" x14ac:dyDescent="0.2"/>
    <row r="889177" customFormat="1" x14ac:dyDescent="0.2"/>
    <row r="889178" customFormat="1" x14ac:dyDescent="0.2"/>
    <row r="889179" customFormat="1" x14ac:dyDescent="0.2"/>
    <row r="889180" customFormat="1" x14ac:dyDescent="0.2"/>
    <row r="889181" customFormat="1" x14ac:dyDescent="0.2"/>
    <row r="889182" customFormat="1" x14ac:dyDescent="0.2"/>
    <row r="889183" customFormat="1" x14ac:dyDescent="0.2"/>
    <row r="889184" customFormat="1" x14ac:dyDescent="0.2"/>
    <row r="889185" customFormat="1" x14ac:dyDescent="0.2"/>
    <row r="889186" customFormat="1" x14ac:dyDescent="0.2"/>
    <row r="889187" customFormat="1" x14ac:dyDescent="0.2"/>
    <row r="889188" customFormat="1" x14ac:dyDescent="0.2"/>
    <row r="889189" customFormat="1" x14ac:dyDescent="0.2"/>
    <row r="889190" customFormat="1" x14ac:dyDescent="0.2"/>
    <row r="889191" customFormat="1" x14ac:dyDescent="0.2"/>
    <row r="889192" customFormat="1" x14ac:dyDescent="0.2"/>
    <row r="889193" customFormat="1" x14ac:dyDescent="0.2"/>
    <row r="889194" customFormat="1" x14ac:dyDescent="0.2"/>
    <row r="889195" customFormat="1" x14ac:dyDescent="0.2"/>
    <row r="889196" customFormat="1" x14ac:dyDescent="0.2"/>
    <row r="889197" customFormat="1" x14ac:dyDescent="0.2"/>
    <row r="889198" customFormat="1" x14ac:dyDescent="0.2"/>
    <row r="889199" customFormat="1" x14ac:dyDescent="0.2"/>
    <row r="889200" customFormat="1" x14ac:dyDescent="0.2"/>
    <row r="889201" customFormat="1" x14ac:dyDescent="0.2"/>
    <row r="889202" customFormat="1" x14ac:dyDescent="0.2"/>
    <row r="889203" customFormat="1" x14ac:dyDescent="0.2"/>
    <row r="889204" customFormat="1" x14ac:dyDescent="0.2"/>
    <row r="889205" customFormat="1" x14ac:dyDescent="0.2"/>
    <row r="889206" customFormat="1" x14ac:dyDescent="0.2"/>
    <row r="889207" customFormat="1" x14ac:dyDescent="0.2"/>
    <row r="889208" customFormat="1" x14ac:dyDescent="0.2"/>
    <row r="889209" customFormat="1" x14ac:dyDescent="0.2"/>
    <row r="889210" customFormat="1" x14ac:dyDescent="0.2"/>
    <row r="889211" customFormat="1" x14ac:dyDescent="0.2"/>
    <row r="889212" customFormat="1" x14ac:dyDescent="0.2"/>
    <row r="889213" customFormat="1" x14ac:dyDescent="0.2"/>
    <row r="889214" customFormat="1" x14ac:dyDescent="0.2"/>
    <row r="889215" customFormat="1" x14ac:dyDescent="0.2"/>
    <row r="889216" customFormat="1" x14ac:dyDescent="0.2"/>
    <row r="889217" customFormat="1" x14ac:dyDescent="0.2"/>
    <row r="889218" customFormat="1" x14ac:dyDescent="0.2"/>
    <row r="889219" customFormat="1" x14ac:dyDescent="0.2"/>
    <row r="889220" customFormat="1" x14ac:dyDescent="0.2"/>
    <row r="889221" customFormat="1" x14ac:dyDescent="0.2"/>
    <row r="889222" customFormat="1" x14ac:dyDescent="0.2"/>
    <row r="889223" customFormat="1" x14ac:dyDescent="0.2"/>
    <row r="889224" customFormat="1" x14ac:dyDescent="0.2"/>
    <row r="889225" customFormat="1" x14ac:dyDescent="0.2"/>
    <row r="889226" customFormat="1" x14ac:dyDescent="0.2"/>
    <row r="889227" customFormat="1" x14ac:dyDescent="0.2"/>
    <row r="889228" customFormat="1" x14ac:dyDescent="0.2"/>
    <row r="889229" customFormat="1" x14ac:dyDescent="0.2"/>
    <row r="889230" customFormat="1" x14ac:dyDescent="0.2"/>
    <row r="889231" customFormat="1" x14ac:dyDescent="0.2"/>
    <row r="889232" customFormat="1" x14ac:dyDescent="0.2"/>
    <row r="889233" customFormat="1" x14ac:dyDescent="0.2"/>
    <row r="889234" customFormat="1" x14ac:dyDescent="0.2"/>
    <row r="889235" customFormat="1" x14ac:dyDescent="0.2"/>
    <row r="889236" customFormat="1" x14ac:dyDescent="0.2"/>
    <row r="889237" customFormat="1" x14ac:dyDescent="0.2"/>
    <row r="889238" customFormat="1" x14ac:dyDescent="0.2"/>
    <row r="889239" customFormat="1" x14ac:dyDescent="0.2"/>
    <row r="889240" customFormat="1" x14ac:dyDescent="0.2"/>
    <row r="889241" customFormat="1" x14ac:dyDescent="0.2"/>
    <row r="889242" customFormat="1" x14ac:dyDescent="0.2"/>
    <row r="889243" customFormat="1" x14ac:dyDescent="0.2"/>
    <row r="889244" customFormat="1" x14ac:dyDescent="0.2"/>
    <row r="889245" customFormat="1" x14ac:dyDescent="0.2"/>
    <row r="889246" customFormat="1" x14ac:dyDescent="0.2"/>
    <row r="889247" customFormat="1" x14ac:dyDescent="0.2"/>
    <row r="889248" customFormat="1" x14ac:dyDescent="0.2"/>
    <row r="889249" customFormat="1" x14ac:dyDescent="0.2"/>
    <row r="889250" customFormat="1" x14ac:dyDescent="0.2"/>
    <row r="889251" customFormat="1" x14ac:dyDescent="0.2"/>
    <row r="889252" customFormat="1" x14ac:dyDescent="0.2"/>
    <row r="889253" customFormat="1" x14ac:dyDescent="0.2"/>
    <row r="889254" customFormat="1" x14ac:dyDescent="0.2"/>
    <row r="889255" customFormat="1" x14ac:dyDescent="0.2"/>
    <row r="889256" customFormat="1" x14ac:dyDescent="0.2"/>
    <row r="889257" customFormat="1" x14ac:dyDescent="0.2"/>
    <row r="889258" customFormat="1" x14ac:dyDescent="0.2"/>
    <row r="889259" customFormat="1" x14ac:dyDescent="0.2"/>
    <row r="889260" customFormat="1" x14ac:dyDescent="0.2"/>
    <row r="889261" customFormat="1" x14ac:dyDescent="0.2"/>
    <row r="889262" customFormat="1" x14ac:dyDescent="0.2"/>
    <row r="889263" customFormat="1" x14ac:dyDescent="0.2"/>
    <row r="889264" customFormat="1" x14ac:dyDescent="0.2"/>
    <row r="889265" customFormat="1" x14ac:dyDescent="0.2"/>
    <row r="889266" customFormat="1" x14ac:dyDescent="0.2"/>
    <row r="889267" customFormat="1" x14ac:dyDescent="0.2"/>
    <row r="889268" customFormat="1" x14ac:dyDescent="0.2"/>
    <row r="889269" customFormat="1" x14ac:dyDescent="0.2"/>
    <row r="889270" customFormat="1" x14ac:dyDescent="0.2"/>
    <row r="889271" customFormat="1" x14ac:dyDescent="0.2"/>
    <row r="889272" customFormat="1" x14ac:dyDescent="0.2"/>
    <row r="889273" customFormat="1" x14ac:dyDescent="0.2"/>
    <row r="889274" customFormat="1" x14ac:dyDescent="0.2"/>
    <row r="889275" customFormat="1" x14ac:dyDescent="0.2"/>
    <row r="889276" customFormat="1" x14ac:dyDescent="0.2"/>
    <row r="889277" customFormat="1" x14ac:dyDescent="0.2"/>
    <row r="889278" customFormat="1" x14ac:dyDescent="0.2"/>
    <row r="889279" customFormat="1" x14ac:dyDescent="0.2"/>
    <row r="889280" customFormat="1" x14ac:dyDescent="0.2"/>
    <row r="889281" customFormat="1" x14ac:dyDescent="0.2"/>
    <row r="889282" customFormat="1" x14ac:dyDescent="0.2"/>
    <row r="889283" customFormat="1" x14ac:dyDescent="0.2"/>
    <row r="889284" customFormat="1" x14ac:dyDescent="0.2"/>
    <row r="889285" customFormat="1" x14ac:dyDescent="0.2"/>
    <row r="889286" customFormat="1" x14ac:dyDescent="0.2"/>
    <row r="889287" customFormat="1" x14ac:dyDescent="0.2"/>
    <row r="889288" customFormat="1" x14ac:dyDescent="0.2"/>
    <row r="889289" customFormat="1" x14ac:dyDescent="0.2"/>
    <row r="889290" customFormat="1" x14ac:dyDescent="0.2"/>
    <row r="889291" customFormat="1" x14ac:dyDescent="0.2"/>
    <row r="889292" customFormat="1" x14ac:dyDescent="0.2"/>
    <row r="889293" customFormat="1" x14ac:dyDescent="0.2"/>
    <row r="889294" customFormat="1" x14ac:dyDescent="0.2"/>
    <row r="889295" customFormat="1" x14ac:dyDescent="0.2"/>
    <row r="889296" customFormat="1" x14ac:dyDescent="0.2"/>
    <row r="889297" customFormat="1" x14ac:dyDescent="0.2"/>
    <row r="889298" customFormat="1" x14ac:dyDescent="0.2"/>
    <row r="889299" customFormat="1" x14ac:dyDescent="0.2"/>
    <row r="889300" customFormat="1" x14ac:dyDescent="0.2"/>
    <row r="889301" customFormat="1" x14ac:dyDescent="0.2"/>
    <row r="889302" customFormat="1" x14ac:dyDescent="0.2"/>
    <row r="889303" customFormat="1" x14ac:dyDescent="0.2"/>
    <row r="889304" customFormat="1" x14ac:dyDescent="0.2"/>
    <row r="889305" customFormat="1" x14ac:dyDescent="0.2"/>
    <row r="889306" customFormat="1" x14ac:dyDescent="0.2"/>
    <row r="889307" customFormat="1" x14ac:dyDescent="0.2"/>
    <row r="889308" customFormat="1" x14ac:dyDescent="0.2"/>
    <row r="889309" customFormat="1" x14ac:dyDescent="0.2"/>
    <row r="889310" customFormat="1" x14ac:dyDescent="0.2"/>
    <row r="889311" customFormat="1" x14ac:dyDescent="0.2"/>
    <row r="889312" customFormat="1" x14ac:dyDescent="0.2"/>
    <row r="889313" customFormat="1" x14ac:dyDescent="0.2"/>
    <row r="889314" customFormat="1" x14ac:dyDescent="0.2"/>
    <row r="889315" customFormat="1" x14ac:dyDescent="0.2"/>
    <row r="889316" customFormat="1" x14ac:dyDescent="0.2"/>
    <row r="889317" customFormat="1" x14ac:dyDescent="0.2"/>
    <row r="889318" customFormat="1" x14ac:dyDescent="0.2"/>
    <row r="889319" customFormat="1" x14ac:dyDescent="0.2"/>
    <row r="889320" customFormat="1" x14ac:dyDescent="0.2"/>
    <row r="889321" customFormat="1" x14ac:dyDescent="0.2"/>
    <row r="889322" customFormat="1" x14ac:dyDescent="0.2"/>
    <row r="889323" customFormat="1" x14ac:dyDescent="0.2"/>
    <row r="889324" customFormat="1" x14ac:dyDescent="0.2"/>
    <row r="889325" customFormat="1" x14ac:dyDescent="0.2"/>
    <row r="889326" customFormat="1" x14ac:dyDescent="0.2"/>
    <row r="889327" customFormat="1" x14ac:dyDescent="0.2"/>
    <row r="889328" customFormat="1" x14ac:dyDescent="0.2"/>
    <row r="889329" customFormat="1" x14ac:dyDescent="0.2"/>
    <row r="889330" customFormat="1" x14ac:dyDescent="0.2"/>
    <row r="889331" customFormat="1" x14ac:dyDescent="0.2"/>
    <row r="889332" customFormat="1" x14ac:dyDescent="0.2"/>
    <row r="889333" customFormat="1" x14ac:dyDescent="0.2"/>
    <row r="889334" customFormat="1" x14ac:dyDescent="0.2"/>
    <row r="889335" customFormat="1" x14ac:dyDescent="0.2"/>
    <row r="889336" customFormat="1" x14ac:dyDescent="0.2"/>
    <row r="889337" customFormat="1" x14ac:dyDescent="0.2"/>
    <row r="889338" customFormat="1" x14ac:dyDescent="0.2"/>
    <row r="889339" customFormat="1" x14ac:dyDescent="0.2"/>
    <row r="889340" customFormat="1" x14ac:dyDescent="0.2"/>
    <row r="889341" customFormat="1" x14ac:dyDescent="0.2"/>
    <row r="889342" customFormat="1" x14ac:dyDescent="0.2"/>
    <row r="889343" customFormat="1" x14ac:dyDescent="0.2"/>
    <row r="889344" customFormat="1" x14ac:dyDescent="0.2"/>
    <row r="889345" customFormat="1" x14ac:dyDescent="0.2"/>
    <row r="889346" customFormat="1" x14ac:dyDescent="0.2"/>
    <row r="889347" customFormat="1" x14ac:dyDescent="0.2"/>
    <row r="889348" customFormat="1" x14ac:dyDescent="0.2"/>
    <row r="889349" customFormat="1" x14ac:dyDescent="0.2"/>
    <row r="889350" customFormat="1" x14ac:dyDescent="0.2"/>
    <row r="889351" customFormat="1" x14ac:dyDescent="0.2"/>
    <row r="889352" customFormat="1" x14ac:dyDescent="0.2"/>
    <row r="889353" customFormat="1" x14ac:dyDescent="0.2"/>
    <row r="889354" customFormat="1" x14ac:dyDescent="0.2"/>
    <row r="889355" customFormat="1" x14ac:dyDescent="0.2"/>
    <row r="889356" customFormat="1" x14ac:dyDescent="0.2"/>
    <row r="889357" customFormat="1" x14ac:dyDescent="0.2"/>
    <row r="889358" customFormat="1" x14ac:dyDescent="0.2"/>
    <row r="889359" customFormat="1" x14ac:dyDescent="0.2"/>
    <row r="889360" customFormat="1" x14ac:dyDescent="0.2"/>
    <row r="889361" customFormat="1" x14ac:dyDescent="0.2"/>
    <row r="889362" customFormat="1" x14ac:dyDescent="0.2"/>
    <row r="889363" customFormat="1" x14ac:dyDescent="0.2"/>
    <row r="889364" customFormat="1" x14ac:dyDescent="0.2"/>
    <row r="889365" customFormat="1" x14ac:dyDescent="0.2"/>
    <row r="889366" customFormat="1" x14ac:dyDescent="0.2"/>
    <row r="889367" customFormat="1" x14ac:dyDescent="0.2"/>
    <row r="889368" customFormat="1" x14ac:dyDescent="0.2"/>
    <row r="889369" customFormat="1" x14ac:dyDescent="0.2"/>
    <row r="889370" customFormat="1" x14ac:dyDescent="0.2"/>
    <row r="889371" customFormat="1" x14ac:dyDescent="0.2"/>
    <row r="889372" customFormat="1" x14ac:dyDescent="0.2"/>
    <row r="889373" customFormat="1" x14ac:dyDescent="0.2"/>
    <row r="889374" customFormat="1" x14ac:dyDescent="0.2"/>
    <row r="889375" customFormat="1" x14ac:dyDescent="0.2"/>
    <row r="889376" customFormat="1" x14ac:dyDescent="0.2"/>
    <row r="889377" customFormat="1" x14ac:dyDescent="0.2"/>
    <row r="889378" customFormat="1" x14ac:dyDescent="0.2"/>
    <row r="889379" customFormat="1" x14ac:dyDescent="0.2"/>
    <row r="889380" customFormat="1" x14ac:dyDescent="0.2"/>
    <row r="889381" customFormat="1" x14ac:dyDescent="0.2"/>
    <row r="889382" customFormat="1" x14ac:dyDescent="0.2"/>
    <row r="889383" customFormat="1" x14ac:dyDescent="0.2"/>
    <row r="889384" customFormat="1" x14ac:dyDescent="0.2"/>
    <row r="889385" customFormat="1" x14ac:dyDescent="0.2"/>
    <row r="889386" customFormat="1" x14ac:dyDescent="0.2"/>
    <row r="889387" customFormat="1" x14ac:dyDescent="0.2"/>
    <row r="889388" customFormat="1" x14ac:dyDescent="0.2"/>
    <row r="889389" customFormat="1" x14ac:dyDescent="0.2"/>
    <row r="889390" customFormat="1" x14ac:dyDescent="0.2"/>
    <row r="889391" customFormat="1" x14ac:dyDescent="0.2"/>
    <row r="889392" customFormat="1" x14ac:dyDescent="0.2"/>
    <row r="889393" customFormat="1" x14ac:dyDescent="0.2"/>
    <row r="889394" customFormat="1" x14ac:dyDescent="0.2"/>
    <row r="889395" customFormat="1" x14ac:dyDescent="0.2"/>
    <row r="889396" customFormat="1" x14ac:dyDescent="0.2"/>
    <row r="889397" customFormat="1" x14ac:dyDescent="0.2"/>
    <row r="889398" customFormat="1" x14ac:dyDescent="0.2"/>
    <row r="889399" customFormat="1" x14ac:dyDescent="0.2"/>
    <row r="889400" customFormat="1" x14ac:dyDescent="0.2"/>
    <row r="889401" customFormat="1" x14ac:dyDescent="0.2"/>
    <row r="889402" customFormat="1" x14ac:dyDescent="0.2"/>
    <row r="889403" customFormat="1" x14ac:dyDescent="0.2"/>
    <row r="889404" customFormat="1" x14ac:dyDescent="0.2"/>
    <row r="889405" customFormat="1" x14ac:dyDescent="0.2"/>
    <row r="889406" customFormat="1" x14ac:dyDescent="0.2"/>
    <row r="889407" customFormat="1" x14ac:dyDescent="0.2"/>
    <row r="889408" customFormat="1" x14ac:dyDescent="0.2"/>
    <row r="889409" customFormat="1" x14ac:dyDescent="0.2"/>
    <row r="889410" customFormat="1" x14ac:dyDescent="0.2"/>
    <row r="889411" customFormat="1" x14ac:dyDescent="0.2"/>
    <row r="889412" customFormat="1" x14ac:dyDescent="0.2"/>
    <row r="889413" customFormat="1" x14ac:dyDescent="0.2"/>
    <row r="889414" customFormat="1" x14ac:dyDescent="0.2"/>
    <row r="889415" customFormat="1" x14ac:dyDescent="0.2"/>
    <row r="889416" customFormat="1" x14ac:dyDescent="0.2"/>
    <row r="889417" customFormat="1" x14ac:dyDescent="0.2"/>
    <row r="889418" customFormat="1" x14ac:dyDescent="0.2"/>
    <row r="889419" customFormat="1" x14ac:dyDescent="0.2"/>
    <row r="889420" customFormat="1" x14ac:dyDescent="0.2"/>
    <row r="889421" customFormat="1" x14ac:dyDescent="0.2"/>
    <row r="889422" customFormat="1" x14ac:dyDescent="0.2"/>
    <row r="889423" customFormat="1" x14ac:dyDescent="0.2"/>
    <row r="889424" customFormat="1" x14ac:dyDescent="0.2"/>
    <row r="889425" customFormat="1" x14ac:dyDescent="0.2"/>
    <row r="889426" customFormat="1" x14ac:dyDescent="0.2"/>
    <row r="889427" customFormat="1" x14ac:dyDescent="0.2"/>
    <row r="889428" customFormat="1" x14ac:dyDescent="0.2"/>
    <row r="889429" customFormat="1" x14ac:dyDescent="0.2"/>
    <row r="889430" customFormat="1" x14ac:dyDescent="0.2"/>
    <row r="889431" customFormat="1" x14ac:dyDescent="0.2"/>
    <row r="889432" customFormat="1" x14ac:dyDescent="0.2"/>
    <row r="889433" customFormat="1" x14ac:dyDescent="0.2"/>
    <row r="889434" customFormat="1" x14ac:dyDescent="0.2"/>
    <row r="889435" customFormat="1" x14ac:dyDescent="0.2"/>
    <row r="889436" customFormat="1" x14ac:dyDescent="0.2"/>
    <row r="889437" customFormat="1" x14ac:dyDescent="0.2"/>
    <row r="889438" customFormat="1" x14ac:dyDescent="0.2"/>
    <row r="889439" customFormat="1" x14ac:dyDescent="0.2"/>
    <row r="889440" customFormat="1" x14ac:dyDescent="0.2"/>
    <row r="889441" customFormat="1" x14ac:dyDescent="0.2"/>
    <row r="889442" customFormat="1" x14ac:dyDescent="0.2"/>
    <row r="889443" customFormat="1" x14ac:dyDescent="0.2"/>
    <row r="889444" customFormat="1" x14ac:dyDescent="0.2"/>
    <row r="889445" customFormat="1" x14ac:dyDescent="0.2"/>
    <row r="889446" customFormat="1" x14ac:dyDescent="0.2"/>
    <row r="889447" customFormat="1" x14ac:dyDescent="0.2"/>
    <row r="889448" customFormat="1" x14ac:dyDescent="0.2"/>
    <row r="889449" customFormat="1" x14ac:dyDescent="0.2"/>
    <row r="889450" customFormat="1" x14ac:dyDescent="0.2"/>
    <row r="889451" customFormat="1" x14ac:dyDescent="0.2"/>
    <row r="889452" customFormat="1" x14ac:dyDescent="0.2"/>
    <row r="889453" customFormat="1" x14ac:dyDescent="0.2"/>
    <row r="889454" customFormat="1" x14ac:dyDescent="0.2"/>
    <row r="889455" customFormat="1" x14ac:dyDescent="0.2"/>
    <row r="889456" customFormat="1" x14ac:dyDescent="0.2"/>
    <row r="889457" customFormat="1" x14ac:dyDescent="0.2"/>
    <row r="889458" customFormat="1" x14ac:dyDescent="0.2"/>
    <row r="889459" customFormat="1" x14ac:dyDescent="0.2"/>
    <row r="889460" customFormat="1" x14ac:dyDescent="0.2"/>
    <row r="889461" customFormat="1" x14ac:dyDescent="0.2"/>
    <row r="889462" customFormat="1" x14ac:dyDescent="0.2"/>
    <row r="889463" customFormat="1" x14ac:dyDescent="0.2"/>
    <row r="889464" customFormat="1" x14ac:dyDescent="0.2"/>
    <row r="889465" customFormat="1" x14ac:dyDescent="0.2"/>
    <row r="889466" customFormat="1" x14ac:dyDescent="0.2"/>
    <row r="889467" customFormat="1" x14ac:dyDescent="0.2"/>
    <row r="889468" customFormat="1" x14ac:dyDescent="0.2"/>
    <row r="889469" customFormat="1" x14ac:dyDescent="0.2"/>
    <row r="889470" customFormat="1" x14ac:dyDescent="0.2"/>
    <row r="889471" customFormat="1" x14ac:dyDescent="0.2"/>
    <row r="889472" customFormat="1" x14ac:dyDescent="0.2"/>
    <row r="889473" customFormat="1" x14ac:dyDescent="0.2"/>
    <row r="889474" customFormat="1" x14ac:dyDescent="0.2"/>
    <row r="889475" customFormat="1" x14ac:dyDescent="0.2"/>
    <row r="889476" customFormat="1" x14ac:dyDescent="0.2"/>
    <row r="889477" customFormat="1" x14ac:dyDescent="0.2"/>
    <row r="889478" customFormat="1" x14ac:dyDescent="0.2"/>
    <row r="889479" customFormat="1" x14ac:dyDescent="0.2"/>
    <row r="889480" customFormat="1" x14ac:dyDescent="0.2"/>
    <row r="889481" customFormat="1" x14ac:dyDescent="0.2"/>
    <row r="889482" customFormat="1" x14ac:dyDescent="0.2"/>
    <row r="889483" customFormat="1" x14ac:dyDescent="0.2"/>
    <row r="889484" customFormat="1" x14ac:dyDescent="0.2"/>
    <row r="889485" customFormat="1" x14ac:dyDescent="0.2"/>
    <row r="889486" customFormat="1" x14ac:dyDescent="0.2"/>
    <row r="889487" customFormat="1" x14ac:dyDescent="0.2"/>
    <row r="889488" customFormat="1" x14ac:dyDescent="0.2"/>
    <row r="889489" customFormat="1" x14ac:dyDescent="0.2"/>
    <row r="889490" customFormat="1" x14ac:dyDescent="0.2"/>
    <row r="889491" customFormat="1" x14ac:dyDescent="0.2"/>
    <row r="889492" customFormat="1" x14ac:dyDescent="0.2"/>
    <row r="889493" customFormat="1" x14ac:dyDescent="0.2"/>
    <row r="889494" customFormat="1" x14ac:dyDescent="0.2"/>
    <row r="889495" customFormat="1" x14ac:dyDescent="0.2"/>
    <row r="889496" customFormat="1" x14ac:dyDescent="0.2"/>
    <row r="889497" customFormat="1" x14ac:dyDescent="0.2"/>
    <row r="889498" customFormat="1" x14ac:dyDescent="0.2"/>
    <row r="889499" customFormat="1" x14ac:dyDescent="0.2"/>
    <row r="889500" customFormat="1" x14ac:dyDescent="0.2"/>
    <row r="889501" customFormat="1" x14ac:dyDescent="0.2"/>
    <row r="889502" customFormat="1" x14ac:dyDescent="0.2"/>
    <row r="889503" customFormat="1" x14ac:dyDescent="0.2"/>
    <row r="889504" customFormat="1" x14ac:dyDescent="0.2"/>
    <row r="889505" customFormat="1" x14ac:dyDescent="0.2"/>
    <row r="889506" customFormat="1" x14ac:dyDescent="0.2"/>
    <row r="889507" customFormat="1" x14ac:dyDescent="0.2"/>
    <row r="889508" customFormat="1" x14ac:dyDescent="0.2"/>
    <row r="889509" customFormat="1" x14ac:dyDescent="0.2"/>
    <row r="889510" customFormat="1" x14ac:dyDescent="0.2"/>
    <row r="889511" customFormat="1" x14ac:dyDescent="0.2"/>
    <row r="889512" customFormat="1" x14ac:dyDescent="0.2"/>
    <row r="889513" customFormat="1" x14ac:dyDescent="0.2"/>
    <row r="889514" customFormat="1" x14ac:dyDescent="0.2"/>
    <row r="889515" customFormat="1" x14ac:dyDescent="0.2"/>
    <row r="889516" customFormat="1" x14ac:dyDescent="0.2"/>
    <row r="889517" customFormat="1" x14ac:dyDescent="0.2"/>
    <row r="889518" customFormat="1" x14ac:dyDescent="0.2"/>
    <row r="889519" customFormat="1" x14ac:dyDescent="0.2"/>
    <row r="889520" customFormat="1" x14ac:dyDescent="0.2"/>
    <row r="889521" customFormat="1" x14ac:dyDescent="0.2"/>
    <row r="889522" customFormat="1" x14ac:dyDescent="0.2"/>
    <row r="889523" customFormat="1" x14ac:dyDescent="0.2"/>
    <row r="889524" customFormat="1" x14ac:dyDescent="0.2"/>
    <row r="889525" customFormat="1" x14ac:dyDescent="0.2"/>
    <row r="889526" customFormat="1" x14ac:dyDescent="0.2"/>
    <row r="889527" customFormat="1" x14ac:dyDescent="0.2"/>
    <row r="889528" customFormat="1" x14ac:dyDescent="0.2"/>
    <row r="889529" customFormat="1" x14ac:dyDescent="0.2"/>
    <row r="889530" customFormat="1" x14ac:dyDescent="0.2"/>
    <row r="889531" customFormat="1" x14ac:dyDescent="0.2"/>
    <row r="889532" customFormat="1" x14ac:dyDescent="0.2"/>
    <row r="889533" customFormat="1" x14ac:dyDescent="0.2"/>
    <row r="889534" customFormat="1" x14ac:dyDescent="0.2"/>
    <row r="889535" customFormat="1" x14ac:dyDescent="0.2"/>
    <row r="889536" customFormat="1" x14ac:dyDescent="0.2"/>
    <row r="889537" customFormat="1" x14ac:dyDescent="0.2"/>
    <row r="889538" customFormat="1" x14ac:dyDescent="0.2"/>
    <row r="889539" customFormat="1" x14ac:dyDescent="0.2"/>
    <row r="889540" customFormat="1" x14ac:dyDescent="0.2"/>
    <row r="889541" customFormat="1" x14ac:dyDescent="0.2"/>
    <row r="889542" customFormat="1" x14ac:dyDescent="0.2"/>
    <row r="889543" customFormat="1" x14ac:dyDescent="0.2"/>
    <row r="889544" customFormat="1" x14ac:dyDescent="0.2"/>
    <row r="889545" customFormat="1" x14ac:dyDescent="0.2"/>
    <row r="889546" customFormat="1" x14ac:dyDescent="0.2"/>
    <row r="889547" customFormat="1" x14ac:dyDescent="0.2"/>
    <row r="889548" customFormat="1" x14ac:dyDescent="0.2"/>
    <row r="889549" customFormat="1" x14ac:dyDescent="0.2"/>
    <row r="889550" customFormat="1" x14ac:dyDescent="0.2"/>
    <row r="889551" customFormat="1" x14ac:dyDescent="0.2"/>
    <row r="889552" customFormat="1" x14ac:dyDescent="0.2"/>
    <row r="889553" customFormat="1" x14ac:dyDescent="0.2"/>
    <row r="889554" customFormat="1" x14ac:dyDescent="0.2"/>
    <row r="889555" customFormat="1" x14ac:dyDescent="0.2"/>
    <row r="889556" customFormat="1" x14ac:dyDescent="0.2"/>
    <row r="889557" customFormat="1" x14ac:dyDescent="0.2"/>
    <row r="889558" customFormat="1" x14ac:dyDescent="0.2"/>
    <row r="889559" customFormat="1" x14ac:dyDescent="0.2"/>
    <row r="889560" customFormat="1" x14ac:dyDescent="0.2"/>
    <row r="889561" customFormat="1" x14ac:dyDescent="0.2"/>
    <row r="889562" customFormat="1" x14ac:dyDescent="0.2"/>
    <row r="889563" customFormat="1" x14ac:dyDescent="0.2"/>
    <row r="889564" customFormat="1" x14ac:dyDescent="0.2"/>
    <row r="889565" customFormat="1" x14ac:dyDescent="0.2"/>
    <row r="889566" customFormat="1" x14ac:dyDescent="0.2"/>
    <row r="889567" customFormat="1" x14ac:dyDescent="0.2"/>
    <row r="889568" customFormat="1" x14ac:dyDescent="0.2"/>
    <row r="889569" customFormat="1" x14ac:dyDescent="0.2"/>
    <row r="889570" customFormat="1" x14ac:dyDescent="0.2"/>
    <row r="889571" customFormat="1" x14ac:dyDescent="0.2"/>
    <row r="889572" customFormat="1" x14ac:dyDescent="0.2"/>
    <row r="889573" customFormat="1" x14ac:dyDescent="0.2"/>
    <row r="889574" customFormat="1" x14ac:dyDescent="0.2"/>
    <row r="889575" customFormat="1" x14ac:dyDescent="0.2"/>
    <row r="889576" customFormat="1" x14ac:dyDescent="0.2"/>
    <row r="889577" customFormat="1" x14ac:dyDescent="0.2"/>
    <row r="889578" customFormat="1" x14ac:dyDescent="0.2"/>
    <row r="889579" customFormat="1" x14ac:dyDescent="0.2"/>
    <row r="889580" customFormat="1" x14ac:dyDescent="0.2"/>
    <row r="889581" customFormat="1" x14ac:dyDescent="0.2"/>
    <row r="889582" customFormat="1" x14ac:dyDescent="0.2"/>
    <row r="889583" customFormat="1" x14ac:dyDescent="0.2"/>
    <row r="889584" customFormat="1" x14ac:dyDescent="0.2"/>
    <row r="889585" customFormat="1" x14ac:dyDescent="0.2"/>
    <row r="889586" customFormat="1" x14ac:dyDescent="0.2"/>
    <row r="889587" customFormat="1" x14ac:dyDescent="0.2"/>
    <row r="889588" customFormat="1" x14ac:dyDescent="0.2"/>
    <row r="889589" customFormat="1" x14ac:dyDescent="0.2"/>
    <row r="889590" customFormat="1" x14ac:dyDescent="0.2"/>
    <row r="889591" customFormat="1" x14ac:dyDescent="0.2"/>
    <row r="889592" customFormat="1" x14ac:dyDescent="0.2"/>
    <row r="889593" customFormat="1" x14ac:dyDescent="0.2"/>
    <row r="889594" customFormat="1" x14ac:dyDescent="0.2"/>
    <row r="889595" customFormat="1" x14ac:dyDescent="0.2"/>
    <row r="889596" customFormat="1" x14ac:dyDescent="0.2"/>
    <row r="889597" customFormat="1" x14ac:dyDescent="0.2"/>
    <row r="889598" customFormat="1" x14ac:dyDescent="0.2"/>
    <row r="889599" customFormat="1" x14ac:dyDescent="0.2"/>
    <row r="889600" customFormat="1" x14ac:dyDescent="0.2"/>
    <row r="889601" customFormat="1" x14ac:dyDescent="0.2"/>
    <row r="889602" customFormat="1" x14ac:dyDescent="0.2"/>
    <row r="889603" customFormat="1" x14ac:dyDescent="0.2"/>
    <row r="889604" customFormat="1" x14ac:dyDescent="0.2"/>
    <row r="889605" customFormat="1" x14ac:dyDescent="0.2"/>
    <row r="889606" customFormat="1" x14ac:dyDescent="0.2"/>
    <row r="889607" customFormat="1" x14ac:dyDescent="0.2"/>
    <row r="889608" customFormat="1" x14ac:dyDescent="0.2"/>
    <row r="889609" customFormat="1" x14ac:dyDescent="0.2"/>
    <row r="889610" customFormat="1" x14ac:dyDescent="0.2"/>
    <row r="889611" customFormat="1" x14ac:dyDescent="0.2"/>
    <row r="889612" customFormat="1" x14ac:dyDescent="0.2"/>
    <row r="889613" customFormat="1" x14ac:dyDescent="0.2"/>
    <row r="889614" customFormat="1" x14ac:dyDescent="0.2"/>
    <row r="889615" customFormat="1" x14ac:dyDescent="0.2"/>
    <row r="889616" customFormat="1" x14ac:dyDescent="0.2"/>
    <row r="889617" customFormat="1" x14ac:dyDescent="0.2"/>
    <row r="889618" customFormat="1" x14ac:dyDescent="0.2"/>
    <row r="889619" customFormat="1" x14ac:dyDescent="0.2"/>
    <row r="889620" customFormat="1" x14ac:dyDescent="0.2"/>
    <row r="889621" customFormat="1" x14ac:dyDescent="0.2"/>
    <row r="889622" customFormat="1" x14ac:dyDescent="0.2"/>
    <row r="889623" customFormat="1" x14ac:dyDescent="0.2"/>
    <row r="889624" customFormat="1" x14ac:dyDescent="0.2"/>
    <row r="889625" customFormat="1" x14ac:dyDescent="0.2"/>
    <row r="889626" customFormat="1" x14ac:dyDescent="0.2"/>
    <row r="889627" customFormat="1" x14ac:dyDescent="0.2"/>
    <row r="889628" customFormat="1" x14ac:dyDescent="0.2"/>
    <row r="889629" customFormat="1" x14ac:dyDescent="0.2"/>
    <row r="889630" customFormat="1" x14ac:dyDescent="0.2"/>
    <row r="889631" customFormat="1" x14ac:dyDescent="0.2"/>
    <row r="889632" customFormat="1" x14ac:dyDescent="0.2"/>
    <row r="889633" customFormat="1" x14ac:dyDescent="0.2"/>
    <row r="889634" customFormat="1" x14ac:dyDescent="0.2"/>
    <row r="889635" customFormat="1" x14ac:dyDescent="0.2"/>
    <row r="889636" customFormat="1" x14ac:dyDescent="0.2"/>
    <row r="889637" customFormat="1" x14ac:dyDescent="0.2"/>
    <row r="889638" customFormat="1" x14ac:dyDescent="0.2"/>
    <row r="889639" customFormat="1" x14ac:dyDescent="0.2"/>
    <row r="889640" customFormat="1" x14ac:dyDescent="0.2"/>
    <row r="889641" customFormat="1" x14ac:dyDescent="0.2"/>
    <row r="889642" customFormat="1" x14ac:dyDescent="0.2"/>
    <row r="889643" customFormat="1" x14ac:dyDescent="0.2"/>
    <row r="889644" customFormat="1" x14ac:dyDescent="0.2"/>
    <row r="889645" customFormat="1" x14ac:dyDescent="0.2"/>
    <row r="889646" customFormat="1" x14ac:dyDescent="0.2"/>
    <row r="889647" customFormat="1" x14ac:dyDescent="0.2"/>
    <row r="889648" customFormat="1" x14ac:dyDescent="0.2"/>
    <row r="889649" customFormat="1" x14ac:dyDescent="0.2"/>
    <row r="889650" customFormat="1" x14ac:dyDescent="0.2"/>
    <row r="889651" customFormat="1" x14ac:dyDescent="0.2"/>
    <row r="889652" customFormat="1" x14ac:dyDescent="0.2"/>
    <row r="889653" customFormat="1" x14ac:dyDescent="0.2"/>
    <row r="889654" customFormat="1" x14ac:dyDescent="0.2"/>
    <row r="889655" customFormat="1" x14ac:dyDescent="0.2"/>
    <row r="889656" customFormat="1" x14ac:dyDescent="0.2"/>
    <row r="889657" customFormat="1" x14ac:dyDescent="0.2"/>
    <row r="889658" customFormat="1" x14ac:dyDescent="0.2"/>
    <row r="889659" customFormat="1" x14ac:dyDescent="0.2"/>
    <row r="889660" customFormat="1" x14ac:dyDescent="0.2"/>
    <row r="889661" customFormat="1" x14ac:dyDescent="0.2"/>
    <row r="889662" customFormat="1" x14ac:dyDescent="0.2"/>
    <row r="889663" customFormat="1" x14ac:dyDescent="0.2"/>
    <row r="889664" customFormat="1" x14ac:dyDescent="0.2"/>
    <row r="889665" customFormat="1" x14ac:dyDescent="0.2"/>
    <row r="889666" customFormat="1" x14ac:dyDescent="0.2"/>
    <row r="889667" customFormat="1" x14ac:dyDescent="0.2"/>
    <row r="889668" customFormat="1" x14ac:dyDescent="0.2"/>
    <row r="889669" customFormat="1" x14ac:dyDescent="0.2"/>
    <row r="889670" customFormat="1" x14ac:dyDescent="0.2"/>
    <row r="889671" customFormat="1" x14ac:dyDescent="0.2"/>
    <row r="889672" customFormat="1" x14ac:dyDescent="0.2"/>
    <row r="889673" customFormat="1" x14ac:dyDescent="0.2"/>
    <row r="889674" customFormat="1" x14ac:dyDescent="0.2"/>
    <row r="889675" customFormat="1" x14ac:dyDescent="0.2"/>
    <row r="889676" customFormat="1" x14ac:dyDescent="0.2"/>
    <row r="889677" customFormat="1" x14ac:dyDescent="0.2"/>
    <row r="889678" customFormat="1" x14ac:dyDescent="0.2"/>
    <row r="889679" customFormat="1" x14ac:dyDescent="0.2"/>
    <row r="889680" customFormat="1" x14ac:dyDescent="0.2"/>
    <row r="889681" customFormat="1" x14ac:dyDescent="0.2"/>
    <row r="889682" customFormat="1" x14ac:dyDescent="0.2"/>
    <row r="889683" customFormat="1" x14ac:dyDescent="0.2"/>
    <row r="889684" customFormat="1" x14ac:dyDescent="0.2"/>
    <row r="889685" customFormat="1" x14ac:dyDescent="0.2"/>
    <row r="889686" customFormat="1" x14ac:dyDescent="0.2"/>
    <row r="889687" customFormat="1" x14ac:dyDescent="0.2"/>
    <row r="889688" customFormat="1" x14ac:dyDescent="0.2"/>
    <row r="889689" customFormat="1" x14ac:dyDescent="0.2"/>
    <row r="889690" customFormat="1" x14ac:dyDescent="0.2"/>
    <row r="889691" customFormat="1" x14ac:dyDescent="0.2"/>
    <row r="889692" customFormat="1" x14ac:dyDescent="0.2"/>
    <row r="889693" customFormat="1" x14ac:dyDescent="0.2"/>
    <row r="889694" customFormat="1" x14ac:dyDescent="0.2"/>
    <row r="889695" customFormat="1" x14ac:dyDescent="0.2"/>
    <row r="889696" customFormat="1" x14ac:dyDescent="0.2"/>
    <row r="889697" customFormat="1" x14ac:dyDescent="0.2"/>
    <row r="889698" customFormat="1" x14ac:dyDescent="0.2"/>
    <row r="889699" customFormat="1" x14ac:dyDescent="0.2"/>
    <row r="889700" customFormat="1" x14ac:dyDescent="0.2"/>
    <row r="889701" customFormat="1" x14ac:dyDescent="0.2"/>
    <row r="889702" customFormat="1" x14ac:dyDescent="0.2"/>
    <row r="889703" customFormat="1" x14ac:dyDescent="0.2"/>
    <row r="889704" customFormat="1" x14ac:dyDescent="0.2"/>
    <row r="889705" customFormat="1" x14ac:dyDescent="0.2"/>
    <row r="889706" customFormat="1" x14ac:dyDescent="0.2"/>
    <row r="889707" customFormat="1" x14ac:dyDescent="0.2"/>
    <row r="889708" customFormat="1" x14ac:dyDescent="0.2"/>
    <row r="889709" customFormat="1" x14ac:dyDescent="0.2"/>
    <row r="889710" customFormat="1" x14ac:dyDescent="0.2"/>
    <row r="889711" customFormat="1" x14ac:dyDescent="0.2"/>
    <row r="889712" customFormat="1" x14ac:dyDescent="0.2"/>
    <row r="889713" customFormat="1" x14ac:dyDescent="0.2"/>
    <row r="889714" customFormat="1" x14ac:dyDescent="0.2"/>
    <row r="889715" customFormat="1" x14ac:dyDescent="0.2"/>
    <row r="889716" customFormat="1" x14ac:dyDescent="0.2"/>
    <row r="889717" customFormat="1" x14ac:dyDescent="0.2"/>
    <row r="889718" customFormat="1" x14ac:dyDescent="0.2"/>
    <row r="889719" customFormat="1" x14ac:dyDescent="0.2"/>
    <row r="889720" customFormat="1" x14ac:dyDescent="0.2"/>
    <row r="889721" customFormat="1" x14ac:dyDescent="0.2"/>
    <row r="889722" customFormat="1" x14ac:dyDescent="0.2"/>
    <row r="889723" customFormat="1" x14ac:dyDescent="0.2"/>
    <row r="889724" customFormat="1" x14ac:dyDescent="0.2"/>
    <row r="889725" customFormat="1" x14ac:dyDescent="0.2"/>
    <row r="889726" customFormat="1" x14ac:dyDescent="0.2"/>
    <row r="889727" customFormat="1" x14ac:dyDescent="0.2"/>
    <row r="889728" customFormat="1" x14ac:dyDescent="0.2"/>
    <row r="889729" customFormat="1" x14ac:dyDescent="0.2"/>
    <row r="889730" customFormat="1" x14ac:dyDescent="0.2"/>
    <row r="889731" customFormat="1" x14ac:dyDescent="0.2"/>
    <row r="889732" customFormat="1" x14ac:dyDescent="0.2"/>
    <row r="889733" customFormat="1" x14ac:dyDescent="0.2"/>
    <row r="889734" customFormat="1" x14ac:dyDescent="0.2"/>
    <row r="889735" customFormat="1" x14ac:dyDescent="0.2"/>
    <row r="889736" customFormat="1" x14ac:dyDescent="0.2"/>
    <row r="889737" customFormat="1" x14ac:dyDescent="0.2"/>
    <row r="889738" customFormat="1" x14ac:dyDescent="0.2"/>
    <row r="889739" customFormat="1" x14ac:dyDescent="0.2"/>
    <row r="889740" customFormat="1" x14ac:dyDescent="0.2"/>
    <row r="889741" customFormat="1" x14ac:dyDescent="0.2"/>
    <row r="889742" customFormat="1" x14ac:dyDescent="0.2"/>
    <row r="889743" customFormat="1" x14ac:dyDescent="0.2"/>
    <row r="889744" customFormat="1" x14ac:dyDescent="0.2"/>
    <row r="889745" customFormat="1" x14ac:dyDescent="0.2"/>
    <row r="889746" customFormat="1" x14ac:dyDescent="0.2"/>
    <row r="889747" customFormat="1" x14ac:dyDescent="0.2"/>
    <row r="889748" customFormat="1" x14ac:dyDescent="0.2"/>
    <row r="889749" customFormat="1" x14ac:dyDescent="0.2"/>
    <row r="889750" customFormat="1" x14ac:dyDescent="0.2"/>
    <row r="889751" customFormat="1" x14ac:dyDescent="0.2"/>
    <row r="889752" customFormat="1" x14ac:dyDescent="0.2"/>
    <row r="889753" customFormat="1" x14ac:dyDescent="0.2"/>
    <row r="889754" customFormat="1" x14ac:dyDescent="0.2"/>
    <row r="889755" customFormat="1" x14ac:dyDescent="0.2"/>
    <row r="889756" customFormat="1" x14ac:dyDescent="0.2"/>
    <row r="889757" customFormat="1" x14ac:dyDescent="0.2"/>
    <row r="889758" customFormat="1" x14ac:dyDescent="0.2"/>
    <row r="889759" customFormat="1" x14ac:dyDescent="0.2"/>
    <row r="889760" customFormat="1" x14ac:dyDescent="0.2"/>
    <row r="889761" customFormat="1" x14ac:dyDescent="0.2"/>
    <row r="889762" customFormat="1" x14ac:dyDescent="0.2"/>
    <row r="889763" customFormat="1" x14ac:dyDescent="0.2"/>
    <row r="889764" customFormat="1" x14ac:dyDescent="0.2"/>
    <row r="889765" customFormat="1" x14ac:dyDescent="0.2"/>
    <row r="889766" customFormat="1" x14ac:dyDescent="0.2"/>
    <row r="889767" customFormat="1" x14ac:dyDescent="0.2"/>
    <row r="889768" customFormat="1" x14ac:dyDescent="0.2"/>
    <row r="889769" customFormat="1" x14ac:dyDescent="0.2"/>
    <row r="889770" customFormat="1" x14ac:dyDescent="0.2"/>
    <row r="889771" customFormat="1" x14ac:dyDescent="0.2"/>
    <row r="889772" customFormat="1" x14ac:dyDescent="0.2"/>
    <row r="889773" customFormat="1" x14ac:dyDescent="0.2"/>
    <row r="889774" customFormat="1" x14ac:dyDescent="0.2"/>
    <row r="889775" customFormat="1" x14ac:dyDescent="0.2"/>
    <row r="889776" customFormat="1" x14ac:dyDescent="0.2"/>
    <row r="889777" customFormat="1" x14ac:dyDescent="0.2"/>
    <row r="889778" customFormat="1" x14ac:dyDescent="0.2"/>
    <row r="889779" customFormat="1" x14ac:dyDescent="0.2"/>
    <row r="889780" customFormat="1" x14ac:dyDescent="0.2"/>
    <row r="889781" customFormat="1" x14ac:dyDescent="0.2"/>
    <row r="889782" customFormat="1" x14ac:dyDescent="0.2"/>
    <row r="889783" customFormat="1" x14ac:dyDescent="0.2"/>
    <row r="889784" customFormat="1" x14ac:dyDescent="0.2"/>
    <row r="889785" customFormat="1" x14ac:dyDescent="0.2"/>
    <row r="889786" customFormat="1" x14ac:dyDescent="0.2"/>
    <row r="889787" customFormat="1" x14ac:dyDescent="0.2"/>
    <row r="889788" customFormat="1" x14ac:dyDescent="0.2"/>
    <row r="889789" customFormat="1" x14ac:dyDescent="0.2"/>
    <row r="889790" customFormat="1" x14ac:dyDescent="0.2"/>
    <row r="889791" customFormat="1" x14ac:dyDescent="0.2"/>
    <row r="889792" customFormat="1" x14ac:dyDescent="0.2"/>
    <row r="889793" customFormat="1" x14ac:dyDescent="0.2"/>
    <row r="889794" customFormat="1" x14ac:dyDescent="0.2"/>
    <row r="889795" customFormat="1" x14ac:dyDescent="0.2"/>
    <row r="889796" customFormat="1" x14ac:dyDescent="0.2"/>
    <row r="889797" customFormat="1" x14ac:dyDescent="0.2"/>
    <row r="889798" customFormat="1" x14ac:dyDescent="0.2"/>
    <row r="889799" customFormat="1" x14ac:dyDescent="0.2"/>
    <row r="889800" customFormat="1" x14ac:dyDescent="0.2"/>
    <row r="889801" customFormat="1" x14ac:dyDescent="0.2"/>
    <row r="889802" customFormat="1" x14ac:dyDescent="0.2"/>
    <row r="889803" customFormat="1" x14ac:dyDescent="0.2"/>
    <row r="889804" customFormat="1" x14ac:dyDescent="0.2"/>
    <row r="889805" customFormat="1" x14ac:dyDescent="0.2"/>
    <row r="889806" customFormat="1" x14ac:dyDescent="0.2"/>
    <row r="889807" customFormat="1" x14ac:dyDescent="0.2"/>
    <row r="889808" customFormat="1" x14ac:dyDescent="0.2"/>
    <row r="889809" customFormat="1" x14ac:dyDescent="0.2"/>
    <row r="889810" customFormat="1" x14ac:dyDescent="0.2"/>
    <row r="889811" customFormat="1" x14ac:dyDescent="0.2"/>
    <row r="889812" customFormat="1" x14ac:dyDescent="0.2"/>
    <row r="889813" customFormat="1" x14ac:dyDescent="0.2"/>
    <row r="889814" customFormat="1" x14ac:dyDescent="0.2"/>
    <row r="889815" customFormat="1" x14ac:dyDescent="0.2"/>
    <row r="889816" customFormat="1" x14ac:dyDescent="0.2"/>
    <row r="889817" customFormat="1" x14ac:dyDescent="0.2"/>
    <row r="889818" customFormat="1" x14ac:dyDescent="0.2"/>
    <row r="889819" customFormat="1" x14ac:dyDescent="0.2"/>
    <row r="889820" customFormat="1" x14ac:dyDescent="0.2"/>
    <row r="889821" customFormat="1" x14ac:dyDescent="0.2"/>
    <row r="889822" customFormat="1" x14ac:dyDescent="0.2"/>
    <row r="889823" customFormat="1" x14ac:dyDescent="0.2"/>
    <row r="889824" customFormat="1" x14ac:dyDescent="0.2"/>
    <row r="889825" customFormat="1" x14ac:dyDescent="0.2"/>
    <row r="889826" customFormat="1" x14ac:dyDescent="0.2"/>
    <row r="889827" customFormat="1" x14ac:dyDescent="0.2"/>
    <row r="889828" customFormat="1" x14ac:dyDescent="0.2"/>
    <row r="889829" customFormat="1" x14ac:dyDescent="0.2"/>
    <row r="889830" customFormat="1" x14ac:dyDescent="0.2"/>
    <row r="889831" customFormat="1" x14ac:dyDescent="0.2"/>
    <row r="889832" customFormat="1" x14ac:dyDescent="0.2"/>
    <row r="889833" customFormat="1" x14ac:dyDescent="0.2"/>
    <row r="889834" customFormat="1" x14ac:dyDescent="0.2"/>
    <row r="889835" customFormat="1" x14ac:dyDescent="0.2"/>
    <row r="889836" customFormat="1" x14ac:dyDescent="0.2"/>
    <row r="889837" customFormat="1" x14ac:dyDescent="0.2"/>
    <row r="889838" customFormat="1" x14ac:dyDescent="0.2"/>
    <row r="889839" customFormat="1" x14ac:dyDescent="0.2"/>
    <row r="889840" customFormat="1" x14ac:dyDescent="0.2"/>
    <row r="889841" customFormat="1" x14ac:dyDescent="0.2"/>
    <row r="889842" customFormat="1" x14ac:dyDescent="0.2"/>
    <row r="889843" customFormat="1" x14ac:dyDescent="0.2"/>
    <row r="889844" customFormat="1" x14ac:dyDescent="0.2"/>
    <row r="889845" customFormat="1" x14ac:dyDescent="0.2"/>
    <row r="889846" customFormat="1" x14ac:dyDescent="0.2"/>
    <row r="889847" customFormat="1" x14ac:dyDescent="0.2"/>
    <row r="889848" customFormat="1" x14ac:dyDescent="0.2"/>
    <row r="889849" customFormat="1" x14ac:dyDescent="0.2"/>
    <row r="889850" customFormat="1" x14ac:dyDescent="0.2"/>
    <row r="889851" customFormat="1" x14ac:dyDescent="0.2"/>
    <row r="889852" customFormat="1" x14ac:dyDescent="0.2"/>
    <row r="889853" customFormat="1" x14ac:dyDescent="0.2"/>
    <row r="889854" customFormat="1" x14ac:dyDescent="0.2"/>
    <row r="889855" customFormat="1" x14ac:dyDescent="0.2"/>
    <row r="889856" customFormat="1" x14ac:dyDescent="0.2"/>
    <row r="889857" customFormat="1" x14ac:dyDescent="0.2"/>
    <row r="889858" customFormat="1" x14ac:dyDescent="0.2"/>
    <row r="889859" customFormat="1" x14ac:dyDescent="0.2"/>
    <row r="889860" customFormat="1" x14ac:dyDescent="0.2"/>
    <row r="889861" customFormat="1" x14ac:dyDescent="0.2"/>
    <row r="889862" customFormat="1" x14ac:dyDescent="0.2"/>
    <row r="889863" customFormat="1" x14ac:dyDescent="0.2"/>
    <row r="889864" customFormat="1" x14ac:dyDescent="0.2"/>
    <row r="889865" customFormat="1" x14ac:dyDescent="0.2"/>
    <row r="889866" customFormat="1" x14ac:dyDescent="0.2"/>
    <row r="889867" customFormat="1" x14ac:dyDescent="0.2"/>
    <row r="889868" customFormat="1" x14ac:dyDescent="0.2"/>
    <row r="889869" customFormat="1" x14ac:dyDescent="0.2"/>
    <row r="889870" customFormat="1" x14ac:dyDescent="0.2"/>
    <row r="889871" customFormat="1" x14ac:dyDescent="0.2"/>
    <row r="889872" customFormat="1" x14ac:dyDescent="0.2"/>
    <row r="889873" customFormat="1" x14ac:dyDescent="0.2"/>
    <row r="889874" customFormat="1" x14ac:dyDescent="0.2"/>
    <row r="889875" customFormat="1" x14ac:dyDescent="0.2"/>
    <row r="889876" customFormat="1" x14ac:dyDescent="0.2"/>
    <row r="889877" customFormat="1" x14ac:dyDescent="0.2"/>
    <row r="889878" customFormat="1" x14ac:dyDescent="0.2"/>
    <row r="889879" customFormat="1" x14ac:dyDescent="0.2"/>
    <row r="889880" customFormat="1" x14ac:dyDescent="0.2"/>
    <row r="889881" customFormat="1" x14ac:dyDescent="0.2"/>
    <row r="889882" customFormat="1" x14ac:dyDescent="0.2"/>
    <row r="889883" customFormat="1" x14ac:dyDescent="0.2"/>
    <row r="889884" customFormat="1" x14ac:dyDescent="0.2"/>
    <row r="889885" customFormat="1" x14ac:dyDescent="0.2"/>
    <row r="889886" customFormat="1" x14ac:dyDescent="0.2"/>
    <row r="889887" customFormat="1" x14ac:dyDescent="0.2"/>
    <row r="889888" customFormat="1" x14ac:dyDescent="0.2"/>
    <row r="889889" customFormat="1" x14ac:dyDescent="0.2"/>
    <row r="889890" customFormat="1" x14ac:dyDescent="0.2"/>
    <row r="889891" customFormat="1" x14ac:dyDescent="0.2"/>
    <row r="889892" customFormat="1" x14ac:dyDescent="0.2"/>
    <row r="889893" customFormat="1" x14ac:dyDescent="0.2"/>
    <row r="889894" customFormat="1" x14ac:dyDescent="0.2"/>
    <row r="889895" customFormat="1" x14ac:dyDescent="0.2"/>
    <row r="889896" customFormat="1" x14ac:dyDescent="0.2"/>
    <row r="889897" customFormat="1" x14ac:dyDescent="0.2"/>
    <row r="889898" customFormat="1" x14ac:dyDescent="0.2"/>
    <row r="889899" customFormat="1" x14ac:dyDescent="0.2"/>
    <row r="889900" customFormat="1" x14ac:dyDescent="0.2"/>
    <row r="889901" customFormat="1" x14ac:dyDescent="0.2"/>
    <row r="889902" customFormat="1" x14ac:dyDescent="0.2"/>
    <row r="889903" customFormat="1" x14ac:dyDescent="0.2"/>
    <row r="889904" customFormat="1" x14ac:dyDescent="0.2"/>
    <row r="889905" customFormat="1" x14ac:dyDescent="0.2"/>
    <row r="889906" customFormat="1" x14ac:dyDescent="0.2"/>
    <row r="889907" customFormat="1" x14ac:dyDescent="0.2"/>
    <row r="889908" customFormat="1" x14ac:dyDescent="0.2"/>
    <row r="889909" customFormat="1" x14ac:dyDescent="0.2"/>
    <row r="889910" customFormat="1" x14ac:dyDescent="0.2"/>
    <row r="889911" customFormat="1" x14ac:dyDescent="0.2"/>
    <row r="889912" customFormat="1" x14ac:dyDescent="0.2"/>
    <row r="889913" customFormat="1" x14ac:dyDescent="0.2"/>
    <row r="889914" customFormat="1" x14ac:dyDescent="0.2"/>
    <row r="889915" customFormat="1" x14ac:dyDescent="0.2"/>
    <row r="889916" customFormat="1" x14ac:dyDescent="0.2"/>
    <row r="889917" customFormat="1" x14ac:dyDescent="0.2"/>
    <row r="889918" customFormat="1" x14ac:dyDescent="0.2"/>
    <row r="889919" customFormat="1" x14ac:dyDescent="0.2"/>
    <row r="889920" customFormat="1" x14ac:dyDescent="0.2"/>
    <row r="889921" customFormat="1" x14ac:dyDescent="0.2"/>
    <row r="889922" customFormat="1" x14ac:dyDescent="0.2"/>
    <row r="889923" customFormat="1" x14ac:dyDescent="0.2"/>
    <row r="889924" customFormat="1" x14ac:dyDescent="0.2"/>
    <row r="889925" customFormat="1" x14ac:dyDescent="0.2"/>
    <row r="889926" customFormat="1" x14ac:dyDescent="0.2"/>
    <row r="889927" customFormat="1" x14ac:dyDescent="0.2"/>
    <row r="889928" customFormat="1" x14ac:dyDescent="0.2"/>
    <row r="889929" customFormat="1" x14ac:dyDescent="0.2"/>
    <row r="889930" customFormat="1" x14ac:dyDescent="0.2"/>
    <row r="889931" customFormat="1" x14ac:dyDescent="0.2"/>
    <row r="889932" customFormat="1" x14ac:dyDescent="0.2"/>
    <row r="889933" customFormat="1" x14ac:dyDescent="0.2"/>
    <row r="889934" customFormat="1" x14ac:dyDescent="0.2"/>
    <row r="889935" customFormat="1" x14ac:dyDescent="0.2"/>
    <row r="889936" customFormat="1" x14ac:dyDescent="0.2"/>
    <row r="889937" customFormat="1" x14ac:dyDescent="0.2"/>
    <row r="889938" customFormat="1" x14ac:dyDescent="0.2"/>
    <row r="889939" customFormat="1" x14ac:dyDescent="0.2"/>
    <row r="889940" customFormat="1" x14ac:dyDescent="0.2"/>
    <row r="889941" customFormat="1" x14ac:dyDescent="0.2"/>
    <row r="889942" customFormat="1" x14ac:dyDescent="0.2"/>
    <row r="889943" customFormat="1" x14ac:dyDescent="0.2"/>
    <row r="889944" customFormat="1" x14ac:dyDescent="0.2"/>
    <row r="889945" customFormat="1" x14ac:dyDescent="0.2"/>
    <row r="889946" customFormat="1" x14ac:dyDescent="0.2"/>
    <row r="889947" customFormat="1" x14ac:dyDescent="0.2"/>
    <row r="889948" customFormat="1" x14ac:dyDescent="0.2"/>
    <row r="889949" customFormat="1" x14ac:dyDescent="0.2"/>
    <row r="889950" customFormat="1" x14ac:dyDescent="0.2"/>
    <row r="889951" customFormat="1" x14ac:dyDescent="0.2"/>
    <row r="889952" customFormat="1" x14ac:dyDescent="0.2"/>
    <row r="889953" customFormat="1" x14ac:dyDescent="0.2"/>
    <row r="889954" customFormat="1" x14ac:dyDescent="0.2"/>
    <row r="889955" customFormat="1" x14ac:dyDescent="0.2"/>
    <row r="889956" customFormat="1" x14ac:dyDescent="0.2"/>
    <row r="889957" customFormat="1" x14ac:dyDescent="0.2"/>
    <row r="889958" customFormat="1" x14ac:dyDescent="0.2"/>
    <row r="889959" customFormat="1" x14ac:dyDescent="0.2"/>
    <row r="889960" customFormat="1" x14ac:dyDescent="0.2"/>
    <row r="889961" customFormat="1" x14ac:dyDescent="0.2"/>
    <row r="889962" customFormat="1" x14ac:dyDescent="0.2"/>
    <row r="889963" customFormat="1" x14ac:dyDescent="0.2"/>
    <row r="889964" customFormat="1" x14ac:dyDescent="0.2"/>
    <row r="889965" customFormat="1" x14ac:dyDescent="0.2"/>
    <row r="889966" customFormat="1" x14ac:dyDescent="0.2"/>
    <row r="889967" customFormat="1" x14ac:dyDescent="0.2"/>
    <row r="889968" customFormat="1" x14ac:dyDescent="0.2"/>
    <row r="889969" customFormat="1" x14ac:dyDescent="0.2"/>
    <row r="889970" customFormat="1" x14ac:dyDescent="0.2"/>
    <row r="889971" customFormat="1" x14ac:dyDescent="0.2"/>
    <row r="889972" customFormat="1" x14ac:dyDescent="0.2"/>
    <row r="889973" customFormat="1" x14ac:dyDescent="0.2"/>
    <row r="889974" customFormat="1" x14ac:dyDescent="0.2"/>
    <row r="889975" customFormat="1" x14ac:dyDescent="0.2"/>
    <row r="889976" customFormat="1" x14ac:dyDescent="0.2"/>
    <row r="889977" customFormat="1" x14ac:dyDescent="0.2"/>
    <row r="889978" customFormat="1" x14ac:dyDescent="0.2"/>
    <row r="889979" customFormat="1" x14ac:dyDescent="0.2"/>
    <row r="889980" customFormat="1" x14ac:dyDescent="0.2"/>
    <row r="889981" customFormat="1" x14ac:dyDescent="0.2"/>
    <row r="889982" customFormat="1" x14ac:dyDescent="0.2"/>
    <row r="889983" customFormat="1" x14ac:dyDescent="0.2"/>
    <row r="889984" customFormat="1" x14ac:dyDescent="0.2"/>
    <row r="889985" customFormat="1" x14ac:dyDescent="0.2"/>
    <row r="889986" customFormat="1" x14ac:dyDescent="0.2"/>
    <row r="889987" customFormat="1" x14ac:dyDescent="0.2"/>
    <row r="889988" customFormat="1" x14ac:dyDescent="0.2"/>
    <row r="889989" customFormat="1" x14ac:dyDescent="0.2"/>
    <row r="889990" customFormat="1" x14ac:dyDescent="0.2"/>
    <row r="889991" customFormat="1" x14ac:dyDescent="0.2"/>
    <row r="889992" customFormat="1" x14ac:dyDescent="0.2"/>
    <row r="889993" customFormat="1" x14ac:dyDescent="0.2"/>
    <row r="889994" customFormat="1" x14ac:dyDescent="0.2"/>
    <row r="889995" customFormat="1" x14ac:dyDescent="0.2"/>
    <row r="889996" customFormat="1" x14ac:dyDescent="0.2"/>
    <row r="889997" customFormat="1" x14ac:dyDescent="0.2"/>
    <row r="889998" customFormat="1" x14ac:dyDescent="0.2"/>
    <row r="889999" customFormat="1" x14ac:dyDescent="0.2"/>
    <row r="890000" customFormat="1" x14ac:dyDescent="0.2"/>
    <row r="890001" customFormat="1" x14ac:dyDescent="0.2"/>
    <row r="890002" customFormat="1" x14ac:dyDescent="0.2"/>
    <row r="890003" customFormat="1" x14ac:dyDescent="0.2"/>
    <row r="890004" customFormat="1" x14ac:dyDescent="0.2"/>
    <row r="890005" customFormat="1" x14ac:dyDescent="0.2"/>
    <row r="890006" customFormat="1" x14ac:dyDescent="0.2"/>
    <row r="890007" customFormat="1" x14ac:dyDescent="0.2"/>
    <row r="890008" customFormat="1" x14ac:dyDescent="0.2"/>
    <row r="890009" customFormat="1" x14ac:dyDescent="0.2"/>
    <row r="890010" customFormat="1" x14ac:dyDescent="0.2"/>
    <row r="890011" customFormat="1" x14ac:dyDescent="0.2"/>
    <row r="890012" customFormat="1" x14ac:dyDescent="0.2"/>
    <row r="890013" customFormat="1" x14ac:dyDescent="0.2"/>
    <row r="890014" customFormat="1" x14ac:dyDescent="0.2"/>
    <row r="890015" customFormat="1" x14ac:dyDescent="0.2"/>
    <row r="890016" customFormat="1" x14ac:dyDescent="0.2"/>
    <row r="890017" customFormat="1" x14ac:dyDescent="0.2"/>
    <row r="890018" customFormat="1" x14ac:dyDescent="0.2"/>
    <row r="890019" customFormat="1" x14ac:dyDescent="0.2"/>
    <row r="890020" customFormat="1" x14ac:dyDescent="0.2"/>
    <row r="890021" customFormat="1" x14ac:dyDescent="0.2"/>
    <row r="890022" customFormat="1" x14ac:dyDescent="0.2"/>
    <row r="890023" customFormat="1" x14ac:dyDescent="0.2"/>
    <row r="890024" customFormat="1" x14ac:dyDescent="0.2"/>
    <row r="890025" customFormat="1" x14ac:dyDescent="0.2"/>
    <row r="890026" customFormat="1" x14ac:dyDescent="0.2"/>
    <row r="890027" customFormat="1" x14ac:dyDescent="0.2"/>
    <row r="890028" customFormat="1" x14ac:dyDescent="0.2"/>
    <row r="890029" customFormat="1" x14ac:dyDescent="0.2"/>
    <row r="890030" customFormat="1" x14ac:dyDescent="0.2"/>
    <row r="890031" customFormat="1" x14ac:dyDescent="0.2"/>
    <row r="890032" customFormat="1" x14ac:dyDescent="0.2"/>
    <row r="890033" customFormat="1" x14ac:dyDescent="0.2"/>
    <row r="890034" customFormat="1" x14ac:dyDescent="0.2"/>
    <row r="890035" customFormat="1" x14ac:dyDescent="0.2"/>
    <row r="890036" customFormat="1" x14ac:dyDescent="0.2"/>
    <row r="890037" customFormat="1" x14ac:dyDescent="0.2"/>
    <row r="890038" customFormat="1" x14ac:dyDescent="0.2"/>
    <row r="890039" customFormat="1" x14ac:dyDescent="0.2"/>
    <row r="890040" customFormat="1" x14ac:dyDescent="0.2"/>
    <row r="890041" customFormat="1" x14ac:dyDescent="0.2"/>
    <row r="890042" customFormat="1" x14ac:dyDescent="0.2"/>
    <row r="890043" customFormat="1" x14ac:dyDescent="0.2"/>
    <row r="890044" customFormat="1" x14ac:dyDescent="0.2"/>
    <row r="890045" customFormat="1" x14ac:dyDescent="0.2"/>
    <row r="890046" customFormat="1" x14ac:dyDescent="0.2"/>
    <row r="890047" customFormat="1" x14ac:dyDescent="0.2"/>
    <row r="890048" customFormat="1" x14ac:dyDescent="0.2"/>
    <row r="890049" customFormat="1" x14ac:dyDescent="0.2"/>
    <row r="890050" customFormat="1" x14ac:dyDescent="0.2"/>
    <row r="890051" customFormat="1" x14ac:dyDescent="0.2"/>
    <row r="890052" customFormat="1" x14ac:dyDescent="0.2"/>
    <row r="890053" customFormat="1" x14ac:dyDescent="0.2"/>
    <row r="890054" customFormat="1" x14ac:dyDescent="0.2"/>
    <row r="890055" customFormat="1" x14ac:dyDescent="0.2"/>
    <row r="890056" customFormat="1" x14ac:dyDescent="0.2"/>
    <row r="890057" customFormat="1" x14ac:dyDescent="0.2"/>
    <row r="890058" customFormat="1" x14ac:dyDescent="0.2"/>
    <row r="890059" customFormat="1" x14ac:dyDescent="0.2"/>
    <row r="890060" customFormat="1" x14ac:dyDescent="0.2"/>
    <row r="890061" customFormat="1" x14ac:dyDescent="0.2"/>
    <row r="890062" customFormat="1" x14ac:dyDescent="0.2"/>
    <row r="890063" customFormat="1" x14ac:dyDescent="0.2"/>
    <row r="890064" customFormat="1" x14ac:dyDescent="0.2"/>
    <row r="890065" customFormat="1" x14ac:dyDescent="0.2"/>
    <row r="890066" customFormat="1" x14ac:dyDescent="0.2"/>
    <row r="890067" customFormat="1" x14ac:dyDescent="0.2"/>
    <row r="890068" customFormat="1" x14ac:dyDescent="0.2"/>
    <row r="890069" customFormat="1" x14ac:dyDescent="0.2"/>
    <row r="890070" customFormat="1" x14ac:dyDescent="0.2"/>
    <row r="890071" customFormat="1" x14ac:dyDescent="0.2"/>
    <row r="890072" customFormat="1" x14ac:dyDescent="0.2"/>
    <row r="890073" customFormat="1" x14ac:dyDescent="0.2"/>
    <row r="890074" customFormat="1" x14ac:dyDescent="0.2"/>
    <row r="890075" customFormat="1" x14ac:dyDescent="0.2"/>
    <row r="890076" customFormat="1" x14ac:dyDescent="0.2"/>
    <row r="890077" customFormat="1" x14ac:dyDescent="0.2"/>
    <row r="890078" customFormat="1" x14ac:dyDescent="0.2"/>
    <row r="890079" customFormat="1" x14ac:dyDescent="0.2"/>
    <row r="890080" customFormat="1" x14ac:dyDescent="0.2"/>
    <row r="890081" customFormat="1" x14ac:dyDescent="0.2"/>
    <row r="890082" customFormat="1" x14ac:dyDescent="0.2"/>
    <row r="890083" customFormat="1" x14ac:dyDescent="0.2"/>
    <row r="890084" customFormat="1" x14ac:dyDescent="0.2"/>
    <row r="890085" customFormat="1" x14ac:dyDescent="0.2"/>
    <row r="890086" customFormat="1" x14ac:dyDescent="0.2"/>
    <row r="890087" customFormat="1" x14ac:dyDescent="0.2"/>
    <row r="890088" customFormat="1" x14ac:dyDescent="0.2"/>
    <row r="890089" customFormat="1" x14ac:dyDescent="0.2"/>
    <row r="890090" customFormat="1" x14ac:dyDescent="0.2"/>
    <row r="890091" customFormat="1" x14ac:dyDescent="0.2"/>
    <row r="890092" customFormat="1" x14ac:dyDescent="0.2"/>
    <row r="890093" customFormat="1" x14ac:dyDescent="0.2"/>
    <row r="890094" customFormat="1" x14ac:dyDescent="0.2"/>
    <row r="890095" customFormat="1" x14ac:dyDescent="0.2"/>
    <row r="890096" customFormat="1" x14ac:dyDescent="0.2"/>
    <row r="890097" customFormat="1" x14ac:dyDescent="0.2"/>
    <row r="890098" customFormat="1" x14ac:dyDescent="0.2"/>
    <row r="890099" customFormat="1" x14ac:dyDescent="0.2"/>
    <row r="890100" customFormat="1" x14ac:dyDescent="0.2"/>
    <row r="890101" customFormat="1" x14ac:dyDescent="0.2"/>
    <row r="890102" customFormat="1" x14ac:dyDescent="0.2"/>
    <row r="890103" customFormat="1" x14ac:dyDescent="0.2"/>
    <row r="890104" customFormat="1" x14ac:dyDescent="0.2"/>
    <row r="890105" customFormat="1" x14ac:dyDescent="0.2"/>
    <row r="890106" customFormat="1" x14ac:dyDescent="0.2"/>
    <row r="890107" customFormat="1" x14ac:dyDescent="0.2"/>
    <row r="890108" customFormat="1" x14ac:dyDescent="0.2"/>
    <row r="890109" customFormat="1" x14ac:dyDescent="0.2"/>
    <row r="890110" customFormat="1" x14ac:dyDescent="0.2"/>
    <row r="890111" customFormat="1" x14ac:dyDescent="0.2"/>
    <row r="890112" customFormat="1" x14ac:dyDescent="0.2"/>
    <row r="890113" customFormat="1" x14ac:dyDescent="0.2"/>
    <row r="890114" customFormat="1" x14ac:dyDescent="0.2"/>
    <row r="890115" customFormat="1" x14ac:dyDescent="0.2"/>
    <row r="890116" customFormat="1" x14ac:dyDescent="0.2"/>
    <row r="890117" customFormat="1" x14ac:dyDescent="0.2"/>
    <row r="890118" customFormat="1" x14ac:dyDescent="0.2"/>
    <row r="890119" customFormat="1" x14ac:dyDescent="0.2"/>
    <row r="890120" customFormat="1" x14ac:dyDescent="0.2"/>
    <row r="890121" customFormat="1" x14ac:dyDescent="0.2"/>
    <row r="890122" customFormat="1" x14ac:dyDescent="0.2"/>
    <row r="890123" customFormat="1" x14ac:dyDescent="0.2"/>
    <row r="890124" customFormat="1" x14ac:dyDescent="0.2"/>
    <row r="890125" customFormat="1" x14ac:dyDescent="0.2"/>
    <row r="890126" customFormat="1" x14ac:dyDescent="0.2"/>
    <row r="890127" customFormat="1" x14ac:dyDescent="0.2"/>
    <row r="890128" customFormat="1" x14ac:dyDescent="0.2"/>
    <row r="890129" customFormat="1" x14ac:dyDescent="0.2"/>
    <row r="890130" customFormat="1" x14ac:dyDescent="0.2"/>
    <row r="890131" customFormat="1" x14ac:dyDescent="0.2"/>
    <row r="890132" customFormat="1" x14ac:dyDescent="0.2"/>
    <row r="890133" customFormat="1" x14ac:dyDescent="0.2"/>
    <row r="890134" customFormat="1" x14ac:dyDescent="0.2"/>
    <row r="890135" customFormat="1" x14ac:dyDescent="0.2"/>
    <row r="890136" customFormat="1" x14ac:dyDescent="0.2"/>
    <row r="890137" customFormat="1" x14ac:dyDescent="0.2"/>
    <row r="890138" customFormat="1" x14ac:dyDescent="0.2"/>
    <row r="890139" customFormat="1" x14ac:dyDescent="0.2"/>
    <row r="890140" customFormat="1" x14ac:dyDescent="0.2"/>
    <row r="890141" customFormat="1" x14ac:dyDescent="0.2"/>
    <row r="890142" customFormat="1" x14ac:dyDescent="0.2"/>
    <row r="890143" customFormat="1" x14ac:dyDescent="0.2"/>
    <row r="890144" customFormat="1" x14ac:dyDescent="0.2"/>
    <row r="890145" customFormat="1" x14ac:dyDescent="0.2"/>
    <row r="890146" customFormat="1" x14ac:dyDescent="0.2"/>
    <row r="890147" customFormat="1" x14ac:dyDescent="0.2"/>
    <row r="890148" customFormat="1" x14ac:dyDescent="0.2"/>
    <row r="890149" customFormat="1" x14ac:dyDescent="0.2"/>
    <row r="890150" customFormat="1" x14ac:dyDescent="0.2"/>
    <row r="890151" customFormat="1" x14ac:dyDescent="0.2"/>
    <row r="890152" customFormat="1" x14ac:dyDescent="0.2"/>
    <row r="890153" customFormat="1" x14ac:dyDescent="0.2"/>
    <row r="890154" customFormat="1" x14ac:dyDescent="0.2"/>
    <row r="890155" customFormat="1" x14ac:dyDescent="0.2"/>
    <row r="890156" customFormat="1" x14ac:dyDescent="0.2"/>
    <row r="890157" customFormat="1" x14ac:dyDescent="0.2"/>
    <row r="890158" customFormat="1" x14ac:dyDescent="0.2"/>
    <row r="890159" customFormat="1" x14ac:dyDescent="0.2"/>
    <row r="890160" customFormat="1" x14ac:dyDescent="0.2"/>
    <row r="890161" customFormat="1" x14ac:dyDescent="0.2"/>
    <row r="890162" customFormat="1" x14ac:dyDescent="0.2"/>
    <row r="890163" customFormat="1" x14ac:dyDescent="0.2"/>
    <row r="890164" customFormat="1" x14ac:dyDescent="0.2"/>
    <row r="890165" customFormat="1" x14ac:dyDescent="0.2"/>
    <row r="890166" customFormat="1" x14ac:dyDescent="0.2"/>
    <row r="890167" customFormat="1" x14ac:dyDescent="0.2"/>
    <row r="890168" customFormat="1" x14ac:dyDescent="0.2"/>
    <row r="890169" customFormat="1" x14ac:dyDescent="0.2"/>
    <row r="890170" customFormat="1" x14ac:dyDescent="0.2"/>
    <row r="890171" customFormat="1" x14ac:dyDescent="0.2"/>
    <row r="890172" customFormat="1" x14ac:dyDescent="0.2"/>
    <row r="890173" customFormat="1" x14ac:dyDescent="0.2"/>
    <row r="890174" customFormat="1" x14ac:dyDescent="0.2"/>
    <row r="890175" customFormat="1" x14ac:dyDescent="0.2"/>
    <row r="890176" customFormat="1" x14ac:dyDescent="0.2"/>
    <row r="890177" customFormat="1" x14ac:dyDescent="0.2"/>
    <row r="890178" customFormat="1" x14ac:dyDescent="0.2"/>
    <row r="890179" customFormat="1" x14ac:dyDescent="0.2"/>
    <row r="890180" customFormat="1" x14ac:dyDescent="0.2"/>
    <row r="890181" customFormat="1" x14ac:dyDescent="0.2"/>
    <row r="890182" customFormat="1" x14ac:dyDescent="0.2"/>
    <row r="890183" customFormat="1" x14ac:dyDescent="0.2"/>
    <row r="890184" customFormat="1" x14ac:dyDescent="0.2"/>
    <row r="890185" customFormat="1" x14ac:dyDescent="0.2"/>
    <row r="890186" customFormat="1" x14ac:dyDescent="0.2"/>
    <row r="890187" customFormat="1" x14ac:dyDescent="0.2"/>
    <row r="890188" customFormat="1" x14ac:dyDescent="0.2"/>
    <row r="890189" customFormat="1" x14ac:dyDescent="0.2"/>
    <row r="890190" customFormat="1" x14ac:dyDescent="0.2"/>
    <row r="890191" customFormat="1" x14ac:dyDescent="0.2"/>
    <row r="890192" customFormat="1" x14ac:dyDescent="0.2"/>
    <row r="890193" customFormat="1" x14ac:dyDescent="0.2"/>
    <row r="890194" customFormat="1" x14ac:dyDescent="0.2"/>
    <row r="890195" customFormat="1" x14ac:dyDescent="0.2"/>
    <row r="890196" customFormat="1" x14ac:dyDescent="0.2"/>
    <row r="890197" customFormat="1" x14ac:dyDescent="0.2"/>
    <row r="890198" customFormat="1" x14ac:dyDescent="0.2"/>
    <row r="890199" customFormat="1" x14ac:dyDescent="0.2"/>
    <row r="890200" customFormat="1" x14ac:dyDescent="0.2"/>
    <row r="890201" customFormat="1" x14ac:dyDescent="0.2"/>
    <row r="890202" customFormat="1" x14ac:dyDescent="0.2"/>
    <row r="890203" customFormat="1" x14ac:dyDescent="0.2"/>
    <row r="890204" customFormat="1" x14ac:dyDescent="0.2"/>
    <row r="890205" customFormat="1" x14ac:dyDescent="0.2"/>
    <row r="890206" customFormat="1" x14ac:dyDescent="0.2"/>
    <row r="890207" customFormat="1" x14ac:dyDescent="0.2"/>
    <row r="890208" customFormat="1" x14ac:dyDescent="0.2"/>
    <row r="890209" customFormat="1" x14ac:dyDescent="0.2"/>
    <row r="890210" customFormat="1" x14ac:dyDescent="0.2"/>
    <row r="890211" customFormat="1" x14ac:dyDescent="0.2"/>
    <row r="890212" customFormat="1" x14ac:dyDescent="0.2"/>
    <row r="890213" customFormat="1" x14ac:dyDescent="0.2"/>
    <row r="890214" customFormat="1" x14ac:dyDescent="0.2"/>
    <row r="890215" customFormat="1" x14ac:dyDescent="0.2"/>
    <row r="890216" customFormat="1" x14ac:dyDescent="0.2"/>
    <row r="890217" customFormat="1" x14ac:dyDescent="0.2"/>
    <row r="890218" customFormat="1" x14ac:dyDescent="0.2"/>
    <row r="890219" customFormat="1" x14ac:dyDescent="0.2"/>
    <row r="890220" customFormat="1" x14ac:dyDescent="0.2"/>
    <row r="890221" customFormat="1" x14ac:dyDescent="0.2"/>
    <row r="890222" customFormat="1" x14ac:dyDescent="0.2"/>
    <row r="890223" customFormat="1" x14ac:dyDescent="0.2"/>
    <row r="890224" customFormat="1" x14ac:dyDescent="0.2"/>
    <row r="890225" customFormat="1" x14ac:dyDescent="0.2"/>
    <row r="890226" customFormat="1" x14ac:dyDescent="0.2"/>
    <row r="890227" customFormat="1" x14ac:dyDescent="0.2"/>
    <row r="890228" customFormat="1" x14ac:dyDescent="0.2"/>
    <row r="890229" customFormat="1" x14ac:dyDescent="0.2"/>
    <row r="890230" customFormat="1" x14ac:dyDescent="0.2"/>
    <row r="890231" customFormat="1" x14ac:dyDescent="0.2"/>
    <row r="890232" customFormat="1" x14ac:dyDescent="0.2"/>
    <row r="890233" customFormat="1" x14ac:dyDescent="0.2"/>
    <row r="890234" customFormat="1" x14ac:dyDescent="0.2"/>
    <row r="890235" customFormat="1" x14ac:dyDescent="0.2"/>
    <row r="890236" customFormat="1" x14ac:dyDescent="0.2"/>
    <row r="890237" customFormat="1" x14ac:dyDescent="0.2"/>
    <row r="890238" customFormat="1" x14ac:dyDescent="0.2"/>
    <row r="890239" customFormat="1" x14ac:dyDescent="0.2"/>
    <row r="890240" customFormat="1" x14ac:dyDescent="0.2"/>
    <row r="890241" customFormat="1" x14ac:dyDescent="0.2"/>
    <row r="890242" customFormat="1" x14ac:dyDescent="0.2"/>
    <row r="890243" customFormat="1" x14ac:dyDescent="0.2"/>
    <row r="890244" customFormat="1" x14ac:dyDescent="0.2"/>
    <row r="890245" customFormat="1" x14ac:dyDescent="0.2"/>
    <row r="890246" customFormat="1" x14ac:dyDescent="0.2"/>
    <row r="890247" customFormat="1" x14ac:dyDescent="0.2"/>
    <row r="890248" customFormat="1" x14ac:dyDescent="0.2"/>
    <row r="890249" customFormat="1" x14ac:dyDescent="0.2"/>
    <row r="890250" customFormat="1" x14ac:dyDescent="0.2"/>
    <row r="890251" customFormat="1" x14ac:dyDescent="0.2"/>
    <row r="890252" customFormat="1" x14ac:dyDescent="0.2"/>
    <row r="890253" customFormat="1" x14ac:dyDescent="0.2"/>
    <row r="890254" customFormat="1" x14ac:dyDescent="0.2"/>
    <row r="890255" customFormat="1" x14ac:dyDescent="0.2"/>
    <row r="890256" customFormat="1" x14ac:dyDescent="0.2"/>
    <row r="890257" customFormat="1" x14ac:dyDescent="0.2"/>
    <row r="890258" customFormat="1" x14ac:dyDescent="0.2"/>
    <row r="890259" customFormat="1" x14ac:dyDescent="0.2"/>
    <row r="890260" customFormat="1" x14ac:dyDescent="0.2"/>
    <row r="890261" customFormat="1" x14ac:dyDescent="0.2"/>
    <row r="890262" customFormat="1" x14ac:dyDescent="0.2"/>
    <row r="890263" customFormat="1" x14ac:dyDescent="0.2"/>
    <row r="890264" customFormat="1" x14ac:dyDescent="0.2"/>
    <row r="890265" customFormat="1" x14ac:dyDescent="0.2"/>
    <row r="890266" customFormat="1" x14ac:dyDescent="0.2"/>
    <row r="890267" customFormat="1" x14ac:dyDescent="0.2"/>
    <row r="890268" customFormat="1" x14ac:dyDescent="0.2"/>
    <row r="890269" customFormat="1" x14ac:dyDescent="0.2"/>
    <row r="890270" customFormat="1" x14ac:dyDescent="0.2"/>
    <row r="890271" customFormat="1" x14ac:dyDescent="0.2"/>
    <row r="890272" customFormat="1" x14ac:dyDescent="0.2"/>
    <row r="890273" customFormat="1" x14ac:dyDescent="0.2"/>
    <row r="890274" customFormat="1" x14ac:dyDescent="0.2"/>
    <row r="890275" customFormat="1" x14ac:dyDescent="0.2"/>
    <row r="890276" customFormat="1" x14ac:dyDescent="0.2"/>
    <row r="890277" customFormat="1" x14ac:dyDescent="0.2"/>
    <row r="890278" customFormat="1" x14ac:dyDescent="0.2"/>
    <row r="890279" customFormat="1" x14ac:dyDescent="0.2"/>
    <row r="890280" customFormat="1" x14ac:dyDescent="0.2"/>
    <row r="890281" customFormat="1" x14ac:dyDescent="0.2"/>
    <row r="890282" customFormat="1" x14ac:dyDescent="0.2"/>
    <row r="890283" customFormat="1" x14ac:dyDescent="0.2"/>
    <row r="890284" customFormat="1" x14ac:dyDescent="0.2"/>
    <row r="890285" customFormat="1" x14ac:dyDescent="0.2"/>
    <row r="890286" customFormat="1" x14ac:dyDescent="0.2"/>
    <row r="890287" customFormat="1" x14ac:dyDescent="0.2"/>
    <row r="890288" customFormat="1" x14ac:dyDescent="0.2"/>
    <row r="890289" customFormat="1" x14ac:dyDescent="0.2"/>
    <row r="890290" customFormat="1" x14ac:dyDescent="0.2"/>
    <row r="890291" customFormat="1" x14ac:dyDescent="0.2"/>
    <row r="890292" customFormat="1" x14ac:dyDescent="0.2"/>
    <row r="890293" customFormat="1" x14ac:dyDescent="0.2"/>
    <row r="890294" customFormat="1" x14ac:dyDescent="0.2"/>
    <row r="890295" customFormat="1" x14ac:dyDescent="0.2"/>
    <row r="890296" customFormat="1" x14ac:dyDescent="0.2"/>
    <row r="890297" customFormat="1" x14ac:dyDescent="0.2"/>
    <row r="890298" customFormat="1" x14ac:dyDescent="0.2"/>
    <row r="890299" customFormat="1" x14ac:dyDescent="0.2"/>
    <row r="890300" customFormat="1" x14ac:dyDescent="0.2"/>
    <row r="890301" customFormat="1" x14ac:dyDescent="0.2"/>
    <row r="890302" customFormat="1" x14ac:dyDescent="0.2"/>
    <row r="890303" customFormat="1" x14ac:dyDescent="0.2"/>
    <row r="890304" customFormat="1" x14ac:dyDescent="0.2"/>
    <row r="890305" customFormat="1" x14ac:dyDescent="0.2"/>
    <row r="890306" customFormat="1" x14ac:dyDescent="0.2"/>
    <row r="890307" customFormat="1" x14ac:dyDescent="0.2"/>
    <row r="890308" customFormat="1" x14ac:dyDescent="0.2"/>
    <row r="890309" customFormat="1" x14ac:dyDescent="0.2"/>
    <row r="890310" customFormat="1" x14ac:dyDescent="0.2"/>
    <row r="890311" customFormat="1" x14ac:dyDescent="0.2"/>
    <row r="890312" customFormat="1" x14ac:dyDescent="0.2"/>
    <row r="890313" customFormat="1" x14ac:dyDescent="0.2"/>
    <row r="890314" customFormat="1" x14ac:dyDescent="0.2"/>
    <row r="890315" customFormat="1" x14ac:dyDescent="0.2"/>
    <row r="890316" customFormat="1" x14ac:dyDescent="0.2"/>
    <row r="890317" customFormat="1" x14ac:dyDescent="0.2"/>
    <row r="890318" customFormat="1" x14ac:dyDescent="0.2"/>
    <row r="890319" customFormat="1" x14ac:dyDescent="0.2"/>
    <row r="890320" customFormat="1" x14ac:dyDescent="0.2"/>
    <row r="890321" customFormat="1" x14ac:dyDescent="0.2"/>
    <row r="890322" customFormat="1" x14ac:dyDescent="0.2"/>
    <row r="890323" customFormat="1" x14ac:dyDescent="0.2"/>
    <row r="890324" customFormat="1" x14ac:dyDescent="0.2"/>
    <row r="890325" customFormat="1" x14ac:dyDescent="0.2"/>
    <row r="890326" customFormat="1" x14ac:dyDescent="0.2"/>
    <row r="890327" customFormat="1" x14ac:dyDescent="0.2"/>
    <row r="890328" customFormat="1" x14ac:dyDescent="0.2"/>
    <row r="890329" customFormat="1" x14ac:dyDescent="0.2"/>
    <row r="890330" customFormat="1" x14ac:dyDescent="0.2"/>
    <row r="890331" customFormat="1" x14ac:dyDescent="0.2"/>
    <row r="890332" customFormat="1" x14ac:dyDescent="0.2"/>
    <row r="890333" customFormat="1" x14ac:dyDescent="0.2"/>
    <row r="890334" customFormat="1" x14ac:dyDescent="0.2"/>
    <row r="890335" customFormat="1" x14ac:dyDescent="0.2"/>
    <row r="890336" customFormat="1" x14ac:dyDescent="0.2"/>
    <row r="890337" customFormat="1" x14ac:dyDescent="0.2"/>
    <row r="890338" customFormat="1" x14ac:dyDescent="0.2"/>
    <row r="890339" customFormat="1" x14ac:dyDescent="0.2"/>
    <row r="890340" customFormat="1" x14ac:dyDescent="0.2"/>
    <row r="890341" customFormat="1" x14ac:dyDescent="0.2"/>
    <row r="890342" customFormat="1" x14ac:dyDescent="0.2"/>
    <row r="890343" customFormat="1" x14ac:dyDescent="0.2"/>
    <row r="890344" customFormat="1" x14ac:dyDescent="0.2"/>
    <row r="890345" customFormat="1" x14ac:dyDescent="0.2"/>
    <row r="890346" customFormat="1" x14ac:dyDescent="0.2"/>
    <row r="890347" customFormat="1" x14ac:dyDescent="0.2"/>
    <row r="890348" customFormat="1" x14ac:dyDescent="0.2"/>
    <row r="890349" customFormat="1" x14ac:dyDescent="0.2"/>
    <row r="890350" customFormat="1" x14ac:dyDescent="0.2"/>
    <row r="890351" customFormat="1" x14ac:dyDescent="0.2"/>
    <row r="890352" customFormat="1" x14ac:dyDescent="0.2"/>
    <row r="890353" customFormat="1" x14ac:dyDescent="0.2"/>
    <row r="890354" customFormat="1" x14ac:dyDescent="0.2"/>
    <row r="890355" customFormat="1" x14ac:dyDescent="0.2"/>
    <row r="890356" customFormat="1" x14ac:dyDescent="0.2"/>
    <row r="890357" customFormat="1" x14ac:dyDescent="0.2"/>
    <row r="890358" customFormat="1" x14ac:dyDescent="0.2"/>
    <row r="890359" customFormat="1" x14ac:dyDescent="0.2"/>
    <row r="890360" customFormat="1" x14ac:dyDescent="0.2"/>
    <row r="890361" customFormat="1" x14ac:dyDescent="0.2"/>
    <row r="890362" customFormat="1" x14ac:dyDescent="0.2"/>
    <row r="890363" customFormat="1" x14ac:dyDescent="0.2"/>
    <row r="890364" customFormat="1" x14ac:dyDescent="0.2"/>
    <row r="890365" customFormat="1" x14ac:dyDescent="0.2"/>
    <row r="890366" customFormat="1" x14ac:dyDescent="0.2"/>
    <row r="890367" customFormat="1" x14ac:dyDescent="0.2"/>
    <row r="890368" customFormat="1" x14ac:dyDescent="0.2"/>
    <row r="890369" customFormat="1" x14ac:dyDescent="0.2"/>
    <row r="890370" customFormat="1" x14ac:dyDescent="0.2"/>
    <row r="890371" customFormat="1" x14ac:dyDescent="0.2"/>
    <row r="890372" customFormat="1" x14ac:dyDescent="0.2"/>
    <row r="890373" customFormat="1" x14ac:dyDescent="0.2"/>
    <row r="890374" customFormat="1" x14ac:dyDescent="0.2"/>
    <row r="890375" customFormat="1" x14ac:dyDescent="0.2"/>
    <row r="890376" customFormat="1" x14ac:dyDescent="0.2"/>
    <row r="890377" customFormat="1" x14ac:dyDescent="0.2"/>
    <row r="890378" customFormat="1" x14ac:dyDescent="0.2"/>
    <row r="890379" customFormat="1" x14ac:dyDescent="0.2"/>
    <row r="890380" customFormat="1" x14ac:dyDescent="0.2"/>
    <row r="890381" customFormat="1" x14ac:dyDescent="0.2"/>
    <row r="890382" customFormat="1" x14ac:dyDescent="0.2"/>
    <row r="890383" customFormat="1" x14ac:dyDescent="0.2"/>
    <row r="890384" customFormat="1" x14ac:dyDescent="0.2"/>
    <row r="890385" customFormat="1" x14ac:dyDescent="0.2"/>
    <row r="890386" customFormat="1" x14ac:dyDescent="0.2"/>
    <row r="890387" customFormat="1" x14ac:dyDescent="0.2"/>
    <row r="890388" customFormat="1" x14ac:dyDescent="0.2"/>
    <row r="890389" customFormat="1" x14ac:dyDescent="0.2"/>
    <row r="890390" customFormat="1" x14ac:dyDescent="0.2"/>
    <row r="890391" customFormat="1" x14ac:dyDescent="0.2"/>
    <row r="890392" customFormat="1" x14ac:dyDescent="0.2"/>
    <row r="890393" customFormat="1" x14ac:dyDescent="0.2"/>
    <row r="890394" customFormat="1" x14ac:dyDescent="0.2"/>
    <row r="890395" customFormat="1" x14ac:dyDescent="0.2"/>
    <row r="890396" customFormat="1" x14ac:dyDescent="0.2"/>
    <row r="890397" customFormat="1" x14ac:dyDescent="0.2"/>
    <row r="890398" customFormat="1" x14ac:dyDescent="0.2"/>
    <row r="890399" customFormat="1" x14ac:dyDescent="0.2"/>
    <row r="890400" customFormat="1" x14ac:dyDescent="0.2"/>
    <row r="890401" customFormat="1" x14ac:dyDescent="0.2"/>
    <row r="890402" customFormat="1" x14ac:dyDescent="0.2"/>
    <row r="890403" customFormat="1" x14ac:dyDescent="0.2"/>
    <row r="890404" customFormat="1" x14ac:dyDescent="0.2"/>
    <row r="890405" customFormat="1" x14ac:dyDescent="0.2"/>
    <row r="890406" customFormat="1" x14ac:dyDescent="0.2"/>
    <row r="890407" customFormat="1" x14ac:dyDescent="0.2"/>
    <row r="890408" customFormat="1" x14ac:dyDescent="0.2"/>
    <row r="890409" customFormat="1" x14ac:dyDescent="0.2"/>
    <row r="890410" customFormat="1" x14ac:dyDescent="0.2"/>
    <row r="890411" customFormat="1" x14ac:dyDescent="0.2"/>
    <row r="890412" customFormat="1" x14ac:dyDescent="0.2"/>
    <row r="890413" customFormat="1" x14ac:dyDescent="0.2"/>
    <row r="890414" customFormat="1" x14ac:dyDescent="0.2"/>
    <row r="890415" customFormat="1" x14ac:dyDescent="0.2"/>
    <row r="890416" customFormat="1" x14ac:dyDescent="0.2"/>
    <row r="890417" customFormat="1" x14ac:dyDescent="0.2"/>
    <row r="890418" customFormat="1" x14ac:dyDescent="0.2"/>
    <row r="890419" customFormat="1" x14ac:dyDescent="0.2"/>
    <row r="890420" customFormat="1" x14ac:dyDescent="0.2"/>
    <row r="890421" customFormat="1" x14ac:dyDescent="0.2"/>
    <row r="890422" customFormat="1" x14ac:dyDescent="0.2"/>
    <row r="890423" customFormat="1" x14ac:dyDescent="0.2"/>
    <row r="890424" customFormat="1" x14ac:dyDescent="0.2"/>
    <row r="890425" customFormat="1" x14ac:dyDescent="0.2"/>
    <row r="890426" customFormat="1" x14ac:dyDescent="0.2"/>
    <row r="890427" customFormat="1" x14ac:dyDescent="0.2"/>
    <row r="890428" customFormat="1" x14ac:dyDescent="0.2"/>
    <row r="890429" customFormat="1" x14ac:dyDescent="0.2"/>
    <row r="890430" customFormat="1" x14ac:dyDescent="0.2"/>
    <row r="890431" customFormat="1" x14ac:dyDescent="0.2"/>
    <row r="890432" customFormat="1" x14ac:dyDescent="0.2"/>
    <row r="890433" customFormat="1" x14ac:dyDescent="0.2"/>
    <row r="890434" customFormat="1" x14ac:dyDescent="0.2"/>
    <row r="890435" customFormat="1" x14ac:dyDescent="0.2"/>
    <row r="890436" customFormat="1" x14ac:dyDescent="0.2"/>
    <row r="890437" customFormat="1" x14ac:dyDescent="0.2"/>
    <row r="890438" customFormat="1" x14ac:dyDescent="0.2"/>
    <row r="890439" customFormat="1" x14ac:dyDescent="0.2"/>
    <row r="890440" customFormat="1" x14ac:dyDescent="0.2"/>
    <row r="890441" customFormat="1" x14ac:dyDescent="0.2"/>
    <row r="890442" customFormat="1" x14ac:dyDescent="0.2"/>
    <row r="890443" customFormat="1" x14ac:dyDescent="0.2"/>
    <row r="890444" customFormat="1" x14ac:dyDescent="0.2"/>
    <row r="890445" customFormat="1" x14ac:dyDescent="0.2"/>
    <row r="890446" customFormat="1" x14ac:dyDescent="0.2"/>
    <row r="890447" customFormat="1" x14ac:dyDescent="0.2"/>
    <row r="890448" customFormat="1" x14ac:dyDescent="0.2"/>
    <row r="890449" customFormat="1" x14ac:dyDescent="0.2"/>
    <row r="890450" customFormat="1" x14ac:dyDescent="0.2"/>
    <row r="890451" customFormat="1" x14ac:dyDescent="0.2"/>
    <row r="890452" customFormat="1" x14ac:dyDescent="0.2"/>
    <row r="890453" customFormat="1" x14ac:dyDescent="0.2"/>
    <row r="890454" customFormat="1" x14ac:dyDescent="0.2"/>
    <row r="890455" customFormat="1" x14ac:dyDescent="0.2"/>
    <row r="890456" customFormat="1" x14ac:dyDescent="0.2"/>
    <row r="890457" customFormat="1" x14ac:dyDescent="0.2"/>
    <row r="890458" customFormat="1" x14ac:dyDescent="0.2"/>
    <row r="890459" customFormat="1" x14ac:dyDescent="0.2"/>
    <row r="890460" customFormat="1" x14ac:dyDescent="0.2"/>
    <row r="890461" customFormat="1" x14ac:dyDescent="0.2"/>
    <row r="890462" customFormat="1" x14ac:dyDescent="0.2"/>
    <row r="890463" customFormat="1" x14ac:dyDescent="0.2"/>
    <row r="890464" customFormat="1" x14ac:dyDescent="0.2"/>
    <row r="890465" customFormat="1" x14ac:dyDescent="0.2"/>
    <row r="890466" customFormat="1" x14ac:dyDescent="0.2"/>
    <row r="890467" customFormat="1" x14ac:dyDescent="0.2"/>
    <row r="890468" customFormat="1" x14ac:dyDescent="0.2"/>
    <row r="890469" customFormat="1" x14ac:dyDescent="0.2"/>
    <row r="890470" customFormat="1" x14ac:dyDescent="0.2"/>
    <row r="890471" customFormat="1" x14ac:dyDescent="0.2"/>
    <row r="890472" customFormat="1" x14ac:dyDescent="0.2"/>
    <row r="890473" customFormat="1" x14ac:dyDescent="0.2"/>
    <row r="890474" customFormat="1" x14ac:dyDescent="0.2"/>
    <row r="890475" customFormat="1" x14ac:dyDescent="0.2"/>
    <row r="890476" customFormat="1" x14ac:dyDescent="0.2"/>
    <row r="890477" customFormat="1" x14ac:dyDescent="0.2"/>
    <row r="890478" customFormat="1" x14ac:dyDescent="0.2"/>
    <row r="890479" customFormat="1" x14ac:dyDescent="0.2"/>
    <row r="890480" customFormat="1" x14ac:dyDescent="0.2"/>
    <row r="890481" customFormat="1" x14ac:dyDescent="0.2"/>
    <row r="890482" customFormat="1" x14ac:dyDescent="0.2"/>
    <row r="890483" customFormat="1" x14ac:dyDescent="0.2"/>
    <row r="890484" customFormat="1" x14ac:dyDescent="0.2"/>
    <row r="890485" customFormat="1" x14ac:dyDescent="0.2"/>
    <row r="890486" customFormat="1" x14ac:dyDescent="0.2"/>
    <row r="890487" customFormat="1" x14ac:dyDescent="0.2"/>
    <row r="890488" customFormat="1" x14ac:dyDescent="0.2"/>
    <row r="890489" customFormat="1" x14ac:dyDescent="0.2"/>
    <row r="890490" customFormat="1" x14ac:dyDescent="0.2"/>
    <row r="890491" customFormat="1" x14ac:dyDescent="0.2"/>
    <row r="890492" customFormat="1" x14ac:dyDescent="0.2"/>
    <row r="890493" customFormat="1" x14ac:dyDescent="0.2"/>
    <row r="890494" customFormat="1" x14ac:dyDescent="0.2"/>
    <row r="890495" customFormat="1" x14ac:dyDescent="0.2"/>
    <row r="890496" customFormat="1" x14ac:dyDescent="0.2"/>
    <row r="890497" customFormat="1" x14ac:dyDescent="0.2"/>
    <row r="890498" customFormat="1" x14ac:dyDescent="0.2"/>
    <row r="890499" customFormat="1" x14ac:dyDescent="0.2"/>
    <row r="890500" customFormat="1" x14ac:dyDescent="0.2"/>
    <row r="890501" customFormat="1" x14ac:dyDescent="0.2"/>
    <row r="890502" customFormat="1" x14ac:dyDescent="0.2"/>
    <row r="890503" customFormat="1" x14ac:dyDescent="0.2"/>
    <row r="890504" customFormat="1" x14ac:dyDescent="0.2"/>
    <row r="890505" customFormat="1" x14ac:dyDescent="0.2"/>
    <row r="890506" customFormat="1" x14ac:dyDescent="0.2"/>
    <row r="890507" customFormat="1" x14ac:dyDescent="0.2"/>
    <row r="890508" customFormat="1" x14ac:dyDescent="0.2"/>
    <row r="890509" customFormat="1" x14ac:dyDescent="0.2"/>
    <row r="890510" customFormat="1" x14ac:dyDescent="0.2"/>
    <row r="890511" customFormat="1" x14ac:dyDescent="0.2"/>
    <row r="890512" customFormat="1" x14ac:dyDescent="0.2"/>
    <row r="890513" customFormat="1" x14ac:dyDescent="0.2"/>
    <row r="890514" customFormat="1" x14ac:dyDescent="0.2"/>
    <row r="890515" customFormat="1" x14ac:dyDescent="0.2"/>
    <row r="890516" customFormat="1" x14ac:dyDescent="0.2"/>
    <row r="890517" customFormat="1" x14ac:dyDescent="0.2"/>
    <row r="890518" customFormat="1" x14ac:dyDescent="0.2"/>
    <row r="890519" customFormat="1" x14ac:dyDescent="0.2"/>
    <row r="890520" customFormat="1" x14ac:dyDescent="0.2"/>
    <row r="890521" customFormat="1" x14ac:dyDescent="0.2"/>
    <row r="890522" customFormat="1" x14ac:dyDescent="0.2"/>
    <row r="890523" customFormat="1" x14ac:dyDescent="0.2"/>
    <row r="890524" customFormat="1" x14ac:dyDescent="0.2"/>
    <row r="890525" customFormat="1" x14ac:dyDescent="0.2"/>
    <row r="890526" customFormat="1" x14ac:dyDescent="0.2"/>
    <row r="890527" customFormat="1" x14ac:dyDescent="0.2"/>
    <row r="890528" customFormat="1" x14ac:dyDescent="0.2"/>
    <row r="890529" customFormat="1" x14ac:dyDescent="0.2"/>
    <row r="890530" customFormat="1" x14ac:dyDescent="0.2"/>
    <row r="890531" customFormat="1" x14ac:dyDescent="0.2"/>
    <row r="890532" customFormat="1" x14ac:dyDescent="0.2"/>
    <row r="890533" customFormat="1" x14ac:dyDescent="0.2"/>
    <row r="890534" customFormat="1" x14ac:dyDescent="0.2"/>
    <row r="890535" customFormat="1" x14ac:dyDescent="0.2"/>
    <row r="890536" customFormat="1" x14ac:dyDescent="0.2"/>
    <row r="890537" customFormat="1" x14ac:dyDescent="0.2"/>
    <row r="890538" customFormat="1" x14ac:dyDescent="0.2"/>
    <row r="890539" customFormat="1" x14ac:dyDescent="0.2"/>
    <row r="890540" customFormat="1" x14ac:dyDescent="0.2"/>
    <row r="890541" customFormat="1" x14ac:dyDescent="0.2"/>
    <row r="890542" customFormat="1" x14ac:dyDescent="0.2"/>
    <row r="890543" customFormat="1" x14ac:dyDescent="0.2"/>
    <row r="890544" customFormat="1" x14ac:dyDescent="0.2"/>
    <row r="890545" customFormat="1" x14ac:dyDescent="0.2"/>
    <row r="890546" customFormat="1" x14ac:dyDescent="0.2"/>
    <row r="890547" customFormat="1" x14ac:dyDescent="0.2"/>
    <row r="890548" customFormat="1" x14ac:dyDescent="0.2"/>
    <row r="890549" customFormat="1" x14ac:dyDescent="0.2"/>
    <row r="890550" customFormat="1" x14ac:dyDescent="0.2"/>
    <row r="890551" customFormat="1" x14ac:dyDescent="0.2"/>
    <row r="890552" customFormat="1" x14ac:dyDescent="0.2"/>
    <row r="890553" customFormat="1" x14ac:dyDescent="0.2"/>
    <row r="890554" customFormat="1" x14ac:dyDescent="0.2"/>
    <row r="890555" customFormat="1" x14ac:dyDescent="0.2"/>
    <row r="890556" customFormat="1" x14ac:dyDescent="0.2"/>
    <row r="890557" customFormat="1" x14ac:dyDescent="0.2"/>
    <row r="890558" customFormat="1" x14ac:dyDescent="0.2"/>
    <row r="890559" customFormat="1" x14ac:dyDescent="0.2"/>
    <row r="890560" customFormat="1" x14ac:dyDescent="0.2"/>
    <row r="890561" customFormat="1" x14ac:dyDescent="0.2"/>
    <row r="890562" customFormat="1" x14ac:dyDescent="0.2"/>
    <row r="890563" customFormat="1" x14ac:dyDescent="0.2"/>
    <row r="890564" customFormat="1" x14ac:dyDescent="0.2"/>
    <row r="890565" customFormat="1" x14ac:dyDescent="0.2"/>
    <row r="890566" customFormat="1" x14ac:dyDescent="0.2"/>
    <row r="890567" customFormat="1" x14ac:dyDescent="0.2"/>
    <row r="890568" customFormat="1" x14ac:dyDescent="0.2"/>
    <row r="890569" customFormat="1" x14ac:dyDescent="0.2"/>
    <row r="890570" customFormat="1" x14ac:dyDescent="0.2"/>
    <row r="890571" customFormat="1" x14ac:dyDescent="0.2"/>
    <row r="890572" customFormat="1" x14ac:dyDescent="0.2"/>
    <row r="890573" customFormat="1" x14ac:dyDescent="0.2"/>
    <row r="890574" customFormat="1" x14ac:dyDescent="0.2"/>
    <row r="890575" customFormat="1" x14ac:dyDescent="0.2"/>
    <row r="890576" customFormat="1" x14ac:dyDescent="0.2"/>
    <row r="890577" customFormat="1" x14ac:dyDescent="0.2"/>
    <row r="890578" customFormat="1" x14ac:dyDescent="0.2"/>
    <row r="890579" customFormat="1" x14ac:dyDescent="0.2"/>
    <row r="890580" customFormat="1" x14ac:dyDescent="0.2"/>
    <row r="890581" customFormat="1" x14ac:dyDescent="0.2"/>
    <row r="890582" customFormat="1" x14ac:dyDescent="0.2"/>
    <row r="890583" customFormat="1" x14ac:dyDescent="0.2"/>
    <row r="890584" customFormat="1" x14ac:dyDescent="0.2"/>
    <row r="890585" customFormat="1" x14ac:dyDescent="0.2"/>
    <row r="890586" customFormat="1" x14ac:dyDescent="0.2"/>
    <row r="890587" customFormat="1" x14ac:dyDescent="0.2"/>
    <row r="890588" customFormat="1" x14ac:dyDescent="0.2"/>
    <row r="890589" customFormat="1" x14ac:dyDescent="0.2"/>
    <row r="890590" customFormat="1" x14ac:dyDescent="0.2"/>
    <row r="890591" customFormat="1" x14ac:dyDescent="0.2"/>
    <row r="890592" customFormat="1" x14ac:dyDescent="0.2"/>
    <row r="890593" customFormat="1" x14ac:dyDescent="0.2"/>
    <row r="890594" customFormat="1" x14ac:dyDescent="0.2"/>
    <row r="890595" customFormat="1" x14ac:dyDescent="0.2"/>
    <row r="890596" customFormat="1" x14ac:dyDescent="0.2"/>
    <row r="890597" customFormat="1" x14ac:dyDescent="0.2"/>
    <row r="890598" customFormat="1" x14ac:dyDescent="0.2"/>
    <row r="890599" customFormat="1" x14ac:dyDescent="0.2"/>
    <row r="890600" customFormat="1" x14ac:dyDescent="0.2"/>
    <row r="890601" customFormat="1" x14ac:dyDescent="0.2"/>
    <row r="890602" customFormat="1" x14ac:dyDescent="0.2"/>
    <row r="890603" customFormat="1" x14ac:dyDescent="0.2"/>
    <row r="890604" customFormat="1" x14ac:dyDescent="0.2"/>
    <row r="890605" customFormat="1" x14ac:dyDescent="0.2"/>
    <row r="890606" customFormat="1" x14ac:dyDescent="0.2"/>
    <row r="890607" customFormat="1" x14ac:dyDescent="0.2"/>
    <row r="890608" customFormat="1" x14ac:dyDescent="0.2"/>
    <row r="890609" customFormat="1" x14ac:dyDescent="0.2"/>
    <row r="890610" customFormat="1" x14ac:dyDescent="0.2"/>
    <row r="890611" customFormat="1" x14ac:dyDescent="0.2"/>
    <row r="890612" customFormat="1" x14ac:dyDescent="0.2"/>
    <row r="890613" customFormat="1" x14ac:dyDescent="0.2"/>
    <row r="890614" customFormat="1" x14ac:dyDescent="0.2"/>
    <row r="890615" customFormat="1" x14ac:dyDescent="0.2"/>
    <row r="890616" customFormat="1" x14ac:dyDescent="0.2"/>
    <row r="890617" customFormat="1" x14ac:dyDescent="0.2"/>
    <row r="890618" customFormat="1" x14ac:dyDescent="0.2"/>
    <row r="890619" customFormat="1" x14ac:dyDescent="0.2"/>
    <row r="890620" customFormat="1" x14ac:dyDescent="0.2"/>
    <row r="890621" customFormat="1" x14ac:dyDescent="0.2"/>
    <row r="890622" customFormat="1" x14ac:dyDescent="0.2"/>
    <row r="890623" customFormat="1" x14ac:dyDescent="0.2"/>
    <row r="890624" customFormat="1" x14ac:dyDescent="0.2"/>
    <row r="890625" customFormat="1" x14ac:dyDescent="0.2"/>
    <row r="890626" customFormat="1" x14ac:dyDescent="0.2"/>
    <row r="890627" customFormat="1" x14ac:dyDescent="0.2"/>
    <row r="890628" customFormat="1" x14ac:dyDescent="0.2"/>
    <row r="890629" customFormat="1" x14ac:dyDescent="0.2"/>
    <row r="890630" customFormat="1" x14ac:dyDescent="0.2"/>
    <row r="890631" customFormat="1" x14ac:dyDescent="0.2"/>
    <row r="890632" customFormat="1" x14ac:dyDescent="0.2"/>
    <row r="890633" customFormat="1" x14ac:dyDescent="0.2"/>
    <row r="890634" customFormat="1" x14ac:dyDescent="0.2"/>
    <row r="890635" customFormat="1" x14ac:dyDescent="0.2"/>
    <row r="890636" customFormat="1" x14ac:dyDescent="0.2"/>
    <row r="890637" customFormat="1" x14ac:dyDescent="0.2"/>
    <row r="890638" customFormat="1" x14ac:dyDescent="0.2"/>
    <row r="890639" customFormat="1" x14ac:dyDescent="0.2"/>
    <row r="890640" customFormat="1" x14ac:dyDescent="0.2"/>
    <row r="890641" customFormat="1" x14ac:dyDescent="0.2"/>
    <row r="890642" customFormat="1" x14ac:dyDescent="0.2"/>
    <row r="890643" customFormat="1" x14ac:dyDescent="0.2"/>
    <row r="890644" customFormat="1" x14ac:dyDescent="0.2"/>
    <row r="890645" customFormat="1" x14ac:dyDescent="0.2"/>
    <row r="890646" customFormat="1" x14ac:dyDescent="0.2"/>
    <row r="890647" customFormat="1" x14ac:dyDescent="0.2"/>
    <row r="890648" customFormat="1" x14ac:dyDescent="0.2"/>
    <row r="890649" customFormat="1" x14ac:dyDescent="0.2"/>
    <row r="890650" customFormat="1" x14ac:dyDescent="0.2"/>
    <row r="890651" customFormat="1" x14ac:dyDescent="0.2"/>
    <row r="890652" customFormat="1" x14ac:dyDescent="0.2"/>
    <row r="890653" customFormat="1" x14ac:dyDescent="0.2"/>
    <row r="890654" customFormat="1" x14ac:dyDescent="0.2"/>
    <row r="890655" customFormat="1" x14ac:dyDescent="0.2"/>
    <row r="890656" customFormat="1" x14ac:dyDescent="0.2"/>
    <row r="890657" customFormat="1" x14ac:dyDescent="0.2"/>
    <row r="890658" customFormat="1" x14ac:dyDescent="0.2"/>
    <row r="890659" customFormat="1" x14ac:dyDescent="0.2"/>
    <row r="890660" customFormat="1" x14ac:dyDescent="0.2"/>
    <row r="890661" customFormat="1" x14ac:dyDescent="0.2"/>
    <row r="890662" customFormat="1" x14ac:dyDescent="0.2"/>
    <row r="890663" customFormat="1" x14ac:dyDescent="0.2"/>
    <row r="890664" customFormat="1" x14ac:dyDescent="0.2"/>
    <row r="890665" customFormat="1" x14ac:dyDescent="0.2"/>
    <row r="890666" customFormat="1" x14ac:dyDescent="0.2"/>
    <row r="890667" customFormat="1" x14ac:dyDescent="0.2"/>
    <row r="890668" customFormat="1" x14ac:dyDescent="0.2"/>
    <row r="890669" customFormat="1" x14ac:dyDescent="0.2"/>
    <row r="890670" customFormat="1" x14ac:dyDescent="0.2"/>
    <row r="890671" customFormat="1" x14ac:dyDescent="0.2"/>
    <row r="890672" customFormat="1" x14ac:dyDescent="0.2"/>
    <row r="890673" customFormat="1" x14ac:dyDescent="0.2"/>
    <row r="890674" customFormat="1" x14ac:dyDescent="0.2"/>
    <row r="890675" customFormat="1" x14ac:dyDescent="0.2"/>
    <row r="890676" customFormat="1" x14ac:dyDescent="0.2"/>
    <row r="890677" customFormat="1" x14ac:dyDescent="0.2"/>
    <row r="890678" customFormat="1" x14ac:dyDescent="0.2"/>
    <row r="890679" customFormat="1" x14ac:dyDescent="0.2"/>
    <row r="890680" customFormat="1" x14ac:dyDescent="0.2"/>
    <row r="890681" customFormat="1" x14ac:dyDescent="0.2"/>
    <row r="890682" customFormat="1" x14ac:dyDescent="0.2"/>
    <row r="890683" customFormat="1" x14ac:dyDescent="0.2"/>
    <row r="890684" customFormat="1" x14ac:dyDescent="0.2"/>
    <row r="890685" customFormat="1" x14ac:dyDescent="0.2"/>
    <row r="890686" customFormat="1" x14ac:dyDescent="0.2"/>
    <row r="890687" customFormat="1" x14ac:dyDescent="0.2"/>
    <row r="890688" customFormat="1" x14ac:dyDescent="0.2"/>
    <row r="890689" customFormat="1" x14ac:dyDescent="0.2"/>
    <row r="890690" customFormat="1" x14ac:dyDescent="0.2"/>
    <row r="890691" customFormat="1" x14ac:dyDescent="0.2"/>
    <row r="890692" customFormat="1" x14ac:dyDescent="0.2"/>
    <row r="890693" customFormat="1" x14ac:dyDescent="0.2"/>
    <row r="890694" customFormat="1" x14ac:dyDescent="0.2"/>
    <row r="890695" customFormat="1" x14ac:dyDescent="0.2"/>
    <row r="890696" customFormat="1" x14ac:dyDescent="0.2"/>
    <row r="890697" customFormat="1" x14ac:dyDescent="0.2"/>
    <row r="890698" customFormat="1" x14ac:dyDescent="0.2"/>
    <row r="890699" customFormat="1" x14ac:dyDescent="0.2"/>
    <row r="890700" customFormat="1" x14ac:dyDescent="0.2"/>
    <row r="890701" customFormat="1" x14ac:dyDescent="0.2"/>
    <row r="890702" customFormat="1" x14ac:dyDescent="0.2"/>
    <row r="890703" customFormat="1" x14ac:dyDescent="0.2"/>
    <row r="890704" customFormat="1" x14ac:dyDescent="0.2"/>
    <row r="890705" customFormat="1" x14ac:dyDescent="0.2"/>
    <row r="890706" customFormat="1" x14ac:dyDescent="0.2"/>
    <row r="890707" customFormat="1" x14ac:dyDescent="0.2"/>
    <row r="890708" customFormat="1" x14ac:dyDescent="0.2"/>
    <row r="890709" customFormat="1" x14ac:dyDescent="0.2"/>
    <row r="890710" customFormat="1" x14ac:dyDescent="0.2"/>
    <row r="890711" customFormat="1" x14ac:dyDescent="0.2"/>
    <row r="890712" customFormat="1" x14ac:dyDescent="0.2"/>
    <row r="890713" customFormat="1" x14ac:dyDescent="0.2"/>
    <row r="890714" customFormat="1" x14ac:dyDescent="0.2"/>
    <row r="890715" customFormat="1" x14ac:dyDescent="0.2"/>
    <row r="890716" customFormat="1" x14ac:dyDescent="0.2"/>
    <row r="890717" customFormat="1" x14ac:dyDescent="0.2"/>
    <row r="890718" customFormat="1" x14ac:dyDescent="0.2"/>
    <row r="890719" customFormat="1" x14ac:dyDescent="0.2"/>
    <row r="890720" customFormat="1" x14ac:dyDescent="0.2"/>
    <row r="890721" customFormat="1" x14ac:dyDescent="0.2"/>
    <row r="890722" customFormat="1" x14ac:dyDescent="0.2"/>
    <row r="890723" customFormat="1" x14ac:dyDescent="0.2"/>
    <row r="890724" customFormat="1" x14ac:dyDescent="0.2"/>
    <row r="890725" customFormat="1" x14ac:dyDescent="0.2"/>
    <row r="890726" customFormat="1" x14ac:dyDescent="0.2"/>
    <row r="890727" customFormat="1" x14ac:dyDescent="0.2"/>
    <row r="890728" customFormat="1" x14ac:dyDescent="0.2"/>
    <row r="890729" customFormat="1" x14ac:dyDescent="0.2"/>
    <row r="890730" customFormat="1" x14ac:dyDescent="0.2"/>
    <row r="890731" customFormat="1" x14ac:dyDescent="0.2"/>
    <row r="890732" customFormat="1" x14ac:dyDescent="0.2"/>
    <row r="890733" customFormat="1" x14ac:dyDescent="0.2"/>
    <row r="890734" customFormat="1" x14ac:dyDescent="0.2"/>
    <row r="890735" customFormat="1" x14ac:dyDescent="0.2"/>
    <row r="890736" customFormat="1" x14ac:dyDescent="0.2"/>
    <row r="890737" customFormat="1" x14ac:dyDescent="0.2"/>
    <row r="890738" customFormat="1" x14ac:dyDescent="0.2"/>
    <row r="890739" customFormat="1" x14ac:dyDescent="0.2"/>
    <row r="890740" customFormat="1" x14ac:dyDescent="0.2"/>
    <row r="890741" customFormat="1" x14ac:dyDescent="0.2"/>
    <row r="890742" customFormat="1" x14ac:dyDescent="0.2"/>
    <row r="890743" customFormat="1" x14ac:dyDescent="0.2"/>
    <row r="890744" customFormat="1" x14ac:dyDescent="0.2"/>
    <row r="890745" customFormat="1" x14ac:dyDescent="0.2"/>
    <row r="890746" customFormat="1" x14ac:dyDescent="0.2"/>
    <row r="890747" customFormat="1" x14ac:dyDescent="0.2"/>
    <row r="890748" customFormat="1" x14ac:dyDescent="0.2"/>
    <row r="890749" customFormat="1" x14ac:dyDescent="0.2"/>
    <row r="890750" customFormat="1" x14ac:dyDescent="0.2"/>
    <row r="890751" customFormat="1" x14ac:dyDescent="0.2"/>
    <row r="890752" customFormat="1" x14ac:dyDescent="0.2"/>
    <row r="890753" customFormat="1" x14ac:dyDescent="0.2"/>
    <row r="890754" customFormat="1" x14ac:dyDescent="0.2"/>
    <row r="890755" customFormat="1" x14ac:dyDescent="0.2"/>
    <row r="890756" customFormat="1" x14ac:dyDescent="0.2"/>
    <row r="890757" customFormat="1" x14ac:dyDescent="0.2"/>
    <row r="890758" customFormat="1" x14ac:dyDescent="0.2"/>
    <row r="890759" customFormat="1" x14ac:dyDescent="0.2"/>
    <row r="890760" customFormat="1" x14ac:dyDescent="0.2"/>
    <row r="890761" customFormat="1" x14ac:dyDescent="0.2"/>
    <row r="890762" customFormat="1" x14ac:dyDescent="0.2"/>
    <row r="890763" customFormat="1" x14ac:dyDescent="0.2"/>
    <row r="890764" customFormat="1" x14ac:dyDescent="0.2"/>
    <row r="890765" customFormat="1" x14ac:dyDescent="0.2"/>
    <row r="890766" customFormat="1" x14ac:dyDescent="0.2"/>
    <row r="890767" customFormat="1" x14ac:dyDescent="0.2"/>
    <row r="890768" customFormat="1" x14ac:dyDescent="0.2"/>
    <row r="890769" customFormat="1" x14ac:dyDescent="0.2"/>
    <row r="890770" customFormat="1" x14ac:dyDescent="0.2"/>
    <row r="890771" customFormat="1" x14ac:dyDescent="0.2"/>
    <row r="890772" customFormat="1" x14ac:dyDescent="0.2"/>
    <row r="890773" customFormat="1" x14ac:dyDescent="0.2"/>
    <row r="890774" customFormat="1" x14ac:dyDescent="0.2"/>
    <row r="890775" customFormat="1" x14ac:dyDescent="0.2"/>
    <row r="890776" customFormat="1" x14ac:dyDescent="0.2"/>
    <row r="890777" customFormat="1" x14ac:dyDescent="0.2"/>
    <row r="890778" customFormat="1" x14ac:dyDescent="0.2"/>
    <row r="890779" customFormat="1" x14ac:dyDescent="0.2"/>
    <row r="890780" customFormat="1" x14ac:dyDescent="0.2"/>
    <row r="890781" customFormat="1" x14ac:dyDescent="0.2"/>
    <row r="890782" customFormat="1" x14ac:dyDescent="0.2"/>
    <row r="890783" customFormat="1" x14ac:dyDescent="0.2"/>
    <row r="890784" customFormat="1" x14ac:dyDescent="0.2"/>
    <row r="890785" customFormat="1" x14ac:dyDescent="0.2"/>
    <row r="890786" customFormat="1" x14ac:dyDescent="0.2"/>
    <row r="890787" customFormat="1" x14ac:dyDescent="0.2"/>
    <row r="890788" customFormat="1" x14ac:dyDescent="0.2"/>
    <row r="890789" customFormat="1" x14ac:dyDescent="0.2"/>
    <row r="890790" customFormat="1" x14ac:dyDescent="0.2"/>
    <row r="890791" customFormat="1" x14ac:dyDescent="0.2"/>
    <row r="890792" customFormat="1" x14ac:dyDescent="0.2"/>
    <row r="890793" customFormat="1" x14ac:dyDescent="0.2"/>
    <row r="890794" customFormat="1" x14ac:dyDescent="0.2"/>
    <row r="890795" customFormat="1" x14ac:dyDescent="0.2"/>
    <row r="890796" customFormat="1" x14ac:dyDescent="0.2"/>
    <row r="890797" customFormat="1" x14ac:dyDescent="0.2"/>
    <row r="890798" customFormat="1" x14ac:dyDescent="0.2"/>
    <row r="890799" customFormat="1" x14ac:dyDescent="0.2"/>
    <row r="890800" customFormat="1" x14ac:dyDescent="0.2"/>
    <row r="890801" customFormat="1" x14ac:dyDescent="0.2"/>
    <row r="890802" customFormat="1" x14ac:dyDescent="0.2"/>
    <row r="890803" customFormat="1" x14ac:dyDescent="0.2"/>
    <row r="890804" customFormat="1" x14ac:dyDescent="0.2"/>
    <row r="890805" customFormat="1" x14ac:dyDescent="0.2"/>
    <row r="890806" customFormat="1" x14ac:dyDescent="0.2"/>
    <row r="890807" customFormat="1" x14ac:dyDescent="0.2"/>
    <row r="890808" customFormat="1" x14ac:dyDescent="0.2"/>
    <row r="890809" customFormat="1" x14ac:dyDescent="0.2"/>
    <row r="890810" customFormat="1" x14ac:dyDescent="0.2"/>
    <row r="890811" customFormat="1" x14ac:dyDescent="0.2"/>
    <row r="890812" customFormat="1" x14ac:dyDescent="0.2"/>
    <row r="890813" customFormat="1" x14ac:dyDescent="0.2"/>
    <row r="890814" customFormat="1" x14ac:dyDescent="0.2"/>
    <row r="890815" customFormat="1" x14ac:dyDescent="0.2"/>
    <row r="890816" customFormat="1" x14ac:dyDescent="0.2"/>
    <row r="890817" customFormat="1" x14ac:dyDescent="0.2"/>
    <row r="890818" customFormat="1" x14ac:dyDescent="0.2"/>
    <row r="890819" customFormat="1" x14ac:dyDescent="0.2"/>
    <row r="890820" customFormat="1" x14ac:dyDescent="0.2"/>
    <row r="890821" customFormat="1" x14ac:dyDescent="0.2"/>
    <row r="890822" customFormat="1" x14ac:dyDescent="0.2"/>
    <row r="890823" customFormat="1" x14ac:dyDescent="0.2"/>
    <row r="890824" customFormat="1" x14ac:dyDescent="0.2"/>
    <row r="890825" customFormat="1" x14ac:dyDescent="0.2"/>
    <row r="890826" customFormat="1" x14ac:dyDescent="0.2"/>
    <row r="890827" customFormat="1" x14ac:dyDescent="0.2"/>
    <row r="890828" customFormat="1" x14ac:dyDescent="0.2"/>
    <row r="890829" customFormat="1" x14ac:dyDescent="0.2"/>
    <row r="890830" customFormat="1" x14ac:dyDescent="0.2"/>
    <row r="890831" customFormat="1" x14ac:dyDescent="0.2"/>
    <row r="890832" customFormat="1" x14ac:dyDescent="0.2"/>
    <row r="890833" customFormat="1" x14ac:dyDescent="0.2"/>
    <row r="890834" customFormat="1" x14ac:dyDescent="0.2"/>
    <row r="890835" customFormat="1" x14ac:dyDescent="0.2"/>
    <row r="890836" customFormat="1" x14ac:dyDescent="0.2"/>
    <row r="890837" customFormat="1" x14ac:dyDescent="0.2"/>
    <row r="890838" customFormat="1" x14ac:dyDescent="0.2"/>
    <row r="890839" customFormat="1" x14ac:dyDescent="0.2"/>
    <row r="890840" customFormat="1" x14ac:dyDescent="0.2"/>
    <row r="890841" customFormat="1" x14ac:dyDescent="0.2"/>
    <row r="890842" customFormat="1" x14ac:dyDescent="0.2"/>
    <row r="890843" customFormat="1" x14ac:dyDescent="0.2"/>
    <row r="890844" customFormat="1" x14ac:dyDescent="0.2"/>
    <row r="890845" customFormat="1" x14ac:dyDescent="0.2"/>
    <row r="890846" customFormat="1" x14ac:dyDescent="0.2"/>
    <row r="890847" customFormat="1" x14ac:dyDescent="0.2"/>
    <row r="890848" customFormat="1" x14ac:dyDescent="0.2"/>
    <row r="890849" customFormat="1" x14ac:dyDescent="0.2"/>
    <row r="890850" customFormat="1" x14ac:dyDescent="0.2"/>
    <row r="890851" customFormat="1" x14ac:dyDescent="0.2"/>
    <row r="890852" customFormat="1" x14ac:dyDescent="0.2"/>
    <row r="890853" customFormat="1" x14ac:dyDescent="0.2"/>
    <row r="890854" customFormat="1" x14ac:dyDescent="0.2"/>
    <row r="890855" customFormat="1" x14ac:dyDescent="0.2"/>
    <row r="890856" customFormat="1" x14ac:dyDescent="0.2"/>
    <row r="890857" customFormat="1" x14ac:dyDescent="0.2"/>
    <row r="890858" customFormat="1" x14ac:dyDescent="0.2"/>
    <row r="890859" customFormat="1" x14ac:dyDescent="0.2"/>
    <row r="890860" customFormat="1" x14ac:dyDescent="0.2"/>
    <row r="890861" customFormat="1" x14ac:dyDescent="0.2"/>
    <row r="890862" customFormat="1" x14ac:dyDescent="0.2"/>
    <row r="890863" customFormat="1" x14ac:dyDescent="0.2"/>
    <row r="890864" customFormat="1" x14ac:dyDescent="0.2"/>
    <row r="890865" customFormat="1" x14ac:dyDescent="0.2"/>
    <row r="890866" customFormat="1" x14ac:dyDescent="0.2"/>
    <row r="890867" customFormat="1" x14ac:dyDescent="0.2"/>
    <row r="890868" customFormat="1" x14ac:dyDescent="0.2"/>
    <row r="890869" customFormat="1" x14ac:dyDescent="0.2"/>
    <row r="890870" customFormat="1" x14ac:dyDescent="0.2"/>
    <row r="890871" customFormat="1" x14ac:dyDescent="0.2"/>
    <row r="890872" customFormat="1" x14ac:dyDescent="0.2"/>
    <row r="890873" customFormat="1" x14ac:dyDescent="0.2"/>
    <row r="890874" customFormat="1" x14ac:dyDescent="0.2"/>
    <row r="890875" customFormat="1" x14ac:dyDescent="0.2"/>
    <row r="890876" customFormat="1" x14ac:dyDescent="0.2"/>
    <row r="890877" customFormat="1" x14ac:dyDescent="0.2"/>
    <row r="890878" customFormat="1" x14ac:dyDescent="0.2"/>
    <row r="890879" customFormat="1" x14ac:dyDescent="0.2"/>
    <row r="890880" customFormat="1" x14ac:dyDescent="0.2"/>
    <row r="890881" customFormat="1" x14ac:dyDescent="0.2"/>
    <row r="890882" customFormat="1" x14ac:dyDescent="0.2"/>
    <row r="890883" customFormat="1" x14ac:dyDescent="0.2"/>
    <row r="890884" customFormat="1" x14ac:dyDescent="0.2"/>
    <row r="890885" customFormat="1" x14ac:dyDescent="0.2"/>
    <row r="890886" customFormat="1" x14ac:dyDescent="0.2"/>
    <row r="890887" customFormat="1" x14ac:dyDescent="0.2"/>
    <row r="890888" customFormat="1" x14ac:dyDescent="0.2"/>
    <row r="890889" customFormat="1" x14ac:dyDescent="0.2"/>
    <row r="890890" customFormat="1" x14ac:dyDescent="0.2"/>
    <row r="890891" customFormat="1" x14ac:dyDescent="0.2"/>
    <row r="890892" customFormat="1" x14ac:dyDescent="0.2"/>
    <row r="890893" customFormat="1" x14ac:dyDescent="0.2"/>
    <row r="890894" customFormat="1" x14ac:dyDescent="0.2"/>
    <row r="890895" customFormat="1" x14ac:dyDescent="0.2"/>
    <row r="890896" customFormat="1" x14ac:dyDescent="0.2"/>
    <row r="890897" customFormat="1" x14ac:dyDescent="0.2"/>
    <row r="890898" customFormat="1" x14ac:dyDescent="0.2"/>
    <row r="890899" customFormat="1" x14ac:dyDescent="0.2"/>
    <row r="890900" customFormat="1" x14ac:dyDescent="0.2"/>
    <row r="890901" customFormat="1" x14ac:dyDescent="0.2"/>
    <row r="890902" customFormat="1" x14ac:dyDescent="0.2"/>
    <row r="890903" customFormat="1" x14ac:dyDescent="0.2"/>
    <row r="890904" customFormat="1" x14ac:dyDescent="0.2"/>
    <row r="890905" customFormat="1" x14ac:dyDescent="0.2"/>
    <row r="890906" customFormat="1" x14ac:dyDescent="0.2"/>
    <row r="890907" customFormat="1" x14ac:dyDescent="0.2"/>
    <row r="890908" customFormat="1" x14ac:dyDescent="0.2"/>
    <row r="890909" customFormat="1" x14ac:dyDescent="0.2"/>
    <row r="890910" customFormat="1" x14ac:dyDescent="0.2"/>
    <row r="890911" customFormat="1" x14ac:dyDescent="0.2"/>
    <row r="890912" customFormat="1" x14ac:dyDescent="0.2"/>
    <row r="890913" customFormat="1" x14ac:dyDescent="0.2"/>
    <row r="890914" customFormat="1" x14ac:dyDescent="0.2"/>
    <row r="890915" customFormat="1" x14ac:dyDescent="0.2"/>
    <row r="890916" customFormat="1" x14ac:dyDescent="0.2"/>
    <row r="890917" customFormat="1" x14ac:dyDescent="0.2"/>
    <row r="890918" customFormat="1" x14ac:dyDescent="0.2"/>
    <row r="890919" customFormat="1" x14ac:dyDescent="0.2"/>
    <row r="890920" customFormat="1" x14ac:dyDescent="0.2"/>
    <row r="890921" customFormat="1" x14ac:dyDescent="0.2"/>
    <row r="890922" customFormat="1" x14ac:dyDescent="0.2"/>
    <row r="890923" customFormat="1" x14ac:dyDescent="0.2"/>
    <row r="890924" customFormat="1" x14ac:dyDescent="0.2"/>
    <row r="890925" customFormat="1" x14ac:dyDescent="0.2"/>
    <row r="890926" customFormat="1" x14ac:dyDescent="0.2"/>
    <row r="890927" customFormat="1" x14ac:dyDescent="0.2"/>
    <row r="890928" customFormat="1" x14ac:dyDescent="0.2"/>
    <row r="890929" customFormat="1" x14ac:dyDescent="0.2"/>
    <row r="890930" customFormat="1" x14ac:dyDescent="0.2"/>
    <row r="890931" customFormat="1" x14ac:dyDescent="0.2"/>
    <row r="890932" customFormat="1" x14ac:dyDescent="0.2"/>
    <row r="890933" customFormat="1" x14ac:dyDescent="0.2"/>
    <row r="890934" customFormat="1" x14ac:dyDescent="0.2"/>
    <row r="890935" customFormat="1" x14ac:dyDescent="0.2"/>
    <row r="890936" customFormat="1" x14ac:dyDescent="0.2"/>
    <row r="890937" customFormat="1" x14ac:dyDescent="0.2"/>
    <row r="890938" customFormat="1" x14ac:dyDescent="0.2"/>
    <row r="890939" customFormat="1" x14ac:dyDescent="0.2"/>
    <row r="890940" customFormat="1" x14ac:dyDescent="0.2"/>
    <row r="890941" customFormat="1" x14ac:dyDescent="0.2"/>
    <row r="890942" customFormat="1" x14ac:dyDescent="0.2"/>
    <row r="890943" customFormat="1" x14ac:dyDescent="0.2"/>
    <row r="890944" customFormat="1" x14ac:dyDescent="0.2"/>
    <row r="890945" customFormat="1" x14ac:dyDescent="0.2"/>
    <row r="890946" customFormat="1" x14ac:dyDescent="0.2"/>
    <row r="890947" customFormat="1" x14ac:dyDescent="0.2"/>
    <row r="890948" customFormat="1" x14ac:dyDescent="0.2"/>
    <row r="890949" customFormat="1" x14ac:dyDescent="0.2"/>
    <row r="890950" customFormat="1" x14ac:dyDescent="0.2"/>
    <row r="890951" customFormat="1" x14ac:dyDescent="0.2"/>
    <row r="890952" customFormat="1" x14ac:dyDescent="0.2"/>
    <row r="890953" customFormat="1" x14ac:dyDescent="0.2"/>
    <row r="890954" customFormat="1" x14ac:dyDescent="0.2"/>
    <row r="890955" customFormat="1" x14ac:dyDescent="0.2"/>
    <row r="890956" customFormat="1" x14ac:dyDescent="0.2"/>
    <row r="890957" customFormat="1" x14ac:dyDescent="0.2"/>
    <row r="890958" customFormat="1" x14ac:dyDescent="0.2"/>
    <row r="890959" customFormat="1" x14ac:dyDescent="0.2"/>
    <row r="890960" customFormat="1" x14ac:dyDescent="0.2"/>
    <row r="890961" customFormat="1" x14ac:dyDescent="0.2"/>
    <row r="890962" customFormat="1" x14ac:dyDescent="0.2"/>
    <row r="890963" customFormat="1" x14ac:dyDescent="0.2"/>
    <row r="890964" customFormat="1" x14ac:dyDescent="0.2"/>
    <row r="890965" customFormat="1" x14ac:dyDescent="0.2"/>
    <row r="890966" customFormat="1" x14ac:dyDescent="0.2"/>
    <row r="890967" customFormat="1" x14ac:dyDescent="0.2"/>
    <row r="890968" customFormat="1" x14ac:dyDescent="0.2"/>
    <row r="890969" customFormat="1" x14ac:dyDescent="0.2"/>
    <row r="890970" customFormat="1" x14ac:dyDescent="0.2"/>
    <row r="890971" customFormat="1" x14ac:dyDescent="0.2"/>
    <row r="890972" customFormat="1" x14ac:dyDescent="0.2"/>
    <row r="890973" customFormat="1" x14ac:dyDescent="0.2"/>
    <row r="890974" customFormat="1" x14ac:dyDescent="0.2"/>
    <row r="890975" customFormat="1" x14ac:dyDescent="0.2"/>
    <row r="890976" customFormat="1" x14ac:dyDescent="0.2"/>
    <row r="890977" customFormat="1" x14ac:dyDescent="0.2"/>
    <row r="890978" customFormat="1" x14ac:dyDescent="0.2"/>
    <row r="890979" customFormat="1" x14ac:dyDescent="0.2"/>
    <row r="890980" customFormat="1" x14ac:dyDescent="0.2"/>
    <row r="890981" customFormat="1" x14ac:dyDescent="0.2"/>
    <row r="890982" customFormat="1" x14ac:dyDescent="0.2"/>
    <row r="890983" customFormat="1" x14ac:dyDescent="0.2"/>
    <row r="890984" customFormat="1" x14ac:dyDescent="0.2"/>
    <row r="890985" customFormat="1" x14ac:dyDescent="0.2"/>
    <row r="890986" customFormat="1" x14ac:dyDescent="0.2"/>
    <row r="890987" customFormat="1" x14ac:dyDescent="0.2"/>
    <row r="890988" customFormat="1" x14ac:dyDescent="0.2"/>
    <row r="890989" customFormat="1" x14ac:dyDescent="0.2"/>
    <row r="890990" customFormat="1" x14ac:dyDescent="0.2"/>
    <row r="890991" customFormat="1" x14ac:dyDescent="0.2"/>
    <row r="890992" customFormat="1" x14ac:dyDescent="0.2"/>
    <row r="890993" customFormat="1" x14ac:dyDescent="0.2"/>
    <row r="890994" customFormat="1" x14ac:dyDescent="0.2"/>
    <row r="890995" customFormat="1" x14ac:dyDescent="0.2"/>
    <row r="890996" customFormat="1" x14ac:dyDescent="0.2"/>
    <row r="890997" customFormat="1" x14ac:dyDescent="0.2"/>
    <row r="890998" customFormat="1" x14ac:dyDescent="0.2"/>
    <row r="890999" customFormat="1" x14ac:dyDescent="0.2"/>
    <row r="891000" customFormat="1" x14ac:dyDescent="0.2"/>
    <row r="891001" customFormat="1" x14ac:dyDescent="0.2"/>
    <row r="891002" customFormat="1" x14ac:dyDescent="0.2"/>
    <row r="891003" customFormat="1" x14ac:dyDescent="0.2"/>
    <row r="891004" customFormat="1" x14ac:dyDescent="0.2"/>
    <row r="891005" customFormat="1" x14ac:dyDescent="0.2"/>
    <row r="891006" customFormat="1" x14ac:dyDescent="0.2"/>
    <row r="891007" customFormat="1" x14ac:dyDescent="0.2"/>
    <row r="891008" customFormat="1" x14ac:dyDescent="0.2"/>
    <row r="891009" customFormat="1" x14ac:dyDescent="0.2"/>
    <row r="891010" customFormat="1" x14ac:dyDescent="0.2"/>
    <row r="891011" customFormat="1" x14ac:dyDescent="0.2"/>
    <row r="891012" customFormat="1" x14ac:dyDescent="0.2"/>
    <row r="891013" customFormat="1" x14ac:dyDescent="0.2"/>
    <row r="891014" customFormat="1" x14ac:dyDescent="0.2"/>
    <row r="891015" customFormat="1" x14ac:dyDescent="0.2"/>
    <row r="891016" customFormat="1" x14ac:dyDescent="0.2"/>
    <row r="891017" customFormat="1" x14ac:dyDescent="0.2"/>
    <row r="891018" customFormat="1" x14ac:dyDescent="0.2"/>
    <row r="891019" customFormat="1" x14ac:dyDescent="0.2"/>
    <row r="891020" customFormat="1" x14ac:dyDescent="0.2"/>
    <row r="891021" customFormat="1" x14ac:dyDescent="0.2"/>
    <row r="891022" customFormat="1" x14ac:dyDescent="0.2"/>
    <row r="891023" customFormat="1" x14ac:dyDescent="0.2"/>
    <row r="891024" customFormat="1" x14ac:dyDescent="0.2"/>
    <row r="891025" customFormat="1" x14ac:dyDescent="0.2"/>
    <row r="891026" customFormat="1" x14ac:dyDescent="0.2"/>
    <row r="891027" customFormat="1" x14ac:dyDescent="0.2"/>
    <row r="891028" customFormat="1" x14ac:dyDescent="0.2"/>
    <row r="891029" customFormat="1" x14ac:dyDescent="0.2"/>
    <row r="891030" customFormat="1" x14ac:dyDescent="0.2"/>
    <row r="891031" customFormat="1" x14ac:dyDescent="0.2"/>
    <row r="891032" customFormat="1" x14ac:dyDescent="0.2"/>
    <row r="891033" customFormat="1" x14ac:dyDescent="0.2"/>
    <row r="891034" customFormat="1" x14ac:dyDescent="0.2"/>
    <row r="891035" customFormat="1" x14ac:dyDescent="0.2"/>
    <row r="891036" customFormat="1" x14ac:dyDescent="0.2"/>
    <row r="891037" customFormat="1" x14ac:dyDescent="0.2"/>
    <row r="891038" customFormat="1" x14ac:dyDescent="0.2"/>
    <row r="891039" customFormat="1" x14ac:dyDescent="0.2"/>
    <row r="891040" customFormat="1" x14ac:dyDescent="0.2"/>
    <row r="891041" customFormat="1" x14ac:dyDescent="0.2"/>
    <row r="891042" customFormat="1" x14ac:dyDescent="0.2"/>
    <row r="891043" customFormat="1" x14ac:dyDescent="0.2"/>
    <row r="891044" customFormat="1" x14ac:dyDescent="0.2"/>
    <row r="891045" customFormat="1" x14ac:dyDescent="0.2"/>
    <row r="891046" customFormat="1" x14ac:dyDescent="0.2"/>
    <row r="891047" customFormat="1" x14ac:dyDescent="0.2"/>
    <row r="891048" customFormat="1" x14ac:dyDescent="0.2"/>
    <row r="891049" customFormat="1" x14ac:dyDescent="0.2"/>
    <row r="891050" customFormat="1" x14ac:dyDescent="0.2"/>
    <row r="891051" customFormat="1" x14ac:dyDescent="0.2"/>
    <row r="891052" customFormat="1" x14ac:dyDescent="0.2"/>
    <row r="891053" customFormat="1" x14ac:dyDescent="0.2"/>
    <row r="891054" customFormat="1" x14ac:dyDescent="0.2"/>
    <row r="891055" customFormat="1" x14ac:dyDescent="0.2"/>
    <row r="891056" customFormat="1" x14ac:dyDescent="0.2"/>
    <row r="891057" customFormat="1" x14ac:dyDescent="0.2"/>
    <row r="891058" customFormat="1" x14ac:dyDescent="0.2"/>
    <row r="891059" customFormat="1" x14ac:dyDescent="0.2"/>
    <row r="891060" customFormat="1" x14ac:dyDescent="0.2"/>
    <row r="891061" customFormat="1" x14ac:dyDescent="0.2"/>
    <row r="891062" customFormat="1" x14ac:dyDescent="0.2"/>
    <row r="891063" customFormat="1" x14ac:dyDescent="0.2"/>
    <row r="891064" customFormat="1" x14ac:dyDescent="0.2"/>
    <row r="891065" customFormat="1" x14ac:dyDescent="0.2"/>
    <row r="891066" customFormat="1" x14ac:dyDescent="0.2"/>
    <row r="891067" customFormat="1" x14ac:dyDescent="0.2"/>
    <row r="891068" customFormat="1" x14ac:dyDescent="0.2"/>
    <row r="891069" customFormat="1" x14ac:dyDescent="0.2"/>
    <row r="891070" customFormat="1" x14ac:dyDescent="0.2"/>
    <row r="891071" customFormat="1" x14ac:dyDescent="0.2"/>
    <row r="891072" customFormat="1" x14ac:dyDescent="0.2"/>
    <row r="891073" customFormat="1" x14ac:dyDescent="0.2"/>
    <row r="891074" customFormat="1" x14ac:dyDescent="0.2"/>
    <row r="891075" customFormat="1" x14ac:dyDescent="0.2"/>
    <row r="891076" customFormat="1" x14ac:dyDescent="0.2"/>
    <row r="891077" customFormat="1" x14ac:dyDescent="0.2"/>
    <row r="891078" customFormat="1" x14ac:dyDescent="0.2"/>
    <row r="891079" customFormat="1" x14ac:dyDescent="0.2"/>
    <row r="891080" customFormat="1" x14ac:dyDescent="0.2"/>
    <row r="891081" customFormat="1" x14ac:dyDescent="0.2"/>
    <row r="891082" customFormat="1" x14ac:dyDescent="0.2"/>
    <row r="891083" customFormat="1" x14ac:dyDescent="0.2"/>
    <row r="891084" customFormat="1" x14ac:dyDescent="0.2"/>
    <row r="891085" customFormat="1" x14ac:dyDescent="0.2"/>
    <row r="891086" customFormat="1" x14ac:dyDescent="0.2"/>
    <row r="891087" customFormat="1" x14ac:dyDescent="0.2"/>
    <row r="891088" customFormat="1" x14ac:dyDescent="0.2"/>
    <row r="891089" customFormat="1" x14ac:dyDescent="0.2"/>
    <row r="891090" customFormat="1" x14ac:dyDescent="0.2"/>
    <row r="891091" customFormat="1" x14ac:dyDescent="0.2"/>
    <row r="891092" customFormat="1" x14ac:dyDescent="0.2"/>
    <row r="891093" customFormat="1" x14ac:dyDescent="0.2"/>
    <row r="891094" customFormat="1" x14ac:dyDescent="0.2"/>
    <row r="891095" customFormat="1" x14ac:dyDescent="0.2"/>
    <row r="891096" customFormat="1" x14ac:dyDescent="0.2"/>
    <row r="891097" customFormat="1" x14ac:dyDescent="0.2"/>
    <row r="891098" customFormat="1" x14ac:dyDescent="0.2"/>
    <row r="891099" customFormat="1" x14ac:dyDescent="0.2"/>
    <row r="891100" customFormat="1" x14ac:dyDescent="0.2"/>
    <row r="891101" customFormat="1" x14ac:dyDescent="0.2"/>
    <row r="891102" customFormat="1" x14ac:dyDescent="0.2"/>
    <row r="891103" customFormat="1" x14ac:dyDescent="0.2"/>
    <row r="891104" customFormat="1" x14ac:dyDescent="0.2"/>
    <row r="891105" customFormat="1" x14ac:dyDescent="0.2"/>
    <row r="891106" customFormat="1" x14ac:dyDescent="0.2"/>
    <row r="891107" customFormat="1" x14ac:dyDescent="0.2"/>
    <row r="891108" customFormat="1" x14ac:dyDescent="0.2"/>
    <row r="891109" customFormat="1" x14ac:dyDescent="0.2"/>
    <row r="891110" customFormat="1" x14ac:dyDescent="0.2"/>
    <row r="891111" customFormat="1" x14ac:dyDescent="0.2"/>
    <row r="891112" customFormat="1" x14ac:dyDescent="0.2"/>
    <row r="891113" customFormat="1" x14ac:dyDescent="0.2"/>
    <row r="891114" customFormat="1" x14ac:dyDescent="0.2"/>
    <row r="891115" customFormat="1" x14ac:dyDescent="0.2"/>
    <row r="891116" customFormat="1" x14ac:dyDescent="0.2"/>
    <row r="891117" customFormat="1" x14ac:dyDescent="0.2"/>
    <row r="891118" customFormat="1" x14ac:dyDescent="0.2"/>
    <row r="891119" customFormat="1" x14ac:dyDescent="0.2"/>
    <row r="891120" customFormat="1" x14ac:dyDescent="0.2"/>
    <row r="891121" customFormat="1" x14ac:dyDescent="0.2"/>
    <row r="891122" customFormat="1" x14ac:dyDescent="0.2"/>
    <row r="891123" customFormat="1" x14ac:dyDescent="0.2"/>
    <row r="891124" customFormat="1" x14ac:dyDescent="0.2"/>
    <row r="891125" customFormat="1" x14ac:dyDescent="0.2"/>
    <row r="891126" customFormat="1" x14ac:dyDescent="0.2"/>
    <row r="891127" customFormat="1" x14ac:dyDescent="0.2"/>
    <row r="891128" customFormat="1" x14ac:dyDescent="0.2"/>
    <row r="891129" customFormat="1" x14ac:dyDescent="0.2"/>
    <row r="891130" customFormat="1" x14ac:dyDescent="0.2"/>
    <row r="891131" customFormat="1" x14ac:dyDescent="0.2"/>
    <row r="891132" customFormat="1" x14ac:dyDescent="0.2"/>
    <row r="891133" customFormat="1" x14ac:dyDescent="0.2"/>
    <row r="891134" customFormat="1" x14ac:dyDescent="0.2"/>
    <row r="891135" customFormat="1" x14ac:dyDescent="0.2"/>
    <row r="891136" customFormat="1" x14ac:dyDescent="0.2"/>
    <row r="891137" customFormat="1" x14ac:dyDescent="0.2"/>
    <row r="891138" customFormat="1" x14ac:dyDescent="0.2"/>
    <row r="891139" customFormat="1" x14ac:dyDescent="0.2"/>
    <row r="891140" customFormat="1" x14ac:dyDescent="0.2"/>
    <row r="891141" customFormat="1" x14ac:dyDescent="0.2"/>
    <row r="891142" customFormat="1" x14ac:dyDescent="0.2"/>
    <row r="891143" customFormat="1" x14ac:dyDescent="0.2"/>
    <row r="891144" customFormat="1" x14ac:dyDescent="0.2"/>
    <row r="891145" customFormat="1" x14ac:dyDescent="0.2"/>
    <row r="891146" customFormat="1" x14ac:dyDescent="0.2"/>
    <row r="891147" customFormat="1" x14ac:dyDescent="0.2"/>
    <row r="891148" customFormat="1" x14ac:dyDescent="0.2"/>
    <row r="891149" customFormat="1" x14ac:dyDescent="0.2"/>
    <row r="891150" customFormat="1" x14ac:dyDescent="0.2"/>
    <row r="891151" customFormat="1" x14ac:dyDescent="0.2"/>
    <row r="891152" customFormat="1" x14ac:dyDescent="0.2"/>
    <row r="891153" customFormat="1" x14ac:dyDescent="0.2"/>
    <row r="891154" customFormat="1" x14ac:dyDescent="0.2"/>
    <row r="891155" customFormat="1" x14ac:dyDescent="0.2"/>
    <row r="891156" customFormat="1" x14ac:dyDescent="0.2"/>
    <row r="891157" customFormat="1" x14ac:dyDescent="0.2"/>
    <row r="891158" customFormat="1" x14ac:dyDescent="0.2"/>
    <row r="891159" customFormat="1" x14ac:dyDescent="0.2"/>
    <row r="891160" customFormat="1" x14ac:dyDescent="0.2"/>
    <row r="891161" customFormat="1" x14ac:dyDescent="0.2"/>
    <row r="891162" customFormat="1" x14ac:dyDescent="0.2"/>
    <row r="891163" customFormat="1" x14ac:dyDescent="0.2"/>
    <row r="891164" customFormat="1" x14ac:dyDescent="0.2"/>
    <row r="891165" customFormat="1" x14ac:dyDescent="0.2"/>
    <row r="891166" customFormat="1" x14ac:dyDescent="0.2"/>
    <row r="891167" customFormat="1" x14ac:dyDescent="0.2"/>
    <row r="891168" customFormat="1" x14ac:dyDescent="0.2"/>
    <row r="891169" customFormat="1" x14ac:dyDescent="0.2"/>
    <row r="891170" customFormat="1" x14ac:dyDescent="0.2"/>
    <row r="891171" customFormat="1" x14ac:dyDescent="0.2"/>
    <row r="891172" customFormat="1" x14ac:dyDescent="0.2"/>
    <row r="891173" customFormat="1" x14ac:dyDescent="0.2"/>
    <row r="891174" customFormat="1" x14ac:dyDescent="0.2"/>
    <row r="891175" customFormat="1" x14ac:dyDescent="0.2"/>
    <row r="891176" customFormat="1" x14ac:dyDescent="0.2"/>
    <row r="891177" customFormat="1" x14ac:dyDescent="0.2"/>
    <row r="891178" customFormat="1" x14ac:dyDescent="0.2"/>
    <row r="891179" customFormat="1" x14ac:dyDescent="0.2"/>
    <row r="891180" customFormat="1" x14ac:dyDescent="0.2"/>
    <row r="891181" customFormat="1" x14ac:dyDescent="0.2"/>
    <row r="891182" customFormat="1" x14ac:dyDescent="0.2"/>
    <row r="891183" customFormat="1" x14ac:dyDescent="0.2"/>
    <row r="891184" customFormat="1" x14ac:dyDescent="0.2"/>
    <row r="891185" customFormat="1" x14ac:dyDescent="0.2"/>
    <row r="891186" customFormat="1" x14ac:dyDescent="0.2"/>
    <row r="891187" customFormat="1" x14ac:dyDescent="0.2"/>
    <row r="891188" customFormat="1" x14ac:dyDescent="0.2"/>
    <row r="891189" customFormat="1" x14ac:dyDescent="0.2"/>
    <row r="891190" customFormat="1" x14ac:dyDescent="0.2"/>
    <row r="891191" customFormat="1" x14ac:dyDescent="0.2"/>
    <row r="891192" customFormat="1" x14ac:dyDescent="0.2"/>
    <row r="891193" customFormat="1" x14ac:dyDescent="0.2"/>
    <row r="891194" customFormat="1" x14ac:dyDescent="0.2"/>
    <row r="891195" customFormat="1" x14ac:dyDescent="0.2"/>
    <row r="891196" customFormat="1" x14ac:dyDescent="0.2"/>
    <row r="891197" customFormat="1" x14ac:dyDescent="0.2"/>
    <row r="891198" customFormat="1" x14ac:dyDescent="0.2"/>
    <row r="891199" customFormat="1" x14ac:dyDescent="0.2"/>
    <row r="891200" customFormat="1" x14ac:dyDescent="0.2"/>
    <row r="891201" customFormat="1" x14ac:dyDescent="0.2"/>
    <row r="891202" customFormat="1" x14ac:dyDescent="0.2"/>
    <row r="891203" customFormat="1" x14ac:dyDescent="0.2"/>
    <row r="891204" customFormat="1" x14ac:dyDescent="0.2"/>
    <row r="891205" customFormat="1" x14ac:dyDescent="0.2"/>
    <row r="891206" customFormat="1" x14ac:dyDescent="0.2"/>
    <row r="891207" customFormat="1" x14ac:dyDescent="0.2"/>
    <row r="891208" customFormat="1" x14ac:dyDescent="0.2"/>
    <row r="891209" customFormat="1" x14ac:dyDescent="0.2"/>
    <row r="891210" customFormat="1" x14ac:dyDescent="0.2"/>
    <row r="891211" customFormat="1" x14ac:dyDescent="0.2"/>
    <row r="891212" customFormat="1" x14ac:dyDescent="0.2"/>
    <row r="891213" customFormat="1" x14ac:dyDescent="0.2"/>
    <row r="891214" customFormat="1" x14ac:dyDescent="0.2"/>
    <row r="891215" customFormat="1" x14ac:dyDescent="0.2"/>
    <row r="891216" customFormat="1" x14ac:dyDescent="0.2"/>
    <row r="891217" customFormat="1" x14ac:dyDescent="0.2"/>
    <row r="891218" customFormat="1" x14ac:dyDescent="0.2"/>
    <row r="891219" customFormat="1" x14ac:dyDescent="0.2"/>
    <row r="891220" customFormat="1" x14ac:dyDescent="0.2"/>
    <row r="891221" customFormat="1" x14ac:dyDescent="0.2"/>
    <row r="891222" customFormat="1" x14ac:dyDescent="0.2"/>
    <row r="891223" customFormat="1" x14ac:dyDescent="0.2"/>
    <row r="891224" customFormat="1" x14ac:dyDescent="0.2"/>
    <row r="891225" customFormat="1" x14ac:dyDescent="0.2"/>
    <row r="891226" customFormat="1" x14ac:dyDescent="0.2"/>
    <row r="891227" customFormat="1" x14ac:dyDescent="0.2"/>
    <row r="891228" customFormat="1" x14ac:dyDescent="0.2"/>
    <row r="891229" customFormat="1" x14ac:dyDescent="0.2"/>
    <row r="891230" customFormat="1" x14ac:dyDescent="0.2"/>
    <row r="891231" customFormat="1" x14ac:dyDescent="0.2"/>
    <row r="891232" customFormat="1" x14ac:dyDescent="0.2"/>
    <row r="891233" customFormat="1" x14ac:dyDescent="0.2"/>
    <row r="891234" customFormat="1" x14ac:dyDescent="0.2"/>
    <row r="891235" customFormat="1" x14ac:dyDescent="0.2"/>
    <row r="891236" customFormat="1" x14ac:dyDescent="0.2"/>
    <row r="891237" customFormat="1" x14ac:dyDescent="0.2"/>
    <row r="891238" customFormat="1" x14ac:dyDescent="0.2"/>
    <row r="891239" customFormat="1" x14ac:dyDescent="0.2"/>
    <row r="891240" customFormat="1" x14ac:dyDescent="0.2"/>
    <row r="891241" customFormat="1" x14ac:dyDescent="0.2"/>
    <row r="891242" customFormat="1" x14ac:dyDescent="0.2"/>
    <row r="891243" customFormat="1" x14ac:dyDescent="0.2"/>
    <row r="891244" customFormat="1" x14ac:dyDescent="0.2"/>
    <row r="891245" customFormat="1" x14ac:dyDescent="0.2"/>
    <row r="891246" customFormat="1" x14ac:dyDescent="0.2"/>
    <row r="891247" customFormat="1" x14ac:dyDescent="0.2"/>
    <row r="891248" customFormat="1" x14ac:dyDescent="0.2"/>
    <row r="891249" customFormat="1" x14ac:dyDescent="0.2"/>
    <row r="891250" customFormat="1" x14ac:dyDescent="0.2"/>
    <row r="891251" customFormat="1" x14ac:dyDescent="0.2"/>
    <row r="891252" customFormat="1" x14ac:dyDescent="0.2"/>
    <row r="891253" customFormat="1" x14ac:dyDescent="0.2"/>
    <row r="891254" customFormat="1" x14ac:dyDescent="0.2"/>
    <row r="891255" customFormat="1" x14ac:dyDescent="0.2"/>
    <row r="891256" customFormat="1" x14ac:dyDescent="0.2"/>
    <row r="891257" customFormat="1" x14ac:dyDescent="0.2"/>
    <row r="891258" customFormat="1" x14ac:dyDescent="0.2"/>
    <row r="891259" customFormat="1" x14ac:dyDescent="0.2"/>
    <row r="891260" customFormat="1" x14ac:dyDescent="0.2"/>
    <row r="891261" customFormat="1" x14ac:dyDescent="0.2"/>
    <row r="891262" customFormat="1" x14ac:dyDescent="0.2"/>
    <row r="891263" customFormat="1" x14ac:dyDescent="0.2"/>
    <row r="891264" customFormat="1" x14ac:dyDescent="0.2"/>
    <row r="891265" customFormat="1" x14ac:dyDescent="0.2"/>
    <row r="891266" customFormat="1" x14ac:dyDescent="0.2"/>
    <row r="891267" customFormat="1" x14ac:dyDescent="0.2"/>
    <row r="891268" customFormat="1" x14ac:dyDescent="0.2"/>
    <row r="891269" customFormat="1" x14ac:dyDescent="0.2"/>
    <row r="891270" customFormat="1" x14ac:dyDescent="0.2"/>
    <row r="891271" customFormat="1" x14ac:dyDescent="0.2"/>
    <row r="891272" customFormat="1" x14ac:dyDescent="0.2"/>
    <row r="891273" customFormat="1" x14ac:dyDescent="0.2"/>
    <row r="891274" customFormat="1" x14ac:dyDescent="0.2"/>
    <row r="891275" customFormat="1" x14ac:dyDescent="0.2"/>
    <row r="891276" customFormat="1" x14ac:dyDescent="0.2"/>
    <row r="891277" customFormat="1" x14ac:dyDescent="0.2"/>
    <row r="891278" customFormat="1" x14ac:dyDescent="0.2"/>
    <row r="891279" customFormat="1" x14ac:dyDescent="0.2"/>
    <row r="891280" customFormat="1" x14ac:dyDescent="0.2"/>
    <row r="891281" customFormat="1" x14ac:dyDescent="0.2"/>
    <row r="891282" customFormat="1" x14ac:dyDescent="0.2"/>
    <row r="891283" customFormat="1" x14ac:dyDescent="0.2"/>
    <row r="891284" customFormat="1" x14ac:dyDescent="0.2"/>
    <row r="891285" customFormat="1" x14ac:dyDescent="0.2"/>
    <row r="891286" customFormat="1" x14ac:dyDescent="0.2"/>
    <row r="891287" customFormat="1" x14ac:dyDescent="0.2"/>
    <row r="891288" customFormat="1" x14ac:dyDescent="0.2"/>
    <row r="891289" customFormat="1" x14ac:dyDescent="0.2"/>
    <row r="891290" customFormat="1" x14ac:dyDescent="0.2"/>
    <row r="891291" customFormat="1" x14ac:dyDescent="0.2"/>
    <row r="891292" customFormat="1" x14ac:dyDescent="0.2"/>
    <row r="891293" customFormat="1" x14ac:dyDescent="0.2"/>
    <row r="891294" customFormat="1" x14ac:dyDescent="0.2"/>
    <row r="891295" customFormat="1" x14ac:dyDescent="0.2"/>
    <row r="891296" customFormat="1" x14ac:dyDescent="0.2"/>
    <row r="891297" customFormat="1" x14ac:dyDescent="0.2"/>
    <row r="891298" customFormat="1" x14ac:dyDescent="0.2"/>
    <row r="891299" customFormat="1" x14ac:dyDescent="0.2"/>
    <row r="891300" customFormat="1" x14ac:dyDescent="0.2"/>
    <row r="891301" customFormat="1" x14ac:dyDescent="0.2"/>
    <row r="891302" customFormat="1" x14ac:dyDescent="0.2"/>
    <row r="891303" customFormat="1" x14ac:dyDescent="0.2"/>
    <row r="891304" customFormat="1" x14ac:dyDescent="0.2"/>
    <row r="891305" customFormat="1" x14ac:dyDescent="0.2"/>
    <row r="891306" customFormat="1" x14ac:dyDescent="0.2"/>
    <row r="891307" customFormat="1" x14ac:dyDescent="0.2"/>
    <row r="891308" customFormat="1" x14ac:dyDescent="0.2"/>
    <row r="891309" customFormat="1" x14ac:dyDescent="0.2"/>
    <row r="891310" customFormat="1" x14ac:dyDescent="0.2"/>
    <row r="891311" customFormat="1" x14ac:dyDescent="0.2"/>
    <row r="891312" customFormat="1" x14ac:dyDescent="0.2"/>
    <row r="891313" customFormat="1" x14ac:dyDescent="0.2"/>
    <row r="891314" customFormat="1" x14ac:dyDescent="0.2"/>
    <row r="891315" customFormat="1" x14ac:dyDescent="0.2"/>
    <row r="891316" customFormat="1" x14ac:dyDescent="0.2"/>
    <row r="891317" customFormat="1" x14ac:dyDescent="0.2"/>
    <row r="891318" customFormat="1" x14ac:dyDescent="0.2"/>
    <row r="891319" customFormat="1" x14ac:dyDescent="0.2"/>
    <row r="891320" customFormat="1" x14ac:dyDescent="0.2"/>
    <row r="891321" customFormat="1" x14ac:dyDescent="0.2"/>
    <row r="891322" customFormat="1" x14ac:dyDescent="0.2"/>
    <row r="891323" customFormat="1" x14ac:dyDescent="0.2"/>
    <row r="891324" customFormat="1" x14ac:dyDescent="0.2"/>
    <row r="891325" customFormat="1" x14ac:dyDescent="0.2"/>
    <row r="891326" customFormat="1" x14ac:dyDescent="0.2"/>
    <row r="891327" customFormat="1" x14ac:dyDescent="0.2"/>
    <row r="891328" customFormat="1" x14ac:dyDescent="0.2"/>
    <row r="891329" customFormat="1" x14ac:dyDescent="0.2"/>
    <row r="891330" customFormat="1" x14ac:dyDescent="0.2"/>
    <row r="891331" customFormat="1" x14ac:dyDescent="0.2"/>
    <row r="891332" customFormat="1" x14ac:dyDescent="0.2"/>
    <row r="891333" customFormat="1" x14ac:dyDescent="0.2"/>
    <row r="891334" customFormat="1" x14ac:dyDescent="0.2"/>
    <row r="891335" customFormat="1" x14ac:dyDescent="0.2"/>
    <row r="891336" customFormat="1" x14ac:dyDescent="0.2"/>
    <row r="891337" customFormat="1" x14ac:dyDescent="0.2"/>
    <row r="891338" customFormat="1" x14ac:dyDescent="0.2"/>
    <row r="891339" customFormat="1" x14ac:dyDescent="0.2"/>
    <row r="891340" customFormat="1" x14ac:dyDescent="0.2"/>
    <row r="891341" customFormat="1" x14ac:dyDescent="0.2"/>
    <row r="891342" customFormat="1" x14ac:dyDescent="0.2"/>
    <row r="891343" customFormat="1" x14ac:dyDescent="0.2"/>
    <row r="891344" customFormat="1" x14ac:dyDescent="0.2"/>
    <row r="891345" customFormat="1" x14ac:dyDescent="0.2"/>
    <row r="891346" customFormat="1" x14ac:dyDescent="0.2"/>
    <row r="891347" customFormat="1" x14ac:dyDescent="0.2"/>
    <row r="891348" customFormat="1" x14ac:dyDescent="0.2"/>
    <row r="891349" customFormat="1" x14ac:dyDescent="0.2"/>
    <row r="891350" customFormat="1" x14ac:dyDescent="0.2"/>
    <row r="891351" customFormat="1" x14ac:dyDescent="0.2"/>
    <row r="891352" customFormat="1" x14ac:dyDescent="0.2"/>
    <row r="891353" customFormat="1" x14ac:dyDescent="0.2"/>
    <row r="891354" customFormat="1" x14ac:dyDescent="0.2"/>
    <row r="891355" customFormat="1" x14ac:dyDescent="0.2"/>
    <row r="891356" customFormat="1" x14ac:dyDescent="0.2"/>
    <row r="891357" customFormat="1" x14ac:dyDescent="0.2"/>
    <row r="891358" customFormat="1" x14ac:dyDescent="0.2"/>
    <row r="891359" customFormat="1" x14ac:dyDescent="0.2"/>
    <row r="891360" customFormat="1" x14ac:dyDescent="0.2"/>
    <row r="891361" customFormat="1" x14ac:dyDescent="0.2"/>
    <row r="891362" customFormat="1" x14ac:dyDescent="0.2"/>
    <row r="891363" customFormat="1" x14ac:dyDescent="0.2"/>
    <row r="891364" customFormat="1" x14ac:dyDescent="0.2"/>
    <row r="891365" customFormat="1" x14ac:dyDescent="0.2"/>
    <row r="891366" customFormat="1" x14ac:dyDescent="0.2"/>
    <row r="891367" customFormat="1" x14ac:dyDescent="0.2"/>
    <row r="891368" customFormat="1" x14ac:dyDescent="0.2"/>
    <row r="891369" customFormat="1" x14ac:dyDescent="0.2"/>
    <row r="891370" customFormat="1" x14ac:dyDescent="0.2"/>
    <row r="891371" customFormat="1" x14ac:dyDescent="0.2"/>
    <row r="891372" customFormat="1" x14ac:dyDescent="0.2"/>
    <row r="891373" customFormat="1" x14ac:dyDescent="0.2"/>
    <row r="891374" customFormat="1" x14ac:dyDescent="0.2"/>
    <row r="891375" customFormat="1" x14ac:dyDescent="0.2"/>
    <row r="891376" customFormat="1" x14ac:dyDescent="0.2"/>
    <row r="891377" customFormat="1" x14ac:dyDescent="0.2"/>
    <row r="891378" customFormat="1" x14ac:dyDescent="0.2"/>
    <row r="891379" customFormat="1" x14ac:dyDescent="0.2"/>
    <row r="891380" customFormat="1" x14ac:dyDescent="0.2"/>
    <row r="891381" customFormat="1" x14ac:dyDescent="0.2"/>
    <row r="891382" customFormat="1" x14ac:dyDescent="0.2"/>
    <row r="891383" customFormat="1" x14ac:dyDescent="0.2"/>
    <row r="891384" customFormat="1" x14ac:dyDescent="0.2"/>
    <row r="891385" customFormat="1" x14ac:dyDescent="0.2"/>
    <row r="891386" customFormat="1" x14ac:dyDescent="0.2"/>
    <row r="891387" customFormat="1" x14ac:dyDescent="0.2"/>
    <row r="891388" customFormat="1" x14ac:dyDescent="0.2"/>
    <row r="891389" customFormat="1" x14ac:dyDescent="0.2"/>
    <row r="891390" customFormat="1" x14ac:dyDescent="0.2"/>
    <row r="891391" customFormat="1" x14ac:dyDescent="0.2"/>
    <row r="891392" customFormat="1" x14ac:dyDescent="0.2"/>
    <row r="891393" customFormat="1" x14ac:dyDescent="0.2"/>
    <row r="891394" customFormat="1" x14ac:dyDescent="0.2"/>
    <row r="891395" customFormat="1" x14ac:dyDescent="0.2"/>
    <row r="891396" customFormat="1" x14ac:dyDescent="0.2"/>
    <row r="891397" customFormat="1" x14ac:dyDescent="0.2"/>
    <row r="891398" customFormat="1" x14ac:dyDescent="0.2"/>
    <row r="891399" customFormat="1" x14ac:dyDescent="0.2"/>
    <row r="891400" customFormat="1" x14ac:dyDescent="0.2"/>
    <row r="891401" customFormat="1" x14ac:dyDescent="0.2"/>
    <row r="891402" customFormat="1" x14ac:dyDescent="0.2"/>
    <row r="891403" customFormat="1" x14ac:dyDescent="0.2"/>
    <row r="891404" customFormat="1" x14ac:dyDescent="0.2"/>
    <row r="891405" customFormat="1" x14ac:dyDescent="0.2"/>
    <row r="891406" customFormat="1" x14ac:dyDescent="0.2"/>
    <row r="891407" customFormat="1" x14ac:dyDescent="0.2"/>
    <row r="891408" customFormat="1" x14ac:dyDescent="0.2"/>
    <row r="891409" customFormat="1" x14ac:dyDescent="0.2"/>
    <row r="891410" customFormat="1" x14ac:dyDescent="0.2"/>
    <row r="891411" customFormat="1" x14ac:dyDescent="0.2"/>
    <row r="891412" customFormat="1" x14ac:dyDescent="0.2"/>
    <row r="891413" customFormat="1" x14ac:dyDescent="0.2"/>
    <row r="891414" customFormat="1" x14ac:dyDescent="0.2"/>
    <row r="891415" customFormat="1" x14ac:dyDescent="0.2"/>
    <row r="891416" customFormat="1" x14ac:dyDescent="0.2"/>
    <row r="891417" customFormat="1" x14ac:dyDescent="0.2"/>
    <row r="891418" customFormat="1" x14ac:dyDescent="0.2"/>
    <row r="891419" customFormat="1" x14ac:dyDescent="0.2"/>
    <row r="891420" customFormat="1" x14ac:dyDescent="0.2"/>
    <row r="891421" customFormat="1" x14ac:dyDescent="0.2"/>
    <row r="891422" customFormat="1" x14ac:dyDescent="0.2"/>
    <row r="891423" customFormat="1" x14ac:dyDescent="0.2"/>
    <row r="891424" customFormat="1" x14ac:dyDescent="0.2"/>
    <row r="891425" customFormat="1" x14ac:dyDescent="0.2"/>
    <row r="891426" customFormat="1" x14ac:dyDescent="0.2"/>
    <row r="891427" customFormat="1" x14ac:dyDescent="0.2"/>
    <row r="891428" customFormat="1" x14ac:dyDescent="0.2"/>
    <row r="891429" customFormat="1" x14ac:dyDescent="0.2"/>
    <row r="891430" customFormat="1" x14ac:dyDescent="0.2"/>
    <row r="891431" customFormat="1" x14ac:dyDescent="0.2"/>
    <row r="891432" customFormat="1" x14ac:dyDescent="0.2"/>
    <row r="891433" customFormat="1" x14ac:dyDescent="0.2"/>
    <row r="891434" customFormat="1" x14ac:dyDescent="0.2"/>
    <row r="891435" customFormat="1" x14ac:dyDescent="0.2"/>
    <row r="891436" customFormat="1" x14ac:dyDescent="0.2"/>
    <row r="891437" customFormat="1" x14ac:dyDescent="0.2"/>
    <row r="891438" customFormat="1" x14ac:dyDescent="0.2"/>
    <row r="891439" customFormat="1" x14ac:dyDescent="0.2"/>
    <row r="891440" customFormat="1" x14ac:dyDescent="0.2"/>
    <row r="891441" customFormat="1" x14ac:dyDescent="0.2"/>
    <row r="891442" customFormat="1" x14ac:dyDescent="0.2"/>
    <row r="891443" customFormat="1" x14ac:dyDescent="0.2"/>
    <row r="891444" customFormat="1" x14ac:dyDescent="0.2"/>
    <row r="891445" customFormat="1" x14ac:dyDescent="0.2"/>
    <row r="891446" customFormat="1" x14ac:dyDescent="0.2"/>
    <row r="891447" customFormat="1" x14ac:dyDescent="0.2"/>
    <row r="891448" customFormat="1" x14ac:dyDescent="0.2"/>
    <row r="891449" customFormat="1" x14ac:dyDescent="0.2"/>
    <row r="891450" customFormat="1" x14ac:dyDescent="0.2"/>
    <row r="891451" customFormat="1" x14ac:dyDescent="0.2"/>
    <row r="891452" customFormat="1" x14ac:dyDescent="0.2"/>
    <row r="891453" customFormat="1" x14ac:dyDescent="0.2"/>
    <row r="891454" customFormat="1" x14ac:dyDescent="0.2"/>
    <row r="891455" customFormat="1" x14ac:dyDescent="0.2"/>
    <row r="891456" customFormat="1" x14ac:dyDescent="0.2"/>
    <row r="891457" customFormat="1" x14ac:dyDescent="0.2"/>
    <row r="891458" customFormat="1" x14ac:dyDescent="0.2"/>
    <row r="891459" customFormat="1" x14ac:dyDescent="0.2"/>
    <row r="891460" customFormat="1" x14ac:dyDescent="0.2"/>
    <row r="891461" customFormat="1" x14ac:dyDescent="0.2"/>
    <row r="891462" customFormat="1" x14ac:dyDescent="0.2"/>
    <row r="891463" customFormat="1" x14ac:dyDescent="0.2"/>
    <row r="891464" customFormat="1" x14ac:dyDescent="0.2"/>
    <row r="891465" customFormat="1" x14ac:dyDescent="0.2"/>
    <row r="891466" customFormat="1" x14ac:dyDescent="0.2"/>
    <row r="891467" customFormat="1" x14ac:dyDescent="0.2"/>
    <row r="891468" customFormat="1" x14ac:dyDescent="0.2"/>
    <row r="891469" customFormat="1" x14ac:dyDescent="0.2"/>
    <row r="891470" customFormat="1" x14ac:dyDescent="0.2"/>
    <row r="891471" customFormat="1" x14ac:dyDescent="0.2"/>
    <row r="891472" customFormat="1" x14ac:dyDescent="0.2"/>
    <row r="891473" customFormat="1" x14ac:dyDescent="0.2"/>
    <row r="891474" customFormat="1" x14ac:dyDescent="0.2"/>
    <row r="891475" customFormat="1" x14ac:dyDescent="0.2"/>
    <row r="891476" customFormat="1" x14ac:dyDescent="0.2"/>
    <row r="891477" customFormat="1" x14ac:dyDescent="0.2"/>
    <row r="891478" customFormat="1" x14ac:dyDescent="0.2"/>
    <row r="891479" customFormat="1" x14ac:dyDescent="0.2"/>
    <row r="891480" customFormat="1" x14ac:dyDescent="0.2"/>
    <row r="891481" customFormat="1" x14ac:dyDescent="0.2"/>
    <row r="891482" customFormat="1" x14ac:dyDescent="0.2"/>
    <row r="891483" customFormat="1" x14ac:dyDescent="0.2"/>
    <row r="891484" customFormat="1" x14ac:dyDescent="0.2"/>
    <row r="891485" customFormat="1" x14ac:dyDescent="0.2"/>
    <row r="891486" customFormat="1" x14ac:dyDescent="0.2"/>
    <row r="891487" customFormat="1" x14ac:dyDescent="0.2"/>
    <row r="891488" customFormat="1" x14ac:dyDescent="0.2"/>
    <row r="891489" customFormat="1" x14ac:dyDescent="0.2"/>
    <row r="891490" customFormat="1" x14ac:dyDescent="0.2"/>
    <row r="891491" customFormat="1" x14ac:dyDescent="0.2"/>
    <row r="891492" customFormat="1" x14ac:dyDescent="0.2"/>
    <row r="891493" customFormat="1" x14ac:dyDescent="0.2"/>
    <row r="891494" customFormat="1" x14ac:dyDescent="0.2"/>
    <row r="891495" customFormat="1" x14ac:dyDescent="0.2"/>
    <row r="891496" customFormat="1" x14ac:dyDescent="0.2"/>
    <row r="891497" customFormat="1" x14ac:dyDescent="0.2"/>
    <row r="891498" customFormat="1" x14ac:dyDescent="0.2"/>
    <row r="891499" customFormat="1" x14ac:dyDescent="0.2"/>
    <row r="891500" customFormat="1" x14ac:dyDescent="0.2"/>
    <row r="891501" customFormat="1" x14ac:dyDescent="0.2"/>
    <row r="891502" customFormat="1" x14ac:dyDescent="0.2"/>
    <row r="891503" customFormat="1" x14ac:dyDescent="0.2"/>
    <row r="891504" customFormat="1" x14ac:dyDescent="0.2"/>
    <row r="891505" customFormat="1" x14ac:dyDescent="0.2"/>
    <row r="891506" customFormat="1" x14ac:dyDescent="0.2"/>
    <row r="891507" customFormat="1" x14ac:dyDescent="0.2"/>
    <row r="891508" customFormat="1" x14ac:dyDescent="0.2"/>
    <row r="891509" customFormat="1" x14ac:dyDescent="0.2"/>
    <row r="891510" customFormat="1" x14ac:dyDescent="0.2"/>
    <row r="891511" customFormat="1" x14ac:dyDescent="0.2"/>
    <row r="891512" customFormat="1" x14ac:dyDescent="0.2"/>
    <row r="891513" customFormat="1" x14ac:dyDescent="0.2"/>
    <row r="891514" customFormat="1" x14ac:dyDescent="0.2"/>
    <row r="891515" customFormat="1" x14ac:dyDescent="0.2"/>
    <row r="891516" customFormat="1" x14ac:dyDescent="0.2"/>
    <row r="891517" customFormat="1" x14ac:dyDescent="0.2"/>
    <row r="891518" customFormat="1" x14ac:dyDescent="0.2"/>
    <row r="891519" customFormat="1" x14ac:dyDescent="0.2"/>
    <row r="891520" customFormat="1" x14ac:dyDescent="0.2"/>
    <row r="891521" customFormat="1" x14ac:dyDescent="0.2"/>
    <row r="891522" customFormat="1" x14ac:dyDescent="0.2"/>
    <row r="891523" customFormat="1" x14ac:dyDescent="0.2"/>
    <row r="891524" customFormat="1" x14ac:dyDescent="0.2"/>
    <row r="891525" customFormat="1" x14ac:dyDescent="0.2"/>
    <row r="891526" customFormat="1" x14ac:dyDescent="0.2"/>
    <row r="891527" customFormat="1" x14ac:dyDescent="0.2"/>
    <row r="891528" customFormat="1" x14ac:dyDescent="0.2"/>
    <row r="891529" customFormat="1" x14ac:dyDescent="0.2"/>
    <row r="891530" customFormat="1" x14ac:dyDescent="0.2"/>
    <row r="891531" customFormat="1" x14ac:dyDescent="0.2"/>
    <row r="891532" customFormat="1" x14ac:dyDescent="0.2"/>
    <row r="891533" customFormat="1" x14ac:dyDescent="0.2"/>
    <row r="891534" customFormat="1" x14ac:dyDescent="0.2"/>
    <row r="891535" customFormat="1" x14ac:dyDescent="0.2"/>
    <row r="891536" customFormat="1" x14ac:dyDescent="0.2"/>
    <row r="891537" customFormat="1" x14ac:dyDescent="0.2"/>
    <row r="891538" customFormat="1" x14ac:dyDescent="0.2"/>
    <row r="891539" customFormat="1" x14ac:dyDescent="0.2"/>
    <row r="891540" customFormat="1" x14ac:dyDescent="0.2"/>
    <row r="891541" customFormat="1" x14ac:dyDescent="0.2"/>
    <row r="891542" customFormat="1" x14ac:dyDescent="0.2"/>
    <row r="891543" customFormat="1" x14ac:dyDescent="0.2"/>
    <row r="891544" customFormat="1" x14ac:dyDescent="0.2"/>
    <row r="891545" customFormat="1" x14ac:dyDescent="0.2"/>
    <row r="891546" customFormat="1" x14ac:dyDescent="0.2"/>
    <row r="891547" customFormat="1" x14ac:dyDescent="0.2"/>
    <row r="891548" customFormat="1" x14ac:dyDescent="0.2"/>
    <row r="891549" customFormat="1" x14ac:dyDescent="0.2"/>
    <row r="891550" customFormat="1" x14ac:dyDescent="0.2"/>
    <row r="891551" customFormat="1" x14ac:dyDescent="0.2"/>
    <row r="891552" customFormat="1" x14ac:dyDescent="0.2"/>
    <row r="891553" customFormat="1" x14ac:dyDescent="0.2"/>
    <row r="891554" customFormat="1" x14ac:dyDescent="0.2"/>
    <row r="891555" customFormat="1" x14ac:dyDescent="0.2"/>
    <row r="891556" customFormat="1" x14ac:dyDescent="0.2"/>
    <row r="891557" customFormat="1" x14ac:dyDescent="0.2"/>
    <row r="891558" customFormat="1" x14ac:dyDescent="0.2"/>
    <row r="891559" customFormat="1" x14ac:dyDescent="0.2"/>
    <row r="891560" customFormat="1" x14ac:dyDescent="0.2"/>
    <row r="891561" customFormat="1" x14ac:dyDescent="0.2"/>
    <row r="891562" customFormat="1" x14ac:dyDescent="0.2"/>
    <row r="891563" customFormat="1" x14ac:dyDescent="0.2"/>
    <row r="891564" customFormat="1" x14ac:dyDescent="0.2"/>
    <row r="891565" customFormat="1" x14ac:dyDescent="0.2"/>
    <row r="891566" customFormat="1" x14ac:dyDescent="0.2"/>
    <row r="891567" customFormat="1" x14ac:dyDescent="0.2"/>
    <row r="891568" customFormat="1" x14ac:dyDescent="0.2"/>
    <row r="891569" customFormat="1" x14ac:dyDescent="0.2"/>
    <row r="891570" customFormat="1" x14ac:dyDescent="0.2"/>
    <row r="891571" customFormat="1" x14ac:dyDescent="0.2"/>
    <row r="891572" customFormat="1" x14ac:dyDescent="0.2"/>
    <row r="891573" customFormat="1" x14ac:dyDescent="0.2"/>
    <row r="891574" customFormat="1" x14ac:dyDescent="0.2"/>
    <row r="891575" customFormat="1" x14ac:dyDescent="0.2"/>
    <row r="891576" customFormat="1" x14ac:dyDescent="0.2"/>
    <row r="891577" customFormat="1" x14ac:dyDescent="0.2"/>
    <row r="891578" customFormat="1" x14ac:dyDescent="0.2"/>
    <row r="891579" customFormat="1" x14ac:dyDescent="0.2"/>
    <row r="891580" customFormat="1" x14ac:dyDescent="0.2"/>
    <row r="891581" customFormat="1" x14ac:dyDescent="0.2"/>
    <row r="891582" customFormat="1" x14ac:dyDescent="0.2"/>
    <row r="891583" customFormat="1" x14ac:dyDescent="0.2"/>
    <row r="891584" customFormat="1" x14ac:dyDescent="0.2"/>
    <row r="891585" customFormat="1" x14ac:dyDescent="0.2"/>
    <row r="891586" customFormat="1" x14ac:dyDescent="0.2"/>
    <row r="891587" customFormat="1" x14ac:dyDescent="0.2"/>
    <row r="891588" customFormat="1" x14ac:dyDescent="0.2"/>
    <row r="891589" customFormat="1" x14ac:dyDescent="0.2"/>
    <row r="891590" customFormat="1" x14ac:dyDescent="0.2"/>
    <row r="891591" customFormat="1" x14ac:dyDescent="0.2"/>
    <row r="891592" customFormat="1" x14ac:dyDescent="0.2"/>
    <row r="891593" customFormat="1" x14ac:dyDescent="0.2"/>
    <row r="891594" customFormat="1" x14ac:dyDescent="0.2"/>
    <row r="891595" customFormat="1" x14ac:dyDescent="0.2"/>
    <row r="891596" customFormat="1" x14ac:dyDescent="0.2"/>
    <row r="891597" customFormat="1" x14ac:dyDescent="0.2"/>
    <row r="891598" customFormat="1" x14ac:dyDescent="0.2"/>
    <row r="891599" customFormat="1" x14ac:dyDescent="0.2"/>
    <row r="891600" customFormat="1" x14ac:dyDescent="0.2"/>
    <row r="891601" customFormat="1" x14ac:dyDescent="0.2"/>
    <row r="891602" customFormat="1" x14ac:dyDescent="0.2"/>
    <row r="891603" customFormat="1" x14ac:dyDescent="0.2"/>
    <row r="891604" customFormat="1" x14ac:dyDescent="0.2"/>
    <row r="891605" customFormat="1" x14ac:dyDescent="0.2"/>
    <row r="891606" customFormat="1" x14ac:dyDescent="0.2"/>
    <row r="891607" customFormat="1" x14ac:dyDescent="0.2"/>
    <row r="891608" customFormat="1" x14ac:dyDescent="0.2"/>
    <row r="891609" customFormat="1" x14ac:dyDescent="0.2"/>
    <row r="891610" customFormat="1" x14ac:dyDescent="0.2"/>
    <row r="891611" customFormat="1" x14ac:dyDescent="0.2"/>
    <row r="891612" customFormat="1" x14ac:dyDescent="0.2"/>
    <row r="891613" customFormat="1" x14ac:dyDescent="0.2"/>
    <row r="891614" customFormat="1" x14ac:dyDescent="0.2"/>
    <row r="891615" customFormat="1" x14ac:dyDescent="0.2"/>
    <row r="891616" customFormat="1" x14ac:dyDescent="0.2"/>
    <row r="891617" customFormat="1" x14ac:dyDescent="0.2"/>
    <row r="891618" customFormat="1" x14ac:dyDescent="0.2"/>
    <row r="891619" customFormat="1" x14ac:dyDescent="0.2"/>
    <row r="891620" customFormat="1" x14ac:dyDescent="0.2"/>
    <row r="891621" customFormat="1" x14ac:dyDescent="0.2"/>
    <row r="891622" customFormat="1" x14ac:dyDescent="0.2"/>
    <row r="891623" customFormat="1" x14ac:dyDescent="0.2"/>
    <row r="891624" customFormat="1" x14ac:dyDescent="0.2"/>
    <row r="891625" customFormat="1" x14ac:dyDescent="0.2"/>
    <row r="891626" customFormat="1" x14ac:dyDescent="0.2"/>
    <row r="891627" customFormat="1" x14ac:dyDescent="0.2"/>
    <row r="891628" customFormat="1" x14ac:dyDescent="0.2"/>
    <row r="891629" customFormat="1" x14ac:dyDescent="0.2"/>
    <row r="891630" customFormat="1" x14ac:dyDescent="0.2"/>
    <row r="891631" customFormat="1" x14ac:dyDescent="0.2"/>
    <row r="891632" customFormat="1" x14ac:dyDescent="0.2"/>
    <row r="891633" customFormat="1" x14ac:dyDescent="0.2"/>
    <row r="891634" customFormat="1" x14ac:dyDescent="0.2"/>
    <row r="891635" customFormat="1" x14ac:dyDescent="0.2"/>
    <row r="891636" customFormat="1" x14ac:dyDescent="0.2"/>
    <row r="891637" customFormat="1" x14ac:dyDescent="0.2"/>
    <row r="891638" customFormat="1" x14ac:dyDescent="0.2"/>
    <row r="891639" customFormat="1" x14ac:dyDescent="0.2"/>
    <row r="891640" customFormat="1" x14ac:dyDescent="0.2"/>
    <row r="891641" customFormat="1" x14ac:dyDescent="0.2"/>
    <row r="891642" customFormat="1" x14ac:dyDescent="0.2"/>
    <row r="891643" customFormat="1" x14ac:dyDescent="0.2"/>
    <row r="891644" customFormat="1" x14ac:dyDescent="0.2"/>
    <row r="891645" customFormat="1" x14ac:dyDescent="0.2"/>
    <row r="891646" customFormat="1" x14ac:dyDescent="0.2"/>
    <row r="891647" customFormat="1" x14ac:dyDescent="0.2"/>
    <row r="891648" customFormat="1" x14ac:dyDescent="0.2"/>
    <row r="891649" customFormat="1" x14ac:dyDescent="0.2"/>
    <row r="891650" customFormat="1" x14ac:dyDescent="0.2"/>
    <row r="891651" customFormat="1" x14ac:dyDescent="0.2"/>
    <row r="891652" customFormat="1" x14ac:dyDescent="0.2"/>
    <row r="891653" customFormat="1" x14ac:dyDescent="0.2"/>
    <row r="891654" customFormat="1" x14ac:dyDescent="0.2"/>
    <row r="891655" customFormat="1" x14ac:dyDescent="0.2"/>
    <row r="891656" customFormat="1" x14ac:dyDescent="0.2"/>
    <row r="891657" customFormat="1" x14ac:dyDescent="0.2"/>
    <row r="891658" customFormat="1" x14ac:dyDescent="0.2"/>
    <row r="891659" customFormat="1" x14ac:dyDescent="0.2"/>
    <row r="891660" customFormat="1" x14ac:dyDescent="0.2"/>
    <row r="891661" customFormat="1" x14ac:dyDescent="0.2"/>
    <row r="891662" customFormat="1" x14ac:dyDescent="0.2"/>
    <row r="891663" customFormat="1" x14ac:dyDescent="0.2"/>
    <row r="891664" customFormat="1" x14ac:dyDescent="0.2"/>
    <row r="891665" customFormat="1" x14ac:dyDescent="0.2"/>
    <row r="891666" customFormat="1" x14ac:dyDescent="0.2"/>
    <row r="891667" customFormat="1" x14ac:dyDescent="0.2"/>
    <row r="891668" customFormat="1" x14ac:dyDescent="0.2"/>
    <row r="891669" customFormat="1" x14ac:dyDescent="0.2"/>
    <row r="891670" customFormat="1" x14ac:dyDescent="0.2"/>
    <row r="891671" customFormat="1" x14ac:dyDescent="0.2"/>
    <row r="891672" customFormat="1" x14ac:dyDescent="0.2"/>
    <row r="891673" customFormat="1" x14ac:dyDescent="0.2"/>
    <row r="891674" customFormat="1" x14ac:dyDescent="0.2"/>
    <row r="891675" customFormat="1" x14ac:dyDescent="0.2"/>
    <row r="891676" customFormat="1" x14ac:dyDescent="0.2"/>
    <row r="891677" customFormat="1" x14ac:dyDescent="0.2"/>
    <row r="891678" customFormat="1" x14ac:dyDescent="0.2"/>
    <row r="891679" customFormat="1" x14ac:dyDescent="0.2"/>
    <row r="891680" customFormat="1" x14ac:dyDescent="0.2"/>
    <row r="891681" customFormat="1" x14ac:dyDescent="0.2"/>
    <row r="891682" customFormat="1" x14ac:dyDescent="0.2"/>
    <row r="891683" customFormat="1" x14ac:dyDescent="0.2"/>
    <row r="891684" customFormat="1" x14ac:dyDescent="0.2"/>
    <row r="891685" customFormat="1" x14ac:dyDescent="0.2"/>
    <row r="891686" customFormat="1" x14ac:dyDescent="0.2"/>
    <row r="891687" customFormat="1" x14ac:dyDescent="0.2"/>
    <row r="891688" customFormat="1" x14ac:dyDescent="0.2"/>
    <row r="891689" customFormat="1" x14ac:dyDescent="0.2"/>
    <row r="891690" customFormat="1" x14ac:dyDescent="0.2"/>
    <row r="891691" customFormat="1" x14ac:dyDescent="0.2"/>
    <row r="891692" customFormat="1" x14ac:dyDescent="0.2"/>
    <row r="891693" customFormat="1" x14ac:dyDescent="0.2"/>
    <row r="891694" customFormat="1" x14ac:dyDescent="0.2"/>
    <row r="891695" customFormat="1" x14ac:dyDescent="0.2"/>
    <row r="891696" customFormat="1" x14ac:dyDescent="0.2"/>
    <row r="891697" customFormat="1" x14ac:dyDescent="0.2"/>
    <row r="891698" customFormat="1" x14ac:dyDescent="0.2"/>
    <row r="891699" customFormat="1" x14ac:dyDescent="0.2"/>
    <row r="891700" customFormat="1" x14ac:dyDescent="0.2"/>
    <row r="891701" customFormat="1" x14ac:dyDescent="0.2"/>
    <row r="891702" customFormat="1" x14ac:dyDescent="0.2"/>
    <row r="891703" customFormat="1" x14ac:dyDescent="0.2"/>
    <row r="891704" customFormat="1" x14ac:dyDescent="0.2"/>
    <row r="891705" customFormat="1" x14ac:dyDescent="0.2"/>
    <row r="891706" customFormat="1" x14ac:dyDescent="0.2"/>
    <row r="891707" customFormat="1" x14ac:dyDescent="0.2"/>
    <row r="891708" customFormat="1" x14ac:dyDescent="0.2"/>
    <row r="891709" customFormat="1" x14ac:dyDescent="0.2"/>
    <row r="891710" customFormat="1" x14ac:dyDescent="0.2"/>
    <row r="891711" customFormat="1" x14ac:dyDescent="0.2"/>
    <row r="891712" customFormat="1" x14ac:dyDescent="0.2"/>
    <row r="891713" customFormat="1" x14ac:dyDescent="0.2"/>
    <row r="891714" customFormat="1" x14ac:dyDescent="0.2"/>
    <row r="891715" customFormat="1" x14ac:dyDescent="0.2"/>
    <row r="891716" customFormat="1" x14ac:dyDescent="0.2"/>
    <row r="891717" customFormat="1" x14ac:dyDescent="0.2"/>
    <row r="891718" customFormat="1" x14ac:dyDescent="0.2"/>
    <row r="891719" customFormat="1" x14ac:dyDescent="0.2"/>
    <row r="891720" customFormat="1" x14ac:dyDescent="0.2"/>
    <row r="891721" customFormat="1" x14ac:dyDescent="0.2"/>
    <row r="891722" customFormat="1" x14ac:dyDescent="0.2"/>
    <row r="891723" customFormat="1" x14ac:dyDescent="0.2"/>
    <row r="891724" customFormat="1" x14ac:dyDescent="0.2"/>
    <row r="891725" customFormat="1" x14ac:dyDescent="0.2"/>
    <row r="891726" customFormat="1" x14ac:dyDescent="0.2"/>
    <row r="891727" customFormat="1" x14ac:dyDescent="0.2"/>
    <row r="891728" customFormat="1" x14ac:dyDescent="0.2"/>
    <row r="891729" customFormat="1" x14ac:dyDescent="0.2"/>
    <row r="891730" customFormat="1" x14ac:dyDescent="0.2"/>
    <row r="891731" customFormat="1" x14ac:dyDescent="0.2"/>
    <row r="891732" customFormat="1" x14ac:dyDescent="0.2"/>
    <row r="891733" customFormat="1" x14ac:dyDescent="0.2"/>
    <row r="891734" customFormat="1" x14ac:dyDescent="0.2"/>
    <row r="891735" customFormat="1" x14ac:dyDescent="0.2"/>
    <row r="891736" customFormat="1" x14ac:dyDescent="0.2"/>
    <row r="891737" customFormat="1" x14ac:dyDescent="0.2"/>
    <row r="891738" customFormat="1" x14ac:dyDescent="0.2"/>
    <row r="891739" customFormat="1" x14ac:dyDescent="0.2"/>
    <row r="891740" customFormat="1" x14ac:dyDescent="0.2"/>
    <row r="891741" customFormat="1" x14ac:dyDescent="0.2"/>
    <row r="891742" customFormat="1" x14ac:dyDescent="0.2"/>
    <row r="891743" customFormat="1" x14ac:dyDescent="0.2"/>
    <row r="891744" customFormat="1" x14ac:dyDescent="0.2"/>
    <row r="891745" customFormat="1" x14ac:dyDescent="0.2"/>
    <row r="891746" customFormat="1" x14ac:dyDescent="0.2"/>
    <row r="891747" customFormat="1" x14ac:dyDescent="0.2"/>
    <row r="891748" customFormat="1" x14ac:dyDescent="0.2"/>
    <row r="891749" customFormat="1" x14ac:dyDescent="0.2"/>
    <row r="891750" customFormat="1" x14ac:dyDescent="0.2"/>
    <row r="891751" customFormat="1" x14ac:dyDescent="0.2"/>
    <row r="891752" customFormat="1" x14ac:dyDescent="0.2"/>
    <row r="891753" customFormat="1" x14ac:dyDescent="0.2"/>
    <row r="891754" customFormat="1" x14ac:dyDescent="0.2"/>
    <row r="891755" customFormat="1" x14ac:dyDescent="0.2"/>
    <row r="891756" customFormat="1" x14ac:dyDescent="0.2"/>
    <row r="891757" customFormat="1" x14ac:dyDescent="0.2"/>
    <row r="891758" customFormat="1" x14ac:dyDescent="0.2"/>
    <row r="891759" customFormat="1" x14ac:dyDescent="0.2"/>
    <row r="891760" customFormat="1" x14ac:dyDescent="0.2"/>
    <row r="891761" customFormat="1" x14ac:dyDescent="0.2"/>
    <row r="891762" customFormat="1" x14ac:dyDescent="0.2"/>
    <row r="891763" customFormat="1" x14ac:dyDescent="0.2"/>
    <row r="891764" customFormat="1" x14ac:dyDescent="0.2"/>
    <row r="891765" customFormat="1" x14ac:dyDescent="0.2"/>
    <row r="891766" customFormat="1" x14ac:dyDescent="0.2"/>
    <row r="891767" customFormat="1" x14ac:dyDescent="0.2"/>
    <row r="891768" customFormat="1" x14ac:dyDescent="0.2"/>
    <row r="891769" customFormat="1" x14ac:dyDescent="0.2"/>
    <row r="891770" customFormat="1" x14ac:dyDescent="0.2"/>
    <row r="891771" customFormat="1" x14ac:dyDescent="0.2"/>
    <row r="891772" customFormat="1" x14ac:dyDescent="0.2"/>
    <row r="891773" customFormat="1" x14ac:dyDescent="0.2"/>
    <row r="891774" customFormat="1" x14ac:dyDescent="0.2"/>
    <row r="891775" customFormat="1" x14ac:dyDescent="0.2"/>
    <row r="891776" customFormat="1" x14ac:dyDescent="0.2"/>
    <row r="891777" customFormat="1" x14ac:dyDescent="0.2"/>
    <row r="891778" customFormat="1" x14ac:dyDescent="0.2"/>
    <row r="891779" customFormat="1" x14ac:dyDescent="0.2"/>
    <row r="891780" customFormat="1" x14ac:dyDescent="0.2"/>
    <row r="891781" customFormat="1" x14ac:dyDescent="0.2"/>
    <row r="891782" customFormat="1" x14ac:dyDescent="0.2"/>
    <row r="891783" customFormat="1" x14ac:dyDescent="0.2"/>
    <row r="891784" customFormat="1" x14ac:dyDescent="0.2"/>
    <row r="891785" customFormat="1" x14ac:dyDescent="0.2"/>
    <row r="891786" customFormat="1" x14ac:dyDescent="0.2"/>
    <row r="891787" customFormat="1" x14ac:dyDescent="0.2"/>
    <row r="891788" customFormat="1" x14ac:dyDescent="0.2"/>
    <row r="891789" customFormat="1" x14ac:dyDescent="0.2"/>
    <row r="891790" customFormat="1" x14ac:dyDescent="0.2"/>
    <row r="891791" customFormat="1" x14ac:dyDescent="0.2"/>
    <row r="891792" customFormat="1" x14ac:dyDescent="0.2"/>
    <row r="891793" customFormat="1" x14ac:dyDescent="0.2"/>
    <row r="891794" customFormat="1" x14ac:dyDescent="0.2"/>
    <row r="891795" customFormat="1" x14ac:dyDescent="0.2"/>
    <row r="891796" customFormat="1" x14ac:dyDescent="0.2"/>
    <row r="891797" customFormat="1" x14ac:dyDescent="0.2"/>
    <row r="891798" customFormat="1" x14ac:dyDescent="0.2"/>
    <row r="891799" customFormat="1" x14ac:dyDescent="0.2"/>
    <row r="891800" customFormat="1" x14ac:dyDescent="0.2"/>
    <row r="891801" customFormat="1" x14ac:dyDescent="0.2"/>
    <row r="891802" customFormat="1" x14ac:dyDescent="0.2"/>
    <row r="891803" customFormat="1" x14ac:dyDescent="0.2"/>
    <row r="891804" customFormat="1" x14ac:dyDescent="0.2"/>
    <row r="891805" customFormat="1" x14ac:dyDescent="0.2"/>
    <row r="891806" customFormat="1" x14ac:dyDescent="0.2"/>
    <row r="891807" customFormat="1" x14ac:dyDescent="0.2"/>
    <row r="891808" customFormat="1" x14ac:dyDescent="0.2"/>
    <row r="891809" customFormat="1" x14ac:dyDescent="0.2"/>
    <row r="891810" customFormat="1" x14ac:dyDescent="0.2"/>
    <row r="891811" customFormat="1" x14ac:dyDescent="0.2"/>
    <row r="891812" customFormat="1" x14ac:dyDescent="0.2"/>
    <row r="891813" customFormat="1" x14ac:dyDescent="0.2"/>
    <row r="891814" customFormat="1" x14ac:dyDescent="0.2"/>
    <row r="891815" customFormat="1" x14ac:dyDescent="0.2"/>
    <row r="891816" customFormat="1" x14ac:dyDescent="0.2"/>
    <row r="891817" customFormat="1" x14ac:dyDescent="0.2"/>
    <row r="891818" customFormat="1" x14ac:dyDescent="0.2"/>
    <row r="891819" customFormat="1" x14ac:dyDescent="0.2"/>
    <row r="891820" customFormat="1" x14ac:dyDescent="0.2"/>
    <row r="891821" customFormat="1" x14ac:dyDescent="0.2"/>
    <row r="891822" customFormat="1" x14ac:dyDescent="0.2"/>
    <row r="891823" customFormat="1" x14ac:dyDescent="0.2"/>
    <row r="891824" customFormat="1" x14ac:dyDescent="0.2"/>
    <row r="891825" customFormat="1" x14ac:dyDescent="0.2"/>
    <row r="891826" customFormat="1" x14ac:dyDescent="0.2"/>
    <row r="891827" customFormat="1" x14ac:dyDescent="0.2"/>
    <row r="891828" customFormat="1" x14ac:dyDescent="0.2"/>
    <row r="891829" customFormat="1" x14ac:dyDescent="0.2"/>
    <row r="891830" customFormat="1" x14ac:dyDescent="0.2"/>
    <row r="891831" customFormat="1" x14ac:dyDescent="0.2"/>
    <row r="891832" customFormat="1" x14ac:dyDescent="0.2"/>
    <row r="891833" customFormat="1" x14ac:dyDescent="0.2"/>
    <row r="891834" customFormat="1" x14ac:dyDescent="0.2"/>
    <row r="891835" customFormat="1" x14ac:dyDescent="0.2"/>
    <row r="891836" customFormat="1" x14ac:dyDescent="0.2"/>
    <row r="891837" customFormat="1" x14ac:dyDescent="0.2"/>
    <row r="891838" customFormat="1" x14ac:dyDescent="0.2"/>
    <row r="891839" customFormat="1" x14ac:dyDescent="0.2"/>
    <row r="891840" customFormat="1" x14ac:dyDescent="0.2"/>
    <row r="891841" customFormat="1" x14ac:dyDescent="0.2"/>
    <row r="891842" customFormat="1" x14ac:dyDescent="0.2"/>
    <row r="891843" customFormat="1" x14ac:dyDescent="0.2"/>
    <row r="891844" customFormat="1" x14ac:dyDescent="0.2"/>
    <row r="891845" customFormat="1" x14ac:dyDescent="0.2"/>
    <row r="891846" customFormat="1" x14ac:dyDescent="0.2"/>
    <row r="891847" customFormat="1" x14ac:dyDescent="0.2"/>
    <row r="891848" customFormat="1" x14ac:dyDescent="0.2"/>
    <row r="891849" customFormat="1" x14ac:dyDescent="0.2"/>
    <row r="891850" customFormat="1" x14ac:dyDescent="0.2"/>
    <row r="891851" customFormat="1" x14ac:dyDescent="0.2"/>
    <row r="891852" customFormat="1" x14ac:dyDescent="0.2"/>
    <row r="891853" customFormat="1" x14ac:dyDescent="0.2"/>
    <row r="891854" customFormat="1" x14ac:dyDescent="0.2"/>
    <row r="891855" customFormat="1" x14ac:dyDescent="0.2"/>
    <row r="891856" customFormat="1" x14ac:dyDescent="0.2"/>
    <row r="891857" customFormat="1" x14ac:dyDescent="0.2"/>
    <row r="891858" customFormat="1" x14ac:dyDescent="0.2"/>
    <row r="891859" customFormat="1" x14ac:dyDescent="0.2"/>
    <row r="891860" customFormat="1" x14ac:dyDescent="0.2"/>
    <row r="891861" customFormat="1" x14ac:dyDescent="0.2"/>
    <row r="891862" customFormat="1" x14ac:dyDescent="0.2"/>
    <row r="891863" customFormat="1" x14ac:dyDescent="0.2"/>
    <row r="891864" customFormat="1" x14ac:dyDescent="0.2"/>
    <row r="891865" customFormat="1" x14ac:dyDescent="0.2"/>
    <row r="891866" customFormat="1" x14ac:dyDescent="0.2"/>
    <row r="891867" customFormat="1" x14ac:dyDescent="0.2"/>
    <row r="891868" customFormat="1" x14ac:dyDescent="0.2"/>
    <row r="891869" customFormat="1" x14ac:dyDescent="0.2"/>
    <row r="891870" customFormat="1" x14ac:dyDescent="0.2"/>
    <row r="891871" customFormat="1" x14ac:dyDescent="0.2"/>
    <row r="891872" customFormat="1" x14ac:dyDescent="0.2"/>
    <row r="891873" customFormat="1" x14ac:dyDescent="0.2"/>
    <row r="891874" customFormat="1" x14ac:dyDescent="0.2"/>
    <row r="891875" customFormat="1" x14ac:dyDescent="0.2"/>
    <row r="891876" customFormat="1" x14ac:dyDescent="0.2"/>
    <row r="891877" customFormat="1" x14ac:dyDescent="0.2"/>
    <row r="891878" customFormat="1" x14ac:dyDescent="0.2"/>
    <row r="891879" customFormat="1" x14ac:dyDescent="0.2"/>
    <row r="891880" customFormat="1" x14ac:dyDescent="0.2"/>
    <row r="891881" customFormat="1" x14ac:dyDescent="0.2"/>
    <row r="891882" customFormat="1" x14ac:dyDescent="0.2"/>
    <row r="891883" customFormat="1" x14ac:dyDescent="0.2"/>
    <row r="891884" customFormat="1" x14ac:dyDescent="0.2"/>
    <row r="891885" customFormat="1" x14ac:dyDescent="0.2"/>
    <row r="891886" customFormat="1" x14ac:dyDescent="0.2"/>
    <row r="891887" customFormat="1" x14ac:dyDescent="0.2"/>
    <row r="891888" customFormat="1" x14ac:dyDescent="0.2"/>
    <row r="891889" customFormat="1" x14ac:dyDescent="0.2"/>
    <row r="891890" customFormat="1" x14ac:dyDescent="0.2"/>
    <row r="891891" customFormat="1" x14ac:dyDescent="0.2"/>
    <row r="891892" customFormat="1" x14ac:dyDescent="0.2"/>
    <row r="891893" customFormat="1" x14ac:dyDescent="0.2"/>
    <row r="891894" customFormat="1" x14ac:dyDescent="0.2"/>
    <row r="891895" customFormat="1" x14ac:dyDescent="0.2"/>
    <row r="891896" customFormat="1" x14ac:dyDescent="0.2"/>
    <row r="891897" customFormat="1" x14ac:dyDescent="0.2"/>
    <row r="891898" customFormat="1" x14ac:dyDescent="0.2"/>
    <row r="891899" customFormat="1" x14ac:dyDescent="0.2"/>
    <row r="891900" customFormat="1" x14ac:dyDescent="0.2"/>
    <row r="891901" customFormat="1" x14ac:dyDescent="0.2"/>
    <row r="891902" customFormat="1" x14ac:dyDescent="0.2"/>
    <row r="891903" customFormat="1" x14ac:dyDescent="0.2"/>
    <row r="891904" customFormat="1" x14ac:dyDescent="0.2"/>
    <row r="891905" customFormat="1" x14ac:dyDescent="0.2"/>
    <row r="891906" customFormat="1" x14ac:dyDescent="0.2"/>
    <row r="891907" customFormat="1" x14ac:dyDescent="0.2"/>
    <row r="891908" customFormat="1" x14ac:dyDescent="0.2"/>
    <row r="891909" customFormat="1" x14ac:dyDescent="0.2"/>
    <row r="891910" customFormat="1" x14ac:dyDescent="0.2"/>
    <row r="891911" customFormat="1" x14ac:dyDescent="0.2"/>
    <row r="891912" customFormat="1" x14ac:dyDescent="0.2"/>
    <row r="891913" customFormat="1" x14ac:dyDescent="0.2"/>
    <row r="891914" customFormat="1" x14ac:dyDescent="0.2"/>
    <row r="891915" customFormat="1" x14ac:dyDescent="0.2"/>
    <row r="891916" customFormat="1" x14ac:dyDescent="0.2"/>
    <row r="891917" customFormat="1" x14ac:dyDescent="0.2"/>
    <row r="891918" customFormat="1" x14ac:dyDescent="0.2"/>
    <row r="891919" customFormat="1" x14ac:dyDescent="0.2"/>
    <row r="891920" customFormat="1" x14ac:dyDescent="0.2"/>
    <row r="891921" customFormat="1" x14ac:dyDescent="0.2"/>
    <row r="891922" customFormat="1" x14ac:dyDescent="0.2"/>
    <row r="891923" customFormat="1" x14ac:dyDescent="0.2"/>
    <row r="891924" customFormat="1" x14ac:dyDescent="0.2"/>
    <row r="891925" customFormat="1" x14ac:dyDescent="0.2"/>
    <row r="891926" customFormat="1" x14ac:dyDescent="0.2"/>
    <row r="891927" customFormat="1" x14ac:dyDescent="0.2"/>
    <row r="891928" customFormat="1" x14ac:dyDescent="0.2"/>
    <row r="891929" customFormat="1" x14ac:dyDescent="0.2"/>
    <row r="891930" customFormat="1" x14ac:dyDescent="0.2"/>
    <row r="891931" customFormat="1" x14ac:dyDescent="0.2"/>
    <row r="891932" customFormat="1" x14ac:dyDescent="0.2"/>
    <row r="891933" customFormat="1" x14ac:dyDescent="0.2"/>
    <row r="891934" customFormat="1" x14ac:dyDescent="0.2"/>
    <row r="891935" customFormat="1" x14ac:dyDescent="0.2"/>
    <row r="891936" customFormat="1" x14ac:dyDescent="0.2"/>
    <row r="891937" customFormat="1" x14ac:dyDescent="0.2"/>
    <row r="891938" customFormat="1" x14ac:dyDescent="0.2"/>
    <row r="891939" customFormat="1" x14ac:dyDescent="0.2"/>
    <row r="891940" customFormat="1" x14ac:dyDescent="0.2"/>
    <row r="891941" customFormat="1" x14ac:dyDescent="0.2"/>
    <row r="891942" customFormat="1" x14ac:dyDescent="0.2"/>
    <row r="891943" customFormat="1" x14ac:dyDescent="0.2"/>
    <row r="891944" customFormat="1" x14ac:dyDescent="0.2"/>
    <row r="891945" customFormat="1" x14ac:dyDescent="0.2"/>
    <row r="891946" customFormat="1" x14ac:dyDescent="0.2"/>
    <row r="891947" customFormat="1" x14ac:dyDescent="0.2"/>
    <row r="891948" customFormat="1" x14ac:dyDescent="0.2"/>
    <row r="891949" customFormat="1" x14ac:dyDescent="0.2"/>
    <row r="891950" customFormat="1" x14ac:dyDescent="0.2"/>
    <row r="891951" customFormat="1" x14ac:dyDescent="0.2"/>
    <row r="891952" customFormat="1" x14ac:dyDescent="0.2"/>
    <row r="891953" customFormat="1" x14ac:dyDescent="0.2"/>
    <row r="891954" customFormat="1" x14ac:dyDescent="0.2"/>
    <row r="891955" customFormat="1" x14ac:dyDescent="0.2"/>
    <row r="891956" customFormat="1" x14ac:dyDescent="0.2"/>
    <row r="891957" customFormat="1" x14ac:dyDescent="0.2"/>
    <row r="891958" customFormat="1" x14ac:dyDescent="0.2"/>
    <row r="891959" customFormat="1" x14ac:dyDescent="0.2"/>
    <row r="891960" customFormat="1" x14ac:dyDescent="0.2"/>
    <row r="891961" customFormat="1" x14ac:dyDescent="0.2"/>
    <row r="891962" customFormat="1" x14ac:dyDescent="0.2"/>
    <row r="891963" customFormat="1" x14ac:dyDescent="0.2"/>
    <row r="891964" customFormat="1" x14ac:dyDescent="0.2"/>
    <row r="891965" customFormat="1" x14ac:dyDescent="0.2"/>
    <row r="891966" customFormat="1" x14ac:dyDescent="0.2"/>
    <row r="891967" customFormat="1" x14ac:dyDescent="0.2"/>
    <row r="891968" customFormat="1" x14ac:dyDescent="0.2"/>
    <row r="891969" customFormat="1" x14ac:dyDescent="0.2"/>
    <row r="891970" customFormat="1" x14ac:dyDescent="0.2"/>
    <row r="891971" customFormat="1" x14ac:dyDescent="0.2"/>
    <row r="891972" customFormat="1" x14ac:dyDescent="0.2"/>
    <row r="891973" customFormat="1" x14ac:dyDescent="0.2"/>
    <row r="891974" customFormat="1" x14ac:dyDescent="0.2"/>
    <row r="891975" customFormat="1" x14ac:dyDescent="0.2"/>
    <row r="891976" customFormat="1" x14ac:dyDescent="0.2"/>
    <row r="891977" customFormat="1" x14ac:dyDescent="0.2"/>
    <row r="891978" customFormat="1" x14ac:dyDescent="0.2"/>
    <row r="891979" customFormat="1" x14ac:dyDescent="0.2"/>
    <row r="891980" customFormat="1" x14ac:dyDescent="0.2"/>
    <row r="891981" customFormat="1" x14ac:dyDescent="0.2"/>
    <row r="891982" customFormat="1" x14ac:dyDescent="0.2"/>
    <row r="891983" customFormat="1" x14ac:dyDescent="0.2"/>
    <row r="891984" customFormat="1" x14ac:dyDescent="0.2"/>
    <row r="891985" customFormat="1" x14ac:dyDescent="0.2"/>
    <row r="891986" customFormat="1" x14ac:dyDescent="0.2"/>
    <row r="891987" customFormat="1" x14ac:dyDescent="0.2"/>
    <row r="891988" customFormat="1" x14ac:dyDescent="0.2"/>
    <row r="891989" customFormat="1" x14ac:dyDescent="0.2"/>
    <row r="891990" customFormat="1" x14ac:dyDescent="0.2"/>
    <row r="891991" customFormat="1" x14ac:dyDescent="0.2"/>
    <row r="891992" customFormat="1" x14ac:dyDescent="0.2"/>
    <row r="891993" customFormat="1" x14ac:dyDescent="0.2"/>
    <row r="891994" customFormat="1" x14ac:dyDescent="0.2"/>
    <row r="891995" customFormat="1" x14ac:dyDescent="0.2"/>
    <row r="891996" customFormat="1" x14ac:dyDescent="0.2"/>
    <row r="891997" customFormat="1" x14ac:dyDescent="0.2"/>
    <row r="891998" customFormat="1" x14ac:dyDescent="0.2"/>
    <row r="891999" customFormat="1" x14ac:dyDescent="0.2"/>
    <row r="892000" customFormat="1" x14ac:dyDescent="0.2"/>
    <row r="892001" customFormat="1" x14ac:dyDescent="0.2"/>
    <row r="892002" customFormat="1" x14ac:dyDescent="0.2"/>
    <row r="892003" customFormat="1" x14ac:dyDescent="0.2"/>
    <row r="892004" customFormat="1" x14ac:dyDescent="0.2"/>
    <row r="892005" customFormat="1" x14ac:dyDescent="0.2"/>
    <row r="892006" customFormat="1" x14ac:dyDescent="0.2"/>
    <row r="892007" customFormat="1" x14ac:dyDescent="0.2"/>
    <row r="892008" customFormat="1" x14ac:dyDescent="0.2"/>
    <row r="892009" customFormat="1" x14ac:dyDescent="0.2"/>
    <row r="892010" customFormat="1" x14ac:dyDescent="0.2"/>
    <row r="892011" customFormat="1" x14ac:dyDescent="0.2"/>
    <row r="892012" customFormat="1" x14ac:dyDescent="0.2"/>
    <row r="892013" customFormat="1" x14ac:dyDescent="0.2"/>
    <row r="892014" customFormat="1" x14ac:dyDescent="0.2"/>
    <row r="892015" customFormat="1" x14ac:dyDescent="0.2"/>
    <row r="892016" customFormat="1" x14ac:dyDescent="0.2"/>
    <row r="892017" customFormat="1" x14ac:dyDescent="0.2"/>
    <row r="892018" customFormat="1" x14ac:dyDescent="0.2"/>
    <row r="892019" customFormat="1" x14ac:dyDescent="0.2"/>
    <row r="892020" customFormat="1" x14ac:dyDescent="0.2"/>
    <row r="892021" customFormat="1" x14ac:dyDescent="0.2"/>
    <row r="892022" customFormat="1" x14ac:dyDescent="0.2"/>
    <row r="892023" customFormat="1" x14ac:dyDescent="0.2"/>
    <row r="892024" customFormat="1" x14ac:dyDescent="0.2"/>
    <row r="892025" customFormat="1" x14ac:dyDescent="0.2"/>
    <row r="892026" customFormat="1" x14ac:dyDescent="0.2"/>
    <row r="892027" customFormat="1" x14ac:dyDescent="0.2"/>
    <row r="892028" customFormat="1" x14ac:dyDescent="0.2"/>
    <row r="892029" customFormat="1" x14ac:dyDescent="0.2"/>
    <row r="892030" customFormat="1" x14ac:dyDescent="0.2"/>
    <row r="892031" customFormat="1" x14ac:dyDescent="0.2"/>
    <row r="892032" customFormat="1" x14ac:dyDescent="0.2"/>
    <row r="892033" customFormat="1" x14ac:dyDescent="0.2"/>
    <row r="892034" customFormat="1" x14ac:dyDescent="0.2"/>
    <row r="892035" customFormat="1" x14ac:dyDescent="0.2"/>
    <row r="892036" customFormat="1" x14ac:dyDescent="0.2"/>
    <row r="892037" customFormat="1" x14ac:dyDescent="0.2"/>
    <row r="892038" customFormat="1" x14ac:dyDescent="0.2"/>
    <row r="892039" customFormat="1" x14ac:dyDescent="0.2"/>
    <row r="892040" customFormat="1" x14ac:dyDescent="0.2"/>
    <row r="892041" customFormat="1" x14ac:dyDescent="0.2"/>
    <row r="892042" customFormat="1" x14ac:dyDescent="0.2"/>
    <row r="892043" customFormat="1" x14ac:dyDescent="0.2"/>
    <row r="892044" customFormat="1" x14ac:dyDescent="0.2"/>
    <row r="892045" customFormat="1" x14ac:dyDescent="0.2"/>
    <row r="892046" customFormat="1" x14ac:dyDescent="0.2"/>
    <row r="892047" customFormat="1" x14ac:dyDescent="0.2"/>
    <row r="892048" customFormat="1" x14ac:dyDescent="0.2"/>
    <row r="892049" customFormat="1" x14ac:dyDescent="0.2"/>
    <row r="892050" customFormat="1" x14ac:dyDescent="0.2"/>
    <row r="892051" customFormat="1" x14ac:dyDescent="0.2"/>
    <row r="892052" customFormat="1" x14ac:dyDescent="0.2"/>
    <row r="892053" customFormat="1" x14ac:dyDescent="0.2"/>
    <row r="892054" customFormat="1" x14ac:dyDescent="0.2"/>
    <row r="892055" customFormat="1" x14ac:dyDescent="0.2"/>
    <row r="892056" customFormat="1" x14ac:dyDescent="0.2"/>
    <row r="892057" customFormat="1" x14ac:dyDescent="0.2"/>
    <row r="892058" customFormat="1" x14ac:dyDescent="0.2"/>
    <row r="892059" customFormat="1" x14ac:dyDescent="0.2"/>
    <row r="892060" customFormat="1" x14ac:dyDescent="0.2"/>
    <row r="892061" customFormat="1" x14ac:dyDescent="0.2"/>
    <row r="892062" customFormat="1" x14ac:dyDescent="0.2"/>
    <row r="892063" customFormat="1" x14ac:dyDescent="0.2"/>
    <row r="892064" customFormat="1" x14ac:dyDescent="0.2"/>
    <row r="892065" customFormat="1" x14ac:dyDescent="0.2"/>
    <row r="892066" customFormat="1" x14ac:dyDescent="0.2"/>
    <row r="892067" customFormat="1" x14ac:dyDescent="0.2"/>
    <row r="892068" customFormat="1" x14ac:dyDescent="0.2"/>
    <row r="892069" customFormat="1" x14ac:dyDescent="0.2"/>
    <row r="892070" customFormat="1" x14ac:dyDescent="0.2"/>
    <row r="892071" customFormat="1" x14ac:dyDescent="0.2"/>
    <row r="892072" customFormat="1" x14ac:dyDescent="0.2"/>
    <row r="892073" customFormat="1" x14ac:dyDescent="0.2"/>
    <row r="892074" customFormat="1" x14ac:dyDescent="0.2"/>
    <row r="892075" customFormat="1" x14ac:dyDescent="0.2"/>
    <row r="892076" customFormat="1" x14ac:dyDescent="0.2"/>
    <row r="892077" customFormat="1" x14ac:dyDescent="0.2"/>
    <row r="892078" customFormat="1" x14ac:dyDescent="0.2"/>
    <row r="892079" customFormat="1" x14ac:dyDescent="0.2"/>
    <row r="892080" customFormat="1" x14ac:dyDescent="0.2"/>
    <row r="892081" customFormat="1" x14ac:dyDescent="0.2"/>
    <row r="892082" customFormat="1" x14ac:dyDescent="0.2"/>
    <row r="892083" customFormat="1" x14ac:dyDescent="0.2"/>
    <row r="892084" customFormat="1" x14ac:dyDescent="0.2"/>
    <row r="892085" customFormat="1" x14ac:dyDescent="0.2"/>
    <row r="892086" customFormat="1" x14ac:dyDescent="0.2"/>
    <row r="892087" customFormat="1" x14ac:dyDescent="0.2"/>
    <row r="892088" customFormat="1" x14ac:dyDescent="0.2"/>
    <row r="892089" customFormat="1" x14ac:dyDescent="0.2"/>
    <row r="892090" customFormat="1" x14ac:dyDescent="0.2"/>
    <row r="892091" customFormat="1" x14ac:dyDescent="0.2"/>
    <row r="892092" customFormat="1" x14ac:dyDescent="0.2"/>
    <row r="892093" customFormat="1" x14ac:dyDescent="0.2"/>
    <row r="892094" customFormat="1" x14ac:dyDescent="0.2"/>
    <row r="892095" customFormat="1" x14ac:dyDescent="0.2"/>
    <row r="892096" customFormat="1" x14ac:dyDescent="0.2"/>
    <row r="892097" customFormat="1" x14ac:dyDescent="0.2"/>
    <row r="892098" customFormat="1" x14ac:dyDescent="0.2"/>
    <row r="892099" customFormat="1" x14ac:dyDescent="0.2"/>
    <row r="892100" customFormat="1" x14ac:dyDescent="0.2"/>
    <row r="892101" customFormat="1" x14ac:dyDescent="0.2"/>
    <row r="892102" customFormat="1" x14ac:dyDescent="0.2"/>
    <row r="892103" customFormat="1" x14ac:dyDescent="0.2"/>
    <row r="892104" customFormat="1" x14ac:dyDescent="0.2"/>
    <row r="892105" customFormat="1" x14ac:dyDescent="0.2"/>
    <row r="892106" customFormat="1" x14ac:dyDescent="0.2"/>
    <row r="892107" customFormat="1" x14ac:dyDescent="0.2"/>
    <row r="892108" customFormat="1" x14ac:dyDescent="0.2"/>
    <row r="892109" customFormat="1" x14ac:dyDescent="0.2"/>
    <row r="892110" customFormat="1" x14ac:dyDescent="0.2"/>
    <row r="892111" customFormat="1" x14ac:dyDescent="0.2"/>
    <row r="892112" customFormat="1" x14ac:dyDescent="0.2"/>
    <row r="892113" customFormat="1" x14ac:dyDescent="0.2"/>
    <row r="892114" customFormat="1" x14ac:dyDescent="0.2"/>
    <row r="892115" customFormat="1" x14ac:dyDescent="0.2"/>
    <row r="892116" customFormat="1" x14ac:dyDescent="0.2"/>
    <row r="892117" customFormat="1" x14ac:dyDescent="0.2"/>
    <row r="892118" customFormat="1" x14ac:dyDescent="0.2"/>
    <row r="892119" customFormat="1" x14ac:dyDescent="0.2"/>
    <row r="892120" customFormat="1" x14ac:dyDescent="0.2"/>
    <row r="892121" customFormat="1" x14ac:dyDescent="0.2"/>
    <row r="892122" customFormat="1" x14ac:dyDescent="0.2"/>
    <row r="892123" customFormat="1" x14ac:dyDescent="0.2"/>
    <row r="892124" customFormat="1" x14ac:dyDescent="0.2"/>
    <row r="892125" customFormat="1" x14ac:dyDescent="0.2"/>
    <row r="892126" customFormat="1" x14ac:dyDescent="0.2"/>
    <row r="892127" customFormat="1" x14ac:dyDescent="0.2"/>
    <row r="892128" customFormat="1" x14ac:dyDescent="0.2"/>
    <row r="892129" customFormat="1" x14ac:dyDescent="0.2"/>
    <row r="892130" customFormat="1" x14ac:dyDescent="0.2"/>
    <row r="892131" customFormat="1" x14ac:dyDescent="0.2"/>
    <row r="892132" customFormat="1" x14ac:dyDescent="0.2"/>
    <row r="892133" customFormat="1" x14ac:dyDescent="0.2"/>
    <row r="892134" customFormat="1" x14ac:dyDescent="0.2"/>
    <row r="892135" customFormat="1" x14ac:dyDescent="0.2"/>
    <row r="892136" customFormat="1" x14ac:dyDescent="0.2"/>
    <row r="892137" customFormat="1" x14ac:dyDescent="0.2"/>
    <row r="892138" customFormat="1" x14ac:dyDescent="0.2"/>
    <row r="892139" customFormat="1" x14ac:dyDescent="0.2"/>
    <row r="892140" customFormat="1" x14ac:dyDescent="0.2"/>
    <row r="892141" customFormat="1" x14ac:dyDescent="0.2"/>
    <row r="892142" customFormat="1" x14ac:dyDescent="0.2"/>
    <row r="892143" customFormat="1" x14ac:dyDescent="0.2"/>
    <row r="892144" customFormat="1" x14ac:dyDescent="0.2"/>
    <row r="892145" customFormat="1" x14ac:dyDescent="0.2"/>
    <row r="892146" customFormat="1" x14ac:dyDescent="0.2"/>
    <row r="892147" customFormat="1" x14ac:dyDescent="0.2"/>
    <row r="892148" customFormat="1" x14ac:dyDescent="0.2"/>
    <row r="892149" customFormat="1" x14ac:dyDescent="0.2"/>
    <row r="892150" customFormat="1" x14ac:dyDescent="0.2"/>
    <row r="892151" customFormat="1" x14ac:dyDescent="0.2"/>
    <row r="892152" customFormat="1" x14ac:dyDescent="0.2"/>
    <row r="892153" customFormat="1" x14ac:dyDescent="0.2"/>
    <row r="892154" customFormat="1" x14ac:dyDescent="0.2"/>
    <row r="892155" customFormat="1" x14ac:dyDescent="0.2"/>
    <row r="892156" customFormat="1" x14ac:dyDescent="0.2"/>
    <row r="892157" customFormat="1" x14ac:dyDescent="0.2"/>
    <row r="892158" customFormat="1" x14ac:dyDescent="0.2"/>
    <row r="892159" customFormat="1" x14ac:dyDescent="0.2"/>
    <row r="892160" customFormat="1" x14ac:dyDescent="0.2"/>
    <row r="892161" customFormat="1" x14ac:dyDescent="0.2"/>
    <row r="892162" customFormat="1" x14ac:dyDescent="0.2"/>
    <row r="892163" customFormat="1" x14ac:dyDescent="0.2"/>
    <row r="892164" customFormat="1" x14ac:dyDescent="0.2"/>
    <row r="892165" customFormat="1" x14ac:dyDescent="0.2"/>
    <row r="892166" customFormat="1" x14ac:dyDescent="0.2"/>
    <row r="892167" customFormat="1" x14ac:dyDescent="0.2"/>
    <row r="892168" customFormat="1" x14ac:dyDescent="0.2"/>
    <row r="892169" customFormat="1" x14ac:dyDescent="0.2"/>
    <row r="892170" customFormat="1" x14ac:dyDescent="0.2"/>
    <row r="892171" customFormat="1" x14ac:dyDescent="0.2"/>
    <row r="892172" customFormat="1" x14ac:dyDescent="0.2"/>
    <row r="892173" customFormat="1" x14ac:dyDescent="0.2"/>
    <row r="892174" customFormat="1" x14ac:dyDescent="0.2"/>
    <row r="892175" customFormat="1" x14ac:dyDescent="0.2"/>
    <row r="892176" customFormat="1" x14ac:dyDescent="0.2"/>
    <row r="892177" customFormat="1" x14ac:dyDescent="0.2"/>
    <row r="892178" customFormat="1" x14ac:dyDescent="0.2"/>
    <row r="892179" customFormat="1" x14ac:dyDescent="0.2"/>
    <row r="892180" customFormat="1" x14ac:dyDescent="0.2"/>
    <row r="892181" customFormat="1" x14ac:dyDescent="0.2"/>
    <row r="892182" customFormat="1" x14ac:dyDescent="0.2"/>
    <row r="892183" customFormat="1" x14ac:dyDescent="0.2"/>
    <row r="892184" customFormat="1" x14ac:dyDescent="0.2"/>
    <row r="892185" customFormat="1" x14ac:dyDescent="0.2"/>
    <row r="892186" customFormat="1" x14ac:dyDescent="0.2"/>
    <row r="892187" customFormat="1" x14ac:dyDescent="0.2"/>
    <row r="892188" customFormat="1" x14ac:dyDescent="0.2"/>
    <row r="892189" customFormat="1" x14ac:dyDescent="0.2"/>
    <row r="892190" customFormat="1" x14ac:dyDescent="0.2"/>
    <row r="892191" customFormat="1" x14ac:dyDescent="0.2"/>
    <row r="892192" customFormat="1" x14ac:dyDescent="0.2"/>
    <row r="892193" customFormat="1" x14ac:dyDescent="0.2"/>
    <row r="892194" customFormat="1" x14ac:dyDescent="0.2"/>
    <row r="892195" customFormat="1" x14ac:dyDescent="0.2"/>
    <row r="892196" customFormat="1" x14ac:dyDescent="0.2"/>
    <row r="892197" customFormat="1" x14ac:dyDescent="0.2"/>
    <row r="892198" customFormat="1" x14ac:dyDescent="0.2"/>
    <row r="892199" customFormat="1" x14ac:dyDescent="0.2"/>
    <row r="892200" customFormat="1" x14ac:dyDescent="0.2"/>
    <row r="892201" customFormat="1" x14ac:dyDescent="0.2"/>
    <row r="892202" customFormat="1" x14ac:dyDescent="0.2"/>
    <row r="892203" customFormat="1" x14ac:dyDescent="0.2"/>
    <row r="892204" customFormat="1" x14ac:dyDescent="0.2"/>
    <row r="892205" customFormat="1" x14ac:dyDescent="0.2"/>
    <row r="892206" customFormat="1" x14ac:dyDescent="0.2"/>
    <row r="892207" customFormat="1" x14ac:dyDescent="0.2"/>
    <row r="892208" customFormat="1" x14ac:dyDescent="0.2"/>
    <row r="892209" customFormat="1" x14ac:dyDescent="0.2"/>
    <row r="892210" customFormat="1" x14ac:dyDescent="0.2"/>
    <row r="892211" customFormat="1" x14ac:dyDescent="0.2"/>
    <row r="892212" customFormat="1" x14ac:dyDescent="0.2"/>
    <row r="892213" customFormat="1" x14ac:dyDescent="0.2"/>
    <row r="892214" customFormat="1" x14ac:dyDescent="0.2"/>
    <row r="892215" customFormat="1" x14ac:dyDescent="0.2"/>
    <row r="892216" customFormat="1" x14ac:dyDescent="0.2"/>
    <row r="892217" customFormat="1" x14ac:dyDescent="0.2"/>
    <row r="892218" customFormat="1" x14ac:dyDescent="0.2"/>
    <row r="892219" customFormat="1" x14ac:dyDescent="0.2"/>
    <row r="892220" customFormat="1" x14ac:dyDescent="0.2"/>
    <row r="892221" customFormat="1" x14ac:dyDescent="0.2"/>
    <row r="892222" customFormat="1" x14ac:dyDescent="0.2"/>
    <row r="892223" customFormat="1" x14ac:dyDescent="0.2"/>
    <row r="892224" customFormat="1" x14ac:dyDescent="0.2"/>
    <row r="892225" customFormat="1" x14ac:dyDescent="0.2"/>
    <row r="892226" customFormat="1" x14ac:dyDescent="0.2"/>
    <row r="892227" customFormat="1" x14ac:dyDescent="0.2"/>
    <row r="892228" customFormat="1" x14ac:dyDescent="0.2"/>
    <row r="892229" customFormat="1" x14ac:dyDescent="0.2"/>
    <row r="892230" customFormat="1" x14ac:dyDescent="0.2"/>
    <row r="892231" customFormat="1" x14ac:dyDescent="0.2"/>
    <row r="892232" customFormat="1" x14ac:dyDescent="0.2"/>
    <row r="892233" customFormat="1" x14ac:dyDescent="0.2"/>
    <row r="892234" customFormat="1" x14ac:dyDescent="0.2"/>
    <row r="892235" customFormat="1" x14ac:dyDescent="0.2"/>
    <row r="892236" customFormat="1" x14ac:dyDescent="0.2"/>
    <row r="892237" customFormat="1" x14ac:dyDescent="0.2"/>
    <row r="892238" customFormat="1" x14ac:dyDescent="0.2"/>
    <row r="892239" customFormat="1" x14ac:dyDescent="0.2"/>
    <row r="892240" customFormat="1" x14ac:dyDescent="0.2"/>
    <row r="892241" customFormat="1" x14ac:dyDescent="0.2"/>
    <row r="892242" customFormat="1" x14ac:dyDescent="0.2"/>
    <row r="892243" customFormat="1" x14ac:dyDescent="0.2"/>
    <row r="892244" customFormat="1" x14ac:dyDescent="0.2"/>
    <row r="892245" customFormat="1" x14ac:dyDescent="0.2"/>
    <row r="892246" customFormat="1" x14ac:dyDescent="0.2"/>
    <row r="892247" customFormat="1" x14ac:dyDescent="0.2"/>
    <row r="892248" customFormat="1" x14ac:dyDescent="0.2"/>
    <row r="892249" customFormat="1" x14ac:dyDescent="0.2"/>
    <row r="892250" customFormat="1" x14ac:dyDescent="0.2"/>
    <row r="892251" customFormat="1" x14ac:dyDescent="0.2"/>
    <row r="892252" customFormat="1" x14ac:dyDescent="0.2"/>
    <row r="892253" customFormat="1" x14ac:dyDescent="0.2"/>
    <row r="892254" customFormat="1" x14ac:dyDescent="0.2"/>
    <row r="892255" customFormat="1" x14ac:dyDescent="0.2"/>
    <row r="892256" customFormat="1" x14ac:dyDescent="0.2"/>
    <row r="892257" customFormat="1" x14ac:dyDescent="0.2"/>
    <row r="892258" customFormat="1" x14ac:dyDescent="0.2"/>
    <row r="892259" customFormat="1" x14ac:dyDescent="0.2"/>
    <row r="892260" customFormat="1" x14ac:dyDescent="0.2"/>
    <row r="892261" customFormat="1" x14ac:dyDescent="0.2"/>
    <row r="892262" customFormat="1" x14ac:dyDescent="0.2"/>
    <row r="892263" customFormat="1" x14ac:dyDescent="0.2"/>
    <row r="892264" customFormat="1" x14ac:dyDescent="0.2"/>
    <row r="892265" customFormat="1" x14ac:dyDescent="0.2"/>
    <row r="892266" customFormat="1" x14ac:dyDescent="0.2"/>
    <row r="892267" customFormat="1" x14ac:dyDescent="0.2"/>
    <row r="892268" customFormat="1" x14ac:dyDescent="0.2"/>
    <row r="892269" customFormat="1" x14ac:dyDescent="0.2"/>
    <row r="892270" customFormat="1" x14ac:dyDescent="0.2"/>
    <row r="892271" customFormat="1" x14ac:dyDescent="0.2"/>
    <row r="892272" customFormat="1" x14ac:dyDescent="0.2"/>
    <row r="892273" customFormat="1" x14ac:dyDescent="0.2"/>
    <row r="892274" customFormat="1" x14ac:dyDescent="0.2"/>
    <row r="892275" customFormat="1" x14ac:dyDescent="0.2"/>
    <row r="892276" customFormat="1" x14ac:dyDescent="0.2"/>
    <row r="892277" customFormat="1" x14ac:dyDescent="0.2"/>
    <row r="892278" customFormat="1" x14ac:dyDescent="0.2"/>
    <row r="892279" customFormat="1" x14ac:dyDescent="0.2"/>
    <row r="892280" customFormat="1" x14ac:dyDescent="0.2"/>
    <row r="892281" customFormat="1" x14ac:dyDescent="0.2"/>
    <row r="892282" customFormat="1" x14ac:dyDescent="0.2"/>
    <row r="892283" customFormat="1" x14ac:dyDescent="0.2"/>
    <row r="892284" customFormat="1" x14ac:dyDescent="0.2"/>
    <row r="892285" customFormat="1" x14ac:dyDescent="0.2"/>
    <row r="892286" customFormat="1" x14ac:dyDescent="0.2"/>
    <row r="892287" customFormat="1" x14ac:dyDescent="0.2"/>
    <row r="892288" customFormat="1" x14ac:dyDescent="0.2"/>
    <row r="892289" customFormat="1" x14ac:dyDescent="0.2"/>
    <row r="892290" customFormat="1" x14ac:dyDescent="0.2"/>
    <row r="892291" customFormat="1" x14ac:dyDescent="0.2"/>
    <row r="892292" customFormat="1" x14ac:dyDescent="0.2"/>
    <row r="892293" customFormat="1" x14ac:dyDescent="0.2"/>
    <row r="892294" customFormat="1" x14ac:dyDescent="0.2"/>
    <row r="892295" customFormat="1" x14ac:dyDescent="0.2"/>
    <row r="892296" customFormat="1" x14ac:dyDescent="0.2"/>
    <row r="892297" customFormat="1" x14ac:dyDescent="0.2"/>
    <row r="892298" customFormat="1" x14ac:dyDescent="0.2"/>
    <row r="892299" customFormat="1" x14ac:dyDescent="0.2"/>
    <row r="892300" customFormat="1" x14ac:dyDescent="0.2"/>
    <row r="892301" customFormat="1" x14ac:dyDescent="0.2"/>
    <row r="892302" customFormat="1" x14ac:dyDescent="0.2"/>
    <row r="892303" customFormat="1" x14ac:dyDescent="0.2"/>
    <row r="892304" customFormat="1" x14ac:dyDescent="0.2"/>
    <row r="892305" customFormat="1" x14ac:dyDescent="0.2"/>
    <row r="892306" customFormat="1" x14ac:dyDescent="0.2"/>
    <row r="892307" customFormat="1" x14ac:dyDescent="0.2"/>
    <row r="892308" customFormat="1" x14ac:dyDescent="0.2"/>
    <row r="892309" customFormat="1" x14ac:dyDescent="0.2"/>
    <row r="892310" customFormat="1" x14ac:dyDescent="0.2"/>
    <row r="892311" customFormat="1" x14ac:dyDescent="0.2"/>
    <row r="892312" customFormat="1" x14ac:dyDescent="0.2"/>
    <row r="892313" customFormat="1" x14ac:dyDescent="0.2"/>
    <row r="892314" customFormat="1" x14ac:dyDescent="0.2"/>
    <row r="892315" customFormat="1" x14ac:dyDescent="0.2"/>
    <row r="892316" customFormat="1" x14ac:dyDescent="0.2"/>
    <row r="892317" customFormat="1" x14ac:dyDescent="0.2"/>
    <row r="892318" customFormat="1" x14ac:dyDescent="0.2"/>
    <row r="892319" customFormat="1" x14ac:dyDescent="0.2"/>
    <row r="892320" customFormat="1" x14ac:dyDescent="0.2"/>
    <row r="892321" customFormat="1" x14ac:dyDescent="0.2"/>
    <row r="892322" customFormat="1" x14ac:dyDescent="0.2"/>
    <row r="892323" customFormat="1" x14ac:dyDescent="0.2"/>
    <row r="892324" customFormat="1" x14ac:dyDescent="0.2"/>
    <row r="892325" customFormat="1" x14ac:dyDescent="0.2"/>
    <row r="892326" customFormat="1" x14ac:dyDescent="0.2"/>
    <row r="892327" customFormat="1" x14ac:dyDescent="0.2"/>
    <row r="892328" customFormat="1" x14ac:dyDescent="0.2"/>
    <row r="892329" customFormat="1" x14ac:dyDescent="0.2"/>
    <row r="892330" customFormat="1" x14ac:dyDescent="0.2"/>
    <row r="892331" customFormat="1" x14ac:dyDescent="0.2"/>
    <row r="892332" customFormat="1" x14ac:dyDescent="0.2"/>
    <row r="892333" customFormat="1" x14ac:dyDescent="0.2"/>
    <row r="892334" customFormat="1" x14ac:dyDescent="0.2"/>
    <row r="892335" customFormat="1" x14ac:dyDescent="0.2"/>
    <row r="892336" customFormat="1" x14ac:dyDescent="0.2"/>
    <row r="892337" customFormat="1" x14ac:dyDescent="0.2"/>
    <row r="892338" customFormat="1" x14ac:dyDescent="0.2"/>
    <row r="892339" customFormat="1" x14ac:dyDescent="0.2"/>
    <row r="892340" customFormat="1" x14ac:dyDescent="0.2"/>
    <row r="892341" customFormat="1" x14ac:dyDescent="0.2"/>
    <row r="892342" customFormat="1" x14ac:dyDescent="0.2"/>
    <row r="892343" customFormat="1" x14ac:dyDescent="0.2"/>
    <row r="892344" customFormat="1" x14ac:dyDescent="0.2"/>
    <row r="892345" customFormat="1" x14ac:dyDescent="0.2"/>
    <row r="892346" customFormat="1" x14ac:dyDescent="0.2"/>
    <row r="892347" customFormat="1" x14ac:dyDescent="0.2"/>
    <row r="892348" customFormat="1" x14ac:dyDescent="0.2"/>
    <row r="892349" customFormat="1" x14ac:dyDescent="0.2"/>
    <row r="892350" customFormat="1" x14ac:dyDescent="0.2"/>
    <row r="892351" customFormat="1" x14ac:dyDescent="0.2"/>
    <row r="892352" customFormat="1" x14ac:dyDescent="0.2"/>
    <row r="892353" customFormat="1" x14ac:dyDescent="0.2"/>
    <row r="892354" customFormat="1" x14ac:dyDescent="0.2"/>
    <row r="892355" customFormat="1" x14ac:dyDescent="0.2"/>
    <row r="892356" customFormat="1" x14ac:dyDescent="0.2"/>
    <row r="892357" customFormat="1" x14ac:dyDescent="0.2"/>
    <row r="892358" customFormat="1" x14ac:dyDescent="0.2"/>
    <row r="892359" customFormat="1" x14ac:dyDescent="0.2"/>
    <row r="892360" customFormat="1" x14ac:dyDescent="0.2"/>
    <row r="892361" customFormat="1" x14ac:dyDescent="0.2"/>
    <row r="892362" customFormat="1" x14ac:dyDescent="0.2"/>
    <row r="892363" customFormat="1" x14ac:dyDescent="0.2"/>
    <row r="892364" customFormat="1" x14ac:dyDescent="0.2"/>
    <row r="892365" customFormat="1" x14ac:dyDescent="0.2"/>
    <row r="892366" customFormat="1" x14ac:dyDescent="0.2"/>
    <row r="892367" customFormat="1" x14ac:dyDescent="0.2"/>
    <row r="892368" customFormat="1" x14ac:dyDescent="0.2"/>
    <row r="892369" customFormat="1" x14ac:dyDescent="0.2"/>
    <row r="892370" customFormat="1" x14ac:dyDescent="0.2"/>
    <row r="892371" customFormat="1" x14ac:dyDescent="0.2"/>
    <row r="892372" customFormat="1" x14ac:dyDescent="0.2"/>
    <row r="892373" customFormat="1" x14ac:dyDescent="0.2"/>
    <row r="892374" customFormat="1" x14ac:dyDescent="0.2"/>
    <row r="892375" customFormat="1" x14ac:dyDescent="0.2"/>
    <row r="892376" customFormat="1" x14ac:dyDescent="0.2"/>
    <row r="892377" customFormat="1" x14ac:dyDescent="0.2"/>
    <row r="892378" customFormat="1" x14ac:dyDescent="0.2"/>
    <row r="892379" customFormat="1" x14ac:dyDescent="0.2"/>
    <row r="892380" customFormat="1" x14ac:dyDescent="0.2"/>
    <row r="892381" customFormat="1" x14ac:dyDescent="0.2"/>
    <row r="892382" customFormat="1" x14ac:dyDescent="0.2"/>
    <row r="892383" customFormat="1" x14ac:dyDescent="0.2"/>
    <row r="892384" customFormat="1" x14ac:dyDescent="0.2"/>
    <row r="892385" customFormat="1" x14ac:dyDescent="0.2"/>
    <row r="892386" customFormat="1" x14ac:dyDescent="0.2"/>
    <row r="892387" customFormat="1" x14ac:dyDescent="0.2"/>
    <row r="892388" customFormat="1" x14ac:dyDescent="0.2"/>
    <row r="892389" customFormat="1" x14ac:dyDescent="0.2"/>
    <row r="892390" customFormat="1" x14ac:dyDescent="0.2"/>
    <row r="892391" customFormat="1" x14ac:dyDescent="0.2"/>
    <row r="892392" customFormat="1" x14ac:dyDescent="0.2"/>
    <row r="892393" customFormat="1" x14ac:dyDescent="0.2"/>
    <row r="892394" customFormat="1" x14ac:dyDescent="0.2"/>
    <row r="892395" customFormat="1" x14ac:dyDescent="0.2"/>
    <row r="892396" customFormat="1" x14ac:dyDescent="0.2"/>
    <row r="892397" customFormat="1" x14ac:dyDescent="0.2"/>
    <row r="892398" customFormat="1" x14ac:dyDescent="0.2"/>
    <row r="892399" customFormat="1" x14ac:dyDescent="0.2"/>
    <row r="892400" customFormat="1" x14ac:dyDescent="0.2"/>
    <row r="892401" customFormat="1" x14ac:dyDescent="0.2"/>
    <row r="892402" customFormat="1" x14ac:dyDescent="0.2"/>
    <row r="892403" customFormat="1" x14ac:dyDescent="0.2"/>
    <row r="892404" customFormat="1" x14ac:dyDescent="0.2"/>
    <row r="892405" customFormat="1" x14ac:dyDescent="0.2"/>
    <row r="892406" customFormat="1" x14ac:dyDescent="0.2"/>
    <row r="892407" customFormat="1" x14ac:dyDescent="0.2"/>
    <row r="892408" customFormat="1" x14ac:dyDescent="0.2"/>
    <row r="892409" customFormat="1" x14ac:dyDescent="0.2"/>
    <row r="892410" customFormat="1" x14ac:dyDescent="0.2"/>
    <row r="892411" customFormat="1" x14ac:dyDescent="0.2"/>
    <row r="892412" customFormat="1" x14ac:dyDescent="0.2"/>
    <row r="892413" customFormat="1" x14ac:dyDescent="0.2"/>
    <row r="892414" customFormat="1" x14ac:dyDescent="0.2"/>
    <row r="892415" customFormat="1" x14ac:dyDescent="0.2"/>
    <row r="892416" customFormat="1" x14ac:dyDescent="0.2"/>
    <row r="892417" customFormat="1" x14ac:dyDescent="0.2"/>
    <row r="892418" customFormat="1" x14ac:dyDescent="0.2"/>
    <row r="892419" customFormat="1" x14ac:dyDescent="0.2"/>
    <row r="892420" customFormat="1" x14ac:dyDescent="0.2"/>
    <row r="892421" customFormat="1" x14ac:dyDescent="0.2"/>
    <row r="892422" customFormat="1" x14ac:dyDescent="0.2"/>
    <row r="892423" customFormat="1" x14ac:dyDescent="0.2"/>
    <row r="892424" customFormat="1" x14ac:dyDescent="0.2"/>
    <row r="892425" customFormat="1" x14ac:dyDescent="0.2"/>
    <row r="892426" customFormat="1" x14ac:dyDescent="0.2"/>
    <row r="892427" customFormat="1" x14ac:dyDescent="0.2"/>
    <row r="892428" customFormat="1" x14ac:dyDescent="0.2"/>
    <row r="892429" customFormat="1" x14ac:dyDescent="0.2"/>
    <row r="892430" customFormat="1" x14ac:dyDescent="0.2"/>
    <row r="892431" customFormat="1" x14ac:dyDescent="0.2"/>
    <row r="892432" customFormat="1" x14ac:dyDescent="0.2"/>
    <row r="892433" customFormat="1" x14ac:dyDescent="0.2"/>
    <row r="892434" customFormat="1" x14ac:dyDescent="0.2"/>
    <row r="892435" customFormat="1" x14ac:dyDescent="0.2"/>
    <row r="892436" customFormat="1" x14ac:dyDescent="0.2"/>
    <row r="892437" customFormat="1" x14ac:dyDescent="0.2"/>
    <row r="892438" customFormat="1" x14ac:dyDescent="0.2"/>
    <row r="892439" customFormat="1" x14ac:dyDescent="0.2"/>
    <row r="892440" customFormat="1" x14ac:dyDescent="0.2"/>
    <row r="892441" customFormat="1" x14ac:dyDescent="0.2"/>
    <row r="892442" customFormat="1" x14ac:dyDescent="0.2"/>
    <row r="892443" customFormat="1" x14ac:dyDescent="0.2"/>
    <row r="892444" customFormat="1" x14ac:dyDescent="0.2"/>
    <row r="892445" customFormat="1" x14ac:dyDescent="0.2"/>
    <row r="892446" customFormat="1" x14ac:dyDescent="0.2"/>
    <row r="892447" customFormat="1" x14ac:dyDescent="0.2"/>
    <row r="892448" customFormat="1" x14ac:dyDescent="0.2"/>
    <row r="892449" customFormat="1" x14ac:dyDescent="0.2"/>
    <row r="892450" customFormat="1" x14ac:dyDescent="0.2"/>
    <row r="892451" customFormat="1" x14ac:dyDescent="0.2"/>
    <row r="892452" customFormat="1" x14ac:dyDescent="0.2"/>
    <row r="892453" customFormat="1" x14ac:dyDescent="0.2"/>
    <row r="892454" customFormat="1" x14ac:dyDescent="0.2"/>
    <row r="892455" customFormat="1" x14ac:dyDescent="0.2"/>
    <row r="892456" customFormat="1" x14ac:dyDescent="0.2"/>
    <row r="892457" customFormat="1" x14ac:dyDescent="0.2"/>
    <row r="892458" customFormat="1" x14ac:dyDescent="0.2"/>
    <row r="892459" customFormat="1" x14ac:dyDescent="0.2"/>
    <row r="892460" customFormat="1" x14ac:dyDescent="0.2"/>
    <row r="892461" customFormat="1" x14ac:dyDescent="0.2"/>
    <row r="892462" customFormat="1" x14ac:dyDescent="0.2"/>
    <row r="892463" customFormat="1" x14ac:dyDescent="0.2"/>
    <row r="892464" customFormat="1" x14ac:dyDescent="0.2"/>
    <row r="892465" customFormat="1" x14ac:dyDescent="0.2"/>
    <row r="892466" customFormat="1" x14ac:dyDescent="0.2"/>
    <row r="892467" customFormat="1" x14ac:dyDescent="0.2"/>
    <row r="892468" customFormat="1" x14ac:dyDescent="0.2"/>
    <row r="892469" customFormat="1" x14ac:dyDescent="0.2"/>
    <row r="892470" customFormat="1" x14ac:dyDescent="0.2"/>
    <row r="892471" customFormat="1" x14ac:dyDescent="0.2"/>
    <row r="892472" customFormat="1" x14ac:dyDescent="0.2"/>
    <row r="892473" customFormat="1" x14ac:dyDescent="0.2"/>
    <row r="892474" customFormat="1" x14ac:dyDescent="0.2"/>
    <row r="892475" customFormat="1" x14ac:dyDescent="0.2"/>
    <row r="892476" customFormat="1" x14ac:dyDescent="0.2"/>
    <row r="892477" customFormat="1" x14ac:dyDescent="0.2"/>
    <row r="892478" customFormat="1" x14ac:dyDescent="0.2"/>
    <row r="892479" customFormat="1" x14ac:dyDescent="0.2"/>
    <row r="892480" customFormat="1" x14ac:dyDescent="0.2"/>
    <row r="892481" customFormat="1" x14ac:dyDescent="0.2"/>
    <row r="892482" customFormat="1" x14ac:dyDescent="0.2"/>
    <row r="892483" customFormat="1" x14ac:dyDescent="0.2"/>
    <row r="892484" customFormat="1" x14ac:dyDescent="0.2"/>
    <row r="892485" customFormat="1" x14ac:dyDescent="0.2"/>
    <row r="892486" customFormat="1" x14ac:dyDescent="0.2"/>
    <row r="892487" customFormat="1" x14ac:dyDescent="0.2"/>
    <row r="892488" customFormat="1" x14ac:dyDescent="0.2"/>
    <row r="892489" customFormat="1" x14ac:dyDescent="0.2"/>
    <row r="892490" customFormat="1" x14ac:dyDescent="0.2"/>
    <row r="892491" customFormat="1" x14ac:dyDescent="0.2"/>
    <row r="892492" customFormat="1" x14ac:dyDescent="0.2"/>
    <row r="892493" customFormat="1" x14ac:dyDescent="0.2"/>
    <row r="892494" customFormat="1" x14ac:dyDescent="0.2"/>
    <row r="892495" customFormat="1" x14ac:dyDescent="0.2"/>
    <row r="892496" customFormat="1" x14ac:dyDescent="0.2"/>
    <row r="892497" customFormat="1" x14ac:dyDescent="0.2"/>
    <row r="892498" customFormat="1" x14ac:dyDescent="0.2"/>
    <row r="892499" customFormat="1" x14ac:dyDescent="0.2"/>
    <row r="892500" customFormat="1" x14ac:dyDescent="0.2"/>
    <row r="892501" customFormat="1" x14ac:dyDescent="0.2"/>
    <row r="892502" customFormat="1" x14ac:dyDescent="0.2"/>
    <row r="892503" customFormat="1" x14ac:dyDescent="0.2"/>
    <row r="892504" customFormat="1" x14ac:dyDescent="0.2"/>
    <row r="892505" customFormat="1" x14ac:dyDescent="0.2"/>
    <row r="892506" customFormat="1" x14ac:dyDescent="0.2"/>
    <row r="892507" customFormat="1" x14ac:dyDescent="0.2"/>
    <row r="892508" customFormat="1" x14ac:dyDescent="0.2"/>
    <row r="892509" customFormat="1" x14ac:dyDescent="0.2"/>
    <row r="892510" customFormat="1" x14ac:dyDescent="0.2"/>
    <row r="892511" customFormat="1" x14ac:dyDescent="0.2"/>
    <row r="892512" customFormat="1" x14ac:dyDescent="0.2"/>
    <row r="892513" customFormat="1" x14ac:dyDescent="0.2"/>
    <row r="892514" customFormat="1" x14ac:dyDescent="0.2"/>
    <row r="892515" customFormat="1" x14ac:dyDescent="0.2"/>
    <row r="892516" customFormat="1" x14ac:dyDescent="0.2"/>
    <row r="892517" customFormat="1" x14ac:dyDescent="0.2"/>
    <row r="892518" customFormat="1" x14ac:dyDescent="0.2"/>
    <row r="892519" customFormat="1" x14ac:dyDescent="0.2"/>
    <row r="892520" customFormat="1" x14ac:dyDescent="0.2"/>
    <row r="892521" customFormat="1" x14ac:dyDescent="0.2"/>
    <row r="892522" customFormat="1" x14ac:dyDescent="0.2"/>
    <row r="892523" customFormat="1" x14ac:dyDescent="0.2"/>
    <row r="892524" customFormat="1" x14ac:dyDescent="0.2"/>
    <row r="892525" customFormat="1" x14ac:dyDescent="0.2"/>
    <row r="892526" customFormat="1" x14ac:dyDescent="0.2"/>
    <row r="892527" customFormat="1" x14ac:dyDescent="0.2"/>
    <row r="892528" customFormat="1" x14ac:dyDescent="0.2"/>
    <row r="892529" customFormat="1" x14ac:dyDescent="0.2"/>
    <row r="892530" customFormat="1" x14ac:dyDescent="0.2"/>
    <row r="892531" customFormat="1" x14ac:dyDescent="0.2"/>
    <row r="892532" customFormat="1" x14ac:dyDescent="0.2"/>
    <row r="892533" customFormat="1" x14ac:dyDescent="0.2"/>
    <row r="892534" customFormat="1" x14ac:dyDescent="0.2"/>
    <row r="892535" customFormat="1" x14ac:dyDescent="0.2"/>
    <row r="892536" customFormat="1" x14ac:dyDescent="0.2"/>
    <row r="892537" customFormat="1" x14ac:dyDescent="0.2"/>
    <row r="892538" customFormat="1" x14ac:dyDescent="0.2"/>
    <row r="892539" customFormat="1" x14ac:dyDescent="0.2"/>
    <row r="892540" customFormat="1" x14ac:dyDescent="0.2"/>
    <row r="892541" customFormat="1" x14ac:dyDescent="0.2"/>
    <row r="892542" customFormat="1" x14ac:dyDescent="0.2"/>
    <row r="892543" customFormat="1" x14ac:dyDescent="0.2"/>
    <row r="892544" customFormat="1" x14ac:dyDescent="0.2"/>
    <row r="892545" customFormat="1" x14ac:dyDescent="0.2"/>
    <row r="892546" customFormat="1" x14ac:dyDescent="0.2"/>
    <row r="892547" customFormat="1" x14ac:dyDescent="0.2"/>
    <row r="892548" customFormat="1" x14ac:dyDescent="0.2"/>
    <row r="892549" customFormat="1" x14ac:dyDescent="0.2"/>
    <row r="892550" customFormat="1" x14ac:dyDescent="0.2"/>
    <row r="892551" customFormat="1" x14ac:dyDescent="0.2"/>
    <row r="892552" customFormat="1" x14ac:dyDescent="0.2"/>
    <row r="892553" customFormat="1" x14ac:dyDescent="0.2"/>
    <row r="892554" customFormat="1" x14ac:dyDescent="0.2"/>
    <row r="892555" customFormat="1" x14ac:dyDescent="0.2"/>
    <row r="892556" customFormat="1" x14ac:dyDescent="0.2"/>
    <row r="892557" customFormat="1" x14ac:dyDescent="0.2"/>
    <row r="892558" customFormat="1" x14ac:dyDescent="0.2"/>
    <row r="892559" customFormat="1" x14ac:dyDescent="0.2"/>
    <row r="892560" customFormat="1" x14ac:dyDescent="0.2"/>
    <row r="892561" customFormat="1" x14ac:dyDescent="0.2"/>
    <row r="892562" customFormat="1" x14ac:dyDescent="0.2"/>
    <row r="892563" customFormat="1" x14ac:dyDescent="0.2"/>
    <row r="892564" customFormat="1" x14ac:dyDescent="0.2"/>
    <row r="892565" customFormat="1" x14ac:dyDescent="0.2"/>
    <row r="892566" customFormat="1" x14ac:dyDescent="0.2"/>
    <row r="892567" customFormat="1" x14ac:dyDescent="0.2"/>
    <row r="892568" customFormat="1" x14ac:dyDescent="0.2"/>
    <row r="892569" customFormat="1" x14ac:dyDescent="0.2"/>
    <row r="892570" customFormat="1" x14ac:dyDescent="0.2"/>
    <row r="892571" customFormat="1" x14ac:dyDescent="0.2"/>
    <row r="892572" customFormat="1" x14ac:dyDescent="0.2"/>
    <row r="892573" customFormat="1" x14ac:dyDescent="0.2"/>
    <row r="892574" customFormat="1" x14ac:dyDescent="0.2"/>
    <row r="892575" customFormat="1" x14ac:dyDescent="0.2"/>
    <row r="892576" customFormat="1" x14ac:dyDescent="0.2"/>
    <row r="892577" customFormat="1" x14ac:dyDescent="0.2"/>
    <row r="892578" customFormat="1" x14ac:dyDescent="0.2"/>
    <row r="892579" customFormat="1" x14ac:dyDescent="0.2"/>
    <row r="892580" customFormat="1" x14ac:dyDescent="0.2"/>
    <row r="892581" customFormat="1" x14ac:dyDescent="0.2"/>
    <row r="892582" customFormat="1" x14ac:dyDescent="0.2"/>
    <row r="892583" customFormat="1" x14ac:dyDescent="0.2"/>
    <row r="892584" customFormat="1" x14ac:dyDescent="0.2"/>
    <row r="892585" customFormat="1" x14ac:dyDescent="0.2"/>
    <row r="892586" customFormat="1" x14ac:dyDescent="0.2"/>
    <row r="892587" customFormat="1" x14ac:dyDescent="0.2"/>
    <row r="892588" customFormat="1" x14ac:dyDescent="0.2"/>
    <row r="892589" customFormat="1" x14ac:dyDescent="0.2"/>
    <row r="892590" customFormat="1" x14ac:dyDescent="0.2"/>
    <row r="892591" customFormat="1" x14ac:dyDescent="0.2"/>
    <row r="892592" customFormat="1" x14ac:dyDescent="0.2"/>
    <row r="892593" customFormat="1" x14ac:dyDescent="0.2"/>
    <row r="892594" customFormat="1" x14ac:dyDescent="0.2"/>
    <row r="892595" customFormat="1" x14ac:dyDescent="0.2"/>
    <row r="892596" customFormat="1" x14ac:dyDescent="0.2"/>
    <row r="892597" customFormat="1" x14ac:dyDescent="0.2"/>
    <row r="892598" customFormat="1" x14ac:dyDescent="0.2"/>
    <row r="892599" customFormat="1" x14ac:dyDescent="0.2"/>
    <row r="892600" customFormat="1" x14ac:dyDescent="0.2"/>
    <row r="892601" customFormat="1" x14ac:dyDescent="0.2"/>
    <row r="892602" customFormat="1" x14ac:dyDescent="0.2"/>
    <row r="892603" customFormat="1" x14ac:dyDescent="0.2"/>
    <row r="892604" customFormat="1" x14ac:dyDescent="0.2"/>
    <row r="892605" customFormat="1" x14ac:dyDescent="0.2"/>
    <row r="892606" customFormat="1" x14ac:dyDescent="0.2"/>
    <row r="892607" customFormat="1" x14ac:dyDescent="0.2"/>
    <row r="892608" customFormat="1" x14ac:dyDescent="0.2"/>
    <row r="892609" customFormat="1" x14ac:dyDescent="0.2"/>
    <row r="892610" customFormat="1" x14ac:dyDescent="0.2"/>
    <row r="892611" customFormat="1" x14ac:dyDescent="0.2"/>
    <row r="892612" customFormat="1" x14ac:dyDescent="0.2"/>
    <row r="892613" customFormat="1" x14ac:dyDescent="0.2"/>
    <row r="892614" customFormat="1" x14ac:dyDescent="0.2"/>
    <row r="892615" customFormat="1" x14ac:dyDescent="0.2"/>
    <row r="892616" customFormat="1" x14ac:dyDescent="0.2"/>
    <row r="892617" customFormat="1" x14ac:dyDescent="0.2"/>
    <row r="892618" customFormat="1" x14ac:dyDescent="0.2"/>
    <row r="892619" customFormat="1" x14ac:dyDescent="0.2"/>
    <row r="892620" customFormat="1" x14ac:dyDescent="0.2"/>
    <row r="892621" customFormat="1" x14ac:dyDescent="0.2"/>
    <row r="892622" customFormat="1" x14ac:dyDescent="0.2"/>
    <row r="892623" customFormat="1" x14ac:dyDescent="0.2"/>
    <row r="892624" customFormat="1" x14ac:dyDescent="0.2"/>
    <row r="892625" customFormat="1" x14ac:dyDescent="0.2"/>
    <row r="892626" customFormat="1" x14ac:dyDescent="0.2"/>
    <row r="892627" customFormat="1" x14ac:dyDescent="0.2"/>
    <row r="892628" customFormat="1" x14ac:dyDescent="0.2"/>
    <row r="892629" customFormat="1" x14ac:dyDescent="0.2"/>
    <row r="892630" customFormat="1" x14ac:dyDescent="0.2"/>
    <row r="892631" customFormat="1" x14ac:dyDescent="0.2"/>
    <row r="892632" customFormat="1" x14ac:dyDescent="0.2"/>
    <row r="892633" customFormat="1" x14ac:dyDescent="0.2"/>
    <row r="892634" customFormat="1" x14ac:dyDescent="0.2"/>
    <row r="892635" customFormat="1" x14ac:dyDescent="0.2"/>
    <row r="892636" customFormat="1" x14ac:dyDescent="0.2"/>
    <row r="892637" customFormat="1" x14ac:dyDescent="0.2"/>
    <row r="892638" customFormat="1" x14ac:dyDescent="0.2"/>
    <row r="892639" customFormat="1" x14ac:dyDescent="0.2"/>
    <row r="892640" customFormat="1" x14ac:dyDescent="0.2"/>
    <row r="892641" customFormat="1" x14ac:dyDescent="0.2"/>
    <row r="892642" customFormat="1" x14ac:dyDescent="0.2"/>
    <row r="892643" customFormat="1" x14ac:dyDescent="0.2"/>
    <row r="892644" customFormat="1" x14ac:dyDescent="0.2"/>
    <row r="892645" customFormat="1" x14ac:dyDescent="0.2"/>
    <row r="892646" customFormat="1" x14ac:dyDescent="0.2"/>
    <row r="892647" customFormat="1" x14ac:dyDescent="0.2"/>
    <row r="892648" customFormat="1" x14ac:dyDescent="0.2"/>
    <row r="892649" customFormat="1" x14ac:dyDescent="0.2"/>
    <row r="892650" customFormat="1" x14ac:dyDescent="0.2"/>
    <row r="892651" customFormat="1" x14ac:dyDescent="0.2"/>
    <row r="892652" customFormat="1" x14ac:dyDescent="0.2"/>
    <row r="892653" customFormat="1" x14ac:dyDescent="0.2"/>
    <row r="892654" customFormat="1" x14ac:dyDescent="0.2"/>
    <row r="892655" customFormat="1" x14ac:dyDescent="0.2"/>
    <row r="892656" customFormat="1" x14ac:dyDescent="0.2"/>
    <row r="892657" customFormat="1" x14ac:dyDescent="0.2"/>
    <row r="892658" customFormat="1" x14ac:dyDescent="0.2"/>
    <row r="892659" customFormat="1" x14ac:dyDescent="0.2"/>
    <row r="892660" customFormat="1" x14ac:dyDescent="0.2"/>
    <row r="892661" customFormat="1" x14ac:dyDescent="0.2"/>
    <row r="892662" customFormat="1" x14ac:dyDescent="0.2"/>
    <row r="892663" customFormat="1" x14ac:dyDescent="0.2"/>
    <row r="892664" customFormat="1" x14ac:dyDescent="0.2"/>
    <row r="892665" customFormat="1" x14ac:dyDescent="0.2"/>
    <row r="892666" customFormat="1" x14ac:dyDescent="0.2"/>
    <row r="892667" customFormat="1" x14ac:dyDescent="0.2"/>
    <row r="892668" customFormat="1" x14ac:dyDescent="0.2"/>
    <row r="892669" customFormat="1" x14ac:dyDescent="0.2"/>
    <row r="892670" customFormat="1" x14ac:dyDescent="0.2"/>
    <row r="892671" customFormat="1" x14ac:dyDescent="0.2"/>
    <row r="892672" customFormat="1" x14ac:dyDescent="0.2"/>
    <row r="892673" customFormat="1" x14ac:dyDescent="0.2"/>
    <row r="892674" customFormat="1" x14ac:dyDescent="0.2"/>
    <row r="892675" customFormat="1" x14ac:dyDescent="0.2"/>
    <row r="892676" customFormat="1" x14ac:dyDescent="0.2"/>
    <row r="892677" customFormat="1" x14ac:dyDescent="0.2"/>
    <row r="892678" customFormat="1" x14ac:dyDescent="0.2"/>
    <row r="892679" customFormat="1" x14ac:dyDescent="0.2"/>
    <row r="892680" customFormat="1" x14ac:dyDescent="0.2"/>
    <row r="892681" customFormat="1" x14ac:dyDescent="0.2"/>
    <row r="892682" customFormat="1" x14ac:dyDescent="0.2"/>
    <row r="892683" customFormat="1" x14ac:dyDescent="0.2"/>
    <row r="892684" customFormat="1" x14ac:dyDescent="0.2"/>
    <row r="892685" customFormat="1" x14ac:dyDescent="0.2"/>
    <row r="892686" customFormat="1" x14ac:dyDescent="0.2"/>
    <row r="892687" customFormat="1" x14ac:dyDescent="0.2"/>
    <row r="892688" customFormat="1" x14ac:dyDescent="0.2"/>
    <row r="892689" customFormat="1" x14ac:dyDescent="0.2"/>
    <row r="892690" customFormat="1" x14ac:dyDescent="0.2"/>
    <row r="892691" customFormat="1" x14ac:dyDescent="0.2"/>
    <row r="892692" customFormat="1" x14ac:dyDescent="0.2"/>
    <row r="892693" customFormat="1" x14ac:dyDescent="0.2"/>
    <row r="892694" customFormat="1" x14ac:dyDescent="0.2"/>
    <row r="892695" customFormat="1" x14ac:dyDescent="0.2"/>
    <row r="892696" customFormat="1" x14ac:dyDescent="0.2"/>
    <row r="892697" customFormat="1" x14ac:dyDescent="0.2"/>
    <row r="892698" customFormat="1" x14ac:dyDescent="0.2"/>
    <row r="892699" customFormat="1" x14ac:dyDescent="0.2"/>
    <row r="892700" customFormat="1" x14ac:dyDescent="0.2"/>
    <row r="892701" customFormat="1" x14ac:dyDescent="0.2"/>
    <row r="892702" customFormat="1" x14ac:dyDescent="0.2"/>
    <row r="892703" customFormat="1" x14ac:dyDescent="0.2"/>
    <row r="892704" customFormat="1" x14ac:dyDescent="0.2"/>
    <row r="892705" customFormat="1" x14ac:dyDescent="0.2"/>
    <row r="892706" customFormat="1" x14ac:dyDescent="0.2"/>
    <row r="892707" customFormat="1" x14ac:dyDescent="0.2"/>
    <row r="892708" customFormat="1" x14ac:dyDescent="0.2"/>
    <row r="892709" customFormat="1" x14ac:dyDescent="0.2"/>
    <row r="892710" customFormat="1" x14ac:dyDescent="0.2"/>
    <row r="892711" customFormat="1" x14ac:dyDescent="0.2"/>
    <row r="892712" customFormat="1" x14ac:dyDescent="0.2"/>
    <row r="892713" customFormat="1" x14ac:dyDescent="0.2"/>
    <row r="892714" customFormat="1" x14ac:dyDescent="0.2"/>
    <row r="892715" customFormat="1" x14ac:dyDescent="0.2"/>
    <row r="892716" customFormat="1" x14ac:dyDescent="0.2"/>
    <row r="892717" customFormat="1" x14ac:dyDescent="0.2"/>
    <row r="892718" customFormat="1" x14ac:dyDescent="0.2"/>
    <row r="892719" customFormat="1" x14ac:dyDescent="0.2"/>
    <row r="892720" customFormat="1" x14ac:dyDescent="0.2"/>
    <row r="892721" customFormat="1" x14ac:dyDescent="0.2"/>
    <row r="892722" customFormat="1" x14ac:dyDescent="0.2"/>
    <row r="892723" customFormat="1" x14ac:dyDescent="0.2"/>
    <row r="892724" customFormat="1" x14ac:dyDescent="0.2"/>
    <row r="892725" customFormat="1" x14ac:dyDescent="0.2"/>
    <row r="892726" customFormat="1" x14ac:dyDescent="0.2"/>
    <row r="892727" customFormat="1" x14ac:dyDescent="0.2"/>
    <row r="892728" customFormat="1" x14ac:dyDescent="0.2"/>
    <row r="892729" customFormat="1" x14ac:dyDescent="0.2"/>
    <row r="892730" customFormat="1" x14ac:dyDescent="0.2"/>
    <row r="892731" customFormat="1" x14ac:dyDescent="0.2"/>
    <row r="892732" customFormat="1" x14ac:dyDescent="0.2"/>
    <row r="892733" customFormat="1" x14ac:dyDescent="0.2"/>
    <row r="892734" customFormat="1" x14ac:dyDescent="0.2"/>
    <row r="892735" customFormat="1" x14ac:dyDescent="0.2"/>
    <row r="892736" customFormat="1" x14ac:dyDescent="0.2"/>
    <row r="892737" customFormat="1" x14ac:dyDescent="0.2"/>
    <row r="892738" customFormat="1" x14ac:dyDescent="0.2"/>
    <row r="892739" customFormat="1" x14ac:dyDescent="0.2"/>
    <row r="892740" customFormat="1" x14ac:dyDescent="0.2"/>
    <row r="892741" customFormat="1" x14ac:dyDescent="0.2"/>
    <row r="892742" customFormat="1" x14ac:dyDescent="0.2"/>
    <row r="892743" customFormat="1" x14ac:dyDescent="0.2"/>
    <row r="892744" customFormat="1" x14ac:dyDescent="0.2"/>
    <row r="892745" customFormat="1" x14ac:dyDescent="0.2"/>
    <row r="892746" customFormat="1" x14ac:dyDescent="0.2"/>
    <row r="892747" customFormat="1" x14ac:dyDescent="0.2"/>
    <row r="892748" customFormat="1" x14ac:dyDescent="0.2"/>
    <row r="892749" customFormat="1" x14ac:dyDescent="0.2"/>
    <row r="892750" customFormat="1" x14ac:dyDescent="0.2"/>
    <row r="892751" customFormat="1" x14ac:dyDescent="0.2"/>
    <row r="892752" customFormat="1" x14ac:dyDescent="0.2"/>
    <row r="892753" customFormat="1" x14ac:dyDescent="0.2"/>
    <row r="892754" customFormat="1" x14ac:dyDescent="0.2"/>
    <row r="892755" customFormat="1" x14ac:dyDescent="0.2"/>
    <row r="892756" customFormat="1" x14ac:dyDescent="0.2"/>
    <row r="892757" customFormat="1" x14ac:dyDescent="0.2"/>
    <row r="892758" customFormat="1" x14ac:dyDescent="0.2"/>
    <row r="892759" customFormat="1" x14ac:dyDescent="0.2"/>
    <row r="892760" customFormat="1" x14ac:dyDescent="0.2"/>
    <row r="892761" customFormat="1" x14ac:dyDescent="0.2"/>
    <row r="892762" customFormat="1" x14ac:dyDescent="0.2"/>
    <row r="892763" customFormat="1" x14ac:dyDescent="0.2"/>
    <row r="892764" customFormat="1" x14ac:dyDescent="0.2"/>
    <row r="892765" customFormat="1" x14ac:dyDescent="0.2"/>
    <row r="892766" customFormat="1" x14ac:dyDescent="0.2"/>
    <row r="892767" customFormat="1" x14ac:dyDescent="0.2"/>
    <row r="892768" customFormat="1" x14ac:dyDescent="0.2"/>
    <row r="892769" customFormat="1" x14ac:dyDescent="0.2"/>
    <row r="892770" customFormat="1" x14ac:dyDescent="0.2"/>
    <row r="892771" customFormat="1" x14ac:dyDescent="0.2"/>
    <row r="892772" customFormat="1" x14ac:dyDescent="0.2"/>
    <row r="892773" customFormat="1" x14ac:dyDescent="0.2"/>
    <row r="892774" customFormat="1" x14ac:dyDescent="0.2"/>
    <row r="892775" customFormat="1" x14ac:dyDescent="0.2"/>
    <row r="892776" customFormat="1" x14ac:dyDescent="0.2"/>
    <row r="892777" customFormat="1" x14ac:dyDescent="0.2"/>
    <row r="892778" customFormat="1" x14ac:dyDescent="0.2"/>
    <row r="892779" customFormat="1" x14ac:dyDescent="0.2"/>
    <row r="892780" customFormat="1" x14ac:dyDescent="0.2"/>
    <row r="892781" customFormat="1" x14ac:dyDescent="0.2"/>
    <row r="892782" customFormat="1" x14ac:dyDescent="0.2"/>
    <row r="892783" customFormat="1" x14ac:dyDescent="0.2"/>
    <row r="892784" customFormat="1" x14ac:dyDescent="0.2"/>
    <row r="892785" customFormat="1" x14ac:dyDescent="0.2"/>
    <row r="892786" customFormat="1" x14ac:dyDescent="0.2"/>
    <row r="892787" customFormat="1" x14ac:dyDescent="0.2"/>
    <row r="892788" customFormat="1" x14ac:dyDescent="0.2"/>
    <row r="892789" customFormat="1" x14ac:dyDescent="0.2"/>
    <row r="892790" customFormat="1" x14ac:dyDescent="0.2"/>
    <row r="892791" customFormat="1" x14ac:dyDescent="0.2"/>
    <row r="892792" customFormat="1" x14ac:dyDescent="0.2"/>
    <row r="892793" customFormat="1" x14ac:dyDescent="0.2"/>
    <row r="892794" customFormat="1" x14ac:dyDescent="0.2"/>
    <row r="892795" customFormat="1" x14ac:dyDescent="0.2"/>
    <row r="892796" customFormat="1" x14ac:dyDescent="0.2"/>
    <row r="892797" customFormat="1" x14ac:dyDescent="0.2"/>
    <row r="892798" customFormat="1" x14ac:dyDescent="0.2"/>
    <row r="892799" customFormat="1" x14ac:dyDescent="0.2"/>
    <row r="892800" customFormat="1" x14ac:dyDescent="0.2"/>
    <row r="892801" customFormat="1" x14ac:dyDescent="0.2"/>
    <row r="892802" customFormat="1" x14ac:dyDescent="0.2"/>
    <row r="892803" customFormat="1" x14ac:dyDescent="0.2"/>
    <row r="892804" customFormat="1" x14ac:dyDescent="0.2"/>
    <row r="892805" customFormat="1" x14ac:dyDescent="0.2"/>
    <row r="892806" customFormat="1" x14ac:dyDescent="0.2"/>
    <row r="892807" customFormat="1" x14ac:dyDescent="0.2"/>
    <row r="892808" customFormat="1" x14ac:dyDescent="0.2"/>
    <row r="892809" customFormat="1" x14ac:dyDescent="0.2"/>
    <row r="892810" customFormat="1" x14ac:dyDescent="0.2"/>
    <row r="892811" customFormat="1" x14ac:dyDescent="0.2"/>
    <row r="892812" customFormat="1" x14ac:dyDescent="0.2"/>
    <row r="892813" customFormat="1" x14ac:dyDescent="0.2"/>
    <row r="892814" customFormat="1" x14ac:dyDescent="0.2"/>
    <row r="892815" customFormat="1" x14ac:dyDescent="0.2"/>
    <row r="892816" customFormat="1" x14ac:dyDescent="0.2"/>
    <row r="892817" customFormat="1" x14ac:dyDescent="0.2"/>
    <row r="892818" customFormat="1" x14ac:dyDescent="0.2"/>
    <row r="892819" customFormat="1" x14ac:dyDescent="0.2"/>
    <row r="892820" customFormat="1" x14ac:dyDescent="0.2"/>
    <row r="892821" customFormat="1" x14ac:dyDescent="0.2"/>
    <row r="892822" customFormat="1" x14ac:dyDescent="0.2"/>
    <row r="892823" customFormat="1" x14ac:dyDescent="0.2"/>
    <row r="892824" customFormat="1" x14ac:dyDescent="0.2"/>
    <row r="892825" customFormat="1" x14ac:dyDescent="0.2"/>
    <row r="892826" customFormat="1" x14ac:dyDescent="0.2"/>
    <row r="892827" customFormat="1" x14ac:dyDescent="0.2"/>
    <row r="892828" customFormat="1" x14ac:dyDescent="0.2"/>
    <row r="892829" customFormat="1" x14ac:dyDescent="0.2"/>
    <row r="892830" customFormat="1" x14ac:dyDescent="0.2"/>
    <row r="892831" customFormat="1" x14ac:dyDescent="0.2"/>
    <row r="892832" customFormat="1" x14ac:dyDescent="0.2"/>
    <row r="892833" customFormat="1" x14ac:dyDescent="0.2"/>
    <row r="892834" customFormat="1" x14ac:dyDescent="0.2"/>
    <row r="892835" customFormat="1" x14ac:dyDescent="0.2"/>
    <row r="892836" customFormat="1" x14ac:dyDescent="0.2"/>
    <row r="892837" customFormat="1" x14ac:dyDescent="0.2"/>
    <row r="892838" customFormat="1" x14ac:dyDescent="0.2"/>
    <row r="892839" customFormat="1" x14ac:dyDescent="0.2"/>
    <row r="892840" customFormat="1" x14ac:dyDescent="0.2"/>
    <row r="892841" customFormat="1" x14ac:dyDescent="0.2"/>
    <row r="892842" customFormat="1" x14ac:dyDescent="0.2"/>
    <row r="892843" customFormat="1" x14ac:dyDescent="0.2"/>
    <row r="892844" customFormat="1" x14ac:dyDescent="0.2"/>
    <row r="892845" customFormat="1" x14ac:dyDescent="0.2"/>
    <row r="892846" customFormat="1" x14ac:dyDescent="0.2"/>
    <row r="892847" customFormat="1" x14ac:dyDescent="0.2"/>
    <row r="892848" customFormat="1" x14ac:dyDescent="0.2"/>
    <row r="892849" customFormat="1" x14ac:dyDescent="0.2"/>
    <row r="892850" customFormat="1" x14ac:dyDescent="0.2"/>
    <row r="892851" customFormat="1" x14ac:dyDescent="0.2"/>
    <row r="892852" customFormat="1" x14ac:dyDescent="0.2"/>
    <row r="892853" customFormat="1" x14ac:dyDescent="0.2"/>
    <row r="892854" customFormat="1" x14ac:dyDescent="0.2"/>
    <row r="892855" customFormat="1" x14ac:dyDescent="0.2"/>
    <row r="892856" customFormat="1" x14ac:dyDescent="0.2"/>
    <row r="892857" customFormat="1" x14ac:dyDescent="0.2"/>
    <row r="892858" customFormat="1" x14ac:dyDescent="0.2"/>
    <row r="892859" customFormat="1" x14ac:dyDescent="0.2"/>
    <row r="892860" customFormat="1" x14ac:dyDescent="0.2"/>
    <row r="892861" customFormat="1" x14ac:dyDescent="0.2"/>
    <row r="892862" customFormat="1" x14ac:dyDescent="0.2"/>
    <row r="892863" customFormat="1" x14ac:dyDescent="0.2"/>
    <row r="892864" customFormat="1" x14ac:dyDescent="0.2"/>
    <row r="892865" customFormat="1" x14ac:dyDescent="0.2"/>
    <row r="892866" customFormat="1" x14ac:dyDescent="0.2"/>
    <row r="892867" customFormat="1" x14ac:dyDescent="0.2"/>
    <row r="892868" customFormat="1" x14ac:dyDescent="0.2"/>
    <row r="892869" customFormat="1" x14ac:dyDescent="0.2"/>
    <row r="892870" customFormat="1" x14ac:dyDescent="0.2"/>
    <row r="892871" customFormat="1" x14ac:dyDescent="0.2"/>
    <row r="892872" customFormat="1" x14ac:dyDescent="0.2"/>
    <row r="892873" customFormat="1" x14ac:dyDescent="0.2"/>
    <row r="892874" customFormat="1" x14ac:dyDescent="0.2"/>
    <row r="892875" customFormat="1" x14ac:dyDescent="0.2"/>
    <row r="892876" customFormat="1" x14ac:dyDescent="0.2"/>
    <row r="892877" customFormat="1" x14ac:dyDescent="0.2"/>
    <row r="892878" customFormat="1" x14ac:dyDescent="0.2"/>
    <row r="892879" customFormat="1" x14ac:dyDescent="0.2"/>
    <row r="892880" customFormat="1" x14ac:dyDescent="0.2"/>
    <row r="892881" customFormat="1" x14ac:dyDescent="0.2"/>
    <row r="892882" customFormat="1" x14ac:dyDescent="0.2"/>
    <row r="892883" customFormat="1" x14ac:dyDescent="0.2"/>
    <row r="892884" customFormat="1" x14ac:dyDescent="0.2"/>
    <row r="892885" customFormat="1" x14ac:dyDescent="0.2"/>
    <row r="892886" customFormat="1" x14ac:dyDescent="0.2"/>
    <row r="892887" customFormat="1" x14ac:dyDescent="0.2"/>
    <row r="892888" customFormat="1" x14ac:dyDescent="0.2"/>
    <row r="892889" customFormat="1" x14ac:dyDescent="0.2"/>
    <row r="892890" customFormat="1" x14ac:dyDescent="0.2"/>
    <row r="892891" customFormat="1" x14ac:dyDescent="0.2"/>
    <row r="892892" customFormat="1" x14ac:dyDescent="0.2"/>
    <row r="892893" customFormat="1" x14ac:dyDescent="0.2"/>
    <row r="892894" customFormat="1" x14ac:dyDescent="0.2"/>
    <row r="892895" customFormat="1" x14ac:dyDescent="0.2"/>
    <row r="892896" customFormat="1" x14ac:dyDescent="0.2"/>
    <row r="892897" customFormat="1" x14ac:dyDescent="0.2"/>
    <row r="892898" customFormat="1" x14ac:dyDescent="0.2"/>
    <row r="892899" customFormat="1" x14ac:dyDescent="0.2"/>
    <row r="892900" customFormat="1" x14ac:dyDescent="0.2"/>
    <row r="892901" customFormat="1" x14ac:dyDescent="0.2"/>
    <row r="892902" customFormat="1" x14ac:dyDescent="0.2"/>
    <row r="892903" customFormat="1" x14ac:dyDescent="0.2"/>
    <row r="892904" customFormat="1" x14ac:dyDescent="0.2"/>
    <row r="892905" customFormat="1" x14ac:dyDescent="0.2"/>
    <row r="892906" customFormat="1" x14ac:dyDescent="0.2"/>
    <row r="892907" customFormat="1" x14ac:dyDescent="0.2"/>
    <row r="892908" customFormat="1" x14ac:dyDescent="0.2"/>
    <row r="892909" customFormat="1" x14ac:dyDescent="0.2"/>
    <row r="892910" customFormat="1" x14ac:dyDescent="0.2"/>
    <row r="892911" customFormat="1" x14ac:dyDescent="0.2"/>
    <row r="892912" customFormat="1" x14ac:dyDescent="0.2"/>
    <row r="892913" customFormat="1" x14ac:dyDescent="0.2"/>
    <row r="892914" customFormat="1" x14ac:dyDescent="0.2"/>
    <row r="892915" customFormat="1" x14ac:dyDescent="0.2"/>
    <row r="892916" customFormat="1" x14ac:dyDescent="0.2"/>
    <row r="892917" customFormat="1" x14ac:dyDescent="0.2"/>
    <row r="892918" customFormat="1" x14ac:dyDescent="0.2"/>
    <row r="892919" customFormat="1" x14ac:dyDescent="0.2"/>
    <row r="892920" customFormat="1" x14ac:dyDescent="0.2"/>
    <row r="892921" customFormat="1" x14ac:dyDescent="0.2"/>
    <row r="892922" customFormat="1" x14ac:dyDescent="0.2"/>
    <row r="892923" customFormat="1" x14ac:dyDescent="0.2"/>
    <row r="892924" customFormat="1" x14ac:dyDescent="0.2"/>
    <row r="892925" customFormat="1" x14ac:dyDescent="0.2"/>
    <row r="892926" customFormat="1" x14ac:dyDescent="0.2"/>
    <row r="892927" customFormat="1" x14ac:dyDescent="0.2"/>
    <row r="892928" customFormat="1" x14ac:dyDescent="0.2"/>
    <row r="892929" customFormat="1" x14ac:dyDescent="0.2"/>
    <row r="892930" customFormat="1" x14ac:dyDescent="0.2"/>
    <row r="892931" customFormat="1" x14ac:dyDescent="0.2"/>
    <row r="892932" customFormat="1" x14ac:dyDescent="0.2"/>
    <row r="892933" customFormat="1" x14ac:dyDescent="0.2"/>
    <row r="892934" customFormat="1" x14ac:dyDescent="0.2"/>
    <row r="892935" customFormat="1" x14ac:dyDescent="0.2"/>
    <row r="892936" customFormat="1" x14ac:dyDescent="0.2"/>
    <row r="892937" customFormat="1" x14ac:dyDescent="0.2"/>
    <row r="892938" customFormat="1" x14ac:dyDescent="0.2"/>
    <row r="892939" customFormat="1" x14ac:dyDescent="0.2"/>
    <row r="892940" customFormat="1" x14ac:dyDescent="0.2"/>
    <row r="892941" customFormat="1" x14ac:dyDescent="0.2"/>
    <row r="892942" customFormat="1" x14ac:dyDescent="0.2"/>
    <row r="892943" customFormat="1" x14ac:dyDescent="0.2"/>
    <row r="892944" customFormat="1" x14ac:dyDescent="0.2"/>
    <row r="892945" customFormat="1" x14ac:dyDescent="0.2"/>
    <row r="892946" customFormat="1" x14ac:dyDescent="0.2"/>
    <row r="892947" customFormat="1" x14ac:dyDescent="0.2"/>
    <row r="892948" customFormat="1" x14ac:dyDescent="0.2"/>
    <row r="892949" customFormat="1" x14ac:dyDescent="0.2"/>
    <row r="892950" customFormat="1" x14ac:dyDescent="0.2"/>
    <row r="892951" customFormat="1" x14ac:dyDescent="0.2"/>
    <row r="892952" customFormat="1" x14ac:dyDescent="0.2"/>
    <row r="892953" customFormat="1" x14ac:dyDescent="0.2"/>
    <row r="892954" customFormat="1" x14ac:dyDescent="0.2"/>
    <row r="892955" customFormat="1" x14ac:dyDescent="0.2"/>
    <row r="892956" customFormat="1" x14ac:dyDescent="0.2"/>
    <row r="892957" customFormat="1" x14ac:dyDescent="0.2"/>
    <row r="892958" customFormat="1" x14ac:dyDescent="0.2"/>
    <row r="892959" customFormat="1" x14ac:dyDescent="0.2"/>
    <row r="892960" customFormat="1" x14ac:dyDescent="0.2"/>
    <row r="892961" customFormat="1" x14ac:dyDescent="0.2"/>
    <row r="892962" customFormat="1" x14ac:dyDescent="0.2"/>
    <row r="892963" customFormat="1" x14ac:dyDescent="0.2"/>
    <row r="892964" customFormat="1" x14ac:dyDescent="0.2"/>
    <row r="892965" customFormat="1" x14ac:dyDescent="0.2"/>
    <row r="892966" customFormat="1" x14ac:dyDescent="0.2"/>
    <row r="892967" customFormat="1" x14ac:dyDescent="0.2"/>
    <row r="892968" customFormat="1" x14ac:dyDescent="0.2"/>
    <row r="892969" customFormat="1" x14ac:dyDescent="0.2"/>
    <row r="892970" customFormat="1" x14ac:dyDescent="0.2"/>
    <row r="892971" customFormat="1" x14ac:dyDescent="0.2"/>
    <row r="892972" customFormat="1" x14ac:dyDescent="0.2"/>
    <row r="892973" customFormat="1" x14ac:dyDescent="0.2"/>
    <row r="892974" customFormat="1" x14ac:dyDescent="0.2"/>
    <row r="892975" customFormat="1" x14ac:dyDescent="0.2"/>
    <row r="892976" customFormat="1" x14ac:dyDescent="0.2"/>
    <row r="892977" customFormat="1" x14ac:dyDescent="0.2"/>
    <row r="892978" customFormat="1" x14ac:dyDescent="0.2"/>
    <row r="892979" customFormat="1" x14ac:dyDescent="0.2"/>
    <row r="892980" customFormat="1" x14ac:dyDescent="0.2"/>
    <row r="892981" customFormat="1" x14ac:dyDescent="0.2"/>
    <row r="892982" customFormat="1" x14ac:dyDescent="0.2"/>
    <row r="892983" customFormat="1" x14ac:dyDescent="0.2"/>
    <row r="892984" customFormat="1" x14ac:dyDescent="0.2"/>
    <row r="892985" customFormat="1" x14ac:dyDescent="0.2"/>
    <row r="892986" customFormat="1" x14ac:dyDescent="0.2"/>
    <row r="892987" customFormat="1" x14ac:dyDescent="0.2"/>
    <row r="892988" customFormat="1" x14ac:dyDescent="0.2"/>
    <row r="892989" customFormat="1" x14ac:dyDescent="0.2"/>
    <row r="892990" customFormat="1" x14ac:dyDescent="0.2"/>
    <row r="892991" customFormat="1" x14ac:dyDescent="0.2"/>
    <row r="892992" customFormat="1" x14ac:dyDescent="0.2"/>
    <row r="892993" customFormat="1" x14ac:dyDescent="0.2"/>
    <row r="892994" customFormat="1" x14ac:dyDescent="0.2"/>
    <row r="892995" customFormat="1" x14ac:dyDescent="0.2"/>
    <row r="892996" customFormat="1" x14ac:dyDescent="0.2"/>
    <row r="892997" customFormat="1" x14ac:dyDescent="0.2"/>
    <row r="892998" customFormat="1" x14ac:dyDescent="0.2"/>
    <row r="892999" customFormat="1" x14ac:dyDescent="0.2"/>
    <row r="893000" customFormat="1" x14ac:dyDescent="0.2"/>
    <row r="893001" customFormat="1" x14ac:dyDescent="0.2"/>
    <row r="893002" customFormat="1" x14ac:dyDescent="0.2"/>
    <row r="893003" customFormat="1" x14ac:dyDescent="0.2"/>
    <row r="893004" customFormat="1" x14ac:dyDescent="0.2"/>
    <row r="893005" customFormat="1" x14ac:dyDescent="0.2"/>
    <row r="893006" customFormat="1" x14ac:dyDescent="0.2"/>
    <row r="893007" customFormat="1" x14ac:dyDescent="0.2"/>
    <row r="893008" customFormat="1" x14ac:dyDescent="0.2"/>
    <row r="893009" customFormat="1" x14ac:dyDescent="0.2"/>
    <row r="893010" customFormat="1" x14ac:dyDescent="0.2"/>
    <row r="893011" customFormat="1" x14ac:dyDescent="0.2"/>
    <row r="893012" customFormat="1" x14ac:dyDescent="0.2"/>
    <row r="893013" customFormat="1" x14ac:dyDescent="0.2"/>
    <row r="893014" customFormat="1" x14ac:dyDescent="0.2"/>
    <row r="893015" customFormat="1" x14ac:dyDescent="0.2"/>
    <row r="893016" customFormat="1" x14ac:dyDescent="0.2"/>
    <row r="893017" customFormat="1" x14ac:dyDescent="0.2"/>
    <row r="893018" customFormat="1" x14ac:dyDescent="0.2"/>
    <row r="893019" customFormat="1" x14ac:dyDescent="0.2"/>
    <row r="893020" customFormat="1" x14ac:dyDescent="0.2"/>
    <row r="893021" customFormat="1" x14ac:dyDescent="0.2"/>
    <row r="893022" customFormat="1" x14ac:dyDescent="0.2"/>
    <row r="893023" customFormat="1" x14ac:dyDescent="0.2"/>
    <row r="893024" customFormat="1" x14ac:dyDescent="0.2"/>
    <row r="893025" customFormat="1" x14ac:dyDescent="0.2"/>
    <row r="893026" customFormat="1" x14ac:dyDescent="0.2"/>
    <row r="893027" customFormat="1" x14ac:dyDescent="0.2"/>
    <row r="893028" customFormat="1" x14ac:dyDescent="0.2"/>
    <row r="893029" customFormat="1" x14ac:dyDescent="0.2"/>
    <row r="893030" customFormat="1" x14ac:dyDescent="0.2"/>
    <row r="893031" customFormat="1" x14ac:dyDescent="0.2"/>
    <row r="893032" customFormat="1" x14ac:dyDescent="0.2"/>
    <row r="893033" customFormat="1" x14ac:dyDescent="0.2"/>
    <row r="893034" customFormat="1" x14ac:dyDescent="0.2"/>
    <row r="893035" customFormat="1" x14ac:dyDescent="0.2"/>
    <row r="893036" customFormat="1" x14ac:dyDescent="0.2"/>
    <row r="893037" customFormat="1" x14ac:dyDescent="0.2"/>
    <row r="893038" customFormat="1" x14ac:dyDescent="0.2"/>
    <row r="893039" customFormat="1" x14ac:dyDescent="0.2"/>
    <row r="893040" customFormat="1" x14ac:dyDescent="0.2"/>
    <row r="893041" customFormat="1" x14ac:dyDescent="0.2"/>
    <row r="893042" customFormat="1" x14ac:dyDescent="0.2"/>
    <row r="893043" customFormat="1" x14ac:dyDescent="0.2"/>
    <row r="893044" customFormat="1" x14ac:dyDescent="0.2"/>
    <row r="893045" customFormat="1" x14ac:dyDescent="0.2"/>
    <row r="893046" customFormat="1" x14ac:dyDescent="0.2"/>
    <row r="893047" customFormat="1" x14ac:dyDescent="0.2"/>
    <row r="893048" customFormat="1" x14ac:dyDescent="0.2"/>
    <row r="893049" customFormat="1" x14ac:dyDescent="0.2"/>
    <row r="893050" customFormat="1" x14ac:dyDescent="0.2"/>
    <row r="893051" customFormat="1" x14ac:dyDescent="0.2"/>
    <row r="893052" customFormat="1" x14ac:dyDescent="0.2"/>
    <row r="893053" customFormat="1" x14ac:dyDescent="0.2"/>
    <row r="893054" customFormat="1" x14ac:dyDescent="0.2"/>
    <row r="893055" customFormat="1" x14ac:dyDescent="0.2"/>
    <row r="893056" customFormat="1" x14ac:dyDescent="0.2"/>
    <row r="893057" customFormat="1" x14ac:dyDescent="0.2"/>
    <row r="893058" customFormat="1" x14ac:dyDescent="0.2"/>
    <row r="893059" customFormat="1" x14ac:dyDescent="0.2"/>
    <row r="893060" customFormat="1" x14ac:dyDescent="0.2"/>
    <row r="893061" customFormat="1" x14ac:dyDescent="0.2"/>
    <row r="893062" customFormat="1" x14ac:dyDescent="0.2"/>
    <row r="893063" customFormat="1" x14ac:dyDescent="0.2"/>
    <row r="893064" customFormat="1" x14ac:dyDescent="0.2"/>
    <row r="893065" customFormat="1" x14ac:dyDescent="0.2"/>
    <row r="893066" customFormat="1" x14ac:dyDescent="0.2"/>
    <row r="893067" customFormat="1" x14ac:dyDescent="0.2"/>
    <row r="893068" customFormat="1" x14ac:dyDescent="0.2"/>
    <row r="893069" customFormat="1" x14ac:dyDescent="0.2"/>
    <row r="893070" customFormat="1" x14ac:dyDescent="0.2"/>
    <row r="893071" customFormat="1" x14ac:dyDescent="0.2"/>
    <row r="893072" customFormat="1" x14ac:dyDescent="0.2"/>
    <row r="893073" customFormat="1" x14ac:dyDescent="0.2"/>
    <row r="893074" customFormat="1" x14ac:dyDescent="0.2"/>
    <row r="893075" customFormat="1" x14ac:dyDescent="0.2"/>
    <row r="893076" customFormat="1" x14ac:dyDescent="0.2"/>
    <row r="893077" customFormat="1" x14ac:dyDescent="0.2"/>
    <row r="893078" customFormat="1" x14ac:dyDescent="0.2"/>
    <row r="893079" customFormat="1" x14ac:dyDescent="0.2"/>
    <row r="893080" customFormat="1" x14ac:dyDescent="0.2"/>
    <row r="893081" customFormat="1" x14ac:dyDescent="0.2"/>
    <row r="893082" customFormat="1" x14ac:dyDescent="0.2"/>
    <row r="893083" customFormat="1" x14ac:dyDescent="0.2"/>
    <row r="893084" customFormat="1" x14ac:dyDescent="0.2"/>
    <row r="893085" customFormat="1" x14ac:dyDescent="0.2"/>
    <row r="893086" customFormat="1" x14ac:dyDescent="0.2"/>
    <row r="893087" customFormat="1" x14ac:dyDescent="0.2"/>
    <row r="893088" customFormat="1" x14ac:dyDescent="0.2"/>
    <row r="893089" customFormat="1" x14ac:dyDescent="0.2"/>
    <row r="893090" customFormat="1" x14ac:dyDescent="0.2"/>
    <row r="893091" customFormat="1" x14ac:dyDescent="0.2"/>
    <row r="893092" customFormat="1" x14ac:dyDescent="0.2"/>
    <row r="893093" customFormat="1" x14ac:dyDescent="0.2"/>
    <row r="893094" customFormat="1" x14ac:dyDescent="0.2"/>
    <row r="893095" customFormat="1" x14ac:dyDescent="0.2"/>
    <row r="893096" customFormat="1" x14ac:dyDescent="0.2"/>
    <row r="893097" customFormat="1" x14ac:dyDescent="0.2"/>
    <row r="893098" customFormat="1" x14ac:dyDescent="0.2"/>
    <row r="893099" customFormat="1" x14ac:dyDescent="0.2"/>
    <row r="893100" customFormat="1" x14ac:dyDescent="0.2"/>
    <row r="893101" customFormat="1" x14ac:dyDescent="0.2"/>
    <row r="893102" customFormat="1" x14ac:dyDescent="0.2"/>
    <row r="893103" customFormat="1" x14ac:dyDescent="0.2"/>
    <row r="893104" customFormat="1" x14ac:dyDescent="0.2"/>
    <row r="893105" customFormat="1" x14ac:dyDescent="0.2"/>
    <row r="893106" customFormat="1" x14ac:dyDescent="0.2"/>
    <row r="893107" customFormat="1" x14ac:dyDescent="0.2"/>
    <row r="893108" customFormat="1" x14ac:dyDescent="0.2"/>
    <row r="893109" customFormat="1" x14ac:dyDescent="0.2"/>
    <row r="893110" customFormat="1" x14ac:dyDescent="0.2"/>
    <row r="893111" customFormat="1" x14ac:dyDescent="0.2"/>
    <row r="893112" customFormat="1" x14ac:dyDescent="0.2"/>
    <row r="893113" customFormat="1" x14ac:dyDescent="0.2"/>
    <row r="893114" customFormat="1" x14ac:dyDescent="0.2"/>
    <row r="893115" customFormat="1" x14ac:dyDescent="0.2"/>
    <row r="893116" customFormat="1" x14ac:dyDescent="0.2"/>
    <row r="893117" customFormat="1" x14ac:dyDescent="0.2"/>
    <row r="893118" customFormat="1" x14ac:dyDescent="0.2"/>
    <row r="893119" customFormat="1" x14ac:dyDescent="0.2"/>
    <row r="893120" customFormat="1" x14ac:dyDescent="0.2"/>
    <row r="893121" customFormat="1" x14ac:dyDescent="0.2"/>
    <row r="893122" customFormat="1" x14ac:dyDescent="0.2"/>
    <row r="893123" customFormat="1" x14ac:dyDescent="0.2"/>
    <row r="893124" customFormat="1" x14ac:dyDescent="0.2"/>
    <row r="893125" customFormat="1" x14ac:dyDescent="0.2"/>
    <row r="893126" customFormat="1" x14ac:dyDescent="0.2"/>
    <row r="893127" customFormat="1" x14ac:dyDescent="0.2"/>
    <row r="893128" customFormat="1" x14ac:dyDescent="0.2"/>
    <row r="893129" customFormat="1" x14ac:dyDescent="0.2"/>
    <row r="893130" customFormat="1" x14ac:dyDescent="0.2"/>
    <row r="893131" customFormat="1" x14ac:dyDescent="0.2"/>
    <row r="893132" customFormat="1" x14ac:dyDescent="0.2"/>
    <row r="893133" customFormat="1" x14ac:dyDescent="0.2"/>
    <row r="893134" customFormat="1" x14ac:dyDescent="0.2"/>
    <row r="893135" customFormat="1" x14ac:dyDescent="0.2"/>
    <row r="893136" customFormat="1" x14ac:dyDescent="0.2"/>
    <row r="893137" customFormat="1" x14ac:dyDescent="0.2"/>
    <row r="893138" customFormat="1" x14ac:dyDescent="0.2"/>
    <row r="893139" customFormat="1" x14ac:dyDescent="0.2"/>
    <row r="893140" customFormat="1" x14ac:dyDescent="0.2"/>
    <row r="893141" customFormat="1" x14ac:dyDescent="0.2"/>
    <row r="893142" customFormat="1" x14ac:dyDescent="0.2"/>
    <row r="893143" customFormat="1" x14ac:dyDescent="0.2"/>
    <row r="893144" customFormat="1" x14ac:dyDescent="0.2"/>
    <row r="893145" customFormat="1" x14ac:dyDescent="0.2"/>
    <row r="893146" customFormat="1" x14ac:dyDescent="0.2"/>
    <row r="893147" customFormat="1" x14ac:dyDescent="0.2"/>
    <row r="893148" customFormat="1" x14ac:dyDescent="0.2"/>
    <row r="893149" customFormat="1" x14ac:dyDescent="0.2"/>
    <row r="893150" customFormat="1" x14ac:dyDescent="0.2"/>
    <row r="893151" customFormat="1" x14ac:dyDescent="0.2"/>
    <row r="893152" customFormat="1" x14ac:dyDescent="0.2"/>
    <row r="893153" customFormat="1" x14ac:dyDescent="0.2"/>
    <row r="893154" customFormat="1" x14ac:dyDescent="0.2"/>
    <row r="893155" customFormat="1" x14ac:dyDescent="0.2"/>
    <row r="893156" customFormat="1" x14ac:dyDescent="0.2"/>
    <row r="893157" customFormat="1" x14ac:dyDescent="0.2"/>
    <row r="893158" customFormat="1" x14ac:dyDescent="0.2"/>
    <row r="893159" customFormat="1" x14ac:dyDescent="0.2"/>
    <row r="893160" customFormat="1" x14ac:dyDescent="0.2"/>
    <row r="893161" customFormat="1" x14ac:dyDescent="0.2"/>
    <row r="893162" customFormat="1" x14ac:dyDescent="0.2"/>
    <row r="893163" customFormat="1" x14ac:dyDescent="0.2"/>
    <row r="893164" customFormat="1" x14ac:dyDescent="0.2"/>
    <row r="893165" customFormat="1" x14ac:dyDescent="0.2"/>
    <row r="893166" customFormat="1" x14ac:dyDescent="0.2"/>
    <row r="893167" customFormat="1" x14ac:dyDescent="0.2"/>
    <row r="893168" customFormat="1" x14ac:dyDescent="0.2"/>
    <row r="893169" customFormat="1" x14ac:dyDescent="0.2"/>
    <row r="893170" customFormat="1" x14ac:dyDescent="0.2"/>
    <row r="893171" customFormat="1" x14ac:dyDescent="0.2"/>
    <row r="893172" customFormat="1" x14ac:dyDescent="0.2"/>
    <row r="893173" customFormat="1" x14ac:dyDescent="0.2"/>
    <row r="893174" customFormat="1" x14ac:dyDescent="0.2"/>
    <row r="893175" customFormat="1" x14ac:dyDescent="0.2"/>
    <row r="893176" customFormat="1" x14ac:dyDescent="0.2"/>
    <row r="893177" customFormat="1" x14ac:dyDescent="0.2"/>
    <row r="893178" customFormat="1" x14ac:dyDescent="0.2"/>
    <row r="893179" customFormat="1" x14ac:dyDescent="0.2"/>
    <row r="893180" customFormat="1" x14ac:dyDescent="0.2"/>
    <row r="893181" customFormat="1" x14ac:dyDescent="0.2"/>
    <row r="893182" customFormat="1" x14ac:dyDescent="0.2"/>
    <row r="893183" customFormat="1" x14ac:dyDescent="0.2"/>
    <row r="893184" customFormat="1" x14ac:dyDescent="0.2"/>
    <row r="893185" customFormat="1" x14ac:dyDescent="0.2"/>
    <row r="893186" customFormat="1" x14ac:dyDescent="0.2"/>
    <row r="893187" customFormat="1" x14ac:dyDescent="0.2"/>
    <row r="893188" customFormat="1" x14ac:dyDescent="0.2"/>
    <row r="893189" customFormat="1" x14ac:dyDescent="0.2"/>
    <row r="893190" customFormat="1" x14ac:dyDescent="0.2"/>
    <row r="893191" customFormat="1" x14ac:dyDescent="0.2"/>
    <row r="893192" customFormat="1" x14ac:dyDescent="0.2"/>
    <row r="893193" customFormat="1" x14ac:dyDescent="0.2"/>
    <row r="893194" customFormat="1" x14ac:dyDescent="0.2"/>
    <row r="893195" customFormat="1" x14ac:dyDescent="0.2"/>
    <row r="893196" customFormat="1" x14ac:dyDescent="0.2"/>
    <row r="893197" customFormat="1" x14ac:dyDescent="0.2"/>
    <row r="893198" customFormat="1" x14ac:dyDescent="0.2"/>
    <row r="893199" customFormat="1" x14ac:dyDescent="0.2"/>
    <row r="893200" customFormat="1" x14ac:dyDescent="0.2"/>
    <row r="893201" customFormat="1" x14ac:dyDescent="0.2"/>
    <row r="893202" customFormat="1" x14ac:dyDescent="0.2"/>
    <row r="893203" customFormat="1" x14ac:dyDescent="0.2"/>
    <row r="893204" customFormat="1" x14ac:dyDescent="0.2"/>
    <row r="893205" customFormat="1" x14ac:dyDescent="0.2"/>
    <row r="893206" customFormat="1" x14ac:dyDescent="0.2"/>
    <row r="893207" customFormat="1" x14ac:dyDescent="0.2"/>
    <row r="893208" customFormat="1" x14ac:dyDescent="0.2"/>
    <row r="893209" customFormat="1" x14ac:dyDescent="0.2"/>
    <row r="893210" customFormat="1" x14ac:dyDescent="0.2"/>
    <row r="893211" customFormat="1" x14ac:dyDescent="0.2"/>
    <row r="893212" customFormat="1" x14ac:dyDescent="0.2"/>
    <row r="893213" customFormat="1" x14ac:dyDescent="0.2"/>
    <row r="893214" customFormat="1" x14ac:dyDescent="0.2"/>
    <row r="893215" customFormat="1" x14ac:dyDescent="0.2"/>
    <row r="893216" customFormat="1" x14ac:dyDescent="0.2"/>
    <row r="893217" customFormat="1" x14ac:dyDescent="0.2"/>
    <row r="893218" customFormat="1" x14ac:dyDescent="0.2"/>
    <row r="893219" customFormat="1" x14ac:dyDescent="0.2"/>
    <row r="893220" customFormat="1" x14ac:dyDescent="0.2"/>
    <row r="893221" customFormat="1" x14ac:dyDescent="0.2"/>
    <row r="893222" customFormat="1" x14ac:dyDescent="0.2"/>
    <row r="893223" customFormat="1" x14ac:dyDescent="0.2"/>
    <row r="893224" customFormat="1" x14ac:dyDescent="0.2"/>
    <row r="893225" customFormat="1" x14ac:dyDescent="0.2"/>
    <row r="893226" customFormat="1" x14ac:dyDescent="0.2"/>
    <row r="893227" customFormat="1" x14ac:dyDescent="0.2"/>
    <row r="893228" customFormat="1" x14ac:dyDescent="0.2"/>
    <row r="893229" customFormat="1" x14ac:dyDescent="0.2"/>
    <row r="893230" customFormat="1" x14ac:dyDescent="0.2"/>
    <row r="893231" customFormat="1" x14ac:dyDescent="0.2"/>
    <row r="893232" customFormat="1" x14ac:dyDescent="0.2"/>
    <row r="893233" customFormat="1" x14ac:dyDescent="0.2"/>
    <row r="893234" customFormat="1" x14ac:dyDescent="0.2"/>
    <row r="893235" customFormat="1" x14ac:dyDescent="0.2"/>
    <row r="893236" customFormat="1" x14ac:dyDescent="0.2"/>
    <row r="893237" customFormat="1" x14ac:dyDescent="0.2"/>
    <row r="893238" customFormat="1" x14ac:dyDescent="0.2"/>
    <row r="893239" customFormat="1" x14ac:dyDescent="0.2"/>
    <row r="893240" customFormat="1" x14ac:dyDescent="0.2"/>
    <row r="893241" customFormat="1" x14ac:dyDescent="0.2"/>
    <row r="893242" customFormat="1" x14ac:dyDescent="0.2"/>
    <row r="893243" customFormat="1" x14ac:dyDescent="0.2"/>
    <row r="893244" customFormat="1" x14ac:dyDescent="0.2"/>
    <row r="893245" customFormat="1" x14ac:dyDescent="0.2"/>
    <row r="893246" customFormat="1" x14ac:dyDescent="0.2"/>
    <row r="893247" customFormat="1" x14ac:dyDescent="0.2"/>
    <row r="893248" customFormat="1" x14ac:dyDescent="0.2"/>
    <row r="893249" customFormat="1" x14ac:dyDescent="0.2"/>
    <row r="893250" customFormat="1" x14ac:dyDescent="0.2"/>
    <row r="893251" customFormat="1" x14ac:dyDescent="0.2"/>
    <row r="893252" customFormat="1" x14ac:dyDescent="0.2"/>
    <row r="893253" customFormat="1" x14ac:dyDescent="0.2"/>
    <row r="893254" customFormat="1" x14ac:dyDescent="0.2"/>
    <row r="893255" customFormat="1" x14ac:dyDescent="0.2"/>
    <row r="893256" customFormat="1" x14ac:dyDescent="0.2"/>
    <row r="893257" customFormat="1" x14ac:dyDescent="0.2"/>
    <row r="893258" customFormat="1" x14ac:dyDescent="0.2"/>
    <row r="893259" customFormat="1" x14ac:dyDescent="0.2"/>
    <row r="893260" customFormat="1" x14ac:dyDescent="0.2"/>
    <row r="893261" customFormat="1" x14ac:dyDescent="0.2"/>
    <row r="893262" customFormat="1" x14ac:dyDescent="0.2"/>
    <row r="893263" customFormat="1" x14ac:dyDescent="0.2"/>
    <row r="893264" customFormat="1" x14ac:dyDescent="0.2"/>
    <row r="893265" customFormat="1" x14ac:dyDescent="0.2"/>
    <row r="893266" customFormat="1" x14ac:dyDescent="0.2"/>
    <row r="893267" customFormat="1" x14ac:dyDescent="0.2"/>
    <row r="893268" customFormat="1" x14ac:dyDescent="0.2"/>
    <row r="893269" customFormat="1" x14ac:dyDescent="0.2"/>
    <row r="893270" customFormat="1" x14ac:dyDescent="0.2"/>
    <row r="893271" customFormat="1" x14ac:dyDescent="0.2"/>
    <row r="893272" customFormat="1" x14ac:dyDescent="0.2"/>
    <row r="893273" customFormat="1" x14ac:dyDescent="0.2"/>
    <row r="893274" customFormat="1" x14ac:dyDescent="0.2"/>
    <row r="893275" customFormat="1" x14ac:dyDescent="0.2"/>
    <row r="893276" customFormat="1" x14ac:dyDescent="0.2"/>
    <row r="893277" customFormat="1" x14ac:dyDescent="0.2"/>
    <row r="893278" customFormat="1" x14ac:dyDescent="0.2"/>
    <row r="893279" customFormat="1" x14ac:dyDescent="0.2"/>
    <row r="893280" customFormat="1" x14ac:dyDescent="0.2"/>
    <row r="893281" customFormat="1" x14ac:dyDescent="0.2"/>
    <row r="893282" customFormat="1" x14ac:dyDescent="0.2"/>
    <row r="893283" customFormat="1" x14ac:dyDescent="0.2"/>
    <row r="893284" customFormat="1" x14ac:dyDescent="0.2"/>
    <row r="893285" customFormat="1" x14ac:dyDescent="0.2"/>
    <row r="893286" customFormat="1" x14ac:dyDescent="0.2"/>
    <row r="893287" customFormat="1" x14ac:dyDescent="0.2"/>
    <row r="893288" customFormat="1" x14ac:dyDescent="0.2"/>
    <row r="893289" customFormat="1" x14ac:dyDescent="0.2"/>
    <row r="893290" customFormat="1" x14ac:dyDescent="0.2"/>
    <row r="893291" customFormat="1" x14ac:dyDescent="0.2"/>
    <row r="893292" customFormat="1" x14ac:dyDescent="0.2"/>
    <row r="893293" customFormat="1" x14ac:dyDescent="0.2"/>
    <row r="893294" customFormat="1" x14ac:dyDescent="0.2"/>
    <row r="893295" customFormat="1" x14ac:dyDescent="0.2"/>
    <row r="893296" customFormat="1" x14ac:dyDescent="0.2"/>
    <row r="893297" customFormat="1" x14ac:dyDescent="0.2"/>
    <row r="893298" customFormat="1" x14ac:dyDescent="0.2"/>
    <row r="893299" customFormat="1" x14ac:dyDescent="0.2"/>
    <row r="893300" customFormat="1" x14ac:dyDescent="0.2"/>
    <row r="893301" customFormat="1" x14ac:dyDescent="0.2"/>
    <row r="893302" customFormat="1" x14ac:dyDescent="0.2"/>
    <row r="893303" customFormat="1" x14ac:dyDescent="0.2"/>
    <row r="893304" customFormat="1" x14ac:dyDescent="0.2"/>
    <row r="893305" customFormat="1" x14ac:dyDescent="0.2"/>
    <row r="893306" customFormat="1" x14ac:dyDescent="0.2"/>
    <row r="893307" customFormat="1" x14ac:dyDescent="0.2"/>
    <row r="893308" customFormat="1" x14ac:dyDescent="0.2"/>
    <row r="893309" customFormat="1" x14ac:dyDescent="0.2"/>
    <row r="893310" customFormat="1" x14ac:dyDescent="0.2"/>
    <row r="893311" customFormat="1" x14ac:dyDescent="0.2"/>
    <row r="893312" customFormat="1" x14ac:dyDescent="0.2"/>
    <row r="893313" customFormat="1" x14ac:dyDescent="0.2"/>
    <row r="893314" customFormat="1" x14ac:dyDescent="0.2"/>
    <row r="893315" customFormat="1" x14ac:dyDescent="0.2"/>
    <row r="893316" customFormat="1" x14ac:dyDescent="0.2"/>
    <row r="893317" customFormat="1" x14ac:dyDescent="0.2"/>
    <row r="893318" customFormat="1" x14ac:dyDescent="0.2"/>
    <row r="893319" customFormat="1" x14ac:dyDescent="0.2"/>
    <row r="893320" customFormat="1" x14ac:dyDescent="0.2"/>
    <row r="893321" customFormat="1" x14ac:dyDescent="0.2"/>
    <row r="893322" customFormat="1" x14ac:dyDescent="0.2"/>
    <row r="893323" customFormat="1" x14ac:dyDescent="0.2"/>
    <row r="893324" customFormat="1" x14ac:dyDescent="0.2"/>
    <row r="893325" customFormat="1" x14ac:dyDescent="0.2"/>
    <row r="893326" customFormat="1" x14ac:dyDescent="0.2"/>
    <row r="893327" customFormat="1" x14ac:dyDescent="0.2"/>
    <row r="893328" customFormat="1" x14ac:dyDescent="0.2"/>
    <row r="893329" customFormat="1" x14ac:dyDescent="0.2"/>
    <row r="893330" customFormat="1" x14ac:dyDescent="0.2"/>
    <row r="893331" customFormat="1" x14ac:dyDescent="0.2"/>
    <row r="893332" customFormat="1" x14ac:dyDescent="0.2"/>
    <row r="893333" customFormat="1" x14ac:dyDescent="0.2"/>
    <row r="893334" customFormat="1" x14ac:dyDescent="0.2"/>
    <row r="893335" customFormat="1" x14ac:dyDescent="0.2"/>
    <row r="893336" customFormat="1" x14ac:dyDescent="0.2"/>
    <row r="893337" customFormat="1" x14ac:dyDescent="0.2"/>
    <row r="893338" customFormat="1" x14ac:dyDescent="0.2"/>
    <row r="893339" customFormat="1" x14ac:dyDescent="0.2"/>
    <row r="893340" customFormat="1" x14ac:dyDescent="0.2"/>
    <row r="893341" customFormat="1" x14ac:dyDescent="0.2"/>
    <row r="893342" customFormat="1" x14ac:dyDescent="0.2"/>
    <row r="893343" customFormat="1" x14ac:dyDescent="0.2"/>
    <row r="893344" customFormat="1" x14ac:dyDescent="0.2"/>
    <row r="893345" customFormat="1" x14ac:dyDescent="0.2"/>
    <row r="893346" customFormat="1" x14ac:dyDescent="0.2"/>
    <row r="893347" customFormat="1" x14ac:dyDescent="0.2"/>
    <row r="893348" customFormat="1" x14ac:dyDescent="0.2"/>
    <row r="893349" customFormat="1" x14ac:dyDescent="0.2"/>
    <row r="893350" customFormat="1" x14ac:dyDescent="0.2"/>
    <row r="893351" customFormat="1" x14ac:dyDescent="0.2"/>
    <row r="893352" customFormat="1" x14ac:dyDescent="0.2"/>
    <row r="893353" customFormat="1" x14ac:dyDescent="0.2"/>
    <row r="893354" customFormat="1" x14ac:dyDescent="0.2"/>
    <row r="893355" customFormat="1" x14ac:dyDescent="0.2"/>
    <row r="893356" customFormat="1" x14ac:dyDescent="0.2"/>
    <row r="893357" customFormat="1" x14ac:dyDescent="0.2"/>
    <row r="893358" customFormat="1" x14ac:dyDescent="0.2"/>
    <row r="893359" customFormat="1" x14ac:dyDescent="0.2"/>
    <row r="893360" customFormat="1" x14ac:dyDescent="0.2"/>
    <row r="893361" customFormat="1" x14ac:dyDescent="0.2"/>
    <row r="893362" customFormat="1" x14ac:dyDescent="0.2"/>
    <row r="893363" customFormat="1" x14ac:dyDescent="0.2"/>
    <row r="893364" customFormat="1" x14ac:dyDescent="0.2"/>
    <row r="893365" customFormat="1" x14ac:dyDescent="0.2"/>
    <row r="893366" customFormat="1" x14ac:dyDescent="0.2"/>
    <row r="893367" customFormat="1" x14ac:dyDescent="0.2"/>
    <row r="893368" customFormat="1" x14ac:dyDescent="0.2"/>
    <row r="893369" customFormat="1" x14ac:dyDescent="0.2"/>
    <row r="893370" customFormat="1" x14ac:dyDescent="0.2"/>
    <row r="893371" customFormat="1" x14ac:dyDescent="0.2"/>
    <row r="893372" customFormat="1" x14ac:dyDescent="0.2"/>
    <row r="893373" customFormat="1" x14ac:dyDescent="0.2"/>
    <row r="893374" customFormat="1" x14ac:dyDescent="0.2"/>
    <row r="893375" customFormat="1" x14ac:dyDescent="0.2"/>
    <row r="893376" customFormat="1" x14ac:dyDescent="0.2"/>
    <row r="893377" customFormat="1" x14ac:dyDescent="0.2"/>
    <row r="893378" customFormat="1" x14ac:dyDescent="0.2"/>
    <row r="893379" customFormat="1" x14ac:dyDescent="0.2"/>
    <row r="893380" customFormat="1" x14ac:dyDescent="0.2"/>
    <row r="893381" customFormat="1" x14ac:dyDescent="0.2"/>
    <row r="893382" customFormat="1" x14ac:dyDescent="0.2"/>
    <row r="893383" customFormat="1" x14ac:dyDescent="0.2"/>
    <row r="893384" customFormat="1" x14ac:dyDescent="0.2"/>
    <row r="893385" customFormat="1" x14ac:dyDescent="0.2"/>
    <row r="893386" customFormat="1" x14ac:dyDescent="0.2"/>
    <row r="893387" customFormat="1" x14ac:dyDescent="0.2"/>
    <row r="893388" customFormat="1" x14ac:dyDescent="0.2"/>
    <row r="893389" customFormat="1" x14ac:dyDescent="0.2"/>
    <row r="893390" customFormat="1" x14ac:dyDescent="0.2"/>
    <row r="893391" customFormat="1" x14ac:dyDescent="0.2"/>
    <row r="893392" customFormat="1" x14ac:dyDescent="0.2"/>
    <row r="893393" customFormat="1" x14ac:dyDescent="0.2"/>
    <row r="893394" customFormat="1" x14ac:dyDescent="0.2"/>
    <row r="893395" customFormat="1" x14ac:dyDescent="0.2"/>
    <row r="893396" customFormat="1" x14ac:dyDescent="0.2"/>
    <row r="893397" customFormat="1" x14ac:dyDescent="0.2"/>
    <row r="893398" customFormat="1" x14ac:dyDescent="0.2"/>
    <row r="893399" customFormat="1" x14ac:dyDescent="0.2"/>
    <row r="893400" customFormat="1" x14ac:dyDescent="0.2"/>
    <row r="893401" customFormat="1" x14ac:dyDescent="0.2"/>
    <row r="893402" customFormat="1" x14ac:dyDescent="0.2"/>
    <row r="893403" customFormat="1" x14ac:dyDescent="0.2"/>
    <row r="893404" customFormat="1" x14ac:dyDescent="0.2"/>
    <row r="893405" customFormat="1" x14ac:dyDescent="0.2"/>
    <row r="893406" customFormat="1" x14ac:dyDescent="0.2"/>
    <row r="893407" customFormat="1" x14ac:dyDescent="0.2"/>
    <row r="893408" customFormat="1" x14ac:dyDescent="0.2"/>
    <row r="893409" customFormat="1" x14ac:dyDescent="0.2"/>
    <row r="893410" customFormat="1" x14ac:dyDescent="0.2"/>
    <row r="893411" customFormat="1" x14ac:dyDescent="0.2"/>
    <row r="893412" customFormat="1" x14ac:dyDescent="0.2"/>
    <row r="893413" customFormat="1" x14ac:dyDescent="0.2"/>
    <row r="893414" customFormat="1" x14ac:dyDescent="0.2"/>
    <row r="893415" customFormat="1" x14ac:dyDescent="0.2"/>
    <row r="893416" customFormat="1" x14ac:dyDescent="0.2"/>
    <row r="893417" customFormat="1" x14ac:dyDescent="0.2"/>
    <row r="893418" customFormat="1" x14ac:dyDescent="0.2"/>
    <row r="893419" customFormat="1" x14ac:dyDescent="0.2"/>
    <row r="893420" customFormat="1" x14ac:dyDescent="0.2"/>
    <row r="893421" customFormat="1" x14ac:dyDescent="0.2"/>
    <row r="893422" customFormat="1" x14ac:dyDescent="0.2"/>
    <row r="893423" customFormat="1" x14ac:dyDescent="0.2"/>
    <row r="893424" customFormat="1" x14ac:dyDescent="0.2"/>
    <row r="893425" customFormat="1" x14ac:dyDescent="0.2"/>
    <row r="893426" customFormat="1" x14ac:dyDescent="0.2"/>
    <row r="893427" customFormat="1" x14ac:dyDescent="0.2"/>
    <row r="893428" customFormat="1" x14ac:dyDescent="0.2"/>
    <row r="893429" customFormat="1" x14ac:dyDescent="0.2"/>
    <row r="893430" customFormat="1" x14ac:dyDescent="0.2"/>
    <row r="893431" customFormat="1" x14ac:dyDescent="0.2"/>
    <row r="893432" customFormat="1" x14ac:dyDescent="0.2"/>
    <row r="893433" customFormat="1" x14ac:dyDescent="0.2"/>
    <row r="893434" customFormat="1" x14ac:dyDescent="0.2"/>
    <row r="893435" customFormat="1" x14ac:dyDescent="0.2"/>
    <row r="893436" customFormat="1" x14ac:dyDescent="0.2"/>
    <row r="893437" customFormat="1" x14ac:dyDescent="0.2"/>
    <row r="893438" customFormat="1" x14ac:dyDescent="0.2"/>
    <row r="893439" customFormat="1" x14ac:dyDescent="0.2"/>
    <row r="893440" customFormat="1" x14ac:dyDescent="0.2"/>
    <row r="893441" customFormat="1" x14ac:dyDescent="0.2"/>
    <row r="893442" customFormat="1" x14ac:dyDescent="0.2"/>
    <row r="893443" customFormat="1" x14ac:dyDescent="0.2"/>
    <row r="893444" customFormat="1" x14ac:dyDescent="0.2"/>
    <row r="893445" customFormat="1" x14ac:dyDescent="0.2"/>
    <row r="893446" customFormat="1" x14ac:dyDescent="0.2"/>
    <row r="893447" customFormat="1" x14ac:dyDescent="0.2"/>
    <row r="893448" customFormat="1" x14ac:dyDescent="0.2"/>
    <row r="893449" customFormat="1" x14ac:dyDescent="0.2"/>
    <row r="893450" customFormat="1" x14ac:dyDescent="0.2"/>
    <row r="893451" customFormat="1" x14ac:dyDescent="0.2"/>
    <row r="893452" customFormat="1" x14ac:dyDescent="0.2"/>
    <row r="893453" customFormat="1" x14ac:dyDescent="0.2"/>
    <row r="893454" customFormat="1" x14ac:dyDescent="0.2"/>
    <row r="893455" customFormat="1" x14ac:dyDescent="0.2"/>
    <row r="893456" customFormat="1" x14ac:dyDescent="0.2"/>
    <row r="893457" customFormat="1" x14ac:dyDescent="0.2"/>
    <row r="893458" customFormat="1" x14ac:dyDescent="0.2"/>
    <row r="893459" customFormat="1" x14ac:dyDescent="0.2"/>
    <row r="893460" customFormat="1" x14ac:dyDescent="0.2"/>
    <row r="893461" customFormat="1" x14ac:dyDescent="0.2"/>
    <row r="893462" customFormat="1" x14ac:dyDescent="0.2"/>
    <row r="893463" customFormat="1" x14ac:dyDescent="0.2"/>
    <row r="893464" customFormat="1" x14ac:dyDescent="0.2"/>
    <row r="893465" customFormat="1" x14ac:dyDescent="0.2"/>
    <row r="893466" customFormat="1" x14ac:dyDescent="0.2"/>
    <row r="893467" customFormat="1" x14ac:dyDescent="0.2"/>
    <row r="893468" customFormat="1" x14ac:dyDescent="0.2"/>
    <row r="893469" customFormat="1" x14ac:dyDescent="0.2"/>
    <row r="893470" customFormat="1" x14ac:dyDescent="0.2"/>
    <row r="893471" customFormat="1" x14ac:dyDescent="0.2"/>
    <row r="893472" customFormat="1" x14ac:dyDescent="0.2"/>
    <row r="893473" customFormat="1" x14ac:dyDescent="0.2"/>
    <row r="893474" customFormat="1" x14ac:dyDescent="0.2"/>
    <row r="893475" customFormat="1" x14ac:dyDescent="0.2"/>
    <row r="893476" customFormat="1" x14ac:dyDescent="0.2"/>
    <row r="893477" customFormat="1" x14ac:dyDescent="0.2"/>
    <row r="893478" customFormat="1" x14ac:dyDescent="0.2"/>
    <row r="893479" customFormat="1" x14ac:dyDescent="0.2"/>
    <row r="893480" customFormat="1" x14ac:dyDescent="0.2"/>
    <row r="893481" customFormat="1" x14ac:dyDescent="0.2"/>
    <row r="893482" customFormat="1" x14ac:dyDescent="0.2"/>
    <row r="893483" customFormat="1" x14ac:dyDescent="0.2"/>
    <row r="893484" customFormat="1" x14ac:dyDescent="0.2"/>
    <row r="893485" customFormat="1" x14ac:dyDescent="0.2"/>
    <row r="893486" customFormat="1" x14ac:dyDescent="0.2"/>
    <row r="893487" customFormat="1" x14ac:dyDescent="0.2"/>
    <row r="893488" customFormat="1" x14ac:dyDescent="0.2"/>
    <row r="893489" customFormat="1" x14ac:dyDescent="0.2"/>
    <row r="893490" customFormat="1" x14ac:dyDescent="0.2"/>
    <row r="893491" customFormat="1" x14ac:dyDescent="0.2"/>
    <row r="893492" customFormat="1" x14ac:dyDescent="0.2"/>
    <row r="893493" customFormat="1" x14ac:dyDescent="0.2"/>
    <row r="893494" customFormat="1" x14ac:dyDescent="0.2"/>
    <row r="893495" customFormat="1" x14ac:dyDescent="0.2"/>
    <row r="893496" customFormat="1" x14ac:dyDescent="0.2"/>
    <row r="893497" customFormat="1" x14ac:dyDescent="0.2"/>
    <row r="893498" customFormat="1" x14ac:dyDescent="0.2"/>
    <row r="893499" customFormat="1" x14ac:dyDescent="0.2"/>
    <row r="893500" customFormat="1" x14ac:dyDescent="0.2"/>
    <row r="893501" customFormat="1" x14ac:dyDescent="0.2"/>
    <row r="893502" customFormat="1" x14ac:dyDescent="0.2"/>
    <row r="893503" customFormat="1" x14ac:dyDescent="0.2"/>
    <row r="893504" customFormat="1" x14ac:dyDescent="0.2"/>
    <row r="893505" customFormat="1" x14ac:dyDescent="0.2"/>
    <row r="893506" customFormat="1" x14ac:dyDescent="0.2"/>
    <row r="893507" customFormat="1" x14ac:dyDescent="0.2"/>
    <row r="893508" customFormat="1" x14ac:dyDescent="0.2"/>
    <row r="893509" customFormat="1" x14ac:dyDescent="0.2"/>
    <row r="893510" customFormat="1" x14ac:dyDescent="0.2"/>
    <row r="893511" customFormat="1" x14ac:dyDescent="0.2"/>
    <row r="893512" customFormat="1" x14ac:dyDescent="0.2"/>
    <row r="893513" customFormat="1" x14ac:dyDescent="0.2"/>
    <row r="893514" customFormat="1" x14ac:dyDescent="0.2"/>
    <row r="893515" customFormat="1" x14ac:dyDescent="0.2"/>
    <row r="893516" customFormat="1" x14ac:dyDescent="0.2"/>
    <row r="893517" customFormat="1" x14ac:dyDescent="0.2"/>
    <row r="893518" customFormat="1" x14ac:dyDescent="0.2"/>
    <row r="893519" customFormat="1" x14ac:dyDescent="0.2"/>
    <row r="893520" customFormat="1" x14ac:dyDescent="0.2"/>
    <row r="893521" customFormat="1" x14ac:dyDescent="0.2"/>
    <row r="893522" customFormat="1" x14ac:dyDescent="0.2"/>
    <row r="893523" customFormat="1" x14ac:dyDescent="0.2"/>
    <row r="893524" customFormat="1" x14ac:dyDescent="0.2"/>
    <row r="893525" customFormat="1" x14ac:dyDescent="0.2"/>
    <row r="893526" customFormat="1" x14ac:dyDescent="0.2"/>
    <row r="893527" customFormat="1" x14ac:dyDescent="0.2"/>
    <row r="893528" customFormat="1" x14ac:dyDescent="0.2"/>
    <row r="893529" customFormat="1" x14ac:dyDescent="0.2"/>
    <row r="893530" customFormat="1" x14ac:dyDescent="0.2"/>
    <row r="893531" customFormat="1" x14ac:dyDescent="0.2"/>
    <row r="893532" customFormat="1" x14ac:dyDescent="0.2"/>
    <row r="893533" customFormat="1" x14ac:dyDescent="0.2"/>
    <row r="893534" customFormat="1" x14ac:dyDescent="0.2"/>
    <row r="893535" customFormat="1" x14ac:dyDescent="0.2"/>
    <row r="893536" customFormat="1" x14ac:dyDescent="0.2"/>
    <row r="893537" customFormat="1" x14ac:dyDescent="0.2"/>
    <row r="893538" customFormat="1" x14ac:dyDescent="0.2"/>
    <row r="893539" customFormat="1" x14ac:dyDescent="0.2"/>
    <row r="893540" customFormat="1" x14ac:dyDescent="0.2"/>
    <row r="893541" customFormat="1" x14ac:dyDescent="0.2"/>
    <row r="893542" customFormat="1" x14ac:dyDescent="0.2"/>
    <row r="893543" customFormat="1" x14ac:dyDescent="0.2"/>
    <row r="893544" customFormat="1" x14ac:dyDescent="0.2"/>
    <row r="893545" customFormat="1" x14ac:dyDescent="0.2"/>
    <row r="893546" customFormat="1" x14ac:dyDescent="0.2"/>
    <row r="893547" customFormat="1" x14ac:dyDescent="0.2"/>
    <row r="893548" customFormat="1" x14ac:dyDescent="0.2"/>
    <row r="893549" customFormat="1" x14ac:dyDescent="0.2"/>
    <row r="893550" customFormat="1" x14ac:dyDescent="0.2"/>
    <row r="893551" customFormat="1" x14ac:dyDescent="0.2"/>
    <row r="893552" customFormat="1" x14ac:dyDescent="0.2"/>
    <row r="893553" customFormat="1" x14ac:dyDescent="0.2"/>
    <row r="893554" customFormat="1" x14ac:dyDescent="0.2"/>
    <row r="893555" customFormat="1" x14ac:dyDescent="0.2"/>
    <row r="893556" customFormat="1" x14ac:dyDescent="0.2"/>
    <row r="893557" customFormat="1" x14ac:dyDescent="0.2"/>
    <row r="893558" customFormat="1" x14ac:dyDescent="0.2"/>
    <row r="893559" customFormat="1" x14ac:dyDescent="0.2"/>
    <row r="893560" customFormat="1" x14ac:dyDescent="0.2"/>
    <row r="893561" customFormat="1" x14ac:dyDescent="0.2"/>
    <row r="893562" customFormat="1" x14ac:dyDescent="0.2"/>
    <row r="893563" customFormat="1" x14ac:dyDescent="0.2"/>
    <row r="893564" customFormat="1" x14ac:dyDescent="0.2"/>
    <row r="893565" customFormat="1" x14ac:dyDescent="0.2"/>
    <row r="893566" customFormat="1" x14ac:dyDescent="0.2"/>
    <row r="893567" customFormat="1" x14ac:dyDescent="0.2"/>
    <row r="893568" customFormat="1" x14ac:dyDescent="0.2"/>
    <row r="893569" customFormat="1" x14ac:dyDescent="0.2"/>
    <row r="893570" customFormat="1" x14ac:dyDescent="0.2"/>
    <row r="893571" customFormat="1" x14ac:dyDescent="0.2"/>
    <row r="893572" customFormat="1" x14ac:dyDescent="0.2"/>
    <row r="893573" customFormat="1" x14ac:dyDescent="0.2"/>
    <row r="893574" customFormat="1" x14ac:dyDescent="0.2"/>
    <row r="893575" customFormat="1" x14ac:dyDescent="0.2"/>
    <row r="893576" customFormat="1" x14ac:dyDescent="0.2"/>
    <row r="893577" customFormat="1" x14ac:dyDescent="0.2"/>
    <row r="893578" customFormat="1" x14ac:dyDescent="0.2"/>
    <row r="893579" customFormat="1" x14ac:dyDescent="0.2"/>
    <row r="893580" customFormat="1" x14ac:dyDescent="0.2"/>
    <row r="893581" customFormat="1" x14ac:dyDescent="0.2"/>
    <row r="893582" customFormat="1" x14ac:dyDescent="0.2"/>
    <row r="893583" customFormat="1" x14ac:dyDescent="0.2"/>
    <row r="893584" customFormat="1" x14ac:dyDescent="0.2"/>
    <row r="893585" customFormat="1" x14ac:dyDescent="0.2"/>
    <row r="893586" customFormat="1" x14ac:dyDescent="0.2"/>
    <row r="893587" customFormat="1" x14ac:dyDescent="0.2"/>
    <row r="893588" customFormat="1" x14ac:dyDescent="0.2"/>
    <row r="893589" customFormat="1" x14ac:dyDescent="0.2"/>
    <row r="893590" customFormat="1" x14ac:dyDescent="0.2"/>
    <row r="893591" customFormat="1" x14ac:dyDescent="0.2"/>
    <row r="893592" customFormat="1" x14ac:dyDescent="0.2"/>
    <row r="893593" customFormat="1" x14ac:dyDescent="0.2"/>
    <row r="893594" customFormat="1" x14ac:dyDescent="0.2"/>
    <row r="893595" customFormat="1" x14ac:dyDescent="0.2"/>
    <row r="893596" customFormat="1" x14ac:dyDescent="0.2"/>
    <row r="893597" customFormat="1" x14ac:dyDescent="0.2"/>
    <row r="893598" customFormat="1" x14ac:dyDescent="0.2"/>
    <row r="893599" customFormat="1" x14ac:dyDescent="0.2"/>
    <row r="893600" customFormat="1" x14ac:dyDescent="0.2"/>
    <row r="893601" customFormat="1" x14ac:dyDescent="0.2"/>
    <row r="893602" customFormat="1" x14ac:dyDescent="0.2"/>
    <row r="893603" customFormat="1" x14ac:dyDescent="0.2"/>
    <row r="893604" customFormat="1" x14ac:dyDescent="0.2"/>
    <row r="893605" customFormat="1" x14ac:dyDescent="0.2"/>
    <row r="893606" customFormat="1" x14ac:dyDescent="0.2"/>
    <row r="893607" customFormat="1" x14ac:dyDescent="0.2"/>
    <row r="893608" customFormat="1" x14ac:dyDescent="0.2"/>
    <row r="893609" customFormat="1" x14ac:dyDescent="0.2"/>
    <row r="893610" customFormat="1" x14ac:dyDescent="0.2"/>
    <row r="893611" customFormat="1" x14ac:dyDescent="0.2"/>
    <row r="893612" customFormat="1" x14ac:dyDescent="0.2"/>
    <row r="893613" customFormat="1" x14ac:dyDescent="0.2"/>
    <row r="893614" customFormat="1" x14ac:dyDescent="0.2"/>
    <row r="893615" customFormat="1" x14ac:dyDescent="0.2"/>
    <row r="893616" customFormat="1" x14ac:dyDescent="0.2"/>
    <row r="893617" customFormat="1" x14ac:dyDescent="0.2"/>
    <row r="893618" customFormat="1" x14ac:dyDescent="0.2"/>
    <row r="893619" customFormat="1" x14ac:dyDescent="0.2"/>
    <row r="893620" customFormat="1" x14ac:dyDescent="0.2"/>
    <row r="893621" customFormat="1" x14ac:dyDescent="0.2"/>
    <row r="893622" customFormat="1" x14ac:dyDescent="0.2"/>
    <row r="893623" customFormat="1" x14ac:dyDescent="0.2"/>
    <row r="893624" customFormat="1" x14ac:dyDescent="0.2"/>
    <row r="893625" customFormat="1" x14ac:dyDescent="0.2"/>
    <row r="893626" customFormat="1" x14ac:dyDescent="0.2"/>
    <row r="893627" customFormat="1" x14ac:dyDescent="0.2"/>
    <row r="893628" customFormat="1" x14ac:dyDescent="0.2"/>
    <row r="893629" customFormat="1" x14ac:dyDescent="0.2"/>
    <row r="893630" customFormat="1" x14ac:dyDescent="0.2"/>
    <row r="893631" customFormat="1" x14ac:dyDescent="0.2"/>
    <row r="893632" customFormat="1" x14ac:dyDescent="0.2"/>
    <row r="893633" customFormat="1" x14ac:dyDescent="0.2"/>
    <row r="893634" customFormat="1" x14ac:dyDescent="0.2"/>
    <row r="893635" customFormat="1" x14ac:dyDescent="0.2"/>
    <row r="893636" customFormat="1" x14ac:dyDescent="0.2"/>
    <row r="893637" customFormat="1" x14ac:dyDescent="0.2"/>
    <row r="893638" customFormat="1" x14ac:dyDescent="0.2"/>
    <row r="893639" customFormat="1" x14ac:dyDescent="0.2"/>
    <row r="893640" customFormat="1" x14ac:dyDescent="0.2"/>
    <row r="893641" customFormat="1" x14ac:dyDescent="0.2"/>
    <row r="893642" customFormat="1" x14ac:dyDescent="0.2"/>
    <row r="893643" customFormat="1" x14ac:dyDescent="0.2"/>
    <row r="893644" customFormat="1" x14ac:dyDescent="0.2"/>
    <row r="893645" customFormat="1" x14ac:dyDescent="0.2"/>
    <row r="893646" customFormat="1" x14ac:dyDescent="0.2"/>
    <row r="893647" customFormat="1" x14ac:dyDescent="0.2"/>
    <row r="893648" customFormat="1" x14ac:dyDescent="0.2"/>
    <row r="893649" customFormat="1" x14ac:dyDescent="0.2"/>
    <row r="893650" customFormat="1" x14ac:dyDescent="0.2"/>
    <row r="893651" customFormat="1" x14ac:dyDescent="0.2"/>
    <row r="893652" customFormat="1" x14ac:dyDescent="0.2"/>
    <row r="893653" customFormat="1" x14ac:dyDescent="0.2"/>
    <row r="893654" customFormat="1" x14ac:dyDescent="0.2"/>
    <row r="893655" customFormat="1" x14ac:dyDescent="0.2"/>
    <row r="893656" customFormat="1" x14ac:dyDescent="0.2"/>
    <row r="893657" customFormat="1" x14ac:dyDescent="0.2"/>
    <row r="893658" customFormat="1" x14ac:dyDescent="0.2"/>
    <row r="893659" customFormat="1" x14ac:dyDescent="0.2"/>
    <row r="893660" customFormat="1" x14ac:dyDescent="0.2"/>
    <row r="893661" customFormat="1" x14ac:dyDescent="0.2"/>
    <row r="893662" customFormat="1" x14ac:dyDescent="0.2"/>
    <row r="893663" customFormat="1" x14ac:dyDescent="0.2"/>
    <row r="893664" customFormat="1" x14ac:dyDescent="0.2"/>
    <row r="893665" customFormat="1" x14ac:dyDescent="0.2"/>
    <row r="893666" customFormat="1" x14ac:dyDescent="0.2"/>
    <row r="893667" customFormat="1" x14ac:dyDescent="0.2"/>
    <row r="893668" customFormat="1" x14ac:dyDescent="0.2"/>
    <row r="893669" customFormat="1" x14ac:dyDescent="0.2"/>
    <row r="893670" customFormat="1" x14ac:dyDescent="0.2"/>
    <row r="893671" customFormat="1" x14ac:dyDescent="0.2"/>
    <row r="893672" customFormat="1" x14ac:dyDescent="0.2"/>
    <row r="893673" customFormat="1" x14ac:dyDescent="0.2"/>
    <row r="893674" customFormat="1" x14ac:dyDescent="0.2"/>
    <row r="893675" customFormat="1" x14ac:dyDescent="0.2"/>
    <row r="893676" customFormat="1" x14ac:dyDescent="0.2"/>
    <row r="893677" customFormat="1" x14ac:dyDescent="0.2"/>
    <row r="893678" customFormat="1" x14ac:dyDescent="0.2"/>
    <row r="893679" customFormat="1" x14ac:dyDescent="0.2"/>
    <row r="893680" customFormat="1" x14ac:dyDescent="0.2"/>
    <row r="893681" customFormat="1" x14ac:dyDescent="0.2"/>
    <row r="893682" customFormat="1" x14ac:dyDescent="0.2"/>
    <row r="893683" customFormat="1" x14ac:dyDescent="0.2"/>
    <row r="893684" customFormat="1" x14ac:dyDescent="0.2"/>
    <row r="893685" customFormat="1" x14ac:dyDescent="0.2"/>
    <row r="893686" customFormat="1" x14ac:dyDescent="0.2"/>
    <row r="893687" customFormat="1" x14ac:dyDescent="0.2"/>
    <row r="893688" customFormat="1" x14ac:dyDescent="0.2"/>
    <row r="893689" customFormat="1" x14ac:dyDescent="0.2"/>
    <row r="893690" customFormat="1" x14ac:dyDescent="0.2"/>
    <row r="893691" customFormat="1" x14ac:dyDescent="0.2"/>
    <row r="893692" customFormat="1" x14ac:dyDescent="0.2"/>
    <row r="893693" customFormat="1" x14ac:dyDescent="0.2"/>
    <row r="893694" customFormat="1" x14ac:dyDescent="0.2"/>
    <row r="893695" customFormat="1" x14ac:dyDescent="0.2"/>
    <row r="893696" customFormat="1" x14ac:dyDescent="0.2"/>
    <row r="893697" customFormat="1" x14ac:dyDescent="0.2"/>
    <row r="893698" customFormat="1" x14ac:dyDescent="0.2"/>
    <row r="893699" customFormat="1" x14ac:dyDescent="0.2"/>
    <row r="893700" customFormat="1" x14ac:dyDescent="0.2"/>
    <row r="893701" customFormat="1" x14ac:dyDescent="0.2"/>
    <row r="893702" customFormat="1" x14ac:dyDescent="0.2"/>
    <row r="893703" customFormat="1" x14ac:dyDescent="0.2"/>
    <row r="893704" customFormat="1" x14ac:dyDescent="0.2"/>
    <row r="893705" customFormat="1" x14ac:dyDescent="0.2"/>
    <row r="893706" customFormat="1" x14ac:dyDescent="0.2"/>
    <row r="893707" customFormat="1" x14ac:dyDescent="0.2"/>
    <row r="893708" customFormat="1" x14ac:dyDescent="0.2"/>
    <row r="893709" customFormat="1" x14ac:dyDescent="0.2"/>
    <row r="893710" customFormat="1" x14ac:dyDescent="0.2"/>
    <row r="893711" customFormat="1" x14ac:dyDescent="0.2"/>
    <row r="893712" customFormat="1" x14ac:dyDescent="0.2"/>
    <row r="893713" customFormat="1" x14ac:dyDescent="0.2"/>
    <row r="893714" customFormat="1" x14ac:dyDescent="0.2"/>
    <row r="893715" customFormat="1" x14ac:dyDescent="0.2"/>
    <row r="893716" customFormat="1" x14ac:dyDescent="0.2"/>
    <row r="893717" customFormat="1" x14ac:dyDescent="0.2"/>
    <row r="893718" customFormat="1" x14ac:dyDescent="0.2"/>
    <row r="893719" customFormat="1" x14ac:dyDescent="0.2"/>
    <row r="893720" customFormat="1" x14ac:dyDescent="0.2"/>
    <row r="893721" customFormat="1" x14ac:dyDescent="0.2"/>
    <row r="893722" customFormat="1" x14ac:dyDescent="0.2"/>
    <row r="893723" customFormat="1" x14ac:dyDescent="0.2"/>
    <row r="893724" customFormat="1" x14ac:dyDescent="0.2"/>
    <row r="893725" customFormat="1" x14ac:dyDescent="0.2"/>
    <row r="893726" customFormat="1" x14ac:dyDescent="0.2"/>
    <row r="893727" customFormat="1" x14ac:dyDescent="0.2"/>
    <row r="893728" customFormat="1" x14ac:dyDescent="0.2"/>
    <row r="893729" customFormat="1" x14ac:dyDescent="0.2"/>
    <row r="893730" customFormat="1" x14ac:dyDescent="0.2"/>
    <row r="893731" customFormat="1" x14ac:dyDescent="0.2"/>
    <row r="893732" customFormat="1" x14ac:dyDescent="0.2"/>
    <row r="893733" customFormat="1" x14ac:dyDescent="0.2"/>
    <row r="893734" customFormat="1" x14ac:dyDescent="0.2"/>
    <row r="893735" customFormat="1" x14ac:dyDescent="0.2"/>
    <row r="893736" customFormat="1" x14ac:dyDescent="0.2"/>
    <row r="893737" customFormat="1" x14ac:dyDescent="0.2"/>
    <row r="893738" customFormat="1" x14ac:dyDescent="0.2"/>
    <row r="893739" customFormat="1" x14ac:dyDescent="0.2"/>
    <row r="893740" customFormat="1" x14ac:dyDescent="0.2"/>
    <row r="893741" customFormat="1" x14ac:dyDescent="0.2"/>
    <row r="893742" customFormat="1" x14ac:dyDescent="0.2"/>
    <row r="893743" customFormat="1" x14ac:dyDescent="0.2"/>
    <row r="893744" customFormat="1" x14ac:dyDescent="0.2"/>
    <row r="893745" customFormat="1" x14ac:dyDescent="0.2"/>
    <row r="893746" customFormat="1" x14ac:dyDescent="0.2"/>
    <row r="893747" customFormat="1" x14ac:dyDescent="0.2"/>
    <row r="893748" customFormat="1" x14ac:dyDescent="0.2"/>
    <row r="893749" customFormat="1" x14ac:dyDescent="0.2"/>
    <row r="893750" customFormat="1" x14ac:dyDescent="0.2"/>
    <row r="893751" customFormat="1" x14ac:dyDescent="0.2"/>
    <row r="893752" customFormat="1" x14ac:dyDescent="0.2"/>
    <row r="893753" customFormat="1" x14ac:dyDescent="0.2"/>
    <row r="893754" customFormat="1" x14ac:dyDescent="0.2"/>
    <row r="893755" customFormat="1" x14ac:dyDescent="0.2"/>
    <row r="893756" customFormat="1" x14ac:dyDescent="0.2"/>
    <row r="893757" customFormat="1" x14ac:dyDescent="0.2"/>
    <row r="893758" customFormat="1" x14ac:dyDescent="0.2"/>
    <row r="893759" customFormat="1" x14ac:dyDescent="0.2"/>
    <row r="893760" customFormat="1" x14ac:dyDescent="0.2"/>
    <row r="893761" customFormat="1" x14ac:dyDescent="0.2"/>
    <row r="893762" customFormat="1" x14ac:dyDescent="0.2"/>
    <row r="893763" customFormat="1" x14ac:dyDescent="0.2"/>
    <row r="893764" customFormat="1" x14ac:dyDescent="0.2"/>
    <row r="893765" customFormat="1" x14ac:dyDescent="0.2"/>
    <row r="893766" customFormat="1" x14ac:dyDescent="0.2"/>
    <row r="893767" customFormat="1" x14ac:dyDescent="0.2"/>
    <row r="893768" customFormat="1" x14ac:dyDescent="0.2"/>
    <row r="893769" customFormat="1" x14ac:dyDescent="0.2"/>
    <row r="893770" customFormat="1" x14ac:dyDescent="0.2"/>
    <row r="893771" customFormat="1" x14ac:dyDescent="0.2"/>
    <row r="893772" customFormat="1" x14ac:dyDescent="0.2"/>
    <row r="893773" customFormat="1" x14ac:dyDescent="0.2"/>
    <row r="893774" customFormat="1" x14ac:dyDescent="0.2"/>
    <row r="893775" customFormat="1" x14ac:dyDescent="0.2"/>
    <row r="893776" customFormat="1" x14ac:dyDescent="0.2"/>
    <row r="893777" customFormat="1" x14ac:dyDescent="0.2"/>
    <row r="893778" customFormat="1" x14ac:dyDescent="0.2"/>
    <row r="893779" customFormat="1" x14ac:dyDescent="0.2"/>
    <row r="893780" customFormat="1" x14ac:dyDescent="0.2"/>
    <row r="893781" customFormat="1" x14ac:dyDescent="0.2"/>
    <row r="893782" customFormat="1" x14ac:dyDescent="0.2"/>
    <row r="893783" customFormat="1" x14ac:dyDescent="0.2"/>
    <row r="893784" customFormat="1" x14ac:dyDescent="0.2"/>
    <row r="893785" customFormat="1" x14ac:dyDescent="0.2"/>
    <row r="893786" customFormat="1" x14ac:dyDescent="0.2"/>
    <row r="893787" customFormat="1" x14ac:dyDescent="0.2"/>
    <row r="893788" customFormat="1" x14ac:dyDescent="0.2"/>
    <row r="893789" customFormat="1" x14ac:dyDescent="0.2"/>
    <row r="893790" customFormat="1" x14ac:dyDescent="0.2"/>
    <row r="893791" customFormat="1" x14ac:dyDescent="0.2"/>
    <row r="893792" customFormat="1" x14ac:dyDescent="0.2"/>
    <row r="893793" customFormat="1" x14ac:dyDescent="0.2"/>
    <row r="893794" customFormat="1" x14ac:dyDescent="0.2"/>
    <row r="893795" customFormat="1" x14ac:dyDescent="0.2"/>
    <row r="893796" customFormat="1" x14ac:dyDescent="0.2"/>
    <row r="893797" customFormat="1" x14ac:dyDescent="0.2"/>
    <row r="893798" customFormat="1" x14ac:dyDescent="0.2"/>
    <row r="893799" customFormat="1" x14ac:dyDescent="0.2"/>
    <row r="893800" customFormat="1" x14ac:dyDescent="0.2"/>
    <row r="893801" customFormat="1" x14ac:dyDescent="0.2"/>
    <row r="893802" customFormat="1" x14ac:dyDescent="0.2"/>
    <row r="893803" customFormat="1" x14ac:dyDescent="0.2"/>
    <row r="893804" customFormat="1" x14ac:dyDescent="0.2"/>
    <row r="893805" customFormat="1" x14ac:dyDescent="0.2"/>
    <row r="893806" customFormat="1" x14ac:dyDescent="0.2"/>
    <row r="893807" customFormat="1" x14ac:dyDescent="0.2"/>
    <row r="893808" customFormat="1" x14ac:dyDescent="0.2"/>
    <row r="893809" customFormat="1" x14ac:dyDescent="0.2"/>
    <row r="893810" customFormat="1" x14ac:dyDescent="0.2"/>
    <row r="893811" customFormat="1" x14ac:dyDescent="0.2"/>
    <row r="893812" customFormat="1" x14ac:dyDescent="0.2"/>
    <row r="893813" customFormat="1" x14ac:dyDescent="0.2"/>
    <row r="893814" customFormat="1" x14ac:dyDescent="0.2"/>
    <row r="893815" customFormat="1" x14ac:dyDescent="0.2"/>
    <row r="893816" customFormat="1" x14ac:dyDescent="0.2"/>
    <row r="893817" customFormat="1" x14ac:dyDescent="0.2"/>
    <row r="893818" customFormat="1" x14ac:dyDescent="0.2"/>
    <row r="893819" customFormat="1" x14ac:dyDescent="0.2"/>
    <row r="893820" customFormat="1" x14ac:dyDescent="0.2"/>
    <row r="893821" customFormat="1" x14ac:dyDescent="0.2"/>
    <row r="893822" customFormat="1" x14ac:dyDescent="0.2"/>
    <row r="893823" customFormat="1" x14ac:dyDescent="0.2"/>
    <row r="893824" customFormat="1" x14ac:dyDescent="0.2"/>
    <row r="893825" customFormat="1" x14ac:dyDescent="0.2"/>
    <row r="893826" customFormat="1" x14ac:dyDescent="0.2"/>
    <row r="893827" customFormat="1" x14ac:dyDescent="0.2"/>
    <row r="893828" customFormat="1" x14ac:dyDescent="0.2"/>
    <row r="893829" customFormat="1" x14ac:dyDescent="0.2"/>
    <row r="893830" customFormat="1" x14ac:dyDescent="0.2"/>
    <row r="893831" customFormat="1" x14ac:dyDescent="0.2"/>
    <row r="893832" customFormat="1" x14ac:dyDescent="0.2"/>
    <row r="893833" customFormat="1" x14ac:dyDescent="0.2"/>
    <row r="893834" customFormat="1" x14ac:dyDescent="0.2"/>
    <row r="893835" customFormat="1" x14ac:dyDescent="0.2"/>
    <row r="893836" customFormat="1" x14ac:dyDescent="0.2"/>
    <row r="893837" customFormat="1" x14ac:dyDescent="0.2"/>
    <row r="893838" customFormat="1" x14ac:dyDescent="0.2"/>
    <row r="893839" customFormat="1" x14ac:dyDescent="0.2"/>
    <row r="893840" customFormat="1" x14ac:dyDescent="0.2"/>
    <row r="893841" customFormat="1" x14ac:dyDescent="0.2"/>
    <row r="893842" customFormat="1" x14ac:dyDescent="0.2"/>
    <row r="893843" customFormat="1" x14ac:dyDescent="0.2"/>
    <row r="893844" customFormat="1" x14ac:dyDescent="0.2"/>
    <row r="893845" customFormat="1" x14ac:dyDescent="0.2"/>
    <row r="893846" customFormat="1" x14ac:dyDescent="0.2"/>
    <row r="893847" customFormat="1" x14ac:dyDescent="0.2"/>
    <row r="893848" customFormat="1" x14ac:dyDescent="0.2"/>
    <row r="893849" customFormat="1" x14ac:dyDescent="0.2"/>
    <row r="893850" customFormat="1" x14ac:dyDescent="0.2"/>
    <row r="893851" customFormat="1" x14ac:dyDescent="0.2"/>
    <row r="893852" customFormat="1" x14ac:dyDescent="0.2"/>
    <row r="893853" customFormat="1" x14ac:dyDescent="0.2"/>
    <row r="893854" customFormat="1" x14ac:dyDescent="0.2"/>
    <row r="893855" customFormat="1" x14ac:dyDescent="0.2"/>
    <row r="893856" customFormat="1" x14ac:dyDescent="0.2"/>
    <row r="893857" customFormat="1" x14ac:dyDescent="0.2"/>
    <row r="893858" customFormat="1" x14ac:dyDescent="0.2"/>
    <row r="893859" customFormat="1" x14ac:dyDescent="0.2"/>
    <row r="893860" customFormat="1" x14ac:dyDescent="0.2"/>
    <row r="893861" customFormat="1" x14ac:dyDescent="0.2"/>
    <row r="893862" customFormat="1" x14ac:dyDescent="0.2"/>
    <row r="893863" customFormat="1" x14ac:dyDescent="0.2"/>
    <row r="893864" customFormat="1" x14ac:dyDescent="0.2"/>
    <row r="893865" customFormat="1" x14ac:dyDescent="0.2"/>
    <row r="893866" customFormat="1" x14ac:dyDescent="0.2"/>
    <row r="893867" customFormat="1" x14ac:dyDescent="0.2"/>
    <row r="893868" customFormat="1" x14ac:dyDescent="0.2"/>
    <row r="893869" customFormat="1" x14ac:dyDescent="0.2"/>
    <row r="893870" customFormat="1" x14ac:dyDescent="0.2"/>
    <row r="893871" customFormat="1" x14ac:dyDescent="0.2"/>
    <row r="893872" customFormat="1" x14ac:dyDescent="0.2"/>
    <row r="893873" customFormat="1" x14ac:dyDescent="0.2"/>
    <row r="893874" customFormat="1" x14ac:dyDescent="0.2"/>
    <row r="893875" customFormat="1" x14ac:dyDescent="0.2"/>
    <row r="893876" customFormat="1" x14ac:dyDescent="0.2"/>
    <row r="893877" customFormat="1" x14ac:dyDescent="0.2"/>
    <row r="893878" customFormat="1" x14ac:dyDescent="0.2"/>
    <row r="893879" customFormat="1" x14ac:dyDescent="0.2"/>
    <row r="893880" customFormat="1" x14ac:dyDescent="0.2"/>
    <row r="893881" customFormat="1" x14ac:dyDescent="0.2"/>
    <row r="893882" customFormat="1" x14ac:dyDescent="0.2"/>
    <row r="893883" customFormat="1" x14ac:dyDescent="0.2"/>
    <row r="893884" customFormat="1" x14ac:dyDescent="0.2"/>
    <row r="893885" customFormat="1" x14ac:dyDescent="0.2"/>
    <row r="893886" customFormat="1" x14ac:dyDescent="0.2"/>
    <row r="893887" customFormat="1" x14ac:dyDescent="0.2"/>
    <row r="893888" customFormat="1" x14ac:dyDescent="0.2"/>
    <row r="893889" customFormat="1" x14ac:dyDescent="0.2"/>
    <row r="893890" customFormat="1" x14ac:dyDescent="0.2"/>
    <row r="893891" customFormat="1" x14ac:dyDescent="0.2"/>
    <row r="893892" customFormat="1" x14ac:dyDescent="0.2"/>
    <row r="893893" customFormat="1" x14ac:dyDescent="0.2"/>
    <row r="893894" customFormat="1" x14ac:dyDescent="0.2"/>
    <row r="893895" customFormat="1" x14ac:dyDescent="0.2"/>
    <row r="893896" customFormat="1" x14ac:dyDescent="0.2"/>
    <row r="893897" customFormat="1" x14ac:dyDescent="0.2"/>
    <row r="893898" customFormat="1" x14ac:dyDescent="0.2"/>
    <row r="893899" customFormat="1" x14ac:dyDescent="0.2"/>
    <row r="893900" customFormat="1" x14ac:dyDescent="0.2"/>
    <row r="893901" customFormat="1" x14ac:dyDescent="0.2"/>
    <row r="893902" customFormat="1" x14ac:dyDescent="0.2"/>
    <row r="893903" customFormat="1" x14ac:dyDescent="0.2"/>
    <row r="893904" customFormat="1" x14ac:dyDescent="0.2"/>
    <row r="893905" customFormat="1" x14ac:dyDescent="0.2"/>
    <row r="893906" customFormat="1" x14ac:dyDescent="0.2"/>
    <row r="893907" customFormat="1" x14ac:dyDescent="0.2"/>
    <row r="893908" customFormat="1" x14ac:dyDescent="0.2"/>
    <row r="893909" customFormat="1" x14ac:dyDescent="0.2"/>
    <row r="893910" customFormat="1" x14ac:dyDescent="0.2"/>
    <row r="893911" customFormat="1" x14ac:dyDescent="0.2"/>
    <row r="893912" customFormat="1" x14ac:dyDescent="0.2"/>
    <row r="893913" customFormat="1" x14ac:dyDescent="0.2"/>
    <row r="893914" customFormat="1" x14ac:dyDescent="0.2"/>
    <row r="893915" customFormat="1" x14ac:dyDescent="0.2"/>
    <row r="893916" customFormat="1" x14ac:dyDescent="0.2"/>
    <row r="893917" customFormat="1" x14ac:dyDescent="0.2"/>
    <row r="893918" customFormat="1" x14ac:dyDescent="0.2"/>
    <row r="893919" customFormat="1" x14ac:dyDescent="0.2"/>
    <row r="893920" customFormat="1" x14ac:dyDescent="0.2"/>
    <row r="893921" customFormat="1" x14ac:dyDescent="0.2"/>
    <row r="893922" customFormat="1" x14ac:dyDescent="0.2"/>
    <row r="893923" customFormat="1" x14ac:dyDescent="0.2"/>
    <row r="893924" customFormat="1" x14ac:dyDescent="0.2"/>
    <row r="893925" customFormat="1" x14ac:dyDescent="0.2"/>
    <row r="893926" customFormat="1" x14ac:dyDescent="0.2"/>
    <row r="893927" customFormat="1" x14ac:dyDescent="0.2"/>
    <row r="893928" customFormat="1" x14ac:dyDescent="0.2"/>
    <row r="893929" customFormat="1" x14ac:dyDescent="0.2"/>
    <row r="893930" customFormat="1" x14ac:dyDescent="0.2"/>
    <row r="893931" customFormat="1" x14ac:dyDescent="0.2"/>
    <row r="893932" customFormat="1" x14ac:dyDescent="0.2"/>
    <row r="893933" customFormat="1" x14ac:dyDescent="0.2"/>
    <row r="893934" customFormat="1" x14ac:dyDescent="0.2"/>
    <row r="893935" customFormat="1" x14ac:dyDescent="0.2"/>
    <row r="893936" customFormat="1" x14ac:dyDescent="0.2"/>
    <row r="893937" customFormat="1" x14ac:dyDescent="0.2"/>
    <row r="893938" customFormat="1" x14ac:dyDescent="0.2"/>
    <row r="893939" customFormat="1" x14ac:dyDescent="0.2"/>
    <row r="893940" customFormat="1" x14ac:dyDescent="0.2"/>
    <row r="893941" customFormat="1" x14ac:dyDescent="0.2"/>
    <row r="893942" customFormat="1" x14ac:dyDescent="0.2"/>
    <row r="893943" customFormat="1" x14ac:dyDescent="0.2"/>
    <row r="893944" customFormat="1" x14ac:dyDescent="0.2"/>
    <row r="893945" customFormat="1" x14ac:dyDescent="0.2"/>
    <row r="893946" customFormat="1" x14ac:dyDescent="0.2"/>
    <row r="893947" customFormat="1" x14ac:dyDescent="0.2"/>
    <row r="893948" customFormat="1" x14ac:dyDescent="0.2"/>
    <row r="893949" customFormat="1" x14ac:dyDescent="0.2"/>
    <row r="893950" customFormat="1" x14ac:dyDescent="0.2"/>
    <row r="893951" customFormat="1" x14ac:dyDescent="0.2"/>
    <row r="893952" customFormat="1" x14ac:dyDescent="0.2"/>
    <row r="893953" customFormat="1" x14ac:dyDescent="0.2"/>
    <row r="893954" customFormat="1" x14ac:dyDescent="0.2"/>
    <row r="893955" customFormat="1" x14ac:dyDescent="0.2"/>
    <row r="893956" customFormat="1" x14ac:dyDescent="0.2"/>
    <row r="893957" customFormat="1" x14ac:dyDescent="0.2"/>
    <row r="893958" customFormat="1" x14ac:dyDescent="0.2"/>
    <row r="893959" customFormat="1" x14ac:dyDescent="0.2"/>
    <row r="893960" customFormat="1" x14ac:dyDescent="0.2"/>
    <row r="893961" customFormat="1" x14ac:dyDescent="0.2"/>
    <row r="893962" customFormat="1" x14ac:dyDescent="0.2"/>
    <row r="893963" customFormat="1" x14ac:dyDescent="0.2"/>
    <row r="893964" customFormat="1" x14ac:dyDescent="0.2"/>
    <row r="893965" customFormat="1" x14ac:dyDescent="0.2"/>
    <row r="893966" customFormat="1" x14ac:dyDescent="0.2"/>
    <row r="893967" customFormat="1" x14ac:dyDescent="0.2"/>
    <row r="893968" customFormat="1" x14ac:dyDescent="0.2"/>
    <row r="893969" customFormat="1" x14ac:dyDescent="0.2"/>
    <row r="893970" customFormat="1" x14ac:dyDescent="0.2"/>
    <row r="893971" customFormat="1" x14ac:dyDescent="0.2"/>
    <row r="893972" customFormat="1" x14ac:dyDescent="0.2"/>
    <row r="893973" customFormat="1" x14ac:dyDescent="0.2"/>
    <row r="893974" customFormat="1" x14ac:dyDescent="0.2"/>
    <row r="893975" customFormat="1" x14ac:dyDescent="0.2"/>
    <row r="893976" customFormat="1" x14ac:dyDescent="0.2"/>
    <row r="893977" customFormat="1" x14ac:dyDescent="0.2"/>
    <row r="893978" customFormat="1" x14ac:dyDescent="0.2"/>
    <row r="893979" customFormat="1" x14ac:dyDescent="0.2"/>
    <row r="893980" customFormat="1" x14ac:dyDescent="0.2"/>
    <row r="893981" customFormat="1" x14ac:dyDescent="0.2"/>
    <row r="893982" customFormat="1" x14ac:dyDescent="0.2"/>
    <row r="893983" customFormat="1" x14ac:dyDescent="0.2"/>
    <row r="893984" customFormat="1" x14ac:dyDescent="0.2"/>
    <row r="893985" customFormat="1" x14ac:dyDescent="0.2"/>
    <row r="893986" customFormat="1" x14ac:dyDescent="0.2"/>
    <row r="893987" customFormat="1" x14ac:dyDescent="0.2"/>
    <row r="893988" customFormat="1" x14ac:dyDescent="0.2"/>
    <row r="893989" customFormat="1" x14ac:dyDescent="0.2"/>
    <row r="893990" customFormat="1" x14ac:dyDescent="0.2"/>
    <row r="893991" customFormat="1" x14ac:dyDescent="0.2"/>
    <row r="893992" customFormat="1" x14ac:dyDescent="0.2"/>
    <row r="893993" customFormat="1" x14ac:dyDescent="0.2"/>
    <row r="893994" customFormat="1" x14ac:dyDescent="0.2"/>
    <row r="893995" customFormat="1" x14ac:dyDescent="0.2"/>
    <row r="893996" customFormat="1" x14ac:dyDescent="0.2"/>
    <row r="893997" customFormat="1" x14ac:dyDescent="0.2"/>
    <row r="893998" customFormat="1" x14ac:dyDescent="0.2"/>
    <row r="893999" customFormat="1" x14ac:dyDescent="0.2"/>
    <row r="894000" customFormat="1" x14ac:dyDescent="0.2"/>
    <row r="894001" customFormat="1" x14ac:dyDescent="0.2"/>
    <row r="894002" customFormat="1" x14ac:dyDescent="0.2"/>
    <row r="894003" customFormat="1" x14ac:dyDescent="0.2"/>
    <row r="894004" customFormat="1" x14ac:dyDescent="0.2"/>
    <row r="894005" customFormat="1" x14ac:dyDescent="0.2"/>
    <row r="894006" customFormat="1" x14ac:dyDescent="0.2"/>
    <row r="894007" customFormat="1" x14ac:dyDescent="0.2"/>
    <row r="894008" customFormat="1" x14ac:dyDescent="0.2"/>
    <row r="894009" customFormat="1" x14ac:dyDescent="0.2"/>
    <row r="894010" customFormat="1" x14ac:dyDescent="0.2"/>
    <row r="894011" customFormat="1" x14ac:dyDescent="0.2"/>
    <row r="894012" customFormat="1" x14ac:dyDescent="0.2"/>
    <row r="894013" customFormat="1" x14ac:dyDescent="0.2"/>
    <row r="894014" customFormat="1" x14ac:dyDescent="0.2"/>
    <row r="894015" customFormat="1" x14ac:dyDescent="0.2"/>
    <row r="894016" customFormat="1" x14ac:dyDescent="0.2"/>
    <row r="894017" customFormat="1" x14ac:dyDescent="0.2"/>
    <row r="894018" customFormat="1" x14ac:dyDescent="0.2"/>
    <row r="894019" customFormat="1" x14ac:dyDescent="0.2"/>
    <row r="894020" customFormat="1" x14ac:dyDescent="0.2"/>
    <row r="894021" customFormat="1" x14ac:dyDescent="0.2"/>
    <row r="894022" customFormat="1" x14ac:dyDescent="0.2"/>
    <row r="894023" customFormat="1" x14ac:dyDescent="0.2"/>
    <row r="894024" customFormat="1" x14ac:dyDescent="0.2"/>
    <row r="894025" customFormat="1" x14ac:dyDescent="0.2"/>
    <row r="894026" customFormat="1" x14ac:dyDescent="0.2"/>
    <row r="894027" customFormat="1" x14ac:dyDescent="0.2"/>
    <row r="894028" customFormat="1" x14ac:dyDescent="0.2"/>
    <row r="894029" customFormat="1" x14ac:dyDescent="0.2"/>
    <row r="894030" customFormat="1" x14ac:dyDescent="0.2"/>
    <row r="894031" customFormat="1" x14ac:dyDescent="0.2"/>
    <row r="894032" customFormat="1" x14ac:dyDescent="0.2"/>
    <row r="894033" customFormat="1" x14ac:dyDescent="0.2"/>
    <row r="894034" customFormat="1" x14ac:dyDescent="0.2"/>
    <row r="894035" customFormat="1" x14ac:dyDescent="0.2"/>
    <row r="894036" customFormat="1" x14ac:dyDescent="0.2"/>
    <row r="894037" customFormat="1" x14ac:dyDescent="0.2"/>
    <row r="894038" customFormat="1" x14ac:dyDescent="0.2"/>
    <row r="894039" customFormat="1" x14ac:dyDescent="0.2"/>
    <row r="894040" customFormat="1" x14ac:dyDescent="0.2"/>
    <row r="894041" customFormat="1" x14ac:dyDescent="0.2"/>
    <row r="894042" customFormat="1" x14ac:dyDescent="0.2"/>
    <row r="894043" customFormat="1" x14ac:dyDescent="0.2"/>
    <row r="894044" customFormat="1" x14ac:dyDescent="0.2"/>
    <row r="894045" customFormat="1" x14ac:dyDescent="0.2"/>
    <row r="894046" customFormat="1" x14ac:dyDescent="0.2"/>
    <row r="894047" customFormat="1" x14ac:dyDescent="0.2"/>
    <row r="894048" customFormat="1" x14ac:dyDescent="0.2"/>
    <row r="894049" customFormat="1" x14ac:dyDescent="0.2"/>
    <row r="894050" customFormat="1" x14ac:dyDescent="0.2"/>
    <row r="894051" customFormat="1" x14ac:dyDescent="0.2"/>
    <row r="894052" customFormat="1" x14ac:dyDescent="0.2"/>
    <row r="894053" customFormat="1" x14ac:dyDescent="0.2"/>
    <row r="894054" customFormat="1" x14ac:dyDescent="0.2"/>
    <row r="894055" customFormat="1" x14ac:dyDescent="0.2"/>
    <row r="894056" customFormat="1" x14ac:dyDescent="0.2"/>
    <row r="894057" customFormat="1" x14ac:dyDescent="0.2"/>
    <row r="894058" customFormat="1" x14ac:dyDescent="0.2"/>
    <row r="894059" customFormat="1" x14ac:dyDescent="0.2"/>
    <row r="894060" customFormat="1" x14ac:dyDescent="0.2"/>
    <row r="894061" customFormat="1" x14ac:dyDescent="0.2"/>
    <row r="894062" customFormat="1" x14ac:dyDescent="0.2"/>
    <row r="894063" customFormat="1" x14ac:dyDescent="0.2"/>
    <row r="894064" customFormat="1" x14ac:dyDescent="0.2"/>
    <row r="894065" customFormat="1" x14ac:dyDescent="0.2"/>
    <row r="894066" customFormat="1" x14ac:dyDescent="0.2"/>
    <row r="894067" customFormat="1" x14ac:dyDescent="0.2"/>
    <row r="894068" customFormat="1" x14ac:dyDescent="0.2"/>
    <row r="894069" customFormat="1" x14ac:dyDescent="0.2"/>
    <row r="894070" customFormat="1" x14ac:dyDescent="0.2"/>
    <row r="894071" customFormat="1" x14ac:dyDescent="0.2"/>
    <row r="894072" customFormat="1" x14ac:dyDescent="0.2"/>
    <row r="894073" customFormat="1" x14ac:dyDescent="0.2"/>
    <row r="894074" customFormat="1" x14ac:dyDescent="0.2"/>
    <row r="894075" customFormat="1" x14ac:dyDescent="0.2"/>
    <row r="894076" customFormat="1" x14ac:dyDescent="0.2"/>
    <row r="894077" customFormat="1" x14ac:dyDescent="0.2"/>
    <row r="894078" customFormat="1" x14ac:dyDescent="0.2"/>
    <row r="894079" customFormat="1" x14ac:dyDescent="0.2"/>
    <row r="894080" customFormat="1" x14ac:dyDescent="0.2"/>
    <row r="894081" customFormat="1" x14ac:dyDescent="0.2"/>
    <row r="894082" customFormat="1" x14ac:dyDescent="0.2"/>
    <row r="894083" customFormat="1" x14ac:dyDescent="0.2"/>
    <row r="894084" customFormat="1" x14ac:dyDescent="0.2"/>
    <row r="894085" customFormat="1" x14ac:dyDescent="0.2"/>
    <row r="894086" customFormat="1" x14ac:dyDescent="0.2"/>
    <row r="894087" customFormat="1" x14ac:dyDescent="0.2"/>
    <row r="894088" customFormat="1" x14ac:dyDescent="0.2"/>
    <row r="894089" customFormat="1" x14ac:dyDescent="0.2"/>
    <row r="894090" customFormat="1" x14ac:dyDescent="0.2"/>
    <row r="894091" customFormat="1" x14ac:dyDescent="0.2"/>
    <row r="894092" customFormat="1" x14ac:dyDescent="0.2"/>
    <row r="894093" customFormat="1" x14ac:dyDescent="0.2"/>
    <row r="894094" customFormat="1" x14ac:dyDescent="0.2"/>
    <row r="894095" customFormat="1" x14ac:dyDescent="0.2"/>
    <row r="894096" customFormat="1" x14ac:dyDescent="0.2"/>
    <row r="894097" customFormat="1" x14ac:dyDescent="0.2"/>
    <row r="894098" customFormat="1" x14ac:dyDescent="0.2"/>
    <row r="894099" customFormat="1" x14ac:dyDescent="0.2"/>
    <row r="894100" customFormat="1" x14ac:dyDescent="0.2"/>
    <row r="894101" customFormat="1" x14ac:dyDescent="0.2"/>
    <row r="894102" customFormat="1" x14ac:dyDescent="0.2"/>
    <row r="894103" customFormat="1" x14ac:dyDescent="0.2"/>
    <row r="894104" customFormat="1" x14ac:dyDescent="0.2"/>
    <row r="894105" customFormat="1" x14ac:dyDescent="0.2"/>
    <row r="894106" customFormat="1" x14ac:dyDescent="0.2"/>
    <row r="894107" customFormat="1" x14ac:dyDescent="0.2"/>
    <row r="894108" customFormat="1" x14ac:dyDescent="0.2"/>
    <row r="894109" customFormat="1" x14ac:dyDescent="0.2"/>
    <row r="894110" customFormat="1" x14ac:dyDescent="0.2"/>
    <row r="894111" customFormat="1" x14ac:dyDescent="0.2"/>
    <row r="894112" customFormat="1" x14ac:dyDescent="0.2"/>
    <row r="894113" customFormat="1" x14ac:dyDescent="0.2"/>
    <row r="894114" customFormat="1" x14ac:dyDescent="0.2"/>
    <row r="894115" customFormat="1" x14ac:dyDescent="0.2"/>
    <row r="894116" customFormat="1" x14ac:dyDescent="0.2"/>
    <row r="894117" customFormat="1" x14ac:dyDescent="0.2"/>
    <row r="894118" customFormat="1" x14ac:dyDescent="0.2"/>
    <row r="894119" customFormat="1" x14ac:dyDescent="0.2"/>
    <row r="894120" customFormat="1" x14ac:dyDescent="0.2"/>
    <row r="894121" customFormat="1" x14ac:dyDescent="0.2"/>
    <row r="894122" customFormat="1" x14ac:dyDescent="0.2"/>
    <row r="894123" customFormat="1" x14ac:dyDescent="0.2"/>
    <row r="894124" customFormat="1" x14ac:dyDescent="0.2"/>
    <row r="894125" customFormat="1" x14ac:dyDescent="0.2"/>
    <row r="894126" customFormat="1" x14ac:dyDescent="0.2"/>
    <row r="894127" customFormat="1" x14ac:dyDescent="0.2"/>
    <row r="894128" customFormat="1" x14ac:dyDescent="0.2"/>
    <row r="894129" customFormat="1" x14ac:dyDescent="0.2"/>
    <row r="894130" customFormat="1" x14ac:dyDescent="0.2"/>
    <row r="894131" customFormat="1" x14ac:dyDescent="0.2"/>
    <row r="894132" customFormat="1" x14ac:dyDescent="0.2"/>
    <row r="894133" customFormat="1" x14ac:dyDescent="0.2"/>
    <row r="894134" customFormat="1" x14ac:dyDescent="0.2"/>
    <row r="894135" customFormat="1" x14ac:dyDescent="0.2"/>
    <row r="894136" customFormat="1" x14ac:dyDescent="0.2"/>
    <row r="894137" customFormat="1" x14ac:dyDescent="0.2"/>
    <row r="894138" customFormat="1" x14ac:dyDescent="0.2"/>
    <row r="894139" customFormat="1" x14ac:dyDescent="0.2"/>
    <row r="894140" customFormat="1" x14ac:dyDescent="0.2"/>
    <row r="894141" customFormat="1" x14ac:dyDescent="0.2"/>
    <row r="894142" customFormat="1" x14ac:dyDescent="0.2"/>
    <row r="894143" customFormat="1" x14ac:dyDescent="0.2"/>
    <row r="894144" customFormat="1" x14ac:dyDescent="0.2"/>
    <row r="894145" customFormat="1" x14ac:dyDescent="0.2"/>
    <row r="894146" customFormat="1" x14ac:dyDescent="0.2"/>
    <row r="894147" customFormat="1" x14ac:dyDescent="0.2"/>
    <row r="894148" customFormat="1" x14ac:dyDescent="0.2"/>
    <row r="894149" customFormat="1" x14ac:dyDescent="0.2"/>
    <row r="894150" customFormat="1" x14ac:dyDescent="0.2"/>
    <row r="894151" customFormat="1" x14ac:dyDescent="0.2"/>
    <row r="894152" customFormat="1" x14ac:dyDescent="0.2"/>
    <row r="894153" customFormat="1" x14ac:dyDescent="0.2"/>
    <row r="894154" customFormat="1" x14ac:dyDescent="0.2"/>
    <row r="894155" customFormat="1" x14ac:dyDescent="0.2"/>
    <row r="894156" customFormat="1" x14ac:dyDescent="0.2"/>
    <row r="894157" customFormat="1" x14ac:dyDescent="0.2"/>
    <row r="894158" customFormat="1" x14ac:dyDescent="0.2"/>
    <row r="894159" customFormat="1" x14ac:dyDescent="0.2"/>
    <row r="894160" customFormat="1" x14ac:dyDescent="0.2"/>
    <row r="894161" customFormat="1" x14ac:dyDescent="0.2"/>
    <row r="894162" customFormat="1" x14ac:dyDescent="0.2"/>
    <row r="894163" customFormat="1" x14ac:dyDescent="0.2"/>
    <row r="894164" customFormat="1" x14ac:dyDescent="0.2"/>
    <row r="894165" customFormat="1" x14ac:dyDescent="0.2"/>
    <row r="894166" customFormat="1" x14ac:dyDescent="0.2"/>
    <row r="894167" customFormat="1" x14ac:dyDescent="0.2"/>
    <row r="894168" customFormat="1" x14ac:dyDescent="0.2"/>
    <row r="894169" customFormat="1" x14ac:dyDescent="0.2"/>
    <row r="894170" customFormat="1" x14ac:dyDescent="0.2"/>
    <row r="894171" customFormat="1" x14ac:dyDescent="0.2"/>
    <row r="894172" customFormat="1" x14ac:dyDescent="0.2"/>
    <row r="894173" customFormat="1" x14ac:dyDescent="0.2"/>
    <row r="894174" customFormat="1" x14ac:dyDescent="0.2"/>
    <row r="894175" customFormat="1" x14ac:dyDescent="0.2"/>
    <row r="894176" customFormat="1" x14ac:dyDescent="0.2"/>
    <row r="894177" customFormat="1" x14ac:dyDescent="0.2"/>
    <row r="894178" customFormat="1" x14ac:dyDescent="0.2"/>
    <row r="894179" customFormat="1" x14ac:dyDescent="0.2"/>
    <row r="894180" customFormat="1" x14ac:dyDescent="0.2"/>
    <row r="894181" customFormat="1" x14ac:dyDescent="0.2"/>
    <row r="894182" customFormat="1" x14ac:dyDescent="0.2"/>
    <row r="894183" customFormat="1" x14ac:dyDescent="0.2"/>
    <row r="894184" customFormat="1" x14ac:dyDescent="0.2"/>
    <row r="894185" customFormat="1" x14ac:dyDescent="0.2"/>
    <row r="894186" customFormat="1" x14ac:dyDescent="0.2"/>
    <row r="894187" customFormat="1" x14ac:dyDescent="0.2"/>
    <row r="894188" customFormat="1" x14ac:dyDescent="0.2"/>
    <row r="894189" customFormat="1" x14ac:dyDescent="0.2"/>
    <row r="894190" customFormat="1" x14ac:dyDescent="0.2"/>
    <row r="894191" customFormat="1" x14ac:dyDescent="0.2"/>
    <row r="894192" customFormat="1" x14ac:dyDescent="0.2"/>
    <row r="894193" customFormat="1" x14ac:dyDescent="0.2"/>
    <row r="894194" customFormat="1" x14ac:dyDescent="0.2"/>
    <row r="894195" customFormat="1" x14ac:dyDescent="0.2"/>
    <row r="894196" customFormat="1" x14ac:dyDescent="0.2"/>
    <row r="894197" customFormat="1" x14ac:dyDescent="0.2"/>
    <row r="894198" customFormat="1" x14ac:dyDescent="0.2"/>
    <row r="894199" customFormat="1" x14ac:dyDescent="0.2"/>
    <row r="894200" customFormat="1" x14ac:dyDescent="0.2"/>
    <row r="894201" customFormat="1" x14ac:dyDescent="0.2"/>
    <row r="894202" customFormat="1" x14ac:dyDescent="0.2"/>
    <row r="894203" customFormat="1" x14ac:dyDescent="0.2"/>
    <row r="894204" customFormat="1" x14ac:dyDescent="0.2"/>
    <row r="894205" customFormat="1" x14ac:dyDescent="0.2"/>
    <row r="894206" customFormat="1" x14ac:dyDescent="0.2"/>
    <row r="894207" customFormat="1" x14ac:dyDescent="0.2"/>
    <row r="894208" customFormat="1" x14ac:dyDescent="0.2"/>
    <row r="894209" customFormat="1" x14ac:dyDescent="0.2"/>
    <row r="894210" customFormat="1" x14ac:dyDescent="0.2"/>
    <row r="894211" customFormat="1" x14ac:dyDescent="0.2"/>
    <row r="894212" customFormat="1" x14ac:dyDescent="0.2"/>
    <row r="894213" customFormat="1" x14ac:dyDescent="0.2"/>
    <row r="894214" customFormat="1" x14ac:dyDescent="0.2"/>
    <row r="894215" customFormat="1" x14ac:dyDescent="0.2"/>
    <row r="894216" customFormat="1" x14ac:dyDescent="0.2"/>
    <row r="894217" customFormat="1" x14ac:dyDescent="0.2"/>
    <row r="894218" customFormat="1" x14ac:dyDescent="0.2"/>
    <row r="894219" customFormat="1" x14ac:dyDescent="0.2"/>
    <row r="894220" customFormat="1" x14ac:dyDescent="0.2"/>
    <row r="894221" customFormat="1" x14ac:dyDescent="0.2"/>
    <row r="894222" customFormat="1" x14ac:dyDescent="0.2"/>
    <row r="894223" customFormat="1" x14ac:dyDescent="0.2"/>
    <row r="894224" customFormat="1" x14ac:dyDescent="0.2"/>
    <row r="894225" customFormat="1" x14ac:dyDescent="0.2"/>
    <row r="894226" customFormat="1" x14ac:dyDescent="0.2"/>
    <row r="894227" customFormat="1" x14ac:dyDescent="0.2"/>
    <row r="894228" customFormat="1" x14ac:dyDescent="0.2"/>
    <row r="894229" customFormat="1" x14ac:dyDescent="0.2"/>
    <row r="894230" customFormat="1" x14ac:dyDescent="0.2"/>
    <row r="894231" customFormat="1" x14ac:dyDescent="0.2"/>
    <row r="894232" customFormat="1" x14ac:dyDescent="0.2"/>
    <row r="894233" customFormat="1" x14ac:dyDescent="0.2"/>
    <row r="894234" customFormat="1" x14ac:dyDescent="0.2"/>
    <row r="894235" customFormat="1" x14ac:dyDescent="0.2"/>
    <row r="894236" customFormat="1" x14ac:dyDescent="0.2"/>
    <row r="894237" customFormat="1" x14ac:dyDescent="0.2"/>
    <row r="894238" customFormat="1" x14ac:dyDescent="0.2"/>
    <row r="894239" customFormat="1" x14ac:dyDescent="0.2"/>
    <row r="894240" customFormat="1" x14ac:dyDescent="0.2"/>
    <row r="894241" customFormat="1" x14ac:dyDescent="0.2"/>
    <row r="894242" customFormat="1" x14ac:dyDescent="0.2"/>
    <row r="894243" customFormat="1" x14ac:dyDescent="0.2"/>
    <row r="894244" customFormat="1" x14ac:dyDescent="0.2"/>
    <row r="894245" customFormat="1" x14ac:dyDescent="0.2"/>
    <row r="894246" customFormat="1" x14ac:dyDescent="0.2"/>
    <row r="894247" customFormat="1" x14ac:dyDescent="0.2"/>
    <row r="894248" customFormat="1" x14ac:dyDescent="0.2"/>
    <row r="894249" customFormat="1" x14ac:dyDescent="0.2"/>
    <row r="894250" customFormat="1" x14ac:dyDescent="0.2"/>
    <row r="894251" customFormat="1" x14ac:dyDescent="0.2"/>
    <row r="894252" customFormat="1" x14ac:dyDescent="0.2"/>
    <row r="894253" customFormat="1" x14ac:dyDescent="0.2"/>
    <row r="894254" customFormat="1" x14ac:dyDescent="0.2"/>
    <row r="894255" customFormat="1" x14ac:dyDescent="0.2"/>
    <row r="894256" customFormat="1" x14ac:dyDescent="0.2"/>
    <row r="894257" customFormat="1" x14ac:dyDescent="0.2"/>
    <row r="894258" customFormat="1" x14ac:dyDescent="0.2"/>
    <row r="894259" customFormat="1" x14ac:dyDescent="0.2"/>
    <row r="894260" customFormat="1" x14ac:dyDescent="0.2"/>
    <row r="894261" customFormat="1" x14ac:dyDescent="0.2"/>
    <row r="894262" customFormat="1" x14ac:dyDescent="0.2"/>
    <row r="894263" customFormat="1" x14ac:dyDescent="0.2"/>
    <row r="894264" customFormat="1" x14ac:dyDescent="0.2"/>
    <row r="894265" customFormat="1" x14ac:dyDescent="0.2"/>
    <row r="894266" customFormat="1" x14ac:dyDescent="0.2"/>
    <row r="894267" customFormat="1" x14ac:dyDescent="0.2"/>
    <row r="894268" customFormat="1" x14ac:dyDescent="0.2"/>
    <row r="894269" customFormat="1" x14ac:dyDescent="0.2"/>
    <row r="894270" customFormat="1" x14ac:dyDescent="0.2"/>
    <row r="894271" customFormat="1" x14ac:dyDescent="0.2"/>
    <row r="894272" customFormat="1" x14ac:dyDescent="0.2"/>
    <row r="894273" customFormat="1" x14ac:dyDescent="0.2"/>
    <row r="894274" customFormat="1" x14ac:dyDescent="0.2"/>
    <row r="894275" customFormat="1" x14ac:dyDescent="0.2"/>
    <row r="894276" customFormat="1" x14ac:dyDescent="0.2"/>
    <row r="894277" customFormat="1" x14ac:dyDescent="0.2"/>
    <row r="894278" customFormat="1" x14ac:dyDescent="0.2"/>
    <row r="894279" customFormat="1" x14ac:dyDescent="0.2"/>
    <row r="894280" customFormat="1" x14ac:dyDescent="0.2"/>
    <row r="894281" customFormat="1" x14ac:dyDescent="0.2"/>
    <row r="894282" customFormat="1" x14ac:dyDescent="0.2"/>
    <row r="894283" customFormat="1" x14ac:dyDescent="0.2"/>
    <row r="894284" customFormat="1" x14ac:dyDescent="0.2"/>
    <row r="894285" customFormat="1" x14ac:dyDescent="0.2"/>
    <row r="894286" customFormat="1" x14ac:dyDescent="0.2"/>
    <row r="894287" customFormat="1" x14ac:dyDescent="0.2"/>
    <row r="894288" customFormat="1" x14ac:dyDescent="0.2"/>
    <row r="894289" customFormat="1" x14ac:dyDescent="0.2"/>
    <row r="894290" customFormat="1" x14ac:dyDescent="0.2"/>
    <row r="894291" customFormat="1" x14ac:dyDescent="0.2"/>
    <row r="894292" customFormat="1" x14ac:dyDescent="0.2"/>
    <row r="894293" customFormat="1" x14ac:dyDescent="0.2"/>
    <row r="894294" customFormat="1" x14ac:dyDescent="0.2"/>
    <row r="894295" customFormat="1" x14ac:dyDescent="0.2"/>
    <row r="894296" customFormat="1" x14ac:dyDescent="0.2"/>
    <row r="894297" customFormat="1" x14ac:dyDescent="0.2"/>
    <row r="894298" customFormat="1" x14ac:dyDescent="0.2"/>
    <row r="894299" customFormat="1" x14ac:dyDescent="0.2"/>
    <row r="894300" customFormat="1" x14ac:dyDescent="0.2"/>
    <row r="894301" customFormat="1" x14ac:dyDescent="0.2"/>
    <row r="894302" customFormat="1" x14ac:dyDescent="0.2"/>
    <row r="894303" customFormat="1" x14ac:dyDescent="0.2"/>
    <row r="894304" customFormat="1" x14ac:dyDescent="0.2"/>
    <row r="894305" customFormat="1" x14ac:dyDescent="0.2"/>
    <row r="894306" customFormat="1" x14ac:dyDescent="0.2"/>
    <row r="894307" customFormat="1" x14ac:dyDescent="0.2"/>
    <row r="894308" customFormat="1" x14ac:dyDescent="0.2"/>
    <row r="894309" customFormat="1" x14ac:dyDescent="0.2"/>
    <row r="894310" customFormat="1" x14ac:dyDescent="0.2"/>
    <row r="894311" customFormat="1" x14ac:dyDescent="0.2"/>
    <row r="894312" customFormat="1" x14ac:dyDescent="0.2"/>
    <row r="894313" customFormat="1" x14ac:dyDescent="0.2"/>
    <row r="894314" customFormat="1" x14ac:dyDescent="0.2"/>
    <row r="894315" customFormat="1" x14ac:dyDescent="0.2"/>
    <row r="894316" customFormat="1" x14ac:dyDescent="0.2"/>
    <row r="894317" customFormat="1" x14ac:dyDescent="0.2"/>
    <row r="894318" customFormat="1" x14ac:dyDescent="0.2"/>
    <row r="894319" customFormat="1" x14ac:dyDescent="0.2"/>
    <row r="894320" customFormat="1" x14ac:dyDescent="0.2"/>
    <row r="894321" customFormat="1" x14ac:dyDescent="0.2"/>
    <row r="894322" customFormat="1" x14ac:dyDescent="0.2"/>
    <row r="894323" customFormat="1" x14ac:dyDescent="0.2"/>
    <row r="894324" customFormat="1" x14ac:dyDescent="0.2"/>
    <row r="894325" customFormat="1" x14ac:dyDescent="0.2"/>
    <row r="894326" customFormat="1" x14ac:dyDescent="0.2"/>
    <row r="894327" customFormat="1" x14ac:dyDescent="0.2"/>
    <row r="894328" customFormat="1" x14ac:dyDescent="0.2"/>
    <row r="894329" customFormat="1" x14ac:dyDescent="0.2"/>
    <row r="894330" customFormat="1" x14ac:dyDescent="0.2"/>
    <row r="894331" customFormat="1" x14ac:dyDescent="0.2"/>
    <row r="894332" customFormat="1" x14ac:dyDescent="0.2"/>
    <row r="894333" customFormat="1" x14ac:dyDescent="0.2"/>
    <row r="894334" customFormat="1" x14ac:dyDescent="0.2"/>
    <row r="894335" customFormat="1" x14ac:dyDescent="0.2"/>
    <row r="894336" customFormat="1" x14ac:dyDescent="0.2"/>
    <row r="894337" customFormat="1" x14ac:dyDescent="0.2"/>
    <row r="894338" customFormat="1" x14ac:dyDescent="0.2"/>
    <row r="894339" customFormat="1" x14ac:dyDescent="0.2"/>
    <row r="894340" customFormat="1" x14ac:dyDescent="0.2"/>
    <row r="894341" customFormat="1" x14ac:dyDescent="0.2"/>
    <row r="894342" customFormat="1" x14ac:dyDescent="0.2"/>
    <row r="894343" customFormat="1" x14ac:dyDescent="0.2"/>
    <row r="894344" customFormat="1" x14ac:dyDescent="0.2"/>
    <row r="894345" customFormat="1" x14ac:dyDescent="0.2"/>
    <row r="894346" customFormat="1" x14ac:dyDescent="0.2"/>
    <row r="894347" customFormat="1" x14ac:dyDescent="0.2"/>
    <row r="894348" customFormat="1" x14ac:dyDescent="0.2"/>
    <row r="894349" customFormat="1" x14ac:dyDescent="0.2"/>
    <row r="894350" customFormat="1" x14ac:dyDescent="0.2"/>
    <row r="894351" customFormat="1" x14ac:dyDescent="0.2"/>
    <row r="894352" customFormat="1" x14ac:dyDescent="0.2"/>
    <row r="894353" customFormat="1" x14ac:dyDescent="0.2"/>
    <row r="894354" customFormat="1" x14ac:dyDescent="0.2"/>
    <row r="894355" customFormat="1" x14ac:dyDescent="0.2"/>
    <row r="894356" customFormat="1" x14ac:dyDescent="0.2"/>
    <row r="894357" customFormat="1" x14ac:dyDescent="0.2"/>
    <row r="894358" customFormat="1" x14ac:dyDescent="0.2"/>
    <row r="894359" customFormat="1" x14ac:dyDescent="0.2"/>
    <row r="894360" customFormat="1" x14ac:dyDescent="0.2"/>
    <row r="894361" customFormat="1" x14ac:dyDescent="0.2"/>
    <row r="894362" customFormat="1" x14ac:dyDescent="0.2"/>
    <row r="894363" customFormat="1" x14ac:dyDescent="0.2"/>
    <row r="894364" customFormat="1" x14ac:dyDescent="0.2"/>
    <row r="894365" customFormat="1" x14ac:dyDescent="0.2"/>
    <row r="894366" customFormat="1" x14ac:dyDescent="0.2"/>
    <row r="894367" customFormat="1" x14ac:dyDescent="0.2"/>
    <row r="894368" customFormat="1" x14ac:dyDescent="0.2"/>
    <row r="894369" customFormat="1" x14ac:dyDescent="0.2"/>
    <row r="894370" customFormat="1" x14ac:dyDescent="0.2"/>
    <row r="894371" customFormat="1" x14ac:dyDescent="0.2"/>
    <row r="894372" customFormat="1" x14ac:dyDescent="0.2"/>
    <row r="894373" customFormat="1" x14ac:dyDescent="0.2"/>
    <row r="894374" customFormat="1" x14ac:dyDescent="0.2"/>
    <row r="894375" customFormat="1" x14ac:dyDescent="0.2"/>
    <row r="894376" customFormat="1" x14ac:dyDescent="0.2"/>
    <row r="894377" customFormat="1" x14ac:dyDescent="0.2"/>
    <row r="894378" customFormat="1" x14ac:dyDescent="0.2"/>
    <row r="894379" customFormat="1" x14ac:dyDescent="0.2"/>
    <row r="894380" customFormat="1" x14ac:dyDescent="0.2"/>
    <row r="894381" customFormat="1" x14ac:dyDescent="0.2"/>
    <row r="894382" customFormat="1" x14ac:dyDescent="0.2"/>
    <row r="894383" customFormat="1" x14ac:dyDescent="0.2"/>
    <row r="894384" customFormat="1" x14ac:dyDescent="0.2"/>
    <row r="894385" customFormat="1" x14ac:dyDescent="0.2"/>
    <row r="894386" customFormat="1" x14ac:dyDescent="0.2"/>
    <row r="894387" customFormat="1" x14ac:dyDescent="0.2"/>
    <row r="894388" customFormat="1" x14ac:dyDescent="0.2"/>
    <row r="894389" customFormat="1" x14ac:dyDescent="0.2"/>
    <row r="894390" customFormat="1" x14ac:dyDescent="0.2"/>
    <row r="894391" customFormat="1" x14ac:dyDescent="0.2"/>
    <row r="894392" customFormat="1" x14ac:dyDescent="0.2"/>
    <row r="894393" customFormat="1" x14ac:dyDescent="0.2"/>
    <row r="894394" customFormat="1" x14ac:dyDescent="0.2"/>
    <row r="894395" customFormat="1" x14ac:dyDescent="0.2"/>
    <row r="894396" customFormat="1" x14ac:dyDescent="0.2"/>
    <row r="894397" customFormat="1" x14ac:dyDescent="0.2"/>
    <row r="894398" customFormat="1" x14ac:dyDescent="0.2"/>
    <row r="894399" customFormat="1" x14ac:dyDescent="0.2"/>
    <row r="894400" customFormat="1" x14ac:dyDescent="0.2"/>
    <row r="894401" customFormat="1" x14ac:dyDescent="0.2"/>
    <row r="894402" customFormat="1" x14ac:dyDescent="0.2"/>
    <row r="894403" customFormat="1" x14ac:dyDescent="0.2"/>
    <row r="894404" customFormat="1" x14ac:dyDescent="0.2"/>
    <row r="894405" customFormat="1" x14ac:dyDescent="0.2"/>
    <row r="894406" customFormat="1" x14ac:dyDescent="0.2"/>
    <row r="894407" customFormat="1" x14ac:dyDescent="0.2"/>
    <row r="894408" customFormat="1" x14ac:dyDescent="0.2"/>
    <row r="894409" customFormat="1" x14ac:dyDescent="0.2"/>
    <row r="894410" customFormat="1" x14ac:dyDescent="0.2"/>
    <row r="894411" customFormat="1" x14ac:dyDescent="0.2"/>
    <row r="894412" customFormat="1" x14ac:dyDescent="0.2"/>
    <row r="894413" customFormat="1" x14ac:dyDescent="0.2"/>
    <row r="894414" customFormat="1" x14ac:dyDescent="0.2"/>
    <row r="894415" customFormat="1" x14ac:dyDescent="0.2"/>
    <row r="894416" customFormat="1" x14ac:dyDescent="0.2"/>
    <row r="894417" customFormat="1" x14ac:dyDescent="0.2"/>
    <row r="894418" customFormat="1" x14ac:dyDescent="0.2"/>
    <row r="894419" customFormat="1" x14ac:dyDescent="0.2"/>
    <row r="894420" customFormat="1" x14ac:dyDescent="0.2"/>
    <row r="894421" customFormat="1" x14ac:dyDescent="0.2"/>
    <row r="894422" customFormat="1" x14ac:dyDescent="0.2"/>
    <row r="894423" customFormat="1" x14ac:dyDescent="0.2"/>
    <row r="894424" customFormat="1" x14ac:dyDescent="0.2"/>
    <row r="894425" customFormat="1" x14ac:dyDescent="0.2"/>
    <row r="894426" customFormat="1" x14ac:dyDescent="0.2"/>
    <row r="894427" customFormat="1" x14ac:dyDescent="0.2"/>
    <row r="894428" customFormat="1" x14ac:dyDescent="0.2"/>
    <row r="894429" customFormat="1" x14ac:dyDescent="0.2"/>
    <row r="894430" customFormat="1" x14ac:dyDescent="0.2"/>
    <row r="894431" customFormat="1" x14ac:dyDescent="0.2"/>
    <row r="894432" customFormat="1" x14ac:dyDescent="0.2"/>
    <row r="894433" customFormat="1" x14ac:dyDescent="0.2"/>
    <row r="894434" customFormat="1" x14ac:dyDescent="0.2"/>
    <row r="894435" customFormat="1" x14ac:dyDescent="0.2"/>
    <row r="894436" customFormat="1" x14ac:dyDescent="0.2"/>
    <row r="894437" customFormat="1" x14ac:dyDescent="0.2"/>
    <row r="894438" customFormat="1" x14ac:dyDescent="0.2"/>
    <row r="894439" customFormat="1" x14ac:dyDescent="0.2"/>
    <row r="894440" customFormat="1" x14ac:dyDescent="0.2"/>
    <row r="894441" customFormat="1" x14ac:dyDescent="0.2"/>
    <row r="894442" customFormat="1" x14ac:dyDescent="0.2"/>
    <row r="894443" customFormat="1" x14ac:dyDescent="0.2"/>
    <row r="894444" customFormat="1" x14ac:dyDescent="0.2"/>
    <row r="894445" customFormat="1" x14ac:dyDescent="0.2"/>
    <row r="894446" customFormat="1" x14ac:dyDescent="0.2"/>
    <row r="894447" customFormat="1" x14ac:dyDescent="0.2"/>
    <row r="894448" customFormat="1" x14ac:dyDescent="0.2"/>
    <row r="894449" customFormat="1" x14ac:dyDescent="0.2"/>
    <row r="894450" customFormat="1" x14ac:dyDescent="0.2"/>
    <row r="894451" customFormat="1" x14ac:dyDescent="0.2"/>
    <row r="894452" customFormat="1" x14ac:dyDescent="0.2"/>
    <row r="894453" customFormat="1" x14ac:dyDescent="0.2"/>
    <row r="894454" customFormat="1" x14ac:dyDescent="0.2"/>
    <row r="894455" customFormat="1" x14ac:dyDescent="0.2"/>
    <row r="894456" customFormat="1" x14ac:dyDescent="0.2"/>
    <row r="894457" customFormat="1" x14ac:dyDescent="0.2"/>
    <row r="894458" customFormat="1" x14ac:dyDescent="0.2"/>
    <row r="894459" customFormat="1" x14ac:dyDescent="0.2"/>
    <row r="894460" customFormat="1" x14ac:dyDescent="0.2"/>
    <row r="894461" customFormat="1" x14ac:dyDescent="0.2"/>
    <row r="894462" customFormat="1" x14ac:dyDescent="0.2"/>
    <row r="894463" customFormat="1" x14ac:dyDescent="0.2"/>
    <row r="894464" customFormat="1" x14ac:dyDescent="0.2"/>
    <row r="894465" customFormat="1" x14ac:dyDescent="0.2"/>
    <row r="894466" customFormat="1" x14ac:dyDescent="0.2"/>
    <row r="894467" customFormat="1" x14ac:dyDescent="0.2"/>
    <row r="894468" customFormat="1" x14ac:dyDescent="0.2"/>
    <row r="894469" customFormat="1" x14ac:dyDescent="0.2"/>
    <row r="894470" customFormat="1" x14ac:dyDescent="0.2"/>
    <row r="894471" customFormat="1" x14ac:dyDescent="0.2"/>
    <row r="894472" customFormat="1" x14ac:dyDescent="0.2"/>
    <row r="894473" customFormat="1" x14ac:dyDescent="0.2"/>
    <row r="894474" customFormat="1" x14ac:dyDescent="0.2"/>
    <row r="894475" customFormat="1" x14ac:dyDescent="0.2"/>
    <row r="894476" customFormat="1" x14ac:dyDescent="0.2"/>
    <row r="894477" customFormat="1" x14ac:dyDescent="0.2"/>
    <row r="894478" customFormat="1" x14ac:dyDescent="0.2"/>
    <row r="894479" customFormat="1" x14ac:dyDescent="0.2"/>
    <row r="894480" customFormat="1" x14ac:dyDescent="0.2"/>
    <row r="894481" customFormat="1" x14ac:dyDescent="0.2"/>
    <row r="894482" customFormat="1" x14ac:dyDescent="0.2"/>
    <row r="894483" customFormat="1" x14ac:dyDescent="0.2"/>
    <row r="894484" customFormat="1" x14ac:dyDescent="0.2"/>
    <row r="894485" customFormat="1" x14ac:dyDescent="0.2"/>
    <row r="894486" customFormat="1" x14ac:dyDescent="0.2"/>
    <row r="894487" customFormat="1" x14ac:dyDescent="0.2"/>
    <row r="894488" customFormat="1" x14ac:dyDescent="0.2"/>
    <row r="894489" customFormat="1" x14ac:dyDescent="0.2"/>
    <row r="894490" customFormat="1" x14ac:dyDescent="0.2"/>
    <row r="894491" customFormat="1" x14ac:dyDescent="0.2"/>
    <row r="894492" customFormat="1" x14ac:dyDescent="0.2"/>
    <row r="894493" customFormat="1" x14ac:dyDescent="0.2"/>
    <row r="894494" customFormat="1" x14ac:dyDescent="0.2"/>
    <row r="894495" customFormat="1" x14ac:dyDescent="0.2"/>
    <row r="894496" customFormat="1" x14ac:dyDescent="0.2"/>
    <row r="894497" customFormat="1" x14ac:dyDescent="0.2"/>
    <row r="894498" customFormat="1" x14ac:dyDescent="0.2"/>
    <row r="894499" customFormat="1" x14ac:dyDescent="0.2"/>
    <row r="894500" customFormat="1" x14ac:dyDescent="0.2"/>
    <row r="894501" customFormat="1" x14ac:dyDescent="0.2"/>
    <row r="894502" customFormat="1" x14ac:dyDescent="0.2"/>
    <row r="894503" customFormat="1" x14ac:dyDescent="0.2"/>
    <row r="894504" customFormat="1" x14ac:dyDescent="0.2"/>
    <row r="894505" customFormat="1" x14ac:dyDescent="0.2"/>
    <row r="894506" customFormat="1" x14ac:dyDescent="0.2"/>
    <row r="894507" customFormat="1" x14ac:dyDescent="0.2"/>
    <row r="894508" customFormat="1" x14ac:dyDescent="0.2"/>
    <row r="894509" customFormat="1" x14ac:dyDescent="0.2"/>
    <row r="894510" customFormat="1" x14ac:dyDescent="0.2"/>
    <row r="894511" customFormat="1" x14ac:dyDescent="0.2"/>
    <row r="894512" customFormat="1" x14ac:dyDescent="0.2"/>
    <row r="894513" customFormat="1" x14ac:dyDescent="0.2"/>
    <row r="894514" customFormat="1" x14ac:dyDescent="0.2"/>
    <row r="894515" customFormat="1" x14ac:dyDescent="0.2"/>
    <row r="894516" customFormat="1" x14ac:dyDescent="0.2"/>
    <row r="894517" customFormat="1" x14ac:dyDescent="0.2"/>
    <row r="894518" customFormat="1" x14ac:dyDescent="0.2"/>
    <row r="894519" customFormat="1" x14ac:dyDescent="0.2"/>
    <row r="894520" customFormat="1" x14ac:dyDescent="0.2"/>
    <row r="894521" customFormat="1" x14ac:dyDescent="0.2"/>
    <row r="894522" customFormat="1" x14ac:dyDescent="0.2"/>
    <row r="894523" customFormat="1" x14ac:dyDescent="0.2"/>
    <row r="894524" customFormat="1" x14ac:dyDescent="0.2"/>
    <row r="894525" customFormat="1" x14ac:dyDescent="0.2"/>
    <row r="894526" customFormat="1" x14ac:dyDescent="0.2"/>
    <row r="894527" customFormat="1" x14ac:dyDescent="0.2"/>
    <row r="894528" customFormat="1" x14ac:dyDescent="0.2"/>
    <row r="894529" customFormat="1" x14ac:dyDescent="0.2"/>
    <row r="894530" customFormat="1" x14ac:dyDescent="0.2"/>
    <row r="894531" customFormat="1" x14ac:dyDescent="0.2"/>
    <row r="894532" customFormat="1" x14ac:dyDescent="0.2"/>
    <row r="894533" customFormat="1" x14ac:dyDescent="0.2"/>
    <row r="894534" customFormat="1" x14ac:dyDescent="0.2"/>
    <row r="894535" customFormat="1" x14ac:dyDescent="0.2"/>
    <row r="894536" customFormat="1" x14ac:dyDescent="0.2"/>
    <row r="894537" customFormat="1" x14ac:dyDescent="0.2"/>
    <row r="894538" customFormat="1" x14ac:dyDescent="0.2"/>
    <row r="894539" customFormat="1" x14ac:dyDescent="0.2"/>
    <row r="894540" customFormat="1" x14ac:dyDescent="0.2"/>
    <row r="894541" customFormat="1" x14ac:dyDescent="0.2"/>
    <row r="894542" customFormat="1" x14ac:dyDescent="0.2"/>
    <row r="894543" customFormat="1" x14ac:dyDescent="0.2"/>
    <row r="894544" customFormat="1" x14ac:dyDescent="0.2"/>
    <row r="894545" customFormat="1" x14ac:dyDescent="0.2"/>
    <row r="894546" customFormat="1" x14ac:dyDescent="0.2"/>
    <row r="894547" customFormat="1" x14ac:dyDescent="0.2"/>
    <row r="894548" customFormat="1" x14ac:dyDescent="0.2"/>
    <row r="894549" customFormat="1" x14ac:dyDescent="0.2"/>
    <row r="894550" customFormat="1" x14ac:dyDescent="0.2"/>
    <row r="894551" customFormat="1" x14ac:dyDescent="0.2"/>
    <row r="894552" customFormat="1" x14ac:dyDescent="0.2"/>
    <row r="894553" customFormat="1" x14ac:dyDescent="0.2"/>
    <row r="894554" customFormat="1" x14ac:dyDescent="0.2"/>
    <row r="894555" customFormat="1" x14ac:dyDescent="0.2"/>
    <row r="894556" customFormat="1" x14ac:dyDescent="0.2"/>
    <row r="894557" customFormat="1" x14ac:dyDescent="0.2"/>
    <row r="894558" customFormat="1" x14ac:dyDescent="0.2"/>
    <row r="894559" customFormat="1" x14ac:dyDescent="0.2"/>
    <row r="894560" customFormat="1" x14ac:dyDescent="0.2"/>
    <row r="894561" customFormat="1" x14ac:dyDescent="0.2"/>
    <row r="894562" customFormat="1" x14ac:dyDescent="0.2"/>
    <row r="894563" customFormat="1" x14ac:dyDescent="0.2"/>
    <row r="894564" customFormat="1" x14ac:dyDescent="0.2"/>
    <row r="894565" customFormat="1" x14ac:dyDescent="0.2"/>
    <row r="894566" customFormat="1" x14ac:dyDescent="0.2"/>
    <row r="894567" customFormat="1" x14ac:dyDescent="0.2"/>
    <row r="894568" customFormat="1" x14ac:dyDescent="0.2"/>
    <row r="894569" customFormat="1" x14ac:dyDescent="0.2"/>
    <row r="894570" customFormat="1" x14ac:dyDescent="0.2"/>
    <row r="894571" customFormat="1" x14ac:dyDescent="0.2"/>
    <row r="894572" customFormat="1" x14ac:dyDescent="0.2"/>
    <row r="894573" customFormat="1" x14ac:dyDescent="0.2"/>
    <row r="894574" customFormat="1" x14ac:dyDescent="0.2"/>
    <row r="894575" customFormat="1" x14ac:dyDescent="0.2"/>
    <row r="894576" customFormat="1" x14ac:dyDescent="0.2"/>
    <row r="894577" customFormat="1" x14ac:dyDescent="0.2"/>
    <row r="894578" customFormat="1" x14ac:dyDescent="0.2"/>
    <row r="894579" customFormat="1" x14ac:dyDescent="0.2"/>
    <row r="894580" customFormat="1" x14ac:dyDescent="0.2"/>
    <row r="894581" customFormat="1" x14ac:dyDescent="0.2"/>
    <row r="894582" customFormat="1" x14ac:dyDescent="0.2"/>
    <row r="894583" customFormat="1" x14ac:dyDescent="0.2"/>
    <row r="894584" customFormat="1" x14ac:dyDescent="0.2"/>
    <row r="894585" customFormat="1" x14ac:dyDescent="0.2"/>
    <row r="894586" customFormat="1" x14ac:dyDescent="0.2"/>
    <row r="894587" customFormat="1" x14ac:dyDescent="0.2"/>
    <row r="894588" customFormat="1" x14ac:dyDescent="0.2"/>
    <row r="894589" customFormat="1" x14ac:dyDescent="0.2"/>
    <row r="894590" customFormat="1" x14ac:dyDescent="0.2"/>
    <row r="894591" customFormat="1" x14ac:dyDescent="0.2"/>
    <row r="894592" customFormat="1" x14ac:dyDescent="0.2"/>
    <row r="894593" customFormat="1" x14ac:dyDescent="0.2"/>
    <row r="894594" customFormat="1" x14ac:dyDescent="0.2"/>
    <row r="894595" customFormat="1" x14ac:dyDescent="0.2"/>
    <row r="894596" customFormat="1" x14ac:dyDescent="0.2"/>
    <row r="894597" customFormat="1" x14ac:dyDescent="0.2"/>
    <row r="894598" customFormat="1" x14ac:dyDescent="0.2"/>
    <row r="894599" customFormat="1" x14ac:dyDescent="0.2"/>
    <row r="894600" customFormat="1" x14ac:dyDescent="0.2"/>
    <row r="894601" customFormat="1" x14ac:dyDescent="0.2"/>
    <row r="894602" customFormat="1" x14ac:dyDescent="0.2"/>
    <row r="894603" customFormat="1" x14ac:dyDescent="0.2"/>
    <row r="894604" customFormat="1" x14ac:dyDescent="0.2"/>
    <row r="894605" customFormat="1" x14ac:dyDescent="0.2"/>
    <row r="894606" customFormat="1" x14ac:dyDescent="0.2"/>
    <row r="894607" customFormat="1" x14ac:dyDescent="0.2"/>
    <row r="894608" customFormat="1" x14ac:dyDescent="0.2"/>
    <row r="894609" customFormat="1" x14ac:dyDescent="0.2"/>
    <row r="894610" customFormat="1" x14ac:dyDescent="0.2"/>
    <row r="894611" customFormat="1" x14ac:dyDescent="0.2"/>
    <row r="894612" customFormat="1" x14ac:dyDescent="0.2"/>
    <row r="894613" customFormat="1" x14ac:dyDescent="0.2"/>
    <row r="894614" customFormat="1" x14ac:dyDescent="0.2"/>
    <row r="894615" customFormat="1" x14ac:dyDescent="0.2"/>
    <row r="894616" customFormat="1" x14ac:dyDescent="0.2"/>
    <row r="894617" customFormat="1" x14ac:dyDescent="0.2"/>
    <row r="894618" customFormat="1" x14ac:dyDescent="0.2"/>
    <row r="894619" customFormat="1" x14ac:dyDescent="0.2"/>
    <row r="894620" customFormat="1" x14ac:dyDescent="0.2"/>
    <row r="894621" customFormat="1" x14ac:dyDescent="0.2"/>
    <row r="894622" customFormat="1" x14ac:dyDescent="0.2"/>
    <row r="894623" customFormat="1" x14ac:dyDescent="0.2"/>
    <row r="894624" customFormat="1" x14ac:dyDescent="0.2"/>
    <row r="894625" customFormat="1" x14ac:dyDescent="0.2"/>
    <row r="894626" customFormat="1" x14ac:dyDescent="0.2"/>
    <row r="894627" customFormat="1" x14ac:dyDescent="0.2"/>
    <row r="894628" customFormat="1" x14ac:dyDescent="0.2"/>
    <row r="894629" customFormat="1" x14ac:dyDescent="0.2"/>
    <row r="894630" customFormat="1" x14ac:dyDescent="0.2"/>
    <row r="894631" customFormat="1" x14ac:dyDescent="0.2"/>
    <row r="894632" customFormat="1" x14ac:dyDescent="0.2"/>
    <row r="894633" customFormat="1" x14ac:dyDescent="0.2"/>
    <row r="894634" customFormat="1" x14ac:dyDescent="0.2"/>
    <row r="894635" customFormat="1" x14ac:dyDescent="0.2"/>
    <row r="894636" customFormat="1" x14ac:dyDescent="0.2"/>
    <row r="894637" customFormat="1" x14ac:dyDescent="0.2"/>
    <row r="894638" customFormat="1" x14ac:dyDescent="0.2"/>
    <row r="894639" customFormat="1" x14ac:dyDescent="0.2"/>
    <row r="894640" customFormat="1" x14ac:dyDescent="0.2"/>
    <row r="894641" customFormat="1" x14ac:dyDescent="0.2"/>
    <row r="894642" customFormat="1" x14ac:dyDescent="0.2"/>
    <row r="894643" customFormat="1" x14ac:dyDescent="0.2"/>
    <row r="894644" customFormat="1" x14ac:dyDescent="0.2"/>
    <row r="894645" customFormat="1" x14ac:dyDescent="0.2"/>
    <row r="894646" customFormat="1" x14ac:dyDescent="0.2"/>
    <row r="894647" customFormat="1" x14ac:dyDescent="0.2"/>
    <row r="894648" customFormat="1" x14ac:dyDescent="0.2"/>
    <row r="894649" customFormat="1" x14ac:dyDescent="0.2"/>
    <row r="894650" customFormat="1" x14ac:dyDescent="0.2"/>
    <row r="894651" customFormat="1" x14ac:dyDescent="0.2"/>
    <row r="894652" customFormat="1" x14ac:dyDescent="0.2"/>
    <row r="894653" customFormat="1" x14ac:dyDescent="0.2"/>
    <row r="894654" customFormat="1" x14ac:dyDescent="0.2"/>
    <row r="894655" customFormat="1" x14ac:dyDescent="0.2"/>
    <row r="894656" customFormat="1" x14ac:dyDescent="0.2"/>
    <row r="894657" customFormat="1" x14ac:dyDescent="0.2"/>
    <row r="894658" customFormat="1" x14ac:dyDescent="0.2"/>
    <row r="894659" customFormat="1" x14ac:dyDescent="0.2"/>
    <row r="894660" customFormat="1" x14ac:dyDescent="0.2"/>
    <row r="894661" customFormat="1" x14ac:dyDescent="0.2"/>
    <row r="894662" customFormat="1" x14ac:dyDescent="0.2"/>
    <row r="894663" customFormat="1" x14ac:dyDescent="0.2"/>
    <row r="894664" customFormat="1" x14ac:dyDescent="0.2"/>
    <row r="894665" customFormat="1" x14ac:dyDescent="0.2"/>
    <row r="894666" customFormat="1" x14ac:dyDescent="0.2"/>
    <row r="894667" customFormat="1" x14ac:dyDescent="0.2"/>
    <row r="894668" customFormat="1" x14ac:dyDescent="0.2"/>
    <row r="894669" customFormat="1" x14ac:dyDescent="0.2"/>
    <row r="894670" customFormat="1" x14ac:dyDescent="0.2"/>
    <row r="894671" customFormat="1" x14ac:dyDescent="0.2"/>
    <row r="894672" customFormat="1" x14ac:dyDescent="0.2"/>
    <row r="894673" customFormat="1" x14ac:dyDescent="0.2"/>
    <row r="894674" customFormat="1" x14ac:dyDescent="0.2"/>
    <row r="894675" customFormat="1" x14ac:dyDescent="0.2"/>
    <row r="894676" customFormat="1" x14ac:dyDescent="0.2"/>
    <row r="894677" customFormat="1" x14ac:dyDescent="0.2"/>
    <row r="894678" customFormat="1" x14ac:dyDescent="0.2"/>
    <row r="894679" customFormat="1" x14ac:dyDescent="0.2"/>
    <row r="894680" customFormat="1" x14ac:dyDescent="0.2"/>
    <row r="894681" customFormat="1" x14ac:dyDescent="0.2"/>
    <row r="894682" customFormat="1" x14ac:dyDescent="0.2"/>
    <row r="894683" customFormat="1" x14ac:dyDescent="0.2"/>
    <row r="894684" customFormat="1" x14ac:dyDescent="0.2"/>
    <row r="894685" customFormat="1" x14ac:dyDescent="0.2"/>
    <row r="894686" customFormat="1" x14ac:dyDescent="0.2"/>
    <row r="894687" customFormat="1" x14ac:dyDescent="0.2"/>
    <row r="894688" customFormat="1" x14ac:dyDescent="0.2"/>
    <row r="894689" customFormat="1" x14ac:dyDescent="0.2"/>
    <row r="894690" customFormat="1" x14ac:dyDescent="0.2"/>
    <row r="894691" customFormat="1" x14ac:dyDescent="0.2"/>
    <row r="894692" customFormat="1" x14ac:dyDescent="0.2"/>
    <row r="894693" customFormat="1" x14ac:dyDescent="0.2"/>
    <row r="894694" customFormat="1" x14ac:dyDescent="0.2"/>
    <row r="894695" customFormat="1" x14ac:dyDescent="0.2"/>
    <row r="894696" customFormat="1" x14ac:dyDescent="0.2"/>
    <row r="894697" customFormat="1" x14ac:dyDescent="0.2"/>
    <row r="894698" customFormat="1" x14ac:dyDescent="0.2"/>
    <row r="894699" customFormat="1" x14ac:dyDescent="0.2"/>
    <row r="894700" customFormat="1" x14ac:dyDescent="0.2"/>
    <row r="894701" customFormat="1" x14ac:dyDescent="0.2"/>
    <row r="894702" customFormat="1" x14ac:dyDescent="0.2"/>
    <row r="894703" customFormat="1" x14ac:dyDescent="0.2"/>
    <row r="894704" customFormat="1" x14ac:dyDescent="0.2"/>
    <row r="894705" customFormat="1" x14ac:dyDescent="0.2"/>
    <row r="894706" customFormat="1" x14ac:dyDescent="0.2"/>
    <row r="894707" customFormat="1" x14ac:dyDescent="0.2"/>
    <row r="894708" customFormat="1" x14ac:dyDescent="0.2"/>
    <row r="894709" customFormat="1" x14ac:dyDescent="0.2"/>
    <row r="894710" customFormat="1" x14ac:dyDescent="0.2"/>
    <row r="894711" customFormat="1" x14ac:dyDescent="0.2"/>
    <row r="894712" customFormat="1" x14ac:dyDescent="0.2"/>
    <row r="894713" customFormat="1" x14ac:dyDescent="0.2"/>
    <row r="894714" customFormat="1" x14ac:dyDescent="0.2"/>
    <row r="894715" customFormat="1" x14ac:dyDescent="0.2"/>
    <row r="894716" customFormat="1" x14ac:dyDescent="0.2"/>
    <row r="894717" customFormat="1" x14ac:dyDescent="0.2"/>
    <row r="894718" customFormat="1" x14ac:dyDescent="0.2"/>
    <row r="894719" customFormat="1" x14ac:dyDescent="0.2"/>
    <row r="894720" customFormat="1" x14ac:dyDescent="0.2"/>
    <row r="894721" customFormat="1" x14ac:dyDescent="0.2"/>
    <row r="894722" customFormat="1" x14ac:dyDescent="0.2"/>
    <row r="894723" customFormat="1" x14ac:dyDescent="0.2"/>
    <row r="894724" customFormat="1" x14ac:dyDescent="0.2"/>
    <row r="894725" customFormat="1" x14ac:dyDescent="0.2"/>
    <row r="894726" customFormat="1" x14ac:dyDescent="0.2"/>
    <row r="894727" customFormat="1" x14ac:dyDescent="0.2"/>
    <row r="894728" customFormat="1" x14ac:dyDescent="0.2"/>
    <row r="894729" customFormat="1" x14ac:dyDescent="0.2"/>
    <row r="894730" customFormat="1" x14ac:dyDescent="0.2"/>
    <row r="894731" customFormat="1" x14ac:dyDescent="0.2"/>
    <row r="894732" customFormat="1" x14ac:dyDescent="0.2"/>
    <row r="894733" customFormat="1" x14ac:dyDescent="0.2"/>
    <row r="894734" customFormat="1" x14ac:dyDescent="0.2"/>
    <row r="894735" customFormat="1" x14ac:dyDescent="0.2"/>
    <row r="894736" customFormat="1" x14ac:dyDescent="0.2"/>
    <row r="894737" customFormat="1" x14ac:dyDescent="0.2"/>
    <row r="894738" customFormat="1" x14ac:dyDescent="0.2"/>
    <row r="894739" customFormat="1" x14ac:dyDescent="0.2"/>
    <row r="894740" customFormat="1" x14ac:dyDescent="0.2"/>
    <row r="894741" customFormat="1" x14ac:dyDescent="0.2"/>
    <row r="894742" customFormat="1" x14ac:dyDescent="0.2"/>
    <row r="894743" customFormat="1" x14ac:dyDescent="0.2"/>
    <row r="894744" customFormat="1" x14ac:dyDescent="0.2"/>
    <row r="894745" customFormat="1" x14ac:dyDescent="0.2"/>
    <row r="894746" customFormat="1" x14ac:dyDescent="0.2"/>
    <row r="894747" customFormat="1" x14ac:dyDescent="0.2"/>
    <row r="894748" customFormat="1" x14ac:dyDescent="0.2"/>
    <row r="894749" customFormat="1" x14ac:dyDescent="0.2"/>
    <row r="894750" customFormat="1" x14ac:dyDescent="0.2"/>
    <row r="894751" customFormat="1" x14ac:dyDescent="0.2"/>
    <row r="894752" customFormat="1" x14ac:dyDescent="0.2"/>
    <row r="894753" customFormat="1" x14ac:dyDescent="0.2"/>
    <row r="894754" customFormat="1" x14ac:dyDescent="0.2"/>
    <row r="894755" customFormat="1" x14ac:dyDescent="0.2"/>
    <row r="894756" customFormat="1" x14ac:dyDescent="0.2"/>
    <row r="894757" customFormat="1" x14ac:dyDescent="0.2"/>
    <row r="894758" customFormat="1" x14ac:dyDescent="0.2"/>
    <row r="894759" customFormat="1" x14ac:dyDescent="0.2"/>
    <row r="894760" customFormat="1" x14ac:dyDescent="0.2"/>
    <row r="894761" customFormat="1" x14ac:dyDescent="0.2"/>
    <row r="894762" customFormat="1" x14ac:dyDescent="0.2"/>
    <row r="894763" customFormat="1" x14ac:dyDescent="0.2"/>
    <row r="894764" customFormat="1" x14ac:dyDescent="0.2"/>
    <row r="894765" customFormat="1" x14ac:dyDescent="0.2"/>
    <row r="894766" customFormat="1" x14ac:dyDescent="0.2"/>
    <row r="894767" customFormat="1" x14ac:dyDescent="0.2"/>
    <row r="894768" customFormat="1" x14ac:dyDescent="0.2"/>
    <row r="894769" customFormat="1" x14ac:dyDescent="0.2"/>
    <row r="894770" customFormat="1" x14ac:dyDescent="0.2"/>
    <row r="894771" customFormat="1" x14ac:dyDescent="0.2"/>
    <row r="894772" customFormat="1" x14ac:dyDescent="0.2"/>
    <row r="894773" customFormat="1" x14ac:dyDescent="0.2"/>
    <row r="894774" customFormat="1" x14ac:dyDescent="0.2"/>
    <row r="894775" customFormat="1" x14ac:dyDescent="0.2"/>
    <row r="894776" customFormat="1" x14ac:dyDescent="0.2"/>
    <row r="894777" customFormat="1" x14ac:dyDescent="0.2"/>
    <row r="894778" customFormat="1" x14ac:dyDescent="0.2"/>
    <row r="894779" customFormat="1" x14ac:dyDescent="0.2"/>
    <row r="894780" customFormat="1" x14ac:dyDescent="0.2"/>
    <row r="894781" customFormat="1" x14ac:dyDescent="0.2"/>
    <row r="894782" customFormat="1" x14ac:dyDescent="0.2"/>
    <row r="894783" customFormat="1" x14ac:dyDescent="0.2"/>
    <row r="894784" customFormat="1" x14ac:dyDescent="0.2"/>
    <row r="894785" customFormat="1" x14ac:dyDescent="0.2"/>
    <row r="894786" customFormat="1" x14ac:dyDescent="0.2"/>
    <row r="894787" customFormat="1" x14ac:dyDescent="0.2"/>
    <row r="894788" customFormat="1" x14ac:dyDescent="0.2"/>
    <row r="894789" customFormat="1" x14ac:dyDescent="0.2"/>
    <row r="894790" customFormat="1" x14ac:dyDescent="0.2"/>
    <row r="894791" customFormat="1" x14ac:dyDescent="0.2"/>
    <row r="894792" customFormat="1" x14ac:dyDescent="0.2"/>
    <row r="894793" customFormat="1" x14ac:dyDescent="0.2"/>
    <row r="894794" customFormat="1" x14ac:dyDescent="0.2"/>
    <row r="894795" customFormat="1" x14ac:dyDescent="0.2"/>
    <row r="894796" customFormat="1" x14ac:dyDescent="0.2"/>
    <row r="894797" customFormat="1" x14ac:dyDescent="0.2"/>
    <row r="894798" customFormat="1" x14ac:dyDescent="0.2"/>
    <row r="894799" customFormat="1" x14ac:dyDescent="0.2"/>
    <row r="894800" customFormat="1" x14ac:dyDescent="0.2"/>
    <row r="894801" customFormat="1" x14ac:dyDescent="0.2"/>
    <row r="894802" customFormat="1" x14ac:dyDescent="0.2"/>
    <row r="894803" customFormat="1" x14ac:dyDescent="0.2"/>
    <row r="894804" customFormat="1" x14ac:dyDescent="0.2"/>
    <row r="894805" customFormat="1" x14ac:dyDescent="0.2"/>
    <row r="894806" customFormat="1" x14ac:dyDescent="0.2"/>
    <row r="894807" customFormat="1" x14ac:dyDescent="0.2"/>
    <row r="894808" customFormat="1" x14ac:dyDescent="0.2"/>
    <row r="894809" customFormat="1" x14ac:dyDescent="0.2"/>
    <row r="894810" customFormat="1" x14ac:dyDescent="0.2"/>
    <row r="894811" customFormat="1" x14ac:dyDescent="0.2"/>
    <row r="894812" customFormat="1" x14ac:dyDescent="0.2"/>
    <row r="894813" customFormat="1" x14ac:dyDescent="0.2"/>
    <row r="894814" customFormat="1" x14ac:dyDescent="0.2"/>
    <row r="894815" customFormat="1" x14ac:dyDescent="0.2"/>
    <row r="894816" customFormat="1" x14ac:dyDescent="0.2"/>
    <row r="894817" customFormat="1" x14ac:dyDescent="0.2"/>
    <row r="894818" customFormat="1" x14ac:dyDescent="0.2"/>
    <row r="894819" customFormat="1" x14ac:dyDescent="0.2"/>
    <row r="894820" customFormat="1" x14ac:dyDescent="0.2"/>
    <row r="894821" customFormat="1" x14ac:dyDescent="0.2"/>
    <row r="894822" customFormat="1" x14ac:dyDescent="0.2"/>
    <row r="894823" customFormat="1" x14ac:dyDescent="0.2"/>
    <row r="894824" customFormat="1" x14ac:dyDescent="0.2"/>
    <row r="894825" customFormat="1" x14ac:dyDescent="0.2"/>
    <row r="894826" customFormat="1" x14ac:dyDescent="0.2"/>
    <row r="894827" customFormat="1" x14ac:dyDescent="0.2"/>
    <row r="894828" customFormat="1" x14ac:dyDescent="0.2"/>
    <row r="894829" customFormat="1" x14ac:dyDescent="0.2"/>
    <row r="894830" customFormat="1" x14ac:dyDescent="0.2"/>
    <row r="894831" customFormat="1" x14ac:dyDescent="0.2"/>
    <row r="894832" customFormat="1" x14ac:dyDescent="0.2"/>
    <row r="894833" customFormat="1" x14ac:dyDescent="0.2"/>
    <row r="894834" customFormat="1" x14ac:dyDescent="0.2"/>
    <row r="894835" customFormat="1" x14ac:dyDescent="0.2"/>
    <row r="894836" customFormat="1" x14ac:dyDescent="0.2"/>
    <row r="894837" customFormat="1" x14ac:dyDescent="0.2"/>
    <row r="894838" customFormat="1" x14ac:dyDescent="0.2"/>
    <row r="894839" customFormat="1" x14ac:dyDescent="0.2"/>
    <row r="894840" customFormat="1" x14ac:dyDescent="0.2"/>
    <row r="894841" customFormat="1" x14ac:dyDescent="0.2"/>
    <row r="894842" customFormat="1" x14ac:dyDescent="0.2"/>
    <row r="894843" customFormat="1" x14ac:dyDescent="0.2"/>
    <row r="894844" customFormat="1" x14ac:dyDescent="0.2"/>
    <row r="894845" customFormat="1" x14ac:dyDescent="0.2"/>
    <row r="894846" customFormat="1" x14ac:dyDescent="0.2"/>
    <row r="894847" customFormat="1" x14ac:dyDescent="0.2"/>
    <row r="894848" customFormat="1" x14ac:dyDescent="0.2"/>
    <row r="894849" customFormat="1" x14ac:dyDescent="0.2"/>
    <row r="894850" customFormat="1" x14ac:dyDescent="0.2"/>
    <row r="894851" customFormat="1" x14ac:dyDescent="0.2"/>
    <row r="894852" customFormat="1" x14ac:dyDescent="0.2"/>
    <row r="894853" customFormat="1" x14ac:dyDescent="0.2"/>
    <row r="894854" customFormat="1" x14ac:dyDescent="0.2"/>
    <row r="894855" customFormat="1" x14ac:dyDescent="0.2"/>
    <row r="894856" customFormat="1" x14ac:dyDescent="0.2"/>
    <row r="894857" customFormat="1" x14ac:dyDescent="0.2"/>
    <row r="894858" customFormat="1" x14ac:dyDescent="0.2"/>
    <row r="894859" customFormat="1" x14ac:dyDescent="0.2"/>
    <row r="894860" customFormat="1" x14ac:dyDescent="0.2"/>
    <row r="894861" customFormat="1" x14ac:dyDescent="0.2"/>
    <row r="894862" customFormat="1" x14ac:dyDescent="0.2"/>
    <row r="894863" customFormat="1" x14ac:dyDescent="0.2"/>
    <row r="894864" customFormat="1" x14ac:dyDescent="0.2"/>
    <row r="894865" customFormat="1" x14ac:dyDescent="0.2"/>
    <row r="894866" customFormat="1" x14ac:dyDescent="0.2"/>
    <row r="894867" customFormat="1" x14ac:dyDescent="0.2"/>
    <row r="894868" customFormat="1" x14ac:dyDescent="0.2"/>
    <row r="894869" customFormat="1" x14ac:dyDescent="0.2"/>
    <row r="894870" customFormat="1" x14ac:dyDescent="0.2"/>
    <row r="894871" customFormat="1" x14ac:dyDescent="0.2"/>
    <row r="894872" customFormat="1" x14ac:dyDescent="0.2"/>
    <row r="894873" customFormat="1" x14ac:dyDescent="0.2"/>
    <row r="894874" customFormat="1" x14ac:dyDescent="0.2"/>
    <row r="894875" customFormat="1" x14ac:dyDescent="0.2"/>
    <row r="894876" customFormat="1" x14ac:dyDescent="0.2"/>
    <row r="894877" customFormat="1" x14ac:dyDescent="0.2"/>
    <row r="894878" customFormat="1" x14ac:dyDescent="0.2"/>
    <row r="894879" customFormat="1" x14ac:dyDescent="0.2"/>
    <row r="894880" customFormat="1" x14ac:dyDescent="0.2"/>
    <row r="894881" customFormat="1" x14ac:dyDescent="0.2"/>
    <row r="894882" customFormat="1" x14ac:dyDescent="0.2"/>
    <row r="894883" customFormat="1" x14ac:dyDescent="0.2"/>
    <row r="894884" customFormat="1" x14ac:dyDescent="0.2"/>
    <row r="894885" customFormat="1" x14ac:dyDescent="0.2"/>
    <row r="894886" customFormat="1" x14ac:dyDescent="0.2"/>
    <row r="894887" customFormat="1" x14ac:dyDescent="0.2"/>
    <row r="894888" customFormat="1" x14ac:dyDescent="0.2"/>
    <row r="894889" customFormat="1" x14ac:dyDescent="0.2"/>
    <row r="894890" customFormat="1" x14ac:dyDescent="0.2"/>
    <row r="894891" customFormat="1" x14ac:dyDescent="0.2"/>
    <row r="894892" customFormat="1" x14ac:dyDescent="0.2"/>
    <row r="894893" customFormat="1" x14ac:dyDescent="0.2"/>
    <row r="894894" customFormat="1" x14ac:dyDescent="0.2"/>
    <row r="894895" customFormat="1" x14ac:dyDescent="0.2"/>
    <row r="894896" customFormat="1" x14ac:dyDescent="0.2"/>
    <row r="894897" customFormat="1" x14ac:dyDescent="0.2"/>
    <row r="894898" customFormat="1" x14ac:dyDescent="0.2"/>
    <row r="894899" customFormat="1" x14ac:dyDescent="0.2"/>
    <row r="894900" customFormat="1" x14ac:dyDescent="0.2"/>
    <row r="894901" customFormat="1" x14ac:dyDescent="0.2"/>
    <row r="894902" customFormat="1" x14ac:dyDescent="0.2"/>
    <row r="894903" customFormat="1" x14ac:dyDescent="0.2"/>
    <row r="894904" customFormat="1" x14ac:dyDescent="0.2"/>
    <row r="894905" customFormat="1" x14ac:dyDescent="0.2"/>
    <row r="894906" customFormat="1" x14ac:dyDescent="0.2"/>
    <row r="894907" customFormat="1" x14ac:dyDescent="0.2"/>
    <row r="894908" customFormat="1" x14ac:dyDescent="0.2"/>
    <row r="894909" customFormat="1" x14ac:dyDescent="0.2"/>
    <row r="894910" customFormat="1" x14ac:dyDescent="0.2"/>
    <row r="894911" customFormat="1" x14ac:dyDescent="0.2"/>
    <row r="894912" customFormat="1" x14ac:dyDescent="0.2"/>
    <row r="894913" customFormat="1" x14ac:dyDescent="0.2"/>
    <row r="894914" customFormat="1" x14ac:dyDescent="0.2"/>
    <row r="894915" customFormat="1" x14ac:dyDescent="0.2"/>
    <row r="894916" customFormat="1" x14ac:dyDescent="0.2"/>
    <row r="894917" customFormat="1" x14ac:dyDescent="0.2"/>
    <row r="894918" customFormat="1" x14ac:dyDescent="0.2"/>
    <row r="894919" customFormat="1" x14ac:dyDescent="0.2"/>
    <row r="894920" customFormat="1" x14ac:dyDescent="0.2"/>
    <row r="894921" customFormat="1" x14ac:dyDescent="0.2"/>
    <row r="894922" customFormat="1" x14ac:dyDescent="0.2"/>
    <row r="894923" customFormat="1" x14ac:dyDescent="0.2"/>
    <row r="894924" customFormat="1" x14ac:dyDescent="0.2"/>
    <row r="894925" customFormat="1" x14ac:dyDescent="0.2"/>
    <row r="894926" customFormat="1" x14ac:dyDescent="0.2"/>
    <row r="894927" customFormat="1" x14ac:dyDescent="0.2"/>
    <row r="894928" customFormat="1" x14ac:dyDescent="0.2"/>
    <row r="894929" customFormat="1" x14ac:dyDescent="0.2"/>
    <row r="894930" customFormat="1" x14ac:dyDescent="0.2"/>
    <row r="894931" customFormat="1" x14ac:dyDescent="0.2"/>
    <row r="894932" customFormat="1" x14ac:dyDescent="0.2"/>
    <row r="894933" customFormat="1" x14ac:dyDescent="0.2"/>
    <row r="894934" customFormat="1" x14ac:dyDescent="0.2"/>
    <row r="894935" customFormat="1" x14ac:dyDescent="0.2"/>
    <row r="894936" customFormat="1" x14ac:dyDescent="0.2"/>
    <row r="894937" customFormat="1" x14ac:dyDescent="0.2"/>
    <row r="894938" customFormat="1" x14ac:dyDescent="0.2"/>
    <row r="894939" customFormat="1" x14ac:dyDescent="0.2"/>
    <row r="894940" customFormat="1" x14ac:dyDescent="0.2"/>
    <row r="894941" customFormat="1" x14ac:dyDescent="0.2"/>
    <row r="894942" customFormat="1" x14ac:dyDescent="0.2"/>
    <row r="894943" customFormat="1" x14ac:dyDescent="0.2"/>
    <row r="894944" customFormat="1" x14ac:dyDescent="0.2"/>
    <row r="894945" customFormat="1" x14ac:dyDescent="0.2"/>
    <row r="894946" customFormat="1" x14ac:dyDescent="0.2"/>
    <row r="894947" customFormat="1" x14ac:dyDescent="0.2"/>
    <row r="894948" customFormat="1" x14ac:dyDescent="0.2"/>
    <row r="894949" customFormat="1" x14ac:dyDescent="0.2"/>
    <row r="894950" customFormat="1" x14ac:dyDescent="0.2"/>
    <row r="894951" customFormat="1" x14ac:dyDescent="0.2"/>
    <row r="894952" customFormat="1" x14ac:dyDescent="0.2"/>
    <row r="894953" customFormat="1" x14ac:dyDescent="0.2"/>
    <row r="894954" customFormat="1" x14ac:dyDescent="0.2"/>
    <row r="894955" customFormat="1" x14ac:dyDescent="0.2"/>
    <row r="894956" customFormat="1" x14ac:dyDescent="0.2"/>
    <row r="894957" customFormat="1" x14ac:dyDescent="0.2"/>
    <row r="894958" customFormat="1" x14ac:dyDescent="0.2"/>
    <row r="894959" customFormat="1" x14ac:dyDescent="0.2"/>
    <row r="894960" customFormat="1" x14ac:dyDescent="0.2"/>
    <row r="894961" customFormat="1" x14ac:dyDescent="0.2"/>
    <row r="894962" customFormat="1" x14ac:dyDescent="0.2"/>
    <row r="894963" customFormat="1" x14ac:dyDescent="0.2"/>
    <row r="894964" customFormat="1" x14ac:dyDescent="0.2"/>
    <row r="894965" customFormat="1" x14ac:dyDescent="0.2"/>
    <row r="894966" customFormat="1" x14ac:dyDescent="0.2"/>
    <row r="894967" customFormat="1" x14ac:dyDescent="0.2"/>
    <row r="894968" customFormat="1" x14ac:dyDescent="0.2"/>
    <row r="894969" customFormat="1" x14ac:dyDescent="0.2"/>
    <row r="894970" customFormat="1" x14ac:dyDescent="0.2"/>
    <row r="894971" customFormat="1" x14ac:dyDescent="0.2"/>
    <row r="894972" customFormat="1" x14ac:dyDescent="0.2"/>
    <row r="894973" customFormat="1" x14ac:dyDescent="0.2"/>
    <row r="894974" customFormat="1" x14ac:dyDescent="0.2"/>
    <row r="894975" customFormat="1" x14ac:dyDescent="0.2"/>
    <row r="894976" customFormat="1" x14ac:dyDescent="0.2"/>
    <row r="894977" customFormat="1" x14ac:dyDescent="0.2"/>
    <row r="894978" customFormat="1" x14ac:dyDescent="0.2"/>
    <row r="894979" customFormat="1" x14ac:dyDescent="0.2"/>
    <row r="894980" customFormat="1" x14ac:dyDescent="0.2"/>
    <row r="894981" customFormat="1" x14ac:dyDescent="0.2"/>
    <row r="894982" customFormat="1" x14ac:dyDescent="0.2"/>
    <row r="894983" customFormat="1" x14ac:dyDescent="0.2"/>
    <row r="894984" customFormat="1" x14ac:dyDescent="0.2"/>
    <row r="894985" customFormat="1" x14ac:dyDescent="0.2"/>
    <row r="894986" customFormat="1" x14ac:dyDescent="0.2"/>
    <row r="894987" customFormat="1" x14ac:dyDescent="0.2"/>
    <row r="894988" customFormat="1" x14ac:dyDescent="0.2"/>
    <row r="894989" customFormat="1" x14ac:dyDescent="0.2"/>
    <row r="894990" customFormat="1" x14ac:dyDescent="0.2"/>
    <row r="894991" customFormat="1" x14ac:dyDescent="0.2"/>
    <row r="894992" customFormat="1" x14ac:dyDescent="0.2"/>
    <row r="894993" customFormat="1" x14ac:dyDescent="0.2"/>
    <row r="894994" customFormat="1" x14ac:dyDescent="0.2"/>
    <row r="894995" customFormat="1" x14ac:dyDescent="0.2"/>
    <row r="894996" customFormat="1" x14ac:dyDescent="0.2"/>
    <row r="894997" customFormat="1" x14ac:dyDescent="0.2"/>
    <row r="894998" customFormat="1" x14ac:dyDescent="0.2"/>
    <row r="894999" customFormat="1" x14ac:dyDescent="0.2"/>
    <row r="895000" customFormat="1" x14ac:dyDescent="0.2"/>
    <row r="895001" customFormat="1" x14ac:dyDescent="0.2"/>
    <row r="895002" customFormat="1" x14ac:dyDescent="0.2"/>
    <row r="895003" customFormat="1" x14ac:dyDescent="0.2"/>
    <row r="895004" customFormat="1" x14ac:dyDescent="0.2"/>
    <row r="895005" customFormat="1" x14ac:dyDescent="0.2"/>
    <row r="895006" customFormat="1" x14ac:dyDescent="0.2"/>
    <row r="895007" customFormat="1" x14ac:dyDescent="0.2"/>
    <row r="895008" customFormat="1" x14ac:dyDescent="0.2"/>
    <row r="895009" customFormat="1" x14ac:dyDescent="0.2"/>
    <row r="895010" customFormat="1" x14ac:dyDescent="0.2"/>
    <row r="895011" customFormat="1" x14ac:dyDescent="0.2"/>
    <row r="895012" customFormat="1" x14ac:dyDescent="0.2"/>
    <row r="895013" customFormat="1" x14ac:dyDescent="0.2"/>
    <row r="895014" customFormat="1" x14ac:dyDescent="0.2"/>
    <row r="895015" customFormat="1" x14ac:dyDescent="0.2"/>
    <row r="895016" customFormat="1" x14ac:dyDescent="0.2"/>
    <row r="895017" customFormat="1" x14ac:dyDescent="0.2"/>
    <row r="895018" customFormat="1" x14ac:dyDescent="0.2"/>
    <row r="895019" customFormat="1" x14ac:dyDescent="0.2"/>
    <row r="895020" customFormat="1" x14ac:dyDescent="0.2"/>
    <row r="895021" customFormat="1" x14ac:dyDescent="0.2"/>
    <row r="895022" customFormat="1" x14ac:dyDescent="0.2"/>
    <row r="895023" customFormat="1" x14ac:dyDescent="0.2"/>
    <row r="895024" customFormat="1" x14ac:dyDescent="0.2"/>
    <row r="895025" customFormat="1" x14ac:dyDescent="0.2"/>
    <row r="895026" customFormat="1" x14ac:dyDescent="0.2"/>
    <row r="895027" customFormat="1" x14ac:dyDescent="0.2"/>
    <row r="895028" customFormat="1" x14ac:dyDescent="0.2"/>
    <row r="895029" customFormat="1" x14ac:dyDescent="0.2"/>
    <row r="895030" customFormat="1" x14ac:dyDescent="0.2"/>
    <row r="895031" customFormat="1" x14ac:dyDescent="0.2"/>
    <row r="895032" customFormat="1" x14ac:dyDescent="0.2"/>
    <row r="895033" customFormat="1" x14ac:dyDescent="0.2"/>
    <row r="895034" customFormat="1" x14ac:dyDescent="0.2"/>
    <row r="895035" customFormat="1" x14ac:dyDescent="0.2"/>
    <row r="895036" customFormat="1" x14ac:dyDescent="0.2"/>
    <row r="895037" customFormat="1" x14ac:dyDescent="0.2"/>
    <row r="895038" customFormat="1" x14ac:dyDescent="0.2"/>
    <row r="895039" customFormat="1" x14ac:dyDescent="0.2"/>
    <row r="895040" customFormat="1" x14ac:dyDescent="0.2"/>
    <row r="895041" customFormat="1" x14ac:dyDescent="0.2"/>
    <row r="895042" customFormat="1" x14ac:dyDescent="0.2"/>
    <row r="895043" customFormat="1" x14ac:dyDescent="0.2"/>
    <row r="895044" customFormat="1" x14ac:dyDescent="0.2"/>
    <row r="895045" customFormat="1" x14ac:dyDescent="0.2"/>
    <row r="895046" customFormat="1" x14ac:dyDescent="0.2"/>
    <row r="895047" customFormat="1" x14ac:dyDescent="0.2"/>
    <row r="895048" customFormat="1" x14ac:dyDescent="0.2"/>
    <row r="895049" customFormat="1" x14ac:dyDescent="0.2"/>
    <row r="895050" customFormat="1" x14ac:dyDescent="0.2"/>
    <row r="895051" customFormat="1" x14ac:dyDescent="0.2"/>
    <row r="895052" customFormat="1" x14ac:dyDescent="0.2"/>
    <row r="895053" customFormat="1" x14ac:dyDescent="0.2"/>
    <row r="895054" customFormat="1" x14ac:dyDescent="0.2"/>
    <row r="895055" customFormat="1" x14ac:dyDescent="0.2"/>
    <row r="895056" customFormat="1" x14ac:dyDescent="0.2"/>
    <row r="895057" customFormat="1" x14ac:dyDescent="0.2"/>
    <row r="895058" customFormat="1" x14ac:dyDescent="0.2"/>
    <row r="895059" customFormat="1" x14ac:dyDescent="0.2"/>
    <row r="895060" customFormat="1" x14ac:dyDescent="0.2"/>
    <row r="895061" customFormat="1" x14ac:dyDescent="0.2"/>
    <row r="895062" customFormat="1" x14ac:dyDescent="0.2"/>
    <row r="895063" customFormat="1" x14ac:dyDescent="0.2"/>
    <row r="895064" customFormat="1" x14ac:dyDescent="0.2"/>
    <row r="895065" customFormat="1" x14ac:dyDescent="0.2"/>
    <row r="895066" customFormat="1" x14ac:dyDescent="0.2"/>
    <row r="895067" customFormat="1" x14ac:dyDescent="0.2"/>
    <row r="895068" customFormat="1" x14ac:dyDescent="0.2"/>
    <row r="895069" customFormat="1" x14ac:dyDescent="0.2"/>
    <row r="895070" customFormat="1" x14ac:dyDescent="0.2"/>
    <row r="895071" customFormat="1" x14ac:dyDescent="0.2"/>
    <row r="895072" customFormat="1" x14ac:dyDescent="0.2"/>
    <row r="895073" customFormat="1" x14ac:dyDescent="0.2"/>
    <row r="895074" customFormat="1" x14ac:dyDescent="0.2"/>
    <row r="895075" customFormat="1" x14ac:dyDescent="0.2"/>
    <row r="895076" customFormat="1" x14ac:dyDescent="0.2"/>
    <row r="895077" customFormat="1" x14ac:dyDescent="0.2"/>
    <row r="895078" customFormat="1" x14ac:dyDescent="0.2"/>
    <row r="895079" customFormat="1" x14ac:dyDescent="0.2"/>
    <row r="895080" customFormat="1" x14ac:dyDescent="0.2"/>
    <row r="895081" customFormat="1" x14ac:dyDescent="0.2"/>
    <row r="895082" customFormat="1" x14ac:dyDescent="0.2"/>
    <row r="895083" customFormat="1" x14ac:dyDescent="0.2"/>
    <row r="895084" customFormat="1" x14ac:dyDescent="0.2"/>
    <row r="895085" customFormat="1" x14ac:dyDescent="0.2"/>
    <row r="895086" customFormat="1" x14ac:dyDescent="0.2"/>
    <row r="895087" customFormat="1" x14ac:dyDescent="0.2"/>
    <row r="895088" customFormat="1" x14ac:dyDescent="0.2"/>
    <row r="895089" customFormat="1" x14ac:dyDescent="0.2"/>
    <row r="895090" customFormat="1" x14ac:dyDescent="0.2"/>
    <row r="895091" customFormat="1" x14ac:dyDescent="0.2"/>
    <row r="895092" customFormat="1" x14ac:dyDescent="0.2"/>
    <row r="895093" customFormat="1" x14ac:dyDescent="0.2"/>
    <row r="895094" customFormat="1" x14ac:dyDescent="0.2"/>
    <row r="895095" customFormat="1" x14ac:dyDescent="0.2"/>
    <row r="895096" customFormat="1" x14ac:dyDescent="0.2"/>
    <row r="895097" customFormat="1" x14ac:dyDescent="0.2"/>
    <row r="895098" customFormat="1" x14ac:dyDescent="0.2"/>
    <row r="895099" customFormat="1" x14ac:dyDescent="0.2"/>
    <row r="895100" customFormat="1" x14ac:dyDescent="0.2"/>
    <row r="895101" customFormat="1" x14ac:dyDescent="0.2"/>
    <row r="895102" customFormat="1" x14ac:dyDescent="0.2"/>
    <row r="895103" customFormat="1" x14ac:dyDescent="0.2"/>
    <row r="895104" customFormat="1" x14ac:dyDescent="0.2"/>
    <row r="895105" customFormat="1" x14ac:dyDescent="0.2"/>
    <row r="895106" customFormat="1" x14ac:dyDescent="0.2"/>
    <row r="895107" customFormat="1" x14ac:dyDescent="0.2"/>
    <row r="895108" customFormat="1" x14ac:dyDescent="0.2"/>
    <row r="895109" customFormat="1" x14ac:dyDescent="0.2"/>
    <row r="895110" customFormat="1" x14ac:dyDescent="0.2"/>
    <row r="895111" customFormat="1" x14ac:dyDescent="0.2"/>
    <row r="895112" customFormat="1" x14ac:dyDescent="0.2"/>
    <row r="895113" customFormat="1" x14ac:dyDescent="0.2"/>
    <row r="895114" customFormat="1" x14ac:dyDescent="0.2"/>
    <row r="895115" customFormat="1" x14ac:dyDescent="0.2"/>
    <row r="895116" customFormat="1" x14ac:dyDescent="0.2"/>
    <row r="895117" customFormat="1" x14ac:dyDescent="0.2"/>
    <row r="895118" customFormat="1" x14ac:dyDescent="0.2"/>
    <row r="895119" customFormat="1" x14ac:dyDescent="0.2"/>
    <row r="895120" customFormat="1" x14ac:dyDescent="0.2"/>
    <row r="895121" customFormat="1" x14ac:dyDescent="0.2"/>
    <row r="895122" customFormat="1" x14ac:dyDescent="0.2"/>
    <row r="895123" customFormat="1" x14ac:dyDescent="0.2"/>
    <row r="895124" customFormat="1" x14ac:dyDescent="0.2"/>
    <row r="895125" customFormat="1" x14ac:dyDescent="0.2"/>
    <row r="895126" customFormat="1" x14ac:dyDescent="0.2"/>
    <row r="895127" customFormat="1" x14ac:dyDescent="0.2"/>
    <row r="895128" customFormat="1" x14ac:dyDescent="0.2"/>
    <row r="895129" customFormat="1" x14ac:dyDescent="0.2"/>
    <row r="895130" customFormat="1" x14ac:dyDescent="0.2"/>
    <row r="895131" customFormat="1" x14ac:dyDescent="0.2"/>
    <row r="895132" customFormat="1" x14ac:dyDescent="0.2"/>
    <row r="895133" customFormat="1" x14ac:dyDescent="0.2"/>
    <row r="895134" customFormat="1" x14ac:dyDescent="0.2"/>
    <row r="895135" customFormat="1" x14ac:dyDescent="0.2"/>
    <row r="895136" customFormat="1" x14ac:dyDescent="0.2"/>
    <row r="895137" customFormat="1" x14ac:dyDescent="0.2"/>
    <row r="895138" customFormat="1" x14ac:dyDescent="0.2"/>
    <row r="895139" customFormat="1" x14ac:dyDescent="0.2"/>
    <row r="895140" customFormat="1" x14ac:dyDescent="0.2"/>
    <row r="895141" customFormat="1" x14ac:dyDescent="0.2"/>
    <row r="895142" customFormat="1" x14ac:dyDescent="0.2"/>
    <row r="895143" customFormat="1" x14ac:dyDescent="0.2"/>
    <row r="895144" customFormat="1" x14ac:dyDescent="0.2"/>
    <row r="895145" customFormat="1" x14ac:dyDescent="0.2"/>
    <row r="895146" customFormat="1" x14ac:dyDescent="0.2"/>
    <row r="895147" customFormat="1" x14ac:dyDescent="0.2"/>
    <row r="895148" customFormat="1" x14ac:dyDescent="0.2"/>
    <row r="895149" customFormat="1" x14ac:dyDescent="0.2"/>
    <row r="895150" customFormat="1" x14ac:dyDescent="0.2"/>
    <row r="895151" customFormat="1" x14ac:dyDescent="0.2"/>
    <row r="895152" customFormat="1" x14ac:dyDescent="0.2"/>
    <row r="895153" customFormat="1" x14ac:dyDescent="0.2"/>
    <row r="895154" customFormat="1" x14ac:dyDescent="0.2"/>
    <row r="895155" customFormat="1" x14ac:dyDescent="0.2"/>
    <row r="895156" customFormat="1" x14ac:dyDescent="0.2"/>
    <row r="895157" customFormat="1" x14ac:dyDescent="0.2"/>
    <row r="895158" customFormat="1" x14ac:dyDescent="0.2"/>
    <row r="895159" customFormat="1" x14ac:dyDescent="0.2"/>
    <row r="895160" customFormat="1" x14ac:dyDescent="0.2"/>
    <row r="895161" customFormat="1" x14ac:dyDescent="0.2"/>
    <row r="895162" customFormat="1" x14ac:dyDescent="0.2"/>
    <row r="895163" customFormat="1" x14ac:dyDescent="0.2"/>
    <row r="895164" customFormat="1" x14ac:dyDescent="0.2"/>
    <row r="895165" customFormat="1" x14ac:dyDescent="0.2"/>
    <row r="895166" customFormat="1" x14ac:dyDescent="0.2"/>
    <row r="895167" customFormat="1" x14ac:dyDescent="0.2"/>
    <row r="895168" customFormat="1" x14ac:dyDescent="0.2"/>
    <row r="895169" customFormat="1" x14ac:dyDescent="0.2"/>
    <row r="895170" customFormat="1" x14ac:dyDescent="0.2"/>
    <row r="895171" customFormat="1" x14ac:dyDescent="0.2"/>
    <row r="895172" customFormat="1" x14ac:dyDescent="0.2"/>
    <row r="895173" customFormat="1" x14ac:dyDescent="0.2"/>
    <row r="895174" customFormat="1" x14ac:dyDescent="0.2"/>
    <row r="895175" customFormat="1" x14ac:dyDescent="0.2"/>
    <row r="895176" customFormat="1" x14ac:dyDescent="0.2"/>
    <row r="895177" customFormat="1" x14ac:dyDescent="0.2"/>
    <row r="895178" customFormat="1" x14ac:dyDescent="0.2"/>
    <row r="895179" customFormat="1" x14ac:dyDescent="0.2"/>
    <row r="895180" customFormat="1" x14ac:dyDescent="0.2"/>
    <row r="895181" customFormat="1" x14ac:dyDescent="0.2"/>
    <row r="895182" customFormat="1" x14ac:dyDescent="0.2"/>
    <row r="895183" customFormat="1" x14ac:dyDescent="0.2"/>
    <row r="895184" customFormat="1" x14ac:dyDescent="0.2"/>
    <row r="895185" customFormat="1" x14ac:dyDescent="0.2"/>
    <row r="895186" customFormat="1" x14ac:dyDescent="0.2"/>
    <row r="895187" customFormat="1" x14ac:dyDescent="0.2"/>
    <row r="895188" customFormat="1" x14ac:dyDescent="0.2"/>
    <row r="895189" customFormat="1" x14ac:dyDescent="0.2"/>
    <row r="895190" customFormat="1" x14ac:dyDescent="0.2"/>
    <row r="895191" customFormat="1" x14ac:dyDescent="0.2"/>
    <row r="895192" customFormat="1" x14ac:dyDescent="0.2"/>
    <row r="895193" customFormat="1" x14ac:dyDescent="0.2"/>
    <row r="895194" customFormat="1" x14ac:dyDescent="0.2"/>
    <row r="895195" customFormat="1" x14ac:dyDescent="0.2"/>
    <row r="895196" customFormat="1" x14ac:dyDescent="0.2"/>
    <row r="895197" customFormat="1" x14ac:dyDescent="0.2"/>
    <row r="895198" customFormat="1" x14ac:dyDescent="0.2"/>
    <row r="895199" customFormat="1" x14ac:dyDescent="0.2"/>
    <row r="895200" customFormat="1" x14ac:dyDescent="0.2"/>
    <row r="895201" customFormat="1" x14ac:dyDescent="0.2"/>
    <row r="895202" customFormat="1" x14ac:dyDescent="0.2"/>
    <row r="895203" customFormat="1" x14ac:dyDescent="0.2"/>
    <row r="895204" customFormat="1" x14ac:dyDescent="0.2"/>
    <row r="895205" customFormat="1" x14ac:dyDescent="0.2"/>
    <row r="895206" customFormat="1" x14ac:dyDescent="0.2"/>
    <row r="895207" customFormat="1" x14ac:dyDescent="0.2"/>
    <row r="895208" customFormat="1" x14ac:dyDescent="0.2"/>
    <row r="895209" customFormat="1" x14ac:dyDescent="0.2"/>
    <row r="895210" customFormat="1" x14ac:dyDescent="0.2"/>
    <row r="895211" customFormat="1" x14ac:dyDescent="0.2"/>
    <row r="895212" customFormat="1" x14ac:dyDescent="0.2"/>
    <row r="895213" customFormat="1" x14ac:dyDescent="0.2"/>
    <row r="895214" customFormat="1" x14ac:dyDescent="0.2"/>
    <row r="895215" customFormat="1" x14ac:dyDescent="0.2"/>
    <row r="895216" customFormat="1" x14ac:dyDescent="0.2"/>
    <row r="895217" customFormat="1" x14ac:dyDescent="0.2"/>
    <row r="895218" customFormat="1" x14ac:dyDescent="0.2"/>
    <row r="895219" customFormat="1" x14ac:dyDescent="0.2"/>
    <row r="895220" customFormat="1" x14ac:dyDescent="0.2"/>
    <row r="895221" customFormat="1" x14ac:dyDescent="0.2"/>
    <row r="895222" customFormat="1" x14ac:dyDescent="0.2"/>
    <row r="895223" customFormat="1" x14ac:dyDescent="0.2"/>
    <row r="895224" customFormat="1" x14ac:dyDescent="0.2"/>
    <row r="895225" customFormat="1" x14ac:dyDescent="0.2"/>
    <row r="895226" customFormat="1" x14ac:dyDescent="0.2"/>
    <row r="895227" customFormat="1" x14ac:dyDescent="0.2"/>
    <row r="895228" customFormat="1" x14ac:dyDescent="0.2"/>
    <row r="895229" customFormat="1" x14ac:dyDescent="0.2"/>
    <row r="895230" customFormat="1" x14ac:dyDescent="0.2"/>
    <row r="895231" customFormat="1" x14ac:dyDescent="0.2"/>
    <row r="895232" customFormat="1" x14ac:dyDescent="0.2"/>
    <row r="895233" customFormat="1" x14ac:dyDescent="0.2"/>
    <row r="895234" customFormat="1" x14ac:dyDescent="0.2"/>
    <row r="895235" customFormat="1" x14ac:dyDescent="0.2"/>
    <row r="895236" customFormat="1" x14ac:dyDescent="0.2"/>
    <row r="895237" customFormat="1" x14ac:dyDescent="0.2"/>
    <row r="895238" customFormat="1" x14ac:dyDescent="0.2"/>
    <row r="895239" customFormat="1" x14ac:dyDescent="0.2"/>
    <row r="895240" customFormat="1" x14ac:dyDescent="0.2"/>
    <row r="895241" customFormat="1" x14ac:dyDescent="0.2"/>
    <row r="895242" customFormat="1" x14ac:dyDescent="0.2"/>
    <row r="895243" customFormat="1" x14ac:dyDescent="0.2"/>
    <row r="895244" customFormat="1" x14ac:dyDescent="0.2"/>
    <row r="895245" customFormat="1" x14ac:dyDescent="0.2"/>
    <row r="895246" customFormat="1" x14ac:dyDescent="0.2"/>
    <row r="895247" customFormat="1" x14ac:dyDescent="0.2"/>
    <row r="895248" customFormat="1" x14ac:dyDescent="0.2"/>
    <row r="895249" customFormat="1" x14ac:dyDescent="0.2"/>
    <row r="895250" customFormat="1" x14ac:dyDescent="0.2"/>
    <row r="895251" customFormat="1" x14ac:dyDescent="0.2"/>
    <row r="895252" customFormat="1" x14ac:dyDescent="0.2"/>
    <row r="895253" customFormat="1" x14ac:dyDescent="0.2"/>
    <row r="895254" customFormat="1" x14ac:dyDescent="0.2"/>
    <row r="895255" customFormat="1" x14ac:dyDescent="0.2"/>
    <row r="895256" customFormat="1" x14ac:dyDescent="0.2"/>
    <row r="895257" customFormat="1" x14ac:dyDescent="0.2"/>
    <row r="895258" customFormat="1" x14ac:dyDescent="0.2"/>
    <row r="895259" customFormat="1" x14ac:dyDescent="0.2"/>
    <row r="895260" customFormat="1" x14ac:dyDescent="0.2"/>
    <row r="895261" customFormat="1" x14ac:dyDescent="0.2"/>
    <row r="895262" customFormat="1" x14ac:dyDescent="0.2"/>
    <row r="895263" customFormat="1" x14ac:dyDescent="0.2"/>
    <row r="895264" customFormat="1" x14ac:dyDescent="0.2"/>
    <row r="895265" customFormat="1" x14ac:dyDescent="0.2"/>
    <row r="895266" customFormat="1" x14ac:dyDescent="0.2"/>
    <row r="895267" customFormat="1" x14ac:dyDescent="0.2"/>
    <row r="895268" customFormat="1" x14ac:dyDescent="0.2"/>
    <row r="895269" customFormat="1" x14ac:dyDescent="0.2"/>
    <row r="895270" customFormat="1" x14ac:dyDescent="0.2"/>
    <row r="895271" customFormat="1" x14ac:dyDescent="0.2"/>
    <row r="895272" customFormat="1" x14ac:dyDescent="0.2"/>
    <row r="895273" customFormat="1" x14ac:dyDescent="0.2"/>
    <row r="895274" customFormat="1" x14ac:dyDescent="0.2"/>
    <row r="895275" customFormat="1" x14ac:dyDescent="0.2"/>
    <row r="895276" customFormat="1" x14ac:dyDescent="0.2"/>
    <row r="895277" customFormat="1" x14ac:dyDescent="0.2"/>
    <row r="895278" customFormat="1" x14ac:dyDescent="0.2"/>
    <row r="895279" customFormat="1" x14ac:dyDescent="0.2"/>
    <row r="895280" customFormat="1" x14ac:dyDescent="0.2"/>
    <row r="895281" customFormat="1" x14ac:dyDescent="0.2"/>
    <row r="895282" customFormat="1" x14ac:dyDescent="0.2"/>
    <row r="895283" customFormat="1" x14ac:dyDescent="0.2"/>
    <row r="895284" customFormat="1" x14ac:dyDescent="0.2"/>
    <row r="895285" customFormat="1" x14ac:dyDescent="0.2"/>
    <row r="895286" customFormat="1" x14ac:dyDescent="0.2"/>
    <row r="895287" customFormat="1" x14ac:dyDescent="0.2"/>
    <row r="895288" customFormat="1" x14ac:dyDescent="0.2"/>
    <row r="895289" customFormat="1" x14ac:dyDescent="0.2"/>
    <row r="895290" customFormat="1" x14ac:dyDescent="0.2"/>
    <row r="895291" customFormat="1" x14ac:dyDescent="0.2"/>
    <row r="895292" customFormat="1" x14ac:dyDescent="0.2"/>
    <row r="895293" customFormat="1" x14ac:dyDescent="0.2"/>
    <row r="895294" customFormat="1" x14ac:dyDescent="0.2"/>
    <row r="895295" customFormat="1" x14ac:dyDescent="0.2"/>
    <row r="895296" customFormat="1" x14ac:dyDescent="0.2"/>
    <row r="895297" customFormat="1" x14ac:dyDescent="0.2"/>
    <row r="895298" customFormat="1" x14ac:dyDescent="0.2"/>
    <row r="895299" customFormat="1" x14ac:dyDescent="0.2"/>
    <row r="895300" customFormat="1" x14ac:dyDescent="0.2"/>
    <row r="895301" customFormat="1" x14ac:dyDescent="0.2"/>
    <row r="895302" customFormat="1" x14ac:dyDescent="0.2"/>
    <row r="895303" customFormat="1" x14ac:dyDescent="0.2"/>
    <row r="895304" customFormat="1" x14ac:dyDescent="0.2"/>
    <row r="895305" customFormat="1" x14ac:dyDescent="0.2"/>
    <row r="895306" customFormat="1" x14ac:dyDescent="0.2"/>
    <row r="895307" customFormat="1" x14ac:dyDescent="0.2"/>
    <row r="895308" customFormat="1" x14ac:dyDescent="0.2"/>
    <row r="895309" customFormat="1" x14ac:dyDescent="0.2"/>
    <row r="895310" customFormat="1" x14ac:dyDescent="0.2"/>
    <row r="895311" customFormat="1" x14ac:dyDescent="0.2"/>
    <row r="895312" customFormat="1" x14ac:dyDescent="0.2"/>
    <row r="895313" customFormat="1" x14ac:dyDescent="0.2"/>
    <row r="895314" customFormat="1" x14ac:dyDescent="0.2"/>
    <row r="895315" customFormat="1" x14ac:dyDescent="0.2"/>
    <row r="895316" customFormat="1" x14ac:dyDescent="0.2"/>
    <row r="895317" customFormat="1" x14ac:dyDescent="0.2"/>
    <row r="895318" customFormat="1" x14ac:dyDescent="0.2"/>
    <row r="895319" customFormat="1" x14ac:dyDescent="0.2"/>
    <row r="895320" customFormat="1" x14ac:dyDescent="0.2"/>
    <row r="895321" customFormat="1" x14ac:dyDescent="0.2"/>
    <row r="895322" customFormat="1" x14ac:dyDescent="0.2"/>
    <row r="895323" customFormat="1" x14ac:dyDescent="0.2"/>
    <row r="895324" customFormat="1" x14ac:dyDescent="0.2"/>
    <row r="895325" customFormat="1" x14ac:dyDescent="0.2"/>
    <row r="895326" customFormat="1" x14ac:dyDescent="0.2"/>
    <row r="895327" customFormat="1" x14ac:dyDescent="0.2"/>
    <row r="895328" customFormat="1" x14ac:dyDescent="0.2"/>
    <row r="895329" customFormat="1" x14ac:dyDescent="0.2"/>
    <row r="895330" customFormat="1" x14ac:dyDescent="0.2"/>
    <row r="895331" customFormat="1" x14ac:dyDescent="0.2"/>
    <row r="895332" customFormat="1" x14ac:dyDescent="0.2"/>
    <row r="895333" customFormat="1" x14ac:dyDescent="0.2"/>
    <row r="895334" customFormat="1" x14ac:dyDescent="0.2"/>
    <row r="895335" customFormat="1" x14ac:dyDescent="0.2"/>
    <row r="895336" customFormat="1" x14ac:dyDescent="0.2"/>
    <row r="895337" customFormat="1" x14ac:dyDescent="0.2"/>
    <row r="895338" customFormat="1" x14ac:dyDescent="0.2"/>
    <row r="895339" customFormat="1" x14ac:dyDescent="0.2"/>
    <row r="895340" customFormat="1" x14ac:dyDescent="0.2"/>
    <row r="895341" customFormat="1" x14ac:dyDescent="0.2"/>
    <row r="895342" customFormat="1" x14ac:dyDescent="0.2"/>
    <row r="895343" customFormat="1" x14ac:dyDescent="0.2"/>
    <row r="895344" customFormat="1" x14ac:dyDescent="0.2"/>
    <row r="895345" customFormat="1" x14ac:dyDescent="0.2"/>
    <row r="895346" customFormat="1" x14ac:dyDescent="0.2"/>
    <row r="895347" customFormat="1" x14ac:dyDescent="0.2"/>
    <row r="895348" customFormat="1" x14ac:dyDescent="0.2"/>
    <row r="895349" customFormat="1" x14ac:dyDescent="0.2"/>
    <row r="895350" customFormat="1" x14ac:dyDescent="0.2"/>
    <row r="895351" customFormat="1" x14ac:dyDescent="0.2"/>
    <row r="895352" customFormat="1" x14ac:dyDescent="0.2"/>
    <row r="895353" customFormat="1" x14ac:dyDescent="0.2"/>
    <row r="895354" customFormat="1" x14ac:dyDescent="0.2"/>
    <row r="895355" customFormat="1" x14ac:dyDescent="0.2"/>
    <row r="895356" customFormat="1" x14ac:dyDescent="0.2"/>
    <row r="895357" customFormat="1" x14ac:dyDescent="0.2"/>
    <row r="895358" customFormat="1" x14ac:dyDescent="0.2"/>
    <row r="895359" customFormat="1" x14ac:dyDescent="0.2"/>
    <row r="895360" customFormat="1" x14ac:dyDescent="0.2"/>
    <row r="895361" customFormat="1" x14ac:dyDescent="0.2"/>
    <row r="895362" customFormat="1" x14ac:dyDescent="0.2"/>
    <row r="895363" customFormat="1" x14ac:dyDescent="0.2"/>
    <row r="895364" customFormat="1" x14ac:dyDescent="0.2"/>
    <row r="895365" customFormat="1" x14ac:dyDescent="0.2"/>
    <row r="895366" customFormat="1" x14ac:dyDescent="0.2"/>
    <row r="895367" customFormat="1" x14ac:dyDescent="0.2"/>
    <row r="895368" customFormat="1" x14ac:dyDescent="0.2"/>
    <row r="895369" customFormat="1" x14ac:dyDescent="0.2"/>
    <row r="895370" customFormat="1" x14ac:dyDescent="0.2"/>
    <row r="895371" customFormat="1" x14ac:dyDescent="0.2"/>
    <row r="895372" customFormat="1" x14ac:dyDescent="0.2"/>
    <row r="895373" customFormat="1" x14ac:dyDescent="0.2"/>
    <row r="895374" customFormat="1" x14ac:dyDescent="0.2"/>
    <row r="895375" customFormat="1" x14ac:dyDescent="0.2"/>
    <row r="895376" customFormat="1" x14ac:dyDescent="0.2"/>
    <row r="895377" customFormat="1" x14ac:dyDescent="0.2"/>
    <row r="895378" customFormat="1" x14ac:dyDescent="0.2"/>
    <row r="895379" customFormat="1" x14ac:dyDescent="0.2"/>
    <row r="895380" customFormat="1" x14ac:dyDescent="0.2"/>
    <row r="895381" customFormat="1" x14ac:dyDescent="0.2"/>
    <row r="895382" customFormat="1" x14ac:dyDescent="0.2"/>
    <row r="895383" customFormat="1" x14ac:dyDescent="0.2"/>
    <row r="895384" customFormat="1" x14ac:dyDescent="0.2"/>
    <row r="895385" customFormat="1" x14ac:dyDescent="0.2"/>
    <row r="895386" customFormat="1" x14ac:dyDescent="0.2"/>
    <row r="895387" customFormat="1" x14ac:dyDescent="0.2"/>
    <row r="895388" customFormat="1" x14ac:dyDescent="0.2"/>
    <row r="895389" customFormat="1" x14ac:dyDescent="0.2"/>
    <row r="895390" customFormat="1" x14ac:dyDescent="0.2"/>
    <row r="895391" customFormat="1" x14ac:dyDescent="0.2"/>
    <row r="895392" customFormat="1" x14ac:dyDescent="0.2"/>
    <row r="895393" customFormat="1" x14ac:dyDescent="0.2"/>
    <row r="895394" customFormat="1" x14ac:dyDescent="0.2"/>
    <row r="895395" customFormat="1" x14ac:dyDescent="0.2"/>
    <row r="895396" customFormat="1" x14ac:dyDescent="0.2"/>
    <row r="895397" customFormat="1" x14ac:dyDescent="0.2"/>
    <row r="895398" customFormat="1" x14ac:dyDescent="0.2"/>
    <row r="895399" customFormat="1" x14ac:dyDescent="0.2"/>
    <row r="895400" customFormat="1" x14ac:dyDescent="0.2"/>
    <row r="895401" customFormat="1" x14ac:dyDescent="0.2"/>
    <row r="895402" customFormat="1" x14ac:dyDescent="0.2"/>
    <row r="895403" customFormat="1" x14ac:dyDescent="0.2"/>
    <row r="895404" customFormat="1" x14ac:dyDescent="0.2"/>
    <row r="895405" customFormat="1" x14ac:dyDescent="0.2"/>
    <row r="895406" customFormat="1" x14ac:dyDescent="0.2"/>
    <row r="895407" customFormat="1" x14ac:dyDescent="0.2"/>
    <row r="895408" customFormat="1" x14ac:dyDescent="0.2"/>
    <row r="895409" customFormat="1" x14ac:dyDescent="0.2"/>
    <row r="895410" customFormat="1" x14ac:dyDescent="0.2"/>
    <row r="895411" customFormat="1" x14ac:dyDescent="0.2"/>
    <row r="895412" customFormat="1" x14ac:dyDescent="0.2"/>
    <row r="895413" customFormat="1" x14ac:dyDescent="0.2"/>
    <row r="895414" customFormat="1" x14ac:dyDescent="0.2"/>
    <row r="895415" customFormat="1" x14ac:dyDescent="0.2"/>
    <row r="895416" customFormat="1" x14ac:dyDescent="0.2"/>
    <row r="895417" customFormat="1" x14ac:dyDescent="0.2"/>
    <row r="895418" customFormat="1" x14ac:dyDescent="0.2"/>
    <row r="895419" customFormat="1" x14ac:dyDescent="0.2"/>
    <row r="895420" customFormat="1" x14ac:dyDescent="0.2"/>
    <row r="895421" customFormat="1" x14ac:dyDescent="0.2"/>
    <row r="895422" customFormat="1" x14ac:dyDescent="0.2"/>
    <row r="895423" customFormat="1" x14ac:dyDescent="0.2"/>
    <row r="895424" customFormat="1" x14ac:dyDescent="0.2"/>
    <row r="895425" customFormat="1" x14ac:dyDescent="0.2"/>
    <row r="895426" customFormat="1" x14ac:dyDescent="0.2"/>
    <row r="895427" customFormat="1" x14ac:dyDescent="0.2"/>
    <row r="895428" customFormat="1" x14ac:dyDescent="0.2"/>
    <row r="895429" customFormat="1" x14ac:dyDescent="0.2"/>
    <row r="895430" customFormat="1" x14ac:dyDescent="0.2"/>
    <row r="895431" customFormat="1" x14ac:dyDescent="0.2"/>
    <row r="895432" customFormat="1" x14ac:dyDescent="0.2"/>
    <row r="895433" customFormat="1" x14ac:dyDescent="0.2"/>
    <row r="895434" customFormat="1" x14ac:dyDescent="0.2"/>
    <row r="895435" customFormat="1" x14ac:dyDescent="0.2"/>
    <row r="895436" customFormat="1" x14ac:dyDescent="0.2"/>
    <row r="895437" customFormat="1" x14ac:dyDescent="0.2"/>
    <row r="895438" customFormat="1" x14ac:dyDescent="0.2"/>
    <row r="895439" customFormat="1" x14ac:dyDescent="0.2"/>
    <row r="895440" customFormat="1" x14ac:dyDescent="0.2"/>
    <row r="895441" customFormat="1" x14ac:dyDescent="0.2"/>
    <row r="895442" customFormat="1" x14ac:dyDescent="0.2"/>
    <row r="895443" customFormat="1" x14ac:dyDescent="0.2"/>
    <row r="895444" customFormat="1" x14ac:dyDescent="0.2"/>
    <row r="895445" customFormat="1" x14ac:dyDescent="0.2"/>
    <row r="895446" customFormat="1" x14ac:dyDescent="0.2"/>
    <row r="895447" customFormat="1" x14ac:dyDescent="0.2"/>
    <row r="895448" customFormat="1" x14ac:dyDescent="0.2"/>
    <row r="895449" customFormat="1" x14ac:dyDescent="0.2"/>
    <row r="895450" customFormat="1" x14ac:dyDescent="0.2"/>
    <row r="895451" customFormat="1" x14ac:dyDescent="0.2"/>
    <row r="895452" customFormat="1" x14ac:dyDescent="0.2"/>
    <row r="895453" customFormat="1" x14ac:dyDescent="0.2"/>
    <row r="895454" customFormat="1" x14ac:dyDescent="0.2"/>
    <row r="895455" customFormat="1" x14ac:dyDescent="0.2"/>
    <row r="895456" customFormat="1" x14ac:dyDescent="0.2"/>
    <row r="895457" customFormat="1" x14ac:dyDescent="0.2"/>
    <row r="895458" customFormat="1" x14ac:dyDescent="0.2"/>
    <row r="895459" customFormat="1" x14ac:dyDescent="0.2"/>
    <row r="895460" customFormat="1" x14ac:dyDescent="0.2"/>
    <row r="895461" customFormat="1" x14ac:dyDescent="0.2"/>
    <row r="895462" customFormat="1" x14ac:dyDescent="0.2"/>
    <row r="895463" customFormat="1" x14ac:dyDescent="0.2"/>
    <row r="895464" customFormat="1" x14ac:dyDescent="0.2"/>
    <row r="895465" customFormat="1" x14ac:dyDescent="0.2"/>
    <row r="895466" customFormat="1" x14ac:dyDescent="0.2"/>
    <row r="895467" customFormat="1" x14ac:dyDescent="0.2"/>
    <row r="895468" customFormat="1" x14ac:dyDescent="0.2"/>
    <row r="895469" customFormat="1" x14ac:dyDescent="0.2"/>
    <row r="895470" customFormat="1" x14ac:dyDescent="0.2"/>
    <row r="895471" customFormat="1" x14ac:dyDescent="0.2"/>
    <row r="895472" customFormat="1" x14ac:dyDescent="0.2"/>
    <row r="895473" customFormat="1" x14ac:dyDescent="0.2"/>
    <row r="895474" customFormat="1" x14ac:dyDescent="0.2"/>
    <row r="895475" customFormat="1" x14ac:dyDescent="0.2"/>
    <row r="895476" customFormat="1" x14ac:dyDescent="0.2"/>
    <row r="895477" customFormat="1" x14ac:dyDescent="0.2"/>
    <row r="895478" customFormat="1" x14ac:dyDescent="0.2"/>
    <row r="895479" customFormat="1" x14ac:dyDescent="0.2"/>
    <row r="895480" customFormat="1" x14ac:dyDescent="0.2"/>
    <row r="895481" customFormat="1" x14ac:dyDescent="0.2"/>
    <row r="895482" customFormat="1" x14ac:dyDescent="0.2"/>
    <row r="895483" customFormat="1" x14ac:dyDescent="0.2"/>
    <row r="895484" customFormat="1" x14ac:dyDescent="0.2"/>
    <row r="895485" customFormat="1" x14ac:dyDescent="0.2"/>
    <row r="895486" customFormat="1" x14ac:dyDescent="0.2"/>
    <row r="895487" customFormat="1" x14ac:dyDescent="0.2"/>
    <row r="895488" customFormat="1" x14ac:dyDescent="0.2"/>
    <row r="895489" customFormat="1" x14ac:dyDescent="0.2"/>
    <row r="895490" customFormat="1" x14ac:dyDescent="0.2"/>
    <row r="895491" customFormat="1" x14ac:dyDescent="0.2"/>
    <row r="895492" customFormat="1" x14ac:dyDescent="0.2"/>
    <row r="895493" customFormat="1" x14ac:dyDescent="0.2"/>
    <row r="895494" customFormat="1" x14ac:dyDescent="0.2"/>
    <row r="895495" customFormat="1" x14ac:dyDescent="0.2"/>
    <row r="895496" customFormat="1" x14ac:dyDescent="0.2"/>
    <row r="895497" customFormat="1" x14ac:dyDescent="0.2"/>
    <row r="895498" customFormat="1" x14ac:dyDescent="0.2"/>
    <row r="895499" customFormat="1" x14ac:dyDescent="0.2"/>
    <row r="895500" customFormat="1" x14ac:dyDescent="0.2"/>
    <row r="895501" customFormat="1" x14ac:dyDescent="0.2"/>
    <row r="895502" customFormat="1" x14ac:dyDescent="0.2"/>
    <row r="895503" customFormat="1" x14ac:dyDescent="0.2"/>
    <row r="895504" customFormat="1" x14ac:dyDescent="0.2"/>
    <row r="895505" customFormat="1" x14ac:dyDescent="0.2"/>
    <row r="895506" customFormat="1" x14ac:dyDescent="0.2"/>
    <row r="895507" customFormat="1" x14ac:dyDescent="0.2"/>
    <row r="895508" customFormat="1" x14ac:dyDescent="0.2"/>
    <row r="895509" customFormat="1" x14ac:dyDescent="0.2"/>
    <row r="895510" customFormat="1" x14ac:dyDescent="0.2"/>
    <row r="895511" customFormat="1" x14ac:dyDescent="0.2"/>
    <row r="895512" customFormat="1" x14ac:dyDescent="0.2"/>
    <row r="895513" customFormat="1" x14ac:dyDescent="0.2"/>
    <row r="895514" customFormat="1" x14ac:dyDescent="0.2"/>
    <row r="895515" customFormat="1" x14ac:dyDescent="0.2"/>
    <row r="895516" customFormat="1" x14ac:dyDescent="0.2"/>
    <row r="895517" customFormat="1" x14ac:dyDescent="0.2"/>
    <row r="895518" customFormat="1" x14ac:dyDescent="0.2"/>
    <row r="895519" customFormat="1" x14ac:dyDescent="0.2"/>
    <row r="895520" customFormat="1" x14ac:dyDescent="0.2"/>
    <row r="895521" customFormat="1" x14ac:dyDescent="0.2"/>
    <row r="895522" customFormat="1" x14ac:dyDescent="0.2"/>
    <row r="895523" customFormat="1" x14ac:dyDescent="0.2"/>
    <row r="895524" customFormat="1" x14ac:dyDescent="0.2"/>
    <row r="895525" customFormat="1" x14ac:dyDescent="0.2"/>
    <row r="895526" customFormat="1" x14ac:dyDescent="0.2"/>
    <row r="895527" customFormat="1" x14ac:dyDescent="0.2"/>
    <row r="895528" customFormat="1" x14ac:dyDescent="0.2"/>
    <row r="895529" customFormat="1" x14ac:dyDescent="0.2"/>
    <row r="895530" customFormat="1" x14ac:dyDescent="0.2"/>
    <row r="895531" customFormat="1" x14ac:dyDescent="0.2"/>
    <row r="895532" customFormat="1" x14ac:dyDescent="0.2"/>
    <row r="895533" customFormat="1" x14ac:dyDescent="0.2"/>
    <row r="895534" customFormat="1" x14ac:dyDescent="0.2"/>
    <row r="895535" customFormat="1" x14ac:dyDescent="0.2"/>
    <row r="895536" customFormat="1" x14ac:dyDescent="0.2"/>
    <row r="895537" customFormat="1" x14ac:dyDescent="0.2"/>
    <row r="895538" customFormat="1" x14ac:dyDescent="0.2"/>
    <row r="895539" customFormat="1" x14ac:dyDescent="0.2"/>
    <row r="895540" customFormat="1" x14ac:dyDescent="0.2"/>
    <row r="895541" customFormat="1" x14ac:dyDescent="0.2"/>
    <row r="895542" customFormat="1" x14ac:dyDescent="0.2"/>
    <row r="895543" customFormat="1" x14ac:dyDescent="0.2"/>
    <row r="895544" customFormat="1" x14ac:dyDescent="0.2"/>
    <row r="895545" customFormat="1" x14ac:dyDescent="0.2"/>
    <row r="895546" customFormat="1" x14ac:dyDescent="0.2"/>
    <row r="895547" customFormat="1" x14ac:dyDescent="0.2"/>
    <row r="895548" customFormat="1" x14ac:dyDescent="0.2"/>
    <row r="895549" customFormat="1" x14ac:dyDescent="0.2"/>
    <row r="895550" customFormat="1" x14ac:dyDescent="0.2"/>
    <row r="895551" customFormat="1" x14ac:dyDescent="0.2"/>
    <row r="895552" customFormat="1" x14ac:dyDescent="0.2"/>
    <row r="895553" customFormat="1" x14ac:dyDescent="0.2"/>
    <row r="895554" customFormat="1" x14ac:dyDescent="0.2"/>
    <row r="895555" customFormat="1" x14ac:dyDescent="0.2"/>
    <row r="895556" customFormat="1" x14ac:dyDescent="0.2"/>
    <row r="895557" customFormat="1" x14ac:dyDescent="0.2"/>
    <row r="895558" customFormat="1" x14ac:dyDescent="0.2"/>
    <row r="895559" customFormat="1" x14ac:dyDescent="0.2"/>
    <row r="895560" customFormat="1" x14ac:dyDescent="0.2"/>
    <row r="895561" customFormat="1" x14ac:dyDescent="0.2"/>
    <row r="895562" customFormat="1" x14ac:dyDescent="0.2"/>
    <row r="895563" customFormat="1" x14ac:dyDescent="0.2"/>
    <row r="895564" customFormat="1" x14ac:dyDescent="0.2"/>
    <row r="895565" customFormat="1" x14ac:dyDescent="0.2"/>
    <row r="895566" customFormat="1" x14ac:dyDescent="0.2"/>
    <row r="895567" customFormat="1" x14ac:dyDescent="0.2"/>
    <row r="895568" customFormat="1" x14ac:dyDescent="0.2"/>
    <row r="895569" customFormat="1" x14ac:dyDescent="0.2"/>
    <row r="895570" customFormat="1" x14ac:dyDescent="0.2"/>
    <row r="895571" customFormat="1" x14ac:dyDescent="0.2"/>
    <row r="895572" customFormat="1" x14ac:dyDescent="0.2"/>
    <row r="895573" customFormat="1" x14ac:dyDescent="0.2"/>
    <row r="895574" customFormat="1" x14ac:dyDescent="0.2"/>
    <row r="895575" customFormat="1" x14ac:dyDescent="0.2"/>
    <row r="895576" customFormat="1" x14ac:dyDescent="0.2"/>
    <row r="895577" customFormat="1" x14ac:dyDescent="0.2"/>
    <row r="895578" customFormat="1" x14ac:dyDescent="0.2"/>
    <row r="895579" customFormat="1" x14ac:dyDescent="0.2"/>
    <row r="895580" customFormat="1" x14ac:dyDescent="0.2"/>
    <row r="895581" customFormat="1" x14ac:dyDescent="0.2"/>
    <row r="895582" customFormat="1" x14ac:dyDescent="0.2"/>
    <row r="895583" customFormat="1" x14ac:dyDescent="0.2"/>
    <row r="895584" customFormat="1" x14ac:dyDescent="0.2"/>
    <row r="895585" customFormat="1" x14ac:dyDescent="0.2"/>
    <row r="895586" customFormat="1" x14ac:dyDescent="0.2"/>
    <row r="895587" customFormat="1" x14ac:dyDescent="0.2"/>
    <row r="895588" customFormat="1" x14ac:dyDescent="0.2"/>
    <row r="895589" customFormat="1" x14ac:dyDescent="0.2"/>
    <row r="895590" customFormat="1" x14ac:dyDescent="0.2"/>
    <row r="895591" customFormat="1" x14ac:dyDescent="0.2"/>
    <row r="895592" customFormat="1" x14ac:dyDescent="0.2"/>
    <row r="895593" customFormat="1" x14ac:dyDescent="0.2"/>
    <row r="895594" customFormat="1" x14ac:dyDescent="0.2"/>
    <row r="895595" customFormat="1" x14ac:dyDescent="0.2"/>
    <row r="895596" customFormat="1" x14ac:dyDescent="0.2"/>
    <row r="895597" customFormat="1" x14ac:dyDescent="0.2"/>
    <row r="895598" customFormat="1" x14ac:dyDescent="0.2"/>
    <row r="895599" customFormat="1" x14ac:dyDescent="0.2"/>
    <row r="895600" customFormat="1" x14ac:dyDescent="0.2"/>
    <row r="895601" customFormat="1" x14ac:dyDescent="0.2"/>
    <row r="895602" customFormat="1" x14ac:dyDescent="0.2"/>
    <row r="895603" customFormat="1" x14ac:dyDescent="0.2"/>
    <row r="895604" customFormat="1" x14ac:dyDescent="0.2"/>
    <row r="895605" customFormat="1" x14ac:dyDescent="0.2"/>
    <row r="895606" customFormat="1" x14ac:dyDescent="0.2"/>
    <row r="895607" customFormat="1" x14ac:dyDescent="0.2"/>
    <row r="895608" customFormat="1" x14ac:dyDescent="0.2"/>
    <row r="895609" customFormat="1" x14ac:dyDescent="0.2"/>
    <row r="895610" customFormat="1" x14ac:dyDescent="0.2"/>
    <row r="895611" customFormat="1" x14ac:dyDescent="0.2"/>
    <row r="895612" customFormat="1" x14ac:dyDescent="0.2"/>
    <row r="895613" customFormat="1" x14ac:dyDescent="0.2"/>
    <row r="895614" customFormat="1" x14ac:dyDescent="0.2"/>
    <row r="895615" customFormat="1" x14ac:dyDescent="0.2"/>
    <row r="895616" customFormat="1" x14ac:dyDescent="0.2"/>
    <row r="895617" customFormat="1" x14ac:dyDescent="0.2"/>
    <row r="895618" customFormat="1" x14ac:dyDescent="0.2"/>
    <row r="895619" customFormat="1" x14ac:dyDescent="0.2"/>
    <row r="895620" customFormat="1" x14ac:dyDescent="0.2"/>
    <row r="895621" customFormat="1" x14ac:dyDescent="0.2"/>
    <row r="895622" customFormat="1" x14ac:dyDescent="0.2"/>
    <row r="895623" customFormat="1" x14ac:dyDescent="0.2"/>
    <row r="895624" customFormat="1" x14ac:dyDescent="0.2"/>
    <row r="895625" customFormat="1" x14ac:dyDescent="0.2"/>
    <row r="895626" customFormat="1" x14ac:dyDescent="0.2"/>
    <row r="895627" customFormat="1" x14ac:dyDescent="0.2"/>
    <row r="895628" customFormat="1" x14ac:dyDescent="0.2"/>
    <row r="895629" customFormat="1" x14ac:dyDescent="0.2"/>
    <row r="895630" customFormat="1" x14ac:dyDescent="0.2"/>
    <row r="895631" customFormat="1" x14ac:dyDescent="0.2"/>
    <row r="895632" customFormat="1" x14ac:dyDescent="0.2"/>
    <row r="895633" customFormat="1" x14ac:dyDescent="0.2"/>
    <row r="895634" customFormat="1" x14ac:dyDescent="0.2"/>
    <row r="895635" customFormat="1" x14ac:dyDescent="0.2"/>
    <row r="895636" customFormat="1" x14ac:dyDescent="0.2"/>
    <row r="895637" customFormat="1" x14ac:dyDescent="0.2"/>
    <row r="895638" customFormat="1" x14ac:dyDescent="0.2"/>
    <row r="895639" customFormat="1" x14ac:dyDescent="0.2"/>
    <row r="895640" customFormat="1" x14ac:dyDescent="0.2"/>
    <row r="895641" customFormat="1" x14ac:dyDescent="0.2"/>
    <row r="895642" customFormat="1" x14ac:dyDescent="0.2"/>
    <row r="895643" customFormat="1" x14ac:dyDescent="0.2"/>
    <row r="895644" customFormat="1" x14ac:dyDescent="0.2"/>
    <row r="895645" customFormat="1" x14ac:dyDescent="0.2"/>
    <row r="895646" customFormat="1" x14ac:dyDescent="0.2"/>
    <row r="895647" customFormat="1" x14ac:dyDescent="0.2"/>
    <row r="895648" customFormat="1" x14ac:dyDescent="0.2"/>
    <row r="895649" customFormat="1" x14ac:dyDescent="0.2"/>
    <row r="895650" customFormat="1" x14ac:dyDescent="0.2"/>
    <row r="895651" customFormat="1" x14ac:dyDescent="0.2"/>
    <row r="895652" customFormat="1" x14ac:dyDescent="0.2"/>
    <row r="895653" customFormat="1" x14ac:dyDescent="0.2"/>
    <row r="895654" customFormat="1" x14ac:dyDescent="0.2"/>
    <row r="895655" customFormat="1" x14ac:dyDescent="0.2"/>
    <row r="895656" customFormat="1" x14ac:dyDescent="0.2"/>
    <row r="895657" customFormat="1" x14ac:dyDescent="0.2"/>
    <row r="895658" customFormat="1" x14ac:dyDescent="0.2"/>
    <row r="895659" customFormat="1" x14ac:dyDescent="0.2"/>
    <row r="895660" customFormat="1" x14ac:dyDescent="0.2"/>
    <row r="895661" customFormat="1" x14ac:dyDescent="0.2"/>
    <row r="895662" customFormat="1" x14ac:dyDescent="0.2"/>
    <row r="895663" customFormat="1" x14ac:dyDescent="0.2"/>
    <row r="895664" customFormat="1" x14ac:dyDescent="0.2"/>
    <row r="895665" customFormat="1" x14ac:dyDescent="0.2"/>
    <row r="895666" customFormat="1" x14ac:dyDescent="0.2"/>
    <row r="895667" customFormat="1" x14ac:dyDescent="0.2"/>
    <row r="895668" customFormat="1" x14ac:dyDescent="0.2"/>
    <row r="895669" customFormat="1" x14ac:dyDescent="0.2"/>
    <row r="895670" customFormat="1" x14ac:dyDescent="0.2"/>
    <row r="895671" customFormat="1" x14ac:dyDescent="0.2"/>
    <row r="895672" customFormat="1" x14ac:dyDescent="0.2"/>
    <row r="895673" customFormat="1" x14ac:dyDescent="0.2"/>
    <row r="895674" customFormat="1" x14ac:dyDescent="0.2"/>
    <row r="895675" customFormat="1" x14ac:dyDescent="0.2"/>
    <row r="895676" customFormat="1" x14ac:dyDescent="0.2"/>
    <row r="895677" customFormat="1" x14ac:dyDescent="0.2"/>
    <row r="895678" customFormat="1" x14ac:dyDescent="0.2"/>
    <row r="895679" customFormat="1" x14ac:dyDescent="0.2"/>
    <row r="895680" customFormat="1" x14ac:dyDescent="0.2"/>
    <row r="895681" customFormat="1" x14ac:dyDescent="0.2"/>
    <row r="895682" customFormat="1" x14ac:dyDescent="0.2"/>
    <row r="895683" customFormat="1" x14ac:dyDescent="0.2"/>
    <row r="895684" customFormat="1" x14ac:dyDescent="0.2"/>
    <row r="895685" customFormat="1" x14ac:dyDescent="0.2"/>
    <row r="895686" customFormat="1" x14ac:dyDescent="0.2"/>
    <row r="895687" customFormat="1" x14ac:dyDescent="0.2"/>
    <row r="895688" customFormat="1" x14ac:dyDescent="0.2"/>
    <row r="895689" customFormat="1" x14ac:dyDescent="0.2"/>
    <row r="895690" customFormat="1" x14ac:dyDescent="0.2"/>
    <row r="895691" customFormat="1" x14ac:dyDescent="0.2"/>
    <row r="895692" customFormat="1" x14ac:dyDescent="0.2"/>
    <row r="895693" customFormat="1" x14ac:dyDescent="0.2"/>
    <row r="895694" customFormat="1" x14ac:dyDescent="0.2"/>
    <row r="895695" customFormat="1" x14ac:dyDescent="0.2"/>
    <row r="895696" customFormat="1" x14ac:dyDescent="0.2"/>
    <row r="895697" customFormat="1" x14ac:dyDescent="0.2"/>
    <row r="895698" customFormat="1" x14ac:dyDescent="0.2"/>
    <row r="895699" customFormat="1" x14ac:dyDescent="0.2"/>
    <row r="895700" customFormat="1" x14ac:dyDescent="0.2"/>
    <row r="895701" customFormat="1" x14ac:dyDescent="0.2"/>
    <row r="895702" customFormat="1" x14ac:dyDescent="0.2"/>
    <row r="895703" customFormat="1" x14ac:dyDescent="0.2"/>
    <row r="895704" customFormat="1" x14ac:dyDescent="0.2"/>
    <row r="895705" customFormat="1" x14ac:dyDescent="0.2"/>
    <row r="895706" customFormat="1" x14ac:dyDescent="0.2"/>
    <row r="895707" customFormat="1" x14ac:dyDescent="0.2"/>
    <row r="895708" customFormat="1" x14ac:dyDescent="0.2"/>
    <row r="895709" customFormat="1" x14ac:dyDescent="0.2"/>
    <row r="895710" customFormat="1" x14ac:dyDescent="0.2"/>
    <row r="895711" customFormat="1" x14ac:dyDescent="0.2"/>
    <row r="895712" customFormat="1" x14ac:dyDescent="0.2"/>
    <row r="895713" customFormat="1" x14ac:dyDescent="0.2"/>
    <row r="895714" customFormat="1" x14ac:dyDescent="0.2"/>
    <row r="895715" customFormat="1" x14ac:dyDescent="0.2"/>
    <row r="895716" customFormat="1" x14ac:dyDescent="0.2"/>
    <row r="895717" customFormat="1" x14ac:dyDescent="0.2"/>
    <row r="895718" customFormat="1" x14ac:dyDescent="0.2"/>
    <row r="895719" customFormat="1" x14ac:dyDescent="0.2"/>
    <row r="895720" customFormat="1" x14ac:dyDescent="0.2"/>
    <row r="895721" customFormat="1" x14ac:dyDescent="0.2"/>
    <row r="895722" customFormat="1" x14ac:dyDescent="0.2"/>
    <row r="895723" customFormat="1" x14ac:dyDescent="0.2"/>
    <row r="895724" customFormat="1" x14ac:dyDescent="0.2"/>
    <row r="895725" customFormat="1" x14ac:dyDescent="0.2"/>
    <row r="895726" customFormat="1" x14ac:dyDescent="0.2"/>
    <row r="895727" customFormat="1" x14ac:dyDescent="0.2"/>
    <row r="895728" customFormat="1" x14ac:dyDescent="0.2"/>
    <row r="895729" customFormat="1" x14ac:dyDescent="0.2"/>
    <row r="895730" customFormat="1" x14ac:dyDescent="0.2"/>
    <row r="895731" customFormat="1" x14ac:dyDescent="0.2"/>
    <row r="895732" customFormat="1" x14ac:dyDescent="0.2"/>
    <row r="895733" customFormat="1" x14ac:dyDescent="0.2"/>
    <row r="895734" customFormat="1" x14ac:dyDescent="0.2"/>
    <row r="895735" customFormat="1" x14ac:dyDescent="0.2"/>
    <row r="895736" customFormat="1" x14ac:dyDescent="0.2"/>
    <row r="895737" customFormat="1" x14ac:dyDescent="0.2"/>
    <row r="895738" customFormat="1" x14ac:dyDescent="0.2"/>
    <row r="895739" customFormat="1" x14ac:dyDescent="0.2"/>
    <row r="895740" customFormat="1" x14ac:dyDescent="0.2"/>
    <row r="895741" customFormat="1" x14ac:dyDescent="0.2"/>
    <row r="895742" customFormat="1" x14ac:dyDescent="0.2"/>
    <row r="895743" customFormat="1" x14ac:dyDescent="0.2"/>
    <row r="895744" customFormat="1" x14ac:dyDescent="0.2"/>
    <row r="895745" customFormat="1" x14ac:dyDescent="0.2"/>
    <row r="895746" customFormat="1" x14ac:dyDescent="0.2"/>
    <row r="895747" customFormat="1" x14ac:dyDescent="0.2"/>
    <row r="895748" customFormat="1" x14ac:dyDescent="0.2"/>
    <row r="895749" customFormat="1" x14ac:dyDescent="0.2"/>
    <row r="895750" customFormat="1" x14ac:dyDescent="0.2"/>
    <row r="895751" customFormat="1" x14ac:dyDescent="0.2"/>
    <row r="895752" customFormat="1" x14ac:dyDescent="0.2"/>
    <row r="895753" customFormat="1" x14ac:dyDescent="0.2"/>
    <row r="895754" customFormat="1" x14ac:dyDescent="0.2"/>
    <row r="895755" customFormat="1" x14ac:dyDescent="0.2"/>
    <row r="895756" customFormat="1" x14ac:dyDescent="0.2"/>
    <row r="895757" customFormat="1" x14ac:dyDescent="0.2"/>
    <row r="895758" customFormat="1" x14ac:dyDescent="0.2"/>
    <row r="895759" customFormat="1" x14ac:dyDescent="0.2"/>
    <row r="895760" customFormat="1" x14ac:dyDescent="0.2"/>
    <row r="895761" customFormat="1" x14ac:dyDescent="0.2"/>
    <row r="895762" customFormat="1" x14ac:dyDescent="0.2"/>
    <row r="895763" customFormat="1" x14ac:dyDescent="0.2"/>
    <row r="895764" customFormat="1" x14ac:dyDescent="0.2"/>
    <row r="895765" customFormat="1" x14ac:dyDescent="0.2"/>
    <row r="895766" customFormat="1" x14ac:dyDescent="0.2"/>
    <row r="895767" customFormat="1" x14ac:dyDescent="0.2"/>
    <row r="895768" customFormat="1" x14ac:dyDescent="0.2"/>
    <row r="895769" customFormat="1" x14ac:dyDescent="0.2"/>
    <row r="895770" customFormat="1" x14ac:dyDescent="0.2"/>
    <row r="895771" customFormat="1" x14ac:dyDescent="0.2"/>
    <row r="895772" customFormat="1" x14ac:dyDescent="0.2"/>
    <row r="895773" customFormat="1" x14ac:dyDescent="0.2"/>
    <row r="895774" customFormat="1" x14ac:dyDescent="0.2"/>
    <row r="895775" customFormat="1" x14ac:dyDescent="0.2"/>
    <row r="895776" customFormat="1" x14ac:dyDescent="0.2"/>
    <row r="895777" customFormat="1" x14ac:dyDescent="0.2"/>
    <row r="895778" customFormat="1" x14ac:dyDescent="0.2"/>
    <row r="895779" customFormat="1" x14ac:dyDescent="0.2"/>
    <row r="895780" customFormat="1" x14ac:dyDescent="0.2"/>
    <row r="895781" customFormat="1" x14ac:dyDescent="0.2"/>
    <row r="895782" customFormat="1" x14ac:dyDescent="0.2"/>
    <row r="895783" customFormat="1" x14ac:dyDescent="0.2"/>
    <row r="895784" customFormat="1" x14ac:dyDescent="0.2"/>
    <row r="895785" customFormat="1" x14ac:dyDescent="0.2"/>
    <row r="895786" customFormat="1" x14ac:dyDescent="0.2"/>
    <row r="895787" customFormat="1" x14ac:dyDescent="0.2"/>
    <row r="895788" customFormat="1" x14ac:dyDescent="0.2"/>
    <row r="895789" customFormat="1" x14ac:dyDescent="0.2"/>
    <row r="895790" customFormat="1" x14ac:dyDescent="0.2"/>
    <row r="895791" customFormat="1" x14ac:dyDescent="0.2"/>
    <row r="895792" customFormat="1" x14ac:dyDescent="0.2"/>
    <row r="895793" customFormat="1" x14ac:dyDescent="0.2"/>
    <row r="895794" customFormat="1" x14ac:dyDescent="0.2"/>
    <row r="895795" customFormat="1" x14ac:dyDescent="0.2"/>
    <row r="895796" customFormat="1" x14ac:dyDescent="0.2"/>
    <row r="895797" customFormat="1" x14ac:dyDescent="0.2"/>
    <row r="895798" customFormat="1" x14ac:dyDescent="0.2"/>
    <row r="895799" customFormat="1" x14ac:dyDescent="0.2"/>
    <row r="895800" customFormat="1" x14ac:dyDescent="0.2"/>
    <row r="895801" customFormat="1" x14ac:dyDescent="0.2"/>
    <row r="895802" customFormat="1" x14ac:dyDescent="0.2"/>
    <row r="895803" customFormat="1" x14ac:dyDescent="0.2"/>
    <row r="895804" customFormat="1" x14ac:dyDescent="0.2"/>
    <row r="895805" customFormat="1" x14ac:dyDescent="0.2"/>
    <row r="895806" customFormat="1" x14ac:dyDescent="0.2"/>
    <row r="895807" customFormat="1" x14ac:dyDescent="0.2"/>
    <row r="895808" customFormat="1" x14ac:dyDescent="0.2"/>
    <row r="895809" customFormat="1" x14ac:dyDescent="0.2"/>
    <row r="895810" customFormat="1" x14ac:dyDescent="0.2"/>
    <row r="895811" customFormat="1" x14ac:dyDescent="0.2"/>
    <row r="895812" customFormat="1" x14ac:dyDescent="0.2"/>
    <row r="895813" customFormat="1" x14ac:dyDescent="0.2"/>
    <row r="895814" customFormat="1" x14ac:dyDescent="0.2"/>
    <row r="895815" customFormat="1" x14ac:dyDescent="0.2"/>
    <row r="895816" customFormat="1" x14ac:dyDescent="0.2"/>
    <row r="895817" customFormat="1" x14ac:dyDescent="0.2"/>
    <row r="895818" customFormat="1" x14ac:dyDescent="0.2"/>
    <row r="895819" customFormat="1" x14ac:dyDescent="0.2"/>
    <row r="895820" customFormat="1" x14ac:dyDescent="0.2"/>
    <row r="895821" customFormat="1" x14ac:dyDescent="0.2"/>
    <row r="895822" customFormat="1" x14ac:dyDescent="0.2"/>
    <row r="895823" customFormat="1" x14ac:dyDescent="0.2"/>
    <row r="895824" customFormat="1" x14ac:dyDescent="0.2"/>
    <row r="895825" customFormat="1" x14ac:dyDescent="0.2"/>
    <row r="895826" customFormat="1" x14ac:dyDescent="0.2"/>
    <row r="895827" customFormat="1" x14ac:dyDescent="0.2"/>
    <row r="895828" customFormat="1" x14ac:dyDescent="0.2"/>
    <row r="895829" customFormat="1" x14ac:dyDescent="0.2"/>
    <row r="895830" customFormat="1" x14ac:dyDescent="0.2"/>
    <row r="895831" customFormat="1" x14ac:dyDescent="0.2"/>
    <row r="895832" customFormat="1" x14ac:dyDescent="0.2"/>
    <row r="895833" customFormat="1" x14ac:dyDescent="0.2"/>
    <row r="895834" customFormat="1" x14ac:dyDescent="0.2"/>
    <row r="895835" customFormat="1" x14ac:dyDescent="0.2"/>
    <row r="895836" customFormat="1" x14ac:dyDescent="0.2"/>
    <row r="895837" customFormat="1" x14ac:dyDescent="0.2"/>
    <row r="895838" customFormat="1" x14ac:dyDescent="0.2"/>
    <row r="895839" customFormat="1" x14ac:dyDescent="0.2"/>
    <row r="895840" customFormat="1" x14ac:dyDescent="0.2"/>
    <row r="895841" customFormat="1" x14ac:dyDescent="0.2"/>
    <row r="895842" customFormat="1" x14ac:dyDescent="0.2"/>
    <row r="895843" customFormat="1" x14ac:dyDescent="0.2"/>
    <row r="895844" customFormat="1" x14ac:dyDescent="0.2"/>
    <row r="895845" customFormat="1" x14ac:dyDescent="0.2"/>
    <row r="895846" customFormat="1" x14ac:dyDescent="0.2"/>
    <row r="895847" customFormat="1" x14ac:dyDescent="0.2"/>
    <row r="895848" customFormat="1" x14ac:dyDescent="0.2"/>
    <row r="895849" customFormat="1" x14ac:dyDescent="0.2"/>
    <row r="895850" customFormat="1" x14ac:dyDescent="0.2"/>
    <row r="895851" customFormat="1" x14ac:dyDescent="0.2"/>
    <row r="895852" customFormat="1" x14ac:dyDescent="0.2"/>
    <row r="895853" customFormat="1" x14ac:dyDescent="0.2"/>
    <row r="895854" customFormat="1" x14ac:dyDescent="0.2"/>
    <row r="895855" customFormat="1" x14ac:dyDescent="0.2"/>
    <row r="895856" customFormat="1" x14ac:dyDescent="0.2"/>
    <row r="895857" customFormat="1" x14ac:dyDescent="0.2"/>
    <row r="895858" customFormat="1" x14ac:dyDescent="0.2"/>
    <row r="895859" customFormat="1" x14ac:dyDescent="0.2"/>
    <row r="895860" customFormat="1" x14ac:dyDescent="0.2"/>
    <row r="895861" customFormat="1" x14ac:dyDescent="0.2"/>
    <row r="895862" customFormat="1" x14ac:dyDescent="0.2"/>
    <row r="895863" customFormat="1" x14ac:dyDescent="0.2"/>
    <row r="895864" customFormat="1" x14ac:dyDescent="0.2"/>
    <row r="895865" customFormat="1" x14ac:dyDescent="0.2"/>
    <row r="895866" customFormat="1" x14ac:dyDescent="0.2"/>
    <row r="895867" customFormat="1" x14ac:dyDescent="0.2"/>
    <row r="895868" customFormat="1" x14ac:dyDescent="0.2"/>
    <row r="895869" customFormat="1" x14ac:dyDescent="0.2"/>
    <row r="895870" customFormat="1" x14ac:dyDescent="0.2"/>
    <row r="895871" customFormat="1" x14ac:dyDescent="0.2"/>
    <row r="895872" customFormat="1" x14ac:dyDescent="0.2"/>
    <row r="895873" customFormat="1" x14ac:dyDescent="0.2"/>
    <row r="895874" customFormat="1" x14ac:dyDescent="0.2"/>
    <row r="895875" customFormat="1" x14ac:dyDescent="0.2"/>
    <row r="895876" customFormat="1" x14ac:dyDescent="0.2"/>
    <row r="895877" customFormat="1" x14ac:dyDescent="0.2"/>
    <row r="895878" customFormat="1" x14ac:dyDescent="0.2"/>
    <row r="895879" customFormat="1" x14ac:dyDescent="0.2"/>
    <row r="895880" customFormat="1" x14ac:dyDescent="0.2"/>
    <row r="895881" customFormat="1" x14ac:dyDescent="0.2"/>
    <row r="895882" customFormat="1" x14ac:dyDescent="0.2"/>
    <row r="895883" customFormat="1" x14ac:dyDescent="0.2"/>
    <row r="895884" customFormat="1" x14ac:dyDescent="0.2"/>
    <row r="895885" customFormat="1" x14ac:dyDescent="0.2"/>
    <row r="895886" customFormat="1" x14ac:dyDescent="0.2"/>
    <row r="895887" customFormat="1" x14ac:dyDescent="0.2"/>
    <row r="895888" customFormat="1" x14ac:dyDescent="0.2"/>
    <row r="895889" customFormat="1" x14ac:dyDescent="0.2"/>
    <row r="895890" customFormat="1" x14ac:dyDescent="0.2"/>
    <row r="895891" customFormat="1" x14ac:dyDescent="0.2"/>
    <row r="895892" customFormat="1" x14ac:dyDescent="0.2"/>
    <row r="895893" customFormat="1" x14ac:dyDescent="0.2"/>
    <row r="895894" customFormat="1" x14ac:dyDescent="0.2"/>
    <row r="895895" customFormat="1" x14ac:dyDescent="0.2"/>
    <row r="895896" customFormat="1" x14ac:dyDescent="0.2"/>
    <row r="895897" customFormat="1" x14ac:dyDescent="0.2"/>
    <row r="895898" customFormat="1" x14ac:dyDescent="0.2"/>
    <row r="895899" customFormat="1" x14ac:dyDescent="0.2"/>
    <row r="895900" customFormat="1" x14ac:dyDescent="0.2"/>
    <row r="895901" customFormat="1" x14ac:dyDescent="0.2"/>
    <row r="895902" customFormat="1" x14ac:dyDescent="0.2"/>
    <row r="895903" customFormat="1" x14ac:dyDescent="0.2"/>
    <row r="895904" customFormat="1" x14ac:dyDescent="0.2"/>
    <row r="895905" customFormat="1" x14ac:dyDescent="0.2"/>
    <row r="895906" customFormat="1" x14ac:dyDescent="0.2"/>
    <row r="895907" customFormat="1" x14ac:dyDescent="0.2"/>
    <row r="895908" customFormat="1" x14ac:dyDescent="0.2"/>
    <row r="895909" customFormat="1" x14ac:dyDescent="0.2"/>
    <row r="895910" customFormat="1" x14ac:dyDescent="0.2"/>
    <row r="895911" customFormat="1" x14ac:dyDescent="0.2"/>
    <row r="895912" customFormat="1" x14ac:dyDescent="0.2"/>
    <row r="895913" customFormat="1" x14ac:dyDescent="0.2"/>
    <row r="895914" customFormat="1" x14ac:dyDescent="0.2"/>
    <row r="895915" customFormat="1" x14ac:dyDescent="0.2"/>
    <row r="895916" customFormat="1" x14ac:dyDescent="0.2"/>
    <row r="895917" customFormat="1" x14ac:dyDescent="0.2"/>
    <row r="895918" customFormat="1" x14ac:dyDescent="0.2"/>
    <row r="895919" customFormat="1" x14ac:dyDescent="0.2"/>
    <row r="895920" customFormat="1" x14ac:dyDescent="0.2"/>
    <row r="895921" customFormat="1" x14ac:dyDescent="0.2"/>
    <row r="895922" customFormat="1" x14ac:dyDescent="0.2"/>
    <row r="895923" customFormat="1" x14ac:dyDescent="0.2"/>
    <row r="895924" customFormat="1" x14ac:dyDescent="0.2"/>
    <row r="895925" customFormat="1" x14ac:dyDescent="0.2"/>
    <row r="895926" customFormat="1" x14ac:dyDescent="0.2"/>
    <row r="895927" customFormat="1" x14ac:dyDescent="0.2"/>
    <row r="895928" customFormat="1" x14ac:dyDescent="0.2"/>
    <row r="895929" customFormat="1" x14ac:dyDescent="0.2"/>
    <row r="895930" customFormat="1" x14ac:dyDescent="0.2"/>
    <row r="895931" customFormat="1" x14ac:dyDescent="0.2"/>
    <row r="895932" customFormat="1" x14ac:dyDescent="0.2"/>
    <row r="895933" customFormat="1" x14ac:dyDescent="0.2"/>
    <row r="895934" customFormat="1" x14ac:dyDescent="0.2"/>
    <row r="895935" customFormat="1" x14ac:dyDescent="0.2"/>
    <row r="895936" customFormat="1" x14ac:dyDescent="0.2"/>
    <row r="895937" customFormat="1" x14ac:dyDescent="0.2"/>
    <row r="895938" customFormat="1" x14ac:dyDescent="0.2"/>
    <row r="895939" customFormat="1" x14ac:dyDescent="0.2"/>
    <row r="895940" customFormat="1" x14ac:dyDescent="0.2"/>
    <row r="895941" customFormat="1" x14ac:dyDescent="0.2"/>
    <row r="895942" customFormat="1" x14ac:dyDescent="0.2"/>
    <row r="895943" customFormat="1" x14ac:dyDescent="0.2"/>
    <row r="895944" customFormat="1" x14ac:dyDescent="0.2"/>
    <row r="895945" customFormat="1" x14ac:dyDescent="0.2"/>
    <row r="895946" customFormat="1" x14ac:dyDescent="0.2"/>
    <row r="895947" customFormat="1" x14ac:dyDescent="0.2"/>
    <row r="895948" customFormat="1" x14ac:dyDescent="0.2"/>
    <row r="895949" customFormat="1" x14ac:dyDescent="0.2"/>
    <row r="895950" customFormat="1" x14ac:dyDescent="0.2"/>
    <row r="895951" customFormat="1" x14ac:dyDescent="0.2"/>
    <row r="895952" customFormat="1" x14ac:dyDescent="0.2"/>
    <row r="895953" customFormat="1" x14ac:dyDescent="0.2"/>
    <row r="895954" customFormat="1" x14ac:dyDescent="0.2"/>
    <row r="895955" customFormat="1" x14ac:dyDescent="0.2"/>
    <row r="895956" customFormat="1" x14ac:dyDescent="0.2"/>
    <row r="895957" customFormat="1" x14ac:dyDescent="0.2"/>
    <row r="895958" customFormat="1" x14ac:dyDescent="0.2"/>
    <row r="895959" customFormat="1" x14ac:dyDescent="0.2"/>
    <row r="895960" customFormat="1" x14ac:dyDescent="0.2"/>
    <row r="895961" customFormat="1" x14ac:dyDescent="0.2"/>
    <row r="895962" customFormat="1" x14ac:dyDescent="0.2"/>
    <row r="895963" customFormat="1" x14ac:dyDescent="0.2"/>
    <row r="895964" customFormat="1" x14ac:dyDescent="0.2"/>
    <row r="895965" customFormat="1" x14ac:dyDescent="0.2"/>
    <row r="895966" customFormat="1" x14ac:dyDescent="0.2"/>
    <row r="895967" customFormat="1" x14ac:dyDescent="0.2"/>
    <row r="895968" customFormat="1" x14ac:dyDescent="0.2"/>
    <row r="895969" customFormat="1" x14ac:dyDescent="0.2"/>
    <row r="895970" customFormat="1" x14ac:dyDescent="0.2"/>
    <row r="895971" customFormat="1" x14ac:dyDescent="0.2"/>
    <row r="895972" customFormat="1" x14ac:dyDescent="0.2"/>
    <row r="895973" customFormat="1" x14ac:dyDescent="0.2"/>
    <row r="895974" customFormat="1" x14ac:dyDescent="0.2"/>
    <row r="895975" customFormat="1" x14ac:dyDescent="0.2"/>
    <row r="895976" customFormat="1" x14ac:dyDescent="0.2"/>
    <row r="895977" customFormat="1" x14ac:dyDescent="0.2"/>
    <row r="895978" customFormat="1" x14ac:dyDescent="0.2"/>
    <row r="895979" customFormat="1" x14ac:dyDescent="0.2"/>
    <row r="895980" customFormat="1" x14ac:dyDescent="0.2"/>
    <row r="895981" customFormat="1" x14ac:dyDescent="0.2"/>
    <row r="895982" customFormat="1" x14ac:dyDescent="0.2"/>
    <row r="895983" customFormat="1" x14ac:dyDescent="0.2"/>
    <row r="895984" customFormat="1" x14ac:dyDescent="0.2"/>
    <row r="895985" customFormat="1" x14ac:dyDescent="0.2"/>
    <row r="895986" customFormat="1" x14ac:dyDescent="0.2"/>
    <row r="895987" customFormat="1" x14ac:dyDescent="0.2"/>
    <row r="895988" customFormat="1" x14ac:dyDescent="0.2"/>
    <row r="895989" customFormat="1" x14ac:dyDescent="0.2"/>
    <row r="895990" customFormat="1" x14ac:dyDescent="0.2"/>
    <row r="895991" customFormat="1" x14ac:dyDescent="0.2"/>
    <row r="895992" customFormat="1" x14ac:dyDescent="0.2"/>
    <row r="895993" customFormat="1" x14ac:dyDescent="0.2"/>
    <row r="895994" customFormat="1" x14ac:dyDescent="0.2"/>
    <row r="895995" customFormat="1" x14ac:dyDescent="0.2"/>
    <row r="895996" customFormat="1" x14ac:dyDescent="0.2"/>
    <row r="895997" customFormat="1" x14ac:dyDescent="0.2"/>
    <row r="895998" customFormat="1" x14ac:dyDescent="0.2"/>
    <row r="895999" customFormat="1" x14ac:dyDescent="0.2"/>
    <row r="896000" customFormat="1" x14ac:dyDescent="0.2"/>
    <row r="896001" customFormat="1" x14ac:dyDescent="0.2"/>
    <row r="896002" customFormat="1" x14ac:dyDescent="0.2"/>
    <row r="896003" customFormat="1" x14ac:dyDescent="0.2"/>
    <row r="896004" customFormat="1" x14ac:dyDescent="0.2"/>
    <row r="896005" customFormat="1" x14ac:dyDescent="0.2"/>
    <row r="896006" customFormat="1" x14ac:dyDescent="0.2"/>
    <row r="896007" customFormat="1" x14ac:dyDescent="0.2"/>
    <row r="896008" customFormat="1" x14ac:dyDescent="0.2"/>
    <row r="896009" customFormat="1" x14ac:dyDescent="0.2"/>
    <row r="896010" customFormat="1" x14ac:dyDescent="0.2"/>
    <row r="896011" customFormat="1" x14ac:dyDescent="0.2"/>
    <row r="896012" customFormat="1" x14ac:dyDescent="0.2"/>
    <row r="896013" customFormat="1" x14ac:dyDescent="0.2"/>
    <row r="896014" customFormat="1" x14ac:dyDescent="0.2"/>
    <row r="896015" customFormat="1" x14ac:dyDescent="0.2"/>
    <row r="896016" customFormat="1" x14ac:dyDescent="0.2"/>
    <row r="896017" customFormat="1" x14ac:dyDescent="0.2"/>
    <row r="896018" customFormat="1" x14ac:dyDescent="0.2"/>
    <row r="896019" customFormat="1" x14ac:dyDescent="0.2"/>
    <row r="896020" customFormat="1" x14ac:dyDescent="0.2"/>
    <row r="896021" customFormat="1" x14ac:dyDescent="0.2"/>
    <row r="896022" customFormat="1" x14ac:dyDescent="0.2"/>
    <row r="896023" customFormat="1" x14ac:dyDescent="0.2"/>
    <row r="896024" customFormat="1" x14ac:dyDescent="0.2"/>
    <row r="896025" customFormat="1" x14ac:dyDescent="0.2"/>
    <row r="896026" customFormat="1" x14ac:dyDescent="0.2"/>
    <row r="896027" customFormat="1" x14ac:dyDescent="0.2"/>
    <row r="896028" customFormat="1" x14ac:dyDescent="0.2"/>
    <row r="896029" customFormat="1" x14ac:dyDescent="0.2"/>
    <row r="896030" customFormat="1" x14ac:dyDescent="0.2"/>
    <row r="896031" customFormat="1" x14ac:dyDescent="0.2"/>
    <row r="896032" customFormat="1" x14ac:dyDescent="0.2"/>
    <row r="896033" customFormat="1" x14ac:dyDescent="0.2"/>
    <row r="896034" customFormat="1" x14ac:dyDescent="0.2"/>
    <row r="896035" customFormat="1" x14ac:dyDescent="0.2"/>
    <row r="896036" customFormat="1" x14ac:dyDescent="0.2"/>
    <row r="896037" customFormat="1" x14ac:dyDescent="0.2"/>
    <row r="896038" customFormat="1" x14ac:dyDescent="0.2"/>
    <row r="896039" customFormat="1" x14ac:dyDescent="0.2"/>
    <row r="896040" customFormat="1" x14ac:dyDescent="0.2"/>
    <row r="896041" customFormat="1" x14ac:dyDescent="0.2"/>
    <row r="896042" customFormat="1" x14ac:dyDescent="0.2"/>
    <row r="896043" customFormat="1" x14ac:dyDescent="0.2"/>
    <row r="896044" customFormat="1" x14ac:dyDescent="0.2"/>
    <row r="896045" customFormat="1" x14ac:dyDescent="0.2"/>
    <row r="896046" customFormat="1" x14ac:dyDescent="0.2"/>
    <row r="896047" customFormat="1" x14ac:dyDescent="0.2"/>
    <row r="896048" customFormat="1" x14ac:dyDescent="0.2"/>
    <row r="896049" customFormat="1" x14ac:dyDescent="0.2"/>
    <row r="896050" customFormat="1" x14ac:dyDescent="0.2"/>
    <row r="896051" customFormat="1" x14ac:dyDescent="0.2"/>
    <row r="896052" customFormat="1" x14ac:dyDescent="0.2"/>
    <row r="896053" customFormat="1" x14ac:dyDescent="0.2"/>
    <row r="896054" customFormat="1" x14ac:dyDescent="0.2"/>
    <row r="896055" customFormat="1" x14ac:dyDescent="0.2"/>
    <row r="896056" customFormat="1" x14ac:dyDescent="0.2"/>
    <row r="896057" customFormat="1" x14ac:dyDescent="0.2"/>
    <row r="896058" customFormat="1" x14ac:dyDescent="0.2"/>
    <row r="896059" customFormat="1" x14ac:dyDescent="0.2"/>
    <row r="896060" customFormat="1" x14ac:dyDescent="0.2"/>
    <row r="896061" customFormat="1" x14ac:dyDescent="0.2"/>
    <row r="896062" customFormat="1" x14ac:dyDescent="0.2"/>
    <row r="896063" customFormat="1" x14ac:dyDescent="0.2"/>
    <row r="896064" customFormat="1" x14ac:dyDescent="0.2"/>
    <row r="896065" customFormat="1" x14ac:dyDescent="0.2"/>
    <row r="896066" customFormat="1" x14ac:dyDescent="0.2"/>
    <row r="896067" customFormat="1" x14ac:dyDescent="0.2"/>
    <row r="896068" customFormat="1" x14ac:dyDescent="0.2"/>
    <row r="896069" customFormat="1" x14ac:dyDescent="0.2"/>
    <row r="896070" customFormat="1" x14ac:dyDescent="0.2"/>
    <row r="896071" customFormat="1" x14ac:dyDescent="0.2"/>
    <row r="896072" customFormat="1" x14ac:dyDescent="0.2"/>
    <row r="896073" customFormat="1" x14ac:dyDescent="0.2"/>
    <row r="896074" customFormat="1" x14ac:dyDescent="0.2"/>
    <row r="896075" customFormat="1" x14ac:dyDescent="0.2"/>
    <row r="896076" customFormat="1" x14ac:dyDescent="0.2"/>
    <row r="896077" customFormat="1" x14ac:dyDescent="0.2"/>
    <row r="896078" customFormat="1" x14ac:dyDescent="0.2"/>
    <row r="896079" customFormat="1" x14ac:dyDescent="0.2"/>
    <row r="896080" customFormat="1" x14ac:dyDescent="0.2"/>
    <row r="896081" customFormat="1" x14ac:dyDescent="0.2"/>
    <row r="896082" customFormat="1" x14ac:dyDescent="0.2"/>
    <row r="896083" customFormat="1" x14ac:dyDescent="0.2"/>
    <row r="896084" customFormat="1" x14ac:dyDescent="0.2"/>
    <row r="896085" customFormat="1" x14ac:dyDescent="0.2"/>
    <row r="896086" customFormat="1" x14ac:dyDescent="0.2"/>
    <row r="896087" customFormat="1" x14ac:dyDescent="0.2"/>
    <row r="896088" customFormat="1" x14ac:dyDescent="0.2"/>
    <row r="896089" customFormat="1" x14ac:dyDescent="0.2"/>
    <row r="896090" customFormat="1" x14ac:dyDescent="0.2"/>
    <row r="896091" customFormat="1" x14ac:dyDescent="0.2"/>
    <row r="896092" customFormat="1" x14ac:dyDescent="0.2"/>
    <row r="896093" customFormat="1" x14ac:dyDescent="0.2"/>
    <row r="896094" customFormat="1" x14ac:dyDescent="0.2"/>
    <row r="896095" customFormat="1" x14ac:dyDescent="0.2"/>
    <row r="896096" customFormat="1" x14ac:dyDescent="0.2"/>
    <row r="896097" customFormat="1" x14ac:dyDescent="0.2"/>
    <row r="896098" customFormat="1" x14ac:dyDescent="0.2"/>
    <row r="896099" customFormat="1" x14ac:dyDescent="0.2"/>
    <row r="896100" customFormat="1" x14ac:dyDescent="0.2"/>
    <row r="896101" customFormat="1" x14ac:dyDescent="0.2"/>
    <row r="896102" customFormat="1" x14ac:dyDescent="0.2"/>
    <row r="896103" customFormat="1" x14ac:dyDescent="0.2"/>
    <row r="896104" customFormat="1" x14ac:dyDescent="0.2"/>
    <row r="896105" customFormat="1" x14ac:dyDescent="0.2"/>
    <row r="896106" customFormat="1" x14ac:dyDescent="0.2"/>
    <row r="896107" customFormat="1" x14ac:dyDescent="0.2"/>
    <row r="896108" customFormat="1" x14ac:dyDescent="0.2"/>
    <row r="896109" customFormat="1" x14ac:dyDescent="0.2"/>
    <row r="896110" customFormat="1" x14ac:dyDescent="0.2"/>
    <row r="896111" customFormat="1" x14ac:dyDescent="0.2"/>
    <row r="896112" customFormat="1" x14ac:dyDescent="0.2"/>
    <row r="896113" customFormat="1" x14ac:dyDescent="0.2"/>
    <row r="896114" customFormat="1" x14ac:dyDescent="0.2"/>
    <row r="896115" customFormat="1" x14ac:dyDescent="0.2"/>
    <row r="896116" customFormat="1" x14ac:dyDescent="0.2"/>
    <row r="896117" customFormat="1" x14ac:dyDescent="0.2"/>
    <row r="896118" customFormat="1" x14ac:dyDescent="0.2"/>
    <row r="896119" customFormat="1" x14ac:dyDescent="0.2"/>
    <row r="896120" customFormat="1" x14ac:dyDescent="0.2"/>
    <row r="896121" customFormat="1" x14ac:dyDescent="0.2"/>
    <row r="896122" customFormat="1" x14ac:dyDescent="0.2"/>
    <row r="896123" customFormat="1" x14ac:dyDescent="0.2"/>
    <row r="896124" customFormat="1" x14ac:dyDescent="0.2"/>
    <row r="896125" customFormat="1" x14ac:dyDescent="0.2"/>
    <row r="896126" customFormat="1" x14ac:dyDescent="0.2"/>
    <row r="896127" customFormat="1" x14ac:dyDescent="0.2"/>
    <row r="896128" customFormat="1" x14ac:dyDescent="0.2"/>
    <row r="896129" customFormat="1" x14ac:dyDescent="0.2"/>
    <row r="896130" customFormat="1" x14ac:dyDescent="0.2"/>
    <row r="896131" customFormat="1" x14ac:dyDescent="0.2"/>
    <row r="896132" customFormat="1" x14ac:dyDescent="0.2"/>
    <row r="896133" customFormat="1" x14ac:dyDescent="0.2"/>
    <row r="896134" customFormat="1" x14ac:dyDescent="0.2"/>
    <row r="896135" customFormat="1" x14ac:dyDescent="0.2"/>
    <row r="896136" customFormat="1" x14ac:dyDescent="0.2"/>
    <row r="896137" customFormat="1" x14ac:dyDescent="0.2"/>
    <row r="896138" customFormat="1" x14ac:dyDescent="0.2"/>
    <row r="896139" customFormat="1" x14ac:dyDescent="0.2"/>
    <row r="896140" customFormat="1" x14ac:dyDescent="0.2"/>
    <row r="896141" customFormat="1" x14ac:dyDescent="0.2"/>
    <row r="896142" customFormat="1" x14ac:dyDescent="0.2"/>
    <row r="896143" customFormat="1" x14ac:dyDescent="0.2"/>
    <row r="896144" customFormat="1" x14ac:dyDescent="0.2"/>
    <row r="896145" customFormat="1" x14ac:dyDescent="0.2"/>
    <row r="896146" customFormat="1" x14ac:dyDescent="0.2"/>
    <row r="896147" customFormat="1" x14ac:dyDescent="0.2"/>
    <row r="896148" customFormat="1" x14ac:dyDescent="0.2"/>
    <row r="896149" customFormat="1" x14ac:dyDescent="0.2"/>
    <row r="896150" customFormat="1" x14ac:dyDescent="0.2"/>
    <row r="896151" customFormat="1" x14ac:dyDescent="0.2"/>
    <row r="896152" customFormat="1" x14ac:dyDescent="0.2"/>
    <row r="896153" customFormat="1" x14ac:dyDescent="0.2"/>
    <row r="896154" customFormat="1" x14ac:dyDescent="0.2"/>
    <row r="896155" customFormat="1" x14ac:dyDescent="0.2"/>
    <row r="896156" customFormat="1" x14ac:dyDescent="0.2"/>
    <row r="896157" customFormat="1" x14ac:dyDescent="0.2"/>
    <row r="896158" customFormat="1" x14ac:dyDescent="0.2"/>
    <row r="896159" customFormat="1" x14ac:dyDescent="0.2"/>
    <row r="896160" customFormat="1" x14ac:dyDescent="0.2"/>
    <row r="896161" customFormat="1" x14ac:dyDescent="0.2"/>
    <row r="896162" customFormat="1" x14ac:dyDescent="0.2"/>
    <row r="896163" customFormat="1" x14ac:dyDescent="0.2"/>
    <row r="896164" customFormat="1" x14ac:dyDescent="0.2"/>
    <row r="896165" customFormat="1" x14ac:dyDescent="0.2"/>
    <row r="896166" customFormat="1" x14ac:dyDescent="0.2"/>
    <row r="896167" customFormat="1" x14ac:dyDescent="0.2"/>
    <row r="896168" customFormat="1" x14ac:dyDescent="0.2"/>
    <row r="896169" customFormat="1" x14ac:dyDescent="0.2"/>
    <row r="896170" customFormat="1" x14ac:dyDescent="0.2"/>
    <row r="896171" customFormat="1" x14ac:dyDescent="0.2"/>
    <row r="896172" customFormat="1" x14ac:dyDescent="0.2"/>
    <row r="896173" customFormat="1" x14ac:dyDescent="0.2"/>
    <row r="896174" customFormat="1" x14ac:dyDescent="0.2"/>
    <row r="896175" customFormat="1" x14ac:dyDescent="0.2"/>
    <row r="896176" customFormat="1" x14ac:dyDescent="0.2"/>
    <row r="896177" customFormat="1" x14ac:dyDescent="0.2"/>
    <row r="896178" customFormat="1" x14ac:dyDescent="0.2"/>
    <row r="896179" customFormat="1" x14ac:dyDescent="0.2"/>
    <row r="896180" customFormat="1" x14ac:dyDescent="0.2"/>
    <row r="896181" customFormat="1" x14ac:dyDescent="0.2"/>
    <row r="896182" customFormat="1" x14ac:dyDescent="0.2"/>
    <row r="896183" customFormat="1" x14ac:dyDescent="0.2"/>
    <row r="896184" customFormat="1" x14ac:dyDescent="0.2"/>
    <row r="896185" customFormat="1" x14ac:dyDescent="0.2"/>
    <row r="896186" customFormat="1" x14ac:dyDescent="0.2"/>
    <row r="896187" customFormat="1" x14ac:dyDescent="0.2"/>
    <row r="896188" customFormat="1" x14ac:dyDescent="0.2"/>
    <row r="896189" customFormat="1" x14ac:dyDescent="0.2"/>
    <row r="896190" customFormat="1" x14ac:dyDescent="0.2"/>
    <row r="896191" customFormat="1" x14ac:dyDescent="0.2"/>
    <row r="896192" customFormat="1" x14ac:dyDescent="0.2"/>
    <row r="896193" customFormat="1" x14ac:dyDescent="0.2"/>
    <row r="896194" customFormat="1" x14ac:dyDescent="0.2"/>
    <row r="896195" customFormat="1" x14ac:dyDescent="0.2"/>
    <row r="896196" customFormat="1" x14ac:dyDescent="0.2"/>
    <row r="896197" customFormat="1" x14ac:dyDescent="0.2"/>
    <row r="896198" customFormat="1" x14ac:dyDescent="0.2"/>
    <row r="896199" customFormat="1" x14ac:dyDescent="0.2"/>
    <row r="896200" customFormat="1" x14ac:dyDescent="0.2"/>
    <row r="896201" customFormat="1" x14ac:dyDescent="0.2"/>
    <row r="896202" customFormat="1" x14ac:dyDescent="0.2"/>
    <row r="896203" customFormat="1" x14ac:dyDescent="0.2"/>
    <row r="896204" customFormat="1" x14ac:dyDescent="0.2"/>
    <row r="896205" customFormat="1" x14ac:dyDescent="0.2"/>
    <row r="896206" customFormat="1" x14ac:dyDescent="0.2"/>
    <row r="896207" customFormat="1" x14ac:dyDescent="0.2"/>
    <row r="896208" customFormat="1" x14ac:dyDescent="0.2"/>
    <row r="896209" customFormat="1" x14ac:dyDescent="0.2"/>
    <row r="896210" customFormat="1" x14ac:dyDescent="0.2"/>
    <row r="896211" customFormat="1" x14ac:dyDescent="0.2"/>
    <row r="896212" customFormat="1" x14ac:dyDescent="0.2"/>
    <row r="896213" customFormat="1" x14ac:dyDescent="0.2"/>
    <row r="896214" customFormat="1" x14ac:dyDescent="0.2"/>
    <row r="896215" customFormat="1" x14ac:dyDescent="0.2"/>
    <row r="896216" customFormat="1" x14ac:dyDescent="0.2"/>
    <row r="896217" customFormat="1" x14ac:dyDescent="0.2"/>
    <row r="896218" customFormat="1" x14ac:dyDescent="0.2"/>
    <row r="896219" customFormat="1" x14ac:dyDescent="0.2"/>
    <row r="896220" customFormat="1" x14ac:dyDescent="0.2"/>
    <row r="896221" customFormat="1" x14ac:dyDescent="0.2"/>
    <row r="896222" customFormat="1" x14ac:dyDescent="0.2"/>
    <row r="896223" customFormat="1" x14ac:dyDescent="0.2"/>
    <row r="896224" customFormat="1" x14ac:dyDescent="0.2"/>
    <row r="896225" customFormat="1" x14ac:dyDescent="0.2"/>
    <row r="896226" customFormat="1" x14ac:dyDescent="0.2"/>
    <row r="896227" customFormat="1" x14ac:dyDescent="0.2"/>
    <row r="896228" customFormat="1" x14ac:dyDescent="0.2"/>
    <row r="896229" customFormat="1" x14ac:dyDescent="0.2"/>
    <row r="896230" customFormat="1" x14ac:dyDescent="0.2"/>
    <row r="896231" customFormat="1" x14ac:dyDescent="0.2"/>
    <row r="896232" customFormat="1" x14ac:dyDescent="0.2"/>
    <row r="896233" customFormat="1" x14ac:dyDescent="0.2"/>
    <row r="896234" customFormat="1" x14ac:dyDescent="0.2"/>
    <row r="896235" customFormat="1" x14ac:dyDescent="0.2"/>
    <row r="896236" customFormat="1" x14ac:dyDescent="0.2"/>
    <row r="896237" customFormat="1" x14ac:dyDescent="0.2"/>
    <row r="896238" customFormat="1" x14ac:dyDescent="0.2"/>
    <row r="896239" customFormat="1" x14ac:dyDescent="0.2"/>
    <row r="896240" customFormat="1" x14ac:dyDescent="0.2"/>
    <row r="896241" customFormat="1" x14ac:dyDescent="0.2"/>
    <row r="896242" customFormat="1" x14ac:dyDescent="0.2"/>
    <row r="896243" customFormat="1" x14ac:dyDescent="0.2"/>
    <row r="896244" customFormat="1" x14ac:dyDescent="0.2"/>
    <row r="896245" customFormat="1" x14ac:dyDescent="0.2"/>
    <row r="896246" customFormat="1" x14ac:dyDescent="0.2"/>
    <row r="896247" customFormat="1" x14ac:dyDescent="0.2"/>
    <row r="896248" customFormat="1" x14ac:dyDescent="0.2"/>
    <row r="896249" customFormat="1" x14ac:dyDescent="0.2"/>
    <row r="896250" customFormat="1" x14ac:dyDescent="0.2"/>
    <row r="896251" customFormat="1" x14ac:dyDescent="0.2"/>
    <row r="896252" customFormat="1" x14ac:dyDescent="0.2"/>
    <row r="896253" customFormat="1" x14ac:dyDescent="0.2"/>
    <row r="896254" customFormat="1" x14ac:dyDescent="0.2"/>
    <row r="896255" customFormat="1" x14ac:dyDescent="0.2"/>
    <row r="896256" customFormat="1" x14ac:dyDescent="0.2"/>
    <row r="896257" customFormat="1" x14ac:dyDescent="0.2"/>
    <row r="896258" customFormat="1" x14ac:dyDescent="0.2"/>
    <row r="896259" customFormat="1" x14ac:dyDescent="0.2"/>
    <row r="896260" customFormat="1" x14ac:dyDescent="0.2"/>
    <row r="896261" customFormat="1" x14ac:dyDescent="0.2"/>
    <row r="896262" customFormat="1" x14ac:dyDescent="0.2"/>
    <row r="896263" customFormat="1" x14ac:dyDescent="0.2"/>
    <row r="896264" customFormat="1" x14ac:dyDescent="0.2"/>
    <row r="896265" customFormat="1" x14ac:dyDescent="0.2"/>
    <row r="896266" customFormat="1" x14ac:dyDescent="0.2"/>
    <row r="896267" customFormat="1" x14ac:dyDescent="0.2"/>
    <row r="896268" customFormat="1" x14ac:dyDescent="0.2"/>
    <row r="896269" customFormat="1" x14ac:dyDescent="0.2"/>
    <row r="896270" customFormat="1" x14ac:dyDescent="0.2"/>
    <row r="896271" customFormat="1" x14ac:dyDescent="0.2"/>
    <row r="896272" customFormat="1" x14ac:dyDescent="0.2"/>
    <row r="896273" customFormat="1" x14ac:dyDescent="0.2"/>
    <row r="896274" customFormat="1" x14ac:dyDescent="0.2"/>
    <row r="896275" customFormat="1" x14ac:dyDescent="0.2"/>
    <row r="896276" customFormat="1" x14ac:dyDescent="0.2"/>
    <row r="896277" customFormat="1" x14ac:dyDescent="0.2"/>
    <row r="896278" customFormat="1" x14ac:dyDescent="0.2"/>
    <row r="896279" customFormat="1" x14ac:dyDescent="0.2"/>
    <row r="896280" customFormat="1" x14ac:dyDescent="0.2"/>
    <row r="896281" customFormat="1" x14ac:dyDescent="0.2"/>
    <row r="896282" customFormat="1" x14ac:dyDescent="0.2"/>
    <row r="896283" customFormat="1" x14ac:dyDescent="0.2"/>
    <row r="896284" customFormat="1" x14ac:dyDescent="0.2"/>
    <row r="896285" customFormat="1" x14ac:dyDescent="0.2"/>
    <row r="896286" customFormat="1" x14ac:dyDescent="0.2"/>
    <row r="896287" customFormat="1" x14ac:dyDescent="0.2"/>
    <row r="896288" customFormat="1" x14ac:dyDescent="0.2"/>
    <row r="896289" customFormat="1" x14ac:dyDescent="0.2"/>
    <row r="896290" customFormat="1" x14ac:dyDescent="0.2"/>
    <row r="896291" customFormat="1" x14ac:dyDescent="0.2"/>
    <row r="896292" customFormat="1" x14ac:dyDescent="0.2"/>
    <row r="896293" customFormat="1" x14ac:dyDescent="0.2"/>
    <row r="896294" customFormat="1" x14ac:dyDescent="0.2"/>
    <row r="896295" customFormat="1" x14ac:dyDescent="0.2"/>
    <row r="896296" customFormat="1" x14ac:dyDescent="0.2"/>
    <row r="896297" customFormat="1" x14ac:dyDescent="0.2"/>
    <row r="896298" customFormat="1" x14ac:dyDescent="0.2"/>
    <row r="896299" customFormat="1" x14ac:dyDescent="0.2"/>
    <row r="896300" customFormat="1" x14ac:dyDescent="0.2"/>
    <row r="896301" customFormat="1" x14ac:dyDescent="0.2"/>
    <row r="896302" customFormat="1" x14ac:dyDescent="0.2"/>
    <row r="896303" customFormat="1" x14ac:dyDescent="0.2"/>
    <row r="896304" customFormat="1" x14ac:dyDescent="0.2"/>
    <row r="896305" customFormat="1" x14ac:dyDescent="0.2"/>
    <row r="896306" customFormat="1" x14ac:dyDescent="0.2"/>
    <row r="896307" customFormat="1" x14ac:dyDescent="0.2"/>
    <row r="896308" customFormat="1" x14ac:dyDescent="0.2"/>
    <row r="896309" customFormat="1" x14ac:dyDescent="0.2"/>
    <row r="896310" customFormat="1" x14ac:dyDescent="0.2"/>
    <row r="896311" customFormat="1" x14ac:dyDescent="0.2"/>
    <row r="896312" customFormat="1" x14ac:dyDescent="0.2"/>
    <row r="896313" customFormat="1" x14ac:dyDescent="0.2"/>
    <row r="896314" customFormat="1" x14ac:dyDescent="0.2"/>
    <row r="896315" customFormat="1" x14ac:dyDescent="0.2"/>
    <row r="896316" customFormat="1" x14ac:dyDescent="0.2"/>
    <row r="896317" customFormat="1" x14ac:dyDescent="0.2"/>
    <row r="896318" customFormat="1" x14ac:dyDescent="0.2"/>
    <row r="896319" customFormat="1" x14ac:dyDescent="0.2"/>
    <row r="896320" customFormat="1" x14ac:dyDescent="0.2"/>
    <row r="896321" customFormat="1" x14ac:dyDescent="0.2"/>
    <row r="896322" customFormat="1" x14ac:dyDescent="0.2"/>
    <row r="896323" customFormat="1" x14ac:dyDescent="0.2"/>
    <row r="896324" customFormat="1" x14ac:dyDescent="0.2"/>
    <row r="896325" customFormat="1" x14ac:dyDescent="0.2"/>
    <row r="896326" customFormat="1" x14ac:dyDescent="0.2"/>
    <row r="896327" customFormat="1" x14ac:dyDescent="0.2"/>
    <row r="896328" customFormat="1" x14ac:dyDescent="0.2"/>
    <row r="896329" customFormat="1" x14ac:dyDescent="0.2"/>
    <row r="896330" customFormat="1" x14ac:dyDescent="0.2"/>
    <row r="896331" customFormat="1" x14ac:dyDescent="0.2"/>
    <row r="896332" customFormat="1" x14ac:dyDescent="0.2"/>
    <row r="896333" customFormat="1" x14ac:dyDescent="0.2"/>
    <row r="896334" customFormat="1" x14ac:dyDescent="0.2"/>
    <row r="896335" customFormat="1" x14ac:dyDescent="0.2"/>
    <row r="896336" customFormat="1" x14ac:dyDescent="0.2"/>
    <row r="896337" customFormat="1" x14ac:dyDescent="0.2"/>
    <row r="896338" customFormat="1" x14ac:dyDescent="0.2"/>
    <row r="896339" customFormat="1" x14ac:dyDescent="0.2"/>
    <row r="896340" customFormat="1" x14ac:dyDescent="0.2"/>
    <row r="896341" customFormat="1" x14ac:dyDescent="0.2"/>
    <row r="896342" customFormat="1" x14ac:dyDescent="0.2"/>
    <row r="896343" customFormat="1" x14ac:dyDescent="0.2"/>
    <row r="896344" customFormat="1" x14ac:dyDescent="0.2"/>
    <row r="896345" customFormat="1" x14ac:dyDescent="0.2"/>
    <row r="896346" customFormat="1" x14ac:dyDescent="0.2"/>
    <row r="896347" customFormat="1" x14ac:dyDescent="0.2"/>
    <row r="896348" customFormat="1" x14ac:dyDescent="0.2"/>
    <row r="896349" customFormat="1" x14ac:dyDescent="0.2"/>
    <row r="896350" customFormat="1" x14ac:dyDescent="0.2"/>
    <row r="896351" customFormat="1" x14ac:dyDescent="0.2"/>
    <row r="896352" customFormat="1" x14ac:dyDescent="0.2"/>
    <row r="896353" customFormat="1" x14ac:dyDescent="0.2"/>
    <row r="896354" customFormat="1" x14ac:dyDescent="0.2"/>
    <row r="896355" customFormat="1" x14ac:dyDescent="0.2"/>
    <row r="896356" customFormat="1" x14ac:dyDescent="0.2"/>
    <row r="896357" customFormat="1" x14ac:dyDescent="0.2"/>
    <row r="896358" customFormat="1" x14ac:dyDescent="0.2"/>
    <row r="896359" customFormat="1" x14ac:dyDescent="0.2"/>
    <row r="896360" customFormat="1" x14ac:dyDescent="0.2"/>
    <row r="896361" customFormat="1" x14ac:dyDescent="0.2"/>
    <row r="896362" customFormat="1" x14ac:dyDescent="0.2"/>
    <row r="896363" customFormat="1" x14ac:dyDescent="0.2"/>
    <row r="896364" customFormat="1" x14ac:dyDescent="0.2"/>
    <row r="896365" customFormat="1" x14ac:dyDescent="0.2"/>
    <row r="896366" customFormat="1" x14ac:dyDescent="0.2"/>
    <row r="896367" customFormat="1" x14ac:dyDescent="0.2"/>
    <row r="896368" customFormat="1" x14ac:dyDescent="0.2"/>
    <row r="896369" customFormat="1" x14ac:dyDescent="0.2"/>
    <row r="896370" customFormat="1" x14ac:dyDescent="0.2"/>
    <row r="896371" customFormat="1" x14ac:dyDescent="0.2"/>
    <row r="896372" customFormat="1" x14ac:dyDescent="0.2"/>
    <row r="896373" customFormat="1" x14ac:dyDescent="0.2"/>
    <row r="896374" customFormat="1" x14ac:dyDescent="0.2"/>
    <row r="896375" customFormat="1" x14ac:dyDescent="0.2"/>
    <row r="896376" customFormat="1" x14ac:dyDescent="0.2"/>
    <row r="896377" customFormat="1" x14ac:dyDescent="0.2"/>
    <row r="896378" customFormat="1" x14ac:dyDescent="0.2"/>
    <row r="896379" customFormat="1" x14ac:dyDescent="0.2"/>
    <row r="896380" customFormat="1" x14ac:dyDescent="0.2"/>
    <row r="896381" customFormat="1" x14ac:dyDescent="0.2"/>
    <row r="896382" customFormat="1" x14ac:dyDescent="0.2"/>
    <row r="896383" customFormat="1" x14ac:dyDescent="0.2"/>
    <row r="896384" customFormat="1" x14ac:dyDescent="0.2"/>
    <row r="896385" customFormat="1" x14ac:dyDescent="0.2"/>
    <row r="896386" customFormat="1" x14ac:dyDescent="0.2"/>
    <row r="896387" customFormat="1" x14ac:dyDescent="0.2"/>
    <row r="896388" customFormat="1" x14ac:dyDescent="0.2"/>
    <row r="896389" customFormat="1" x14ac:dyDescent="0.2"/>
    <row r="896390" customFormat="1" x14ac:dyDescent="0.2"/>
    <row r="896391" customFormat="1" x14ac:dyDescent="0.2"/>
    <row r="896392" customFormat="1" x14ac:dyDescent="0.2"/>
    <row r="896393" customFormat="1" x14ac:dyDescent="0.2"/>
    <row r="896394" customFormat="1" x14ac:dyDescent="0.2"/>
    <row r="896395" customFormat="1" x14ac:dyDescent="0.2"/>
    <row r="896396" customFormat="1" x14ac:dyDescent="0.2"/>
    <row r="896397" customFormat="1" x14ac:dyDescent="0.2"/>
    <row r="896398" customFormat="1" x14ac:dyDescent="0.2"/>
    <row r="896399" customFormat="1" x14ac:dyDescent="0.2"/>
    <row r="896400" customFormat="1" x14ac:dyDescent="0.2"/>
    <row r="896401" customFormat="1" x14ac:dyDescent="0.2"/>
    <row r="896402" customFormat="1" x14ac:dyDescent="0.2"/>
    <row r="896403" customFormat="1" x14ac:dyDescent="0.2"/>
    <row r="896404" customFormat="1" x14ac:dyDescent="0.2"/>
    <row r="896405" customFormat="1" x14ac:dyDescent="0.2"/>
    <row r="896406" customFormat="1" x14ac:dyDescent="0.2"/>
    <row r="896407" customFormat="1" x14ac:dyDescent="0.2"/>
    <row r="896408" customFormat="1" x14ac:dyDescent="0.2"/>
    <row r="896409" customFormat="1" x14ac:dyDescent="0.2"/>
    <row r="896410" customFormat="1" x14ac:dyDescent="0.2"/>
    <row r="896411" customFormat="1" x14ac:dyDescent="0.2"/>
    <row r="896412" customFormat="1" x14ac:dyDescent="0.2"/>
    <row r="896413" customFormat="1" x14ac:dyDescent="0.2"/>
    <row r="896414" customFormat="1" x14ac:dyDescent="0.2"/>
    <row r="896415" customFormat="1" x14ac:dyDescent="0.2"/>
    <row r="896416" customFormat="1" x14ac:dyDescent="0.2"/>
    <row r="896417" customFormat="1" x14ac:dyDescent="0.2"/>
    <row r="896418" customFormat="1" x14ac:dyDescent="0.2"/>
    <row r="896419" customFormat="1" x14ac:dyDescent="0.2"/>
    <row r="896420" customFormat="1" x14ac:dyDescent="0.2"/>
    <row r="896421" customFormat="1" x14ac:dyDescent="0.2"/>
    <row r="896422" customFormat="1" x14ac:dyDescent="0.2"/>
    <row r="896423" customFormat="1" x14ac:dyDescent="0.2"/>
    <row r="896424" customFormat="1" x14ac:dyDescent="0.2"/>
    <row r="896425" customFormat="1" x14ac:dyDescent="0.2"/>
    <row r="896426" customFormat="1" x14ac:dyDescent="0.2"/>
    <row r="896427" customFormat="1" x14ac:dyDescent="0.2"/>
    <row r="896428" customFormat="1" x14ac:dyDescent="0.2"/>
    <row r="896429" customFormat="1" x14ac:dyDescent="0.2"/>
    <row r="896430" customFormat="1" x14ac:dyDescent="0.2"/>
    <row r="896431" customFormat="1" x14ac:dyDescent="0.2"/>
    <row r="896432" customFormat="1" x14ac:dyDescent="0.2"/>
    <row r="896433" customFormat="1" x14ac:dyDescent="0.2"/>
    <row r="896434" customFormat="1" x14ac:dyDescent="0.2"/>
    <row r="896435" customFormat="1" x14ac:dyDescent="0.2"/>
    <row r="896436" customFormat="1" x14ac:dyDescent="0.2"/>
    <row r="896437" customFormat="1" x14ac:dyDescent="0.2"/>
    <row r="896438" customFormat="1" x14ac:dyDescent="0.2"/>
    <row r="896439" customFormat="1" x14ac:dyDescent="0.2"/>
    <row r="896440" customFormat="1" x14ac:dyDescent="0.2"/>
    <row r="896441" customFormat="1" x14ac:dyDescent="0.2"/>
    <row r="896442" customFormat="1" x14ac:dyDescent="0.2"/>
    <row r="896443" customFormat="1" x14ac:dyDescent="0.2"/>
    <row r="896444" customFormat="1" x14ac:dyDescent="0.2"/>
    <row r="896445" customFormat="1" x14ac:dyDescent="0.2"/>
    <row r="896446" customFormat="1" x14ac:dyDescent="0.2"/>
    <row r="896447" customFormat="1" x14ac:dyDescent="0.2"/>
    <row r="896448" customFormat="1" x14ac:dyDescent="0.2"/>
    <row r="896449" customFormat="1" x14ac:dyDescent="0.2"/>
    <row r="896450" customFormat="1" x14ac:dyDescent="0.2"/>
    <row r="896451" customFormat="1" x14ac:dyDescent="0.2"/>
    <row r="896452" customFormat="1" x14ac:dyDescent="0.2"/>
    <row r="896453" customFormat="1" x14ac:dyDescent="0.2"/>
    <row r="896454" customFormat="1" x14ac:dyDescent="0.2"/>
    <row r="896455" customFormat="1" x14ac:dyDescent="0.2"/>
    <row r="896456" customFormat="1" x14ac:dyDescent="0.2"/>
    <row r="896457" customFormat="1" x14ac:dyDescent="0.2"/>
    <row r="896458" customFormat="1" x14ac:dyDescent="0.2"/>
    <row r="896459" customFormat="1" x14ac:dyDescent="0.2"/>
    <row r="896460" customFormat="1" x14ac:dyDescent="0.2"/>
    <row r="896461" customFormat="1" x14ac:dyDescent="0.2"/>
    <row r="896462" customFormat="1" x14ac:dyDescent="0.2"/>
    <row r="896463" customFormat="1" x14ac:dyDescent="0.2"/>
    <row r="896464" customFormat="1" x14ac:dyDescent="0.2"/>
    <row r="896465" customFormat="1" x14ac:dyDescent="0.2"/>
    <row r="896466" customFormat="1" x14ac:dyDescent="0.2"/>
    <row r="896467" customFormat="1" x14ac:dyDescent="0.2"/>
    <row r="896468" customFormat="1" x14ac:dyDescent="0.2"/>
    <row r="896469" customFormat="1" x14ac:dyDescent="0.2"/>
    <row r="896470" customFormat="1" x14ac:dyDescent="0.2"/>
    <row r="896471" customFormat="1" x14ac:dyDescent="0.2"/>
    <row r="896472" customFormat="1" x14ac:dyDescent="0.2"/>
    <row r="896473" customFormat="1" x14ac:dyDescent="0.2"/>
    <row r="896474" customFormat="1" x14ac:dyDescent="0.2"/>
    <row r="896475" customFormat="1" x14ac:dyDescent="0.2"/>
    <row r="896476" customFormat="1" x14ac:dyDescent="0.2"/>
    <row r="896477" customFormat="1" x14ac:dyDescent="0.2"/>
    <row r="896478" customFormat="1" x14ac:dyDescent="0.2"/>
    <row r="896479" customFormat="1" x14ac:dyDescent="0.2"/>
    <row r="896480" customFormat="1" x14ac:dyDescent="0.2"/>
    <row r="896481" customFormat="1" x14ac:dyDescent="0.2"/>
    <row r="896482" customFormat="1" x14ac:dyDescent="0.2"/>
    <row r="896483" customFormat="1" x14ac:dyDescent="0.2"/>
    <row r="896484" customFormat="1" x14ac:dyDescent="0.2"/>
    <row r="896485" customFormat="1" x14ac:dyDescent="0.2"/>
    <row r="896486" customFormat="1" x14ac:dyDescent="0.2"/>
    <row r="896487" customFormat="1" x14ac:dyDescent="0.2"/>
    <row r="896488" customFormat="1" x14ac:dyDescent="0.2"/>
    <row r="896489" customFormat="1" x14ac:dyDescent="0.2"/>
    <row r="896490" customFormat="1" x14ac:dyDescent="0.2"/>
    <row r="896491" customFormat="1" x14ac:dyDescent="0.2"/>
    <row r="896492" customFormat="1" x14ac:dyDescent="0.2"/>
    <row r="896493" customFormat="1" x14ac:dyDescent="0.2"/>
    <row r="896494" customFormat="1" x14ac:dyDescent="0.2"/>
    <row r="896495" customFormat="1" x14ac:dyDescent="0.2"/>
    <row r="896496" customFormat="1" x14ac:dyDescent="0.2"/>
    <row r="896497" customFormat="1" x14ac:dyDescent="0.2"/>
    <row r="896498" customFormat="1" x14ac:dyDescent="0.2"/>
    <row r="896499" customFormat="1" x14ac:dyDescent="0.2"/>
    <row r="896500" customFormat="1" x14ac:dyDescent="0.2"/>
    <row r="896501" customFormat="1" x14ac:dyDescent="0.2"/>
    <row r="896502" customFormat="1" x14ac:dyDescent="0.2"/>
    <row r="896503" customFormat="1" x14ac:dyDescent="0.2"/>
    <row r="896504" customFormat="1" x14ac:dyDescent="0.2"/>
    <row r="896505" customFormat="1" x14ac:dyDescent="0.2"/>
    <row r="896506" customFormat="1" x14ac:dyDescent="0.2"/>
    <row r="896507" customFormat="1" x14ac:dyDescent="0.2"/>
    <row r="896508" customFormat="1" x14ac:dyDescent="0.2"/>
    <row r="896509" customFormat="1" x14ac:dyDescent="0.2"/>
    <row r="896510" customFormat="1" x14ac:dyDescent="0.2"/>
    <row r="896511" customFormat="1" x14ac:dyDescent="0.2"/>
    <row r="896512" customFormat="1" x14ac:dyDescent="0.2"/>
    <row r="896513" customFormat="1" x14ac:dyDescent="0.2"/>
    <row r="896514" customFormat="1" x14ac:dyDescent="0.2"/>
    <row r="896515" customFormat="1" x14ac:dyDescent="0.2"/>
    <row r="896516" customFormat="1" x14ac:dyDescent="0.2"/>
    <row r="896517" customFormat="1" x14ac:dyDescent="0.2"/>
    <row r="896518" customFormat="1" x14ac:dyDescent="0.2"/>
    <row r="896519" customFormat="1" x14ac:dyDescent="0.2"/>
    <row r="896520" customFormat="1" x14ac:dyDescent="0.2"/>
    <row r="896521" customFormat="1" x14ac:dyDescent="0.2"/>
    <row r="896522" customFormat="1" x14ac:dyDescent="0.2"/>
    <row r="896523" customFormat="1" x14ac:dyDescent="0.2"/>
    <row r="896524" customFormat="1" x14ac:dyDescent="0.2"/>
    <row r="896525" customFormat="1" x14ac:dyDescent="0.2"/>
    <row r="896526" customFormat="1" x14ac:dyDescent="0.2"/>
    <row r="896527" customFormat="1" x14ac:dyDescent="0.2"/>
    <row r="896528" customFormat="1" x14ac:dyDescent="0.2"/>
    <row r="896529" customFormat="1" x14ac:dyDescent="0.2"/>
    <row r="896530" customFormat="1" x14ac:dyDescent="0.2"/>
    <row r="896531" customFormat="1" x14ac:dyDescent="0.2"/>
    <row r="896532" customFormat="1" x14ac:dyDescent="0.2"/>
    <row r="896533" customFormat="1" x14ac:dyDescent="0.2"/>
    <row r="896534" customFormat="1" x14ac:dyDescent="0.2"/>
    <row r="896535" customFormat="1" x14ac:dyDescent="0.2"/>
    <row r="896536" customFormat="1" x14ac:dyDescent="0.2"/>
    <row r="896537" customFormat="1" x14ac:dyDescent="0.2"/>
    <row r="896538" customFormat="1" x14ac:dyDescent="0.2"/>
    <row r="896539" customFormat="1" x14ac:dyDescent="0.2"/>
    <row r="896540" customFormat="1" x14ac:dyDescent="0.2"/>
    <row r="896541" customFormat="1" x14ac:dyDescent="0.2"/>
    <row r="896542" customFormat="1" x14ac:dyDescent="0.2"/>
    <row r="896543" customFormat="1" x14ac:dyDescent="0.2"/>
    <row r="896544" customFormat="1" x14ac:dyDescent="0.2"/>
    <row r="896545" customFormat="1" x14ac:dyDescent="0.2"/>
    <row r="896546" customFormat="1" x14ac:dyDescent="0.2"/>
    <row r="896547" customFormat="1" x14ac:dyDescent="0.2"/>
    <row r="896548" customFormat="1" x14ac:dyDescent="0.2"/>
    <row r="896549" customFormat="1" x14ac:dyDescent="0.2"/>
    <row r="896550" customFormat="1" x14ac:dyDescent="0.2"/>
    <row r="896551" customFormat="1" x14ac:dyDescent="0.2"/>
    <row r="896552" customFormat="1" x14ac:dyDescent="0.2"/>
    <row r="896553" customFormat="1" x14ac:dyDescent="0.2"/>
    <row r="896554" customFormat="1" x14ac:dyDescent="0.2"/>
    <row r="896555" customFormat="1" x14ac:dyDescent="0.2"/>
    <row r="896556" customFormat="1" x14ac:dyDescent="0.2"/>
    <row r="896557" customFormat="1" x14ac:dyDescent="0.2"/>
    <row r="896558" customFormat="1" x14ac:dyDescent="0.2"/>
    <row r="896559" customFormat="1" x14ac:dyDescent="0.2"/>
    <row r="896560" customFormat="1" x14ac:dyDescent="0.2"/>
    <row r="896561" customFormat="1" x14ac:dyDescent="0.2"/>
    <row r="896562" customFormat="1" x14ac:dyDescent="0.2"/>
    <row r="896563" customFormat="1" x14ac:dyDescent="0.2"/>
    <row r="896564" customFormat="1" x14ac:dyDescent="0.2"/>
    <row r="896565" customFormat="1" x14ac:dyDescent="0.2"/>
    <row r="896566" customFormat="1" x14ac:dyDescent="0.2"/>
    <row r="896567" customFormat="1" x14ac:dyDescent="0.2"/>
    <row r="896568" customFormat="1" x14ac:dyDescent="0.2"/>
    <row r="896569" customFormat="1" x14ac:dyDescent="0.2"/>
    <row r="896570" customFormat="1" x14ac:dyDescent="0.2"/>
    <row r="896571" customFormat="1" x14ac:dyDescent="0.2"/>
    <row r="896572" customFormat="1" x14ac:dyDescent="0.2"/>
    <row r="896573" customFormat="1" x14ac:dyDescent="0.2"/>
    <row r="896574" customFormat="1" x14ac:dyDescent="0.2"/>
    <row r="896575" customFormat="1" x14ac:dyDescent="0.2"/>
    <row r="896576" customFormat="1" x14ac:dyDescent="0.2"/>
    <row r="896577" customFormat="1" x14ac:dyDescent="0.2"/>
    <row r="896578" customFormat="1" x14ac:dyDescent="0.2"/>
    <row r="896579" customFormat="1" x14ac:dyDescent="0.2"/>
    <row r="896580" customFormat="1" x14ac:dyDescent="0.2"/>
    <row r="896581" customFormat="1" x14ac:dyDescent="0.2"/>
    <row r="896582" customFormat="1" x14ac:dyDescent="0.2"/>
    <row r="896583" customFormat="1" x14ac:dyDescent="0.2"/>
    <row r="896584" customFormat="1" x14ac:dyDescent="0.2"/>
    <row r="896585" customFormat="1" x14ac:dyDescent="0.2"/>
    <row r="896586" customFormat="1" x14ac:dyDescent="0.2"/>
    <row r="896587" customFormat="1" x14ac:dyDescent="0.2"/>
    <row r="896588" customFormat="1" x14ac:dyDescent="0.2"/>
    <row r="896589" customFormat="1" x14ac:dyDescent="0.2"/>
    <row r="896590" customFormat="1" x14ac:dyDescent="0.2"/>
    <row r="896591" customFormat="1" x14ac:dyDescent="0.2"/>
    <row r="896592" customFormat="1" x14ac:dyDescent="0.2"/>
    <row r="896593" customFormat="1" x14ac:dyDescent="0.2"/>
    <row r="896594" customFormat="1" x14ac:dyDescent="0.2"/>
    <row r="896595" customFormat="1" x14ac:dyDescent="0.2"/>
    <row r="896596" customFormat="1" x14ac:dyDescent="0.2"/>
    <row r="896597" customFormat="1" x14ac:dyDescent="0.2"/>
    <row r="896598" customFormat="1" x14ac:dyDescent="0.2"/>
    <row r="896599" customFormat="1" x14ac:dyDescent="0.2"/>
    <row r="896600" customFormat="1" x14ac:dyDescent="0.2"/>
    <row r="896601" customFormat="1" x14ac:dyDescent="0.2"/>
    <row r="896602" customFormat="1" x14ac:dyDescent="0.2"/>
    <row r="896603" customFormat="1" x14ac:dyDescent="0.2"/>
    <row r="896604" customFormat="1" x14ac:dyDescent="0.2"/>
    <row r="896605" customFormat="1" x14ac:dyDescent="0.2"/>
    <row r="896606" customFormat="1" x14ac:dyDescent="0.2"/>
    <row r="896607" customFormat="1" x14ac:dyDescent="0.2"/>
    <row r="896608" customFormat="1" x14ac:dyDescent="0.2"/>
    <row r="896609" customFormat="1" x14ac:dyDescent="0.2"/>
    <row r="896610" customFormat="1" x14ac:dyDescent="0.2"/>
    <row r="896611" customFormat="1" x14ac:dyDescent="0.2"/>
    <row r="896612" customFormat="1" x14ac:dyDescent="0.2"/>
    <row r="896613" customFormat="1" x14ac:dyDescent="0.2"/>
    <row r="896614" customFormat="1" x14ac:dyDescent="0.2"/>
    <row r="896615" customFormat="1" x14ac:dyDescent="0.2"/>
    <row r="896616" customFormat="1" x14ac:dyDescent="0.2"/>
    <row r="896617" customFormat="1" x14ac:dyDescent="0.2"/>
    <row r="896618" customFormat="1" x14ac:dyDescent="0.2"/>
    <row r="896619" customFormat="1" x14ac:dyDescent="0.2"/>
    <row r="896620" customFormat="1" x14ac:dyDescent="0.2"/>
    <row r="896621" customFormat="1" x14ac:dyDescent="0.2"/>
    <row r="896622" customFormat="1" x14ac:dyDescent="0.2"/>
    <row r="896623" customFormat="1" x14ac:dyDescent="0.2"/>
    <row r="896624" customFormat="1" x14ac:dyDescent="0.2"/>
    <row r="896625" customFormat="1" x14ac:dyDescent="0.2"/>
    <row r="896626" customFormat="1" x14ac:dyDescent="0.2"/>
    <row r="896627" customFormat="1" x14ac:dyDescent="0.2"/>
    <row r="896628" customFormat="1" x14ac:dyDescent="0.2"/>
    <row r="896629" customFormat="1" x14ac:dyDescent="0.2"/>
    <row r="896630" customFormat="1" x14ac:dyDescent="0.2"/>
    <row r="896631" customFormat="1" x14ac:dyDescent="0.2"/>
    <row r="896632" customFormat="1" x14ac:dyDescent="0.2"/>
    <row r="896633" customFormat="1" x14ac:dyDescent="0.2"/>
    <row r="896634" customFormat="1" x14ac:dyDescent="0.2"/>
    <row r="896635" customFormat="1" x14ac:dyDescent="0.2"/>
    <row r="896636" customFormat="1" x14ac:dyDescent="0.2"/>
    <row r="896637" customFormat="1" x14ac:dyDescent="0.2"/>
    <row r="896638" customFormat="1" x14ac:dyDescent="0.2"/>
    <row r="896639" customFormat="1" x14ac:dyDescent="0.2"/>
    <row r="896640" customFormat="1" x14ac:dyDescent="0.2"/>
    <row r="896641" customFormat="1" x14ac:dyDescent="0.2"/>
    <row r="896642" customFormat="1" x14ac:dyDescent="0.2"/>
    <row r="896643" customFormat="1" x14ac:dyDescent="0.2"/>
    <row r="896644" customFormat="1" x14ac:dyDescent="0.2"/>
    <row r="896645" customFormat="1" x14ac:dyDescent="0.2"/>
    <row r="896646" customFormat="1" x14ac:dyDescent="0.2"/>
    <row r="896647" customFormat="1" x14ac:dyDescent="0.2"/>
    <row r="896648" customFormat="1" x14ac:dyDescent="0.2"/>
    <row r="896649" customFormat="1" x14ac:dyDescent="0.2"/>
    <row r="896650" customFormat="1" x14ac:dyDescent="0.2"/>
    <row r="896651" customFormat="1" x14ac:dyDescent="0.2"/>
    <row r="896652" customFormat="1" x14ac:dyDescent="0.2"/>
    <row r="896653" customFormat="1" x14ac:dyDescent="0.2"/>
    <row r="896654" customFormat="1" x14ac:dyDescent="0.2"/>
    <row r="896655" customFormat="1" x14ac:dyDescent="0.2"/>
    <row r="896656" customFormat="1" x14ac:dyDescent="0.2"/>
    <row r="896657" customFormat="1" x14ac:dyDescent="0.2"/>
    <row r="896658" customFormat="1" x14ac:dyDescent="0.2"/>
    <row r="896659" customFormat="1" x14ac:dyDescent="0.2"/>
    <row r="896660" customFormat="1" x14ac:dyDescent="0.2"/>
    <row r="896661" customFormat="1" x14ac:dyDescent="0.2"/>
    <row r="896662" customFormat="1" x14ac:dyDescent="0.2"/>
    <row r="896663" customFormat="1" x14ac:dyDescent="0.2"/>
    <row r="896664" customFormat="1" x14ac:dyDescent="0.2"/>
    <row r="896665" customFormat="1" x14ac:dyDescent="0.2"/>
    <row r="896666" customFormat="1" x14ac:dyDescent="0.2"/>
    <row r="896667" customFormat="1" x14ac:dyDescent="0.2"/>
    <row r="896668" customFormat="1" x14ac:dyDescent="0.2"/>
    <row r="896669" customFormat="1" x14ac:dyDescent="0.2"/>
    <row r="896670" customFormat="1" x14ac:dyDescent="0.2"/>
    <row r="896671" customFormat="1" x14ac:dyDescent="0.2"/>
    <row r="896672" customFormat="1" x14ac:dyDescent="0.2"/>
    <row r="896673" customFormat="1" x14ac:dyDescent="0.2"/>
    <row r="896674" customFormat="1" x14ac:dyDescent="0.2"/>
    <row r="896675" customFormat="1" x14ac:dyDescent="0.2"/>
    <row r="896676" customFormat="1" x14ac:dyDescent="0.2"/>
    <row r="896677" customFormat="1" x14ac:dyDescent="0.2"/>
    <row r="896678" customFormat="1" x14ac:dyDescent="0.2"/>
    <row r="896679" customFormat="1" x14ac:dyDescent="0.2"/>
    <row r="896680" customFormat="1" x14ac:dyDescent="0.2"/>
    <row r="896681" customFormat="1" x14ac:dyDescent="0.2"/>
    <row r="896682" customFormat="1" x14ac:dyDescent="0.2"/>
    <row r="896683" customFormat="1" x14ac:dyDescent="0.2"/>
    <row r="896684" customFormat="1" x14ac:dyDescent="0.2"/>
    <row r="896685" customFormat="1" x14ac:dyDescent="0.2"/>
    <row r="896686" customFormat="1" x14ac:dyDescent="0.2"/>
    <row r="896687" customFormat="1" x14ac:dyDescent="0.2"/>
    <row r="896688" customFormat="1" x14ac:dyDescent="0.2"/>
    <row r="896689" customFormat="1" x14ac:dyDescent="0.2"/>
    <row r="896690" customFormat="1" x14ac:dyDescent="0.2"/>
    <row r="896691" customFormat="1" x14ac:dyDescent="0.2"/>
    <row r="896692" customFormat="1" x14ac:dyDescent="0.2"/>
    <row r="896693" customFormat="1" x14ac:dyDescent="0.2"/>
    <row r="896694" customFormat="1" x14ac:dyDescent="0.2"/>
    <row r="896695" customFormat="1" x14ac:dyDescent="0.2"/>
    <row r="896696" customFormat="1" x14ac:dyDescent="0.2"/>
    <row r="896697" customFormat="1" x14ac:dyDescent="0.2"/>
    <row r="896698" customFormat="1" x14ac:dyDescent="0.2"/>
    <row r="896699" customFormat="1" x14ac:dyDescent="0.2"/>
    <row r="896700" customFormat="1" x14ac:dyDescent="0.2"/>
    <row r="896701" customFormat="1" x14ac:dyDescent="0.2"/>
    <row r="896702" customFormat="1" x14ac:dyDescent="0.2"/>
    <row r="896703" customFormat="1" x14ac:dyDescent="0.2"/>
    <row r="896704" customFormat="1" x14ac:dyDescent="0.2"/>
    <row r="896705" customFormat="1" x14ac:dyDescent="0.2"/>
    <row r="896706" customFormat="1" x14ac:dyDescent="0.2"/>
    <row r="896707" customFormat="1" x14ac:dyDescent="0.2"/>
    <row r="896708" customFormat="1" x14ac:dyDescent="0.2"/>
    <row r="896709" customFormat="1" x14ac:dyDescent="0.2"/>
    <row r="896710" customFormat="1" x14ac:dyDescent="0.2"/>
    <row r="896711" customFormat="1" x14ac:dyDescent="0.2"/>
    <row r="896712" customFormat="1" x14ac:dyDescent="0.2"/>
    <row r="896713" customFormat="1" x14ac:dyDescent="0.2"/>
    <row r="896714" customFormat="1" x14ac:dyDescent="0.2"/>
    <row r="896715" customFormat="1" x14ac:dyDescent="0.2"/>
    <row r="896716" customFormat="1" x14ac:dyDescent="0.2"/>
    <row r="896717" customFormat="1" x14ac:dyDescent="0.2"/>
    <row r="896718" customFormat="1" x14ac:dyDescent="0.2"/>
    <row r="896719" customFormat="1" x14ac:dyDescent="0.2"/>
    <row r="896720" customFormat="1" x14ac:dyDescent="0.2"/>
    <row r="896721" customFormat="1" x14ac:dyDescent="0.2"/>
    <row r="896722" customFormat="1" x14ac:dyDescent="0.2"/>
    <row r="896723" customFormat="1" x14ac:dyDescent="0.2"/>
    <row r="896724" customFormat="1" x14ac:dyDescent="0.2"/>
    <row r="896725" customFormat="1" x14ac:dyDescent="0.2"/>
    <row r="896726" customFormat="1" x14ac:dyDescent="0.2"/>
    <row r="896727" customFormat="1" x14ac:dyDescent="0.2"/>
    <row r="896728" customFormat="1" x14ac:dyDescent="0.2"/>
    <row r="896729" customFormat="1" x14ac:dyDescent="0.2"/>
    <row r="896730" customFormat="1" x14ac:dyDescent="0.2"/>
    <row r="896731" customFormat="1" x14ac:dyDescent="0.2"/>
    <row r="896732" customFormat="1" x14ac:dyDescent="0.2"/>
    <row r="896733" customFormat="1" x14ac:dyDescent="0.2"/>
    <row r="896734" customFormat="1" x14ac:dyDescent="0.2"/>
    <row r="896735" customFormat="1" x14ac:dyDescent="0.2"/>
    <row r="896736" customFormat="1" x14ac:dyDescent="0.2"/>
    <row r="896737" customFormat="1" x14ac:dyDescent="0.2"/>
    <row r="896738" customFormat="1" x14ac:dyDescent="0.2"/>
    <row r="896739" customFormat="1" x14ac:dyDescent="0.2"/>
    <row r="896740" customFormat="1" x14ac:dyDescent="0.2"/>
    <row r="896741" customFormat="1" x14ac:dyDescent="0.2"/>
    <row r="896742" customFormat="1" x14ac:dyDescent="0.2"/>
    <row r="896743" customFormat="1" x14ac:dyDescent="0.2"/>
    <row r="896744" customFormat="1" x14ac:dyDescent="0.2"/>
    <row r="896745" customFormat="1" x14ac:dyDescent="0.2"/>
    <row r="896746" customFormat="1" x14ac:dyDescent="0.2"/>
    <row r="896747" customFormat="1" x14ac:dyDescent="0.2"/>
    <row r="896748" customFormat="1" x14ac:dyDescent="0.2"/>
    <row r="896749" customFormat="1" x14ac:dyDescent="0.2"/>
    <row r="896750" customFormat="1" x14ac:dyDescent="0.2"/>
    <row r="896751" customFormat="1" x14ac:dyDescent="0.2"/>
    <row r="896752" customFormat="1" x14ac:dyDescent="0.2"/>
    <row r="896753" customFormat="1" x14ac:dyDescent="0.2"/>
    <row r="896754" customFormat="1" x14ac:dyDescent="0.2"/>
    <row r="896755" customFormat="1" x14ac:dyDescent="0.2"/>
    <row r="896756" customFormat="1" x14ac:dyDescent="0.2"/>
    <row r="896757" customFormat="1" x14ac:dyDescent="0.2"/>
    <row r="896758" customFormat="1" x14ac:dyDescent="0.2"/>
    <row r="896759" customFormat="1" x14ac:dyDescent="0.2"/>
    <row r="896760" customFormat="1" x14ac:dyDescent="0.2"/>
    <row r="896761" customFormat="1" x14ac:dyDescent="0.2"/>
    <row r="896762" customFormat="1" x14ac:dyDescent="0.2"/>
    <row r="896763" customFormat="1" x14ac:dyDescent="0.2"/>
    <row r="896764" customFormat="1" x14ac:dyDescent="0.2"/>
    <row r="896765" customFormat="1" x14ac:dyDescent="0.2"/>
    <row r="896766" customFormat="1" x14ac:dyDescent="0.2"/>
    <row r="896767" customFormat="1" x14ac:dyDescent="0.2"/>
    <row r="896768" customFormat="1" x14ac:dyDescent="0.2"/>
    <row r="896769" customFormat="1" x14ac:dyDescent="0.2"/>
    <row r="896770" customFormat="1" x14ac:dyDescent="0.2"/>
    <row r="896771" customFormat="1" x14ac:dyDescent="0.2"/>
    <row r="896772" customFormat="1" x14ac:dyDescent="0.2"/>
    <row r="896773" customFormat="1" x14ac:dyDescent="0.2"/>
    <row r="896774" customFormat="1" x14ac:dyDescent="0.2"/>
    <row r="896775" customFormat="1" x14ac:dyDescent="0.2"/>
    <row r="896776" customFormat="1" x14ac:dyDescent="0.2"/>
    <row r="896777" customFormat="1" x14ac:dyDescent="0.2"/>
    <row r="896778" customFormat="1" x14ac:dyDescent="0.2"/>
    <row r="896779" customFormat="1" x14ac:dyDescent="0.2"/>
    <row r="896780" customFormat="1" x14ac:dyDescent="0.2"/>
    <row r="896781" customFormat="1" x14ac:dyDescent="0.2"/>
    <row r="896782" customFormat="1" x14ac:dyDescent="0.2"/>
    <row r="896783" customFormat="1" x14ac:dyDescent="0.2"/>
    <row r="896784" customFormat="1" x14ac:dyDescent="0.2"/>
    <row r="896785" customFormat="1" x14ac:dyDescent="0.2"/>
    <row r="896786" customFormat="1" x14ac:dyDescent="0.2"/>
    <row r="896787" customFormat="1" x14ac:dyDescent="0.2"/>
    <row r="896788" customFormat="1" x14ac:dyDescent="0.2"/>
    <row r="896789" customFormat="1" x14ac:dyDescent="0.2"/>
    <row r="896790" customFormat="1" x14ac:dyDescent="0.2"/>
    <row r="896791" customFormat="1" x14ac:dyDescent="0.2"/>
    <row r="896792" customFormat="1" x14ac:dyDescent="0.2"/>
    <row r="896793" customFormat="1" x14ac:dyDescent="0.2"/>
    <row r="896794" customFormat="1" x14ac:dyDescent="0.2"/>
    <row r="896795" customFormat="1" x14ac:dyDescent="0.2"/>
    <row r="896796" customFormat="1" x14ac:dyDescent="0.2"/>
    <row r="896797" customFormat="1" x14ac:dyDescent="0.2"/>
    <row r="896798" customFormat="1" x14ac:dyDescent="0.2"/>
    <row r="896799" customFormat="1" x14ac:dyDescent="0.2"/>
    <row r="896800" customFormat="1" x14ac:dyDescent="0.2"/>
    <row r="896801" customFormat="1" x14ac:dyDescent="0.2"/>
    <row r="896802" customFormat="1" x14ac:dyDescent="0.2"/>
    <row r="896803" customFormat="1" x14ac:dyDescent="0.2"/>
    <row r="896804" customFormat="1" x14ac:dyDescent="0.2"/>
    <row r="896805" customFormat="1" x14ac:dyDescent="0.2"/>
    <row r="896806" customFormat="1" x14ac:dyDescent="0.2"/>
    <row r="896807" customFormat="1" x14ac:dyDescent="0.2"/>
    <row r="896808" customFormat="1" x14ac:dyDescent="0.2"/>
    <row r="896809" customFormat="1" x14ac:dyDescent="0.2"/>
    <row r="896810" customFormat="1" x14ac:dyDescent="0.2"/>
    <row r="896811" customFormat="1" x14ac:dyDescent="0.2"/>
    <row r="896812" customFormat="1" x14ac:dyDescent="0.2"/>
    <row r="896813" customFormat="1" x14ac:dyDescent="0.2"/>
    <row r="896814" customFormat="1" x14ac:dyDescent="0.2"/>
    <row r="896815" customFormat="1" x14ac:dyDescent="0.2"/>
    <row r="896816" customFormat="1" x14ac:dyDescent="0.2"/>
    <row r="896817" customFormat="1" x14ac:dyDescent="0.2"/>
    <row r="896818" customFormat="1" x14ac:dyDescent="0.2"/>
    <row r="896819" customFormat="1" x14ac:dyDescent="0.2"/>
    <row r="896820" customFormat="1" x14ac:dyDescent="0.2"/>
    <row r="896821" customFormat="1" x14ac:dyDescent="0.2"/>
    <row r="896822" customFormat="1" x14ac:dyDescent="0.2"/>
    <row r="896823" customFormat="1" x14ac:dyDescent="0.2"/>
    <row r="896824" customFormat="1" x14ac:dyDescent="0.2"/>
    <row r="896825" customFormat="1" x14ac:dyDescent="0.2"/>
    <row r="896826" customFormat="1" x14ac:dyDescent="0.2"/>
    <row r="896827" customFormat="1" x14ac:dyDescent="0.2"/>
    <row r="896828" customFormat="1" x14ac:dyDescent="0.2"/>
    <row r="896829" customFormat="1" x14ac:dyDescent="0.2"/>
    <row r="896830" customFormat="1" x14ac:dyDescent="0.2"/>
    <row r="896831" customFormat="1" x14ac:dyDescent="0.2"/>
    <row r="896832" customFormat="1" x14ac:dyDescent="0.2"/>
    <row r="896833" customFormat="1" x14ac:dyDescent="0.2"/>
    <row r="896834" customFormat="1" x14ac:dyDescent="0.2"/>
    <row r="896835" customFormat="1" x14ac:dyDescent="0.2"/>
    <row r="896836" customFormat="1" x14ac:dyDescent="0.2"/>
    <row r="896837" customFormat="1" x14ac:dyDescent="0.2"/>
    <row r="896838" customFormat="1" x14ac:dyDescent="0.2"/>
    <row r="896839" customFormat="1" x14ac:dyDescent="0.2"/>
    <row r="896840" customFormat="1" x14ac:dyDescent="0.2"/>
    <row r="896841" customFormat="1" x14ac:dyDescent="0.2"/>
    <row r="896842" customFormat="1" x14ac:dyDescent="0.2"/>
    <row r="896843" customFormat="1" x14ac:dyDescent="0.2"/>
    <row r="896844" customFormat="1" x14ac:dyDescent="0.2"/>
    <row r="896845" customFormat="1" x14ac:dyDescent="0.2"/>
    <row r="896846" customFormat="1" x14ac:dyDescent="0.2"/>
    <row r="896847" customFormat="1" x14ac:dyDescent="0.2"/>
    <row r="896848" customFormat="1" x14ac:dyDescent="0.2"/>
    <row r="896849" customFormat="1" x14ac:dyDescent="0.2"/>
    <row r="896850" customFormat="1" x14ac:dyDescent="0.2"/>
    <row r="896851" customFormat="1" x14ac:dyDescent="0.2"/>
    <row r="896852" customFormat="1" x14ac:dyDescent="0.2"/>
    <row r="896853" customFormat="1" x14ac:dyDescent="0.2"/>
    <row r="896854" customFormat="1" x14ac:dyDescent="0.2"/>
    <row r="896855" customFormat="1" x14ac:dyDescent="0.2"/>
    <row r="896856" customFormat="1" x14ac:dyDescent="0.2"/>
    <row r="896857" customFormat="1" x14ac:dyDescent="0.2"/>
    <row r="896858" customFormat="1" x14ac:dyDescent="0.2"/>
    <row r="896859" customFormat="1" x14ac:dyDescent="0.2"/>
    <row r="896860" customFormat="1" x14ac:dyDescent="0.2"/>
    <row r="896861" customFormat="1" x14ac:dyDescent="0.2"/>
    <row r="896862" customFormat="1" x14ac:dyDescent="0.2"/>
    <row r="896863" customFormat="1" x14ac:dyDescent="0.2"/>
    <row r="896864" customFormat="1" x14ac:dyDescent="0.2"/>
    <row r="896865" customFormat="1" x14ac:dyDescent="0.2"/>
    <row r="896866" customFormat="1" x14ac:dyDescent="0.2"/>
    <row r="896867" customFormat="1" x14ac:dyDescent="0.2"/>
    <row r="896868" customFormat="1" x14ac:dyDescent="0.2"/>
    <row r="896869" customFormat="1" x14ac:dyDescent="0.2"/>
    <row r="896870" customFormat="1" x14ac:dyDescent="0.2"/>
    <row r="896871" customFormat="1" x14ac:dyDescent="0.2"/>
    <row r="896872" customFormat="1" x14ac:dyDescent="0.2"/>
    <row r="896873" customFormat="1" x14ac:dyDescent="0.2"/>
    <row r="896874" customFormat="1" x14ac:dyDescent="0.2"/>
    <row r="896875" customFormat="1" x14ac:dyDescent="0.2"/>
    <row r="896876" customFormat="1" x14ac:dyDescent="0.2"/>
    <row r="896877" customFormat="1" x14ac:dyDescent="0.2"/>
    <row r="896878" customFormat="1" x14ac:dyDescent="0.2"/>
    <row r="896879" customFormat="1" x14ac:dyDescent="0.2"/>
    <row r="896880" customFormat="1" x14ac:dyDescent="0.2"/>
    <row r="896881" customFormat="1" x14ac:dyDescent="0.2"/>
    <row r="896882" customFormat="1" x14ac:dyDescent="0.2"/>
    <row r="896883" customFormat="1" x14ac:dyDescent="0.2"/>
    <row r="896884" customFormat="1" x14ac:dyDescent="0.2"/>
    <row r="896885" customFormat="1" x14ac:dyDescent="0.2"/>
    <row r="896886" customFormat="1" x14ac:dyDescent="0.2"/>
    <row r="896887" customFormat="1" x14ac:dyDescent="0.2"/>
    <row r="896888" customFormat="1" x14ac:dyDescent="0.2"/>
    <row r="896889" customFormat="1" x14ac:dyDescent="0.2"/>
    <row r="896890" customFormat="1" x14ac:dyDescent="0.2"/>
    <row r="896891" customFormat="1" x14ac:dyDescent="0.2"/>
    <row r="896892" customFormat="1" x14ac:dyDescent="0.2"/>
    <row r="896893" customFormat="1" x14ac:dyDescent="0.2"/>
    <row r="896894" customFormat="1" x14ac:dyDescent="0.2"/>
    <row r="896895" customFormat="1" x14ac:dyDescent="0.2"/>
    <row r="896896" customFormat="1" x14ac:dyDescent="0.2"/>
    <row r="896897" customFormat="1" x14ac:dyDescent="0.2"/>
    <row r="896898" customFormat="1" x14ac:dyDescent="0.2"/>
    <row r="896899" customFormat="1" x14ac:dyDescent="0.2"/>
    <row r="896900" customFormat="1" x14ac:dyDescent="0.2"/>
    <row r="896901" customFormat="1" x14ac:dyDescent="0.2"/>
    <row r="896902" customFormat="1" x14ac:dyDescent="0.2"/>
    <row r="896903" customFormat="1" x14ac:dyDescent="0.2"/>
    <row r="896904" customFormat="1" x14ac:dyDescent="0.2"/>
    <row r="896905" customFormat="1" x14ac:dyDescent="0.2"/>
    <row r="896906" customFormat="1" x14ac:dyDescent="0.2"/>
    <row r="896907" customFormat="1" x14ac:dyDescent="0.2"/>
    <row r="896908" customFormat="1" x14ac:dyDescent="0.2"/>
    <row r="896909" customFormat="1" x14ac:dyDescent="0.2"/>
    <row r="896910" customFormat="1" x14ac:dyDescent="0.2"/>
    <row r="896911" customFormat="1" x14ac:dyDescent="0.2"/>
    <row r="896912" customFormat="1" x14ac:dyDescent="0.2"/>
    <row r="896913" customFormat="1" x14ac:dyDescent="0.2"/>
    <row r="896914" customFormat="1" x14ac:dyDescent="0.2"/>
    <row r="896915" customFormat="1" x14ac:dyDescent="0.2"/>
    <row r="896916" customFormat="1" x14ac:dyDescent="0.2"/>
    <row r="896917" customFormat="1" x14ac:dyDescent="0.2"/>
    <row r="896918" customFormat="1" x14ac:dyDescent="0.2"/>
    <row r="896919" customFormat="1" x14ac:dyDescent="0.2"/>
    <row r="896920" customFormat="1" x14ac:dyDescent="0.2"/>
    <row r="896921" customFormat="1" x14ac:dyDescent="0.2"/>
    <row r="896922" customFormat="1" x14ac:dyDescent="0.2"/>
    <row r="896923" customFormat="1" x14ac:dyDescent="0.2"/>
    <row r="896924" customFormat="1" x14ac:dyDescent="0.2"/>
    <row r="896925" customFormat="1" x14ac:dyDescent="0.2"/>
    <row r="896926" customFormat="1" x14ac:dyDescent="0.2"/>
    <row r="896927" customFormat="1" x14ac:dyDescent="0.2"/>
    <row r="896928" customFormat="1" x14ac:dyDescent="0.2"/>
    <row r="896929" customFormat="1" x14ac:dyDescent="0.2"/>
    <row r="896930" customFormat="1" x14ac:dyDescent="0.2"/>
    <row r="896931" customFormat="1" x14ac:dyDescent="0.2"/>
    <row r="896932" customFormat="1" x14ac:dyDescent="0.2"/>
    <row r="896933" customFormat="1" x14ac:dyDescent="0.2"/>
    <row r="896934" customFormat="1" x14ac:dyDescent="0.2"/>
    <row r="896935" customFormat="1" x14ac:dyDescent="0.2"/>
    <row r="896936" customFormat="1" x14ac:dyDescent="0.2"/>
    <row r="896937" customFormat="1" x14ac:dyDescent="0.2"/>
    <row r="896938" customFormat="1" x14ac:dyDescent="0.2"/>
    <row r="896939" customFormat="1" x14ac:dyDescent="0.2"/>
    <row r="896940" customFormat="1" x14ac:dyDescent="0.2"/>
    <row r="896941" customFormat="1" x14ac:dyDescent="0.2"/>
    <row r="896942" customFormat="1" x14ac:dyDescent="0.2"/>
    <row r="896943" customFormat="1" x14ac:dyDescent="0.2"/>
    <row r="896944" customFormat="1" x14ac:dyDescent="0.2"/>
    <row r="896945" customFormat="1" x14ac:dyDescent="0.2"/>
    <row r="896946" customFormat="1" x14ac:dyDescent="0.2"/>
    <row r="896947" customFormat="1" x14ac:dyDescent="0.2"/>
    <row r="896948" customFormat="1" x14ac:dyDescent="0.2"/>
    <row r="896949" customFormat="1" x14ac:dyDescent="0.2"/>
    <row r="896950" customFormat="1" x14ac:dyDescent="0.2"/>
    <row r="896951" customFormat="1" x14ac:dyDescent="0.2"/>
    <row r="896952" customFormat="1" x14ac:dyDescent="0.2"/>
    <row r="896953" customFormat="1" x14ac:dyDescent="0.2"/>
    <row r="896954" customFormat="1" x14ac:dyDescent="0.2"/>
    <row r="896955" customFormat="1" x14ac:dyDescent="0.2"/>
    <row r="896956" customFormat="1" x14ac:dyDescent="0.2"/>
    <row r="896957" customFormat="1" x14ac:dyDescent="0.2"/>
    <row r="896958" customFormat="1" x14ac:dyDescent="0.2"/>
    <row r="896959" customFormat="1" x14ac:dyDescent="0.2"/>
    <row r="896960" customFormat="1" x14ac:dyDescent="0.2"/>
    <row r="896961" customFormat="1" x14ac:dyDescent="0.2"/>
    <row r="896962" customFormat="1" x14ac:dyDescent="0.2"/>
    <row r="896963" customFormat="1" x14ac:dyDescent="0.2"/>
    <row r="896964" customFormat="1" x14ac:dyDescent="0.2"/>
    <row r="896965" customFormat="1" x14ac:dyDescent="0.2"/>
    <row r="896966" customFormat="1" x14ac:dyDescent="0.2"/>
    <row r="896967" customFormat="1" x14ac:dyDescent="0.2"/>
    <row r="896968" customFormat="1" x14ac:dyDescent="0.2"/>
    <row r="896969" customFormat="1" x14ac:dyDescent="0.2"/>
    <row r="896970" customFormat="1" x14ac:dyDescent="0.2"/>
    <row r="896971" customFormat="1" x14ac:dyDescent="0.2"/>
    <row r="896972" customFormat="1" x14ac:dyDescent="0.2"/>
    <row r="896973" customFormat="1" x14ac:dyDescent="0.2"/>
    <row r="896974" customFormat="1" x14ac:dyDescent="0.2"/>
    <row r="896975" customFormat="1" x14ac:dyDescent="0.2"/>
    <row r="896976" customFormat="1" x14ac:dyDescent="0.2"/>
    <row r="896977" customFormat="1" x14ac:dyDescent="0.2"/>
    <row r="896978" customFormat="1" x14ac:dyDescent="0.2"/>
    <row r="896979" customFormat="1" x14ac:dyDescent="0.2"/>
    <row r="896980" customFormat="1" x14ac:dyDescent="0.2"/>
    <row r="896981" customFormat="1" x14ac:dyDescent="0.2"/>
    <row r="896982" customFormat="1" x14ac:dyDescent="0.2"/>
    <row r="896983" customFormat="1" x14ac:dyDescent="0.2"/>
    <row r="896984" customFormat="1" x14ac:dyDescent="0.2"/>
    <row r="896985" customFormat="1" x14ac:dyDescent="0.2"/>
    <row r="896986" customFormat="1" x14ac:dyDescent="0.2"/>
    <row r="896987" customFormat="1" x14ac:dyDescent="0.2"/>
    <row r="896988" customFormat="1" x14ac:dyDescent="0.2"/>
    <row r="896989" customFormat="1" x14ac:dyDescent="0.2"/>
    <row r="896990" customFormat="1" x14ac:dyDescent="0.2"/>
    <row r="896991" customFormat="1" x14ac:dyDescent="0.2"/>
    <row r="896992" customFormat="1" x14ac:dyDescent="0.2"/>
    <row r="896993" customFormat="1" x14ac:dyDescent="0.2"/>
    <row r="896994" customFormat="1" x14ac:dyDescent="0.2"/>
    <row r="896995" customFormat="1" x14ac:dyDescent="0.2"/>
    <row r="896996" customFormat="1" x14ac:dyDescent="0.2"/>
    <row r="896997" customFormat="1" x14ac:dyDescent="0.2"/>
    <row r="896998" customFormat="1" x14ac:dyDescent="0.2"/>
    <row r="896999" customFormat="1" x14ac:dyDescent="0.2"/>
    <row r="897000" customFormat="1" x14ac:dyDescent="0.2"/>
    <row r="897001" customFormat="1" x14ac:dyDescent="0.2"/>
    <row r="897002" customFormat="1" x14ac:dyDescent="0.2"/>
    <row r="897003" customFormat="1" x14ac:dyDescent="0.2"/>
    <row r="897004" customFormat="1" x14ac:dyDescent="0.2"/>
    <row r="897005" customFormat="1" x14ac:dyDescent="0.2"/>
    <row r="897006" customFormat="1" x14ac:dyDescent="0.2"/>
    <row r="897007" customFormat="1" x14ac:dyDescent="0.2"/>
    <row r="897008" customFormat="1" x14ac:dyDescent="0.2"/>
    <row r="897009" customFormat="1" x14ac:dyDescent="0.2"/>
    <row r="897010" customFormat="1" x14ac:dyDescent="0.2"/>
    <row r="897011" customFormat="1" x14ac:dyDescent="0.2"/>
    <row r="897012" customFormat="1" x14ac:dyDescent="0.2"/>
    <row r="897013" customFormat="1" x14ac:dyDescent="0.2"/>
    <row r="897014" customFormat="1" x14ac:dyDescent="0.2"/>
    <row r="897015" customFormat="1" x14ac:dyDescent="0.2"/>
    <row r="897016" customFormat="1" x14ac:dyDescent="0.2"/>
    <row r="897017" customFormat="1" x14ac:dyDescent="0.2"/>
    <row r="897018" customFormat="1" x14ac:dyDescent="0.2"/>
    <row r="897019" customFormat="1" x14ac:dyDescent="0.2"/>
    <row r="897020" customFormat="1" x14ac:dyDescent="0.2"/>
    <row r="897021" customFormat="1" x14ac:dyDescent="0.2"/>
    <row r="897022" customFormat="1" x14ac:dyDescent="0.2"/>
    <row r="897023" customFormat="1" x14ac:dyDescent="0.2"/>
    <row r="897024" customFormat="1" x14ac:dyDescent="0.2"/>
    <row r="897025" customFormat="1" x14ac:dyDescent="0.2"/>
    <row r="897026" customFormat="1" x14ac:dyDescent="0.2"/>
    <row r="897027" customFormat="1" x14ac:dyDescent="0.2"/>
    <row r="897028" customFormat="1" x14ac:dyDescent="0.2"/>
    <row r="897029" customFormat="1" x14ac:dyDescent="0.2"/>
    <row r="897030" customFormat="1" x14ac:dyDescent="0.2"/>
    <row r="897031" customFormat="1" x14ac:dyDescent="0.2"/>
    <row r="897032" customFormat="1" x14ac:dyDescent="0.2"/>
    <row r="897033" customFormat="1" x14ac:dyDescent="0.2"/>
    <row r="897034" customFormat="1" x14ac:dyDescent="0.2"/>
    <row r="897035" customFormat="1" x14ac:dyDescent="0.2"/>
    <row r="897036" customFormat="1" x14ac:dyDescent="0.2"/>
    <row r="897037" customFormat="1" x14ac:dyDescent="0.2"/>
    <row r="897038" customFormat="1" x14ac:dyDescent="0.2"/>
    <row r="897039" customFormat="1" x14ac:dyDescent="0.2"/>
    <row r="897040" customFormat="1" x14ac:dyDescent="0.2"/>
    <row r="897041" customFormat="1" x14ac:dyDescent="0.2"/>
    <row r="897042" customFormat="1" x14ac:dyDescent="0.2"/>
    <row r="897043" customFormat="1" x14ac:dyDescent="0.2"/>
    <row r="897044" customFormat="1" x14ac:dyDescent="0.2"/>
    <row r="897045" customFormat="1" x14ac:dyDescent="0.2"/>
    <row r="897046" customFormat="1" x14ac:dyDescent="0.2"/>
    <row r="897047" customFormat="1" x14ac:dyDescent="0.2"/>
    <row r="897048" customFormat="1" x14ac:dyDescent="0.2"/>
    <row r="897049" customFormat="1" x14ac:dyDescent="0.2"/>
    <row r="897050" customFormat="1" x14ac:dyDescent="0.2"/>
    <row r="897051" customFormat="1" x14ac:dyDescent="0.2"/>
    <row r="897052" customFormat="1" x14ac:dyDescent="0.2"/>
    <row r="897053" customFormat="1" x14ac:dyDescent="0.2"/>
    <row r="897054" customFormat="1" x14ac:dyDescent="0.2"/>
    <row r="897055" customFormat="1" x14ac:dyDescent="0.2"/>
    <row r="897056" customFormat="1" x14ac:dyDescent="0.2"/>
    <row r="897057" customFormat="1" x14ac:dyDescent="0.2"/>
    <row r="897058" customFormat="1" x14ac:dyDescent="0.2"/>
    <row r="897059" customFormat="1" x14ac:dyDescent="0.2"/>
    <row r="897060" customFormat="1" x14ac:dyDescent="0.2"/>
    <row r="897061" customFormat="1" x14ac:dyDescent="0.2"/>
    <row r="897062" customFormat="1" x14ac:dyDescent="0.2"/>
    <row r="897063" customFormat="1" x14ac:dyDescent="0.2"/>
    <row r="897064" customFormat="1" x14ac:dyDescent="0.2"/>
    <row r="897065" customFormat="1" x14ac:dyDescent="0.2"/>
    <row r="897066" customFormat="1" x14ac:dyDescent="0.2"/>
    <row r="897067" customFormat="1" x14ac:dyDescent="0.2"/>
    <row r="897068" customFormat="1" x14ac:dyDescent="0.2"/>
    <row r="897069" customFormat="1" x14ac:dyDescent="0.2"/>
    <row r="897070" customFormat="1" x14ac:dyDescent="0.2"/>
    <row r="897071" customFormat="1" x14ac:dyDescent="0.2"/>
    <row r="897072" customFormat="1" x14ac:dyDescent="0.2"/>
    <row r="897073" customFormat="1" x14ac:dyDescent="0.2"/>
    <row r="897074" customFormat="1" x14ac:dyDescent="0.2"/>
    <row r="897075" customFormat="1" x14ac:dyDescent="0.2"/>
    <row r="897076" customFormat="1" x14ac:dyDescent="0.2"/>
    <row r="897077" customFormat="1" x14ac:dyDescent="0.2"/>
    <row r="897078" customFormat="1" x14ac:dyDescent="0.2"/>
    <row r="897079" customFormat="1" x14ac:dyDescent="0.2"/>
    <row r="897080" customFormat="1" x14ac:dyDescent="0.2"/>
    <row r="897081" customFormat="1" x14ac:dyDescent="0.2"/>
    <row r="897082" customFormat="1" x14ac:dyDescent="0.2"/>
    <row r="897083" customFormat="1" x14ac:dyDescent="0.2"/>
    <row r="897084" customFormat="1" x14ac:dyDescent="0.2"/>
    <row r="897085" customFormat="1" x14ac:dyDescent="0.2"/>
    <row r="897086" customFormat="1" x14ac:dyDescent="0.2"/>
    <row r="897087" customFormat="1" x14ac:dyDescent="0.2"/>
    <row r="897088" customFormat="1" x14ac:dyDescent="0.2"/>
    <row r="897089" customFormat="1" x14ac:dyDescent="0.2"/>
    <row r="897090" customFormat="1" x14ac:dyDescent="0.2"/>
    <row r="897091" customFormat="1" x14ac:dyDescent="0.2"/>
    <row r="897092" customFormat="1" x14ac:dyDescent="0.2"/>
    <row r="897093" customFormat="1" x14ac:dyDescent="0.2"/>
    <row r="897094" customFormat="1" x14ac:dyDescent="0.2"/>
    <row r="897095" customFormat="1" x14ac:dyDescent="0.2"/>
    <row r="897096" customFormat="1" x14ac:dyDescent="0.2"/>
    <row r="897097" customFormat="1" x14ac:dyDescent="0.2"/>
    <row r="897098" customFormat="1" x14ac:dyDescent="0.2"/>
    <row r="897099" customFormat="1" x14ac:dyDescent="0.2"/>
    <row r="897100" customFormat="1" x14ac:dyDescent="0.2"/>
    <row r="897101" customFormat="1" x14ac:dyDescent="0.2"/>
    <row r="897102" customFormat="1" x14ac:dyDescent="0.2"/>
    <row r="897103" customFormat="1" x14ac:dyDescent="0.2"/>
    <row r="897104" customFormat="1" x14ac:dyDescent="0.2"/>
    <row r="897105" customFormat="1" x14ac:dyDescent="0.2"/>
    <row r="897106" customFormat="1" x14ac:dyDescent="0.2"/>
    <row r="897107" customFormat="1" x14ac:dyDescent="0.2"/>
    <row r="897108" customFormat="1" x14ac:dyDescent="0.2"/>
    <row r="897109" customFormat="1" x14ac:dyDescent="0.2"/>
    <row r="897110" customFormat="1" x14ac:dyDescent="0.2"/>
    <row r="897111" customFormat="1" x14ac:dyDescent="0.2"/>
    <row r="897112" customFormat="1" x14ac:dyDescent="0.2"/>
    <row r="897113" customFormat="1" x14ac:dyDescent="0.2"/>
    <row r="897114" customFormat="1" x14ac:dyDescent="0.2"/>
    <row r="897115" customFormat="1" x14ac:dyDescent="0.2"/>
    <row r="897116" customFormat="1" x14ac:dyDescent="0.2"/>
    <row r="897117" customFormat="1" x14ac:dyDescent="0.2"/>
    <row r="897118" customFormat="1" x14ac:dyDescent="0.2"/>
    <row r="897119" customFormat="1" x14ac:dyDescent="0.2"/>
    <row r="897120" customFormat="1" x14ac:dyDescent="0.2"/>
    <row r="897121" customFormat="1" x14ac:dyDescent="0.2"/>
    <row r="897122" customFormat="1" x14ac:dyDescent="0.2"/>
    <row r="897123" customFormat="1" x14ac:dyDescent="0.2"/>
    <row r="897124" customFormat="1" x14ac:dyDescent="0.2"/>
    <row r="897125" customFormat="1" x14ac:dyDescent="0.2"/>
    <row r="897126" customFormat="1" x14ac:dyDescent="0.2"/>
    <row r="897127" customFormat="1" x14ac:dyDescent="0.2"/>
    <row r="897128" customFormat="1" x14ac:dyDescent="0.2"/>
    <row r="897129" customFormat="1" x14ac:dyDescent="0.2"/>
    <row r="897130" customFormat="1" x14ac:dyDescent="0.2"/>
    <row r="897131" customFormat="1" x14ac:dyDescent="0.2"/>
    <row r="897132" customFormat="1" x14ac:dyDescent="0.2"/>
    <row r="897133" customFormat="1" x14ac:dyDescent="0.2"/>
    <row r="897134" customFormat="1" x14ac:dyDescent="0.2"/>
    <row r="897135" customFormat="1" x14ac:dyDescent="0.2"/>
    <row r="897136" customFormat="1" x14ac:dyDescent="0.2"/>
    <row r="897137" customFormat="1" x14ac:dyDescent="0.2"/>
    <row r="897138" customFormat="1" x14ac:dyDescent="0.2"/>
    <row r="897139" customFormat="1" x14ac:dyDescent="0.2"/>
    <row r="897140" customFormat="1" x14ac:dyDescent="0.2"/>
    <row r="897141" customFormat="1" x14ac:dyDescent="0.2"/>
    <row r="897142" customFormat="1" x14ac:dyDescent="0.2"/>
    <row r="897143" customFormat="1" x14ac:dyDescent="0.2"/>
    <row r="897144" customFormat="1" x14ac:dyDescent="0.2"/>
    <row r="897145" customFormat="1" x14ac:dyDescent="0.2"/>
    <row r="897146" customFormat="1" x14ac:dyDescent="0.2"/>
    <row r="897147" customFormat="1" x14ac:dyDescent="0.2"/>
    <row r="897148" customFormat="1" x14ac:dyDescent="0.2"/>
    <row r="897149" customFormat="1" x14ac:dyDescent="0.2"/>
    <row r="897150" customFormat="1" x14ac:dyDescent="0.2"/>
    <row r="897151" customFormat="1" x14ac:dyDescent="0.2"/>
    <row r="897152" customFormat="1" x14ac:dyDescent="0.2"/>
    <row r="897153" customFormat="1" x14ac:dyDescent="0.2"/>
    <row r="897154" customFormat="1" x14ac:dyDescent="0.2"/>
    <row r="897155" customFormat="1" x14ac:dyDescent="0.2"/>
    <row r="897156" customFormat="1" x14ac:dyDescent="0.2"/>
    <row r="897157" customFormat="1" x14ac:dyDescent="0.2"/>
    <row r="897158" customFormat="1" x14ac:dyDescent="0.2"/>
    <row r="897159" customFormat="1" x14ac:dyDescent="0.2"/>
    <row r="897160" customFormat="1" x14ac:dyDescent="0.2"/>
    <row r="897161" customFormat="1" x14ac:dyDescent="0.2"/>
    <row r="897162" customFormat="1" x14ac:dyDescent="0.2"/>
    <row r="897163" customFormat="1" x14ac:dyDescent="0.2"/>
    <row r="897164" customFormat="1" x14ac:dyDescent="0.2"/>
    <row r="897165" customFormat="1" x14ac:dyDescent="0.2"/>
    <row r="897166" customFormat="1" x14ac:dyDescent="0.2"/>
    <row r="897167" customFormat="1" x14ac:dyDescent="0.2"/>
    <row r="897168" customFormat="1" x14ac:dyDescent="0.2"/>
    <row r="897169" customFormat="1" x14ac:dyDescent="0.2"/>
    <row r="897170" customFormat="1" x14ac:dyDescent="0.2"/>
    <row r="897171" customFormat="1" x14ac:dyDescent="0.2"/>
    <row r="897172" customFormat="1" x14ac:dyDescent="0.2"/>
    <row r="897173" customFormat="1" x14ac:dyDescent="0.2"/>
    <row r="897174" customFormat="1" x14ac:dyDescent="0.2"/>
    <row r="897175" customFormat="1" x14ac:dyDescent="0.2"/>
    <row r="897176" customFormat="1" x14ac:dyDescent="0.2"/>
    <row r="897177" customFormat="1" x14ac:dyDescent="0.2"/>
    <row r="897178" customFormat="1" x14ac:dyDescent="0.2"/>
    <row r="897179" customFormat="1" x14ac:dyDescent="0.2"/>
    <row r="897180" customFormat="1" x14ac:dyDescent="0.2"/>
    <row r="897181" customFormat="1" x14ac:dyDescent="0.2"/>
    <row r="897182" customFormat="1" x14ac:dyDescent="0.2"/>
    <row r="897183" customFormat="1" x14ac:dyDescent="0.2"/>
    <row r="897184" customFormat="1" x14ac:dyDescent="0.2"/>
    <row r="897185" customFormat="1" x14ac:dyDescent="0.2"/>
    <row r="897186" customFormat="1" x14ac:dyDescent="0.2"/>
    <row r="897187" customFormat="1" x14ac:dyDescent="0.2"/>
    <row r="897188" customFormat="1" x14ac:dyDescent="0.2"/>
    <row r="897189" customFormat="1" x14ac:dyDescent="0.2"/>
    <row r="897190" customFormat="1" x14ac:dyDescent="0.2"/>
    <row r="897191" customFormat="1" x14ac:dyDescent="0.2"/>
    <row r="897192" customFormat="1" x14ac:dyDescent="0.2"/>
    <row r="897193" customFormat="1" x14ac:dyDescent="0.2"/>
    <row r="897194" customFormat="1" x14ac:dyDescent="0.2"/>
    <row r="897195" customFormat="1" x14ac:dyDescent="0.2"/>
    <row r="897196" customFormat="1" x14ac:dyDescent="0.2"/>
    <row r="897197" customFormat="1" x14ac:dyDescent="0.2"/>
    <row r="897198" customFormat="1" x14ac:dyDescent="0.2"/>
    <row r="897199" customFormat="1" x14ac:dyDescent="0.2"/>
    <row r="897200" customFormat="1" x14ac:dyDescent="0.2"/>
    <row r="897201" customFormat="1" x14ac:dyDescent="0.2"/>
    <row r="897202" customFormat="1" x14ac:dyDescent="0.2"/>
    <row r="897203" customFormat="1" x14ac:dyDescent="0.2"/>
    <row r="897204" customFormat="1" x14ac:dyDescent="0.2"/>
    <row r="897205" customFormat="1" x14ac:dyDescent="0.2"/>
    <row r="897206" customFormat="1" x14ac:dyDescent="0.2"/>
    <row r="897207" customFormat="1" x14ac:dyDescent="0.2"/>
    <row r="897208" customFormat="1" x14ac:dyDescent="0.2"/>
    <row r="897209" customFormat="1" x14ac:dyDescent="0.2"/>
    <row r="897210" customFormat="1" x14ac:dyDescent="0.2"/>
    <row r="897211" customFormat="1" x14ac:dyDescent="0.2"/>
    <row r="897212" customFormat="1" x14ac:dyDescent="0.2"/>
    <row r="897213" customFormat="1" x14ac:dyDescent="0.2"/>
    <row r="897214" customFormat="1" x14ac:dyDescent="0.2"/>
    <row r="897215" customFormat="1" x14ac:dyDescent="0.2"/>
    <row r="897216" customFormat="1" x14ac:dyDescent="0.2"/>
    <row r="897217" customFormat="1" x14ac:dyDescent="0.2"/>
    <row r="897218" customFormat="1" x14ac:dyDescent="0.2"/>
    <row r="897219" customFormat="1" x14ac:dyDescent="0.2"/>
    <row r="897220" customFormat="1" x14ac:dyDescent="0.2"/>
    <row r="897221" customFormat="1" x14ac:dyDescent="0.2"/>
    <row r="897222" customFormat="1" x14ac:dyDescent="0.2"/>
    <row r="897223" customFormat="1" x14ac:dyDescent="0.2"/>
    <row r="897224" customFormat="1" x14ac:dyDescent="0.2"/>
    <row r="897225" customFormat="1" x14ac:dyDescent="0.2"/>
    <row r="897226" customFormat="1" x14ac:dyDescent="0.2"/>
    <row r="897227" customFormat="1" x14ac:dyDescent="0.2"/>
    <row r="897228" customFormat="1" x14ac:dyDescent="0.2"/>
    <row r="897229" customFormat="1" x14ac:dyDescent="0.2"/>
    <row r="897230" customFormat="1" x14ac:dyDescent="0.2"/>
    <row r="897231" customFormat="1" x14ac:dyDescent="0.2"/>
    <row r="897232" customFormat="1" x14ac:dyDescent="0.2"/>
    <row r="897233" customFormat="1" x14ac:dyDescent="0.2"/>
    <row r="897234" customFormat="1" x14ac:dyDescent="0.2"/>
    <row r="897235" customFormat="1" x14ac:dyDescent="0.2"/>
    <row r="897236" customFormat="1" x14ac:dyDescent="0.2"/>
    <row r="897237" customFormat="1" x14ac:dyDescent="0.2"/>
    <row r="897238" customFormat="1" x14ac:dyDescent="0.2"/>
    <row r="897239" customFormat="1" x14ac:dyDescent="0.2"/>
    <row r="897240" customFormat="1" x14ac:dyDescent="0.2"/>
    <row r="897241" customFormat="1" x14ac:dyDescent="0.2"/>
    <row r="897242" customFormat="1" x14ac:dyDescent="0.2"/>
    <row r="897243" customFormat="1" x14ac:dyDescent="0.2"/>
    <row r="897244" customFormat="1" x14ac:dyDescent="0.2"/>
    <row r="897245" customFormat="1" x14ac:dyDescent="0.2"/>
    <row r="897246" customFormat="1" x14ac:dyDescent="0.2"/>
    <row r="897247" customFormat="1" x14ac:dyDescent="0.2"/>
    <row r="897248" customFormat="1" x14ac:dyDescent="0.2"/>
    <row r="897249" customFormat="1" x14ac:dyDescent="0.2"/>
    <row r="897250" customFormat="1" x14ac:dyDescent="0.2"/>
    <row r="897251" customFormat="1" x14ac:dyDescent="0.2"/>
    <row r="897252" customFormat="1" x14ac:dyDescent="0.2"/>
    <row r="897253" customFormat="1" x14ac:dyDescent="0.2"/>
    <row r="897254" customFormat="1" x14ac:dyDescent="0.2"/>
    <row r="897255" customFormat="1" x14ac:dyDescent="0.2"/>
    <row r="897256" customFormat="1" x14ac:dyDescent="0.2"/>
    <row r="897257" customFormat="1" x14ac:dyDescent="0.2"/>
    <row r="897258" customFormat="1" x14ac:dyDescent="0.2"/>
    <row r="897259" customFormat="1" x14ac:dyDescent="0.2"/>
    <row r="897260" customFormat="1" x14ac:dyDescent="0.2"/>
    <row r="897261" customFormat="1" x14ac:dyDescent="0.2"/>
    <row r="897262" customFormat="1" x14ac:dyDescent="0.2"/>
    <row r="897263" customFormat="1" x14ac:dyDescent="0.2"/>
    <row r="897264" customFormat="1" x14ac:dyDescent="0.2"/>
    <row r="897265" customFormat="1" x14ac:dyDescent="0.2"/>
    <row r="897266" customFormat="1" x14ac:dyDescent="0.2"/>
    <row r="897267" customFormat="1" x14ac:dyDescent="0.2"/>
    <row r="897268" customFormat="1" x14ac:dyDescent="0.2"/>
    <row r="897269" customFormat="1" x14ac:dyDescent="0.2"/>
    <row r="897270" customFormat="1" x14ac:dyDescent="0.2"/>
    <row r="897271" customFormat="1" x14ac:dyDescent="0.2"/>
    <row r="897272" customFormat="1" x14ac:dyDescent="0.2"/>
    <row r="897273" customFormat="1" x14ac:dyDescent="0.2"/>
    <row r="897274" customFormat="1" x14ac:dyDescent="0.2"/>
    <row r="897275" customFormat="1" x14ac:dyDescent="0.2"/>
    <row r="897276" customFormat="1" x14ac:dyDescent="0.2"/>
    <row r="897277" customFormat="1" x14ac:dyDescent="0.2"/>
    <row r="897278" customFormat="1" x14ac:dyDescent="0.2"/>
    <row r="897279" customFormat="1" x14ac:dyDescent="0.2"/>
    <row r="897280" customFormat="1" x14ac:dyDescent="0.2"/>
    <row r="897281" customFormat="1" x14ac:dyDescent="0.2"/>
    <row r="897282" customFormat="1" x14ac:dyDescent="0.2"/>
    <row r="897283" customFormat="1" x14ac:dyDescent="0.2"/>
    <row r="897284" customFormat="1" x14ac:dyDescent="0.2"/>
    <row r="897285" customFormat="1" x14ac:dyDescent="0.2"/>
    <row r="897286" customFormat="1" x14ac:dyDescent="0.2"/>
    <row r="897287" customFormat="1" x14ac:dyDescent="0.2"/>
    <row r="897288" customFormat="1" x14ac:dyDescent="0.2"/>
    <row r="897289" customFormat="1" x14ac:dyDescent="0.2"/>
    <row r="897290" customFormat="1" x14ac:dyDescent="0.2"/>
    <row r="897291" customFormat="1" x14ac:dyDescent="0.2"/>
    <row r="897292" customFormat="1" x14ac:dyDescent="0.2"/>
    <row r="897293" customFormat="1" x14ac:dyDescent="0.2"/>
    <row r="897294" customFormat="1" x14ac:dyDescent="0.2"/>
    <row r="897295" customFormat="1" x14ac:dyDescent="0.2"/>
    <row r="897296" customFormat="1" x14ac:dyDescent="0.2"/>
    <row r="897297" customFormat="1" x14ac:dyDescent="0.2"/>
    <row r="897298" customFormat="1" x14ac:dyDescent="0.2"/>
    <row r="897299" customFormat="1" x14ac:dyDescent="0.2"/>
    <row r="897300" customFormat="1" x14ac:dyDescent="0.2"/>
    <row r="897301" customFormat="1" x14ac:dyDescent="0.2"/>
    <row r="897302" customFormat="1" x14ac:dyDescent="0.2"/>
    <row r="897303" customFormat="1" x14ac:dyDescent="0.2"/>
    <row r="897304" customFormat="1" x14ac:dyDescent="0.2"/>
    <row r="897305" customFormat="1" x14ac:dyDescent="0.2"/>
    <row r="897306" customFormat="1" x14ac:dyDescent="0.2"/>
    <row r="897307" customFormat="1" x14ac:dyDescent="0.2"/>
    <row r="897308" customFormat="1" x14ac:dyDescent="0.2"/>
    <row r="897309" customFormat="1" x14ac:dyDescent="0.2"/>
    <row r="897310" customFormat="1" x14ac:dyDescent="0.2"/>
    <row r="897311" customFormat="1" x14ac:dyDescent="0.2"/>
    <row r="897312" customFormat="1" x14ac:dyDescent="0.2"/>
    <row r="897313" customFormat="1" x14ac:dyDescent="0.2"/>
    <row r="897314" customFormat="1" x14ac:dyDescent="0.2"/>
    <row r="897315" customFormat="1" x14ac:dyDescent="0.2"/>
    <row r="897316" customFormat="1" x14ac:dyDescent="0.2"/>
    <row r="897317" customFormat="1" x14ac:dyDescent="0.2"/>
    <row r="897318" customFormat="1" x14ac:dyDescent="0.2"/>
    <row r="897319" customFormat="1" x14ac:dyDescent="0.2"/>
    <row r="897320" customFormat="1" x14ac:dyDescent="0.2"/>
    <row r="897321" customFormat="1" x14ac:dyDescent="0.2"/>
    <row r="897322" customFormat="1" x14ac:dyDescent="0.2"/>
    <row r="897323" customFormat="1" x14ac:dyDescent="0.2"/>
    <row r="897324" customFormat="1" x14ac:dyDescent="0.2"/>
    <row r="897325" customFormat="1" x14ac:dyDescent="0.2"/>
    <row r="897326" customFormat="1" x14ac:dyDescent="0.2"/>
    <row r="897327" customFormat="1" x14ac:dyDescent="0.2"/>
    <row r="897328" customFormat="1" x14ac:dyDescent="0.2"/>
    <row r="897329" customFormat="1" x14ac:dyDescent="0.2"/>
    <row r="897330" customFormat="1" x14ac:dyDescent="0.2"/>
    <row r="897331" customFormat="1" x14ac:dyDescent="0.2"/>
    <row r="897332" customFormat="1" x14ac:dyDescent="0.2"/>
    <row r="897333" customFormat="1" x14ac:dyDescent="0.2"/>
    <row r="897334" customFormat="1" x14ac:dyDescent="0.2"/>
    <row r="897335" customFormat="1" x14ac:dyDescent="0.2"/>
    <row r="897336" customFormat="1" x14ac:dyDescent="0.2"/>
    <row r="897337" customFormat="1" x14ac:dyDescent="0.2"/>
    <row r="897338" customFormat="1" x14ac:dyDescent="0.2"/>
    <row r="897339" customFormat="1" x14ac:dyDescent="0.2"/>
    <row r="897340" customFormat="1" x14ac:dyDescent="0.2"/>
    <row r="897341" customFormat="1" x14ac:dyDescent="0.2"/>
    <row r="897342" customFormat="1" x14ac:dyDescent="0.2"/>
    <row r="897343" customFormat="1" x14ac:dyDescent="0.2"/>
    <row r="897344" customFormat="1" x14ac:dyDescent="0.2"/>
    <row r="897345" customFormat="1" x14ac:dyDescent="0.2"/>
    <row r="897346" customFormat="1" x14ac:dyDescent="0.2"/>
    <row r="897347" customFormat="1" x14ac:dyDescent="0.2"/>
    <row r="897348" customFormat="1" x14ac:dyDescent="0.2"/>
    <row r="897349" customFormat="1" x14ac:dyDescent="0.2"/>
    <row r="897350" customFormat="1" x14ac:dyDescent="0.2"/>
    <row r="897351" customFormat="1" x14ac:dyDescent="0.2"/>
    <row r="897352" customFormat="1" x14ac:dyDescent="0.2"/>
    <row r="897353" customFormat="1" x14ac:dyDescent="0.2"/>
    <row r="897354" customFormat="1" x14ac:dyDescent="0.2"/>
    <row r="897355" customFormat="1" x14ac:dyDescent="0.2"/>
    <row r="897356" customFormat="1" x14ac:dyDescent="0.2"/>
    <row r="897357" customFormat="1" x14ac:dyDescent="0.2"/>
    <row r="897358" customFormat="1" x14ac:dyDescent="0.2"/>
    <row r="897359" customFormat="1" x14ac:dyDescent="0.2"/>
    <row r="897360" customFormat="1" x14ac:dyDescent="0.2"/>
    <row r="897361" customFormat="1" x14ac:dyDescent="0.2"/>
    <row r="897362" customFormat="1" x14ac:dyDescent="0.2"/>
    <row r="897363" customFormat="1" x14ac:dyDescent="0.2"/>
    <row r="897364" customFormat="1" x14ac:dyDescent="0.2"/>
    <row r="897365" customFormat="1" x14ac:dyDescent="0.2"/>
    <row r="897366" customFormat="1" x14ac:dyDescent="0.2"/>
    <row r="897367" customFormat="1" x14ac:dyDescent="0.2"/>
    <row r="897368" customFormat="1" x14ac:dyDescent="0.2"/>
    <row r="897369" customFormat="1" x14ac:dyDescent="0.2"/>
    <row r="897370" customFormat="1" x14ac:dyDescent="0.2"/>
    <row r="897371" customFormat="1" x14ac:dyDescent="0.2"/>
    <row r="897372" customFormat="1" x14ac:dyDescent="0.2"/>
    <row r="897373" customFormat="1" x14ac:dyDescent="0.2"/>
    <row r="897374" customFormat="1" x14ac:dyDescent="0.2"/>
    <row r="897375" customFormat="1" x14ac:dyDescent="0.2"/>
    <row r="897376" customFormat="1" x14ac:dyDescent="0.2"/>
    <row r="897377" customFormat="1" x14ac:dyDescent="0.2"/>
    <row r="897378" customFormat="1" x14ac:dyDescent="0.2"/>
    <row r="897379" customFormat="1" x14ac:dyDescent="0.2"/>
    <row r="897380" customFormat="1" x14ac:dyDescent="0.2"/>
    <row r="897381" customFormat="1" x14ac:dyDescent="0.2"/>
    <row r="897382" customFormat="1" x14ac:dyDescent="0.2"/>
    <row r="897383" customFormat="1" x14ac:dyDescent="0.2"/>
    <row r="897384" customFormat="1" x14ac:dyDescent="0.2"/>
    <row r="897385" customFormat="1" x14ac:dyDescent="0.2"/>
    <row r="897386" customFormat="1" x14ac:dyDescent="0.2"/>
    <row r="897387" customFormat="1" x14ac:dyDescent="0.2"/>
    <row r="897388" customFormat="1" x14ac:dyDescent="0.2"/>
    <row r="897389" customFormat="1" x14ac:dyDescent="0.2"/>
    <row r="897390" customFormat="1" x14ac:dyDescent="0.2"/>
    <row r="897391" customFormat="1" x14ac:dyDescent="0.2"/>
    <row r="897392" customFormat="1" x14ac:dyDescent="0.2"/>
    <row r="897393" customFormat="1" x14ac:dyDescent="0.2"/>
    <row r="897394" customFormat="1" x14ac:dyDescent="0.2"/>
    <row r="897395" customFormat="1" x14ac:dyDescent="0.2"/>
    <row r="897396" customFormat="1" x14ac:dyDescent="0.2"/>
    <row r="897397" customFormat="1" x14ac:dyDescent="0.2"/>
    <row r="897398" customFormat="1" x14ac:dyDescent="0.2"/>
    <row r="897399" customFormat="1" x14ac:dyDescent="0.2"/>
    <row r="897400" customFormat="1" x14ac:dyDescent="0.2"/>
    <row r="897401" customFormat="1" x14ac:dyDescent="0.2"/>
    <row r="897402" customFormat="1" x14ac:dyDescent="0.2"/>
    <row r="897403" customFormat="1" x14ac:dyDescent="0.2"/>
    <row r="897404" customFormat="1" x14ac:dyDescent="0.2"/>
    <row r="897405" customFormat="1" x14ac:dyDescent="0.2"/>
    <row r="897406" customFormat="1" x14ac:dyDescent="0.2"/>
    <row r="897407" customFormat="1" x14ac:dyDescent="0.2"/>
    <row r="897408" customFormat="1" x14ac:dyDescent="0.2"/>
    <row r="897409" customFormat="1" x14ac:dyDescent="0.2"/>
    <row r="897410" customFormat="1" x14ac:dyDescent="0.2"/>
    <row r="897411" customFormat="1" x14ac:dyDescent="0.2"/>
    <row r="897412" customFormat="1" x14ac:dyDescent="0.2"/>
    <row r="897413" customFormat="1" x14ac:dyDescent="0.2"/>
    <row r="897414" customFormat="1" x14ac:dyDescent="0.2"/>
    <row r="897415" customFormat="1" x14ac:dyDescent="0.2"/>
    <row r="897416" customFormat="1" x14ac:dyDescent="0.2"/>
    <row r="897417" customFormat="1" x14ac:dyDescent="0.2"/>
    <row r="897418" customFormat="1" x14ac:dyDescent="0.2"/>
    <row r="897419" customFormat="1" x14ac:dyDescent="0.2"/>
    <row r="897420" customFormat="1" x14ac:dyDescent="0.2"/>
    <row r="897421" customFormat="1" x14ac:dyDescent="0.2"/>
    <row r="897422" customFormat="1" x14ac:dyDescent="0.2"/>
    <row r="897423" customFormat="1" x14ac:dyDescent="0.2"/>
    <row r="897424" customFormat="1" x14ac:dyDescent="0.2"/>
    <row r="897425" customFormat="1" x14ac:dyDescent="0.2"/>
    <row r="897426" customFormat="1" x14ac:dyDescent="0.2"/>
    <row r="897427" customFormat="1" x14ac:dyDescent="0.2"/>
    <row r="897428" customFormat="1" x14ac:dyDescent="0.2"/>
    <row r="897429" customFormat="1" x14ac:dyDescent="0.2"/>
    <row r="897430" customFormat="1" x14ac:dyDescent="0.2"/>
    <row r="897431" customFormat="1" x14ac:dyDescent="0.2"/>
    <row r="897432" customFormat="1" x14ac:dyDescent="0.2"/>
    <row r="897433" customFormat="1" x14ac:dyDescent="0.2"/>
    <row r="897434" customFormat="1" x14ac:dyDescent="0.2"/>
    <row r="897435" customFormat="1" x14ac:dyDescent="0.2"/>
    <row r="897436" customFormat="1" x14ac:dyDescent="0.2"/>
    <row r="897437" customFormat="1" x14ac:dyDescent="0.2"/>
    <row r="897438" customFormat="1" x14ac:dyDescent="0.2"/>
    <row r="897439" customFormat="1" x14ac:dyDescent="0.2"/>
    <row r="897440" customFormat="1" x14ac:dyDescent="0.2"/>
    <row r="897441" customFormat="1" x14ac:dyDescent="0.2"/>
    <row r="897442" customFormat="1" x14ac:dyDescent="0.2"/>
    <row r="897443" customFormat="1" x14ac:dyDescent="0.2"/>
    <row r="897444" customFormat="1" x14ac:dyDescent="0.2"/>
    <row r="897445" customFormat="1" x14ac:dyDescent="0.2"/>
    <row r="897446" customFormat="1" x14ac:dyDescent="0.2"/>
    <row r="897447" customFormat="1" x14ac:dyDescent="0.2"/>
    <row r="897448" customFormat="1" x14ac:dyDescent="0.2"/>
    <row r="897449" customFormat="1" x14ac:dyDescent="0.2"/>
    <row r="897450" customFormat="1" x14ac:dyDescent="0.2"/>
    <row r="897451" customFormat="1" x14ac:dyDescent="0.2"/>
    <row r="897452" customFormat="1" x14ac:dyDescent="0.2"/>
    <row r="897453" customFormat="1" x14ac:dyDescent="0.2"/>
    <row r="897454" customFormat="1" x14ac:dyDescent="0.2"/>
    <row r="897455" customFormat="1" x14ac:dyDescent="0.2"/>
    <row r="897456" customFormat="1" x14ac:dyDescent="0.2"/>
    <row r="897457" customFormat="1" x14ac:dyDescent="0.2"/>
    <row r="897458" customFormat="1" x14ac:dyDescent="0.2"/>
    <row r="897459" customFormat="1" x14ac:dyDescent="0.2"/>
    <row r="897460" customFormat="1" x14ac:dyDescent="0.2"/>
    <row r="897461" customFormat="1" x14ac:dyDescent="0.2"/>
    <row r="897462" customFormat="1" x14ac:dyDescent="0.2"/>
    <row r="897463" customFormat="1" x14ac:dyDescent="0.2"/>
    <row r="897464" customFormat="1" x14ac:dyDescent="0.2"/>
    <row r="897465" customFormat="1" x14ac:dyDescent="0.2"/>
    <row r="897466" customFormat="1" x14ac:dyDescent="0.2"/>
    <row r="897467" customFormat="1" x14ac:dyDescent="0.2"/>
    <row r="897468" customFormat="1" x14ac:dyDescent="0.2"/>
    <row r="897469" customFormat="1" x14ac:dyDescent="0.2"/>
    <row r="897470" customFormat="1" x14ac:dyDescent="0.2"/>
    <row r="897471" customFormat="1" x14ac:dyDescent="0.2"/>
    <row r="897472" customFormat="1" x14ac:dyDescent="0.2"/>
    <row r="897473" customFormat="1" x14ac:dyDescent="0.2"/>
    <row r="897474" customFormat="1" x14ac:dyDescent="0.2"/>
    <row r="897475" customFormat="1" x14ac:dyDescent="0.2"/>
    <row r="897476" customFormat="1" x14ac:dyDescent="0.2"/>
    <row r="897477" customFormat="1" x14ac:dyDescent="0.2"/>
    <row r="897478" customFormat="1" x14ac:dyDescent="0.2"/>
    <row r="897479" customFormat="1" x14ac:dyDescent="0.2"/>
    <row r="897480" customFormat="1" x14ac:dyDescent="0.2"/>
    <row r="897481" customFormat="1" x14ac:dyDescent="0.2"/>
    <row r="897482" customFormat="1" x14ac:dyDescent="0.2"/>
    <row r="897483" customFormat="1" x14ac:dyDescent="0.2"/>
    <row r="897484" customFormat="1" x14ac:dyDescent="0.2"/>
    <row r="897485" customFormat="1" x14ac:dyDescent="0.2"/>
    <row r="897486" customFormat="1" x14ac:dyDescent="0.2"/>
    <row r="897487" customFormat="1" x14ac:dyDescent="0.2"/>
    <row r="897488" customFormat="1" x14ac:dyDescent="0.2"/>
    <row r="897489" customFormat="1" x14ac:dyDescent="0.2"/>
    <row r="897490" customFormat="1" x14ac:dyDescent="0.2"/>
    <row r="897491" customFormat="1" x14ac:dyDescent="0.2"/>
    <row r="897492" customFormat="1" x14ac:dyDescent="0.2"/>
    <row r="897493" customFormat="1" x14ac:dyDescent="0.2"/>
    <row r="897494" customFormat="1" x14ac:dyDescent="0.2"/>
    <row r="897495" customFormat="1" x14ac:dyDescent="0.2"/>
    <row r="897496" customFormat="1" x14ac:dyDescent="0.2"/>
    <row r="897497" customFormat="1" x14ac:dyDescent="0.2"/>
    <row r="897498" customFormat="1" x14ac:dyDescent="0.2"/>
    <row r="897499" customFormat="1" x14ac:dyDescent="0.2"/>
    <row r="897500" customFormat="1" x14ac:dyDescent="0.2"/>
    <row r="897501" customFormat="1" x14ac:dyDescent="0.2"/>
    <row r="897502" customFormat="1" x14ac:dyDescent="0.2"/>
    <row r="897503" customFormat="1" x14ac:dyDescent="0.2"/>
    <row r="897504" customFormat="1" x14ac:dyDescent="0.2"/>
    <row r="897505" customFormat="1" x14ac:dyDescent="0.2"/>
    <row r="897506" customFormat="1" x14ac:dyDescent="0.2"/>
    <row r="897507" customFormat="1" x14ac:dyDescent="0.2"/>
    <row r="897508" customFormat="1" x14ac:dyDescent="0.2"/>
    <row r="897509" customFormat="1" x14ac:dyDescent="0.2"/>
    <row r="897510" customFormat="1" x14ac:dyDescent="0.2"/>
    <row r="897511" customFormat="1" x14ac:dyDescent="0.2"/>
    <row r="897512" customFormat="1" x14ac:dyDescent="0.2"/>
    <row r="897513" customFormat="1" x14ac:dyDescent="0.2"/>
    <row r="897514" customFormat="1" x14ac:dyDescent="0.2"/>
    <row r="897515" customFormat="1" x14ac:dyDescent="0.2"/>
    <row r="897516" customFormat="1" x14ac:dyDescent="0.2"/>
    <row r="897517" customFormat="1" x14ac:dyDescent="0.2"/>
    <row r="897518" customFormat="1" x14ac:dyDescent="0.2"/>
    <row r="897519" customFormat="1" x14ac:dyDescent="0.2"/>
    <row r="897520" customFormat="1" x14ac:dyDescent="0.2"/>
    <row r="897521" customFormat="1" x14ac:dyDescent="0.2"/>
    <row r="897522" customFormat="1" x14ac:dyDescent="0.2"/>
    <row r="897523" customFormat="1" x14ac:dyDescent="0.2"/>
    <row r="897524" customFormat="1" x14ac:dyDescent="0.2"/>
    <row r="897525" customFormat="1" x14ac:dyDescent="0.2"/>
    <row r="897526" customFormat="1" x14ac:dyDescent="0.2"/>
    <row r="897527" customFormat="1" x14ac:dyDescent="0.2"/>
    <row r="897528" customFormat="1" x14ac:dyDescent="0.2"/>
    <row r="897529" customFormat="1" x14ac:dyDescent="0.2"/>
    <row r="897530" customFormat="1" x14ac:dyDescent="0.2"/>
    <row r="897531" customFormat="1" x14ac:dyDescent="0.2"/>
    <row r="897532" customFormat="1" x14ac:dyDescent="0.2"/>
    <row r="897533" customFormat="1" x14ac:dyDescent="0.2"/>
    <row r="897534" customFormat="1" x14ac:dyDescent="0.2"/>
    <row r="897535" customFormat="1" x14ac:dyDescent="0.2"/>
    <row r="897536" customFormat="1" x14ac:dyDescent="0.2"/>
    <row r="897537" customFormat="1" x14ac:dyDescent="0.2"/>
    <row r="897538" customFormat="1" x14ac:dyDescent="0.2"/>
    <row r="897539" customFormat="1" x14ac:dyDescent="0.2"/>
    <row r="897540" customFormat="1" x14ac:dyDescent="0.2"/>
    <row r="897541" customFormat="1" x14ac:dyDescent="0.2"/>
    <row r="897542" customFormat="1" x14ac:dyDescent="0.2"/>
    <row r="897543" customFormat="1" x14ac:dyDescent="0.2"/>
    <row r="897544" customFormat="1" x14ac:dyDescent="0.2"/>
    <row r="897545" customFormat="1" x14ac:dyDescent="0.2"/>
    <row r="897546" customFormat="1" x14ac:dyDescent="0.2"/>
    <row r="897547" customFormat="1" x14ac:dyDescent="0.2"/>
    <row r="897548" customFormat="1" x14ac:dyDescent="0.2"/>
    <row r="897549" customFormat="1" x14ac:dyDescent="0.2"/>
    <row r="897550" customFormat="1" x14ac:dyDescent="0.2"/>
    <row r="897551" customFormat="1" x14ac:dyDescent="0.2"/>
    <row r="897552" customFormat="1" x14ac:dyDescent="0.2"/>
    <row r="897553" customFormat="1" x14ac:dyDescent="0.2"/>
    <row r="897554" customFormat="1" x14ac:dyDescent="0.2"/>
    <row r="897555" customFormat="1" x14ac:dyDescent="0.2"/>
    <row r="897556" customFormat="1" x14ac:dyDescent="0.2"/>
    <row r="897557" customFormat="1" x14ac:dyDescent="0.2"/>
    <row r="897558" customFormat="1" x14ac:dyDescent="0.2"/>
    <row r="897559" customFormat="1" x14ac:dyDescent="0.2"/>
    <row r="897560" customFormat="1" x14ac:dyDescent="0.2"/>
    <row r="897561" customFormat="1" x14ac:dyDescent="0.2"/>
    <row r="897562" customFormat="1" x14ac:dyDescent="0.2"/>
    <row r="897563" customFormat="1" x14ac:dyDescent="0.2"/>
    <row r="897564" customFormat="1" x14ac:dyDescent="0.2"/>
    <row r="897565" customFormat="1" x14ac:dyDescent="0.2"/>
    <row r="897566" customFormat="1" x14ac:dyDescent="0.2"/>
    <row r="897567" customFormat="1" x14ac:dyDescent="0.2"/>
    <row r="897568" customFormat="1" x14ac:dyDescent="0.2"/>
    <row r="897569" customFormat="1" x14ac:dyDescent="0.2"/>
    <row r="897570" customFormat="1" x14ac:dyDescent="0.2"/>
    <row r="897571" customFormat="1" x14ac:dyDescent="0.2"/>
    <row r="897572" customFormat="1" x14ac:dyDescent="0.2"/>
    <row r="897573" customFormat="1" x14ac:dyDescent="0.2"/>
    <row r="897574" customFormat="1" x14ac:dyDescent="0.2"/>
    <row r="897575" customFormat="1" x14ac:dyDescent="0.2"/>
    <row r="897576" customFormat="1" x14ac:dyDescent="0.2"/>
    <row r="897577" customFormat="1" x14ac:dyDescent="0.2"/>
    <row r="897578" customFormat="1" x14ac:dyDescent="0.2"/>
    <row r="897579" customFormat="1" x14ac:dyDescent="0.2"/>
    <row r="897580" customFormat="1" x14ac:dyDescent="0.2"/>
    <row r="897581" customFormat="1" x14ac:dyDescent="0.2"/>
    <row r="897582" customFormat="1" x14ac:dyDescent="0.2"/>
    <row r="897583" customFormat="1" x14ac:dyDescent="0.2"/>
    <row r="897584" customFormat="1" x14ac:dyDescent="0.2"/>
    <row r="897585" customFormat="1" x14ac:dyDescent="0.2"/>
    <row r="897586" customFormat="1" x14ac:dyDescent="0.2"/>
    <row r="897587" customFormat="1" x14ac:dyDescent="0.2"/>
    <row r="897588" customFormat="1" x14ac:dyDescent="0.2"/>
    <row r="897589" customFormat="1" x14ac:dyDescent="0.2"/>
    <row r="897590" customFormat="1" x14ac:dyDescent="0.2"/>
    <row r="897591" customFormat="1" x14ac:dyDescent="0.2"/>
    <row r="897592" customFormat="1" x14ac:dyDescent="0.2"/>
    <row r="897593" customFormat="1" x14ac:dyDescent="0.2"/>
    <row r="897594" customFormat="1" x14ac:dyDescent="0.2"/>
    <row r="897595" customFormat="1" x14ac:dyDescent="0.2"/>
    <row r="897596" customFormat="1" x14ac:dyDescent="0.2"/>
    <row r="897597" customFormat="1" x14ac:dyDescent="0.2"/>
    <row r="897598" customFormat="1" x14ac:dyDescent="0.2"/>
    <row r="897599" customFormat="1" x14ac:dyDescent="0.2"/>
    <row r="897600" customFormat="1" x14ac:dyDescent="0.2"/>
    <row r="897601" customFormat="1" x14ac:dyDescent="0.2"/>
    <row r="897602" customFormat="1" x14ac:dyDescent="0.2"/>
    <row r="897603" customFormat="1" x14ac:dyDescent="0.2"/>
    <row r="897604" customFormat="1" x14ac:dyDescent="0.2"/>
    <row r="897605" customFormat="1" x14ac:dyDescent="0.2"/>
    <row r="897606" customFormat="1" x14ac:dyDescent="0.2"/>
    <row r="897607" customFormat="1" x14ac:dyDescent="0.2"/>
    <row r="897608" customFormat="1" x14ac:dyDescent="0.2"/>
    <row r="897609" customFormat="1" x14ac:dyDescent="0.2"/>
    <row r="897610" customFormat="1" x14ac:dyDescent="0.2"/>
    <row r="897611" customFormat="1" x14ac:dyDescent="0.2"/>
    <row r="897612" customFormat="1" x14ac:dyDescent="0.2"/>
    <row r="897613" customFormat="1" x14ac:dyDescent="0.2"/>
    <row r="897614" customFormat="1" x14ac:dyDescent="0.2"/>
    <row r="897615" customFormat="1" x14ac:dyDescent="0.2"/>
    <row r="897616" customFormat="1" x14ac:dyDescent="0.2"/>
    <row r="897617" customFormat="1" x14ac:dyDescent="0.2"/>
    <row r="897618" customFormat="1" x14ac:dyDescent="0.2"/>
    <row r="897619" customFormat="1" x14ac:dyDescent="0.2"/>
    <row r="897620" customFormat="1" x14ac:dyDescent="0.2"/>
    <row r="897621" customFormat="1" x14ac:dyDescent="0.2"/>
    <row r="897622" customFormat="1" x14ac:dyDescent="0.2"/>
    <row r="897623" customFormat="1" x14ac:dyDescent="0.2"/>
    <row r="897624" customFormat="1" x14ac:dyDescent="0.2"/>
    <row r="897625" customFormat="1" x14ac:dyDescent="0.2"/>
    <row r="897626" customFormat="1" x14ac:dyDescent="0.2"/>
    <row r="897627" customFormat="1" x14ac:dyDescent="0.2"/>
    <row r="897628" customFormat="1" x14ac:dyDescent="0.2"/>
    <row r="897629" customFormat="1" x14ac:dyDescent="0.2"/>
    <row r="897630" customFormat="1" x14ac:dyDescent="0.2"/>
    <row r="897631" customFormat="1" x14ac:dyDescent="0.2"/>
    <row r="897632" customFormat="1" x14ac:dyDescent="0.2"/>
    <row r="897633" customFormat="1" x14ac:dyDescent="0.2"/>
    <row r="897634" customFormat="1" x14ac:dyDescent="0.2"/>
    <row r="897635" customFormat="1" x14ac:dyDescent="0.2"/>
    <row r="897636" customFormat="1" x14ac:dyDescent="0.2"/>
    <row r="897637" customFormat="1" x14ac:dyDescent="0.2"/>
    <row r="897638" customFormat="1" x14ac:dyDescent="0.2"/>
    <row r="897639" customFormat="1" x14ac:dyDescent="0.2"/>
    <row r="897640" customFormat="1" x14ac:dyDescent="0.2"/>
    <row r="897641" customFormat="1" x14ac:dyDescent="0.2"/>
    <row r="897642" customFormat="1" x14ac:dyDescent="0.2"/>
    <row r="897643" customFormat="1" x14ac:dyDescent="0.2"/>
    <row r="897644" customFormat="1" x14ac:dyDescent="0.2"/>
    <row r="897645" customFormat="1" x14ac:dyDescent="0.2"/>
    <row r="897646" customFormat="1" x14ac:dyDescent="0.2"/>
    <row r="897647" customFormat="1" x14ac:dyDescent="0.2"/>
    <row r="897648" customFormat="1" x14ac:dyDescent="0.2"/>
    <row r="897649" customFormat="1" x14ac:dyDescent="0.2"/>
    <row r="897650" customFormat="1" x14ac:dyDescent="0.2"/>
    <row r="897651" customFormat="1" x14ac:dyDescent="0.2"/>
    <row r="897652" customFormat="1" x14ac:dyDescent="0.2"/>
    <row r="897653" customFormat="1" x14ac:dyDescent="0.2"/>
    <row r="897654" customFormat="1" x14ac:dyDescent="0.2"/>
    <row r="897655" customFormat="1" x14ac:dyDescent="0.2"/>
    <row r="897656" customFormat="1" x14ac:dyDescent="0.2"/>
    <row r="897657" customFormat="1" x14ac:dyDescent="0.2"/>
    <row r="897658" customFormat="1" x14ac:dyDescent="0.2"/>
    <row r="897659" customFormat="1" x14ac:dyDescent="0.2"/>
    <row r="897660" customFormat="1" x14ac:dyDescent="0.2"/>
    <row r="897661" customFormat="1" x14ac:dyDescent="0.2"/>
    <row r="897662" customFormat="1" x14ac:dyDescent="0.2"/>
    <row r="897663" customFormat="1" x14ac:dyDescent="0.2"/>
    <row r="897664" customFormat="1" x14ac:dyDescent="0.2"/>
    <row r="897665" customFormat="1" x14ac:dyDescent="0.2"/>
    <row r="897666" customFormat="1" x14ac:dyDescent="0.2"/>
    <row r="897667" customFormat="1" x14ac:dyDescent="0.2"/>
    <row r="897668" customFormat="1" x14ac:dyDescent="0.2"/>
    <row r="897669" customFormat="1" x14ac:dyDescent="0.2"/>
    <row r="897670" customFormat="1" x14ac:dyDescent="0.2"/>
    <row r="897671" customFormat="1" x14ac:dyDescent="0.2"/>
    <row r="897672" customFormat="1" x14ac:dyDescent="0.2"/>
    <row r="897673" customFormat="1" x14ac:dyDescent="0.2"/>
    <row r="897674" customFormat="1" x14ac:dyDescent="0.2"/>
    <row r="897675" customFormat="1" x14ac:dyDescent="0.2"/>
    <row r="897676" customFormat="1" x14ac:dyDescent="0.2"/>
    <row r="897677" customFormat="1" x14ac:dyDescent="0.2"/>
    <row r="897678" customFormat="1" x14ac:dyDescent="0.2"/>
    <row r="897679" customFormat="1" x14ac:dyDescent="0.2"/>
    <row r="897680" customFormat="1" x14ac:dyDescent="0.2"/>
    <row r="897681" customFormat="1" x14ac:dyDescent="0.2"/>
    <row r="897682" customFormat="1" x14ac:dyDescent="0.2"/>
    <row r="897683" customFormat="1" x14ac:dyDescent="0.2"/>
    <row r="897684" customFormat="1" x14ac:dyDescent="0.2"/>
    <row r="897685" customFormat="1" x14ac:dyDescent="0.2"/>
    <row r="897686" customFormat="1" x14ac:dyDescent="0.2"/>
    <row r="897687" customFormat="1" x14ac:dyDescent="0.2"/>
    <row r="897688" customFormat="1" x14ac:dyDescent="0.2"/>
    <row r="897689" customFormat="1" x14ac:dyDescent="0.2"/>
    <row r="897690" customFormat="1" x14ac:dyDescent="0.2"/>
    <row r="897691" customFormat="1" x14ac:dyDescent="0.2"/>
    <row r="897692" customFormat="1" x14ac:dyDescent="0.2"/>
    <row r="897693" customFormat="1" x14ac:dyDescent="0.2"/>
    <row r="897694" customFormat="1" x14ac:dyDescent="0.2"/>
    <row r="897695" customFormat="1" x14ac:dyDescent="0.2"/>
    <row r="897696" customFormat="1" x14ac:dyDescent="0.2"/>
    <row r="897697" customFormat="1" x14ac:dyDescent="0.2"/>
    <row r="897698" customFormat="1" x14ac:dyDescent="0.2"/>
    <row r="897699" customFormat="1" x14ac:dyDescent="0.2"/>
    <row r="897700" customFormat="1" x14ac:dyDescent="0.2"/>
    <row r="897701" customFormat="1" x14ac:dyDescent="0.2"/>
    <row r="897702" customFormat="1" x14ac:dyDescent="0.2"/>
    <row r="897703" customFormat="1" x14ac:dyDescent="0.2"/>
    <row r="897704" customFormat="1" x14ac:dyDescent="0.2"/>
    <row r="897705" customFormat="1" x14ac:dyDescent="0.2"/>
    <row r="897706" customFormat="1" x14ac:dyDescent="0.2"/>
    <row r="897707" customFormat="1" x14ac:dyDescent="0.2"/>
    <row r="897708" customFormat="1" x14ac:dyDescent="0.2"/>
    <row r="897709" customFormat="1" x14ac:dyDescent="0.2"/>
    <row r="897710" customFormat="1" x14ac:dyDescent="0.2"/>
    <row r="897711" customFormat="1" x14ac:dyDescent="0.2"/>
    <row r="897712" customFormat="1" x14ac:dyDescent="0.2"/>
    <row r="897713" customFormat="1" x14ac:dyDescent="0.2"/>
    <row r="897714" customFormat="1" x14ac:dyDescent="0.2"/>
    <row r="897715" customFormat="1" x14ac:dyDescent="0.2"/>
    <row r="897716" customFormat="1" x14ac:dyDescent="0.2"/>
    <row r="897717" customFormat="1" x14ac:dyDescent="0.2"/>
    <row r="897718" customFormat="1" x14ac:dyDescent="0.2"/>
    <row r="897719" customFormat="1" x14ac:dyDescent="0.2"/>
    <row r="897720" customFormat="1" x14ac:dyDescent="0.2"/>
    <row r="897721" customFormat="1" x14ac:dyDescent="0.2"/>
    <row r="897722" customFormat="1" x14ac:dyDescent="0.2"/>
    <row r="897723" customFormat="1" x14ac:dyDescent="0.2"/>
    <row r="897724" customFormat="1" x14ac:dyDescent="0.2"/>
    <row r="897725" customFormat="1" x14ac:dyDescent="0.2"/>
    <row r="897726" customFormat="1" x14ac:dyDescent="0.2"/>
    <row r="897727" customFormat="1" x14ac:dyDescent="0.2"/>
    <row r="897728" customFormat="1" x14ac:dyDescent="0.2"/>
    <row r="897729" customFormat="1" x14ac:dyDescent="0.2"/>
    <row r="897730" customFormat="1" x14ac:dyDescent="0.2"/>
    <row r="897731" customFormat="1" x14ac:dyDescent="0.2"/>
    <row r="897732" customFormat="1" x14ac:dyDescent="0.2"/>
    <row r="897733" customFormat="1" x14ac:dyDescent="0.2"/>
    <row r="897734" customFormat="1" x14ac:dyDescent="0.2"/>
    <row r="897735" customFormat="1" x14ac:dyDescent="0.2"/>
    <row r="897736" customFormat="1" x14ac:dyDescent="0.2"/>
    <row r="897737" customFormat="1" x14ac:dyDescent="0.2"/>
    <row r="897738" customFormat="1" x14ac:dyDescent="0.2"/>
    <row r="897739" customFormat="1" x14ac:dyDescent="0.2"/>
    <row r="897740" customFormat="1" x14ac:dyDescent="0.2"/>
    <row r="897741" customFormat="1" x14ac:dyDescent="0.2"/>
    <row r="897742" customFormat="1" x14ac:dyDescent="0.2"/>
    <row r="897743" customFormat="1" x14ac:dyDescent="0.2"/>
    <row r="897744" customFormat="1" x14ac:dyDescent="0.2"/>
    <row r="897745" customFormat="1" x14ac:dyDescent="0.2"/>
    <row r="897746" customFormat="1" x14ac:dyDescent="0.2"/>
    <row r="897747" customFormat="1" x14ac:dyDescent="0.2"/>
    <row r="897748" customFormat="1" x14ac:dyDescent="0.2"/>
    <row r="897749" customFormat="1" x14ac:dyDescent="0.2"/>
    <row r="897750" customFormat="1" x14ac:dyDescent="0.2"/>
    <row r="897751" customFormat="1" x14ac:dyDescent="0.2"/>
    <row r="897752" customFormat="1" x14ac:dyDescent="0.2"/>
    <row r="897753" customFormat="1" x14ac:dyDescent="0.2"/>
    <row r="897754" customFormat="1" x14ac:dyDescent="0.2"/>
    <row r="897755" customFormat="1" x14ac:dyDescent="0.2"/>
    <row r="897756" customFormat="1" x14ac:dyDescent="0.2"/>
    <row r="897757" customFormat="1" x14ac:dyDescent="0.2"/>
    <row r="897758" customFormat="1" x14ac:dyDescent="0.2"/>
    <row r="897759" customFormat="1" x14ac:dyDescent="0.2"/>
    <row r="897760" customFormat="1" x14ac:dyDescent="0.2"/>
    <row r="897761" customFormat="1" x14ac:dyDescent="0.2"/>
    <row r="897762" customFormat="1" x14ac:dyDescent="0.2"/>
    <row r="897763" customFormat="1" x14ac:dyDescent="0.2"/>
    <row r="897764" customFormat="1" x14ac:dyDescent="0.2"/>
    <row r="897765" customFormat="1" x14ac:dyDescent="0.2"/>
    <row r="897766" customFormat="1" x14ac:dyDescent="0.2"/>
    <row r="897767" customFormat="1" x14ac:dyDescent="0.2"/>
    <row r="897768" customFormat="1" x14ac:dyDescent="0.2"/>
    <row r="897769" customFormat="1" x14ac:dyDescent="0.2"/>
    <row r="897770" customFormat="1" x14ac:dyDescent="0.2"/>
    <row r="897771" customFormat="1" x14ac:dyDescent="0.2"/>
    <row r="897772" customFormat="1" x14ac:dyDescent="0.2"/>
    <row r="897773" customFormat="1" x14ac:dyDescent="0.2"/>
    <row r="897774" customFormat="1" x14ac:dyDescent="0.2"/>
    <row r="897775" customFormat="1" x14ac:dyDescent="0.2"/>
    <row r="897776" customFormat="1" x14ac:dyDescent="0.2"/>
    <row r="897777" customFormat="1" x14ac:dyDescent="0.2"/>
    <row r="897778" customFormat="1" x14ac:dyDescent="0.2"/>
    <row r="897779" customFormat="1" x14ac:dyDescent="0.2"/>
    <row r="897780" customFormat="1" x14ac:dyDescent="0.2"/>
    <row r="897781" customFormat="1" x14ac:dyDescent="0.2"/>
    <row r="897782" customFormat="1" x14ac:dyDescent="0.2"/>
    <row r="897783" customFormat="1" x14ac:dyDescent="0.2"/>
    <row r="897784" customFormat="1" x14ac:dyDescent="0.2"/>
    <row r="897785" customFormat="1" x14ac:dyDescent="0.2"/>
    <row r="897786" customFormat="1" x14ac:dyDescent="0.2"/>
    <row r="897787" customFormat="1" x14ac:dyDescent="0.2"/>
    <row r="897788" customFormat="1" x14ac:dyDescent="0.2"/>
    <row r="897789" customFormat="1" x14ac:dyDescent="0.2"/>
    <row r="897790" customFormat="1" x14ac:dyDescent="0.2"/>
    <row r="897791" customFormat="1" x14ac:dyDescent="0.2"/>
    <row r="897792" customFormat="1" x14ac:dyDescent="0.2"/>
    <row r="897793" customFormat="1" x14ac:dyDescent="0.2"/>
    <row r="897794" customFormat="1" x14ac:dyDescent="0.2"/>
    <row r="897795" customFormat="1" x14ac:dyDescent="0.2"/>
    <row r="897796" customFormat="1" x14ac:dyDescent="0.2"/>
    <row r="897797" customFormat="1" x14ac:dyDescent="0.2"/>
    <row r="897798" customFormat="1" x14ac:dyDescent="0.2"/>
    <row r="897799" customFormat="1" x14ac:dyDescent="0.2"/>
    <row r="897800" customFormat="1" x14ac:dyDescent="0.2"/>
    <row r="897801" customFormat="1" x14ac:dyDescent="0.2"/>
    <row r="897802" customFormat="1" x14ac:dyDescent="0.2"/>
    <row r="897803" customFormat="1" x14ac:dyDescent="0.2"/>
    <row r="897804" customFormat="1" x14ac:dyDescent="0.2"/>
    <row r="897805" customFormat="1" x14ac:dyDescent="0.2"/>
    <row r="897806" customFormat="1" x14ac:dyDescent="0.2"/>
    <row r="897807" customFormat="1" x14ac:dyDescent="0.2"/>
    <row r="897808" customFormat="1" x14ac:dyDescent="0.2"/>
    <row r="897809" customFormat="1" x14ac:dyDescent="0.2"/>
    <row r="897810" customFormat="1" x14ac:dyDescent="0.2"/>
    <row r="897811" customFormat="1" x14ac:dyDescent="0.2"/>
    <row r="897812" customFormat="1" x14ac:dyDescent="0.2"/>
    <row r="897813" customFormat="1" x14ac:dyDescent="0.2"/>
    <row r="897814" customFormat="1" x14ac:dyDescent="0.2"/>
    <row r="897815" customFormat="1" x14ac:dyDescent="0.2"/>
    <row r="897816" customFormat="1" x14ac:dyDescent="0.2"/>
    <row r="897817" customFormat="1" x14ac:dyDescent="0.2"/>
    <row r="897818" customFormat="1" x14ac:dyDescent="0.2"/>
    <row r="897819" customFormat="1" x14ac:dyDescent="0.2"/>
    <row r="897820" customFormat="1" x14ac:dyDescent="0.2"/>
    <row r="897821" customFormat="1" x14ac:dyDescent="0.2"/>
    <row r="897822" customFormat="1" x14ac:dyDescent="0.2"/>
    <row r="897823" customFormat="1" x14ac:dyDescent="0.2"/>
    <row r="897824" customFormat="1" x14ac:dyDescent="0.2"/>
    <row r="897825" customFormat="1" x14ac:dyDescent="0.2"/>
    <row r="897826" customFormat="1" x14ac:dyDescent="0.2"/>
    <row r="897827" customFormat="1" x14ac:dyDescent="0.2"/>
    <row r="897828" customFormat="1" x14ac:dyDescent="0.2"/>
    <row r="897829" customFormat="1" x14ac:dyDescent="0.2"/>
    <row r="897830" customFormat="1" x14ac:dyDescent="0.2"/>
    <row r="897831" customFormat="1" x14ac:dyDescent="0.2"/>
    <row r="897832" customFormat="1" x14ac:dyDescent="0.2"/>
    <row r="897833" customFormat="1" x14ac:dyDescent="0.2"/>
    <row r="897834" customFormat="1" x14ac:dyDescent="0.2"/>
    <row r="897835" customFormat="1" x14ac:dyDescent="0.2"/>
    <row r="897836" customFormat="1" x14ac:dyDescent="0.2"/>
    <row r="897837" customFormat="1" x14ac:dyDescent="0.2"/>
    <row r="897838" customFormat="1" x14ac:dyDescent="0.2"/>
    <row r="897839" customFormat="1" x14ac:dyDescent="0.2"/>
    <row r="897840" customFormat="1" x14ac:dyDescent="0.2"/>
    <row r="897841" customFormat="1" x14ac:dyDescent="0.2"/>
    <row r="897842" customFormat="1" x14ac:dyDescent="0.2"/>
    <row r="897843" customFormat="1" x14ac:dyDescent="0.2"/>
    <row r="897844" customFormat="1" x14ac:dyDescent="0.2"/>
    <row r="897845" customFormat="1" x14ac:dyDescent="0.2"/>
    <row r="897846" customFormat="1" x14ac:dyDescent="0.2"/>
    <row r="897847" customFormat="1" x14ac:dyDescent="0.2"/>
    <row r="897848" customFormat="1" x14ac:dyDescent="0.2"/>
    <row r="897849" customFormat="1" x14ac:dyDescent="0.2"/>
    <row r="897850" customFormat="1" x14ac:dyDescent="0.2"/>
    <row r="897851" customFormat="1" x14ac:dyDescent="0.2"/>
    <row r="897852" customFormat="1" x14ac:dyDescent="0.2"/>
    <row r="897853" customFormat="1" x14ac:dyDescent="0.2"/>
    <row r="897854" customFormat="1" x14ac:dyDescent="0.2"/>
    <row r="897855" customFormat="1" x14ac:dyDescent="0.2"/>
    <row r="897856" customFormat="1" x14ac:dyDescent="0.2"/>
    <row r="897857" customFormat="1" x14ac:dyDescent="0.2"/>
    <row r="897858" customFormat="1" x14ac:dyDescent="0.2"/>
    <row r="897859" customFormat="1" x14ac:dyDescent="0.2"/>
    <row r="897860" customFormat="1" x14ac:dyDescent="0.2"/>
    <row r="897861" customFormat="1" x14ac:dyDescent="0.2"/>
    <row r="897862" customFormat="1" x14ac:dyDescent="0.2"/>
    <row r="897863" customFormat="1" x14ac:dyDescent="0.2"/>
    <row r="897864" customFormat="1" x14ac:dyDescent="0.2"/>
    <row r="897865" customFormat="1" x14ac:dyDescent="0.2"/>
    <row r="897866" customFormat="1" x14ac:dyDescent="0.2"/>
    <row r="897867" customFormat="1" x14ac:dyDescent="0.2"/>
    <row r="897868" customFormat="1" x14ac:dyDescent="0.2"/>
    <row r="897869" customFormat="1" x14ac:dyDescent="0.2"/>
    <row r="897870" customFormat="1" x14ac:dyDescent="0.2"/>
    <row r="897871" customFormat="1" x14ac:dyDescent="0.2"/>
    <row r="897872" customFormat="1" x14ac:dyDescent="0.2"/>
    <row r="897873" customFormat="1" x14ac:dyDescent="0.2"/>
    <row r="897874" customFormat="1" x14ac:dyDescent="0.2"/>
    <row r="897875" customFormat="1" x14ac:dyDescent="0.2"/>
    <row r="897876" customFormat="1" x14ac:dyDescent="0.2"/>
    <row r="897877" customFormat="1" x14ac:dyDescent="0.2"/>
    <row r="897878" customFormat="1" x14ac:dyDescent="0.2"/>
    <row r="897879" customFormat="1" x14ac:dyDescent="0.2"/>
    <row r="897880" customFormat="1" x14ac:dyDescent="0.2"/>
    <row r="897881" customFormat="1" x14ac:dyDescent="0.2"/>
    <row r="897882" customFormat="1" x14ac:dyDescent="0.2"/>
    <row r="897883" customFormat="1" x14ac:dyDescent="0.2"/>
    <row r="897884" customFormat="1" x14ac:dyDescent="0.2"/>
    <row r="897885" customFormat="1" x14ac:dyDescent="0.2"/>
    <row r="897886" customFormat="1" x14ac:dyDescent="0.2"/>
    <row r="897887" customFormat="1" x14ac:dyDescent="0.2"/>
    <row r="897888" customFormat="1" x14ac:dyDescent="0.2"/>
    <row r="897889" customFormat="1" x14ac:dyDescent="0.2"/>
    <row r="897890" customFormat="1" x14ac:dyDescent="0.2"/>
    <row r="897891" customFormat="1" x14ac:dyDescent="0.2"/>
    <row r="897892" customFormat="1" x14ac:dyDescent="0.2"/>
    <row r="897893" customFormat="1" x14ac:dyDescent="0.2"/>
    <row r="897894" customFormat="1" x14ac:dyDescent="0.2"/>
    <row r="897895" customFormat="1" x14ac:dyDescent="0.2"/>
    <row r="897896" customFormat="1" x14ac:dyDescent="0.2"/>
    <row r="897897" customFormat="1" x14ac:dyDescent="0.2"/>
    <row r="897898" customFormat="1" x14ac:dyDescent="0.2"/>
    <row r="897899" customFormat="1" x14ac:dyDescent="0.2"/>
    <row r="897900" customFormat="1" x14ac:dyDescent="0.2"/>
    <row r="897901" customFormat="1" x14ac:dyDescent="0.2"/>
    <row r="897902" customFormat="1" x14ac:dyDescent="0.2"/>
    <row r="897903" customFormat="1" x14ac:dyDescent="0.2"/>
    <row r="897904" customFormat="1" x14ac:dyDescent="0.2"/>
    <row r="897905" customFormat="1" x14ac:dyDescent="0.2"/>
    <row r="897906" customFormat="1" x14ac:dyDescent="0.2"/>
    <row r="897907" customFormat="1" x14ac:dyDescent="0.2"/>
    <row r="897908" customFormat="1" x14ac:dyDescent="0.2"/>
    <row r="897909" customFormat="1" x14ac:dyDescent="0.2"/>
    <row r="897910" customFormat="1" x14ac:dyDescent="0.2"/>
    <row r="897911" customFormat="1" x14ac:dyDescent="0.2"/>
    <row r="897912" customFormat="1" x14ac:dyDescent="0.2"/>
    <row r="897913" customFormat="1" x14ac:dyDescent="0.2"/>
    <row r="897914" customFormat="1" x14ac:dyDescent="0.2"/>
    <row r="897915" customFormat="1" x14ac:dyDescent="0.2"/>
    <row r="897916" customFormat="1" x14ac:dyDescent="0.2"/>
    <row r="897917" customFormat="1" x14ac:dyDescent="0.2"/>
    <row r="897918" customFormat="1" x14ac:dyDescent="0.2"/>
    <row r="897919" customFormat="1" x14ac:dyDescent="0.2"/>
    <row r="897920" customFormat="1" x14ac:dyDescent="0.2"/>
    <row r="897921" customFormat="1" x14ac:dyDescent="0.2"/>
    <row r="897922" customFormat="1" x14ac:dyDescent="0.2"/>
    <row r="897923" customFormat="1" x14ac:dyDescent="0.2"/>
    <row r="897924" customFormat="1" x14ac:dyDescent="0.2"/>
    <row r="897925" customFormat="1" x14ac:dyDescent="0.2"/>
    <row r="897926" customFormat="1" x14ac:dyDescent="0.2"/>
    <row r="897927" customFormat="1" x14ac:dyDescent="0.2"/>
    <row r="897928" customFormat="1" x14ac:dyDescent="0.2"/>
    <row r="897929" customFormat="1" x14ac:dyDescent="0.2"/>
    <row r="897930" customFormat="1" x14ac:dyDescent="0.2"/>
    <row r="897931" customFormat="1" x14ac:dyDescent="0.2"/>
    <row r="897932" customFormat="1" x14ac:dyDescent="0.2"/>
    <row r="897933" customFormat="1" x14ac:dyDescent="0.2"/>
    <row r="897934" customFormat="1" x14ac:dyDescent="0.2"/>
    <row r="897935" customFormat="1" x14ac:dyDescent="0.2"/>
    <row r="897936" customFormat="1" x14ac:dyDescent="0.2"/>
    <row r="897937" customFormat="1" x14ac:dyDescent="0.2"/>
    <row r="897938" customFormat="1" x14ac:dyDescent="0.2"/>
    <row r="897939" customFormat="1" x14ac:dyDescent="0.2"/>
    <row r="897940" customFormat="1" x14ac:dyDescent="0.2"/>
    <row r="897941" customFormat="1" x14ac:dyDescent="0.2"/>
    <row r="897942" customFormat="1" x14ac:dyDescent="0.2"/>
    <row r="897943" customFormat="1" x14ac:dyDescent="0.2"/>
    <row r="897944" customFormat="1" x14ac:dyDescent="0.2"/>
    <row r="897945" customFormat="1" x14ac:dyDescent="0.2"/>
    <row r="897946" customFormat="1" x14ac:dyDescent="0.2"/>
    <row r="897947" customFormat="1" x14ac:dyDescent="0.2"/>
    <row r="897948" customFormat="1" x14ac:dyDescent="0.2"/>
    <row r="897949" customFormat="1" x14ac:dyDescent="0.2"/>
    <row r="897950" customFormat="1" x14ac:dyDescent="0.2"/>
    <row r="897951" customFormat="1" x14ac:dyDescent="0.2"/>
    <row r="897952" customFormat="1" x14ac:dyDescent="0.2"/>
    <row r="897953" customFormat="1" x14ac:dyDescent="0.2"/>
    <row r="897954" customFormat="1" x14ac:dyDescent="0.2"/>
    <row r="897955" customFormat="1" x14ac:dyDescent="0.2"/>
    <row r="897956" customFormat="1" x14ac:dyDescent="0.2"/>
    <row r="897957" customFormat="1" x14ac:dyDescent="0.2"/>
    <row r="897958" customFormat="1" x14ac:dyDescent="0.2"/>
    <row r="897959" customFormat="1" x14ac:dyDescent="0.2"/>
    <row r="897960" customFormat="1" x14ac:dyDescent="0.2"/>
    <row r="897961" customFormat="1" x14ac:dyDescent="0.2"/>
    <row r="897962" customFormat="1" x14ac:dyDescent="0.2"/>
    <row r="897963" customFormat="1" x14ac:dyDescent="0.2"/>
    <row r="897964" customFormat="1" x14ac:dyDescent="0.2"/>
    <row r="897965" customFormat="1" x14ac:dyDescent="0.2"/>
    <row r="897966" customFormat="1" x14ac:dyDescent="0.2"/>
    <row r="897967" customFormat="1" x14ac:dyDescent="0.2"/>
    <row r="897968" customFormat="1" x14ac:dyDescent="0.2"/>
    <row r="897969" customFormat="1" x14ac:dyDescent="0.2"/>
    <row r="897970" customFormat="1" x14ac:dyDescent="0.2"/>
    <row r="897971" customFormat="1" x14ac:dyDescent="0.2"/>
    <row r="897972" customFormat="1" x14ac:dyDescent="0.2"/>
    <row r="897973" customFormat="1" x14ac:dyDescent="0.2"/>
    <row r="897974" customFormat="1" x14ac:dyDescent="0.2"/>
    <row r="897975" customFormat="1" x14ac:dyDescent="0.2"/>
    <row r="897976" customFormat="1" x14ac:dyDescent="0.2"/>
    <row r="897977" customFormat="1" x14ac:dyDescent="0.2"/>
    <row r="897978" customFormat="1" x14ac:dyDescent="0.2"/>
    <row r="897979" customFormat="1" x14ac:dyDescent="0.2"/>
    <row r="897980" customFormat="1" x14ac:dyDescent="0.2"/>
    <row r="897981" customFormat="1" x14ac:dyDescent="0.2"/>
    <row r="897982" customFormat="1" x14ac:dyDescent="0.2"/>
    <row r="897983" customFormat="1" x14ac:dyDescent="0.2"/>
    <row r="897984" customFormat="1" x14ac:dyDescent="0.2"/>
    <row r="897985" customFormat="1" x14ac:dyDescent="0.2"/>
    <row r="897986" customFormat="1" x14ac:dyDescent="0.2"/>
    <row r="897987" customFormat="1" x14ac:dyDescent="0.2"/>
    <row r="897988" customFormat="1" x14ac:dyDescent="0.2"/>
    <row r="897989" customFormat="1" x14ac:dyDescent="0.2"/>
    <row r="897990" customFormat="1" x14ac:dyDescent="0.2"/>
    <row r="897991" customFormat="1" x14ac:dyDescent="0.2"/>
    <row r="897992" customFormat="1" x14ac:dyDescent="0.2"/>
    <row r="897993" customFormat="1" x14ac:dyDescent="0.2"/>
    <row r="897994" customFormat="1" x14ac:dyDescent="0.2"/>
    <row r="897995" customFormat="1" x14ac:dyDescent="0.2"/>
    <row r="897996" customFormat="1" x14ac:dyDescent="0.2"/>
    <row r="897997" customFormat="1" x14ac:dyDescent="0.2"/>
    <row r="897998" customFormat="1" x14ac:dyDescent="0.2"/>
    <row r="897999" customFormat="1" x14ac:dyDescent="0.2"/>
    <row r="898000" customFormat="1" x14ac:dyDescent="0.2"/>
    <row r="898001" customFormat="1" x14ac:dyDescent="0.2"/>
    <row r="898002" customFormat="1" x14ac:dyDescent="0.2"/>
    <row r="898003" customFormat="1" x14ac:dyDescent="0.2"/>
    <row r="898004" customFormat="1" x14ac:dyDescent="0.2"/>
    <row r="898005" customFormat="1" x14ac:dyDescent="0.2"/>
    <row r="898006" customFormat="1" x14ac:dyDescent="0.2"/>
    <row r="898007" customFormat="1" x14ac:dyDescent="0.2"/>
    <row r="898008" customFormat="1" x14ac:dyDescent="0.2"/>
    <row r="898009" customFormat="1" x14ac:dyDescent="0.2"/>
    <row r="898010" customFormat="1" x14ac:dyDescent="0.2"/>
    <row r="898011" customFormat="1" x14ac:dyDescent="0.2"/>
    <row r="898012" customFormat="1" x14ac:dyDescent="0.2"/>
    <row r="898013" customFormat="1" x14ac:dyDescent="0.2"/>
    <row r="898014" customFormat="1" x14ac:dyDescent="0.2"/>
    <row r="898015" customFormat="1" x14ac:dyDescent="0.2"/>
    <row r="898016" customFormat="1" x14ac:dyDescent="0.2"/>
    <row r="898017" customFormat="1" x14ac:dyDescent="0.2"/>
    <row r="898018" customFormat="1" x14ac:dyDescent="0.2"/>
    <row r="898019" customFormat="1" x14ac:dyDescent="0.2"/>
    <row r="898020" customFormat="1" x14ac:dyDescent="0.2"/>
    <row r="898021" customFormat="1" x14ac:dyDescent="0.2"/>
    <row r="898022" customFormat="1" x14ac:dyDescent="0.2"/>
    <row r="898023" customFormat="1" x14ac:dyDescent="0.2"/>
    <row r="898024" customFormat="1" x14ac:dyDescent="0.2"/>
    <row r="898025" customFormat="1" x14ac:dyDescent="0.2"/>
    <row r="898026" customFormat="1" x14ac:dyDescent="0.2"/>
    <row r="898027" customFormat="1" x14ac:dyDescent="0.2"/>
    <row r="898028" customFormat="1" x14ac:dyDescent="0.2"/>
    <row r="898029" customFormat="1" x14ac:dyDescent="0.2"/>
    <row r="898030" customFormat="1" x14ac:dyDescent="0.2"/>
    <row r="898031" customFormat="1" x14ac:dyDescent="0.2"/>
    <row r="898032" customFormat="1" x14ac:dyDescent="0.2"/>
    <row r="898033" customFormat="1" x14ac:dyDescent="0.2"/>
    <row r="898034" customFormat="1" x14ac:dyDescent="0.2"/>
    <row r="898035" customFormat="1" x14ac:dyDescent="0.2"/>
    <row r="898036" customFormat="1" x14ac:dyDescent="0.2"/>
    <row r="898037" customFormat="1" x14ac:dyDescent="0.2"/>
    <row r="898038" customFormat="1" x14ac:dyDescent="0.2"/>
    <row r="898039" customFormat="1" x14ac:dyDescent="0.2"/>
    <row r="898040" customFormat="1" x14ac:dyDescent="0.2"/>
    <row r="898041" customFormat="1" x14ac:dyDescent="0.2"/>
    <row r="898042" customFormat="1" x14ac:dyDescent="0.2"/>
    <row r="898043" customFormat="1" x14ac:dyDescent="0.2"/>
    <row r="898044" customFormat="1" x14ac:dyDescent="0.2"/>
    <row r="898045" customFormat="1" x14ac:dyDescent="0.2"/>
    <row r="898046" customFormat="1" x14ac:dyDescent="0.2"/>
    <row r="898047" customFormat="1" x14ac:dyDescent="0.2"/>
    <row r="898048" customFormat="1" x14ac:dyDescent="0.2"/>
    <row r="898049" customFormat="1" x14ac:dyDescent="0.2"/>
    <row r="898050" customFormat="1" x14ac:dyDescent="0.2"/>
    <row r="898051" customFormat="1" x14ac:dyDescent="0.2"/>
    <row r="898052" customFormat="1" x14ac:dyDescent="0.2"/>
    <row r="898053" customFormat="1" x14ac:dyDescent="0.2"/>
    <row r="898054" customFormat="1" x14ac:dyDescent="0.2"/>
    <row r="898055" customFormat="1" x14ac:dyDescent="0.2"/>
    <row r="898056" customFormat="1" x14ac:dyDescent="0.2"/>
    <row r="898057" customFormat="1" x14ac:dyDescent="0.2"/>
    <row r="898058" customFormat="1" x14ac:dyDescent="0.2"/>
    <row r="898059" customFormat="1" x14ac:dyDescent="0.2"/>
    <row r="898060" customFormat="1" x14ac:dyDescent="0.2"/>
    <row r="898061" customFormat="1" x14ac:dyDescent="0.2"/>
    <row r="898062" customFormat="1" x14ac:dyDescent="0.2"/>
    <row r="898063" customFormat="1" x14ac:dyDescent="0.2"/>
    <row r="898064" customFormat="1" x14ac:dyDescent="0.2"/>
    <row r="898065" customFormat="1" x14ac:dyDescent="0.2"/>
    <row r="898066" customFormat="1" x14ac:dyDescent="0.2"/>
    <row r="898067" customFormat="1" x14ac:dyDescent="0.2"/>
    <row r="898068" customFormat="1" x14ac:dyDescent="0.2"/>
    <row r="898069" customFormat="1" x14ac:dyDescent="0.2"/>
    <row r="898070" customFormat="1" x14ac:dyDescent="0.2"/>
    <row r="898071" customFormat="1" x14ac:dyDescent="0.2"/>
    <row r="898072" customFormat="1" x14ac:dyDescent="0.2"/>
    <row r="898073" customFormat="1" x14ac:dyDescent="0.2"/>
    <row r="898074" customFormat="1" x14ac:dyDescent="0.2"/>
    <row r="898075" customFormat="1" x14ac:dyDescent="0.2"/>
    <row r="898076" customFormat="1" x14ac:dyDescent="0.2"/>
    <row r="898077" customFormat="1" x14ac:dyDescent="0.2"/>
    <row r="898078" customFormat="1" x14ac:dyDescent="0.2"/>
    <row r="898079" customFormat="1" x14ac:dyDescent="0.2"/>
    <row r="898080" customFormat="1" x14ac:dyDescent="0.2"/>
    <row r="898081" customFormat="1" x14ac:dyDescent="0.2"/>
    <row r="898082" customFormat="1" x14ac:dyDescent="0.2"/>
    <row r="898083" customFormat="1" x14ac:dyDescent="0.2"/>
    <row r="898084" customFormat="1" x14ac:dyDescent="0.2"/>
    <row r="898085" customFormat="1" x14ac:dyDescent="0.2"/>
    <row r="898086" customFormat="1" x14ac:dyDescent="0.2"/>
    <row r="898087" customFormat="1" x14ac:dyDescent="0.2"/>
    <row r="898088" customFormat="1" x14ac:dyDescent="0.2"/>
    <row r="898089" customFormat="1" x14ac:dyDescent="0.2"/>
    <row r="898090" customFormat="1" x14ac:dyDescent="0.2"/>
    <row r="898091" customFormat="1" x14ac:dyDescent="0.2"/>
    <row r="898092" customFormat="1" x14ac:dyDescent="0.2"/>
    <row r="898093" customFormat="1" x14ac:dyDescent="0.2"/>
    <row r="898094" customFormat="1" x14ac:dyDescent="0.2"/>
    <row r="898095" customFormat="1" x14ac:dyDescent="0.2"/>
    <row r="898096" customFormat="1" x14ac:dyDescent="0.2"/>
    <row r="898097" customFormat="1" x14ac:dyDescent="0.2"/>
    <row r="898098" customFormat="1" x14ac:dyDescent="0.2"/>
    <row r="898099" customFormat="1" x14ac:dyDescent="0.2"/>
    <row r="898100" customFormat="1" x14ac:dyDescent="0.2"/>
    <row r="898101" customFormat="1" x14ac:dyDescent="0.2"/>
    <row r="898102" customFormat="1" x14ac:dyDescent="0.2"/>
    <row r="898103" customFormat="1" x14ac:dyDescent="0.2"/>
    <row r="898104" customFormat="1" x14ac:dyDescent="0.2"/>
    <row r="898105" customFormat="1" x14ac:dyDescent="0.2"/>
    <row r="898106" customFormat="1" x14ac:dyDescent="0.2"/>
    <row r="898107" customFormat="1" x14ac:dyDescent="0.2"/>
    <row r="898108" customFormat="1" x14ac:dyDescent="0.2"/>
    <row r="898109" customFormat="1" x14ac:dyDescent="0.2"/>
    <row r="898110" customFormat="1" x14ac:dyDescent="0.2"/>
    <row r="898111" customFormat="1" x14ac:dyDescent="0.2"/>
    <row r="898112" customFormat="1" x14ac:dyDescent="0.2"/>
    <row r="898113" customFormat="1" x14ac:dyDescent="0.2"/>
    <row r="898114" customFormat="1" x14ac:dyDescent="0.2"/>
    <row r="898115" customFormat="1" x14ac:dyDescent="0.2"/>
    <row r="898116" customFormat="1" x14ac:dyDescent="0.2"/>
    <row r="898117" customFormat="1" x14ac:dyDescent="0.2"/>
    <row r="898118" customFormat="1" x14ac:dyDescent="0.2"/>
    <row r="898119" customFormat="1" x14ac:dyDescent="0.2"/>
    <row r="898120" customFormat="1" x14ac:dyDescent="0.2"/>
    <row r="898121" customFormat="1" x14ac:dyDescent="0.2"/>
    <row r="898122" customFormat="1" x14ac:dyDescent="0.2"/>
    <row r="898123" customFormat="1" x14ac:dyDescent="0.2"/>
    <row r="898124" customFormat="1" x14ac:dyDescent="0.2"/>
    <row r="898125" customFormat="1" x14ac:dyDescent="0.2"/>
    <row r="898126" customFormat="1" x14ac:dyDescent="0.2"/>
    <row r="898127" customFormat="1" x14ac:dyDescent="0.2"/>
    <row r="898128" customFormat="1" x14ac:dyDescent="0.2"/>
    <row r="898129" customFormat="1" x14ac:dyDescent="0.2"/>
    <row r="898130" customFormat="1" x14ac:dyDescent="0.2"/>
    <row r="898131" customFormat="1" x14ac:dyDescent="0.2"/>
    <row r="898132" customFormat="1" x14ac:dyDescent="0.2"/>
    <row r="898133" customFormat="1" x14ac:dyDescent="0.2"/>
    <row r="898134" customFormat="1" x14ac:dyDescent="0.2"/>
    <row r="898135" customFormat="1" x14ac:dyDescent="0.2"/>
    <row r="898136" customFormat="1" x14ac:dyDescent="0.2"/>
    <row r="898137" customFormat="1" x14ac:dyDescent="0.2"/>
    <row r="898138" customFormat="1" x14ac:dyDescent="0.2"/>
    <row r="898139" customFormat="1" x14ac:dyDescent="0.2"/>
    <row r="898140" customFormat="1" x14ac:dyDescent="0.2"/>
    <row r="898141" customFormat="1" x14ac:dyDescent="0.2"/>
    <row r="898142" customFormat="1" x14ac:dyDescent="0.2"/>
    <row r="898143" customFormat="1" x14ac:dyDescent="0.2"/>
    <row r="898144" customFormat="1" x14ac:dyDescent="0.2"/>
    <row r="898145" customFormat="1" x14ac:dyDescent="0.2"/>
    <row r="898146" customFormat="1" x14ac:dyDescent="0.2"/>
    <row r="898147" customFormat="1" x14ac:dyDescent="0.2"/>
    <row r="898148" customFormat="1" x14ac:dyDescent="0.2"/>
    <row r="898149" customFormat="1" x14ac:dyDescent="0.2"/>
    <row r="898150" customFormat="1" x14ac:dyDescent="0.2"/>
    <row r="898151" customFormat="1" x14ac:dyDescent="0.2"/>
    <row r="898152" customFormat="1" x14ac:dyDescent="0.2"/>
    <row r="898153" customFormat="1" x14ac:dyDescent="0.2"/>
    <row r="898154" customFormat="1" x14ac:dyDescent="0.2"/>
    <row r="898155" customFormat="1" x14ac:dyDescent="0.2"/>
    <row r="898156" customFormat="1" x14ac:dyDescent="0.2"/>
    <row r="898157" customFormat="1" x14ac:dyDescent="0.2"/>
    <row r="898158" customFormat="1" x14ac:dyDescent="0.2"/>
    <row r="898159" customFormat="1" x14ac:dyDescent="0.2"/>
    <row r="898160" customFormat="1" x14ac:dyDescent="0.2"/>
    <row r="898161" customFormat="1" x14ac:dyDescent="0.2"/>
    <row r="898162" customFormat="1" x14ac:dyDescent="0.2"/>
    <row r="898163" customFormat="1" x14ac:dyDescent="0.2"/>
    <row r="898164" customFormat="1" x14ac:dyDescent="0.2"/>
    <row r="898165" customFormat="1" x14ac:dyDescent="0.2"/>
    <row r="898166" customFormat="1" x14ac:dyDescent="0.2"/>
    <row r="898167" customFormat="1" x14ac:dyDescent="0.2"/>
    <row r="898168" customFormat="1" x14ac:dyDescent="0.2"/>
    <row r="898169" customFormat="1" x14ac:dyDescent="0.2"/>
    <row r="898170" customFormat="1" x14ac:dyDescent="0.2"/>
    <row r="898171" customFormat="1" x14ac:dyDescent="0.2"/>
    <row r="898172" customFormat="1" x14ac:dyDescent="0.2"/>
    <row r="898173" customFormat="1" x14ac:dyDescent="0.2"/>
    <row r="898174" customFormat="1" x14ac:dyDescent="0.2"/>
    <row r="898175" customFormat="1" x14ac:dyDescent="0.2"/>
    <row r="898176" customFormat="1" x14ac:dyDescent="0.2"/>
    <row r="898177" customFormat="1" x14ac:dyDescent="0.2"/>
    <row r="898178" customFormat="1" x14ac:dyDescent="0.2"/>
    <row r="898179" customFormat="1" x14ac:dyDescent="0.2"/>
    <row r="898180" customFormat="1" x14ac:dyDescent="0.2"/>
    <row r="898181" customFormat="1" x14ac:dyDescent="0.2"/>
    <row r="898182" customFormat="1" x14ac:dyDescent="0.2"/>
    <row r="898183" customFormat="1" x14ac:dyDescent="0.2"/>
    <row r="898184" customFormat="1" x14ac:dyDescent="0.2"/>
    <row r="898185" customFormat="1" x14ac:dyDescent="0.2"/>
    <row r="898186" customFormat="1" x14ac:dyDescent="0.2"/>
    <row r="898187" customFormat="1" x14ac:dyDescent="0.2"/>
    <row r="898188" customFormat="1" x14ac:dyDescent="0.2"/>
    <row r="898189" customFormat="1" x14ac:dyDescent="0.2"/>
    <row r="898190" customFormat="1" x14ac:dyDescent="0.2"/>
    <row r="898191" customFormat="1" x14ac:dyDescent="0.2"/>
    <row r="898192" customFormat="1" x14ac:dyDescent="0.2"/>
    <row r="898193" customFormat="1" x14ac:dyDescent="0.2"/>
    <row r="898194" customFormat="1" x14ac:dyDescent="0.2"/>
    <row r="898195" customFormat="1" x14ac:dyDescent="0.2"/>
    <row r="898196" customFormat="1" x14ac:dyDescent="0.2"/>
    <row r="898197" customFormat="1" x14ac:dyDescent="0.2"/>
    <row r="898198" customFormat="1" x14ac:dyDescent="0.2"/>
    <row r="898199" customFormat="1" x14ac:dyDescent="0.2"/>
    <row r="898200" customFormat="1" x14ac:dyDescent="0.2"/>
    <row r="898201" customFormat="1" x14ac:dyDescent="0.2"/>
    <row r="898202" customFormat="1" x14ac:dyDescent="0.2"/>
    <row r="898203" customFormat="1" x14ac:dyDescent="0.2"/>
    <row r="898204" customFormat="1" x14ac:dyDescent="0.2"/>
    <row r="898205" customFormat="1" x14ac:dyDescent="0.2"/>
    <row r="898206" customFormat="1" x14ac:dyDescent="0.2"/>
    <row r="898207" customFormat="1" x14ac:dyDescent="0.2"/>
    <row r="898208" customFormat="1" x14ac:dyDescent="0.2"/>
    <row r="898209" customFormat="1" x14ac:dyDescent="0.2"/>
    <row r="898210" customFormat="1" x14ac:dyDescent="0.2"/>
    <row r="898211" customFormat="1" x14ac:dyDescent="0.2"/>
    <row r="898212" customFormat="1" x14ac:dyDescent="0.2"/>
    <row r="898213" customFormat="1" x14ac:dyDescent="0.2"/>
    <row r="898214" customFormat="1" x14ac:dyDescent="0.2"/>
    <row r="898215" customFormat="1" x14ac:dyDescent="0.2"/>
    <row r="898216" customFormat="1" x14ac:dyDescent="0.2"/>
    <row r="898217" customFormat="1" x14ac:dyDescent="0.2"/>
    <row r="898218" customFormat="1" x14ac:dyDescent="0.2"/>
    <row r="898219" customFormat="1" x14ac:dyDescent="0.2"/>
    <row r="898220" customFormat="1" x14ac:dyDescent="0.2"/>
    <row r="898221" customFormat="1" x14ac:dyDescent="0.2"/>
    <row r="898222" customFormat="1" x14ac:dyDescent="0.2"/>
    <row r="898223" customFormat="1" x14ac:dyDescent="0.2"/>
    <row r="898224" customFormat="1" x14ac:dyDescent="0.2"/>
    <row r="898225" customFormat="1" x14ac:dyDescent="0.2"/>
    <row r="898226" customFormat="1" x14ac:dyDescent="0.2"/>
    <row r="898227" customFormat="1" x14ac:dyDescent="0.2"/>
    <row r="898228" customFormat="1" x14ac:dyDescent="0.2"/>
    <row r="898229" customFormat="1" x14ac:dyDescent="0.2"/>
    <row r="898230" customFormat="1" x14ac:dyDescent="0.2"/>
    <row r="898231" customFormat="1" x14ac:dyDescent="0.2"/>
    <row r="898232" customFormat="1" x14ac:dyDescent="0.2"/>
    <row r="898233" customFormat="1" x14ac:dyDescent="0.2"/>
    <row r="898234" customFormat="1" x14ac:dyDescent="0.2"/>
    <row r="898235" customFormat="1" x14ac:dyDescent="0.2"/>
    <row r="898236" customFormat="1" x14ac:dyDescent="0.2"/>
    <row r="898237" customFormat="1" x14ac:dyDescent="0.2"/>
    <row r="898238" customFormat="1" x14ac:dyDescent="0.2"/>
    <row r="898239" customFormat="1" x14ac:dyDescent="0.2"/>
    <row r="898240" customFormat="1" x14ac:dyDescent="0.2"/>
    <row r="898241" customFormat="1" x14ac:dyDescent="0.2"/>
    <row r="898242" customFormat="1" x14ac:dyDescent="0.2"/>
    <row r="898243" customFormat="1" x14ac:dyDescent="0.2"/>
    <row r="898244" customFormat="1" x14ac:dyDescent="0.2"/>
    <row r="898245" customFormat="1" x14ac:dyDescent="0.2"/>
    <row r="898246" customFormat="1" x14ac:dyDescent="0.2"/>
    <row r="898247" customFormat="1" x14ac:dyDescent="0.2"/>
    <row r="898248" customFormat="1" x14ac:dyDescent="0.2"/>
    <row r="898249" customFormat="1" x14ac:dyDescent="0.2"/>
    <row r="898250" customFormat="1" x14ac:dyDescent="0.2"/>
    <row r="898251" customFormat="1" x14ac:dyDescent="0.2"/>
    <row r="898252" customFormat="1" x14ac:dyDescent="0.2"/>
    <row r="898253" customFormat="1" x14ac:dyDescent="0.2"/>
    <row r="898254" customFormat="1" x14ac:dyDescent="0.2"/>
    <row r="898255" customFormat="1" x14ac:dyDescent="0.2"/>
    <row r="898256" customFormat="1" x14ac:dyDescent="0.2"/>
    <row r="898257" customFormat="1" x14ac:dyDescent="0.2"/>
    <row r="898258" customFormat="1" x14ac:dyDescent="0.2"/>
    <row r="898259" customFormat="1" x14ac:dyDescent="0.2"/>
    <row r="898260" customFormat="1" x14ac:dyDescent="0.2"/>
    <row r="898261" customFormat="1" x14ac:dyDescent="0.2"/>
    <row r="898262" customFormat="1" x14ac:dyDescent="0.2"/>
    <row r="898263" customFormat="1" x14ac:dyDescent="0.2"/>
    <row r="898264" customFormat="1" x14ac:dyDescent="0.2"/>
    <row r="898265" customFormat="1" x14ac:dyDescent="0.2"/>
    <row r="898266" customFormat="1" x14ac:dyDescent="0.2"/>
    <row r="898267" customFormat="1" x14ac:dyDescent="0.2"/>
    <row r="898268" customFormat="1" x14ac:dyDescent="0.2"/>
    <row r="898269" customFormat="1" x14ac:dyDescent="0.2"/>
    <row r="898270" customFormat="1" x14ac:dyDescent="0.2"/>
    <row r="898271" customFormat="1" x14ac:dyDescent="0.2"/>
    <row r="898272" customFormat="1" x14ac:dyDescent="0.2"/>
    <row r="898273" customFormat="1" x14ac:dyDescent="0.2"/>
    <row r="898274" customFormat="1" x14ac:dyDescent="0.2"/>
    <row r="898275" customFormat="1" x14ac:dyDescent="0.2"/>
    <row r="898276" customFormat="1" x14ac:dyDescent="0.2"/>
    <row r="898277" customFormat="1" x14ac:dyDescent="0.2"/>
    <row r="898278" customFormat="1" x14ac:dyDescent="0.2"/>
    <row r="898279" customFormat="1" x14ac:dyDescent="0.2"/>
    <row r="898280" customFormat="1" x14ac:dyDescent="0.2"/>
    <row r="898281" customFormat="1" x14ac:dyDescent="0.2"/>
    <row r="898282" customFormat="1" x14ac:dyDescent="0.2"/>
    <row r="898283" customFormat="1" x14ac:dyDescent="0.2"/>
    <row r="898284" customFormat="1" x14ac:dyDescent="0.2"/>
    <row r="898285" customFormat="1" x14ac:dyDescent="0.2"/>
    <row r="898286" customFormat="1" x14ac:dyDescent="0.2"/>
    <row r="898287" customFormat="1" x14ac:dyDescent="0.2"/>
    <row r="898288" customFormat="1" x14ac:dyDescent="0.2"/>
    <row r="898289" customFormat="1" x14ac:dyDescent="0.2"/>
    <row r="898290" customFormat="1" x14ac:dyDescent="0.2"/>
    <row r="898291" customFormat="1" x14ac:dyDescent="0.2"/>
    <row r="898292" customFormat="1" x14ac:dyDescent="0.2"/>
    <row r="898293" customFormat="1" x14ac:dyDescent="0.2"/>
    <row r="898294" customFormat="1" x14ac:dyDescent="0.2"/>
    <row r="898295" customFormat="1" x14ac:dyDescent="0.2"/>
    <row r="898296" customFormat="1" x14ac:dyDescent="0.2"/>
    <row r="898297" customFormat="1" x14ac:dyDescent="0.2"/>
    <row r="898298" customFormat="1" x14ac:dyDescent="0.2"/>
    <row r="898299" customFormat="1" x14ac:dyDescent="0.2"/>
    <row r="898300" customFormat="1" x14ac:dyDescent="0.2"/>
    <row r="898301" customFormat="1" x14ac:dyDescent="0.2"/>
    <row r="898302" customFormat="1" x14ac:dyDescent="0.2"/>
    <row r="898303" customFormat="1" x14ac:dyDescent="0.2"/>
    <row r="898304" customFormat="1" x14ac:dyDescent="0.2"/>
    <row r="898305" customFormat="1" x14ac:dyDescent="0.2"/>
    <row r="898306" customFormat="1" x14ac:dyDescent="0.2"/>
    <row r="898307" customFormat="1" x14ac:dyDescent="0.2"/>
    <row r="898308" customFormat="1" x14ac:dyDescent="0.2"/>
    <row r="898309" customFormat="1" x14ac:dyDescent="0.2"/>
    <row r="898310" customFormat="1" x14ac:dyDescent="0.2"/>
    <row r="898311" customFormat="1" x14ac:dyDescent="0.2"/>
    <row r="898312" customFormat="1" x14ac:dyDescent="0.2"/>
    <row r="898313" customFormat="1" x14ac:dyDescent="0.2"/>
    <row r="898314" customFormat="1" x14ac:dyDescent="0.2"/>
    <row r="898315" customFormat="1" x14ac:dyDescent="0.2"/>
    <row r="898316" customFormat="1" x14ac:dyDescent="0.2"/>
    <row r="898317" customFormat="1" x14ac:dyDescent="0.2"/>
    <row r="898318" customFormat="1" x14ac:dyDescent="0.2"/>
    <row r="898319" customFormat="1" x14ac:dyDescent="0.2"/>
    <row r="898320" customFormat="1" x14ac:dyDescent="0.2"/>
    <row r="898321" customFormat="1" x14ac:dyDescent="0.2"/>
    <row r="898322" customFormat="1" x14ac:dyDescent="0.2"/>
    <row r="898323" customFormat="1" x14ac:dyDescent="0.2"/>
    <row r="898324" customFormat="1" x14ac:dyDescent="0.2"/>
    <row r="898325" customFormat="1" x14ac:dyDescent="0.2"/>
    <row r="898326" customFormat="1" x14ac:dyDescent="0.2"/>
    <row r="898327" customFormat="1" x14ac:dyDescent="0.2"/>
    <row r="898328" customFormat="1" x14ac:dyDescent="0.2"/>
    <row r="898329" customFormat="1" x14ac:dyDescent="0.2"/>
    <row r="898330" customFormat="1" x14ac:dyDescent="0.2"/>
    <row r="898331" customFormat="1" x14ac:dyDescent="0.2"/>
    <row r="898332" customFormat="1" x14ac:dyDescent="0.2"/>
    <row r="898333" customFormat="1" x14ac:dyDescent="0.2"/>
    <row r="898334" customFormat="1" x14ac:dyDescent="0.2"/>
    <row r="898335" customFormat="1" x14ac:dyDescent="0.2"/>
    <row r="898336" customFormat="1" x14ac:dyDescent="0.2"/>
    <row r="898337" customFormat="1" x14ac:dyDescent="0.2"/>
    <row r="898338" customFormat="1" x14ac:dyDescent="0.2"/>
    <row r="898339" customFormat="1" x14ac:dyDescent="0.2"/>
    <row r="898340" customFormat="1" x14ac:dyDescent="0.2"/>
    <row r="898341" customFormat="1" x14ac:dyDescent="0.2"/>
    <row r="898342" customFormat="1" x14ac:dyDescent="0.2"/>
    <row r="898343" customFormat="1" x14ac:dyDescent="0.2"/>
    <row r="898344" customFormat="1" x14ac:dyDescent="0.2"/>
    <row r="898345" customFormat="1" x14ac:dyDescent="0.2"/>
    <row r="898346" customFormat="1" x14ac:dyDescent="0.2"/>
    <row r="898347" customFormat="1" x14ac:dyDescent="0.2"/>
    <row r="898348" customFormat="1" x14ac:dyDescent="0.2"/>
    <row r="898349" customFormat="1" x14ac:dyDescent="0.2"/>
    <row r="898350" customFormat="1" x14ac:dyDescent="0.2"/>
    <row r="898351" customFormat="1" x14ac:dyDescent="0.2"/>
    <row r="898352" customFormat="1" x14ac:dyDescent="0.2"/>
    <row r="898353" customFormat="1" x14ac:dyDescent="0.2"/>
    <row r="898354" customFormat="1" x14ac:dyDescent="0.2"/>
    <row r="898355" customFormat="1" x14ac:dyDescent="0.2"/>
    <row r="898356" customFormat="1" x14ac:dyDescent="0.2"/>
    <row r="898357" customFormat="1" x14ac:dyDescent="0.2"/>
    <row r="898358" customFormat="1" x14ac:dyDescent="0.2"/>
    <row r="898359" customFormat="1" x14ac:dyDescent="0.2"/>
    <row r="898360" customFormat="1" x14ac:dyDescent="0.2"/>
    <row r="898361" customFormat="1" x14ac:dyDescent="0.2"/>
    <row r="898362" customFormat="1" x14ac:dyDescent="0.2"/>
    <row r="898363" customFormat="1" x14ac:dyDescent="0.2"/>
    <row r="898364" customFormat="1" x14ac:dyDescent="0.2"/>
    <row r="898365" customFormat="1" x14ac:dyDescent="0.2"/>
    <row r="898366" customFormat="1" x14ac:dyDescent="0.2"/>
    <row r="898367" customFormat="1" x14ac:dyDescent="0.2"/>
    <row r="898368" customFormat="1" x14ac:dyDescent="0.2"/>
    <row r="898369" customFormat="1" x14ac:dyDescent="0.2"/>
    <row r="898370" customFormat="1" x14ac:dyDescent="0.2"/>
    <row r="898371" customFormat="1" x14ac:dyDescent="0.2"/>
    <row r="898372" customFormat="1" x14ac:dyDescent="0.2"/>
    <row r="898373" customFormat="1" x14ac:dyDescent="0.2"/>
    <row r="898374" customFormat="1" x14ac:dyDescent="0.2"/>
    <row r="898375" customFormat="1" x14ac:dyDescent="0.2"/>
    <row r="898376" customFormat="1" x14ac:dyDescent="0.2"/>
    <row r="898377" customFormat="1" x14ac:dyDescent="0.2"/>
    <row r="898378" customFormat="1" x14ac:dyDescent="0.2"/>
    <row r="898379" customFormat="1" x14ac:dyDescent="0.2"/>
    <row r="898380" customFormat="1" x14ac:dyDescent="0.2"/>
    <row r="898381" customFormat="1" x14ac:dyDescent="0.2"/>
    <row r="898382" customFormat="1" x14ac:dyDescent="0.2"/>
    <row r="898383" customFormat="1" x14ac:dyDescent="0.2"/>
    <row r="898384" customFormat="1" x14ac:dyDescent="0.2"/>
    <row r="898385" customFormat="1" x14ac:dyDescent="0.2"/>
    <row r="898386" customFormat="1" x14ac:dyDescent="0.2"/>
    <row r="898387" customFormat="1" x14ac:dyDescent="0.2"/>
    <row r="898388" customFormat="1" x14ac:dyDescent="0.2"/>
    <row r="898389" customFormat="1" x14ac:dyDescent="0.2"/>
    <row r="898390" customFormat="1" x14ac:dyDescent="0.2"/>
    <row r="898391" customFormat="1" x14ac:dyDescent="0.2"/>
    <row r="898392" customFormat="1" x14ac:dyDescent="0.2"/>
    <row r="898393" customFormat="1" x14ac:dyDescent="0.2"/>
    <row r="898394" customFormat="1" x14ac:dyDescent="0.2"/>
    <row r="898395" customFormat="1" x14ac:dyDescent="0.2"/>
    <row r="898396" customFormat="1" x14ac:dyDescent="0.2"/>
    <row r="898397" customFormat="1" x14ac:dyDescent="0.2"/>
    <row r="898398" customFormat="1" x14ac:dyDescent="0.2"/>
    <row r="898399" customFormat="1" x14ac:dyDescent="0.2"/>
    <row r="898400" customFormat="1" x14ac:dyDescent="0.2"/>
    <row r="898401" customFormat="1" x14ac:dyDescent="0.2"/>
    <row r="898402" customFormat="1" x14ac:dyDescent="0.2"/>
    <row r="898403" customFormat="1" x14ac:dyDescent="0.2"/>
    <row r="898404" customFormat="1" x14ac:dyDescent="0.2"/>
    <row r="898405" customFormat="1" x14ac:dyDescent="0.2"/>
    <row r="898406" customFormat="1" x14ac:dyDescent="0.2"/>
    <row r="898407" customFormat="1" x14ac:dyDescent="0.2"/>
    <row r="898408" customFormat="1" x14ac:dyDescent="0.2"/>
    <row r="898409" customFormat="1" x14ac:dyDescent="0.2"/>
    <row r="898410" customFormat="1" x14ac:dyDescent="0.2"/>
    <row r="898411" customFormat="1" x14ac:dyDescent="0.2"/>
    <row r="898412" customFormat="1" x14ac:dyDescent="0.2"/>
    <row r="898413" customFormat="1" x14ac:dyDescent="0.2"/>
    <row r="898414" customFormat="1" x14ac:dyDescent="0.2"/>
    <row r="898415" customFormat="1" x14ac:dyDescent="0.2"/>
    <row r="898416" customFormat="1" x14ac:dyDescent="0.2"/>
    <row r="898417" customFormat="1" x14ac:dyDescent="0.2"/>
    <row r="898418" customFormat="1" x14ac:dyDescent="0.2"/>
    <row r="898419" customFormat="1" x14ac:dyDescent="0.2"/>
    <row r="898420" customFormat="1" x14ac:dyDescent="0.2"/>
    <row r="898421" customFormat="1" x14ac:dyDescent="0.2"/>
    <row r="898422" customFormat="1" x14ac:dyDescent="0.2"/>
    <row r="898423" customFormat="1" x14ac:dyDescent="0.2"/>
    <row r="898424" customFormat="1" x14ac:dyDescent="0.2"/>
    <row r="898425" customFormat="1" x14ac:dyDescent="0.2"/>
    <row r="898426" customFormat="1" x14ac:dyDescent="0.2"/>
    <row r="898427" customFormat="1" x14ac:dyDescent="0.2"/>
    <row r="898428" customFormat="1" x14ac:dyDescent="0.2"/>
    <row r="898429" customFormat="1" x14ac:dyDescent="0.2"/>
    <row r="898430" customFormat="1" x14ac:dyDescent="0.2"/>
    <row r="898431" customFormat="1" x14ac:dyDescent="0.2"/>
    <row r="898432" customFormat="1" x14ac:dyDescent="0.2"/>
    <row r="898433" customFormat="1" x14ac:dyDescent="0.2"/>
    <row r="898434" customFormat="1" x14ac:dyDescent="0.2"/>
    <row r="898435" customFormat="1" x14ac:dyDescent="0.2"/>
    <row r="898436" customFormat="1" x14ac:dyDescent="0.2"/>
    <row r="898437" customFormat="1" x14ac:dyDescent="0.2"/>
    <row r="898438" customFormat="1" x14ac:dyDescent="0.2"/>
    <row r="898439" customFormat="1" x14ac:dyDescent="0.2"/>
    <row r="898440" customFormat="1" x14ac:dyDescent="0.2"/>
    <row r="898441" customFormat="1" x14ac:dyDescent="0.2"/>
    <row r="898442" customFormat="1" x14ac:dyDescent="0.2"/>
    <row r="898443" customFormat="1" x14ac:dyDescent="0.2"/>
    <row r="898444" customFormat="1" x14ac:dyDescent="0.2"/>
    <row r="898445" customFormat="1" x14ac:dyDescent="0.2"/>
    <row r="898446" customFormat="1" x14ac:dyDescent="0.2"/>
    <row r="898447" customFormat="1" x14ac:dyDescent="0.2"/>
    <row r="898448" customFormat="1" x14ac:dyDescent="0.2"/>
    <row r="898449" customFormat="1" x14ac:dyDescent="0.2"/>
    <row r="898450" customFormat="1" x14ac:dyDescent="0.2"/>
    <row r="898451" customFormat="1" x14ac:dyDescent="0.2"/>
    <row r="898452" customFormat="1" x14ac:dyDescent="0.2"/>
    <row r="898453" customFormat="1" x14ac:dyDescent="0.2"/>
    <row r="898454" customFormat="1" x14ac:dyDescent="0.2"/>
    <row r="898455" customFormat="1" x14ac:dyDescent="0.2"/>
    <row r="898456" customFormat="1" x14ac:dyDescent="0.2"/>
    <row r="898457" customFormat="1" x14ac:dyDescent="0.2"/>
    <row r="898458" customFormat="1" x14ac:dyDescent="0.2"/>
    <row r="898459" customFormat="1" x14ac:dyDescent="0.2"/>
    <row r="898460" customFormat="1" x14ac:dyDescent="0.2"/>
    <row r="898461" customFormat="1" x14ac:dyDescent="0.2"/>
    <row r="898462" customFormat="1" x14ac:dyDescent="0.2"/>
    <row r="898463" customFormat="1" x14ac:dyDescent="0.2"/>
    <row r="898464" customFormat="1" x14ac:dyDescent="0.2"/>
    <row r="898465" customFormat="1" x14ac:dyDescent="0.2"/>
    <row r="898466" customFormat="1" x14ac:dyDescent="0.2"/>
    <row r="898467" customFormat="1" x14ac:dyDescent="0.2"/>
    <row r="898468" customFormat="1" x14ac:dyDescent="0.2"/>
    <row r="898469" customFormat="1" x14ac:dyDescent="0.2"/>
    <row r="898470" customFormat="1" x14ac:dyDescent="0.2"/>
    <row r="898471" customFormat="1" x14ac:dyDescent="0.2"/>
    <row r="898472" customFormat="1" x14ac:dyDescent="0.2"/>
    <row r="898473" customFormat="1" x14ac:dyDescent="0.2"/>
    <row r="898474" customFormat="1" x14ac:dyDescent="0.2"/>
    <row r="898475" customFormat="1" x14ac:dyDescent="0.2"/>
    <row r="898476" customFormat="1" x14ac:dyDescent="0.2"/>
    <row r="898477" customFormat="1" x14ac:dyDescent="0.2"/>
    <row r="898478" customFormat="1" x14ac:dyDescent="0.2"/>
    <row r="898479" customFormat="1" x14ac:dyDescent="0.2"/>
    <row r="898480" customFormat="1" x14ac:dyDescent="0.2"/>
    <row r="898481" customFormat="1" x14ac:dyDescent="0.2"/>
    <row r="898482" customFormat="1" x14ac:dyDescent="0.2"/>
    <row r="898483" customFormat="1" x14ac:dyDescent="0.2"/>
    <row r="898484" customFormat="1" x14ac:dyDescent="0.2"/>
    <row r="898485" customFormat="1" x14ac:dyDescent="0.2"/>
    <row r="898486" customFormat="1" x14ac:dyDescent="0.2"/>
    <row r="898487" customFormat="1" x14ac:dyDescent="0.2"/>
    <row r="898488" customFormat="1" x14ac:dyDescent="0.2"/>
    <row r="898489" customFormat="1" x14ac:dyDescent="0.2"/>
    <row r="898490" customFormat="1" x14ac:dyDescent="0.2"/>
    <row r="898491" customFormat="1" x14ac:dyDescent="0.2"/>
    <row r="898492" customFormat="1" x14ac:dyDescent="0.2"/>
    <row r="898493" customFormat="1" x14ac:dyDescent="0.2"/>
    <row r="898494" customFormat="1" x14ac:dyDescent="0.2"/>
    <row r="898495" customFormat="1" x14ac:dyDescent="0.2"/>
    <row r="898496" customFormat="1" x14ac:dyDescent="0.2"/>
    <row r="898497" customFormat="1" x14ac:dyDescent="0.2"/>
    <row r="898498" customFormat="1" x14ac:dyDescent="0.2"/>
    <row r="898499" customFormat="1" x14ac:dyDescent="0.2"/>
    <row r="898500" customFormat="1" x14ac:dyDescent="0.2"/>
    <row r="898501" customFormat="1" x14ac:dyDescent="0.2"/>
    <row r="898502" customFormat="1" x14ac:dyDescent="0.2"/>
    <row r="898503" customFormat="1" x14ac:dyDescent="0.2"/>
    <row r="898504" customFormat="1" x14ac:dyDescent="0.2"/>
    <row r="898505" customFormat="1" x14ac:dyDescent="0.2"/>
    <row r="898506" customFormat="1" x14ac:dyDescent="0.2"/>
    <row r="898507" customFormat="1" x14ac:dyDescent="0.2"/>
    <row r="898508" customFormat="1" x14ac:dyDescent="0.2"/>
    <row r="898509" customFormat="1" x14ac:dyDescent="0.2"/>
    <row r="898510" customFormat="1" x14ac:dyDescent="0.2"/>
    <row r="898511" customFormat="1" x14ac:dyDescent="0.2"/>
    <row r="898512" customFormat="1" x14ac:dyDescent="0.2"/>
    <row r="898513" customFormat="1" x14ac:dyDescent="0.2"/>
    <row r="898514" customFormat="1" x14ac:dyDescent="0.2"/>
    <row r="898515" customFormat="1" x14ac:dyDescent="0.2"/>
    <row r="898516" customFormat="1" x14ac:dyDescent="0.2"/>
    <row r="898517" customFormat="1" x14ac:dyDescent="0.2"/>
    <row r="898518" customFormat="1" x14ac:dyDescent="0.2"/>
    <row r="898519" customFormat="1" x14ac:dyDescent="0.2"/>
    <row r="898520" customFormat="1" x14ac:dyDescent="0.2"/>
    <row r="898521" customFormat="1" x14ac:dyDescent="0.2"/>
    <row r="898522" customFormat="1" x14ac:dyDescent="0.2"/>
    <row r="898523" customFormat="1" x14ac:dyDescent="0.2"/>
    <row r="898524" customFormat="1" x14ac:dyDescent="0.2"/>
    <row r="898525" customFormat="1" x14ac:dyDescent="0.2"/>
    <row r="898526" customFormat="1" x14ac:dyDescent="0.2"/>
    <row r="898527" customFormat="1" x14ac:dyDescent="0.2"/>
    <row r="898528" customFormat="1" x14ac:dyDescent="0.2"/>
    <row r="898529" customFormat="1" x14ac:dyDescent="0.2"/>
    <row r="898530" customFormat="1" x14ac:dyDescent="0.2"/>
    <row r="898531" customFormat="1" x14ac:dyDescent="0.2"/>
    <row r="898532" customFormat="1" x14ac:dyDescent="0.2"/>
    <row r="898533" customFormat="1" x14ac:dyDescent="0.2"/>
    <row r="898534" customFormat="1" x14ac:dyDescent="0.2"/>
    <row r="898535" customFormat="1" x14ac:dyDescent="0.2"/>
    <row r="898536" customFormat="1" x14ac:dyDescent="0.2"/>
    <row r="898537" customFormat="1" x14ac:dyDescent="0.2"/>
    <row r="898538" customFormat="1" x14ac:dyDescent="0.2"/>
    <row r="898539" customFormat="1" x14ac:dyDescent="0.2"/>
    <row r="898540" customFormat="1" x14ac:dyDescent="0.2"/>
    <row r="898541" customFormat="1" x14ac:dyDescent="0.2"/>
    <row r="898542" customFormat="1" x14ac:dyDescent="0.2"/>
    <row r="898543" customFormat="1" x14ac:dyDescent="0.2"/>
    <row r="898544" customFormat="1" x14ac:dyDescent="0.2"/>
    <row r="898545" customFormat="1" x14ac:dyDescent="0.2"/>
    <row r="898546" customFormat="1" x14ac:dyDescent="0.2"/>
    <row r="898547" customFormat="1" x14ac:dyDescent="0.2"/>
    <row r="898548" customFormat="1" x14ac:dyDescent="0.2"/>
    <row r="898549" customFormat="1" x14ac:dyDescent="0.2"/>
    <row r="898550" customFormat="1" x14ac:dyDescent="0.2"/>
    <row r="898551" customFormat="1" x14ac:dyDescent="0.2"/>
    <row r="898552" customFormat="1" x14ac:dyDescent="0.2"/>
    <row r="898553" customFormat="1" x14ac:dyDescent="0.2"/>
    <row r="898554" customFormat="1" x14ac:dyDescent="0.2"/>
    <row r="898555" customFormat="1" x14ac:dyDescent="0.2"/>
    <row r="898556" customFormat="1" x14ac:dyDescent="0.2"/>
    <row r="898557" customFormat="1" x14ac:dyDescent="0.2"/>
    <row r="898558" customFormat="1" x14ac:dyDescent="0.2"/>
    <row r="898559" customFormat="1" x14ac:dyDescent="0.2"/>
    <row r="898560" customFormat="1" x14ac:dyDescent="0.2"/>
    <row r="898561" customFormat="1" x14ac:dyDescent="0.2"/>
    <row r="898562" customFormat="1" x14ac:dyDescent="0.2"/>
    <row r="898563" customFormat="1" x14ac:dyDescent="0.2"/>
    <row r="898564" customFormat="1" x14ac:dyDescent="0.2"/>
    <row r="898565" customFormat="1" x14ac:dyDescent="0.2"/>
    <row r="898566" customFormat="1" x14ac:dyDescent="0.2"/>
    <row r="898567" customFormat="1" x14ac:dyDescent="0.2"/>
    <row r="898568" customFormat="1" x14ac:dyDescent="0.2"/>
    <row r="898569" customFormat="1" x14ac:dyDescent="0.2"/>
    <row r="898570" customFormat="1" x14ac:dyDescent="0.2"/>
    <row r="898571" customFormat="1" x14ac:dyDescent="0.2"/>
    <row r="898572" customFormat="1" x14ac:dyDescent="0.2"/>
    <row r="898573" customFormat="1" x14ac:dyDescent="0.2"/>
    <row r="898574" customFormat="1" x14ac:dyDescent="0.2"/>
    <row r="898575" customFormat="1" x14ac:dyDescent="0.2"/>
    <row r="898576" customFormat="1" x14ac:dyDescent="0.2"/>
    <row r="898577" customFormat="1" x14ac:dyDescent="0.2"/>
    <row r="898578" customFormat="1" x14ac:dyDescent="0.2"/>
    <row r="898579" customFormat="1" x14ac:dyDescent="0.2"/>
    <row r="898580" customFormat="1" x14ac:dyDescent="0.2"/>
    <row r="898581" customFormat="1" x14ac:dyDescent="0.2"/>
    <row r="898582" customFormat="1" x14ac:dyDescent="0.2"/>
    <row r="898583" customFormat="1" x14ac:dyDescent="0.2"/>
    <row r="898584" customFormat="1" x14ac:dyDescent="0.2"/>
    <row r="898585" customFormat="1" x14ac:dyDescent="0.2"/>
    <row r="898586" customFormat="1" x14ac:dyDescent="0.2"/>
    <row r="898587" customFormat="1" x14ac:dyDescent="0.2"/>
    <row r="898588" customFormat="1" x14ac:dyDescent="0.2"/>
    <row r="898589" customFormat="1" x14ac:dyDescent="0.2"/>
    <row r="898590" customFormat="1" x14ac:dyDescent="0.2"/>
    <row r="898591" customFormat="1" x14ac:dyDescent="0.2"/>
    <row r="898592" customFormat="1" x14ac:dyDescent="0.2"/>
    <row r="898593" customFormat="1" x14ac:dyDescent="0.2"/>
    <row r="898594" customFormat="1" x14ac:dyDescent="0.2"/>
    <row r="898595" customFormat="1" x14ac:dyDescent="0.2"/>
    <row r="898596" customFormat="1" x14ac:dyDescent="0.2"/>
    <row r="898597" customFormat="1" x14ac:dyDescent="0.2"/>
    <row r="898598" customFormat="1" x14ac:dyDescent="0.2"/>
    <row r="898599" customFormat="1" x14ac:dyDescent="0.2"/>
    <row r="898600" customFormat="1" x14ac:dyDescent="0.2"/>
    <row r="898601" customFormat="1" x14ac:dyDescent="0.2"/>
    <row r="898602" customFormat="1" x14ac:dyDescent="0.2"/>
    <row r="898603" customFormat="1" x14ac:dyDescent="0.2"/>
    <row r="898604" customFormat="1" x14ac:dyDescent="0.2"/>
    <row r="898605" customFormat="1" x14ac:dyDescent="0.2"/>
    <row r="898606" customFormat="1" x14ac:dyDescent="0.2"/>
    <row r="898607" customFormat="1" x14ac:dyDescent="0.2"/>
    <row r="898608" customFormat="1" x14ac:dyDescent="0.2"/>
    <row r="898609" customFormat="1" x14ac:dyDescent="0.2"/>
    <row r="898610" customFormat="1" x14ac:dyDescent="0.2"/>
    <row r="898611" customFormat="1" x14ac:dyDescent="0.2"/>
    <row r="898612" customFormat="1" x14ac:dyDescent="0.2"/>
    <row r="898613" customFormat="1" x14ac:dyDescent="0.2"/>
    <row r="898614" customFormat="1" x14ac:dyDescent="0.2"/>
    <row r="898615" customFormat="1" x14ac:dyDescent="0.2"/>
    <row r="898616" customFormat="1" x14ac:dyDescent="0.2"/>
    <row r="898617" customFormat="1" x14ac:dyDescent="0.2"/>
    <row r="898618" customFormat="1" x14ac:dyDescent="0.2"/>
    <row r="898619" customFormat="1" x14ac:dyDescent="0.2"/>
    <row r="898620" customFormat="1" x14ac:dyDescent="0.2"/>
    <row r="898621" customFormat="1" x14ac:dyDescent="0.2"/>
    <row r="898622" customFormat="1" x14ac:dyDescent="0.2"/>
    <row r="898623" customFormat="1" x14ac:dyDescent="0.2"/>
    <row r="898624" customFormat="1" x14ac:dyDescent="0.2"/>
    <row r="898625" customFormat="1" x14ac:dyDescent="0.2"/>
    <row r="898626" customFormat="1" x14ac:dyDescent="0.2"/>
    <row r="898627" customFormat="1" x14ac:dyDescent="0.2"/>
    <row r="898628" customFormat="1" x14ac:dyDescent="0.2"/>
    <row r="898629" customFormat="1" x14ac:dyDescent="0.2"/>
    <row r="898630" customFormat="1" x14ac:dyDescent="0.2"/>
    <row r="898631" customFormat="1" x14ac:dyDescent="0.2"/>
    <row r="898632" customFormat="1" x14ac:dyDescent="0.2"/>
    <row r="898633" customFormat="1" x14ac:dyDescent="0.2"/>
    <row r="898634" customFormat="1" x14ac:dyDescent="0.2"/>
    <row r="898635" customFormat="1" x14ac:dyDescent="0.2"/>
    <row r="898636" customFormat="1" x14ac:dyDescent="0.2"/>
    <row r="898637" customFormat="1" x14ac:dyDescent="0.2"/>
    <row r="898638" customFormat="1" x14ac:dyDescent="0.2"/>
    <row r="898639" customFormat="1" x14ac:dyDescent="0.2"/>
    <row r="898640" customFormat="1" x14ac:dyDescent="0.2"/>
    <row r="898641" customFormat="1" x14ac:dyDescent="0.2"/>
    <row r="898642" customFormat="1" x14ac:dyDescent="0.2"/>
    <row r="898643" customFormat="1" x14ac:dyDescent="0.2"/>
    <row r="898644" customFormat="1" x14ac:dyDescent="0.2"/>
    <row r="898645" customFormat="1" x14ac:dyDescent="0.2"/>
    <row r="898646" customFormat="1" x14ac:dyDescent="0.2"/>
    <row r="898647" customFormat="1" x14ac:dyDescent="0.2"/>
    <row r="898648" customFormat="1" x14ac:dyDescent="0.2"/>
    <row r="898649" customFormat="1" x14ac:dyDescent="0.2"/>
    <row r="898650" customFormat="1" x14ac:dyDescent="0.2"/>
    <row r="898651" customFormat="1" x14ac:dyDescent="0.2"/>
    <row r="898652" customFormat="1" x14ac:dyDescent="0.2"/>
    <row r="898653" customFormat="1" x14ac:dyDescent="0.2"/>
    <row r="898654" customFormat="1" x14ac:dyDescent="0.2"/>
    <row r="898655" customFormat="1" x14ac:dyDescent="0.2"/>
    <row r="898656" customFormat="1" x14ac:dyDescent="0.2"/>
    <row r="898657" customFormat="1" x14ac:dyDescent="0.2"/>
    <row r="898658" customFormat="1" x14ac:dyDescent="0.2"/>
    <row r="898659" customFormat="1" x14ac:dyDescent="0.2"/>
    <row r="898660" customFormat="1" x14ac:dyDescent="0.2"/>
    <row r="898661" customFormat="1" x14ac:dyDescent="0.2"/>
    <row r="898662" customFormat="1" x14ac:dyDescent="0.2"/>
    <row r="898663" customFormat="1" x14ac:dyDescent="0.2"/>
    <row r="898664" customFormat="1" x14ac:dyDescent="0.2"/>
    <row r="898665" customFormat="1" x14ac:dyDescent="0.2"/>
    <row r="898666" customFormat="1" x14ac:dyDescent="0.2"/>
    <row r="898667" customFormat="1" x14ac:dyDescent="0.2"/>
    <row r="898668" customFormat="1" x14ac:dyDescent="0.2"/>
    <row r="898669" customFormat="1" x14ac:dyDescent="0.2"/>
    <row r="898670" customFormat="1" x14ac:dyDescent="0.2"/>
    <row r="898671" customFormat="1" x14ac:dyDescent="0.2"/>
    <row r="898672" customFormat="1" x14ac:dyDescent="0.2"/>
    <row r="898673" customFormat="1" x14ac:dyDescent="0.2"/>
    <row r="898674" customFormat="1" x14ac:dyDescent="0.2"/>
    <row r="898675" customFormat="1" x14ac:dyDescent="0.2"/>
    <row r="898676" customFormat="1" x14ac:dyDescent="0.2"/>
    <row r="898677" customFormat="1" x14ac:dyDescent="0.2"/>
    <row r="898678" customFormat="1" x14ac:dyDescent="0.2"/>
    <row r="898679" customFormat="1" x14ac:dyDescent="0.2"/>
    <row r="898680" customFormat="1" x14ac:dyDescent="0.2"/>
    <row r="898681" customFormat="1" x14ac:dyDescent="0.2"/>
    <row r="898682" customFormat="1" x14ac:dyDescent="0.2"/>
    <row r="898683" customFormat="1" x14ac:dyDescent="0.2"/>
    <row r="898684" customFormat="1" x14ac:dyDescent="0.2"/>
    <row r="898685" customFormat="1" x14ac:dyDescent="0.2"/>
    <row r="898686" customFormat="1" x14ac:dyDescent="0.2"/>
    <row r="898687" customFormat="1" x14ac:dyDescent="0.2"/>
    <row r="898688" customFormat="1" x14ac:dyDescent="0.2"/>
    <row r="898689" customFormat="1" x14ac:dyDescent="0.2"/>
    <row r="898690" customFormat="1" x14ac:dyDescent="0.2"/>
    <row r="898691" customFormat="1" x14ac:dyDescent="0.2"/>
    <row r="898692" customFormat="1" x14ac:dyDescent="0.2"/>
    <row r="898693" customFormat="1" x14ac:dyDescent="0.2"/>
    <row r="898694" customFormat="1" x14ac:dyDescent="0.2"/>
    <row r="898695" customFormat="1" x14ac:dyDescent="0.2"/>
    <row r="898696" customFormat="1" x14ac:dyDescent="0.2"/>
    <row r="898697" customFormat="1" x14ac:dyDescent="0.2"/>
    <row r="898698" customFormat="1" x14ac:dyDescent="0.2"/>
    <row r="898699" customFormat="1" x14ac:dyDescent="0.2"/>
    <row r="898700" customFormat="1" x14ac:dyDescent="0.2"/>
    <row r="898701" customFormat="1" x14ac:dyDescent="0.2"/>
    <row r="898702" customFormat="1" x14ac:dyDescent="0.2"/>
    <row r="898703" customFormat="1" x14ac:dyDescent="0.2"/>
    <row r="898704" customFormat="1" x14ac:dyDescent="0.2"/>
    <row r="898705" customFormat="1" x14ac:dyDescent="0.2"/>
    <row r="898706" customFormat="1" x14ac:dyDescent="0.2"/>
    <row r="898707" customFormat="1" x14ac:dyDescent="0.2"/>
    <row r="898708" customFormat="1" x14ac:dyDescent="0.2"/>
    <row r="898709" customFormat="1" x14ac:dyDescent="0.2"/>
    <row r="898710" customFormat="1" x14ac:dyDescent="0.2"/>
    <row r="898711" customFormat="1" x14ac:dyDescent="0.2"/>
    <row r="898712" customFormat="1" x14ac:dyDescent="0.2"/>
    <row r="898713" customFormat="1" x14ac:dyDescent="0.2"/>
    <row r="898714" customFormat="1" x14ac:dyDescent="0.2"/>
    <row r="898715" customFormat="1" x14ac:dyDescent="0.2"/>
    <row r="898716" customFormat="1" x14ac:dyDescent="0.2"/>
    <row r="898717" customFormat="1" x14ac:dyDescent="0.2"/>
    <row r="898718" customFormat="1" x14ac:dyDescent="0.2"/>
    <row r="898719" customFormat="1" x14ac:dyDescent="0.2"/>
    <row r="898720" customFormat="1" x14ac:dyDescent="0.2"/>
    <row r="898721" customFormat="1" x14ac:dyDescent="0.2"/>
    <row r="898722" customFormat="1" x14ac:dyDescent="0.2"/>
    <row r="898723" customFormat="1" x14ac:dyDescent="0.2"/>
    <row r="898724" customFormat="1" x14ac:dyDescent="0.2"/>
    <row r="898725" customFormat="1" x14ac:dyDescent="0.2"/>
    <row r="898726" customFormat="1" x14ac:dyDescent="0.2"/>
    <row r="898727" customFormat="1" x14ac:dyDescent="0.2"/>
    <row r="898728" customFormat="1" x14ac:dyDescent="0.2"/>
    <row r="898729" customFormat="1" x14ac:dyDescent="0.2"/>
    <row r="898730" customFormat="1" x14ac:dyDescent="0.2"/>
    <row r="898731" customFormat="1" x14ac:dyDescent="0.2"/>
    <row r="898732" customFormat="1" x14ac:dyDescent="0.2"/>
    <row r="898733" customFormat="1" x14ac:dyDescent="0.2"/>
    <row r="898734" customFormat="1" x14ac:dyDescent="0.2"/>
    <row r="898735" customFormat="1" x14ac:dyDescent="0.2"/>
    <row r="898736" customFormat="1" x14ac:dyDescent="0.2"/>
    <row r="898737" customFormat="1" x14ac:dyDescent="0.2"/>
    <row r="898738" customFormat="1" x14ac:dyDescent="0.2"/>
    <row r="898739" customFormat="1" x14ac:dyDescent="0.2"/>
    <row r="898740" customFormat="1" x14ac:dyDescent="0.2"/>
    <row r="898741" customFormat="1" x14ac:dyDescent="0.2"/>
    <row r="898742" customFormat="1" x14ac:dyDescent="0.2"/>
    <row r="898743" customFormat="1" x14ac:dyDescent="0.2"/>
    <row r="898744" customFormat="1" x14ac:dyDescent="0.2"/>
    <row r="898745" customFormat="1" x14ac:dyDescent="0.2"/>
    <row r="898746" customFormat="1" x14ac:dyDescent="0.2"/>
    <row r="898747" customFormat="1" x14ac:dyDescent="0.2"/>
    <row r="898748" customFormat="1" x14ac:dyDescent="0.2"/>
    <row r="898749" customFormat="1" x14ac:dyDescent="0.2"/>
    <row r="898750" customFormat="1" x14ac:dyDescent="0.2"/>
    <row r="898751" customFormat="1" x14ac:dyDescent="0.2"/>
    <row r="898752" customFormat="1" x14ac:dyDescent="0.2"/>
    <row r="898753" customFormat="1" x14ac:dyDescent="0.2"/>
    <row r="898754" customFormat="1" x14ac:dyDescent="0.2"/>
    <row r="898755" customFormat="1" x14ac:dyDescent="0.2"/>
    <row r="898756" customFormat="1" x14ac:dyDescent="0.2"/>
    <row r="898757" customFormat="1" x14ac:dyDescent="0.2"/>
    <row r="898758" customFormat="1" x14ac:dyDescent="0.2"/>
    <row r="898759" customFormat="1" x14ac:dyDescent="0.2"/>
    <row r="898760" customFormat="1" x14ac:dyDescent="0.2"/>
    <row r="898761" customFormat="1" x14ac:dyDescent="0.2"/>
    <row r="898762" customFormat="1" x14ac:dyDescent="0.2"/>
    <row r="898763" customFormat="1" x14ac:dyDescent="0.2"/>
    <row r="898764" customFormat="1" x14ac:dyDescent="0.2"/>
    <row r="898765" customFormat="1" x14ac:dyDescent="0.2"/>
    <row r="898766" customFormat="1" x14ac:dyDescent="0.2"/>
    <row r="898767" customFormat="1" x14ac:dyDescent="0.2"/>
    <row r="898768" customFormat="1" x14ac:dyDescent="0.2"/>
    <row r="898769" customFormat="1" x14ac:dyDescent="0.2"/>
    <row r="898770" customFormat="1" x14ac:dyDescent="0.2"/>
    <row r="898771" customFormat="1" x14ac:dyDescent="0.2"/>
    <row r="898772" customFormat="1" x14ac:dyDescent="0.2"/>
    <row r="898773" customFormat="1" x14ac:dyDescent="0.2"/>
    <row r="898774" customFormat="1" x14ac:dyDescent="0.2"/>
    <row r="898775" customFormat="1" x14ac:dyDescent="0.2"/>
    <row r="898776" customFormat="1" x14ac:dyDescent="0.2"/>
    <row r="898777" customFormat="1" x14ac:dyDescent="0.2"/>
    <row r="898778" customFormat="1" x14ac:dyDescent="0.2"/>
    <row r="898779" customFormat="1" x14ac:dyDescent="0.2"/>
    <row r="898780" customFormat="1" x14ac:dyDescent="0.2"/>
    <row r="898781" customFormat="1" x14ac:dyDescent="0.2"/>
    <row r="898782" customFormat="1" x14ac:dyDescent="0.2"/>
    <row r="898783" customFormat="1" x14ac:dyDescent="0.2"/>
    <row r="898784" customFormat="1" x14ac:dyDescent="0.2"/>
    <row r="898785" customFormat="1" x14ac:dyDescent="0.2"/>
    <row r="898786" customFormat="1" x14ac:dyDescent="0.2"/>
    <row r="898787" customFormat="1" x14ac:dyDescent="0.2"/>
    <row r="898788" customFormat="1" x14ac:dyDescent="0.2"/>
    <row r="898789" customFormat="1" x14ac:dyDescent="0.2"/>
    <row r="898790" customFormat="1" x14ac:dyDescent="0.2"/>
    <row r="898791" customFormat="1" x14ac:dyDescent="0.2"/>
    <row r="898792" customFormat="1" x14ac:dyDescent="0.2"/>
    <row r="898793" customFormat="1" x14ac:dyDescent="0.2"/>
    <row r="898794" customFormat="1" x14ac:dyDescent="0.2"/>
    <row r="898795" customFormat="1" x14ac:dyDescent="0.2"/>
    <row r="898796" customFormat="1" x14ac:dyDescent="0.2"/>
    <row r="898797" customFormat="1" x14ac:dyDescent="0.2"/>
    <row r="898798" customFormat="1" x14ac:dyDescent="0.2"/>
    <row r="898799" customFormat="1" x14ac:dyDescent="0.2"/>
    <row r="898800" customFormat="1" x14ac:dyDescent="0.2"/>
    <row r="898801" customFormat="1" x14ac:dyDescent="0.2"/>
    <row r="898802" customFormat="1" x14ac:dyDescent="0.2"/>
    <row r="898803" customFormat="1" x14ac:dyDescent="0.2"/>
    <row r="898804" customFormat="1" x14ac:dyDescent="0.2"/>
    <row r="898805" customFormat="1" x14ac:dyDescent="0.2"/>
    <row r="898806" customFormat="1" x14ac:dyDescent="0.2"/>
    <row r="898807" customFormat="1" x14ac:dyDescent="0.2"/>
    <row r="898808" customFormat="1" x14ac:dyDescent="0.2"/>
    <row r="898809" customFormat="1" x14ac:dyDescent="0.2"/>
    <row r="898810" customFormat="1" x14ac:dyDescent="0.2"/>
    <row r="898811" customFormat="1" x14ac:dyDescent="0.2"/>
    <row r="898812" customFormat="1" x14ac:dyDescent="0.2"/>
    <row r="898813" customFormat="1" x14ac:dyDescent="0.2"/>
    <row r="898814" customFormat="1" x14ac:dyDescent="0.2"/>
    <row r="898815" customFormat="1" x14ac:dyDescent="0.2"/>
    <row r="898816" customFormat="1" x14ac:dyDescent="0.2"/>
    <row r="898817" customFormat="1" x14ac:dyDescent="0.2"/>
    <row r="898818" customFormat="1" x14ac:dyDescent="0.2"/>
    <row r="898819" customFormat="1" x14ac:dyDescent="0.2"/>
    <row r="898820" customFormat="1" x14ac:dyDescent="0.2"/>
    <row r="898821" customFormat="1" x14ac:dyDescent="0.2"/>
    <row r="898822" customFormat="1" x14ac:dyDescent="0.2"/>
    <row r="898823" customFormat="1" x14ac:dyDescent="0.2"/>
    <row r="898824" customFormat="1" x14ac:dyDescent="0.2"/>
    <row r="898825" customFormat="1" x14ac:dyDescent="0.2"/>
    <row r="898826" customFormat="1" x14ac:dyDescent="0.2"/>
    <row r="898827" customFormat="1" x14ac:dyDescent="0.2"/>
    <row r="898828" customFormat="1" x14ac:dyDescent="0.2"/>
    <row r="898829" customFormat="1" x14ac:dyDescent="0.2"/>
    <row r="898830" customFormat="1" x14ac:dyDescent="0.2"/>
    <row r="898831" customFormat="1" x14ac:dyDescent="0.2"/>
    <row r="898832" customFormat="1" x14ac:dyDescent="0.2"/>
    <row r="898833" customFormat="1" x14ac:dyDescent="0.2"/>
    <row r="898834" customFormat="1" x14ac:dyDescent="0.2"/>
    <row r="898835" customFormat="1" x14ac:dyDescent="0.2"/>
    <row r="898836" customFormat="1" x14ac:dyDescent="0.2"/>
    <row r="898837" customFormat="1" x14ac:dyDescent="0.2"/>
    <row r="898838" customFormat="1" x14ac:dyDescent="0.2"/>
    <row r="898839" customFormat="1" x14ac:dyDescent="0.2"/>
    <row r="898840" customFormat="1" x14ac:dyDescent="0.2"/>
    <row r="898841" customFormat="1" x14ac:dyDescent="0.2"/>
    <row r="898842" customFormat="1" x14ac:dyDescent="0.2"/>
    <row r="898843" customFormat="1" x14ac:dyDescent="0.2"/>
    <row r="898844" customFormat="1" x14ac:dyDescent="0.2"/>
    <row r="898845" customFormat="1" x14ac:dyDescent="0.2"/>
    <row r="898846" customFormat="1" x14ac:dyDescent="0.2"/>
    <row r="898847" customFormat="1" x14ac:dyDescent="0.2"/>
    <row r="898848" customFormat="1" x14ac:dyDescent="0.2"/>
    <row r="898849" customFormat="1" x14ac:dyDescent="0.2"/>
    <row r="898850" customFormat="1" x14ac:dyDescent="0.2"/>
    <row r="898851" customFormat="1" x14ac:dyDescent="0.2"/>
    <row r="898852" customFormat="1" x14ac:dyDescent="0.2"/>
    <row r="898853" customFormat="1" x14ac:dyDescent="0.2"/>
    <row r="898854" customFormat="1" x14ac:dyDescent="0.2"/>
    <row r="898855" customFormat="1" x14ac:dyDescent="0.2"/>
    <row r="898856" customFormat="1" x14ac:dyDescent="0.2"/>
    <row r="898857" customFormat="1" x14ac:dyDescent="0.2"/>
    <row r="898858" customFormat="1" x14ac:dyDescent="0.2"/>
    <row r="898859" customFormat="1" x14ac:dyDescent="0.2"/>
    <row r="898860" customFormat="1" x14ac:dyDescent="0.2"/>
    <row r="898861" customFormat="1" x14ac:dyDescent="0.2"/>
    <row r="898862" customFormat="1" x14ac:dyDescent="0.2"/>
    <row r="898863" customFormat="1" x14ac:dyDescent="0.2"/>
    <row r="898864" customFormat="1" x14ac:dyDescent="0.2"/>
    <row r="898865" customFormat="1" x14ac:dyDescent="0.2"/>
    <row r="898866" customFormat="1" x14ac:dyDescent="0.2"/>
    <row r="898867" customFormat="1" x14ac:dyDescent="0.2"/>
    <row r="898868" customFormat="1" x14ac:dyDescent="0.2"/>
    <row r="898869" customFormat="1" x14ac:dyDescent="0.2"/>
    <row r="898870" customFormat="1" x14ac:dyDescent="0.2"/>
    <row r="898871" customFormat="1" x14ac:dyDescent="0.2"/>
    <row r="898872" customFormat="1" x14ac:dyDescent="0.2"/>
    <row r="898873" customFormat="1" x14ac:dyDescent="0.2"/>
    <row r="898874" customFormat="1" x14ac:dyDescent="0.2"/>
    <row r="898875" customFormat="1" x14ac:dyDescent="0.2"/>
    <row r="898876" customFormat="1" x14ac:dyDescent="0.2"/>
    <row r="898877" customFormat="1" x14ac:dyDescent="0.2"/>
    <row r="898878" customFormat="1" x14ac:dyDescent="0.2"/>
    <row r="898879" customFormat="1" x14ac:dyDescent="0.2"/>
    <row r="898880" customFormat="1" x14ac:dyDescent="0.2"/>
    <row r="898881" customFormat="1" x14ac:dyDescent="0.2"/>
    <row r="898882" customFormat="1" x14ac:dyDescent="0.2"/>
    <row r="898883" customFormat="1" x14ac:dyDescent="0.2"/>
    <row r="898884" customFormat="1" x14ac:dyDescent="0.2"/>
    <row r="898885" customFormat="1" x14ac:dyDescent="0.2"/>
    <row r="898886" customFormat="1" x14ac:dyDescent="0.2"/>
    <row r="898887" customFormat="1" x14ac:dyDescent="0.2"/>
    <row r="898888" customFormat="1" x14ac:dyDescent="0.2"/>
    <row r="898889" customFormat="1" x14ac:dyDescent="0.2"/>
    <row r="898890" customFormat="1" x14ac:dyDescent="0.2"/>
    <row r="898891" customFormat="1" x14ac:dyDescent="0.2"/>
    <row r="898892" customFormat="1" x14ac:dyDescent="0.2"/>
    <row r="898893" customFormat="1" x14ac:dyDescent="0.2"/>
    <row r="898894" customFormat="1" x14ac:dyDescent="0.2"/>
    <row r="898895" customFormat="1" x14ac:dyDescent="0.2"/>
    <row r="898896" customFormat="1" x14ac:dyDescent="0.2"/>
    <row r="898897" customFormat="1" x14ac:dyDescent="0.2"/>
    <row r="898898" customFormat="1" x14ac:dyDescent="0.2"/>
    <row r="898899" customFormat="1" x14ac:dyDescent="0.2"/>
    <row r="898900" customFormat="1" x14ac:dyDescent="0.2"/>
    <row r="898901" customFormat="1" x14ac:dyDescent="0.2"/>
    <row r="898902" customFormat="1" x14ac:dyDescent="0.2"/>
    <row r="898903" customFormat="1" x14ac:dyDescent="0.2"/>
    <row r="898904" customFormat="1" x14ac:dyDescent="0.2"/>
    <row r="898905" customFormat="1" x14ac:dyDescent="0.2"/>
    <row r="898906" customFormat="1" x14ac:dyDescent="0.2"/>
    <row r="898907" customFormat="1" x14ac:dyDescent="0.2"/>
    <row r="898908" customFormat="1" x14ac:dyDescent="0.2"/>
    <row r="898909" customFormat="1" x14ac:dyDescent="0.2"/>
    <row r="898910" customFormat="1" x14ac:dyDescent="0.2"/>
    <row r="898911" customFormat="1" x14ac:dyDescent="0.2"/>
    <row r="898912" customFormat="1" x14ac:dyDescent="0.2"/>
    <row r="898913" customFormat="1" x14ac:dyDescent="0.2"/>
    <row r="898914" customFormat="1" x14ac:dyDescent="0.2"/>
    <row r="898915" customFormat="1" x14ac:dyDescent="0.2"/>
    <row r="898916" customFormat="1" x14ac:dyDescent="0.2"/>
    <row r="898917" customFormat="1" x14ac:dyDescent="0.2"/>
    <row r="898918" customFormat="1" x14ac:dyDescent="0.2"/>
    <row r="898919" customFormat="1" x14ac:dyDescent="0.2"/>
    <row r="898920" customFormat="1" x14ac:dyDescent="0.2"/>
    <row r="898921" customFormat="1" x14ac:dyDescent="0.2"/>
    <row r="898922" customFormat="1" x14ac:dyDescent="0.2"/>
    <row r="898923" customFormat="1" x14ac:dyDescent="0.2"/>
    <row r="898924" customFormat="1" x14ac:dyDescent="0.2"/>
    <row r="898925" customFormat="1" x14ac:dyDescent="0.2"/>
    <row r="898926" customFormat="1" x14ac:dyDescent="0.2"/>
    <row r="898927" customFormat="1" x14ac:dyDescent="0.2"/>
    <row r="898928" customFormat="1" x14ac:dyDescent="0.2"/>
    <row r="898929" customFormat="1" x14ac:dyDescent="0.2"/>
    <row r="898930" customFormat="1" x14ac:dyDescent="0.2"/>
    <row r="898931" customFormat="1" x14ac:dyDescent="0.2"/>
    <row r="898932" customFormat="1" x14ac:dyDescent="0.2"/>
    <row r="898933" customFormat="1" x14ac:dyDescent="0.2"/>
    <row r="898934" customFormat="1" x14ac:dyDescent="0.2"/>
    <row r="898935" customFormat="1" x14ac:dyDescent="0.2"/>
    <row r="898936" customFormat="1" x14ac:dyDescent="0.2"/>
    <row r="898937" customFormat="1" x14ac:dyDescent="0.2"/>
    <row r="898938" customFormat="1" x14ac:dyDescent="0.2"/>
    <row r="898939" customFormat="1" x14ac:dyDescent="0.2"/>
    <row r="898940" customFormat="1" x14ac:dyDescent="0.2"/>
    <row r="898941" customFormat="1" x14ac:dyDescent="0.2"/>
    <row r="898942" customFormat="1" x14ac:dyDescent="0.2"/>
    <row r="898943" customFormat="1" x14ac:dyDescent="0.2"/>
    <row r="898944" customFormat="1" x14ac:dyDescent="0.2"/>
    <row r="898945" customFormat="1" x14ac:dyDescent="0.2"/>
    <row r="898946" customFormat="1" x14ac:dyDescent="0.2"/>
    <row r="898947" customFormat="1" x14ac:dyDescent="0.2"/>
    <row r="898948" customFormat="1" x14ac:dyDescent="0.2"/>
    <row r="898949" customFormat="1" x14ac:dyDescent="0.2"/>
    <row r="898950" customFormat="1" x14ac:dyDescent="0.2"/>
    <row r="898951" customFormat="1" x14ac:dyDescent="0.2"/>
    <row r="898952" customFormat="1" x14ac:dyDescent="0.2"/>
    <row r="898953" customFormat="1" x14ac:dyDescent="0.2"/>
    <row r="898954" customFormat="1" x14ac:dyDescent="0.2"/>
    <row r="898955" customFormat="1" x14ac:dyDescent="0.2"/>
    <row r="898956" customFormat="1" x14ac:dyDescent="0.2"/>
    <row r="898957" customFormat="1" x14ac:dyDescent="0.2"/>
    <row r="898958" customFormat="1" x14ac:dyDescent="0.2"/>
    <row r="898959" customFormat="1" x14ac:dyDescent="0.2"/>
    <row r="898960" customFormat="1" x14ac:dyDescent="0.2"/>
    <row r="898961" customFormat="1" x14ac:dyDescent="0.2"/>
    <row r="898962" customFormat="1" x14ac:dyDescent="0.2"/>
    <row r="898963" customFormat="1" x14ac:dyDescent="0.2"/>
    <row r="898964" customFormat="1" x14ac:dyDescent="0.2"/>
    <row r="898965" customFormat="1" x14ac:dyDescent="0.2"/>
    <row r="898966" customFormat="1" x14ac:dyDescent="0.2"/>
    <row r="898967" customFormat="1" x14ac:dyDescent="0.2"/>
    <row r="898968" customFormat="1" x14ac:dyDescent="0.2"/>
    <row r="898969" customFormat="1" x14ac:dyDescent="0.2"/>
    <row r="898970" customFormat="1" x14ac:dyDescent="0.2"/>
    <row r="898971" customFormat="1" x14ac:dyDescent="0.2"/>
    <row r="898972" customFormat="1" x14ac:dyDescent="0.2"/>
    <row r="898973" customFormat="1" x14ac:dyDescent="0.2"/>
    <row r="898974" customFormat="1" x14ac:dyDescent="0.2"/>
    <row r="898975" customFormat="1" x14ac:dyDescent="0.2"/>
    <row r="898976" customFormat="1" x14ac:dyDescent="0.2"/>
    <row r="898977" customFormat="1" x14ac:dyDescent="0.2"/>
    <row r="898978" customFormat="1" x14ac:dyDescent="0.2"/>
    <row r="898979" customFormat="1" x14ac:dyDescent="0.2"/>
    <row r="898980" customFormat="1" x14ac:dyDescent="0.2"/>
    <row r="898981" customFormat="1" x14ac:dyDescent="0.2"/>
    <row r="898982" customFormat="1" x14ac:dyDescent="0.2"/>
    <row r="898983" customFormat="1" x14ac:dyDescent="0.2"/>
    <row r="898984" customFormat="1" x14ac:dyDescent="0.2"/>
    <row r="898985" customFormat="1" x14ac:dyDescent="0.2"/>
    <row r="898986" customFormat="1" x14ac:dyDescent="0.2"/>
    <row r="898987" customFormat="1" x14ac:dyDescent="0.2"/>
    <row r="898988" customFormat="1" x14ac:dyDescent="0.2"/>
    <row r="898989" customFormat="1" x14ac:dyDescent="0.2"/>
    <row r="898990" customFormat="1" x14ac:dyDescent="0.2"/>
    <row r="898991" customFormat="1" x14ac:dyDescent="0.2"/>
    <row r="898992" customFormat="1" x14ac:dyDescent="0.2"/>
    <row r="898993" customFormat="1" x14ac:dyDescent="0.2"/>
    <row r="898994" customFormat="1" x14ac:dyDescent="0.2"/>
    <row r="898995" customFormat="1" x14ac:dyDescent="0.2"/>
    <row r="898996" customFormat="1" x14ac:dyDescent="0.2"/>
    <row r="898997" customFormat="1" x14ac:dyDescent="0.2"/>
    <row r="898998" customFormat="1" x14ac:dyDescent="0.2"/>
    <row r="898999" customFormat="1" x14ac:dyDescent="0.2"/>
    <row r="899000" customFormat="1" x14ac:dyDescent="0.2"/>
    <row r="899001" customFormat="1" x14ac:dyDescent="0.2"/>
    <row r="899002" customFormat="1" x14ac:dyDescent="0.2"/>
    <row r="899003" customFormat="1" x14ac:dyDescent="0.2"/>
    <row r="899004" customFormat="1" x14ac:dyDescent="0.2"/>
    <row r="899005" customFormat="1" x14ac:dyDescent="0.2"/>
    <row r="899006" customFormat="1" x14ac:dyDescent="0.2"/>
    <row r="899007" customFormat="1" x14ac:dyDescent="0.2"/>
    <row r="899008" customFormat="1" x14ac:dyDescent="0.2"/>
    <row r="899009" customFormat="1" x14ac:dyDescent="0.2"/>
    <row r="899010" customFormat="1" x14ac:dyDescent="0.2"/>
    <row r="899011" customFormat="1" x14ac:dyDescent="0.2"/>
    <row r="899012" customFormat="1" x14ac:dyDescent="0.2"/>
    <row r="899013" customFormat="1" x14ac:dyDescent="0.2"/>
    <row r="899014" customFormat="1" x14ac:dyDescent="0.2"/>
    <row r="899015" customFormat="1" x14ac:dyDescent="0.2"/>
    <row r="899016" customFormat="1" x14ac:dyDescent="0.2"/>
    <row r="899017" customFormat="1" x14ac:dyDescent="0.2"/>
    <row r="899018" customFormat="1" x14ac:dyDescent="0.2"/>
    <row r="899019" customFormat="1" x14ac:dyDescent="0.2"/>
    <row r="899020" customFormat="1" x14ac:dyDescent="0.2"/>
    <row r="899021" customFormat="1" x14ac:dyDescent="0.2"/>
    <row r="899022" customFormat="1" x14ac:dyDescent="0.2"/>
    <row r="899023" customFormat="1" x14ac:dyDescent="0.2"/>
    <row r="899024" customFormat="1" x14ac:dyDescent="0.2"/>
    <row r="899025" customFormat="1" x14ac:dyDescent="0.2"/>
    <row r="899026" customFormat="1" x14ac:dyDescent="0.2"/>
    <row r="899027" customFormat="1" x14ac:dyDescent="0.2"/>
    <row r="899028" customFormat="1" x14ac:dyDescent="0.2"/>
    <row r="899029" customFormat="1" x14ac:dyDescent="0.2"/>
    <row r="899030" customFormat="1" x14ac:dyDescent="0.2"/>
    <row r="899031" customFormat="1" x14ac:dyDescent="0.2"/>
    <row r="899032" customFormat="1" x14ac:dyDescent="0.2"/>
    <row r="899033" customFormat="1" x14ac:dyDescent="0.2"/>
    <row r="899034" customFormat="1" x14ac:dyDescent="0.2"/>
    <row r="899035" customFormat="1" x14ac:dyDescent="0.2"/>
    <row r="899036" customFormat="1" x14ac:dyDescent="0.2"/>
    <row r="899037" customFormat="1" x14ac:dyDescent="0.2"/>
    <row r="899038" customFormat="1" x14ac:dyDescent="0.2"/>
    <row r="899039" customFormat="1" x14ac:dyDescent="0.2"/>
    <row r="899040" customFormat="1" x14ac:dyDescent="0.2"/>
    <row r="899041" customFormat="1" x14ac:dyDescent="0.2"/>
    <row r="899042" customFormat="1" x14ac:dyDescent="0.2"/>
    <row r="899043" customFormat="1" x14ac:dyDescent="0.2"/>
    <row r="899044" customFormat="1" x14ac:dyDescent="0.2"/>
    <row r="899045" customFormat="1" x14ac:dyDescent="0.2"/>
    <row r="899046" customFormat="1" x14ac:dyDescent="0.2"/>
    <row r="899047" customFormat="1" x14ac:dyDescent="0.2"/>
    <row r="899048" customFormat="1" x14ac:dyDescent="0.2"/>
    <row r="899049" customFormat="1" x14ac:dyDescent="0.2"/>
    <row r="899050" customFormat="1" x14ac:dyDescent="0.2"/>
    <row r="899051" customFormat="1" x14ac:dyDescent="0.2"/>
    <row r="899052" customFormat="1" x14ac:dyDescent="0.2"/>
    <row r="899053" customFormat="1" x14ac:dyDescent="0.2"/>
    <row r="899054" customFormat="1" x14ac:dyDescent="0.2"/>
    <row r="899055" customFormat="1" x14ac:dyDescent="0.2"/>
    <row r="899056" customFormat="1" x14ac:dyDescent="0.2"/>
    <row r="899057" customFormat="1" x14ac:dyDescent="0.2"/>
    <row r="899058" customFormat="1" x14ac:dyDescent="0.2"/>
    <row r="899059" customFormat="1" x14ac:dyDescent="0.2"/>
    <row r="899060" customFormat="1" x14ac:dyDescent="0.2"/>
    <row r="899061" customFormat="1" x14ac:dyDescent="0.2"/>
    <row r="899062" customFormat="1" x14ac:dyDescent="0.2"/>
    <row r="899063" customFormat="1" x14ac:dyDescent="0.2"/>
    <row r="899064" customFormat="1" x14ac:dyDescent="0.2"/>
    <row r="899065" customFormat="1" x14ac:dyDescent="0.2"/>
    <row r="899066" customFormat="1" x14ac:dyDescent="0.2"/>
    <row r="899067" customFormat="1" x14ac:dyDescent="0.2"/>
    <row r="899068" customFormat="1" x14ac:dyDescent="0.2"/>
    <row r="899069" customFormat="1" x14ac:dyDescent="0.2"/>
    <row r="899070" customFormat="1" x14ac:dyDescent="0.2"/>
    <row r="899071" customFormat="1" x14ac:dyDescent="0.2"/>
    <row r="899072" customFormat="1" x14ac:dyDescent="0.2"/>
    <row r="899073" customFormat="1" x14ac:dyDescent="0.2"/>
    <row r="899074" customFormat="1" x14ac:dyDescent="0.2"/>
    <row r="899075" customFormat="1" x14ac:dyDescent="0.2"/>
    <row r="899076" customFormat="1" x14ac:dyDescent="0.2"/>
    <row r="899077" customFormat="1" x14ac:dyDescent="0.2"/>
    <row r="899078" customFormat="1" x14ac:dyDescent="0.2"/>
    <row r="899079" customFormat="1" x14ac:dyDescent="0.2"/>
    <row r="899080" customFormat="1" x14ac:dyDescent="0.2"/>
    <row r="899081" customFormat="1" x14ac:dyDescent="0.2"/>
    <row r="899082" customFormat="1" x14ac:dyDescent="0.2"/>
    <row r="899083" customFormat="1" x14ac:dyDescent="0.2"/>
    <row r="899084" customFormat="1" x14ac:dyDescent="0.2"/>
    <row r="899085" customFormat="1" x14ac:dyDescent="0.2"/>
    <row r="899086" customFormat="1" x14ac:dyDescent="0.2"/>
    <row r="899087" customFormat="1" x14ac:dyDescent="0.2"/>
    <row r="899088" customFormat="1" x14ac:dyDescent="0.2"/>
    <row r="899089" customFormat="1" x14ac:dyDescent="0.2"/>
    <row r="899090" customFormat="1" x14ac:dyDescent="0.2"/>
    <row r="899091" customFormat="1" x14ac:dyDescent="0.2"/>
    <row r="899092" customFormat="1" x14ac:dyDescent="0.2"/>
    <row r="899093" customFormat="1" x14ac:dyDescent="0.2"/>
    <row r="899094" customFormat="1" x14ac:dyDescent="0.2"/>
    <row r="899095" customFormat="1" x14ac:dyDescent="0.2"/>
    <row r="899096" customFormat="1" x14ac:dyDescent="0.2"/>
    <row r="899097" customFormat="1" x14ac:dyDescent="0.2"/>
    <row r="899098" customFormat="1" x14ac:dyDescent="0.2"/>
    <row r="899099" customFormat="1" x14ac:dyDescent="0.2"/>
    <row r="899100" customFormat="1" x14ac:dyDescent="0.2"/>
    <row r="899101" customFormat="1" x14ac:dyDescent="0.2"/>
    <row r="899102" customFormat="1" x14ac:dyDescent="0.2"/>
    <row r="899103" customFormat="1" x14ac:dyDescent="0.2"/>
    <row r="899104" customFormat="1" x14ac:dyDescent="0.2"/>
    <row r="899105" customFormat="1" x14ac:dyDescent="0.2"/>
    <row r="899106" customFormat="1" x14ac:dyDescent="0.2"/>
    <row r="899107" customFormat="1" x14ac:dyDescent="0.2"/>
    <row r="899108" customFormat="1" x14ac:dyDescent="0.2"/>
    <row r="899109" customFormat="1" x14ac:dyDescent="0.2"/>
    <row r="899110" customFormat="1" x14ac:dyDescent="0.2"/>
    <row r="899111" customFormat="1" x14ac:dyDescent="0.2"/>
    <row r="899112" customFormat="1" x14ac:dyDescent="0.2"/>
    <row r="899113" customFormat="1" x14ac:dyDescent="0.2"/>
    <row r="899114" customFormat="1" x14ac:dyDescent="0.2"/>
    <row r="899115" customFormat="1" x14ac:dyDescent="0.2"/>
    <row r="899116" customFormat="1" x14ac:dyDescent="0.2"/>
    <row r="899117" customFormat="1" x14ac:dyDescent="0.2"/>
    <row r="899118" customFormat="1" x14ac:dyDescent="0.2"/>
    <row r="899119" customFormat="1" x14ac:dyDescent="0.2"/>
    <row r="899120" customFormat="1" x14ac:dyDescent="0.2"/>
    <row r="899121" customFormat="1" x14ac:dyDescent="0.2"/>
    <row r="899122" customFormat="1" x14ac:dyDescent="0.2"/>
    <row r="899123" customFormat="1" x14ac:dyDescent="0.2"/>
    <row r="899124" customFormat="1" x14ac:dyDescent="0.2"/>
    <row r="899125" customFormat="1" x14ac:dyDescent="0.2"/>
    <row r="899126" customFormat="1" x14ac:dyDescent="0.2"/>
    <row r="899127" customFormat="1" x14ac:dyDescent="0.2"/>
    <row r="899128" customFormat="1" x14ac:dyDescent="0.2"/>
    <row r="899129" customFormat="1" x14ac:dyDescent="0.2"/>
    <row r="899130" customFormat="1" x14ac:dyDescent="0.2"/>
    <row r="899131" customFormat="1" x14ac:dyDescent="0.2"/>
    <row r="899132" customFormat="1" x14ac:dyDescent="0.2"/>
    <row r="899133" customFormat="1" x14ac:dyDescent="0.2"/>
    <row r="899134" customFormat="1" x14ac:dyDescent="0.2"/>
    <row r="899135" customFormat="1" x14ac:dyDescent="0.2"/>
    <row r="899136" customFormat="1" x14ac:dyDescent="0.2"/>
    <row r="899137" customFormat="1" x14ac:dyDescent="0.2"/>
    <row r="899138" customFormat="1" x14ac:dyDescent="0.2"/>
    <row r="899139" customFormat="1" x14ac:dyDescent="0.2"/>
    <row r="899140" customFormat="1" x14ac:dyDescent="0.2"/>
    <row r="899141" customFormat="1" x14ac:dyDescent="0.2"/>
    <row r="899142" customFormat="1" x14ac:dyDescent="0.2"/>
    <row r="899143" customFormat="1" x14ac:dyDescent="0.2"/>
    <row r="899144" customFormat="1" x14ac:dyDescent="0.2"/>
    <row r="899145" customFormat="1" x14ac:dyDescent="0.2"/>
    <row r="899146" customFormat="1" x14ac:dyDescent="0.2"/>
    <row r="899147" customFormat="1" x14ac:dyDescent="0.2"/>
    <row r="899148" customFormat="1" x14ac:dyDescent="0.2"/>
    <row r="899149" customFormat="1" x14ac:dyDescent="0.2"/>
    <row r="899150" customFormat="1" x14ac:dyDescent="0.2"/>
    <row r="899151" customFormat="1" x14ac:dyDescent="0.2"/>
    <row r="899152" customFormat="1" x14ac:dyDescent="0.2"/>
    <row r="899153" customFormat="1" x14ac:dyDescent="0.2"/>
    <row r="899154" customFormat="1" x14ac:dyDescent="0.2"/>
    <row r="899155" customFormat="1" x14ac:dyDescent="0.2"/>
    <row r="899156" customFormat="1" x14ac:dyDescent="0.2"/>
    <row r="899157" customFormat="1" x14ac:dyDescent="0.2"/>
    <row r="899158" customFormat="1" x14ac:dyDescent="0.2"/>
    <row r="899159" customFormat="1" x14ac:dyDescent="0.2"/>
    <row r="899160" customFormat="1" x14ac:dyDescent="0.2"/>
    <row r="899161" customFormat="1" x14ac:dyDescent="0.2"/>
    <row r="899162" customFormat="1" x14ac:dyDescent="0.2"/>
    <row r="899163" customFormat="1" x14ac:dyDescent="0.2"/>
    <row r="899164" customFormat="1" x14ac:dyDescent="0.2"/>
    <row r="899165" customFormat="1" x14ac:dyDescent="0.2"/>
    <row r="899166" customFormat="1" x14ac:dyDescent="0.2"/>
    <row r="899167" customFormat="1" x14ac:dyDescent="0.2"/>
    <row r="899168" customFormat="1" x14ac:dyDescent="0.2"/>
    <row r="899169" customFormat="1" x14ac:dyDescent="0.2"/>
    <row r="899170" customFormat="1" x14ac:dyDescent="0.2"/>
    <row r="899171" customFormat="1" x14ac:dyDescent="0.2"/>
    <row r="899172" customFormat="1" x14ac:dyDescent="0.2"/>
    <row r="899173" customFormat="1" x14ac:dyDescent="0.2"/>
    <row r="899174" customFormat="1" x14ac:dyDescent="0.2"/>
    <row r="899175" customFormat="1" x14ac:dyDescent="0.2"/>
    <row r="899176" customFormat="1" x14ac:dyDescent="0.2"/>
    <row r="899177" customFormat="1" x14ac:dyDescent="0.2"/>
    <row r="899178" customFormat="1" x14ac:dyDescent="0.2"/>
    <row r="899179" customFormat="1" x14ac:dyDescent="0.2"/>
    <row r="899180" customFormat="1" x14ac:dyDescent="0.2"/>
    <row r="899181" customFormat="1" x14ac:dyDescent="0.2"/>
    <row r="899182" customFormat="1" x14ac:dyDescent="0.2"/>
    <row r="899183" customFormat="1" x14ac:dyDescent="0.2"/>
    <row r="899184" customFormat="1" x14ac:dyDescent="0.2"/>
    <row r="899185" customFormat="1" x14ac:dyDescent="0.2"/>
    <row r="899186" customFormat="1" x14ac:dyDescent="0.2"/>
    <row r="899187" customFormat="1" x14ac:dyDescent="0.2"/>
    <row r="899188" customFormat="1" x14ac:dyDescent="0.2"/>
    <row r="899189" customFormat="1" x14ac:dyDescent="0.2"/>
    <row r="899190" customFormat="1" x14ac:dyDescent="0.2"/>
    <row r="899191" customFormat="1" x14ac:dyDescent="0.2"/>
    <row r="899192" customFormat="1" x14ac:dyDescent="0.2"/>
    <row r="899193" customFormat="1" x14ac:dyDescent="0.2"/>
    <row r="899194" customFormat="1" x14ac:dyDescent="0.2"/>
    <row r="899195" customFormat="1" x14ac:dyDescent="0.2"/>
    <row r="899196" customFormat="1" x14ac:dyDescent="0.2"/>
    <row r="899197" customFormat="1" x14ac:dyDescent="0.2"/>
    <row r="899198" customFormat="1" x14ac:dyDescent="0.2"/>
    <row r="899199" customFormat="1" x14ac:dyDescent="0.2"/>
    <row r="899200" customFormat="1" x14ac:dyDescent="0.2"/>
    <row r="899201" customFormat="1" x14ac:dyDescent="0.2"/>
    <row r="899202" customFormat="1" x14ac:dyDescent="0.2"/>
    <row r="899203" customFormat="1" x14ac:dyDescent="0.2"/>
    <row r="899204" customFormat="1" x14ac:dyDescent="0.2"/>
    <row r="899205" customFormat="1" x14ac:dyDescent="0.2"/>
    <row r="899206" customFormat="1" x14ac:dyDescent="0.2"/>
    <row r="899207" customFormat="1" x14ac:dyDescent="0.2"/>
    <row r="899208" customFormat="1" x14ac:dyDescent="0.2"/>
    <row r="899209" customFormat="1" x14ac:dyDescent="0.2"/>
    <row r="899210" customFormat="1" x14ac:dyDescent="0.2"/>
    <row r="899211" customFormat="1" x14ac:dyDescent="0.2"/>
    <row r="899212" customFormat="1" x14ac:dyDescent="0.2"/>
    <row r="899213" customFormat="1" x14ac:dyDescent="0.2"/>
    <row r="899214" customFormat="1" x14ac:dyDescent="0.2"/>
    <row r="899215" customFormat="1" x14ac:dyDescent="0.2"/>
    <row r="899216" customFormat="1" x14ac:dyDescent="0.2"/>
    <row r="899217" customFormat="1" x14ac:dyDescent="0.2"/>
    <row r="899218" customFormat="1" x14ac:dyDescent="0.2"/>
    <row r="899219" customFormat="1" x14ac:dyDescent="0.2"/>
    <row r="899220" customFormat="1" x14ac:dyDescent="0.2"/>
    <row r="899221" customFormat="1" x14ac:dyDescent="0.2"/>
    <row r="899222" customFormat="1" x14ac:dyDescent="0.2"/>
    <row r="899223" customFormat="1" x14ac:dyDescent="0.2"/>
    <row r="899224" customFormat="1" x14ac:dyDescent="0.2"/>
    <row r="899225" customFormat="1" x14ac:dyDescent="0.2"/>
    <row r="899226" customFormat="1" x14ac:dyDescent="0.2"/>
    <row r="899227" customFormat="1" x14ac:dyDescent="0.2"/>
    <row r="899228" customFormat="1" x14ac:dyDescent="0.2"/>
    <row r="899229" customFormat="1" x14ac:dyDescent="0.2"/>
    <row r="899230" customFormat="1" x14ac:dyDescent="0.2"/>
    <row r="899231" customFormat="1" x14ac:dyDescent="0.2"/>
    <row r="899232" customFormat="1" x14ac:dyDescent="0.2"/>
    <row r="899233" customFormat="1" x14ac:dyDescent="0.2"/>
    <row r="899234" customFormat="1" x14ac:dyDescent="0.2"/>
    <row r="899235" customFormat="1" x14ac:dyDescent="0.2"/>
    <row r="899236" customFormat="1" x14ac:dyDescent="0.2"/>
    <row r="899237" customFormat="1" x14ac:dyDescent="0.2"/>
    <row r="899238" customFormat="1" x14ac:dyDescent="0.2"/>
    <row r="899239" customFormat="1" x14ac:dyDescent="0.2"/>
    <row r="899240" customFormat="1" x14ac:dyDescent="0.2"/>
    <row r="899241" customFormat="1" x14ac:dyDescent="0.2"/>
    <row r="899242" customFormat="1" x14ac:dyDescent="0.2"/>
    <row r="899243" customFormat="1" x14ac:dyDescent="0.2"/>
    <row r="899244" customFormat="1" x14ac:dyDescent="0.2"/>
    <row r="899245" customFormat="1" x14ac:dyDescent="0.2"/>
    <row r="899246" customFormat="1" x14ac:dyDescent="0.2"/>
    <row r="899247" customFormat="1" x14ac:dyDescent="0.2"/>
    <row r="899248" customFormat="1" x14ac:dyDescent="0.2"/>
    <row r="899249" customFormat="1" x14ac:dyDescent="0.2"/>
    <row r="899250" customFormat="1" x14ac:dyDescent="0.2"/>
    <row r="899251" customFormat="1" x14ac:dyDescent="0.2"/>
    <row r="899252" customFormat="1" x14ac:dyDescent="0.2"/>
    <row r="899253" customFormat="1" x14ac:dyDescent="0.2"/>
    <row r="899254" customFormat="1" x14ac:dyDescent="0.2"/>
    <row r="899255" customFormat="1" x14ac:dyDescent="0.2"/>
    <row r="899256" customFormat="1" x14ac:dyDescent="0.2"/>
    <row r="899257" customFormat="1" x14ac:dyDescent="0.2"/>
    <row r="899258" customFormat="1" x14ac:dyDescent="0.2"/>
    <row r="899259" customFormat="1" x14ac:dyDescent="0.2"/>
    <row r="899260" customFormat="1" x14ac:dyDescent="0.2"/>
    <row r="899261" customFormat="1" x14ac:dyDescent="0.2"/>
    <row r="899262" customFormat="1" x14ac:dyDescent="0.2"/>
    <row r="899263" customFormat="1" x14ac:dyDescent="0.2"/>
    <row r="899264" customFormat="1" x14ac:dyDescent="0.2"/>
    <row r="899265" customFormat="1" x14ac:dyDescent="0.2"/>
    <row r="899266" customFormat="1" x14ac:dyDescent="0.2"/>
    <row r="899267" customFormat="1" x14ac:dyDescent="0.2"/>
    <row r="899268" customFormat="1" x14ac:dyDescent="0.2"/>
    <row r="899269" customFormat="1" x14ac:dyDescent="0.2"/>
    <row r="899270" customFormat="1" x14ac:dyDescent="0.2"/>
    <row r="899271" customFormat="1" x14ac:dyDescent="0.2"/>
    <row r="899272" customFormat="1" x14ac:dyDescent="0.2"/>
    <row r="899273" customFormat="1" x14ac:dyDescent="0.2"/>
    <row r="899274" customFormat="1" x14ac:dyDescent="0.2"/>
    <row r="899275" customFormat="1" x14ac:dyDescent="0.2"/>
    <row r="899276" customFormat="1" x14ac:dyDescent="0.2"/>
    <row r="899277" customFormat="1" x14ac:dyDescent="0.2"/>
    <row r="899278" customFormat="1" x14ac:dyDescent="0.2"/>
    <row r="899279" customFormat="1" x14ac:dyDescent="0.2"/>
    <row r="899280" customFormat="1" x14ac:dyDescent="0.2"/>
    <row r="899281" customFormat="1" x14ac:dyDescent="0.2"/>
    <row r="899282" customFormat="1" x14ac:dyDescent="0.2"/>
    <row r="899283" customFormat="1" x14ac:dyDescent="0.2"/>
    <row r="899284" customFormat="1" x14ac:dyDescent="0.2"/>
    <row r="899285" customFormat="1" x14ac:dyDescent="0.2"/>
    <row r="899286" customFormat="1" x14ac:dyDescent="0.2"/>
    <row r="899287" customFormat="1" x14ac:dyDescent="0.2"/>
    <row r="899288" customFormat="1" x14ac:dyDescent="0.2"/>
    <row r="899289" customFormat="1" x14ac:dyDescent="0.2"/>
    <row r="899290" customFormat="1" x14ac:dyDescent="0.2"/>
    <row r="899291" customFormat="1" x14ac:dyDescent="0.2"/>
    <row r="899292" customFormat="1" x14ac:dyDescent="0.2"/>
    <row r="899293" customFormat="1" x14ac:dyDescent="0.2"/>
    <row r="899294" customFormat="1" x14ac:dyDescent="0.2"/>
    <row r="899295" customFormat="1" x14ac:dyDescent="0.2"/>
    <row r="899296" customFormat="1" x14ac:dyDescent="0.2"/>
    <row r="899297" customFormat="1" x14ac:dyDescent="0.2"/>
    <row r="899298" customFormat="1" x14ac:dyDescent="0.2"/>
    <row r="899299" customFormat="1" x14ac:dyDescent="0.2"/>
    <row r="899300" customFormat="1" x14ac:dyDescent="0.2"/>
    <row r="899301" customFormat="1" x14ac:dyDescent="0.2"/>
    <row r="899302" customFormat="1" x14ac:dyDescent="0.2"/>
    <row r="899303" customFormat="1" x14ac:dyDescent="0.2"/>
    <row r="899304" customFormat="1" x14ac:dyDescent="0.2"/>
    <row r="899305" customFormat="1" x14ac:dyDescent="0.2"/>
    <row r="899306" customFormat="1" x14ac:dyDescent="0.2"/>
    <row r="899307" customFormat="1" x14ac:dyDescent="0.2"/>
    <row r="899308" customFormat="1" x14ac:dyDescent="0.2"/>
    <row r="899309" customFormat="1" x14ac:dyDescent="0.2"/>
    <row r="899310" customFormat="1" x14ac:dyDescent="0.2"/>
    <row r="899311" customFormat="1" x14ac:dyDescent="0.2"/>
    <row r="899312" customFormat="1" x14ac:dyDescent="0.2"/>
    <row r="899313" customFormat="1" x14ac:dyDescent="0.2"/>
    <row r="899314" customFormat="1" x14ac:dyDescent="0.2"/>
    <row r="899315" customFormat="1" x14ac:dyDescent="0.2"/>
    <row r="899316" customFormat="1" x14ac:dyDescent="0.2"/>
    <row r="899317" customFormat="1" x14ac:dyDescent="0.2"/>
    <row r="899318" customFormat="1" x14ac:dyDescent="0.2"/>
    <row r="899319" customFormat="1" x14ac:dyDescent="0.2"/>
    <row r="899320" customFormat="1" x14ac:dyDescent="0.2"/>
    <row r="899321" customFormat="1" x14ac:dyDescent="0.2"/>
    <row r="899322" customFormat="1" x14ac:dyDescent="0.2"/>
    <row r="899323" customFormat="1" x14ac:dyDescent="0.2"/>
    <row r="899324" customFormat="1" x14ac:dyDescent="0.2"/>
    <row r="899325" customFormat="1" x14ac:dyDescent="0.2"/>
    <row r="899326" customFormat="1" x14ac:dyDescent="0.2"/>
    <row r="899327" customFormat="1" x14ac:dyDescent="0.2"/>
    <row r="899328" customFormat="1" x14ac:dyDescent="0.2"/>
    <row r="899329" customFormat="1" x14ac:dyDescent="0.2"/>
    <row r="899330" customFormat="1" x14ac:dyDescent="0.2"/>
    <row r="899331" customFormat="1" x14ac:dyDescent="0.2"/>
    <row r="899332" customFormat="1" x14ac:dyDescent="0.2"/>
    <row r="899333" customFormat="1" x14ac:dyDescent="0.2"/>
    <row r="899334" customFormat="1" x14ac:dyDescent="0.2"/>
    <row r="899335" customFormat="1" x14ac:dyDescent="0.2"/>
    <row r="899336" customFormat="1" x14ac:dyDescent="0.2"/>
    <row r="899337" customFormat="1" x14ac:dyDescent="0.2"/>
    <row r="899338" customFormat="1" x14ac:dyDescent="0.2"/>
    <row r="899339" customFormat="1" x14ac:dyDescent="0.2"/>
    <row r="899340" customFormat="1" x14ac:dyDescent="0.2"/>
    <row r="899341" customFormat="1" x14ac:dyDescent="0.2"/>
    <row r="899342" customFormat="1" x14ac:dyDescent="0.2"/>
    <row r="899343" customFormat="1" x14ac:dyDescent="0.2"/>
    <row r="899344" customFormat="1" x14ac:dyDescent="0.2"/>
    <row r="899345" customFormat="1" x14ac:dyDescent="0.2"/>
    <row r="899346" customFormat="1" x14ac:dyDescent="0.2"/>
    <row r="899347" customFormat="1" x14ac:dyDescent="0.2"/>
    <row r="899348" customFormat="1" x14ac:dyDescent="0.2"/>
    <row r="899349" customFormat="1" x14ac:dyDescent="0.2"/>
    <row r="899350" customFormat="1" x14ac:dyDescent="0.2"/>
    <row r="899351" customFormat="1" x14ac:dyDescent="0.2"/>
    <row r="899352" customFormat="1" x14ac:dyDescent="0.2"/>
    <row r="899353" customFormat="1" x14ac:dyDescent="0.2"/>
    <row r="899354" customFormat="1" x14ac:dyDescent="0.2"/>
    <row r="899355" customFormat="1" x14ac:dyDescent="0.2"/>
    <row r="899356" customFormat="1" x14ac:dyDescent="0.2"/>
    <row r="899357" customFormat="1" x14ac:dyDescent="0.2"/>
    <row r="899358" customFormat="1" x14ac:dyDescent="0.2"/>
    <row r="899359" customFormat="1" x14ac:dyDescent="0.2"/>
    <row r="899360" customFormat="1" x14ac:dyDescent="0.2"/>
    <row r="899361" customFormat="1" x14ac:dyDescent="0.2"/>
    <row r="899362" customFormat="1" x14ac:dyDescent="0.2"/>
    <row r="899363" customFormat="1" x14ac:dyDescent="0.2"/>
    <row r="899364" customFormat="1" x14ac:dyDescent="0.2"/>
    <row r="899365" customFormat="1" x14ac:dyDescent="0.2"/>
    <row r="899366" customFormat="1" x14ac:dyDescent="0.2"/>
    <row r="899367" customFormat="1" x14ac:dyDescent="0.2"/>
    <row r="899368" customFormat="1" x14ac:dyDescent="0.2"/>
    <row r="899369" customFormat="1" x14ac:dyDescent="0.2"/>
    <row r="899370" customFormat="1" x14ac:dyDescent="0.2"/>
    <row r="899371" customFormat="1" x14ac:dyDescent="0.2"/>
    <row r="899372" customFormat="1" x14ac:dyDescent="0.2"/>
    <row r="899373" customFormat="1" x14ac:dyDescent="0.2"/>
    <row r="899374" customFormat="1" x14ac:dyDescent="0.2"/>
    <row r="899375" customFormat="1" x14ac:dyDescent="0.2"/>
    <row r="899376" customFormat="1" x14ac:dyDescent="0.2"/>
    <row r="899377" customFormat="1" x14ac:dyDescent="0.2"/>
    <row r="899378" customFormat="1" x14ac:dyDescent="0.2"/>
    <row r="899379" customFormat="1" x14ac:dyDescent="0.2"/>
    <row r="899380" customFormat="1" x14ac:dyDescent="0.2"/>
    <row r="899381" customFormat="1" x14ac:dyDescent="0.2"/>
    <row r="899382" customFormat="1" x14ac:dyDescent="0.2"/>
    <row r="899383" customFormat="1" x14ac:dyDescent="0.2"/>
    <row r="899384" customFormat="1" x14ac:dyDescent="0.2"/>
    <row r="899385" customFormat="1" x14ac:dyDescent="0.2"/>
    <row r="899386" customFormat="1" x14ac:dyDescent="0.2"/>
    <row r="899387" customFormat="1" x14ac:dyDescent="0.2"/>
    <row r="899388" customFormat="1" x14ac:dyDescent="0.2"/>
    <row r="899389" customFormat="1" x14ac:dyDescent="0.2"/>
    <row r="899390" customFormat="1" x14ac:dyDescent="0.2"/>
    <row r="899391" customFormat="1" x14ac:dyDescent="0.2"/>
    <row r="899392" customFormat="1" x14ac:dyDescent="0.2"/>
    <row r="899393" customFormat="1" x14ac:dyDescent="0.2"/>
    <row r="899394" customFormat="1" x14ac:dyDescent="0.2"/>
    <row r="899395" customFormat="1" x14ac:dyDescent="0.2"/>
    <row r="899396" customFormat="1" x14ac:dyDescent="0.2"/>
    <row r="899397" customFormat="1" x14ac:dyDescent="0.2"/>
    <row r="899398" customFormat="1" x14ac:dyDescent="0.2"/>
    <row r="899399" customFormat="1" x14ac:dyDescent="0.2"/>
    <row r="899400" customFormat="1" x14ac:dyDescent="0.2"/>
    <row r="899401" customFormat="1" x14ac:dyDescent="0.2"/>
    <row r="899402" customFormat="1" x14ac:dyDescent="0.2"/>
    <row r="899403" customFormat="1" x14ac:dyDescent="0.2"/>
    <row r="899404" customFormat="1" x14ac:dyDescent="0.2"/>
    <row r="899405" customFormat="1" x14ac:dyDescent="0.2"/>
    <row r="899406" customFormat="1" x14ac:dyDescent="0.2"/>
    <row r="899407" customFormat="1" x14ac:dyDescent="0.2"/>
    <row r="899408" customFormat="1" x14ac:dyDescent="0.2"/>
    <row r="899409" customFormat="1" x14ac:dyDescent="0.2"/>
    <row r="899410" customFormat="1" x14ac:dyDescent="0.2"/>
    <row r="899411" customFormat="1" x14ac:dyDescent="0.2"/>
    <row r="899412" customFormat="1" x14ac:dyDescent="0.2"/>
    <row r="899413" customFormat="1" x14ac:dyDescent="0.2"/>
    <row r="899414" customFormat="1" x14ac:dyDescent="0.2"/>
    <row r="899415" customFormat="1" x14ac:dyDescent="0.2"/>
    <row r="899416" customFormat="1" x14ac:dyDescent="0.2"/>
    <row r="899417" customFormat="1" x14ac:dyDescent="0.2"/>
    <row r="899418" customFormat="1" x14ac:dyDescent="0.2"/>
    <row r="899419" customFormat="1" x14ac:dyDescent="0.2"/>
    <row r="899420" customFormat="1" x14ac:dyDescent="0.2"/>
    <row r="899421" customFormat="1" x14ac:dyDescent="0.2"/>
    <row r="899422" customFormat="1" x14ac:dyDescent="0.2"/>
    <row r="899423" customFormat="1" x14ac:dyDescent="0.2"/>
    <row r="899424" customFormat="1" x14ac:dyDescent="0.2"/>
    <row r="899425" customFormat="1" x14ac:dyDescent="0.2"/>
    <row r="899426" customFormat="1" x14ac:dyDescent="0.2"/>
    <row r="899427" customFormat="1" x14ac:dyDescent="0.2"/>
    <row r="899428" customFormat="1" x14ac:dyDescent="0.2"/>
    <row r="899429" customFormat="1" x14ac:dyDescent="0.2"/>
    <row r="899430" customFormat="1" x14ac:dyDescent="0.2"/>
    <row r="899431" customFormat="1" x14ac:dyDescent="0.2"/>
    <row r="899432" customFormat="1" x14ac:dyDescent="0.2"/>
    <row r="899433" customFormat="1" x14ac:dyDescent="0.2"/>
    <row r="899434" customFormat="1" x14ac:dyDescent="0.2"/>
    <row r="899435" customFormat="1" x14ac:dyDescent="0.2"/>
    <row r="899436" customFormat="1" x14ac:dyDescent="0.2"/>
    <row r="899437" customFormat="1" x14ac:dyDescent="0.2"/>
    <row r="899438" customFormat="1" x14ac:dyDescent="0.2"/>
    <row r="899439" customFormat="1" x14ac:dyDescent="0.2"/>
    <row r="899440" customFormat="1" x14ac:dyDescent="0.2"/>
    <row r="899441" customFormat="1" x14ac:dyDescent="0.2"/>
    <row r="899442" customFormat="1" x14ac:dyDescent="0.2"/>
    <row r="899443" customFormat="1" x14ac:dyDescent="0.2"/>
    <row r="899444" customFormat="1" x14ac:dyDescent="0.2"/>
    <row r="899445" customFormat="1" x14ac:dyDescent="0.2"/>
    <row r="899446" customFormat="1" x14ac:dyDescent="0.2"/>
    <row r="899447" customFormat="1" x14ac:dyDescent="0.2"/>
    <row r="899448" customFormat="1" x14ac:dyDescent="0.2"/>
    <row r="899449" customFormat="1" x14ac:dyDescent="0.2"/>
    <row r="899450" customFormat="1" x14ac:dyDescent="0.2"/>
    <row r="899451" customFormat="1" x14ac:dyDescent="0.2"/>
    <row r="899452" customFormat="1" x14ac:dyDescent="0.2"/>
    <row r="899453" customFormat="1" x14ac:dyDescent="0.2"/>
    <row r="899454" customFormat="1" x14ac:dyDescent="0.2"/>
    <row r="899455" customFormat="1" x14ac:dyDescent="0.2"/>
    <row r="899456" customFormat="1" x14ac:dyDescent="0.2"/>
    <row r="899457" customFormat="1" x14ac:dyDescent="0.2"/>
    <row r="899458" customFormat="1" x14ac:dyDescent="0.2"/>
    <row r="899459" customFormat="1" x14ac:dyDescent="0.2"/>
    <row r="899460" customFormat="1" x14ac:dyDescent="0.2"/>
    <row r="899461" customFormat="1" x14ac:dyDescent="0.2"/>
    <row r="899462" customFormat="1" x14ac:dyDescent="0.2"/>
    <row r="899463" customFormat="1" x14ac:dyDescent="0.2"/>
    <row r="899464" customFormat="1" x14ac:dyDescent="0.2"/>
    <row r="899465" customFormat="1" x14ac:dyDescent="0.2"/>
    <row r="899466" customFormat="1" x14ac:dyDescent="0.2"/>
    <row r="899467" customFormat="1" x14ac:dyDescent="0.2"/>
    <row r="899468" customFormat="1" x14ac:dyDescent="0.2"/>
    <row r="899469" customFormat="1" x14ac:dyDescent="0.2"/>
    <row r="899470" customFormat="1" x14ac:dyDescent="0.2"/>
    <row r="899471" customFormat="1" x14ac:dyDescent="0.2"/>
    <row r="899472" customFormat="1" x14ac:dyDescent="0.2"/>
    <row r="899473" customFormat="1" x14ac:dyDescent="0.2"/>
    <row r="899474" customFormat="1" x14ac:dyDescent="0.2"/>
    <row r="899475" customFormat="1" x14ac:dyDescent="0.2"/>
    <row r="899476" customFormat="1" x14ac:dyDescent="0.2"/>
    <row r="899477" customFormat="1" x14ac:dyDescent="0.2"/>
    <row r="899478" customFormat="1" x14ac:dyDescent="0.2"/>
    <row r="899479" customFormat="1" x14ac:dyDescent="0.2"/>
    <row r="899480" customFormat="1" x14ac:dyDescent="0.2"/>
    <row r="899481" customFormat="1" x14ac:dyDescent="0.2"/>
    <row r="899482" customFormat="1" x14ac:dyDescent="0.2"/>
    <row r="899483" customFormat="1" x14ac:dyDescent="0.2"/>
    <row r="899484" customFormat="1" x14ac:dyDescent="0.2"/>
    <row r="899485" customFormat="1" x14ac:dyDescent="0.2"/>
    <row r="899486" customFormat="1" x14ac:dyDescent="0.2"/>
    <row r="899487" customFormat="1" x14ac:dyDescent="0.2"/>
    <row r="899488" customFormat="1" x14ac:dyDescent="0.2"/>
    <row r="899489" customFormat="1" x14ac:dyDescent="0.2"/>
    <row r="899490" customFormat="1" x14ac:dyDescent="0.2"/>
    <row r="899491" customFormat="1" x14ac:dyDescent="0.2"/>
    <row r="899492" customFormat="1" x14ac:dyDescent="0.2"/>
    <row r="899493" customFormat="1" x14ac:dyDescent="0.2"/>
    <row r="899494" customFormat="1" x14ac:dyDescent="0.2"/>
    <row r="899495" customFormat="1" x14ac:dyDescent="0.2"/>
    <row r="899496" customFormat="1" x14ac:dyDescent="0.2"/>
    <row r="899497" customFormat="1" x14ac:dyDescent="0.2"/>
    <row r="899498" customFormat="1" x14ac:dyDescent="0.2"/>
    <row r="899499" customFormat="1" x14ac:dyDescent="0.2"/>
    <row r="899500" customFormat="1" x14ac:dyDescent="0.2"/>
    <row r="899501" customFormat="1" x14ac:dyDescent="0.2"/>
    <row r="899502" customFormat="1" x14ac:dyDescent="0.2"/>
    <row r="899503" customFormat="1" x14ac:dyDescent="0.2"/>
    <row r="899504" customFormat="1" x14ac:dyDescent="0.2"/>
    <row r="899505" customFormat="1" x14ac:dyDescent="0.2"/>
    <row r="899506" customFormat="1" x14ac:dyDescent="0.2"/>
    <row r="899507" customFormat="1" x14ac:dyDescent="0.2"/>
    <row r="899508" customFormat="1" x14ac:dyDescent="0.2"/>
    <row r="899509" customFormat="1" x14ac:dyDescent="0.2"/>
    <row r="899510" customFormat="1" x14ac:dyDescent="0.2"/>
    <row r="899511" customFormat="1" x14ac:dyDescent="0.2"/>
    <row r="899512" customFormat="1" x14ac:dyDescent="0.2"/>
    <row r="899513" customFormat="1" x14ac:dyDescent="0.2"/>
    <row r="899514" customFormat="1" x14ac:dyDescent="0.2"/>
    <row r="899515" customFormat="1" x14ac:dyDescent="0.2"/>
    <row r="899516" customFormat="1" x14ac:dyDescent="0.2"/>
    <row r="899517" customFormat="1" x14ac:dyDescent="0.2"/>
    <row r="899518" customFormat="1" x14ac:dyDescent="0.2"/>
    <row r="899519" customFormat="1" x14ac:dyDescent="0.2"/>
    <row r="899520" customFormat="1" x14ac:dyDescent="0.2"/>
    <row r="899521" customFormat="1" x14ac:dyDescent="0.2"/>
    <row r="899522" customFormat="1" x14ac:dyDescent="0.2"/>
    <row r="899523" customFormat="1" x14ac:dyDescent="0.2"/>
    <row r="899524" customFormat="1" x14ac:dyDescent="0.2"/>
    <row r="899525" customFormat="1" x14ac:dyDescent="0.2"/>
    <row r="899526" customFormat="1" x14ac:dyDescent="0.2"/>
    <row r="899527" customFormat="1" x14ac:dyDescent="0.2"/>
    <row r="899528" customFormat="1" x14ac:dyDescent="0.2"/>
    <row r="899529" customFormat="1" x14ac:dyDescent="0.2"/>
    <row r="899530" customFormat="1" x14ac:dyDescent="0.2"/>
    <row r="899531" customFormat="1" x14ac:dyDescent="0.2"/>
    <row r="899532" customFormat="1" x14ac:dyDescent="0.2"/>
    <row r="899533" customFormat="1" x14ac:dyDescent="0.2"/>
    <row r="899534" customFormat="1" x14ac:dyDescent="0.2"/>
    <row r="899535" customFormat="1" x14ac:dyDescent="0.2"/>
    <row r="899536" customFormat="1" x14ac:dyDescent="0.2"/>
    <row r="899537" customFormat="1" x14ac:dyDescent="0.2"/>
    <row r="899538" customFormat="1" x14ac:dyDescent="0.2"/>
    <row r="899539" customFormat="1" x14ac:dyDescent="0.2"/>
    <row r="899540" customFormat="1" x14ac:dyDescent="0.2"/>
    <row r="899541" customFormat="1" x14ac:dyDescent="0.2"/>
    <row r="899542" customFormat="1" x14ac:dyDescent="0.2"/>
    <row r="899543" customFormat="1" x14ac:dyDescent="0.2"/>
    <row r="899544" customFormat="1" x14ac:dyDescent="0.2"/>
    <row r="899545" customFormat="1" x14ac:dyDescent="0.2"/>
    <row r="899546" customFormat="1" x14ac:dyDescent="0.2"/>
    <row r="899547" customFormat="1" x14ac:dyDescent="0.2"/>
    <row r="899548" customFormat="1" x14ac:dyDescent="0.2"/>
    <row r="899549" customFormat="1" x14ac:dyDescent="0.2"/>
    <row r="899550" customFormat="1" x14ac:dyDescent="0.2"/>
    <row r="899551" customFormat="1" x14ac:dyDescent="0.2"/>
    <row r="899552" customFormat="1" x14ac:dyDescent="0.2"/>
    <row r="899553" customFormat="1" x14ac:dyDescent="0.2"/>
    <row r="899554" customFormat="1" x14ac:dyDescent="0.2"/>
    <row r="899555" customFormat="1" x14ac:dyDescent="0.2"/>
    <row r="899556" customFormat="1" x14ac:dyDescent="0.2"/>
    <row r="899557" customFormat="1" x14ac:dyDescent="0.2"/>
    <row r="899558" customFormat="1" x14ac:dyDescent="0.2"/>
    <row r="899559" customFormat="1" x14ac:dyDescent="0.2"/>
    <row r="899560" customFormat="1" x14ac:dyDescent="0.2"/>
    <row r="899561" customFormat="1" x14ac:dyDescent="0.2"/>
    <row r="899562" customFormat="1" x14ac:dyDescent="0.2"/>
    <row r="899563" customFormat="1" x14ac:dyDescent="0.2"/>
    <row r="899564" customFormat="1" x14ac:dyDescent="0.2"/>
    <row r="899565" customFormat="1" x14ac:dyDescent="0.2"/>
    <row r="899566" customFormat="1" x14ac:dyDescent="0.2"/>
    <row r="899567" customFormat="1" x14ac:dyDescent="0.2"/>
    <row r="899568" customFormat="1" x14ac:dyDescent="0.2"/>
    <row r="899569" customFormat="1" x14ac:dyDescent="0.2"/>
    <row r="899570" customFormat="1" x14ac:dyDescent="0.2"/>
    <row r="899571" customFormat="1" x14ac:dyDescent="0.2"/>
    <row r="899572" customFormat="1" x14ac:dyDescent="0.2"/>
    <row r="899573" customFormat="1" x14ac:dyDescent="0.2"/>
    <row r="899574" customFormat="1" x14ac:dyDescent="0.2"/>
    <row r="899575" customFormat="1" x14ac:dyDescent="0.2"/>
    <row r="899576" customFormat="1" x14ac:dyDescent="0.2"/>
    <row r="899577" customFormat="1" x14ac:dyDescent="0.2"/>
    <row r="899578" customFormat="1" x14ac:dyDescent="0.2"/>
    <row r="899579" customFormat="1" x14ac:dyDescent="0.2"/>
    <row r="899580" customFormat="1" x14ac:dyDescent="0.2"/>
    <row r="899581" customFormat="1" x14ac:dyDescent="0.2"/>
    <row r="899582" customFormat="1" x14ac:dyDescent="0.2"/>
    <row r="899583" customFormat="1" x14ac:dyDescent="0.2"/>
    <row r="899584" customFormat="1" x14ac:dyDescent="0.2"/>
    <row r="899585" customFormat="1" x14ac:dyDescent="0.2"/>
    <row r="899586" customFormat="1" x14ac:dyDescent="0.2"/>
    <row r="899587" customFormat="1" x14ac:dyDescent="0.2"/>
    <row r="899588" customFormat="1" x14ac:dyDescent="0.2"/>
    <row r="899589" customFormat="1" x14ac:dyDescent="0.2"/>
    <row r="899590" customFormat="1" x14ac:dyDescent="0.2"/>
    <row r="899591" customFormat="1" x14ac:dyDescent="0.2"/>
    <row r="899592" customFormat="1" x14ac:dyDescent="0.2"/>
    <row r="899593" customFormat="1" x14ac:dyDescent="0.2"/>
    <row r="899594" customFormat="1" x14ac:dyDescent="0.2"/>
    <row r="899595" customFormat="1" x14ac:dyDescent="0.2"/>
    <row r="899596" customFormat="1" x14ac:dyDescent="0.2"/>
    <row r="899597" customFormat="1" x14ac:dyDescent="0.2"/>
    <row r="899598" customFormat="1" x14ac:dyDescent="0.2"/>
    <row r="899599" customFormat="1" x14ac:dyDescent="0.2"/>
    <row r="899600" customFormat="1" x14ac:dyDescent="0.2"/>
    <row r="899601" customFormat="1" x14ac:dyDescent="0.2"/>
    <row r="899602" customFormat="1" x14ac:dyDescent="0.2"/>
    <row r="899603" customFormat="1" x14ac:dyDescent="0.2"/>
    <row r="899604" customFormat="1" x14ac:dyDescent="0.2"/>
    <row r="899605" customFormat="1" x14ac:dyDescent="0.2"/>
    <row r="899606" customFormat="1" x14ac:dyDescent="0.2"/>
    <row r="899607" customFormat="1" x14ac:dyDescent="0.2"/>
    <row r="899608" customFormat="1" x14ac:dyDescent="0.2"/>
    <row r="899609" customFormat="1" x14ac:dyDescent="0.2"/>
    <row r="899610" customFormat="1" x14ac:dyDescent="0.2"/>
    <row r="899611" customFormat="1" x14ac:dyDescent="0.2"/>
    <row r="899612" customFormat="1" x14ac:dyDescent="0.2"/>
    <row r="899613" customFormat="1" x14ac:dyDescent="0.2"/>
    <row r="899614" customFormat="1" x14ac:dyDescent="0.2"/>
    <row r="899615" customFormat="1" x14ac:dyDescent="0.2"/>
    <row r="899616" customFormat="1" x14ac:dyDescent="0.2"/>
    <row r="899617" customFormat="1" x14ac:dyDescent="0.2"/>
    <row r="899618" customFormat="1" x14ac:dyDescent="0.2"/>
    <row r="899619" customFormat="1" x14ac:dyDescent="0.2"/>
    <row r="899620" customFormat="1" x14ac:dyDescent="0.2"/>
    <row r="899621" customFormat="1" x14ac:dyDescent="0.2"/>
    <row r="899622" customFormat="1" x14ac:dyDescent="0.2"/>
    <row r="899623" customFormat="1" x14ac:dyDescent="0.2"/>
    <row r="899624" customFormat="1" x14ac:dyDescent="0.2"/>
    <row r="899625" customFormat="1" x14ac:dyDescent="0.2"/>
    <row r="899626" customFormat="1" x14ac:dyDescent="0.2"/>
    <row r="899627" customFormat="1" x14ac:dyDescent="0.2"/>
    <row r="899628" customFormat="1" x14ac:dyDescent="0.2"/>
    <row r="899629" customFormat="1" x14ac:dyDescent="0.2"/>
    <row r="899630" customFormat="1" x14ac:dyDescent="0.2"/>
    <row r="899631" customFormat="1" x14ac:dyDescent="0.2"/>
    <row r="899632" customFormat="1" x14ac:dyDescent="0.2"/>
    <row r="899633" customFormat="1" x14ac:dyDescent="0.2"/>
    <row r="899634" customFormat="1" x14ac:dyDescent="0.2"/>
    <row r="899635" customFormat="1" x14ac:dyDescent="0.2"/>
    <row r="899636" customFormat="1" x14ac:dyDescent="0.2"/>
    <row r="899637" customFormat="1" x14ac:dyDescent="0.2"/>
    <row r="899638" customFormat="1" x14ac:dyDescent="0.2"/>
    <row r="899639" customFormat="1" x14ac:dyDescent="0.2"/>
    <row r="899640" customFormat="1" x14ac:dyDescent="0.2"/>
    <row r="899641" customFormat="1" x14ac:dyDescent="0.2"/>
    <row r="899642" customFormat="1" x14ac:dyDescent="0.2"/>
    <row r="899643" customFormat="1" x14ac:dyDescent="0.2"/>
    <row r="899644" customFormat="1" x14ac:dyDescent="0.2"/>
    <row r="899645" customFormat="1" x14ac:dyDescent="0.2"/>
    <row r="899646" customFormat="1" x14ac:dyDescent="0.2"/>
    <row r="899647" customFormat="1" x14ac:dyDescent="0.2"/>
    <row r="899648" customFormat="1" x14ac:dyDescent="0.2"/>
    <row r="899649" customFormat="1" x14ac:dyDescent="0.2"/>
    <row r="899650" customFormat="1" x14ac:dyDescent="0.2"/>
    <row r="899651" customFormat="1" x14ac:dyDescent="0.2"/>
    <row r="899652" customFormat="1" x14ac:dyDescent="0.2"/>
    <row r="899653" customFormat="1" x14ac:dyDescent="0.2"/>
    <row r="899654" customFormat="1" x14ac:dyDescent="0.2"/>
    <row r="899655" customFormat="1" x14ac:dyDescent="0.2"/>
    <row r="899656" customFormat="1" x14ac:dyDescent="0.2"/>
    <row r="899657" customFormat="1" x14ac:dyDescent="0.2"/>
    <row r="899658" customFormat="1" x14ac:dyDescent="0.2"/>
    <row r="899659" customFormat="1" x14ac:dyDescent="0.2"/>
    <row r="899660" customFormat="1" x14ac:dyDescent="0.2"/>
    <row r="899661" customFormat="1" x14ac:dyDescent="0.2"/>
    <row r="899662" customFormat="1" x14ac:dyDescent="0.2"/>
    <row r="899663" customFormat="1" x14ac:dyDescent="0.2"/>
    <row r="899664" customFormat="1" x14ac:dyDescent="0.2"/>
    <row r="899665" customFormat="1" x14ac:dyDescent="0.2"/>
    <row r="899666" customFormat="1" x14ac:dyDescent="0.2"/>
    <row r="899667" customFormat="1" x14ac:dyDescent="0.2"/>
    <row r="899668" customFormat="1" x14ac:dyDescent="0.2"/>
    <row r="899669" customFormat="1" x14ac:dyDescent="0.2"/>
    <row r="899670" customFormat="1" x14ac:dyDescent="0.2"/>
    <row r="899671" customFormat="1" x14ac:dyDescent="0.2"/>
    <row r="899672" customFormat="1" x14ac:dyDescent="0.2"/>
    <row r="899673" customFormat="1" x14ac:dyDescent="0.2"/>
    <row r="899674" customFormat="1" x14ac:dyDescent="0.2"/>
    <row r="899675" customFormat="1" x14ac:dyDescent="0.2"/>
    <row r="899676" customFormat="1" x14ac:dyDescent="0.2"/>
    <row r="899677" customFormat="1" x14ac:dyDescent="0.2"/>
    <row r="899678" customFormat="1" x14ac:dyDescent="0.2"/>
    <row r="899679" customFormat="1" x14ac:dyDescent="0.2"/>
    <row r="899680" customFormat="1" x14ac:dyDescent="0.2"/>
    <row r="899681" customFormat="1" x14ac:dyDescent="0.2"/>
    <row r="899682" customFormat="1" x14ac:dyDescent="0.2"/>
    <row r="899683" customFormat="1" x14ac:dyDescent="0.2"/>
    <row r="899684" customFormat="1" x14ac:dyDescent="0.2"/>
    <row r="899685" customFormat="1" x14ac:dyDescent="0.2"/>
    <row r="899686" customFormat="1" x14ac:dyDescent="0.2"/>
    <row r="899687" customFormat="1" x14ac:dyDescent="0.2"/>
    <row r="899688" customFormat="1" x14ac:dyDescent="0.2"/>
    <row r="899689" customFormat="1" x14ac:dyDescent="0.2"/>
    <row r="899690" customFormat="1" x14ac:dyDescent="0.2"/>
    <row r="899691" customFormat="1" x14ac:dyDescent="0.2"/>
    <row r="899692" customFormat="1" x14ac:dyDescent="0.2"/>
    <row r="899693" customFormat="1" x14ac:dyDescent="0.2"/>
    <row r="899694" customFormat="1" x14ac:dyDescent="0.2"/>
    <row r="899695" customFormat="1" x14ac:dyDescent="0.2"/>
    <row r="899696" customFormat="1" x14ac:dyDescent="0.2"/>
    <row r="899697" customFormat="1" x14ac:dyDescent="0.2"/>
    <row r="899698" customFormat="1" x14ac:dyDescent="0.2"/>
    <row r="899699" customFormat="1" x14ac:dyDescent="0.2"/>
    <row r="899700" customFormat="1" x14ac:dyDescent="0.2"/>
    <row r="899701" customFormat="1" x14ac:dyDescent="0.2"/>
    <row r="899702" customFormat="1" x14ac:dyDescent="0.2"/>
    <row r="899703" customFormat="1" x14ac:dyDescent="0.2"/>
    <row r="899704" customFormat="1" x14ac:dyDescent="0.2"/>
    <row r="899705" customFormat="1" x14ac:dyDescent="0.2"/>
    <row r="899706" customFormat="1" x14ac:dyDescent="0.2"/>
    <row r="899707" customFormat="1" x14ac:dyDescent="0.2"/>
    <row r="899708" customFormat="1" x14ac:dyDescent="0.2"/>
    <row r="899709" customFormat="1" x14ac:dyDescent="0.2"/>
    <row r="899710" customFormat="1" x14ac:dyDescent="0.2"/>
    <row r="899711" customFormat="1" x14ac:dyDescent="0.2"/>
    <row r="899712" customFormat="1" x14ac:dyDescent="0.2"/>
    <row r="899713" customFormat="1" x14ac:dyDescent="0.2"/>
    <row r="899714" customFormat="1" x14ac:dyDescent="0.2"/>
    <row r="899715" customFormat="1" x14ac:dyDescent="0.2"/>
    <row r="899716" customFormat="1" x14ac:dyDescent="0.2"/>
    <row r="899717" customFormat="1" x14ac:dyDescent="0.2"/>
    <row r="899718" customFormat="1" x14ac:dyDescent="0.2"/>
    <row r="899719" customFormat="1" x14ac:dyDescent="0.2"/>
    <row r="899720" customFormat="1" x14ac:dyDescent="0.2"/>
    <row r="899721" customFormat="1" x14ac:dyDescent="0.2"/>
    <row r="899722" customFormat="1" x14ac:dyDescent="0.2"/>
    <row r="899723" customFormat="1" x14ac:dyDescent="0.2"/>
    <row r="899724" customFormat="1" x14ac:dyDescent="0.2"/>
    <row r="899725" customFormat="1" x14ac:dyDescent="0.2"/>
    <row r="899726" customFormat="1" x14ac:dyDescent="0.2"/>
    <row r="899727" customFormat="1" x14ac:dyDescent="0.2"/>
    <row r="899728" customFormat="1" x14ac:dyDescent="0.2"/>
    <row r="899729" customFormat="1" x14ac:dyDescent="0.2"/>
    <row r="899730" customFormat="1" x14ac:dyDescent="0.2"/>
    <row r="899731" customFormat="1" x14ac:dyDescent="0.2"/>
    <row r="899732" customFormat="1" x14ac:dyDescent="0.2"/>
    <row r="899733" customFormat="1" x14ac:dyDescent="0.2"/>
    <row r="899734" customFormat="1" x14ac:dyDescent="0.2"/>
    <row r="899735" customFormat="1" x14ac:dyDescent="0.2"/>
    <row r="899736" customFormat="1" x14ac:dyDescent="0.2"/>
    <row r="899737" customFormat="1" x14ac:dyDescent="0.2"/>
    <row r="899738" customFormat="1" x14ac:dyDescent="0.2"/>
    <row r="899739" customFormat="1" x14ac:dyDescent="0.2"/>
    <row r="899740" customFormat="1" x14ac:dyDescent="0.2"/>
    <row r="899741" customFormat="1" x14ac:dyDescent="0.2"/>
    <row r="899742" customFormat="1" x14ac:dyDescent="0.2"/>
    <row r="899743" customFormat="1" x14ac:dyDescent="0.2"/>
    <row r="899744" customFormat="1" x14ac:dyDescent="0.2"/>
    <row r="899745" customFormat="1" x14ac:dyDescent="0.2"/>
    <row r="899746" customFormat="1" x14ac:dyDescent="0.2"/>
    <row r="899747" customFormat="1" x14ac:dyDescent="0.2"/>
    <row r="899748" customFormat="1" x14ac:dyDescent="0.2"/>
    <row r="899749" customFormat="1" x14ac:dyDescent="0.2"/>
    <row r="899750" customFormat="1" x14ac:dyDescent="0.2"/>
    <row r="899751" customFormat="1" x14ac:dyDescent="0.2"/>
    <row r="899752" customFormat="1" x14ac:dyDescent="0.2"/>
    <row r="899753" customFormat="1" x14ac:dyDescent="0.2"/>
    <row r="899754" customFormat="1" x14ac:dyDescent="0.2"/>
    <row r="899755" customFormat="1" x14ac:dyDescent="0.2"/>
    <row r="899756" customFormat="1" x14ac:dyDescent="0.2"/>
    <row r="899757" customFormat="1" x14ac:dyDescent="0.2"/>
    <row r="899758" customFormat="1" x14ac:dyDescent="0.2"/>
    <row r="899759" customFormat="1" x14ac:dyDescent="0.2"/>
    <row r="899760" customFormat="1" x14ac:dyDescent="0.2"/>
    <row r="899761" customFormat="1" x14ac:dyDescent="0.2"/>
    <row r="899762" customFormat="1" x14ac:dyDescent="0.2"/>
    <row r="899763" customFormat="1" x14ac:dyDescent="0.2"/>
    <row r="899764" customFormat="1" x14ac:dyDescent="0.2"/>
    <row r="899765" customFormat="1" x14ac:dyDescent="0.2"/>
    <row r="899766" customFormat="1" x14ac:dyDescent="0.2"/>
    <row r="899767" customFormat="1" x14ac:dyDescent="0.2"/>
    <row r="899768" customFormat="1" x14ac:dyDescent="0.2"/>
    <row r="899769" customFormat="1" x14ac:dyDescent="0.2"/>
    <row r="899770" customFormat="1" x14ac:dyDescent="0.2"/>
    <row r="899771" customFormat="1" x14ac:dyDescent="0.2"/>
    <row r="899772" customFormat="1" x14ac:dyDescent="0.2"/>
    <row r="899773" customFormat="1" x14ac:dyDescent="0.2"/>
    <row r="899774" customFormat="1" x14ac:dyDescent="0.2"/>
    <row r="899775" customFormat="1" x14ac:dyDescent="0.2"/>
    <row r="899776" customFormat="1" x14ac:dyDescent="0.2"/>
    <row r="899777" customFormat="1" x14ac:dyDescent="0.2"/>
    <row r="899778" customFormat="1" x14ac:dyDescent="0.2"/>
    <row r="899779" customFormat="1" x14ac:dyDescent="0.2"/>
    <row r="899780" customFormat="1" x14ac:dyDescent="0.2"/>
    <row r="899781" customFormat="1" x14ac:dyDescent="0.2"/>
    <row r="899782" customFormat="1" x14ac:dyDescent="0.2"/>
    <row r="899783" customFormat="1" x14ac:dyDescent="0.2"/>
    <row r="899784" customFormat="1" x14ac:dyDescent="0.2"/>
    <row r="899785" customFormat="1" x14ac:dyDescent="0.2"/>
    <row r="899786" customFormat="1" x14ac:dyDescent="0.2"/>
    <row r="899787" customFormat="1" x14ac:dyDescent="0.2"/>
    <row r="899788" customFormat="1" x14ac:dyDescent="0.2"/>
    <row r="899789" customFormat="1" x14ac:dyDescent="0.2"/>
    <row r="899790" customFormat="1" x14ac:dyDescent="0.2"/>
    <row r="899791" customFormat="1" x14ac:dyDescent="0.2"/>
    <row r="899792" customFormat="1" x14ac:dyDescent="0.2"/>
    <row r="899793" customFormat="1" x14ac:dyDescent="0.2"/>
    <row r="899794" customFormat="1" x14ac:dyDescent="0.2"/>
    <row r="899795" customFormat="1" x14ac:dyDescent="0.2"/>
    <row r="899796" customFormat="1" x14ac:dyDescent="0.2"/>
    <row r="899797" customFormat="1" x14ac:dyDescent="0.2"/>
    <row r="899798" customFormat="1" x14ac:dyDescent="0.2"/>
    <row r="899799" customFormat="1" x14ac:dyDescent="0.2"/>
    <row r="899800" customFormat="1" x14ac:dyDescent="0.2"/>
    <row r="899801" customFormat="1" x14ac:dyDescent="0.2"/>
    <row r="899802" customFormat="1" x14ac:dyDescent="0.2"/>
    <row r="899803" customFormat="1" x14ac:dyDescent="0.2"/>
    <row r="899804" customFormat="1" x14ac:dyDescent="0.2"/>
    <row r="899805" customFormat="1" x14ac:dyDescent="0.2"/>
    <row r="899806" customFormat="1" x14ac:dyDescent="0.2"/>
    <row r="899807" customFormat="1" x14ac:dyDescent="0.2"/>
    <row r="899808" customFormat="1" x14ac:dyDescent="0.2"/>
    <row r="899809" customFormat="1" x14ac:dyDescent="0.2"/>
    <row r="899810" customFormat="1" x14ac:dyDescent="0.2"/>
    <row r="899811" customFormat="1" x14ac:dyDescent="0.2"/>
    <row r="899812" customFormat="1" x14ac:dyDescent="0.2"/>
    <row r="899813" customFormat="1" x14ac:dyDescent="0.2"/>
    <row r="899814" customFormat="1" x14ac:dyDescent="0.2"/>
    <row r="899815" customFormat="1" x14ac:dyDescent="0.2"/>
    <row r="899816" customFormat="1" x14ac:dyDescent="0.2"/>
    <row r="899817" customFormat="1" x14ac:dyDescent="0.2"/>
    <row r="899818" customFormat="1" x14ac:dyDescent="0.2"/>
    <row r="899819" customFormat="1" x14ac:dyDescent="0.2"/>
    <row r="899820" customFormat="1" x14ac:dyDescent="0.2"/>
    <row r="899821" customFormat="1" x14ac:dyDescent="0.2"/>
    <row r="899822" customFormat="1" x14ac:dyDescent="0.2"/>
    <row r="899823" customFormat="1" x14ac:dyDescent="0.2"/>
    <row r="899824" customFormat="1" x14ac:dyDescent="0.2"/>
    <row r="899825" customFormat="1" x14ac:dyDescent="0.2"/>
    <row r="899826" customFormat="1" x14ac:dyDescent="0.2"/>
    <row r="899827" customFormat="1" x14ac:dyDescent="0.2"/>
    <row r="899828" customFormat="1" x14ac:dyDescent="0.2"/>
    <row r="899829" customFormat="1" x14ac:dyDescent="0.2"/>
    <row r="899830" customFormat="1" x14ac:dyDescent="0.2"/>
    <row r="899831" customFormat="1" x14ac:dyDescent="0.2"/>
    <row r="899832" customFormat="1" x14ac:dyDescent="0.2"/>
    <row r="899833" customFormat="1" x14ac:dyDescent="0.2"/>
    <row r="899834" customFormat="1" x14ac:dyDescent="0.2"/>
    <row r="899835" customFormat="1" x14ac:dyDescent="0.2"/>
    <row r="899836" customFormat="1" x14ac:dyDescent="0.2"/>
    <row r="899837" customFormat="1" x14ac:dyDescent="0.2"/>
    <row r="899838" customFormat="1" x14ac:dyDescent="0.2"/>
    <row r="899839" customFormat="1" x14ac:dyDescent="0.2"/>
    <row r="899840" customFormat="1" x14ac:dyDescent="0.2"/>
    <row r="899841" customFormat="1" x14ac:dyDescent="0.2"/>
    <row r="899842" customFormat="1" x14ac:dyDescent="0.2"/>
    <row r="899843" customFormat="1" x14ac:dyDescent="0.2"/>
    <row r="899844" customFormat="1" x14ac:dyDescent="0.2"/>
    <row r="899845" customFormat="1" x14ac:dyDescent="0.2"/>
    <row r="899846" customFormat="1" x14ac:dyDescent="0.2"/>
    <row r="899847" customFormat="1" x14ac:dyDescent="0.2"/>
    <row r="899848" customFormat="1" x14ac:dyDescent="0.2"/>
    <row r="899849" customFormat="1" x14ac:dyDescent="0.2"/>
    <row r="899850" customFormat="1" x14ac:dyDescent="0.2"/>
    <row r="899851" customFormat="1" x14ac:dyDescent="0.2"/>
    <row r="899852" customFormat="1" x14ac:dyDescent="0.2"/>
    <row r="899853" customFormat="1" x14ac:dyDescent="0.2"/>
    <row r="899854" customFormat="1" x14ac:dyDescent="0.2"/>
    <row r="899855" customFormat="1" x14ac:dyDescent="0.2"/>
    <row r="899856" customFormat="1" x14ac:dyDescent="0.2"/>
    <row r="899857" customFormat="1" x14ac:dyDescent="0.2"/>
    <row r="899858" customFormat="1" x14ac:dyDescent="0.2"/>
    <row r="899859" customFormat="1" x14ac:dyDescent="0.2"/>
    <row r="899860" customFormat="1" x14ac:dyDescent="0.2"/>
    <row r="899861" customFormat="1" x14ac:dyDescent="0.2"/>
    <row r="899862" customFormat="1" x14ac:dyDescent="0.2"/>
    <row r="899863" customFormat="1" x14ac:dyDescent="0.2"/>
    <row r="899864" customFormat="1" x14ac:dyDescent="0.2"/>
    <row r="899865" customFormat="1" x14ac:dyDescent="0.2"/>
    <row r="899866" customFormat="1" x14ac:dyDescent="0.2"/>
    <row r="899867" customFormat="1" x14ac:dyDescent="0.2"/>
    <row r="899868" customFormat="1" x14ac:dyDescent="0.2"/>
    <row r="899869" customFormat="1" x14ac:dyDescent="0.2"/>
    <row r="899870" customFormat="1" x14ac:dyDescent="0.2"/>
    <row r="899871" customFormat="1" x14ac:dyDescent="0.2"/>
    <row r="899872" customFormat="1" x14ac:dyDescent="0.2"/>
    <row r="899873" customFormat="1" x14ac:dyDescent="0.2"/>
    <row r="899874" customFormat="1" x14ac:dyDescent="0.2"/>
    <row r="899875" customFormat="1" x14ac:dyDescent="0.2"/>
    <row r="899876" customFormat="1" x14ac:dyDescent="0.2"/>
    <row r="899877" customFormat="1" x14ac:dyDescent="0.2"/>
    <row r="899878" customFormat="1" x14ac:dyDescent="0.2"/>
    <row r="899879" customFormat="1" x14ac:dyDescent="0.2"/>
    <row r="899880" customFormat="1" x14ac:dyDescent="0.2"/>
    <row r="899881" customFormat="1" x14ac:dyDescent="0.2"/>
    <row r="899882" customFormat="1" x14ac:dyDescent="0.2"/>
    <row r="899883" customFormat="1" x14ac:dyDescent="0.2"/>
    <row r="899884" customFormat="1" x14ac:dyDescent="0.2"/>
    <row r="899885" customFormat="1" x14ac:dyDescent="0.2"/>
    <row r="899886" customFormat="1" x14ac:dyDescent="0.2"/>
    <row r="899887" customFormat="1" x14ac:dyDescent="0.2"/>
    <row r="899888" customFormat="1" x14ac:dyDescent="0.2"/>
    <row r="899889" customFormat="1" x14ac:dyDescent="0.2"/>
    <row r="899890" customFormat="1" x14ac:dyDescent="0.2"/>
    <row r="899891" customFormat="1" x14ac:dyDescent="0.2"/>
    <row r="899892" customFormat="1" x14ac:dyDescent="0.2"/>
    <row r="899893" customFormat="1" x14ac:dyDescent="0.2"/>
    <row r="899894" customFormat="1" x14ac:dyDescent="0.2"/>
    <row r="899895" customFormat="1" x14ac:dyDescent="0.2"/>
    <row r="899896" customFormat="1" x14ac:dyDescent="0.2"/>
    <row r="899897" customFormat="1" x14ac:dyDescent="0.2"/>
    <row r="899898" customFormat="1" x14ac:dyDescent="0.2"/>
    <row r="899899" customFormat="1" x14ac:dyDescent="0.2"/>
    <row r="899900" customFormat="1" x14ac:dyDescent="0.2"/>
    <row r="899901" customFormat="1" x14ac:dyDescent="0.2"/>
    <row r="899902" customFormat="1" x14ac:dyDescent="0.2"/>
    <row r="899903" customFormat="1" x14ac:dyDescent="0.2"/>
    <row r="899904" customFormat="1" x14ac:dyDescent="0.2"/>
    <row r="899905" customFormat="1" x14ac:dyDescent="0.2"/>
    <row r="899906" customFormat="1" x14ac:dyDescent="0.2"/>
    <row r="899907" customFormat="1" x14ac:dyDescent="0.2"/>
    <row r="899908" customFormat="1" x14ac:dyDescent="0.2"/>
    <row r="899909" customFormat="1" x14ac:dyDescent="0.2"/>
    <row r="899910" customFormat="1" x14ac:dyDescent="0.2"/>
    <row r="899911" customFormat="1" x14ac:dyDescent="0.2"/>
    <row r="899912" customFormat="1" x14ac:dyDescent="0.2"/>
    <row r="899913" customFormat="1" x14ac:dyDescent="0.2"/>
    <row r="899914" customFormat="1" x14ac:dyDescent="0.2"/>
    <row r="899915" customFormat="1" x14ac:dyDescent="0.2"/>
    <row r="899916" customFormat="1" x14ac:dyDescent="0.2"/>
    <row r="899917" customFormat="1" x14ac:dyDescent="0.2"/>
    <row r="899918" customFormat="1" x14ac:dyDescent="0.2"/>
    <row r="899919" customFormat="1" x14ac:dyDescent="0.2"/>
    <row r="899920" customFormat="1" x14ac:dyDescent="0.2"/>
    <row r="899921" customFormat="1" x14ac:dyDescent="0.2"/>
    <row r="899922" customFormat="1" x14ac:dyDescent="0.2"/>
    <row r="899923" customFormat="1" x14ac:dyDescent="0.2"/>
    <row r="899924" customFormat="1" x14ac:dyDescent="0.2"/>
    <row r="899925" customFormat="1" x14ac:dyDescent="0.2"/>
    <row r="899926" customFormat="1" x14ac:dyDescent="0.2"/>
    <row r="899927" customFormat="1" x14ac:dyDescent="0.2"/>
    <row r="899928" customFormat="1" x14ac:dyDescent="0.2"/>
    <row r="899929" customFormat="1" x14ac:dyDescent="0.2"/>
    <row r="899930" customFormat="1" x14ac:dyDescent="0.2"/>
    <row r="899931" customFormat="1" x14ac:dyDescent="0.2"/>
    <row r="899932" customFormat="1" x14ac:dyDescent="0.2"/>
    <row r="899933" customFormat="1" x14ac:dyDescent="0.2"/>
    <row r="899934" customFormat="1" x14ac:dyDescent="0.2"/>
    <row r="899935" customFormat="1" x14ac:dyDescent="0.2"/>
    <row r="899936" customFormat="1" x14ac:dyDescent="0.2"/>
    <row r="899937" customFormat="1" x14ac:dyDescent="0.2"/>
    <row r="899938" customFormat="1" x14ac:dyDescent="0.2"/>
    <row r="899939" customFormat="1" x14ac:dyDescent="0.2"/>
    <row r="899940" customFormat="1" x14ac:dyDescent="0.2"/>
    <row r="899941" customFormat="1" x14ac:dyDescent="0.2"/>
    <row r="899942" customFormat="1" x14ac:dyDescent="0.2"/>
    <row r="899943" customFormat="1" x14ac:dyDescent="0.2"/>
    <row r="899944" customFormat="1" x14ac:dyDescent="0.2"/>
    <row r="899945" customFormat="1" x14ac:dyDescent="0.2"/>
    <row r="899946" customFormat="1" x14ac:dyDescent="0.2"/>
    <row r="899947" customFormat="1" x14ac:dyDescent="0.2"/>
    <row r="899948" customFormat="1" x14ac:dyDescent="0.2"/>
    <row r="899949" customFormat="1" x14ac:dyDescent="0.2"/>
    <row r="899950" customFormat="1" x14ac:dyDescent="0.2"/>
    <row r="899951" customFormat="1" x14ac:dyDescent="0.2"/>
    <row r="899952" customFormat="1" x14ac:dyDescent="0.2"/>
    <row r="899953" customFormat="1" x14ac:dyDescent="0.2"/>
    <row r="899954" customFormat="1" x14ac:dyDescent="0.2"/>
    <row r="899955" customFormat="1" x14ac:dyDescent="0.2"/>
    <row r="899956" customFormat="1" x14ac:dyDescent="0.2"/>
    <row r="899957" customFormat="1" x14ac:dyDescent="0.2"/>
    <row r="899958" customFormat="1" x14ac:dyDescent="0.2"/>
    <row r="899959" customFormat="1" x14ac:dyDescent="0.2"/>
    <row r="899960" customFormat="1" x14ac:dyDescent="0.2"/>
    <row r="899961" customFormat="1" x14ac:dyDescent="0.2"/>
    <row r="899962" customFormat="1" x14ac:dyDescent="0.2"/>
    <row r="899963" customFormat="1" x14ac:dyDescent="0.2"/>
    <row r="899964" customFormat="1" x14ac:dyDescent="0.2"/>
    <row r="899965" customFormat="1" x14ac:dyDescent="0.2"/>
    <row r="899966" customFormat="1" x14ac:dyDescent="0.2"/>
    <row r="899967" customFormat="1" x14ac:dyDescent="0.2"/>
    <row r="899968" customFormat="1" x14ac:dyDescent="0.2"/>
    <row r="899969" customFormat="1" x14ac:dyDescent="0.2"/>
    <row r="899970" customFormat="1" x14ac:dyDescent="0.2"/>
    <row r="899971" customFormat="1" x14ac:dyDescent="0.2"/>
    <row r="899972" customFormat="1" x14ac:dyDescent="0.2"/>
    <row r="899973" customFormat="1" x14ac:dyDescent="0.2"/>
    <row r="899974" customFormat="1" x14ac:dyDescent="0.2"/>
    <row r="899975" customFormat="1" x14ac:dyDescent="0.2"/>
    <row r="899976" customFormat="1" x14ac:dyDescent="0.2"/>
    <row r="899977" customFormat="1" x14ac:dyDescent="0.2"/>
    <row r="899978" customFormat="1" x14ac:dyDescent="0.2"/>
    <row r="899979" customFormat="1" x14ac:dyDescent="0.2"/>
    <row r="899980" customFormat="1" x14ac:dyDescent="0.2"/>
    <row r="899981" customFormat="1" x14ac:dyDescent="0.2"/>
    <row r="899982" customFormat="1" x14ac:dyDescent="0.2"/>
    <row r="899983" customFormat="1" x14ac:dyDescent="0.2"/>
    <row r="899984" customFormat="1" x14ac:dyDescent="0.2"/>
    <row r="899985" customFormat="1" x14ac:dyDescent="0.2"/>
    <row r="899986" customFormat="1" x14ac:dyDescent="0.2"/>
    <row r="899987" customFormat="1" x14ac:dyDescent="0.2"/>
    <row r="899988" customFormat="1" x14ac:dyDescent="0.2"/>
    <row r="899989" customFormat="1" x14ac:dyDescent="0.2"/>
    <row r="899990" customFormat="1" x14ac:dyDescent="0.2"/>
    <row r="899991" customFormat="1" x14ac:dyDescent="0.2"/>
    <row r="899992" customFormat="1" x14ac:dyDescent="0.2"/>
    <row r="899993" customFormat="1" x14ac:dyDescent="0.2"/>
    <row r="899994" customFormat="1" x14ac:dyDescent="0.2"/>
    <row r="899995" customFormat="1" x14ac:dyDescent="0.2"/>
    <row r="899996" customFormat="1" x14ac:dyDescent="0.2"/>
    <row r="899997" customFormat="1" x14ac:dyDescent="0.2"/>
    <row r="899998" customFormat="1" x14ac:dyDescent="0.2"/>
    <row r="899999" customFormat="1" x14ac:dyDescent="0.2"/>
    <row r="900000" customFormat="1" x14ac:dyDescent="0.2"/>
    <row r="900001" customFormat="1" x14ac:dyDescent="0.2"/>
    <row r="900002" customFormat="1" x14ac:dyDescent="0.2"/>
    <row r="900003" customFormat="1" x14ac:dyDescent="0.2"/>
    <row r="900004" customFormat="1" x14ac:dyDescent="0.2"/>
    <row r="900005" customFormat="1" x14ac:dyDescent="0.2"/>
    <row r="900006" customFormat="1" x14ac:dyDescent="0.2"/>
    <row r="900007" customFormat="1" x14ac:dyDescent="0.2"/>
    <row r="900008" customFormat="1" x14ac:dyDescent="0.2"/>
    <row r="900009" customFormat="1" x14ac:dyDescent="0.2"/>
    <row r="900010" customFormat="1" x14ac:dyDescent="0.2"/>
    <row r="900011" customFormat="1" x14ac:dyDescent="0.2"/>
    <row r="900012" customFormat="1" x14ac:dyDescent="0.2"/>
    <row r="900013" customFormat="1" x14ac:dyDescent="0.2"/>
    <row r="900014" customFormat="1" x14ac:dyDescent="0.2"/>
    <row r="900015" customFormat="1" x14ac:dyDescent="0.2"/>
    <row r="900016" customFormat="1" x14ac:dyDescent="0.2"/>
    <row r="900017" customFormat="1" x14ac:dyDescent="0.2"/>
    <row r="900018" customFormat="1" x14ac:dyDescent="0.2"/>
    <row r="900019" customFormat="1" x14ac:dyDescent="0.2"/>
    <row r="900020" customFormat="1" x14ac:dyDescent="0.2"/>
    <row r="900021" customFormat="1" x14ac:dyDescent="0.2"/>
    <row r="900022" customFormat="1" x14ac:dyDescent="0.2"/>
    <row r="900023" customFormat="1" x14ac:dyDescent="0.2"/>
    <row r="900024" customFormat="1" x14ac:dyDescent="0.2"/>
    <row r="900025" customFormat="1" x14ac:dyDescent="0.2"/>
    <row r="900026" customFormat="1" x14ac:dyDescent="0.2"/>
    <row r="900027" customFormat="1" x14ac:dyDescent="0.2"/>
    <row r="900028" customFormat="1" x14ac:dyDescent="0.2"/>
    <row r="900029" customFormat="1" x14ac:dyDescent="0.2"/>
    <row r="900030" customFormat="1" x14ac:dyDescent="0.2"/>
    <row r="900031" customFormat="1" x14ac:dyDescent="0.2"/>
    <row r="900032" customFormat="1" x14ac:dyDescent="0.2"/>
    <row r="900033" customFormat="1" x14ac:dyDescent="0.2"/>
    <row r="900034" customFormat="1" x14ac:dyDescent="0.2"/>
    <row r="900035" customFormat="1" x14ac:dyDescent="0.2"/>
    <row r="900036" customFormat="1" x14ac:dyDescent="0.2"/>
    <row r="900037" customFormat="1" x14ac:dyDescent="0.2"/>
    <row r="900038" customFormat="1" x14ac:dyDescent="0.2"/>
    <row r="900039" customFormat="1" x14ac:dyDescent="0.2"/>
    <row r="900040" customFormat="1" x14ac:dyDescent="0.2"/>
    <row r="900041" customFormat="1" x14ac:dyDescent="0.2"/>
    <row r="900042" customFormat="1" x14ac:dyDescent="0.2"/>
    <row r="900043" customFormat="1" x14ac:dyDescent="0.2"/>
    <row r="900044" customFormat="1" x14ac:dyDescent="0.2"/>
    <row r="900045" customFormat="1" x14ac:dyDescent="0.2"/>
    <row r="900046" customFormat="1" x14ac:dyDescent="0.2"/>
    <row r="900047" customFormat="1" x14ac:dyDescent="0.2"/>
    <row r="900048" customFormat="1" x14ac:dyDescent="0.2"/>
    <row r="900049" customFormat="1" x14ac:dyDescent="0.2"/>
    <row r="900050" customFormat="1" x14ac:dyDescent="0.2"/>
    <row r="900051" customFormat="1" x14ac:dyDescent="0.2"/>
    <row r="900052" customFormat="1" x14ac:dyDescent="0.2"/>
    <row r="900053" customFormat="1" x14ac:dyDescent="0.2"/>
    <row r="900054" customFormat="1" x14ac:dyDescent="0.2"/>
    <row r="900055" customFormat="1" x14ac:dyDescent="0.2"/>
    <row r="900056" customFormat="1" x14ac:dyDescent="0.2"/>
    <row r="900057" customFormat="1" x14ac:dyDescent="0.2"/>
    <row r="900058" customFormat="1" x14ac:dyDescent="0.2"/>
    <row r="900059" customFormat="1" x14ac:dyDescent="0.2"/>
    <row r="900060" customFormat="1" x14ac:dyDescent="0.2"/>
    <row r="900061" customFormat="1" x14ac:dyDescent="0.2"/>
    <row r="900062" customFormat="1" x14ac:dyDescent="0.2"/>
    <row r="900063" customFormat="1" x14ac:dyDescent="0.2"/>
    <row r="900064" customFormat="1" x14ac:dyDescent="0.2"/>
    <row r="900065" customFormat="1" x14ac:dyDescent="0.2"/>
    <row r="900066" customFormat="1" x14ac:dyDescent="0.2"/>
    <row r="900067" customFormat="1" x14ac:dyDescent="0.2"/>
    <row r="900068" customFormat="1" x14ac:dyDescent="0.2"/>
    <row r="900069" customFormat="1" x14ac:dyDescent="0.2"/>
    <row r="900070" customFormat="1" x14ac:dyDescent="0.2"/>
    <row r="900071" customFormat="1" x14ac:dyDescent="0.2"/>
    <row r="900072" customFormat="1" x14ac:dyDescent="0.2"/>
    <row r="900073" customFormat="1" x14ac:dyDescent="0.2"/>
    <row r="900074" customFormat="1" x14ac:dyDescent="0.2"/>
    <row r="900075" customFormat="1" x14ac:dyDescent="0.2"/>
    <row r="900076" customFormat="1" x14ac:dyDescent="0.2"/>
    <row r="900077" customFormat="1" x14ac:dyDescent="0.2"/>
    <row r="900078" customFormat="1" x14ac:dyDescent="0.2"/>
    <row r="900079" customFormat="1" x14ac:dyDescent="0.2"/>
    <row r="900080" customFormat="1" x14ac:dyDescent="0.2"/>
    <row r="900081" customFormat="1" x14ac:dyDescent="0.2"/>
    <row r="900082" customFormat="1" x14ac:dyDescent="0.2"/>
    <row r="900083" customFormat="1" x14ac:dyDescent="0.2"/>
    <row r="900084" customFormat="1" x14ac:dyDescent="0.2"/>
    <row r="900085" customFormat="1" x14ac:dyDescent="0.2"/>
    <row r="900086" customFormat="1" x14ac:dyDescent="0.2"/>
    <row r="900087" customFormat="1" x14ac:dyDescent="0.2"/>
    <row r="900088" customFormat="1" x14ac:dyDescent="0.2"/>
    <row r="900089" customFormat="1" x14ac:dyDescent="0.2"/>
    <row r="900090" customFormat="1" x14ac:dyDescent="0.2"/>
    <row r="900091" customFormat="1" x14ac:dyDescent="0.2"/>
    <row r="900092" customFormat="1" x14ac:dyDescent="0.2"/>
    <row r="900093" customFormat="1" x14ac:dyDescent="0.2"/>
    <row r="900094" customFormat="1" x14ac:dyDescent="0.2"/>
    <row r="900095" customFormat="1" x14ac:dyDescent="0.2"/>
    <row r="900096" customFormat="1" x14ac:dyDescent="0.2"/>
    <row r="900097" customFormat="1" x14ac:dyDescent="0.2"/>
    <row r="900098" customFormat="1" x14ac:dyDescent="0.2"/>
    <row r="900099" customFormat="1" x14ac:dyDescent="0.2"/>
    <row r="900100" customFormat="1" x14ac:dyDescent="0.2"/>
    <row r="900101" customFormat="1" x14ac:dyDescent="0.2"/>
    <row r="900102" customFormat="1" x14ac:dyDescent="0.2"/>
    <row r="900103" customFormat="1" x14ac:dyDescent="0.2"/>
    <row r="900104" customFormat="1" x14ac:dyDescent="0.2"/>
    <row r="900105" customFormat="1" x14ac:dyDescent="0.2"/>
    <row r="900106" customFormat="1" x14ac:dyDescent="0.2"/>
    <row r="900107" customFormat="1" x14ac:dyDescent="0.2"/>
    <row r="900108" customFormat="1" x14ac:dyDescent="0.2"/>
    <row r="900109" customFormat="1" x14ac:dyDescent="0.2"/>
    <row r="900110" customFormat="1" x14ac:dyDescent="0.2"/>
    <row r="900111" customFormat="1" x14ac:dyDescent="0.2"/>
    <row r="900112" customFormat="1" x14ac:dyDescent="0.2"/>
    <row r="900113" customFormat="1" x14ac:dyDescent="0.2"/>
    <row r="900114" customFormat="1" x14ac:dyDescent="0.2"/>
    <row r="900115" customFormat="1" x14ac:dyDescent="0.2"/>
    <row r="900116" customFormat="1" x14ac:dyDescent="0.2"/>
    <row r="900117" customFormat="1" x14ac:dyDescent="0.2"/>
    <row r="900118" customFormat="1" x14ac:dyDescent="0.2"/>
    <row r="900119" customFormat="1" x14ac:dyDescent="0.2"/>
    <row r="900120" customFormat="1" x14ac:dyDescent="0.2"/>
    <row r="900121" customFormat="1" x14ac:dyDescent="0.2"/>
    <row r="900122" customFormat="1" x14ac:dyDescent="0.2"/>
    <row r="900123" customFormat="1" x14ac:dyDescent="0.2"/>
    <row r="900124" customFormat="1" x14ac:dyDescent="0.2"/>
    <row r="900125" customFormat="1" x14ac:dyDescent="0.2"/>
    <row r="900126" customFormat="1" x14ac:dyDescent="0.2"/>
    <row r="900127" customFormat="1" x14ac:dyDescent="0.2"/>
    <row r="900128" customFormat="1" x14ac:dyDescent="0.2"/>
    <row r="900129" customFormat="1" x14ac:dyDescent="0.2"/>
    <row r="900130" customFormat="1" x14ac:dyDescent="0.2"/>
    <row r="900131" customFormat="1" x14ac:dyDescent="0.2"/>
    <row r="900132" customFormat="1" x14ac:dyDescent="0.2"/>
    <row r="900133" customFormat="1" x14ac:dyDescent="0.2"/>
    <row r="900134" customFormat="1" x14ac:dyDescent="0.2"/>
    <row r="900135" customFormat="1" x14ac:dyDescent="0.2"/>
    <row r="900136" customFormat="1" x14ac:dyDescent="0.2"/>
    <row r="900137" customFormat="1" x14ac:dyDescent="0.2"/>
    <row r="900138" customFormat="1" x14ac:dyDescent="0.2"/>
    <row r="900139" customFormat="1" x14ac:dyDescent="0.2"/>
    <row r="900140" customFormat="1" x14ac:dyDescent="0.2"/>
    <row r="900141" customFormat="1" x14ac:dyDescent="0.2"/>
    <row r="900142" customFormat="1" x14ac:dyDescent="0.2"/>
    <row r="900143" customFormat="1" x14ac:dyDescent="0.2"/>
    <row r="900144" customFormat="1" x14ac:dyDescent="0.2"/>
    <row r="900145" customFormat="1" x14ac:dyDescent="0.2"/>
    <row r="900146" customFormat="1" x14ac:dyDescent="0.2"/>
    <row r="900147" customFormat="1" x14ac:dyDescent="0.2"/>
    <row r="900148" customFormat="1" x14ac:dyDescent="0.2"/>
    <row r="900149" customFormat="1" x14ac:dyDescent="0.2"/>
    <row r="900150" customFormat="1" x14ac:dyDescent="0.2"/>
    <row r="900151" customFormat="1" x14ac:dyDescent="0.2"/>
    <row r="900152" customFormat="1" x14ac:dyDescent="0.2"/>
    <row r="900153" customFormat="1" x14ac:dyDescent="0.2"/>
    <row r="900154" customFormat="1" x14ac:dyDescent="0.2"/>
    <row r="900155" customFormat="1" x14ac:dyDescent="0.2"/>
    <row r="900156" customFormat="1" x14ac:dyDescent="0.2"/>
    <row r="900157" customFormat="1" x14ac:dyDescent="0.2"/>
    <row r="900158" customFormat="1" x14ac:dyDescent="0.2"/>
    <row r="900159" customFormat="1" x14ac:dyDescent="0.2"/>
    <row r="900160" customFormat="1" x14ac:dyDescent="0.2"/>
    <row r="900161" customFormat="1" x14ac:dyDescent="0.2"/>
    <row r="900162" customFormat="1" x14ac:dyDescent="0.2"/>
    <row r="900163" customFormat="1" x14ac:dyDescent="0.2"/>
    <row r="900164" customFormat="1" x14ac:dyDescent="0.2"/>
    <row r="900165" customFormat="1" x14ac:dyDescent="0.2"/>
    <row r="900166" customFormat="1" x14ac:dyDescent="0.2"/>
    <row r="900167" customFormat="1" x14ac:dyDescent="0.2"/>
    <row r="900168" customFormat="1" x14ac:dyDescent="0.2"/>
    <row r="900169" customFormat="1" x14ac:dyDescent="0.2"/>
    <row r="900170" customFormat="1" x14ac:dyDescent="0.2"/>
    <row r="900171" customFormat="1" x14ac:dyDescent="0.2"/>
    <row r="900172" customFormat="1" x14ac:dyDescent="0.2"/>
    <row r="900173" customFormat="1" x14ac:dyDescent="0.2"/>
    <row r="900174" customFormat="1" x14ac:dyDescent="0.2"/>
    <row r="900175" customFormat="1" x14ac:dyDescent="0.2"/>
    <row r="900176" customFormat="1" x14ac:dyDescent="0.2"/>
    <row r="900177" customFormat="1" x14ac:dyDescent="0.2"/>
    <row r="900178" customFormat="1" x14ac:dyDescent="0.2"/>
    <row r="900179" customFormat="1" x14ac:dyDescent="0.2"/>
    <row r="900180" customFormat="1" x14ac:dyDescent="0.2"/>
    <row r="900181" customFormat="1" x14ac:dyDescent="0.2"/>
    <row r="900182" customFormat="1" x14ac:dyDescent="0.2"/>
    <row r="900183" customFormat="1" x14ac:dyDescent="0.2"/>
    <row r="900184" customFormat="1" x14ac:dyDescent="0.2"/>
    <row r="900185" customFormat="1" x14ac:dyDescent="0.2"/>
    <row r="900186" customFormat="1" x14ac:dyDescent="0.2"/>
    <row r="900187" customFormat="1" x14ac:dyDescent="0.2"/>
    <row r="900188" customFormat="1" x14ac:dyDescent="0.2"/>
    <row r="900189" customFormat="1" x14ac:dyDescent="0.2"/>
    <row r="900190" customFormat="1" x14ac:dyDescent="0.2"/>
    <row r="900191" customFormat="1" x14ac:dyDescent="0.2"/>
    <row r="900192" customFormat="1" x14ac:dyDescent="0.2"/>
    <row r="900193" customFormat="1" x14ac:dyDescent="0.2"/>
    <row r="900194" customFormat="1" x14ac:dyDescent="0.2"/>
    <row r="900195" customFormat="1" x14ac:dyDescent="0.2"/>
    <row r="900196" customFormat="1" x14ac:dyDescent="0.2"/>
    <row r="900197" customFormat="1" x14ac:dyDescent="0.2"/>
    <row r="900198" customFormat="1" x14ac:dyDescent="0.2"/>
    <row r="900199" customFormat="1" x14ac:dyDescent="0.2"/>
    <row r="900200" customFormat="1" x14ac:dyDescent="0.2"/>
    <row r="900201" customFormat="1" x14ac:dyDescent="0.2"/>
    <row r="900202" customFormat="1" x14ac:dyDescent="0.2"/>
    <row r="900203" customFormat="1" x14ac:dyDescent="0.2"/>
    <row r="900204" customFormat="1" x14ac:dyDescent="0.2"/>
    <row r="900205" customFormat="1" x14ac:dyDescent="0.2"/>
    <row r="900206" customFormat="1" x14ac:dyDescent="0.2"/>
    <row r="900207" customFormat="1" x14ac:dyDescent="0.2"/>
    <row r="900208" customFormat="1" x14ac:dyDescent="0.2"/>
    <row r="900209" customFormat="1" x14ac:dyDescent="0.2"/>
    <row r="900210" customFormat="1" x14ac:dyDescent="0.2"/>
    <row r="900211" customFormat="1" x14ac:dyDescent="0.2"/>
    <row r="900212" customFormat="1" x14ac:dyDescent="0.2"/>
    <row r="900213" customFormat="1" x14ac:dyDescent="0.2"/>
    <row r="900214" customFormat="1" x14ac:dyDescent="0.2"/>
    <row r="900215" customFormat="1" x14ac:dyDescent="0.2"/>
    <row r="900216" customFormat="1" x14ac:dyDescent="0.2"/>
    <row r="900217" customFormat="1" x14ac:dyDescent="0.2"/>
    <row r="900218" customFormat="1" x14ac:dyDescent="0.2"/>
    <row r="900219" customFormat="1" x14ac:dyDescent="0.2"/>
    <row r="900220" customFormat="1" x14ac:dyDescent="0.2"/>
    <row r="900221" customFormat="1" x14ac:dyDescent="0.2"/>
    <row r="900222" customFormat="1" x14ac:dyDescent="0.2"/>
    <row r="900223" customFormat="1" x14ac:dyDescent="0.2"/>
    <row r="900224" customFormat="1" x14ac:dyDescent="0.2"/>
    <row r="900225" customFormat="1" x14ac:dyDescent="0.2"/>
    <row r="900226" customFormat="1" x14ac:dyDescent="0.2"/>
    <row r="900227" customFormat="1" x14ac:dyDescent="0.2"/>
    <row r="900228" customFormat="1" x14ac:dyDescent="0.2"/>
    <row r="900229" customFormat="1" x14ac:dyDescent="0.2"/>
    <row r="900230" customFormat="1" x14ac:dyDescent="0.2"/>
    <row r="900231" customFormat="1" x14ac:dyDescent="0.2"/>
    <row r="900232" customFormat="1" x14ac:dyDescent="0.2"/>
    <row r="900233" customFormat="1" x14ac:dyDescent="0.2"/>
    <row r="900234" customFormat="1" x14ac:dyDescent="0.2"/>
    <row r="900235" customFormat="1" x14ac:dyDescent="0.2"/>
    <row r="900236" customFormat="1" x14ac:dyDescent="0.2"/>
    <row r="900237" customFormat="1" x14ac:dyDescent="0.2"/>
    <row r="900238" customFormat="1" x14ac:dyDescent="0.2"/>
    <row r="900239" customFormat="1" x14ac:dyDescent="0.2"/>
    <row r="900240" customFormat="1" x14ac:dyDescent="0.2"/>
    <row r="900241" customFormat="1" x14ac:dyDescent="0.2"/>
    <row r="900242" customFormat="1" x14ac:dyDescent="0.2"/>
    <row r="900243" customFormat="1" x14ac:dyDescent="0.2"/>
    <row r="900244" customFormat="1" x14ac:dyDescent="0.2"/>
    <row r="900245" customFormat="1" x14ac:dyDescent="0.2"/>
    <row r="900246" customFormat="1" x14ac:dyDescent="0.2"/>
    <row r="900247" customFormat="1" x14ac:dyDescent="0.2"/>
    <row r="900248" customFormat="1" x14ac:dyDescent="0.2"/>
    <row r="900249" customFormat="1" x14ac:dyDescent="0.2"/>
    <row r="900250" customFormat="1" x14ac:dyDescent="0.2"/>
    <row r="900251" customFormat="1" x14ac:dyDescent="0.2"/>
    <row r="900252" customFormat="1" x14ac:dyDescent="0.2"/>
    <row r="900253" customFormat="1" x14ac:dyDescent="0.2"/>
    <row r="900254" customFormat="1" x14ac:dyDescent="0.2"/>
    <row r="900255" customFormat="1" x14ac:dyDescent="0.2"/>
    <row r="900256" customFormat="1" x14ac:dyDescent="0.2"/>
    <row r="900257" customFormat="1" x14ac:dyDescent="0.2"/>
    <row r="900258" customFormat="1" x14ac:dyDescent="0.2"/>
    <row r="900259" customFormat="1" x14ac:dyDescent="0.2"/>
    <row r="900260" customFormat="1" x14ac:dyDescent="0.2"/>
    <row r="900261" customFormat="1" x14ac:dyDescent="0.2"/>
    <row r="900262" customFormat="1" x14ac:dyDescent="0.2"/>
    <row r="900263" customFormat="1" x14ac:dyDescent="0.2"/>
    <row r="900264" customFormat="1" x14ac:dyDescent="0.2"/>
    <row r="900265" customFormat="1" x14ac:dyDescent="0.2"/>
    <row r="900266" customFormat="1" x14ac:dyDescent="0.2"/>
    <row r="900267" customFormat="1" x14ac:dyDescent="0.2"/>
    <row r="900268" customFormat="1" x14ac:dyDescent="0.2"/>
    <row r="900269" customFormat="1" x14ac:dyDescent="0.2"/>
    <row r="900270" customFormat="1" x14ac:dyDescent="0.2"/>
    <row r="900271" customFormat="1" x14ac:dyDescent="0.2"/>
    <row r="900272" customFormat="1" x14ac:dyDescent="0.2"/>
    <row r="900273" customFormat="1" x14ac:dyDescent="0.2"/>
    <row r="900274" customFormat="1" x14ac:dyDescent="0.2"/>
    <row r="900275" customFormat="1" x14ac:dyDescent="0.2"/>
    <row r="900276" customFormat="1" x14ac:dyDescent="0.2"/>
    <row r="900277" customFormat="1" x14ac:dyDescent="0.2"/>
    <row r="900278" customFormat="1" x14ac:dyDescent="0.2"/>
    <row r="900279" customFormat="1" x14ac:dyDescent="0.2"/>
    <row r="900280" customFormat="1" x14ac:dyDescent="0.2"/>
    <row r="900281" customFormat="1" x14ac:dyDescent="0.2"/>
    <row r="900282" customFormat="1" x14ac:dyDescent="0.2"/>
    <row r="900283" customFormat="1" x14ac:dyDescent="0.2"/>
    <row r="900284" customFormat="1" x14ac:dyDescent="0.2"/>
    <row r="900285" customFormat="1" x14ac:dyDescent="0.2"/>
    <row r="900286" customFormat="1" x14ac:dyDescent="0.2"/>
    <row r="900287" customFormat="1" x14ac:dyDescent="0.2"/>
    <row r="900288" customFormat="1" x14ac:dyDescent="0.2"/>
    <row r="900289" customFormat="1" x14ac:dyDescent="0.2"/>
    <row r="900290" customFormat="1" x14ac:dyDescent="0.2"/>
    <row r="900291" customFormat="1" x14ac:dyDescent="0.2"/>
    <row r="900292" customFormat="1" x14ac:dyDescent="0.2"/>
    <row r="900293" customFormat="1" x14ac:dyDescent="0.2"/>
    <row r="900294" customFormat="1" x14ac:dyDescent="0.2"/>
    <row r="900295" customFormat="1" x14ac:dyDescent="0.2"/>
    <row r="900296" customFormat="1" x14ac:dyDescent="0.2"/>
    <row r="900297" customFormat="1" x14ac:dyDescent="0.2"/>
    <row r="900298" customFormat="1" x14ac:dyDescent="0.2"/>
    <row r="900299" customFormat="1" x14ac:dyDescent="0.2"/>
    <row r="900300" customFormat="1" x14ac:dyDescent="0.2"/>
    <row r="900301" customFormat="1" x14ac:dyDescent="0.2"/>
    <row r="900302" customFormat="1" x14ac:dyDescent="0.2"/>
    <row r="900303" customFormat="1" x14ac:dyDescent="0.2"/>
    <row r="900304" customFormat="1" x14ac:dyDescent="0.2"/>
    <row r="900305" customFormat="1" x14ac:dyDescent="0.2"/>
    <row r="900306" customFormat="1" x14ac:dyDescent="0.2"/>
    <row r="900307" customFormat="1" x14ac:dyDescent="0.2"/>
    <row r="900308" customFormat="1" x14ac:dyDescent="0.2"/>
    <row r="900309" customFormat="1" x14ac:dyDescent="0.2"/>
    <row r="900310" customFormat="1" x14ac:dyDescent="0.2"/>
    <row r="900311" customFormat="1" x14ac:dyDescent="0.2"/>
    <row r="900312" customFormat="1" x14ac:dyDescent="0.2"/>
    <row r="900313" customFormat="1" x14ac:dyDescent="0.2"/>
    <row r="900314" customFormat="1" x14ac:dyDescent="0.2"/>
    <row r="900315" customFormat="1" x14ac:dyDescent="0.2"/>
    <row r="900316" customFormat="1" x14ac:dyDescent="0.2"/>
    <row r="900317" customFormat="1" x14ac:dyDescent="0.2"/>
    <row r="900318" customFormat="1" x14ac:dyDescent="0.2"/>
    <row r="900319" customFormat="1" x14ac:dyDescent="0.2"/>
    <row r="900320" customFormat="1" x14ac:dyDescent="0.2"/>
    <row r="900321" customFormat="1" x14ac:dyDescent="0.2"/>
    <row r="900322" customFormat="1" x14ac:dyDescent="0.2"/>
    <row r="900323" customFormat="1" x14ac:dyDescent="0.2"/>
    <row r="900324" customFormat="1" x14ac:dyDescent="0.2"/>
    <row r="900325" customFormat="1" x14ac:dyDescent="0.2"/>
    <row r="900326" customFormat="1" x14ac:dyDescent="0.2"/>
    <row r="900327" customFormat="1" x14ac:dyDescent="0.2"/>
    <row r="900328" customFormat="1" x14ac:dyDescent="0.2"/>
    <row r="900329" customFormat="1" x14ac:dyDescent="0.2"/>
    <row r="900330" customFormat="1" x14ac:dyDescent="0.2"/>
    <row r="900331" customFormat="1" x14ac:dyDescent="0.2"/>
    <row r="900332" customFormat="1" x14ac:dyDescent="0.2"/>
    <row r="900333" customFormat="1" x14ac:dyDescent="0.2"/>
    <row r="900334" customFormat="1" x14ac:dyDescent="0.2"/>
    <row r="900335" customFormat="1" x14ac:dyDescent="0.2"/>
    <row r="900336" customFormat="1" x14ac:dyDescent="0.2"/>
    <row r="900337" customFormat="1" x14ac:dyDescent="0.2"/>
    <row r="900338" customFormat="1" x14ac:dyDescent="0.2"/>
    <row r="900339" customFormat="1" x14ac:dyDescent="0.2"/>
    <row r="900340" customFormat="1" x14ac:dyDescent="0.2"/>
    <row r="900341" customFormat="1" x14ac:dyDescent="0.2"/>
    <row r="900342" customFormat="1" x14ac:dyDescent="0.2"/>
    <row r="900343" customFormat="1" x14ac:dyDescent="0.2"/>
    <row r="900344" customFormat="1" x14ac:dyDescent="0.2"/>
    <row r="900345" customFormat="1" x14ac:dyDescent="0.2"/>
    <row r="900346" customFormat="1" x14ac:dyDescent="0.2"/>
    <row r="900347" customFormat="1" x14ac:dyDescent="0.2"/>
    <row r="900348" customFormat="1" x14ac:dyDescent="0.2"/>
    <row r="900349" customFormat="1" x14ac:dyDescent="0.2"/>
    <row r="900350" customFormat="1" x14ac:dyDescent="0.2"/>
    <row r="900351" customFormat="1" x14ac:dyDescent="0.2"/>
    <row r="900352" customFormat="1" x14ac:dyDescent="0.2"/>
    <row r="900353" customFormat="1" x14ac:dyDescent="0.2"/>
    <row r="900354" customFormat="1" x14ac:dyDescent="0.2"/>
    <row r="900355" customFormat="1" x14ac:dyDescent="0.2"/>
    <row r="900356" customFormat="1" x14ac:dyDescent="0.2"/>
    <row r="900357" customFormat="1" x14ac:dyDescent="0.2"/>
    <row r="900358" customFormat="1" x14ac:dyDescent="0.2"/>
    <row r="900359" customFormat="1" x14ac:dyDescent="0.2"/>
    <row r="900360" customFormat="1" x14ac:dyDescent="0.2"/>
    <row r="900361" customFormat="1" x14ac:dyDescent="0.2"/>
    <row r="900362" customFormat="1" x14ac:dyDescent="0.2"/>
    <row r="900363" customFormat="1" x14ac:dyDescent="0.2"/>
    <row r="900364" customFormat="1" x14ac:dyDescent="0.2"/>
    <row r="900365" customFormat="1" x14ac:dyDescent="0.2"/>
    <row r="900366" customFormat="1" x14ac:dyDescent="0.2"/>
    <row r="900367" customFormat="1" x14ac:dyDescent="0.2"/>
    <row r="900368" customFormat="1" x14ac:dyDescent="0.2"/>
    <row r="900369" customFormat="1" x14ac:dyDescent="0.2"/>
    <row r="900370" customFormat="1" x14ac:dyDescent="0.2"/>
    <row r="900371" customFormat="1" x14ac:dyDescent="0.2"/>
    <row r="900372" customFormat="1" x14ac:dyDescent="0.2"/>
    <row r="900373" customFormat="1" x14ac:dyDescent="0.2"/>
    <row r="900374" customFormat="1" x14ac:dyDescent="0.2"/>
    <row r="900375" customFormat="1" x14ac:dyDescent="0.2"/>
    <row r="900376" customFormat="1" x14ac:dyDescent="0.2"/>
    <row r="900377" customFormat="1" x14ac:dyDescent="0.2"/>
    <row r="900378" customFormat="1" x14ac:dyDescent="0.2"/>
    <row r="900379" customFormat="1" x14ac:dyDescent="0.2"/>
    <row r="900380" customFormat="1" x14ac:dyDescent="0.2"/>
    <row r="900381" customFormat="1" x14ac:dyDescent="0.2"/>
    <row r="900382" customFormat="1" x14ac:dyDescent="0.2"/>
    <row r="900383" customFormat="1" x14ac:dyDescent="0.2"/>
    <row r="900384" customFormat="1" x14ac:dyDescent="0.2"/>
    <row r="900385" customFormat="1" x14ac:dyDescent="0.2"/>
    <row r="900386" customFormat="1" x14ac:dyDescent="0.2"/>
    <row r="900387" customFormat="1" x14ac:dyDescent="0.2"/>
    <row r="900388" customFormat="1" x14ac:dyDescent="0.2"/>
    <row r="900389" customFormat="1" x14ac:dyDescent="0.2"/>
    <row r="900390" customFormat="1" x14ac:dyDescent="0.2"/>
    <row r="900391" customFormat="1" x14ac:dyDescent="0.2"/>
    <row r="900392" customFormat="1" x14ac:dyDescent="0.2"/>
    <row r="900393" customFormat="1" x14ac:dyDescent="0.2"/>
    <row r="900394" customFormat="1" x14ac:dyDescent="0.2"/>
    <row r="900395" customFormat="1" x14ac:dyDescent="0.2"/>
    <row r="900396" customFormat="1" x14ac:dyDescent="0.2"/>
    <row r="900397" customFormat="1" x14ac:dyDescent="0.2"/>
    <row r="900398" customFormat="1" x14ac:dyDescent="0.2"/>
    <row r="900399" customFormat="1" x14ac:dyDescent="0.2"/>
    <row r="900400" customFormat="1" x14ac:dyDescent="0.2"/>
    <row r="900401" customFormat="1" x14ac:dyDescent="0.2"/>
    <row r="900402" customFormat="1" x14ac:dyDescent="0.2"/>
    <row r="900403" customFormat="1" x14ac:dyDescent="0.2"/>
    <row r="900404" customFormat="1" x14ac:dyDescent="0.2"/>
    <row r="900405" customFormat="1" x14ac:dyDescent="0.2"/>
    <row r="900406" customFormat="1" x14ac:dyDescent="0.2"/>
    <row r="900407" customFormat="1" x14ac:dyDescent="0.2"/>
    <row r="900408" customFormat="1" x14ac:dyDescent="0.2"/>
    <row r="900409" customFormat="1" x14ac:dyDescent="0.2"/>
    <row r="900410" customFormat="1" x14ac:dyDescent="0.2"/>
    <row r="900411" customFormat="1" x14ac:dyDescent="0.2"/>
    <row r="900412" customFormat="1" x14ac:dyDescent="0.2"/>
    <row r="900413" customFormat="1" x14ac:dyDescent="0.2"/>
    <row r="900414" customFormat="1" x14ac:dyDescent="0.2"/>
    <row r="900415" customFormat="1" x14ac:dyDescent="0.2"/>
    <row r="900416" customFormat="1" x14ac:dyDescent="0.2"/>
    <row r="900417" customFormat="1" x14ac:dyDescent="0.2"/>
    <row r="900418" customFormat="1" x14ac:dyDescent="0.2"/>
    <row r="900419" customFormat="1" x14ac:dyDescent="0.2"/>
    <row r="900420" customFormat="1" x14ac:dyDescent="0.2"/>
    <row r="900421" customFormat="1" x14ac:dyDescent="0.2"/>
    <row r="900422" customFormat="1" x14ac:dyDescent="0.2"/>
    <row r="900423" customFormat="1" x14ac:dyDescent="0.2"/>
    <row r="900424" customFormat="1" x14ac:dyDescent="0.2"/>
    <row r="900425" customFormat="1" x14ac:dyDescent="0.2"/>
    <row r="900426" customFormat="1" x14ac:dyDescent="0.2"/>
    <row r="900427" customFormat="1" x14ac:dyDescent="0.2"/>
    <row r="900428" customFormat="1" x14ac:dyDescent="0.2"/>
    <row r="900429" customFormat="1" x14ac:dyDescent="0.2"/>
    <row r="900430" customFormat="1" x14ac:dyDescent="0.2"/>
    <row r="900431" customFormat="1" x14ac:dyDescent="0.2"/>
    <row r="900432" customFormat="1" x14ac:dyDescent="0.2"/>
    <row r="900433" customFormat="1" x14ac:dyDescent="0.2"/>
    <row r="900434" customFormat="1" x14ac:dyDescent="0.2"/>
    <row r="900435" customFormat="1" x14ac:dyDescent="0.2"/>
    <row r="900436" customFormat="1" x14ac:dyDescent="0.2"/>
    <row r="900437" customFormat="1" x14ac:dyDescent="0.2"/>
    <row r="900438" customFormat="1" x14ac:dyDescent="0.2"/>
    <row r="900439" customFormat="1" x14ac:dyDescent="0.2"/>
    <row r="900440" customFormat="1" x14ac:dyDescent="0.2"/>
    <row r="900441" customFormat="1" x14ac:dyDescent="0.2"/>
    <row r="900442" customFormat="1" x14ac:dyDescent="0.2"/>
    <row r="900443" customFormat="1" x14ac:dyDescent="0.2"/>
    <row r="900444" customFormat="1" x14ac:dyDescent="0.2"/>
    <row r="900445" customFormat="1" x14ac:dyDescent="0.2"/>
    <row r="900446" customFormat="1" x14ac:dyDescent="0.2"/>
    <row r="900447" customFormat="1" x14ac:dyDescent="0.2"/>
    <row r="900448" customFormat="1" x14ac:dyDescent="0.2"/>
    <row r="900449" customFormat="1" x14ac:dyDescent="0.2"/>
    <row r="900450" customFormat="1" x14ac:dyDescent="0.2"/>
    <row r="900451" customFormat="1" x14ac:dyDescent="0.2"/>
    <row r="900452" customFormat="1" x14ac:dyDescent="0.2"/>
    <row r="900453" customFormat="1" x14ac:dyDescent="0.2"/>
    <row r="900454" customFormat="1" x14ac:dyDescent="0.2"/>
    <row r="900455" customFormat="1" x14ac:dyDescent="0.2"/>
    <row r="900456" customFormat="1" x14ac:dyDescent="0.2"/>
    <row r="900457" customFormat="1" x14ac:dyDescent="0.2"/>
    <row r="900458" customFormat="1" x14ac:dyDescent="0.2"/>
    <row r="900459" customFormat="1" x14ac:dyDescent="0.2"/>
    <row r="900460" customFormat="1" x14ac:dyDescent="0.2"/>
    <row r="900461" customFormat="1" x14ac:dyDescent="0.2"/>
    <row r="900462" customFormat="1" x14ac:dyDescent="0.2"/>
    <row r="900463" customFormat="1" x14ac:dyDescent="0.2"/>
    <row r="900464" customFormat="1" x14ac:dyDescent="0.2"/>
    <row r="900465" customFormat="1" x14ac:dyDescent="0.2"/>
    <row r="900466" customFormat="1" x14ac:dyDescent="0.2"/>
    <row r="900467" customFormat="1" x14ac:dyDescent="0.2"/>
    <row r="900468" customFormat="1" x14ac:dyDescent="0.2"/>
    <row r="900469" customFormat="1" x14ac:dyDescent="0.2"/>
    <row r="900470" customFormat="1" x14ac:dyDescent="0.2"/>
    <row r="900471" customFormat="1" x14ac:dyDescent="0.2"/>
    <row r="900472" customFormat="1" x14ac:dyDescent="0.2"/>
    <row r="900473" customFormat="1" x14ac:dyDescent="0.2"/>
    <row r="900474" customFormat="1" x14ac:dyDescent="0.2"/>
    <row r="900475" customFormat="1" x14ac:dyDescent="0.2"/>
    <row r="900476" customFormat="1" x14ac:dyDescent="0.2"/>
    <row r="900477" customFormat="1" x14ac:dyDescent="0.2"/>
    <row r="900478" customFormat="1" x14ac:dyDescent="0.2"/>
    <row r="900479" customFormat="1" x14ac:dyDescent="0.2"/>
    <row r="900480" customFormat="1" x14ac:dyDescent="0.2"/>
    <row r="900481" customFormat="1" x14ac:dyDescent="0.2"/>
    <row r="900482" customFormat="1" x14ac:dyDescent="0.2"/>
    <row r="900483" customFormat="1" x14ac:dyDescent="0.2"/>
    <row r="900484" customFormat="1" x14ac:dyDescent="0.2"/>
    <row r="900485" customFormat="1" x14ac:dyDescent="0.2"/>
    <row r="900486" customFormat="1" x14ac:dyDescent="0.2"/>
    <row r="900487" customFormat="1" x14ac:dyDescent="0.2"/>
    <row r="900488" customFormat="1" x14ac:dyDescent="0.2"/>
    <row r="900489" customFormat="1" x14ac:dyDescent="0.2"/>
    <row r="900490" customFormat="1" x14ac:dyDescent="0.2"/>
    <row r="900491" customFormat="1" x14ac:dyDescent="0.2"/>
    <row r="900492" customFormat="1" x14ac:dyDescent="0.2"/>
    <row r="900493" customFormat="1" x14ac:dyDescent="0.2"/>
    <row r="900494" customFormat="1" x14ac:dyDescent="0.2"/>
    <row r="900495" customFormat="1" x14ac:dyDescent="0.2"/>
    <row r="900496" customFormat="1" x14ac:dyDescent="0.2"/>
    <row r="900497" customFormat="1" x14ac:dyDescent="0.2"/>
    <row r="900498" customFormat="1" x14ac:dyDescent="0.2"/>
    <row r="900499" customFormat="1" x14ac:dyDescent="0.2"/>
    <row r="900500" customFormat="1" x14ac:dyDescent="0.2"/>
    <row r="900501" customFormat="1" x14ac:dyDescent="0.2"/>
    <row r="900502" customFormat="1" x14ac:dyDescent="0.2"/>
    <row r="900503" customFormat="1" x14ac:dyDescent="0.2"/>
    <row r="900504" customFormat="1" x14ac:dyDescent="0.2"/>
    <row r="900505" customFormat="1" x14ac:dyDescent="0.2"/>
    <row r="900506" customFormat="1" x14ac:dyDescent="0.2"/>
    <row r="900507" customFormat="1" x14ac:dyDescent="0.2"/>
    <row r="900508" customFormat="1" x14ac:dyDescent="0.2"/>
    <row r="900509" customFormat="1" x14ac:dyDescent="0.2"/>
    <row r="900510" customFormat="1" x14ac:dyDescent="0.2"/>
    <row r="900511" customFormat="1" x14ac:dyDescent="0.2"/>
    <row r="900512" customFormat="1" x14ac:dyDescent="0.2"/>
    <row r="900513" customFormat="1" x14ac:dyDescent="0.2"/>
    <row r="900514" customFormat="1" x14ac:dyDescent="0.2"/>
    <row r="900515" customFormat="1" x14ac:dyDescent="0.2"/>
    <row r="900516" customFormat="1" x14ac:dyDescent="0.2"/>
    <row r="900517" customFormat="1" x14ac:dyDescent="0.2"/>
    <row r="900518" customFormat="1" x14ac:dyDescent="0.2"/>
    <row r="900519" customFormat="1" x14ac:dyDescent="0.2"/>
    <row r="900520" customFormat="1" x14ac:dyDescent="0.2"/>
    <row r="900521" customFormat="1" x14ac:dyDescent="0.2"/>
    <row r="900522" customFormat="1" x14ac:dyDescent="0.2"/>
    <row r="900523" customFormat="1" x14ac:dyDescent="0.2"/>
    <row r="900524" customFormat="1" x14ac:dyDescent="0.2"/>
    <row r="900525" customFormat="1" x14ac:dyDescent="0.2"/>
    <row r="900526" customFormat="1" x14ac:dyDescent="0.2"/>
    <row r="900527" customFormat="1" x14ac:dyDescent="0.2"/>
    <row r="900528" customFormat="1" x14ac:dyDescent="0.2"/>
    <row r="900529" customFormat="1" x14ac:dyDescent="0.2"/>
    <row r="900530" customFormat="1" x14ac:dyDescent="0.2"/>
    <row r="900531" customFormat="1" x14ac:dyDescent="0.2"/>
    <row r="900532" customFormat="1" x14ac:dyDescent="0.2"/>
    <row r="900533" customFormat="1" x14ac:dyDescent="0.2"/>
    <row r="900534" customFormat="1" x14ac:dyDescent="0.2"/>
    <row r="900535" customFormat="1" x14ac:dyDescent="0.2"/>
    <row r="900536" customFormat="1" x14ac:dyDescent="0.2"/>
    <row r="900537" customFormat="1" x14ac:dyDescent="0.2"/>
    <row r="900538" customFormat="1" x14ac:dyDescent="0.2"/>
    <row r="900539" customFormat="1" x14ac:dyDescent="0.2"/>
    <row r="900540" customFormat="1" x14ac:dyDescent="0.2"/>
    <row r="900541" customFormat="1" x14ac:dyDescent="0.2"/>
    <row r="900542" customFormat="1" x14ac:dyDescent="0.2"/>
    <row r="900543" customFormat="1" x14ac:dyDescent="0.2"/>
    <row r="900544" customFormat="1" x14ac:dyDescent="0.2"/>
    <row r="900545" customFormat="1" x14ac:dyDescent="0.2"/>
    <row r="900546" customFormat="1" x14ac:dyDescent="0.2"/>
    <row r="900547" customFormat="1" x14ac:dyDescent="0.2"/>
    <row r="900548" customFormat="1" x14ac:dyDescent="0.2"/>
    <row r="900549" customFormat="1" x14ac:dyDescent="0.2"/>
    <row r="900550" customFormat="1" x14ac:dyDescent="0.2"/>
    <row r="900551" customFormat="1" x14ac:dyDescent="0.2"/>
    <row r="900552" customFormat="1" x14ac:dyDescent="0.2"/>
    <row r="900553" customFormat="1" x14ac:dyDescent="0.2"/>
    <row r="900554" customFormat="1" x14ac:dyDescent="0.2"/>
    <row r="900555" customFormat="1" x14ac:dyDescent="0.2"/>
    <row r="900556" customFormat="1" x14ac:dyDescent="0.2"/>
    <row r="900557" customFormat="1" x14ac:dyDescent="0.2"/>
    <row r="900558" customFormat="1" x14ac:dyDescent="0.2"/>
    <row r="900559" customFormat="1" x14ac:dyDescent="0.2"/>
    <row r="900560" customFormat="1" x14ac:dyDescent="0.2"/>
    <row r="900561" customFormat="1" x14ac:dyDescent="0.2"/>
    <row r="900562" customFormat="1" x14ac:dyDescent="0.2"/>
    <row r="900563" customFormat="1" x14ac:dyDescent="0.2"/>
    <row r="900564" customFormat="1" x14ac:dyDescent="0.2"/>
    <row r="900565" customFormat="1" x14ac:dyDescent="0.2"/>
    <row r="900566" customFormat="1" x14ac:dyDescent="0.2"/>
    <row r="900567" customFormat="1" x14ac:dyDescent="0.2"/>
    <row r="900568" customFormat="1" x14ac:dyDescent="0.2"/>
    <row r="900569" customFormat="1" x14ac:dyDescent="0.2"/>
    <row r="900570" customFormat="1" x14ac:dyDescent="0.2"/>
    <row r="900571" customFormat="1" x14ac:dyDescent="0.2"/>
    <row r="900572" customFormat="1" x14ac:dyDescent="0.2"/>
    <row r="900573" customFormat="1" x14ac:dyDescent="0.2"/>
    <row r="900574" customFormat="1" x14ac:dyDescent="0.2"/>
    <row r="900575" customFormat="1" x14ac:dyDescent="0.2"/>
    <row r="900576" customFormat="1" x14ac:dyDescent="0.2"/>
    <row r="900577" customFormat="1" x14ac:dyDescent="0.2"/>
    <row r="900578" customFormat="1" x14ac:dyDescent="0.2"/>
    <row r="900579" customFormat="1" x14ac:dyDescent="0.2"/>
    <row r="900580" customFormat="1" x14ac:dyDescent="0.2"/>
    <row r="900581" customFormat="1" x14ac:dyDescent="0.2"/>
    <row r="900582" customFormat="1" x14ac:dyDescent="0.2"/>
    <row r="900583" customFormat="1" x14ac:dyDescent="0.2"/>
    <row r="900584" customFormat="1" x14ac:dyDescent="0.2"/>
    <row r="900585" customFormat="1" x14ac:dyDescent="0.2"/>
    <row r="900586" customFormat="1" x14ac:dyDescent="0.2"/>
    <row r="900587" customFormat="1" x14ac:dyDescent="0.2"/>
    <row r="900588" customFormat="1" x14ac:dyDescent="0.2"/>
    <row r="900589" customFormat="1" x14ac:dyDescent="0.2"/>
    <row r="900590" customFormat="1" x14ac:dyDescent="0.2"/>
    <row r="900591" customFormat="1" x14ac:dyDescent="0.2"/>
    <row r="900592" customFormat="1" x14ac:dyDescent="0.2"/>
    <row r="900593" customFormat="1" x14ac:dyDescent="0.2"/>
    <row r="900594" customFormat="1" x14ac:dyDescent="0.2"/>
    <row r="900595" customFormat="1" x14ac:dyDescent="0.2"/>
    <row r="900596" customFormat="1" x14ac:dyDescent="0.2"/>
    <row r="900597" customFormat="1" x14ac:dyDescent="0.2"/>
    <row r="900598" customFormat="1" x14ac:dyDescent="0.2"/>
    <row r="900599" customFormat="1" x14ac:dyDescent="0.2"/>
    <row r="900600" customFormat="1" x14ac:dyDescent="0.2"/>
    <row r="900601" customFormat="1" x14ac:dyDescent="0.2"/>
    <row r="900602" customFormat="1" x14ac:dyDescent="0.2"/>
    <row r="900603" customFormat="1" x14ac:dyDescent="0.2"/>
    <row r="900604" customFormat="1" x14ac:dyDescent="0.2"/>
    <row r="900605" customFormat="1" x14ac:dyDescent="0.2"/>
    <row r="900606" customFormat="1" x14ac:dyDescent="0.2"/>
    <row r="900607" customFormat="1" x14ac:dyDescent="0.2"/>
    <row r="900608" customFormat="1" x14ac:dyDescent="0.2"/>
    <row r="900609" customFormat="1" x14ac:dyDescent="0.2"/>
    <row r="900610" customFormat="1" x14ac:dyDescent="0.2"/>
    <row r="900611" customFormat="1" x14ac:dyDescent="0.2"/>
    <row r="900612" customFormat="1" x14ac:dyDescent="0.2"/>
    <row r="900613" customFormat="1" x14ac:dyDescent="0.2"/>
    <row r="900614" customFormat="1" x14ac:dyDescent="0.2"/>
    <row r="900615" customFormat="1" x14ac:dyDescent="0.2"/>
    <row r="900616" customFormat="1" x14ac:dyDescent="0.2"/>
    <row r="900617" customFormat="1" x14ac:dyDescent="0.2"/>
    <row r="900618" customFormat="1" x14ac:dyDescent="0.2"/>
    <row r="900619" customFormat="1" x14ac:dyDescent="0.2"/>
    <row r="900620" customFormat="1" x14ac:dyDescent="0.2"/>
    <row r="900621" customFormat="1" x14ac:dyDescent="0.2"/>
    <row r="900622" customFormat="1" x14ac:dyDescent="0.2"/>
    <row r="900623" customFormat="1" x14ac:dyDescent="0.2"/>
    <row r="900624" customFormat="1" x14ac:dyDescent="0.2"/>
    <row r="900625" customFormat="1" x14ac:dyDescent="0.2"/>
    <row r="900626" customFormat="1" x14ac:dyDescent="0.2"/>
    <row r="900627" customFormat="1" x14ac:dyDescent="0.2"/>
    <row r="900628" customFormat="1" x14ac:dyDescent="0.2"/>
    <row r="900629" customFormat="1" x14ac:dyDescent="0.2"/>
    <row r="900630" customFormat="1" x14ac:dyDescent="0.2"/>
    <row r="900631" customFormat="1" x14ac:dyDescent="0.2"/>
    <row r="900632" customFormat="1" x14ac:dyDescent="0.2"/>
    <row r="900633" customFormat="1" x14ac:dyDescent="0.2"/>
    <row r="900634" customFormat="1" x14ac:dyDescent="0.2"/>
    <row r="900635" customFormat="1" x14ac:dyDescent="0.2"/>
    <row r="900636" customFormat="1" x14ac:dyDescent="0.2"/>
    <row r="900637" customFormat="1" x14ac:dyDescent="0.2"/>
    <row r="900638" customFormat="1" x14ac:dyDescent="0.2"/>
    <row r="900639" customFormat="1" x14ac:dyDescent="0.2"/>
    <row r="900640" customFormat="1" x14ac:dyDescent="0.2"/>
    <row r="900641" customFormat="1" x14ac:dyDescent="0.2"/>
    <row r="900642" customFormat="1" x14ac:dyDescent="0.2"/>
    <row r="900643" customFormat="1" x14ac:dyDescent="0.2"/>
    <row r="900644" customFormat="1" x14ac:dyDescent="0.2"/>
    <row r="900645" customFormat="1" x14ac:dyDescent="0.2"/>
    <row r="900646" customFormat="1" x14ac:dyDescent="0.2"/>
    <row r="900647" customFormat="1" x14ac:dyDescent="0.2"/>
    <row r="900648" customFormat="1" x14ac:dyDescent="0.2"/>
    <row r="900649" customFormat="1" x14ac:dyDescent="0.2"/>
    <row r="900650" customFormat="1" x14ac:dyDescent="0.2"/>
    <row r="900651" customFormat="1" x14ac:dyDescent="0.2"/>
    <row r="900652" customFormat="1" x14ac:dyDescent="0.2"/>
    <row r="900653" customFormat="1" x14ac:dyDescent="0.2"/>
    <row r="900654" customFormat="1" x14ac:dyDescent="0.2"/>
    <row r="900655" customFormat="1" x14ac:dyDescent="0.2"/>
    <row r="900656" customFormat="1" x14ac:dyDescent="0.2"/>
    <row r="900657" customFormat="1" x14ac:dyDescent="0.2"/>
    <row r="900658" customFormat="1" x14ac:dyDescent="0.2"/>
    <row r="900659" customFormat="1" x14ac:dyDescent="0.2"/>
    <row r="900660" customFormat="1" x14ac:dyDescent="0.2"/>
    <row r="900661" customFormat="1" x14ac:dyDescent="0.2"/>
    <row r="900662" customFormat="1" x14ac:dyDescent="0.2"/>
    <row r="900663" customFormat="1" x14ac:dyDescent="0.2"/>
    <row r="900664" customFormat="1" x14ac:dyDescent="0.2"/>
    <row r="900665" customFormat="1" x14ac:dyDescent="0.2"/>
    <row r="900666" customFormat="1" x14ac:dyDescent="0.2"/>
    <row r="900667" customFormat="1" x14ac:dyDescent="0.2"/>
    <row r="900668" customFormat="1" x14ac:dyDescent="0.2"/>
    <row r="900669" customFormat="1" x14ac:dyDescent="0.2"/>
    <row r="900670" customFormat="1" x14ac:dyDescent="0.2"/>
    <row r="900671" customFormat="1" x14ac:dyDescent="0.2"/>
    <row r="900672" customFormat="1" x14ac:dyDescent="0.2"/>
    <row r="900673" customFormat="1" x14ac:dyDescent="0.2"/>
    <row r="900674" customFormat="1" x14ac:dyDescent="0.2"/>
    <row r="900675" customFormat="1" x14ac:dyDescent="0.2"/>
    <row r="900676" customFormat="1" x14ac:dyDescent="0.2"/>
    <row r="900677" customFormat="1" x14ac:dyDescent="0.2"/>
    <row r="900678" customFormat="1" x14ac:dyDescent="0.2"/>
    <row r="900679" customFormat="1" x14ac:dyDescent="0.2"/>
    <row r="900680" customFormat="1" x14ac:dyDescent="0.2"/>
    <row r="900681" customFormat="1" x14ac:dyDescent="0.2"/>
    <row r="900682" customFormat="1" x14ac:dyDescent="0.2"/>
    <row r="900683" customFormat="1" x14ac:dyDescent="0.2"/>
    <row r="900684" customFormat="1" x14ac:dyDescent="0.2"/>
    <row r="900685" customFormat="1" x14ac:dyDescent="0.2"/>
    <row r="900686" customFormat="1" x14ac:dyDescent="0.2"/>
    <row r="900687" customFormat="1" x14ac:dyDescent="0.2"/>
    <row r="900688" customFormat="1" x14ac:dyDescent="0.2"/>
    <row r="900689" customFormat="1" x14ac:dyDescent="0.2"/>
    <row r="900690" customFormat="1" x14ac:dyDescent="0.2"/>
    <row r="900691" customFormat="1" x14ac:dyDescent="0.2"/>
    <row r="900692" customFormat="1" x14ac:dyDescent="0.2"/>
    <row r="900693" customFormat="1" x14ac:dyDescent="0.2"/>
    <row r="900694" customFormat="1" x14ac:dyDescent="0.2"/>
    <row r="900695" customFormat="1" x14ac:dyDescent="0.2"/>
    <row r="900696" customFormat="1" x14ac:dyDescent="0.2"/>
    <row r="900697" customFormat="1" x14ac:dyDescent="0.2"/>
    <row r="900698" customFormat="1" x14ac:dyDescent="0.2"/>
    <row r="900699" customFormat="1" x14ac:dyDescent="0.2"/>
    <row r="900700" customFormat="1" x14ac:dyDescent="0.2"/>
    <row r="900701" customFormat="1" x14ac:dyDescent="0.2"/>
    <row r="900702" customFormat="1" x14ac:dyDescent="0.2"/>
    <row r="900703" customFormat="1" x14ac:dyDescent="0.2"/>
    <row r="900704" customFormat="1" x14ac:dyDescent="0.2"/>
    <row r="900705" customFormat="1" x14ac:dyDescent="0.2"/>
    <row r="900706" customFormat="1" x14ac:dyDescent="0.2"/>
    <row r="900707" customFormat="1" x14ac:dyDescent="0.2"/>
    <row r="900708" customFormat="1" x14ac:dyDescent="0.2"/>
    <row r="900709" customFormat="1" x14ac:dyDescent="0.2"/>
    <row r="900710" customFormat="1" x14ac:dyDescent="0.2"/>
    <row r="900711" customFormat="1" x14ac:dyDescent="0.2"/>
    <row r="900712" customFormat="1" x14ac:dyDescent="0.2"/>
    <row r="900713" customFormat="1" x14ac:dyDescent="0.2"/>
    <row r="900714" customFormat="1" x14ac:dyDescent="0.2"/>
    <row r="900715" customFormat="1" x14ac:dyDescent="0.2"/>
    <row r="900716" customFormat="1" x14ac:dyDescent="0.2"/>
    <row r="900717" customFormat="1" x14ac:dyDescent="0.2"/>
    <row r="900718" customFormat="1" x14ac:dyDescent="0.2"/>
    <row r="900719" customFormat="1" x14ac:dyDescent="0.2"/>
    <row r="900720" customFormat="1" x14ac:dyDescent="0.2"/>
    <row r="900721" customFormat="1" x14ac:dyDescent="0.2"/>
    <row r="900722" customFormat="1" x14ac:dyDescent="0.2"/>
    <row r="900723" customFormat="1" x14ac:dyDescent="0.2"/>
    <row r="900724" customFormat="1" x14ac:dyDescent="0.2"/>
    <row r="900725" customFormat="1" x14ac:dyDescent="0.2"/>
    <row r="900726" customFormat="1" x14ac:dyDescent="0.2"/>
    <row r="900727" customFormat="1" x14ac:dyDescent="0.2"/>
    <row r="900728" customFormat="1" x14ac:dyDescent="0.2"/>
    <row r="900729" customFormat="1" x14ac:dyDescent="0.2"/>
    <row r="900730" customFormat="1" x14ac:dyDescent="0.2"/>
    <row r="900731" customFormat="1" x14ac:dyDescent="0.2"/>
    <row r="900732" customFormat="1" x14ac:dyDescent="0.2"/>
    <row r="900733" customFormat="1" x14ac:dyDescent="0.2"/>
    <row r="900734" customFormat="1" x14ac:dyDescent="0.2"/>
    <row r="900735" customFormat="1" x14ac:dyDescent="0.2"/>
    <row r="900736" customFormat="1" x14ac:dyDescent="0.2"/>
    <row r="900737" customFormat="1" x14ac:dyDescent="0.2"/>
    <row r="900738" customFormat="1" x14ac:dyDescent="0.2"/>
    <row r="900739" customFormat="1" x14ac:dyDescent="0.2"/>
    <row r="900740" customFormat="1" x14ac:dyDescent="0.2"/>
    <row r="900741" customFormat="1" x14ac:dyDescent="0.2"/>
    <row r="900742" customFormat="1" x14ac:dyDescent="0.2"/>
    <row r="900743" customFormat="1" x14ac:dyDescent="0.2"/>
    <row r="900744" customFormat="1" x14ac:dyDescent="0.2"/>
    <row r="900745" customFormat="1" x14ac:dyDescent="0.2"/>
    <row r="900746" customFormat="1" x14ac:dyDescent="0.2"/>
    <row r="900747" customFormat="1" x14ac:dyDescent="0.2"/>
    <row r="900748" customFormat="1" x14ac:dyDescent="0.2"/>
    <row r="900749" customFormat="1" x14ac:dyDescent="0.2"/>
    <row r="900750" customFormat="1" x14ac:dyDescent="0.2"/>
    <row r="900751" customFormat="1" x14ac:dyDescent="0.2"/>
    <row r="900752" customFormat="1" x14ac:dyDescent="0.2"/>
    <row r="900753" customFormat="1" x14ac:dyDescent="0.2"/>
    <row r="900754" customFormat="1" x14ac:dyDescent="0.2"/>
    <row r="900755" customFormat="1" x14ac:dyDescent="0.2"/>
    <row r="900756" customFormat="1" x14ac:dyDescent="0.2"/>
    <row r="900757" customFormat="1" x14ac:dyDescent="0.2"/>
    <row r="900758" customFormat="1" x14ac:dyDescent="0.2"/>
    <row r="900759" customFormat="1" x14ac:dyDescent="0.2"/>
    <row r="900760" customFormat="1" x14ac:dyDescent="0.2"/>
    <row r="900761" customFormat="1" x14ac:dyDescent="0.2"/>
    <row r="900762" customFormat="1" x14ac:dyDescent="0.2"/>
    <row r="900763" customFormat="1" x14ac:dyDescent="0.2"/>
    <row r="900764" customFormat="1" x14ac:dyDescent="0.2"/>
    <row r="900765" customFormat="1" x14ac:dyDescent="0.2"/>
    <row r="900766" customFormat="1" x14ac:dyDescent="0.2"/>
    <row r="900767" customFormat="1" x14ac:dyDescent="0.2"/>
    <row r="900768" customFormat="1" x14ac:dyDescent="0.2"/>
    <row r="900769" customFormat="1" x14ac:dyDescent="0.2"/>
    <row r="900770" customFormat="1" x14ac:dyDescent="0.2"/>
    <row r="900771" customFormat="1" x14ac:dyDescent="0.2"/>
    <row r="900772" customFormat="1" x14ac:dyDescent="0.2"/>
    <row r="900773" customFormat="1" x14ac:dyDescent="0.2"/>
    <row r="900774" customFormat="1" x14ac:dyDescent="0.2"/>
    <row r="900775" customFormat="1" x14ac:dyDescent="0.2"/>
    <row r="900776" customFormat="1" x14ac:dyDescent="0.2"/>
    <row r="900777" customFormat="1" x14ac:dyDescent="0.2"/>
    <row r="900778" customFormat="1" x14ac:dyDescent="0.2"/>
    <row r="900779" customFormat="1" x14ac:dyDescent="0.2"/>
    <row r="900780" customFormat="1" x14ac:dyDescent="0.2"/>
    <row r="900781" customFormat="1" x14ac:dyDescent="0.2"/>
    <row r="900782" customFormat="1" x14ac:dyDescent="0.2"/>
    <row r="900783" customFormat="1" x14ac:dyDescent="0.2"/>
    <row r="900784" customFormat="1" x14ac:dyDescent="0.2"/>
    <row r="900785" customFormat="1" x14ac:dyDescent="0.2"/>
    <row r="900786" customFormat="1" x14ac:dyDescent="0.2"/>
    <row r="900787" customFormat="1" x14ac:dyDescent="0.2"/>
    <row r="900788" customFormat="1" x14ac:dyDescent="0.2"/>
    <row r="900789" customFormat="1" x14ac:dyDescent="0.2"/>
    <row r="900790" customFormat="1" x14ac:dyDescent="0.2"/>
    <row r="900791" customFormat="1" x14ac:dyDescent="0.2"/>
    <row r="900792" customFormat="1" x14ac:dyDescent="0.2"/>
    <row r="900793" customFormat="1" x14ac:dyDescent="0.2"/>
    <row r="900794" customFormat="1" x14ac:dyDescent="0.2"/>
    <row r="900795" customFormat="1" x14ac:dyDescent="0.2"/>
    <row r="900796" customFormat="1" x14ac:dyDescent="0.2"/>
    <row r="900797" customFormat="1" x14ac:dyDescent="0.2"/>
    <row r="900798" customFormat="1" x14ac:dyDescent="0.2"/>
    <row r="900799" customFormat="1" x14ac:dyDescent="0.2"/>
    <row r="900800" customFormat="1" x14ac:dyDescent="0.2"/>
    <row r="900801" customFormat="1" x14ac:dyDescent="0.2"/>
    <row r="900802" customFormat="1" x14ac:dyDescent="0.2"/>
    <row r="900803" customFormat="1" x14ac:dyDescent="0.2"/>
    <row r="900804" customFormat="1" x14ac:dyDescent="0.2"/>
    <row r="900805" customFormat="1" x14ac:dyDescent="0.2"/>
    <row r="900806" customFormat="1" x14ac:dyDescent="0.2"/>
    <row r="900807" customFormat="1" x14ac:dyDescent="0.2"/>
    <row r="900808" customFormat="1" x14ac:dyDescent="0.2"/>
    <row r="900809" customFormat="1" x14ac:dyDescent="0.2"/>
    <row r="900810" customFormat="1" x14ac:dyDescent="0.2"/>
    <row r="900811" customFormat="1" x14ac:dyDescent="0.2"/>
    <row r="900812" customFormat="1" x14ac:dyDescent="0.2"/>
    <row r="900813" customFormat="1" x14ac:dyDescent="0.2"/>
    <row r="900814" customFormat="1" x14ac:dyDescent="0.2"/>
    <row r="900815" customFormat="1" x14ac:dyDescent="0.2"/>
    <row r="900816" customFormat="1" x14ac:dyDescent="0.2"/>
    <row r="900817" customFormat="1" x14ac:dyDescent="0.2"/>
    <row r="900818" customFormat="1" x14ac:dyDescent="0.2"/>
    <row r="900819" customFormat="1" x14ac:dyDescent="0.2"/>
    <row r="900820" customFormat="1" x14ac:dyDescent="0.2"/>
    <row r="900821" customFormat="1" x14ac:dyDescent="0.2"/>
    <row r="900822" customFormat="1" x14ac:dyDescent="0.2"/>
    <row r="900823" customFormat="1" x14ac:dyDescent="0.2"/>
    <row r="900824" customFormat="1" x14ac:dyDescent="0.2"/>
    <row r="900825" customFormat="1" x14ac:dyDescent="0.2"/>
    <row r="900826" customFormat="1" x14ac:dyDescent="0.2"/>
    <row r="900827" customFormat="1" x14ac:dyDescent="0.2"/>
    <row r="900828" customFormat="1" x14ac:dyDescent="0.2"/>
    <row r="900829" customFormat="1" x14ac:dyDescent="0.2"/>
    <row r="900830" customFormat="1" x14ac:dyDescent="0.2"/>
    <row r="900831" customFormat="1" x14ac:dyDescent="0.2"/>
    <row r="900832" customFormat="1" x14ac:dyDescent="0.2"/>
    <row r="900833" customFormat="1" x14ac:dyDescent="0.2"/>
    <row r="900834" customFormat="1" x14ac:dyDescent="0.2"/>
    <row r="900835" customFormat="1" x14ac:dyDescent="0.2"/>
    <row r="900836" customFormat="1" x14ac:dyDescent="0.2"/>
    <row r="900837" customFormat="1" x14ac:dyDescent="0.2"/>
    <row r="900838" customFormat="1" x14ac:dyDescent="0.2"/>
    <row r="900839" customFormat="1" x14ac:dyDescent="0.2"/>
    <row r="900840" customFormat="1" x14ac:dyDescent="0.2"/>
    <row r="900841" customFormat="1" x14ac:dyDescent="0.2"/>
    <row r="900842" customFormat="1" x14ac:dyDescent="0.2"/>
    <row r="900843" customFormat="1" x14ac:dyDescent="0.2"/>
    <row r="900844" customFormat="1" x14ac:dyDescent="0.2"/>
    <row r="900845" customFormat="1" x14ac:dyDescent="0.2"/>
    <row r="900846" customFormat="1" x14ac:dyDescent="0.2"/>
    <row r="900847" customFormat="1" x14ac:dyDescent="0.2"/>
    <row r="900848" customFormat="1" x14ac:dyDescent="0.2"/>
    <row r="900849" customFormat="1" x14ac:dyDescent="0.2"/>
    <row r="900850" customFormat="1" x14ac:dyDescent="0.2"/>
    <row r="900851" customFormat="1" x14ac:dyDescent="0.2"/>
    <row r="900852" customFormat="1" x14ac:dyDescent="0.2"/>
    <row r="900853" customFormat="1" x14ac:dyDescent="0.2"/>
    <row r="900854" customFormat="1" x14ac:dyDescent="0.2"/>
    <row r="900855" customFormat="1" x14ac:dyDescent="0.2"/>
    <row r="900856" customFormat="1" x14ac:dyDescent="0.2"/>
    <row r="900857" customFormat="1" x14ac:dyDescent="0.2"/>
    <row r="900858" customFormat="1" x14ac:dyDescent="0.2"/>
    <row r="900859" customFormat="1" x14ac:dyDescent="0.2"/>
    <row r="900860" customFormat="1" x14ac:dyDescent="0.2"/>
    <row r="900861" customFormat="1" x14ac:dyDescent="0.2"/>
    <row r="900862" customFormat="1" x14ac:dyDescent="0.2"/>
    <row r="900863" customFormat="1" x14ac:dyDescent="0.2"/>
    <row r="900864" customFormat="1" x14ac:dyDescent="0.2"/>
    <row r="900865" customFormat="1" x14ac:dyDescent="0.2"/>
    <row r="900866" customFormat="1" x14ac:dyDescent="0.2"/>
    <row r="900867" customFormat="1" x14ac:dyDescent="0.2"/>
    <row r="900868" customFormat="1" x14ac:dyDescent="0.2"/>
    <row r="900869" customFormat="1" x14ac:dyDescent="0.2"/>
    <row r="900870" customFormat="1" x14ac:dyDescent="0.2"/>
    <row r="900871" customFormat="1" x14ac:dyDescent="0.2"/>
    <row r="900872" customFormat="1" x14ac:dyDescent="0.2"/>
    <row r="900873" customFormat="1" x14ac:dyDescent="0.2"/>
    <row r="900874" customFormat="1" x14ac:dyDescent="0.2"/>
    <row r="900875" customFormat="1" x14ac:dyDescent="0.2"/>
    <row r="900876" customFormat="1" x14ac:dyDescent="0.2"/>
    <row r="900877" customFormat="1" x14ac:dyDescent="0.2"/>
    <row r="900878" customFormat="1" x14ac:dyDescent="0.2"/>
    <row r="900879" customFormat="1" x14ac:dyDescent="0.2"/>
    <row r="900880" customFormat="1" x14ac:dyDescent="0.2"/>
    <row r="900881" customFormat="1" x14ac:dyDescent="0.2"/>
    <row r="900882" customFormat="1" x14ac:dyDescent="0.2"/>
    <row r="900883" customFormat="1" x14ac:dyDescent="0.2"/>
    <row r="900884" customFormat="1" x14ac:dyDescent="0.2"/>
    <row r="900885" customFormat="1" x14ac:dyDescent="0.2"/>
    <row r="900886" customFormat="1" x14ac:dyDescent="0.2"/>
    <row r="900887" customFormat="1" x14ac:dyDescent="0.2"/>
    <row r="900888" customFormat="1" x14ac:dyDescent="0.2"/>
    <row r="900889" customFormat="1" x14ac:dyDescent="0.2"/>
    <row r="900890" customFormat="1" x14ac:dyDescent="0.2"/>
    <row r="900891" customFormat="1" x14ac:dyDescent="0.2"/>
    <row r="900892" customFormat="1" x14ac:dyDescent="0.2"/>
    <row r="900893" customFormat="1" x14ac:dyDescent="0.2"/>
    <row r="900894" customFormat="1" x14ac:dyDescent="0.2"/>
    <row r="900895" customFormat="1" x14ac:dyDescent="0.2"/>
    <row r="900896" customFormat="1" x14ac:dyDescent="0.2"/>
    <row r="900897" customFormat="1" x14ac:dyDescent="0.2"/>
    <row r="900898" customFormat="1" x14ac:dyDescent="0.2"/>
    <row r="900899" customFormat="1" x14ac:dyDescent="0.2"/>
    <row r="900900" customFormat="1" x14ac:dyDescent="0.2"/>
    <row r="900901" customFormat="1" x14ac:dyDescent="0.2"/>
    <row r="900902" customFormat="1" x14ac:dyDescent="0.2"/>
    <row r="900903" customFormat="1" x14ac:dyDescent="0.2"/>
    <row r="900904" customFormat="1" x14ac:dyDescent="0.2"/>
    <row r="900905" customFormat="1" x14ac:dyDescent="0.2"/>
    <row r="900906" customFormat="1" x14ac:dyDescent="0.2"/>
    <row r="900907" customFormat="1" x14ac:dyDescent="0.2"/>
    <row r="900908" customFormat="1" x14ac:dyDescent="0.2"/>
    <row r="900909" customFormat="1" x14ac:dyDescent="0.2"/>
    <row r="900910" customFormat="1" x14ac:dyDescent="0.2"/>
    <row r="900911" customFormat="1" x14ac:dyDescent="0.2"/>
    <row r="900912" customFormat="1" x14ac:dyDescent="0.2"/>
    <row r="900913" customFormat="1" x14ac:dyDescent="0.2"/>
    <row r="900914" customFormat="1" x14ac:dyDescent="0.2"/>
    <row r="900915" customFormat="1" x14ac:dyDescent="0.2"/>
    <row r="900916" customFormat="1" x14ac:dyDescent="0.2"/>
    <row r="900917" customFormat="1" x14ac:dyDescent="0.2"/>
    <row r="900918" customFormat="1" x14ac:dyDescent="0.2"/>
    <row r="900919" customFormat="1" x14ac:dyDescent="0.2"/>
    <row r="900920" customFormat="1" x14ac:dyDescent="0.2"/>
    <row r="900921" customFormat="1" x14ac:dyDescent="0.2"/>
    <row r="900922" customFormat="1" x14ac:dyDescent="0.2"/>
    <row r="900923" customFormat="1" x14ac:dyDescent="0.2"/>
    <row r="900924" customFormat="1" x14ac:dyDescent="0.2"/>
    <row r="900925" customFormat="1" x14ac:dyDescent="0.2"/>
    <row r="900926" customFormat="1" x14ac:dyDescent="0.2"/>
    <row r="900927" customFormat="1" x14ac:dyDescent="0.2"/>
    <row r="900928" customFormat="1" x14ac:dyDescent="0.2"/>
    <row r="900929" customFormat="1" x14ac:dyDescent="0.2"/>
    <row r="900930" customFormat="1" x14ac:dyDescent="0.2"/>
    <row r="900931" customFormat="1" x14ac:dyDescent="0.2"/>
    <row r="900932" customFormat="1" x14ac:dyDescent="0.2"/>
    <row r="900933" customFormat="1" x14ac:dyDescent="0.2"/>
    <row r="900934" customFormat="1" x14ac:dyDescent="0.2"/>
    <row r="900935" customFormat="1" x14ac:dyDescent="0.2"/>
    <row r="900936" customFormat="1" x14ac:dyDescent="0.2"/>
    <row r="900937" customFormat="1" x14ac:dyDescent="0.2"/>
    <row r="900938" customFormat="1" x14ac:dyDescent="0.2"/>
    <row r="900939" customFormat="1" x14ac:dyDescent="0.2"/>
    <row r="900940" customFormat="1" x14ac:dyDescent="0.2"/>
    <row r="900941" customFormat="1" x14ac:dyDescent="0.2"/>
    <row r="900942" customFormat="1" x14ac:dyDescent="0.2"/>
    <row r="900943" customFormat="1" x14ac:dyDescent="0.2"/>
    <row r="900944" customFormat="1" x14ac:dyDescent="0.2"/>
    <row r="900945" customFormat="1" x14ac:dyDescent="0.2"/>
    <row r="900946" customFormat="1" x14ac:dyDescent="0.2"/>
    <row r="900947" customFormat="1" x14ac:dyDescent="0.2"/>
    <row r="900948" customFormat="1" x14ac:dyDescent="0.2"/>
    <row r="900949" customFormat="1" x14ac:dyDescent="0.2"/>
    <row r="900950" customFormat="1" x14ac:dyDescent="0.2"/>
    <row r="900951" customFormat="1" x14ac:dyDescent="0.2"/>
    <row r="900952" customFormat="1" x14ac:dyDescent="0.2"/>
    <row r="900953" customFormat="1" x14ac:dyDescent="0.2"/>
    <row r="900954" customFormat="1" x14ac:dyDescent="0.2"/>
    <row r="900955" customFormat="1" x14ac:dyDescent="0.2"/>
    <row r="900956" customFormat="1" x14ac:dyDescent="0.2"/>
    <row r="900957" customFormat="1" x14ac:dyDescent="0.2"/>
    <row r="900958" customFormat="1" x14ac:dyDescent="0.2"/>
    <row r="900959" customFormat="1" x14ac:dyDescent="0.2"/>
    <row r="900960" customFormat="1" x14ac:dyDescent="0.2"/>
    <row r="900961" customFormat="1" x14ac:dyDescent="0.2"/>
    <row r="900962" customFormat="1" x14ac:dyDescent="0.2"/>
    <row r="900963" customFormat="1" x14ac:dyDescent="0.2"/>
    <row r="900964" customFormat="1" x14ac:dyDescent="0.2"/>
    <row r="900965" customFormat="1" x14ac:dyDescent="0.2"/>
    <row r="900966" customFormat="1" x14ac:dyDescent="0.2"/>
    <row r="900967" customFormat="1" x14ac:dyDescent="0.2"/>
    <row r="900968" customFormat="1" x14ac:dyDescent="0.2"/>
    <row r="900969" customFormat="1" x14ac:dyDescent="0.2"/>
    <row r="900970" customFormat="1" x14ac:dyDescent="0.2"/>
    <row r="900971" customFormat="1" x14ac:dyDescent="0.2"/>
    <row r="900972" customFormat="1" x14ac:dyDescent="0.2"/>
    <row r="900973" customFormat="1" x14ac:dyDescent="0.2"/>
    <row r="900974" customFormat="1" x14ac:dyDescent="0.2"/>
    <row r="900975" customFormat="1" x14ac:dyDescent="0.2"/>
    <row r="900976" customFormat="1" x14ac:dyDescent="0.2"/>
    <row r="900977" customFormat="1" x14ac:dyDescent="0.2"/>
    <row r="900978" customFormat="1" x14ac:dyDescent="0.2"/>
    <row r="900979" customFormat="1" x14ac:dyDescent="0.2"/>
    <row r="900980" customFormat="1" x14ac:dyDescent="0.2"/>
    <row r="900981" customFormat="1" x14ac:dyDescent="0.2"/>
    <row r="900982" customFormat="1" x14ac:dyDescent="0.2"/>
    <row r="900983" customFormat="1" x14ac:dyDescent="0.2"/>
    <row r="900984" customFormat="1" x14ac:dyDescent="0.2"/>
    <row r="900985" customFormat="1" x14ac:dyDescent="0.2"/>
    <row r="900986" customFormat="1" x14ac:dyDescent="0.2"/>
    <row r="900987" customFormat="1" x14ac:dyDescent="0.2"/>
    <row r="900988" customFormat="1" x14ac:dyDescent="0.2"/>
    <row r="900989" customFormat="1" x14ac:dyDescent="0.2"/>
    <row r="900990" customFormat="1" x14ac:dyDescent="0.2"/>
    <row r="900991" customFormat="1" x14ac:dyDescent="0.2"/>
    <row r="900992" customFormat="1" x14ac:dyDescent="0.2"/>
    <row r="900993" customFormat="1" x14ac:dyDescent="0.2"/>
    <row r="900994" customFormat="1" x14ac:dyDescent="0.2"/>
    <row r="900995" customFormat="1" x14ac:dyDescent="0.2"/>
    <row r="900996" customFormat="1" x14ac:dyDescent="0.2"/>
    <row r="900997" customFormat="1" x14ac:dyDescent="0.2"/>
    <row r="900998" customFormat="1" x14ac:dyDescent="0.2"/>
    <row r="900999" customFormat="1" x14ac:dyDescent="0.2"/>
    <row r="901000" customFormat="1" x14ac:dyDescent="0.2"/>
    <row r="901001" customFormat="1" x14ac:dyDescent="0.2"/>
    <row r="901002" customFormat="1" x14ac:dyDescent="0.2"/>
    <row r="901003" customFormat="1" x14ac:dyDescent="0.2"/>
    <row r="901004" customFormat="1" x14ac:dyDescent="0.2"/>
    <row r="901005" customFormat="1" x14ac:dyDescent="0.2"/>
    <row r="901006" customFormat="1" x14ac:dyDescent="0.2"/>
    <row r="901007" customFormat="1" x14ac:dyDescent="0.2"/>
    <row r="901008" customFormat="1" x14ac:dyDescent="0.2"/>
    <row r="901009" customFormat="1" x14ac:dyDescent="0.2"/>
    <row r="901010" customFormat="1" x14ac:dyDescent="0.2"/>
    <row r="901011" customFormat="1" x14ac:dyDescent="0.2"/>
    <row r="901012" customFormat="1" x14ac:dyDescent="0.2"/>
    <row r="901013" customFormat="1" x14ac:dyDescent="0.2"/>
    <row r="901014" customFormat="1" x14ac:dyDescent="0.2"/>
    <row r="901015" customFormat="1" x14ac:dyDescent="0.2"/>
    <row r="901016" customFormat="1" x14ac:dyDescent="0.2"/>
    <row r="901017" customFormat="1" x14ac:dyDescent="0.2"/>
    <row r="901018" customFormat="1" x14ac:dyDescent="0.2"/>
    <row r="901019" customFormat="1" x14ac:dyDescent="0.2"/>
    <row r="901020" customFormat="1" x14ac:dyDescent="0.2"/>
    <row r="901021" customFormat="1" x14ac:dyDescent="0.2"/>
    <row r="901022" customFormat="1" x14ac:dyDescent="0.2"/>
    <row r="901023" customFormat="1" x14ac:dyDescent="0.2"/>
    <row r="901024" customFormat="1" x14ac:dyDescent="0.2"/>
    <row r="901025" customFormat="1" x14ac:dyDescent="0.2"/>
    <row r="901026" customFormat="1" x14ac:dyDescent="0.2"/>
    <row r="901027" customFormat="1" x14ac:dyDescent="0.2"/>
    <row r="901028" customFormat="1" x14ac:dyDescent="0.2"/>
    <row r="901029" customFormat="1" x14ac:dyDescent="0.2"/>
    <row r="901030" customFormat="1" x14ac:dyDescent="0.2"/>
    <row r="901031" customFormat="1" x14ac:dyDescent="0.2"/>
    <row r="901032" customFormat="1" x14ac:dyDescent="0.2"/>
    <row r="901033" customFormat="1" x14ac:dyDescent="0.2"/>
    <row r="901034" customFormat="1" x14ac:dyDescent="0.2"/>
    <row r="901035" customFormat="1" x14ac:dyDescent="0.2"/>
    <row r="901036" customFormat="1" x14ac:dyDescent="0.2"/>
    <row r="901037" customFormat="1" x14ac:dyDescent="0.2"/>
    <row r="901038" customFormat="1" x14ac:dyDescent="0.2"/>
    <row r="901039" customFormat="1" x14ac:dyDescent="0.2"/>
    <row r="901040" customFormat="1" x14ac:dyDescent="0.2"/>
    <row r="901041" customFormat="1" x14ac:dyDescent="0.2"/>
    <row r="901042" customFormat="1" x14ac:dyDescent="0.2"/>
    <row r="901043" customFormat="1" x14ac:dyDescent="0.2"/>
    <row r="901044" customFormat="1" x14ac:dyDescent="0.2"/>
    <row r="901045" customFormat="1" x14ac:dyDescent="0.2"/>
    <row r="901046" customFormat="1" x14ac:dyDescent="0.2"/>
    <row r="901047" customFormat="1" x14ac:dyDescent="0.2"/>
    <row r="901048" customFormat="1" x14ac:dyDescent="0.2"/>
    <row r="901049" customFormat="1" x14ac:dyDescent="0.2"/>
    <row r="901050" customFormat="1" x14ac:dyDescent="0.2"/>
    <row r="901051" customFormat="1" x14ac:dyDescent="0.2"/>
    <row r="901052" customFormat="1" x14ac:dyDescent="0.2"/>
    <row r="901053" customFormat="1" x14ac:dyDescent="0.2"/>
    <row r="901054" customFormat="1" x14ac:dyDescent="0.2"/>
    <row r="901055" customFormat="1" x14ac:dyDescent="0.2"/>
    <row r="901056" customFormat="1" x14ac:dyDescent="0.2"/>
    <row r="901057" customFormat="1" x14ac:dyDescent="0.2"/>
    <row r="901058" customFormat="1" x14ac:dyDescent="0.2"/>
    <row r="901059" customFormat="1" x14ac:dyDescent="0.2"/>
    <row r="901060" customFormat="1" x14ac:dyDescent="0.2"/>
    <row r="901061" customFormat="1" x14ac:dyDescent="0.2"/>
    <row r="901062" customFormat="1" x14ac:dyDescent="0.2"/>
    <row r="901063" customFormat="1" x14ac:dyDescent="0.2"/>
    <row r="901064" customFormat="1" x14ac:dyDescent="0.2"/>
    <row r="901065" customFormat="1" x14ac:dyDescent="0.2"/>
    <row r="901066" customFormat="1" x14ac:dyDescent="0.2"/>
    <row r="901067" customFormat="1" x14ac:dyDescent="0.2"/>
    <row r="901068" customFormat="1" x14ac:dyDescent="0.2"/>
    <row r="901069" customFormat="1" x14ac:dyDescent="0.2"/>
    <row r="901070" customFormat="1" x14ac:dyDescent="0.2"/>
    <row r="901071" customFormat="1" x14ac:dyDescent="0.2"/>
    <row r="901072" customFormat="1" x14ac:dyDescent="0.2"/>
    <row r="901073" customFormat="1" x14ac:dyDescent="0.2"/>
    <row r="901074" customFormat="1" x14ac:dyDescent="0.2"/>
    <row r="901075" customFormat="1" x14ac:dyDescent="0.2"/>
    <row r="901076" customFormat="1" x14ac:dyDescent="0.2"/>
    <row r="901077" customFormat="1" x14ac:dyDescent="0.2"/>
    <row r="901078" customFormat="1" x14ac:dyDescent="0.2"/>
    <row r="901079" customFormat="1" x14ac:dyDescent="0.2"/>
    <row r="901080" customFormat="1" x14ac:dyDescent="0.2"/>
    <row r="901081" customFormat="1" x14ac:dyDescent="0.2"/>
    <row r="901082" customFormat="1" x14ac:dyDescent="0.2"/>
    <row r="901083" customFormat="1" x14ac:dyDescent="0.2"/>
    <row r="901084" customFormat="1" x14ac:dyDescent="0.2"/>
    <row r="901085" customFormat="1" x14ac:dyDescent="0.2"/>
    <row r="901086" customFormat="1" x14ac:dyDescent="0.2"/>
    <row r="901087" customFormat="1" x14ac:dyDescent="0.2"/>
    <row r="901088" customFormat="1" x14ac:dyDescent="0.2"/>
    <row r="901089" customFormat="1" x14ac:dyDescent="0.2"/>
    <row r="901090" customFormat="1" x14ac:dyDescent="0.2"/>
    <row r="901091" customFormat="1" x14ac:dyDescent="0.2"/>
    <row r="901092" customFormat="1" x14ac:dyDescent="0.2"/>
    <row r="901093" customFormat="1" x14ac:dyDescent="0.2"/>
    <row r="901094" customFormat="1" x14ac:dyDescent="0.2"/>
    <row r="901095" customFormat="1" x14ac:dyDescent="0.2"/>
    <row r="901096" customFormat="1" x14ac:dyDescent="0.2"/>
    <row r="901097" customFormat="1" x14ac:dyDescent="0.2"/>
    <row r="901098" customFormat="1" x14ac:dyDescent="0.2"/>
    <row r="901099" customFormat="1" x14ac:dyDescent="0.2"/>
    <row r="901100" customFormat="1" x14ac:dyDescent="0.2"/>
    <row r="901101" customFormat="1" x14ac:dyDescent="0.2"/>
    <row r="901102" customFormat="1" x14ac:dyDescent="0.2"/>
    <row r="901103" customFormat="1" x14ac:dyDescent="0.2"/>
    <row r="901104" customFormat="1" x14ac:dyDescent="0.2"/>
    <row r="901105" customFormat="1" x14ac:dyDescent="0.2"/>
    <row r="901106" customFormat="1" x14ac:dyDescent="0.2"/>
    <row r="901107" customFormat="1" x14ac:dyDescent="0.2"/>
    <row r="901108" customFormat="1" x14ac:dyDescent="0.2"/>
    <row r="901109" customFormat="1" x14ac:dyDescent="0.2"/>
    <row r="901110" customFormat="1" x14ac:dyDescent="0.2"/>
    <row r="901111" customFormat="1" x14ac:dyDescent="0.2"/>
    <row r="901112" customFormat="1" x14ac:dyDescent="0.2"/>
    <row r="901113" customFormat="1" x14ac:dyDescent="0.2"/>
    <row r="901114" customFormat="1" x14ac:dyDescent="0.2"/>
    <row r="901115" customFormat="1" x14ac:dyDescent="0.2"/>
    <row r="901116" customFormat="1" x14ac:dyDescent="0.2"/>
    <row r="901117" customFormat="1" x14ac:dyDescent="0.2"/>
    <row r="901118" customFormat="1" x14ac:dyDescent="0.2"/>
    <row r="901119" customFormat="1" x14ac:dyDescent="0.2"/>
    <row r="901120" customFormat="1" x14ac:dyDescent="0.2"/>
    <row r="901121" customFormat="1" x14ac:dyDescent="0.2"/>
    <row r="901122" customFormat="1" x14ac:dyDescent="0.2"/>
    <row r="901123" customFormat="1" x14ac:dyDescent="0.2"/>
    <row r="901124" customFormat="1" x14ac:dyDescent="0.2"/>
    <row r="901125" customFormat="1" x14ac:dyDescent="0.2"/>
    <row r="901126" customFormat="1" x14ac:dyDescent="0.2"/>
    <row r="901127" customFormat="1" x14ac:dyDescent="0.2"/>
    <row r="901128" customFormat="1" x14ac:dyDescent="0.2"/>
    <row r="901129" customFormat="1" x14ac:dyDescent="0.2"/>
    <row r="901130" customFormat="1" x14ac:dyDescent="0.2"/>
    <row r="901131" customFormat="1" x14ac:dyDescent="0.2"/>
    <row r="901132" customFormat="1" x14ac:dyDescent="0.2"/>
    <row r="901133" customFormat="1" x14ac:dyDescent="0.2"/>
    <row r="901134" customFormat="1" x14ac:dyDescent="0.2"/>
    <row r="901135" customFormat="1" x14ac:dyDescent="0.2"/>
    <row r="901136" customFormat="1" x14ac:dyDescent="0.2"/>
    <row r="901137" customFormat="1" x14ac:dyDescent="0.2"/>
    <row r="901138" customFormat="1" x14ac:dyDescent="0.2"/>
    <row r="901139" customFormat="1" x14ac:dyDescent="0.2"/>
    <row r="901140" customFormat="1" x14ac:dyDescent="0.2"/>
    <row r="901141" customFormat="1" x14ac:dyDescent="0.2"/>
    <row r="901142" customFormat="1" x14ac:dyDescent="0.2"/>
    <row r="901143" customFormat="1" x14ac:dyDescent="0.2"/>
    <row r="901144" customFormat="1" x14ac:dyDescent="0.2"/>
    <row r="901145" customFormat="1" x14ac:dyDescent="0.2"/>
    <row r="901146" customFormat="1" x14ac:dyDescent="0.2"/>
    <row r="901147" customFormat="1" x14ac:dyDescent="0.2"/>
    <row r="901148" customFormat="1" x14ac:dyDescent="0.2"/>
    <row r="901149" customFormat="1" x14ac:dyDescent="0.2"/>
    <row r="901150" customFormat="1" x14ac:dyDescent="0.2"/>
    <row r="901151" customFormat="1" x14ac:dyDescent="0.2"/>
    <row r="901152" customFormat="1" x14ac:dyDescent="0.2"/>
    <row r="901153" customFormat="1" x14ac:dyDescent="0.2"/>
    <row r="901154" customFormat="1" x14ac:dyDescent="0.2"/>
    <row r="901155" customFormat="1" x14ac:dyDescent="0.2"/>
    <row r="901156" customFormat="1" x14ac:dyDescent="0.2"/>
    <row r="901157" customFormat="1" x14ac:dyDescent="0.2"/>
    <row r="901158" customFormat="1" x14ac:dyDescent="0.2"/>
    <row r="901159" customFormat="1" x14ac:dyDescent="0.2"/>
    <row r="901160" customFormat="1" x14ac:dyDescent="0.2"/>
    <row r="901161" customFormat="1" x14ac:dyDescent="0.2"/>
    <row r="901162" customFormat="1" x14ac:dyDescent="0.2"/>
    <row r="901163" customFormat="1" x14ac:dyDescent="0.2"/>
    <row r="901164" customFormat="1" x14ac:dyDescent="0.2"/>
    <row r="901165" customFormat="1" x14ac:dyDescent="0.2"/>
    <row r="901166" customFormat="1" x14ac:dyDescent="0.2"/>
    <row r="901167" customFormat="1" x14ac:dyDescent="0.2"/>
    <row r="901168" customFormat="1" x14ac:dyDescent="0.2"/>
    <row r="901169" customFormat="1" x14ac:dyDescent="0.2"/>
    <row r="901170" customFormat="1" x14ac:dyDescent="0.2"/>
    <row r="901171" customFormat="1" x14ac:dyDescent="0.2"/>
    <row r="901172" customFormat="1" x14ac:dyDescent="0.2"/>
    <row r="901173" customFormat="1" x14ac:dyDescent="0.2"/>
    <row r="901174" customFormat="1" x14ac:dyDescent="0.2"/>
    <row r="901175" customFormat="1" x14ac:dyDescent="0.2"/>
    <row r="901176" customFormat="1" x14ac:dyDescent="0.2"/>
    <row r="901177" customFormat="1" x14ac:dyDescent="0.2"/>
    <row r="901178" customFormat="1" x14ac:dyDescent="0.2"/>
    <row r="901179" customFormat="1" x14ac:dyDescent="0.2"/>
    <row r="901180" customFormat="1" x14ac:dyDescent="0.2"/>
    <row r="901181" customFormat="1" x14ac:dyDescent="0.2"/>
    <row r="901182" customFormat="1" x14ac:dyDescent="0.2"/>
    <row r="901183" customFormat="1" x14ac:dyDescent="0.2"/>
    <row r="901184" customFormat="1" x14ac:dyDescent="0.2"/>
    <row r="901185" customFormat="1" x14ac:dyDescent="0.2"/>
    <row r="901186" customFormat="1" x14ac:dyDescent="0.2"/>
    <row r="901187" customFormat="1" x14ac:dyDescent="0.2"/>
    <row r="901188" customFormat="1" x14ac:dyDescent="0.2"/>
    <row r="901189" customFormat="1" x14ac:dyDescent="0.2"/>
    <row r="901190" customFormat="1" x14ac:dyDescent="0.2"/>
    <row r="901191" customFormat="1" x14ac:dyDescent="0.2"/>
    <row r="901192" customFormat="1" x14ac:dyDescent="0.2"/>
    <row r="901193" customFormat="1" x14ac:dyDescent="0.2"/>
    <row r="901194" customFormat="1" x14ac:dyDescent="0.2"/>
    <row r="901195" customFormat="1" x14ac:dyDescent="0.2"/>
    <row r="901196" customFormat="1" x14ac:dyDescent="0.2"/>
    <row r="901197" customFormat="1" x14ac:dyDescent="0.2"/>
    <row r="901198" customFormat="1" x14ac:dyDescent="0.2"/>
    <row r="901199" customFormat="1" x14ac:dyDescent="0.2"/>
    <row r="901200" customFormat="1" x14ac:dyDescent="0.2"/>
    <row r="901201" customFormat="1" x14ac:dyDescent="0.2"/>
    <row r="901202" customFormat="1" x14ac:dyDescent="0.2"/>
    <row r="901203" customFormat="1" x14ac:dyDescent="0.2"/>
    <row r="901204" customFormat="1" x14ac:dyDescent="0.2"/>
    <row r="901205" customFormat="1" x14ac:dyDescent="0.2"/>
    <row r="901206" customFormat="1" x14ac:dyDescent="0.2"/>
    <row r="901207" customFormat="1" x14ac:dyDescent="0.2"/>
    <row r="901208" customFormat="1" x14ac:dyDescent="0.2"/>
    <row r="901209" customFormat="1" x14ac:dyDescent="0.2"/>
    <row r="901210" customFormat="1" x14ac:dyDescent="0.2"/>
    <row r="901211" customFormat="1" x14ac:dyDescent="0.2"/>
    <row r="901212" customFormat="1" x14ac:dyDescent="0.2"/>
    <row r="901213" customFormat="1" x14ac:dyDescent="0.2"/>
    <row r="901214" customFormat="1" x14ac:dyDescent="0.2"/>
    <row r="901215" customFormat="1" x14ac:dyDescent="0.2"/>
    <row r="901216" customFormat="1" x14ac:dyDescent="0.2"/>
    <row r="901217" customFormat="1" x14ac:dyDescent="0.2"/>
    <row r="901218" customFormat="1" x14ac:dyDescent="0.2"/>
    <row r="901219" customFormat="1" x14ac:dyDescent="0.2"/>
    <row r="901220" customFormat="1" x14ac:dyDescent="0.2"/>
    <row r="901221" customFormat="1" x14ac:dyDescent="0.2"/>
    <row r="901222" customFormat="1" x14ac:dyDescent="0.2"/>
    <row r="901223" customFormat="1" x14ac:dyDescent="0.2"/>
    <row r="901224" customFormat="1" x14ac:dyDescent="0.2"/>
    <row r="901225" customFormat="1" x14ac:dyDescent="0.2"/>
    <row r="901226" customFormat="1" x14ac:dyDescent="0.2"/>
    <row r="901227" customFormat="1" x14ac:dyDescent="0.2"/>
    <row r="901228" customFormat="1" x14ac:dyDescent="0.2"/>
    <row r="901229" customFormat="1" x14ac:dyDescent="0.2"/>
    <row r="901230" customFormat="1" x14ac:dyDescent="0.2"/>
    <row r="901231" customFormat="1" x14ac:dyDescent="0.2"/>
    <row r="901232" customFormat="1" x14ac:dyDescent="0.2"/>
    <row r="901233" customFormat="1" x14ac:dyDescent="0.2"/>
    <row r="901234" customFormat="1" x14ac:dyDescent="0.2"/>
    <row r="901235" customFormat="1" x14ac:dyDescent="0.2"/>
    <row r="901236" customFormat="1" x14ac:dyDescent="0.2"/>
    <row r="901237" customFormat="1" x14ac:dyDescent="0.2"/>
    <row r="901238" customFormat="1" x14ac:dyDescent="0.2"/>
    <row r="901239" customFormat="1" x14ac:dyDescent="0.2"/>
    <row r="901240" customFormat="1" x14ac:dyDescent="0.2"/>
    <row r="901241" customFormat="1" x14ac:dyDescent="0.2"/>
    <row r="901242" customFormat="1" x14ac:dyDescent="0.2"/>
    <row r="901243" customFormat="1" x14ac:dyDescent="0.2"/>
    <row r="901244" customFormat="1" x14ac:dyDescent="0.2"/>
    <row r="901245" customFormat="1" x14ac:dyDescent="0.2"/>
    <row r="901246" customFormat="1" x14ac:dyDescent="0.2"/>
    <row r="901247" customFormat="1" x14ac:dyDescent="0.2"/>
    <row r="901248" customFormat="1" x14ac:dyDescent="0.2"/>
    <row r="901249" customFormat="1" x14ac:dyDescent="0.2"/>
    <row r="901250" customFormat="1" x14ac:dyDescent="0.2"/>
    <row r="901251" customFormat="1" x14ac:dyDescent="0.2"/>
    <row r="901252" customFormat="1" x14ac:dyDescent="0.2"/>
    <row r="901253" customFormat="1" x14ac:dyDescent="0.2"/>
    <row r="901254" customFormat="1" x14ac:dyDescent="0.2"/>
    <row r="901255" customFormat="1" x14ac:dyDescent="0.2"/>
    <row r="901256" customFormat="1" x14ac:dyDescent="0.2"/>
    <row r="901257" customFormat="1" x14ac:dyDescent="0.2"/>
    <row r="901258" customFormat="1" x14ac:dyDescent="0.2"/>
    <row r="901259" customFormat="1" x14ac:dyDescent="0.2"/>
    <row r="901260" customFormat="1" x14ac:dyDescent="0.2"/>
    <row r="901261" customFormat="1" x14ac:dyDescent="0.2"/>
    <row r="901262" customFormat="1" x14ac:dyDescent="0.2"/>
    <row r="901263" customFormat="1" x14ac:dyDescent="0.2"/>
    <row r="901264" customFormat="1" x14ac:dyDescent="0.2"/>
    <row r="901265" customFormat="1" x14ac:dyDescent="0.2"/>
    <row r="901266" customFormat="1" x14ac:dyDescent="0.2"/>
    <row r="901267" customFormat="1" x14ac:dyDescent="0.2"/>
    <row r="901268" customFormat="1" x14ac:dyDescent="0.2"/>
    <row r="901269" customFormat="1" x14ac:dyDescent="0.2"/>
    <row r="901270" customFormat="1" x14ac:dyDescent="0.2"/>
    <row r="901271" customFormat="1" x14ac:dyDescent="0.2"/>
    <row r="901272" customFormat="1" x14ac:dyDescent="0.2"/>
    <row r="901273" customFormat="1" x14ac:dyDescent="0.2"/>
    <row r="901274" customFormat="1" x14ac:dyDescent="0.2"/>
    <row r="901275" customFormat="1" x14ac:dyDescent="0.2"/>
    <row r="901276" customFormat="1" x14ac:dyDescent="0.2"/>
    <row r="901277" customFormat="1" x14ac:dyDescent="0.2"/>
    <row r="901278" customFormat="1" x14ac:dyDescent="0.2"/>
    <row r="901279" customFormat="1" x14ac:dyDescent="0.2"/>
    <row r="901280" customFormat="1" x14ac:dyDescent="0.2"/>
    <row r="901281" customFormat="1" x14ac:dyDescent="0.2"/>
    <row r="901282" customFormat="1" x14ac:dyDescent="0.2"/>
    <row r="901283" customFormat="1" x14ac:dyDescent="0.2"/>
    <row r="901284" customFormat="1" x14ac:dyDescent="0.2"/>
    <row r="901285" customFormat="1" x14ac:dyDescent="0.2"/>
    <row r="901286" customFormat="1" x14ac:dyDescent="0.2"/>
    <row r="901287" customFormat="1" x14ac:dyDescent="0.2"/>
    <row r="901288" customFormat="1" x14ac:dyDescent="0.2"/>
    <row r="901289" customFormat="1" x14ac:dyDescent="0.2"/>
    <row r="901290" customFormat="1" x14ac:dyDescent="0.2"/>
    <row r="901291" customFormat="1" x14ac:dyDescent="0.2"/>
    <row r="901292" customFormat="1" x14ac:dyDescent="0.2"/>
    <row r="901293" customFormat="1" x14ac:dyDescent="0.2"/>
    <row r="901294" customFormat="1" x14ac:dyDescent="0.2"/>
    <row r="901295" customFormat="1" x14ac:dyDescent="0.2"/>
    <row r="901296" customFormat="1" x14ac:dyDescent="0.2"/>
    <row r="901297" customFormat="1" x14ac:dyDescent="0.2"/>
    <row r="901298" customFormat="1" x14ac:dyDescent="0.2"/>
    <row r="901299" customFormat="1" x14ac:dyDescent="0.2"/>
    <row r="901300" customFormat="1" x14ac:dyDescent="0.2"/>
    <row r="901301" customFormat="1" x14ac:dyDescent="0.2"/>
    <row r="901302" customFormat="1" x14ac:dyDescent="0.2"/>
    <row r="901303" customFormat="1" x14ac:dyDescent="0.2"/>
    <row r="901304" customFormat="1" x14ac:dyDescent="0.2"/>
    <row r="901305" customFormat="1" x14ac:dyDescent="0.2"/>
    <row r="901306" customFormat="1" x14ac:dyDescent="0.2"/>
    <row r="901307" customFormat="1" x14ac:dyDescent="0.2"/>
    <row r="901308" customFormat="1" x14ac:dyDescent="0.2"/>
    <row r="901309" customFormat="1" x14ac:dyDescent="0.2"/>
    <row r="901310" customFormat="1" x14ac:dyDescent="0.2"/>
    <row r="901311" customFormat="1" x14ac:dyDescent="0.2"/>
    <row r="901312" customFormat="1" x14ac:dyDescent="0.2"/>
    <row r="901313" customFormat="1" x14ac:dyDescent="0.2"/>
    <row r="901314" customFormat="1" x14ac:dyDescent="0.2"/>
    <row r="901315" customFormat="1" x14ac:dyDescent="0.2"/>
    <row r="901316" customFormat="1" x14ac:dyDescent="0.2"/>
    <row r="901317" customFormat="1" x14ac:dyDescent="0.2"/>
    <row r="901318" customFormat="1" x14ac:dyDescent="0.2"/>
    <row r="901319" customFormat="1" x14ac:dyDescent="0.2"/>
    <row r="901320" customFormat="1" x14ac:dyDescent="0.2"/>
    <row r="901321" customFormat="1" x14ac:dyDescent="0.2"/>
    <row r="901322" customFormat="1" x14ac:dyDescent="0.2"/>
    <row r="901323" customFormat="1" x14ac:dyDescent="0.2"/>
    <row r="901324" customFormat="1" x14ac:dyDescent="0.2"/>
    <row r="901325" customFormat="1" x14ac:dyDescent="0.2"/>
    <row r="901326" customFormat="1" x14ac:dyDescent="0.2"/>
    <row r="901327" customFormat="1" x14ac:dyDescent="0.2"/>
    <row r="901328" customFormat="1" x14ac:dyDescent="0.2"/>
    <row r="901329" customFormat="1" x14ac:dyDescent="0.2"/>
    <row r="901330" customFormat="1" x14ac:dyDescent="0.2"/>
    <row r="901331" customFormat="1" x14ac:dyDescent="0.2"/>
    <row r="901332" customFormat="1" x14ac:dyDescent="0.2"/>
    <row r="901333" customFormat="1" x14ac:dyDescent="0.2"/>
    <row r="901334" customFormat="1" x14ac:dyDescent="0.2"/>
    <row r="901335" customFormat="1" x14ac:dyDescent="0.2"/>
    <row r="901336" customFormat="1" x14ac:dyDescent="0.2"/>
    <row r="901337" customFormat="1" x14ac:dyDescent="0.2"/>
    <row r="901338" customFormat="1" x14ac:dyDescent="0.2"/>
    <row r="901339" customFormat="1" x14ac:dyDescent="0.2"/>
    <row r="901340" customFormat="1" x14ac:dyDescent="0.2"/>
    <row r="901341" customFormat="1" x14ac:dyDescent="0.2"/>
    <row r="901342" customFormat="1" x14ac:dyDescent="0.2"/>
    <row r="901343" customFormat="1" x14ac:dyDescent="0.2"/>
    <row r="901344" customFormat="1" x14ac:dyDescent="0.2"/>
    <row r="901345" customFormat="1" x14ac:dyDescent="0.2"/>
    <row r="901346" customFormat="1" x14ac:dyDescent="0.2"/>
    <row r="901347" customFormat="1" x14ac:dyDescent="0.2"/>
    <row r="901348" customFormat="1" x14ac:dyDescent="0.2"/>
    <row r="901349" customFormat="1" x14ac:dyDescent="0.2"/>
    <row r="901350" customFormat="1" x14ac:dyDescent="0.2"/>
    <row r="901351" customFormat="1" x14ac:dyDescent="0.2"/>
    <row r="901352" customFormat="1" x14ac:dyDescent="0.2"/>
    <row r="901353" customFormat="1" x14ac:dyDescent="0.2"/>
    <row r="901354" customFormat="1" x14ac:dyDescent="0.2"/>
    <row r="901355" customFormat="1" x14ac:dyDescent="0.2"/>
    <row r="901356" customFormat="1" x14ac:dyDescent="0.2"/>
    <row r="901357" customFormat="1" x14ac:dyDescent="0.2"/>
    <row r="901358" customFormat="1" x14ac:dyDescent="0.2"/>
    <row r="901359" customFormat="1" x14ac:dyDescent="0.2"/>
    <row r="901360" customFormat="1" x14ac:dyDescent="0.2"/>
    <row r="901361" customFormat="1" x14ac:dyDescent="0.2"/>
    <row r="901362" customFormat="1" x14ac:dyDescent="0.2"/>
    <row r="901363" customFormat="1" x14ac:dyDescent="0.2"/>
    <row r="901364" customFormat="1" x14ac:dyDescent="0.2"/>
    <row r="901365" customFormat="1" x14ac:dyDescent="0.2"/>
    <row r="901366" customFormat="1" x14ac:dyDescent="0.2"/>
    <row r="901367" customFormat="1" x14ac:dyDescent="0.2"/>
    <row r="901368" customFormat="1" x14ac:dyDescent="0.2"/>
    <row r="901369" customFormat="1" x14ac:dyDescent="0.2"/>
    <row r="901370" customFormat="1" x14ac:dyDescent="0.2"/>
    <row r="901371" customFormat="1" x14ac:dyDescent="0.2"/>
    <row r="901372" customFormat="1" x14ac:dyDescent="0.2"/>
    <row r="901373" customFormat="1" x14ac:dyDescent="0.2"/>
    <row r="901374" customFormat="1" x14ac:dyDescent="0.2"/>
    <row r="901375" customFormat="1" x14ac:dyDescent="0.2"/>
    <row r="901376" customFormat="1" x14ac:dyDescent="0.2"/>
    <row r="901377" customFormat="1" x14ac:dyDescent="0.2"/>
    <row r="901378" customFormat="1" x14ac:dyDescent="0.2"/>
    <row r="901379" customFormat="1" x14ac:dyDescent="0.2"/>
    <row r="901380" customFormat="1" x14ac:dyDescent="0.2"/>
    <row r="901381" customFormat="1" x14ac:dyDescent="0.2"/>
    <row r="901382" customFormat="1" x14ac:dyDescent="0.2"/>
    <row r="901383" customFormat="1" x14ac:dyDescent="0.2"/>
    <row r="901384" customFormat="1" x14ac:dyDescent="0.2"/>
    <row r="901385" customFormat="1" x14ac:dyDescent="0.2"/>
    <row r="901386" customFormat="1" x14ac:dyDescent="0.2"/>
    <row r="901387" customFormat="1" x14ac:dyDescent="0.2"/>
    <row r="901388" customFormat="1" x14ac:dyDescent="0.2"/>
    <row r="901389" customFormat="1" x14ac:dyDescent="0.2"/>
    <row r="901390" customFormat="1" x14ac:dyDescent="0.2"/>
    <row r="901391" customFormat="1" x14ac:dyDescent="0.2"/>
    <row r="901392" customFormat="1" x14ac:dyDescent="0.2"/>
    <row r="901393" customFormat="1" x14ac:dyDescent="0.2"/>
    <row r="901394" customFormat="1" x14ac:dyDescent="0.2"/>
    <row r="901395" customFormat="1" x14ac:dyDescent="0.2"/>
    <row r="901396" customFormat="1" x14ac:dyDescent="0.2"/>
    <row r="901397" customFormat="1" x14ac:dyDescent="0.2"/>
    <row r="901398" customFormat="1" x14ac:dyDescent="0.2"/>
    <row r="901399" customFormat="1" x14ac:dyDescent="0.2"/>
    <row r="901400" customFormat="1" x14ac:dyDescent="0.2"/>
    <row r="901401" customFormat="1" x14ac:dyDescent="0.2"/>
    <row r="901402" customFormat="1" x14ac:dyDescent="0.2"/>
    <row r="901403" customFormat="1" x14ac:dyDescent="0.2"/>
    <row r="901404" customFormat="1" x14ac:dyDescent="0.2"/>
    <row r="901405" customFormat="1" x14ac:dyDescent="0.2"/>
    <row r="901406" customFormat="1" x14ac:dyDescent="0.2"/>
    <row r="901407" customFormat="1" x14ac:dyDescent="0.2"/>
    <row r="901408" customFormat="1" x14ac:dyDescent="0.2"/>
    <row r="901409" customFormat="1" x14ac:dyDescent="0.2"/>
    <row r="901410" customFormat="1" x14ac:dyDescent="0.2"/>
    <row r="901411" customFormat="1" x14ac:dyDescent="0.2"/>
    <row r="901412" customFormat="1" x14ac:dyDescent="0.2"/>
    <row r="901413" customFormat="1" x14ac:dyDescent="0.2"/>
    <row r="901414" customFormat="1" x14ac:dyDescent="0.2"/>
    <row r="901415" customFormat="1" x14ac:dyDescent="0.2"/>
    <row r="901416" customFormat="1" x14ac:dyDescent="0.2"/>
    <row r="901417" customFormat="1" x14ac:dyDescent="0.2"/>
    <row r="901418" customFormat="1" x14ac:dyDescent="0.2"/>
    <row r="901419" customFormat="1" x14ac:dyDescent="0.2"/>
    <row r="901420" customFormat="1" x14ac:dyDescent="0.2"/>
    <row r="901421" customFormat="1" x14ac:dyDescent="0.2"/>
    <row r="901422" customFormat="1" x14ac:dyDescent="0.2"/>
    <row r="901423" customFormat="1" x14ac:dyDescent="0.2"/>
    <row r="901424" customFormat="1" x14ac:dyDescent="0.2"/>
    <row r="901425" customFormat="1" x14ac:dyDescent="0.2"/>
    <row r="901426" customFormat="1" x14ac:dyDescent="0.2"/>
    <row r="901427" customFormat="1" x14ac:dyDescent="0.2"/>
    <row r="901428" customFormat="1" x14ac:dyDescent="0.2"/>
    <row r="901429" customFormat="1" x14ac:dyDescent="0.2"/>
    <row r="901430" customFormat="1" x14ac:dyDescent="0.2"/>
    <row r="901431" customFormat="1" x14ac:dyDescent="0.2"/>
    <row r="901432" customFormat="1" x14ac:dyDescent="0.2"/>
    <row r="901433" customFormat="1" x14ac:dyDescent="0.2"/>
    <row r="901434" customFormat="1" x14ac:dyDescent="0.2"/>
    <row r="901435" customFormat="1" x14ac:dyDescent="0.2"/>
    <row r="901436" customFormat="1" x14ac:dyDescent="0.2"/>
    <row r="901437" customFormat="1" x14ac:dyDescent="0.2"/>
    <row r="901438" customFormat="1" x14ac:dyDescent="0.2"/>
    <row r="901439" customFormat="1" x14ac:dyDescent="0.2"/>
    <row r="901440" customFormat="1" x14ac:dyDescent="0.2"/>
    <row r="901441" customFormat="1" x14ac:dyDescent="0.2"/>
    <row r="901442" customFormat="1" x14ac:dyDescent="0.2"/>
    <row r="901443" customFormat="1" x14ac:dyDescent="0.2"/>
    <row r="901444" customFormat="1" x14ac:dyDescent="0.2"/>
    <row r="901445" customFormat="1" x14ac:dyDescent="0.2"/>
    <row r="901446" customFormat="1" x14ac:dyDescent="0.2"/>
    <row r="901447" customFormat="1" x14ac:dyDescent="0.2"/>
    <row r="901448" customFormat="1" x14ac:dyDescent="0.2"/>
    <row r="901449" customFormat="1" x14ac:dyDescent="0.2"/>
    <row r="901450" customFormat="1" x14ac:dyDescent="0.2"/>
    <row r="901451" customFormat="1" x14ac:dyDescent="0.2"/>
    <row r="901452" customFormat="1" x14ac:dyDescent="0.2"/>
    <row r="901453" customFormat="1" x14ac:dyDescent="0.2"/>
    <row r="901454" customFormat="1" x14ac:dyDescent="0.2"/>
    <row r="901455" customFormat="1" x14ac:dyDescent="0.2"/>
    <row r="901456" customFormat="1" x14ac:dyDescent="0.2"/>
    <row r="901457" customFormat="1" x14ac:dyDescent="0.2"/>
    <row r="901458" customFormat="1" x14ac:dyDescent="0.2"/>
    <row r="901459" customFormat="1" x14ac:dyDescent="0.2"/>
    <row r="901460" customFormat="1" x14ac:dyDescent="0.2"/>
    <row r="901461" customFormat="1" x14ac:dyDescent="0.2"/>
    <row r="901462" customFormat="1" x14ac:dyDescent="0.2"/>
    <row r="901463" customFormat="1" x14ac:dyDescent="0.2"/>
    <row r="901464" customFormat="1" x14ac:dyDescent="0.2"/>
    <row r="901465" customFormat="1" x14ac:dyDescent="0.2"/>
    <row r="901466" customFormat="1" x14ac:dyDescent="0.2"/>
    <row r="901467" customFormat="1" x14ac:dyDescent="0.2"/>
    <row r="901468" customFormat="1" x14ac:dyDescent="0.2"/>
    <row r="901469" customFormat="1" x14ac:dyDescent="0.2"/>
    <row r="901470" customFormat="1" x14ac:dyDescent="0.2"/>
    <row r="901471" customFormat="1" x14ac:dyDescent="0.2"/>
    <row r="901472" customFormat="1" x14ac:dyDescent="0.2"/>
    <row r="901473" customFormat="1" x14ac:dyDescent="0.2"/>
    <row r="901474" customFormat="1" x14ac:dyDescent="0.2"/>
    <row r="901475" customFormat="1" x14ac:dyDescent="0.2"/>
    <row r="901476" customFormat="1" x14ac:dyDescent="0.2"/>
    <row r="901477" customFormat="1" x14ac:dyDescent="0.2"/>
    <row r="901478" customFormat="1" x14ac:dyDescent="0.2"/>
    <row r="901479" customFormat="1" x14ac:dyDescent="0.2"/>
    <row r="901480" customFormat="1" x14ac:dyDescent="0.2"/>
    <row r="901481" customFormat="1" x14ac:dyDescent="0.2"/>
    <row r="901482" customFormat="1" x14ac:dyDescent="0.2"/>
    <row r="901483" customFormat="1" x14ac:dyDescent="0.2"/>
    <row r="901484" customFormat="1" x14ac:dyDescent="0.2"/>
    <row r="901485" customFormat="1" x14ac:dyDescent="0.2"/>
    <row r="901486" customFormat="1" x14ac:dyDescent="0.2"/>
    <row r="901487" customFormat="1" x14ac:dyDescent="0.2"/>
    <row r="901488" customFormat="1" x14ac:dyDescent="0.2"/>
    <row r="901489" customFormat="1" x14ac:dyDescent="0.2"/>
    <row r="901490" customFormat="1" x14ac:dyDescent="0.2"/>
    <row r="901491" customFormat="1" x14ac:dyDescent="0.2"/>
    <row r="901492" customFormat="1" x14ac:dyDescent="0.2"/>
    <row r="901493" customFormat="1" x14ac:dyDescent="0.2"/>
    <row r="901494" customFormat="1" x14ac:dyDescent="0.2"/>
    <row r="901495" customFormat="1" x14ac:dyDescent="0.2"/>
    <row r="901496" customFormat="1" x14ac:dyDescent="0.2"/>
    <row r="901497" customFormat="1" x14ac:dyDescent="0.2"/>
    <row r="901498" customFormat="1" x14ac:dyDescent="0.2"/>
    <row r="901499" customFormat="1" x14ac:dyDescent="0.2"/>
    <row r="901500" customFormat="1" x14ac:dyDescent="0.2"/>
    <row r="901501" customFormat="1" x14ac:dyDescent="0.2"/>
    <row r="901502" customFormat="1" x14ac:dyDescent="0.2"/>
    <row r="901503" customFormat="1" x14ac:dyDescent="0.2"/>
    <row r="901504" customFormat="1" x14ac:dyDescent="0.2"/>
    <row r="901505" customFormat="1" x14ac:dyDescent="0.2"/>
    <row r="901506" customFormat="1" x14ac:dyDescent="0.2"/>
    <row r="901507" customFormat="1" x14ac:dyDescent="0.2"/>
    <row r="901508" customFormat="1" x14ac:dyDescent="0.2"/>
    <row r="901509" customFormat="1" x14ac:dyDescent="0.2"/>
    <row r="901510" customFormat="1" x14ac:dyDescent="0.2"/>
    <row r="901511" customFormat="1" x14ac:dyDescent="0.2"/>
    <row r="901512" customFormat="1" x14ac:dyDescent="0.2"/>
    <row r="901513" customFormat="1" x14ac:dyDescent="0.2"/>
    <row r="901514" customFormat="1" x14ac:dyDescent="0.2"/>
    <row r="901515" customFormat="1" x14ac:dyDescent="0.2"/>
    <row r="901516" customFormat="1" x14ac:dyDescent="0.2"/>
    <row r="901517" customFormat="1" x14ac:dyDescent="0.2"/>
    <row r="901518" customFormat="1" x14ac:dyDescent="0.2"/>
    <row r="901519" customFormat="1" x14ac:dyDescent="0.2"/>
    <row r="901520" customFormat="1" x14ac:dyDescent="0.2"/>
    <row r="901521" customFormat="1" x14ac:dyDescent="0.2"/>
    <row r="901522" customFormat="1" x14ac:dyDescent="0.2"/>
    <row r="901523" customFormat="1" x14ac:dyDescent="0.2"/>
    <row r="901524" customFormat="1" x14ac:dyDescent="0.2"/>
    <row r="901525" customFormat="1" x14ac:dyDescent="0.2"/>
    <row r="901526" customFormat="1" x14ac:dyDescent="0.2"/>
    <row r="901527" customFormat="1" x14ac:dyDescent="0.2"/>
    <row r="901528" customFormat="1" x14ac:dyDescent="0.2"/>
    <row r="901529" customFormat="1" x14ac:dyDescent="0.2"/>
    <row r="901530" customFormat="1" x14ac:dyDescent="0.2"/>
    <row r="901531" customFormat="1" x14ac:dyDescent="0.2"/>
    <row r="901532" customFormat="1" x14ac:dyDescent="0.2"/>
    <row r="901533" customFormat="1" x14ac:dyDescent="0.2"/>
    <row r="901534" customFormat="1" x14ac:dyDescent="0.2"/>
    <row r="901535" customFormat="1" x14ac:dyDescent="0.2"/>
    <row r="901536" customFormat="1" x14ac:dyDescent="0.2"/>
    <row r="901537" customFormat="1" x14ac:dyDescent="0.2"/>
    <row r="901538" customFormat="1" x14ac:dyDescent="0.2"/>
    <row r="901539" customFormat="1" x14ac:dyDescent="0.2"/>
    <row r="901540" customFormat="1" x14ac:dyDescent="0.2"/>
    <row r="901541" customFormat="1" x14ac:dyDescent="0.2"/>
    <row r="901542" customFormat="1" x14ac:dyDescent="0.2"/>
    <row r="901543" customFormat="1" x14ac:dyDescent="0.2"/>
    <row r="901544" customFormat="1" x14ac:dyDescent="0.2"/>
    <row r="901545" customFormat="1" x14ac:dyDescent="0.2"/>
    <row r="901546" customFormat="1" x14ac:dyDescent="0.2"/>
    <row r="901547" customFormat="1" x14ac:dyDescent="0.2"/>
    <row r="901548" customFormat="1" x14ac:dyDescent="0.2"/>
    <row r="901549" customFormat="1" x14ac:dyDescent="0.2"/>
    <row r="901550" customFormat="1" x14ac:dyDescent="0.2"/>
    <row r="901551" customFormat="1" x14ac:dyDescent="0.2"/>
    <row r="901552" customFormat="1" x14ac:dyDescent="0.2"/>
    <row r="901553" customFormat="1" x14ac:dyDescent="0.2"/>
    <row r="901554" customFormat="1" x14ac:dyDescent="0.2"/>
    <row r="901555" customFormat="1" x14ac:dyDescent="0.2"/>
    <row r="901556" customFormat="1" x14ac:dyDescent="0.2"/>
    <row r="901557" customFormat="1" x14ac:dyDescent="0.2"/>
    <row r="901558" customFormat="1" x14ac:dyDescent="0.2"/>
    <row r="901559" customFormat="1" x14ac:dyDescent="0.2"/>
    <row r="901560" customFormat="1" x14ac:dyDescent="0.2"/>
    <row r="901561" customFormat="1" x14ac:dyDescent="0.2"/>
    <row r="901562" customFormat="1" x14ac:dyDescent="0.2"/>
    <row r="901563" customFormat="1" x14ac:dyDescent="0.2"/>
    <row r="901564" customFormat="1" x14ac:dyDescent="0.2"/>
    <row r="901565" customFormat="1" x14ac:dyDescent="0.2"/>
    <row r="901566" customFormat="1" x14ac:dyDescent="0.2"/>
    <row r="901567" customFormat="1" x14ac:dyDescent="0.2"/>
    <row r="901568" customFormat="1" x14ac:dyDescent="0.2"/>
    <row r="901569" customFormat="1" x14ac:dyDescent="0.2"/>
    <row r="901570" customFormat="1" x14ac:dyDescent="0.2"/>
    <row r="901571" customFormat="1" x14ac:dyDescent="0.2"/>
    <row r="901572" customFormat="1" x14ac:dyDescent="0.2"/>
    <row r="901573" customFormat="1" x14ac:dyDescent="0.2"/>
    <row r="901574" customFormat="1" x14ac:dyDescent="0.2"/>
    <row r="901575" customFormat="1" x14ac:dyDescent="0.2"/>
    <row r="901576" customFormat="1" x14ac:dyDescent="0.2"/>
    <row r="901577" customFormat="1" x14ac:dyDescent="0.2"/>
    <row r="901578" customFormat="1" x14ac:dyDescent="0.2"/>
    <row r="901579" customFormat="1" x14ac:dyDescent="0.2"/>
    <row r="901580" customFormat="1" x14ac:dyDescent="0.2"/>
    <row r="901581" customFormat="1" x14ac:dyDescent="0.2"/>
    <row r="901582" customFormat="1" x14ac:dyDescent="0.2"/>
    <row r="901583" customFormat="1" x14ac:dyDescent="0.2"/>
    <row r="901584" customFormat="1" x14ac:dyDescent="0.2"/>
    <row r="901585" customFormat="1" x14ac:dyDescent="0.2"/>
    <row r="901586" customFormat="1" x14ac:dyDescent="0.2"/>
    <row r="901587" customFormat="1" x14ac:dyDescent="0.2"/>
    <row r="901588" customFormat="1" x14ac:dyDescent="0.2"/>
    <row r="901589" customFormat="1" x14ac:dyDescent="0.2"/>
    <row r="901590" customFormat="1" x14ac:dyDescent="0.2"/>
    <row r="901591" customFormat="1" x14ac:dyDescent="0.2"/>
    <row r="901592" customFormat="1" x14ac:dyDescent="0.2"/>
    <row r="901593" customFormat="1" x14ac:dyDescent="0.2"/>
    <row r="901594" customFormat="1" x14ac:dyDescent="0.2"/>
    <row r="901595" customFormat="1" x14ac:dyDescent="0.2"/>
    <row r="901596" customFormat="1" x14ac:dyDescent="0.2"/>
    <row r="901597" customFormat="1" x14ac:dyDescent="0.2"/>
    <row r="901598" customFormat="1" x14ac:dyDescent="0.2"/>
    <row r="901599" customFormat="1" x14ac:dyDescent="0.2"/>
    <row r="901600" customFormat="1" x14ac:dyDescent="0.2"/>
    <row r="901601" customFormat="1" x14ac:dyDescent="0.2"/>
    <row r="901602" customFormat="1" x14ac:dyDescent="0.2"/>
    <row r="901603" customFormat="1" x14ac:dyDescent="0.2"/>
    <row r="901604" customFormat="1" x14ac:dyDescent="0.2"/>
    <row r="901605" customFormat="1" x14ac:dyDescent="0.2"/>
    <row r="901606" customFormat="1" x14ac:dyDescent="0.2"/>
    <row r="901607" customFormat="1" x14ac:dyDescent="0.2"/>
    <row r="901608" customFormat="1" x14ac:dyDescent="0.2"/>
    <row r="901609" customFormat="1" x14ac:dyDescent="0.2"/>
    <row r="901610" customFormat="1" x14ac:dyDescent="0.2"/>
    <row r="901611" customFormat="1" x14ac:dyDescent="0.2"/>
    <row r="901612" customFormat="1" x14ac:dyDescent="0.2"/>
    <row r="901613" customFormat="1" x14ac:dyDescent="0.2"/>
    <row r="901614" customFormat="1" x14ac:dyDescent="0.2"/>
    <row r="901615" customFormat="1" x14ac:dyDescent="0.2"/>
    <row r="901616" customFormat="1" x14ac:dyDescent="0.2"/>
    <row r="901617" customFormat="1" x14ac:dyDescent="0.2"/>
    <row r="901618" customFormat="1" x14ac:dyDescent="0.2"/>
    <row r="901619" customFormat="1" x14ac:dyDescent="0.2"/>
    <row r="901620" customFormat="1" x14ac:dyDescent="0.2"/>
    <row r="901621" customFormat="1" x14ac:dyDescent="0.2"/>
    <row r="901622" customFormat="1" x14ac:dyDescent="0.2"/>
    <row r="901623" customFormat="1" x14ac:dyDescent="0.2"/>
    <row r="901624" customFormat="1" x14ac:dyDescent="0.2"/>
    <row r="901625" customFormat="1" x14ac:dyDescent="0.2"/>
    <row r="901626" customFormat="1" x14ac:dyDescent="0.2"/>
    <row r="901627" customFormat="1" x14ac:dyDescent="0.2"/>
    <row r="901628" customFormat="1" x14ac:dyDescent="0.2"/>
    <row r="901629" customFormat="1" x14ac:dyDescent="0.2"/>
    <row r="901630" customFormat="1" x14ac:dyDescent="0.2"/>
    <row r="901631" customFormat="1" x14ac:dyDescent="0.2"/>
    <row r="901632" customFormat="1" x14ac:dyDescent="0.2"/>
    <row r="901633" customFormat="1" x14ac:dyDescent="0.2"/>
    <row r="901634" customFormat="1" x14ac:dyDescent="0.2"/>
    <row r="901635" customFormat="1" x14ac:dyDescent="0.2"/>
    <row r="901636" customFormat="1" x14ac:dyDescent="0.2"/>
    <row r="901637" customFormat="1" x14ac:dyDescent="0.2"/>
    <row r="901638" customFormat="1" x14ac:dyDescent="0.2"/>
    <row r="901639" customFormat="1" x14ac:dyDescent="0.2"/>
    <row r="901640" customFormat="1" x14ac:dyDescent="0.2"/>
    <row r="901641" customFormat="1" x14ac:dyDescent="0.2"/>
    <row r="901642" customFormat="1" x14ac:dyDescent="0.2"/>
    <row r="901643" customFormat="1" x14ac:dyDescent="0.2"/>
    <row r="901644" customFormat="1" x14ac:dyDescent="0.2"/>
    <row r="901645" customFormat="1" x14ac:dyDescent="0.2"/>
    <row r="901646" customFormat="1" x14ac:dyDescent="0.2"/>
    <row r="901647" customFormat="1" x14ac:dyDescent="0.2"/>
    <row r="901648" customFormat="1" x14ac:dyDescent="0.2"/>
    <row r="901649" customFormat="1" x14ac:dyDescent="0.2"/>
    <row r="901650" customFormat="1" x14ac:dyDescent="0.2"/>
    <row r="901651" customFormat="1" x14ac:dyDescent="0.2"/>
    <row r="901652" customFormat="1" x14ac:dyDescent="0.2"/>
    <row r="901653" customFormat="1" x14ac:dyDescent="0.2"/>
    <row r="901654" customFormat="1" x14ac:dyDescent="0.2"/>
    <row r="901655" customFormat="1" x14ac:dyDescent="0.2"/>
    <row r="901656" customFormat="1" x14ac:dyDescent="0.2"/>
    <row r="901657" customFormat="1" x14ac:dyDescent="0.2"/>
    <row r="901658" customFormat="1" x14ac:dyDescent="0.2"/>
    <row r="901659" customFormat="1" x14ac:dyDescent="0.2"/>
    <row r="901660" customFormat="1" x14ac:dyDescent="0.2"/>
    <row r="901661" customFormat="1" x14ac:dyDescent="0.2"/>
    <row r="901662" customFormat="1" x14ac:dyDescent="0.2"/>
    <row r="901663" customFormat="1" x14ac:dyDescent="0.2"/>
    <row r="901664" customFormat="1" x14ac:dyDescent="0.2"/>
    <row r="901665" customFormat="1" x14ac:dyDescent="0.2"/>
    <row r="901666" customFormat="1" x14ac:dyDescent="0.2"/>
    <row r="901667" customFormat="1" x14ac:dyDescent="0.2"/>
    <row r="901668" customFormat="1" x14ac:dyDescent="0.2"/>
    <row r="901669" customFormat="1" x14ac:dyDescent="0.2"/>
    <row r="901670" customFormat="1" x14ac:dyDescent="0.2"/>
    <row r="901671" customFormat="1" x14ac:dyDescent="0.2"/>
    <row r="901672" customFormat="1" x14ac:dyDescent="0.2"/>
    <row r="901673" customFormat="1" x14ac:dyDescent="0.2"/>
    <row r="901674" customFormat="1" x14ac:dyDescent="0.2"/>
    <row r="901675" customFormat="1" x14ac:dyDescent="0.2"/>
    <row r="901676" customFormat="1" x14ac:dyDescent="0.2"/>
    <row r="901677" customFormat="1" x14ac:dyDescent="0.2"/>
    <row r="901678" customFormat="1" x14ac:dyDescent="0.2"/>
    <row r="901679" customFormat="1" x14ac:dyDescent="0.2"/>
    <row r="901680" customFormat="1" x14ac:dyDescent="0.2"/>
    <row r="901681" customFormat="1" x14ac:dyDescent="0.2"/>
    <row r="901682" customFormat="1" x14ac:dyDescent="0.2"/>
    <row r="901683" customFormat="1" x14ac:dyDescent="0.2"/>
    <row r="901684" customFormat="1" x14ac:dyDescent="0.2"/>
    <row r="901685" customFormat="1" x14ac:dyDescent="0.2"/>
    <row r="901686" customFormat="1" x14ac:dyDescent="0.2"/>
    <row r="901687" customFormat="1" x14ac:dyDescent="0.2"/>
    <row r="901688" customFormat="1" x14ac:dyDescent="0.2"/>
    <row r="901689" customFormat="1" x14ac:dyDescent="0.2"/>
    <row r="901690" customFormat="1" x14ac:dyDescent="0.2"/>
    <row r="901691" customFormat="1" x14ac:dyDescent="0.2"/>
    <row r="901692" customFormat="1" x14ac:dyDescent="0.2"/>
    <row r="901693" customFormat="1" x14ac:dyDescent="0.2"/>
    <row r="901694" customFormat="1" x14ac:dyDescent="0.2"/>
    <row r="901695" customFormat="1" x14ac:dyDescent="0.2"/>
    <row r="901696" customFormat="1" x14ac:dyDescent="0.2"/>
    <row r="901697" customFormat="1" x14ac:dyDescent="0.2"/>
    <row r="901698" customFormat="1" x14ac:dyDescent="0.2"/>
    <row r="901699" customFormat="1" x14ac:dyDescent="0.2"/>
    <row r="901700" customFormat="1" x14ac:dyDescent="0.2"/>
    <row r="901701" customFormat="1" x14ac:dyDescent="0.2"/>
    <row r="901702" customFormat="1" x14ac:dyDescent="0.2"/>
    <row r="901703" customFormat="1" x14ac:dyDescent="0.2"/>
    <row r="901704" customFormat="1" x14ac:dyDescent="0.2"/>
    <row r="901705" customFormat="1" x14ac:dyDescent="0.2"/>
    <row r="901706" customFormat="1" x14ac:dyDescent="0.2"/>
    <row r="901707" customFormat="1" x14ac:dyDescent="0.2"/>
    <row r="901708" customFormat="1" x14ac:dyDescent="0.2"/>
    <row r="901709" customFormat="1" x14ac:dyDescent="0.2"/>
    <row r="901710" customFormat="1" x14ac:dyDescent="0.2"/>
    <row r="901711" customFormat="1" x14ac:dyDescent="0.2"/>
    <row r="901712" customFormat="1" x14ac:dyDescent="0.2"/>
    <row r="901713" customFormat="1" x14ac:dyDescent="0.2"/>
    <row r="901714" customFormat="1" x14ac:dyDescent="0.2"/>
    <row r="901715" customFormat="1" x14ac:dyDescent="0.2"/>
    <row r="901716" customFormat="1" x14ac:dyDescent="0.2"/>
    <row r="901717" customFormat="1" x14ac:dyDescent="0.2"/>
    <row r="901718" customFormat="1" x14ac:dyDescent="0.2"/>
    <row r="901719" customFormat="1" x14ac:dyDescent="0.2"/>
    <row r="901720" customFormat="1" x14ac:dyDescent="0.2"/>
    <row r="901721" customFormat="1" x14ac:dyDescent="0.2"/>
    <row r="901722" customFormat="1" x14ac:dyDescent="0.2"/>
    <row r="901723" customFormat="1" x14ac:dyDescent="0.2"/>
    <row r="901724" customFormat="1" x14ac:dyDescent="0.2"/>
    <row r="901725" customFormat="1" x14ac:dyDescent="0.2"/>
    <row r="901726" customFormat="1" x14ac:dyDescent="0.2"/>
    <row r="901727" customFormat="1" x14ac:dyDescent="0.2"/>
    <row r="901728" customFormat="1" x14ac:dyDescent="0.2"/>
    <row r="901729" customFormat="1" x14ac:dyDescent="0.2"/>
    <row r="901730" customFormat="1" x14ac:dyDescent="0.2"/>
    <row r="901731" customFormat="1" x14ac:dyDescent="0.2"/>
    <row r="901732" customFormat="1" x14ac:dyDescent="0.2"/>
    <row r="901733" customFormat="1" x14ac:dyDescent="0.2"/>
    <row r="901734" customFormat="1" x14ac:dyDescent="0.2"/>
    <row r="901735" customFormat="1" x14ac:dyDescent="0.2"/>
    <row r="901736" customFormat="1" x14ac:dyDescent="0.2"/>
    <row r="901737" customFormat="1" x14ac:dyDescent="0.2"/>
    <row r="901738" customFormat="1" x14ac:dyDescent="0.2"/>
    <row r="901739" customFormat="1" x14ac:dyDescent="0.2"/>
    <row r="901740" customFormat="1" x14ac:dyDescent="0.2"/>
    <row r="901741" customFormat="1" x14ac:dyDescent="0.2"/>
    <row r="901742" customFormat="1" x14ac:dyDescent="0.2"/>
    <row r="901743" customFormat="1" x14ac:dyDescent="0.2"/>
    <row r="901744" customFormat="1" x14ac:dyDescent="0.2"/>
    <row r="901745" customFormat="1" x14ac:dyDescent="0.2"/>
    <row r="901746" customFormat="1" x14ac:dyDescent="0.2"/>
    <row r="901747" customFormat="1" x14ac:dyDescent="0.2"/>
    <row r="901748" customFormat="1" x14ac:dyDescent="0.2"/>
    <row r="901749" customFormat="1" x14ac:dyDescent="0.2"/>
    <row r="901750" customFormat="1" x14ac:dyDescent="0.2"/>
    <row r="901751" customFormat="1" x14ac:dyDescent="0.2"/>
    <row r="901752" customFormat="1" x14ac:dyDescent="0.2"/>
    <row r="901753" customFormat="1" x14ac:dyDescent="0.2"/>
    <row r="901754" customFormat="1" x14ac:dyDescent="0.2"/>
    <row r="901755" customFormat="1" x14ac:dyDescent="0.2"/>
    <row r="901756" customFormat="1" x14ac:dyDescent="0.2"/>
    <row r="901757" customFormat="1" x14ac:dyDescent="0.2"/>
    <row r="901758" customFormat="1" x14ac:dyDescent="0.2"/>
    <row r="901759" customFormat="1" x14ac:dyDescent="0.2"/>
    <row r="901760" customFormat="1" x14ac:dyDescent="0.2"/>
    <row r="901761" customFormat="1" x14ac:dyDescent="0.2"/>
    <row r="901762" customFormat="1" x14ac:dyDescent="0.2"/>
    <row r="901763" customFormat="1" x14ac:dyDescent="0.2"/>
    <row r="901764" customFormat="1" x14ac:dyDescent="0.2"/>
    <row r="901765" customFormat="1" x14ac:dyDescent="0.2"/>
    <row r="901766" customFormat="1" x14ac:dyDescent="0.2"/>
    <row r="901767" customFormat="1" x14ac:dyDescent="0.2"/>
    <row r="901768" customFormat="1" x14ac:dyDescent="0.2"/>
    <row r="901769" customFormat="1" x14ac:dyDescent="0.2"/>
    <row r="901770" customFormat="1" x14ac:dyDescent="0.2"/>
    <row r="901771" customFormat="1" x14ac:dyDescent="0.2"/>
    <row r="901772" customFormat="1" x14ac:dyDescent="0.2"/>
    <row r="901773" customFormat="1" x14ac:dyDescent="0.2"/>
    <row r="901774" customFormat="1" x14ac:dyDescent="0.2"/>
    <row r="901775" customFormat="1" x14ac:dyDescent="0.2"/>
    <row r="901776" customFormat="1" x14ac:dyDescent="0.2"/>
    <row r="901777" customFormat="1" x14ac:dyDescent="0.2"/>
    <row r="901778" customFormat="1" x14ac:dyDescent="0.2"/>
    <row r="901779" customFormat="1" x14ac:dyDescent="0.2"/>
    <row r="901780" customFormat="1" x14ac:dyDescent="0.2"/>
    <row r="901781" customFormat="1" x14ac:dyDescent="0.2"/>
    <row r="901782" customFormat="1" x14ac:dyDescent="0.2"/>
    <row r="901783" customFormat="1" x14ac:dyDescent="0.2"/>
    <row r="901784" customFormat="1" x14ac:dyDescent="0.2"/>
    <row r="901785" customFormat="1" x14ac:dyDescent="0.2"/>
    <row r="901786" customFormat="1" x14ac:dyDescent="0.2"/>
    <row r="901787" customFormat="1" x14ac:dyDescent="0.2"/>
    <row r="901788" customFormat="1" x14ac:dyDescent="0.2"/>
    <row r="901789" customFormat="1" x14ac:dyDescent="0.2"/>
    <row r="901790" customFormat="1" x14ac:dyDescent="0.2"/>
    <row r="901791" customFormat="1" x14ac:dyDescent="0.2"/>
    <row r="901792" customFormat="1" x14ac:dyDescent="0.2"/>
    <row r="901793" customFormat="1" x14ac:dyDescent="0.2"/>
    <row r="901794" customFormat="1" x14ac:dyDescent="0.2"/>
    <row r="901795" customFormat="1" x14ac:dyDescent="0.2"/>
    <row r="901796" customFormat="1" x14ac:dyDescent="0.2"/>
    <row r="901797" customFormat="1" x14ac:dyDescent="0.2"/>
    <row r="901798" customFormat="1" x14ac:dyDescent="0.2"/>
    <row r="901799" customFormat="1" x14ac:dyDescent="0.2"/>
    <row r="901800" customFormat="1" x14ac:dyDescent="0.2"/>
    <row r="901801" customFormat="1" x14ac:dyDescent="0.2"/>
    <row r="901802" customFormat="1" x14ac:dyDescent="0.2"/>
    <row r="901803" customFormat="1" x14ac:dyDescent="0.2"/>
    <row r="901804" customFormat="1" x14ac:dyDescent="0.2"/>
    <row r="901805" customFormat="1" x14ac:dyDescent="0.2"/>
    <row r="901806" customFormat="1" x14ac:dyDescent="0.2"/>
    <row r="901807" customFormat="1" x14ac:dyDescent="0.2"/>
    <row r="901808" customFormat="1" x14ac:dyDescent="0.2"/>
    <row r="901809" customFormat="1" x14ac:dyDescent="0.2"/>
    <row r="901810" customFormat="1" x14ac:dyDescent="0.2"/>
    <row r="901811" customFormat="1" x14ac:dyDescent="0.2"/>
    <row r="901812" customFormat="1" x14ac:dyDescent="0.2"/>
    <row r="901813" customFormat="1" x14ac:dyDescent="0.2"/>
    <row r="901814" customFormat="1" x14ac:dyDescent="0.2"/>
    <row r="901815" customFormat="1" x14ac:dyDescent="0.2"/>
    <row r="901816" customFormat="1" x14ac:dyDescent="0.2"/>
    <row r="901817" customFormat="1" x14ac:dyDescent="0.2"/>
    <row r="901818" customFormat="1" x14ac:dyDescent="0.2"/>
    <row r="901819" customFormat="1" x14ac:dyDescent="0.2"/>
    <row r="901820" customFormat="1" x14ac:dyDescent="0.2"/>
    <row r="901821" customFormat="1" x14ac:dyDescent="0.2"/>
    <row r="901822" customFormat="1" x14ac:dyDescent="0.2"/>
    <row r="901823" customFormat="1" x14ac:dyDescent="0.2"/>
    <row r="901824" customFormat="1" x14ac:dyDescent="0.2"/>
    <row r="901825" customFormat="1" x14ac:dyDescent="0.2"/>
    <row r="901826" customFormat="1" x14ac:dyDescent="0.2"/>
    <row r="901827" customFormat="1" x14ac:dyDescent="0.2"/>
    <row r="901828" customFormat="1" x14ac:dyDescent="0.2"/>
    <row r="901829" customFormat="1" x14ac:dyDescent="0.2"/>
    <row r="901830" customFormat="1" x14ac:dyDescent="0.2"/>
    <row r="901831" customFormat="1" x14ac:dyDescent="0.2"/>
    <row r="901832" customFormat="1" x14ac:dyDescent="0.2"/>
    <row r="901833" customFormat="1" x14ac:dyDescent="0.2"/>
    <row r="901834" customFormat="1" x14ac:dyDescent="0.2"/>
    <row r="901835" customFormat="1" x14ac:dyDescent="0.2"/>
    <row r="901836" customFormat="1" x14ac:dyDescent="0.2"/>
    <row r="901837" customFormat="1" x14ac:dyDescent="0.2"/>
    <row r="901838" customFormat="1" x14ac:dyDescent="0.2"/>
    <row r="901839" customFormat="1" x14ac:dyDescent="0.2"/>
    <row r="901840" customFormat="1" x14ac:dyDescent="0.2"/>
    <row r="901841" customFormat="1" x14ac:dyDescent="0.2"/>
    <row r="901842" customFormat="1" x14ac:dyDescent="0.2"/>
    <row r="901843" customFormat="1" x14ac:dyDescent="0.2"/>
    <row r="901844" customFormat="1" x14ac:dyDescent="0.2"/>
    <row r="901845" customFormat="1" x14ac:dyDescent="0.2"/>
    <row r="901846" customFormat="1" x14ac:dyDescent="0.2"/>
    <row r="901847" customFormat="1" x14ac:dyDescent="0.2"/>
    <row r="901848" customFormat="1" x14ac:dyDescent="0.2"/>
    <row r="901849" customFormat="1" x14ac:dyDescent="0.2"/>
    <row r="901850" customFormat="1" x14ac:dyDescent="0.2"/>
    <row r="901851" customFormat="1" x14ac:dyDescent="0.2"/>
    <row r="901852" customFormat="1" x14ac:dyDescent="0.2"/>
    <row r="901853" customFormat="1" x14ac:dyDescent="0.2"/>
    <row r="901854" customFormat="1" x14ac:dyDescent="0.2"/>
    <row r="901855" customFormat="1" x14ac:dyDescent="0.2"/>
    <row r="901856" customFormat="1" x14ac:dyDescent="0.2"/>
    <row r="901857" customFormat="1" x14ac:dyDescent="0.2"/>
    <row r="901858" customFormat="1" x14ac:dyDescent="0.2"/>
    <row r="901859" customFormat="1" x14ac:dyDescent="0.2"/>
    <row r="901860" customFormat="1" x14ac:dyDescent="0.2"/>
    <row r="901861" customFormat="1" x14ac:dyDescent="0.2"/>
    <row r="901862" customFormat="1" x14ac:dyDescent="0.2"/>
    <row r="901863" customFormat="1" x14ac:dyDescent="0.2"/>
    <row r="901864" customFormat="1" x14ac:dyDescent="0.2"/>
    <row r="901865" customFormat="1" x14ac:dyDescent="0.2"/>
    <row r="901866" customFormat="1" x14ac:dyDescent="0.2"/>
    <row r="901867" customFormat="1" x14ac:dyDescent="0.2"/>
    <row r="901868" customFormat="1" x14ac:dyDescent="0.2"/>
    <row r="901869" customFormat="1" x14ac:dyDescent="0.2"/>
    <row r="901870" customFormat="1" x14ac:dyDescent="0.2"/>
    <row r="901871" customFormat="1" x14ac:dyDescent="0.2"/>
    <row r="901872" customFormat="1" x14ac:dyDescent="0.2"/>
    <row r="901873" customFormat="1" x14ac:dyDescent="0.2"/>
    <row r="901874" customFormat="1" x14ac:dyDescent="0.2"/>
    <row r="901875" customFormat="1" x14ac:dyDescent="0.2"/>
    <row r="901876" customFormat="1" x14ac:dyDescent="0.2"/>
    <row r="901877" customFormat="1" x14ac:dyDescent="0.2"/>
    <row r="901878" customFormat="1" x14ac:dyDescent="0.2"/>
    <row r="901879" customFormat="1" x14ac:dyDescent="0.2"/>
    <row r="901880" customFormat="1" x14ac:dyDescent="0.2"/>
    <row r="901881" customFormat="1" x14ac:dyDescent="0.2"/>
    <row r="901882" customFormat="1" x14ac:dyDescent="0.2"/>
    <row r="901883" customFormat="1" x14ac:dyDescent="0.2"/>
    <row r="901884" customFormat="1" x14ac:dyDescent="0.2"/>
    <row r="901885" customFormat="1" x14ac:dyDescent="0.2"/>
    <row r="901886" customFormat="1" x14ac:dyDescent="0.2"/>
    <row r="901887" customFormat="1" x14ac:dyDescent="0.2"/>
    <row r="901888" customFormat="1" x14ac:dyDescent="0.2"/>
    <row r="901889" customFormat="1" x14ac:dyDescent="0.2"/>
    <row r="901890" customFormat="1" x14ac:dyDescent="0.2"/>
    <row r="901891" customFormat="1" x14ac:dyDescent="0.2"/>
    <row r="901892" customFormat="1" x14ac:dyDescent="0.2"/>
    <row r="901893" customFormat="1" x14ac:dyDescent="0.2"/>
    <row r="901894" customFormat="1" x14ac:dyDescent="0.2"/>
    <row r="901895" customFormat="1" x14ac:dyDescent="0.2"/>
    <row r="901896" customFormat="1" x14ac:dyDescent="0.2"/>
    <row r="901897" customFormat="1" x14ac:dyDescent="0.2"/>
    <row r="901898" customFormat="1" x14ac:dyDescent="0.2"/>
    <row r="901899" customFormat="1" x14ac:dyDescent="0.2"/>
    <row r="901900" customFormat="1" x14ac:dyDescent="0.2"/>
    <row r="901901" customFormat="1" x14ac:dyDescent="0.2"/>
    <row r="901902" customFormat="1" x14ac:dyDescent="0.2"/>
    <row r="901903" customFormat="1" x14ac:dyDescent="0.2"/>
    <row r="901904" customFormat="1" x14ac:dyDescent="0.2"/>
    <row r="901905" customFormat="1" x14ac:dyDescent="0.2"/>
    <row r="901906" customFormat="1" x14ac:dyDescent="0.2"/>
    <row r="901907" customFormat="1" x14ac:dyDescent="0.2"/>
    <row r="901908" customFormat="1" x14ac:dyDescent="0.2"/>
    <row r="901909" customFormat="1" x14ac:dyDescent="0.2"/>
    <row r="901910" customFormat="1" x14ac:dyDescent="0.2"/>
    <row r="901911" customFormat="1" x14ac:dyDescent="0.2"/>
    <row r="901912" customFormat="1" x14ac:dyDescent="0.2"/>
    <row r="901913" customFormat="1" x14ac:dyDescent="0.2"/>
    <row r="901914" customFormat="1" x14ac:dyDescent="0.2"/>
    <row r="901915" customFormat="1" x14ac:dyDescent="0.2"/>
    <row r="901916" customFormat="1" x14ac:dyDescent="0.2"/>
    <row r="901917" customFormat="1" x14ac:dyDescent="0.2"/>
    <row r="901918" customFormat="1" x14ac:dyDescent="0.2"/>
    <row r="901919" customFormat="1" x14ac:dyDescent="0.2"/>
    <row r="901920" customFormat="1" x14ac:dyDescent="0.2"/>
    <row r="901921" customFormat="1" x14ac:dyDescent="0.2"/>
    <row r="901922" customFormat="1" x14ac:dyDescent="0.2"/>
    <row r="901923" customFormat="1" x14ac:dyDescent="0.2"/>
    <row r="901924" customFormat="1" x14ac:dyDescent="0.2"/>
    <row r="901925" customFormat="1" x14ac:dyDescent="0.2"/>
    <row r="901926" customFormat="1" x14ac:dyDescent="0.2"/>
    <row r="901927" customFormat="1" x14ac:dyDescent="0.2"/>
    <row r="901928" customFormat="1" x14ac:dyDescent="0.2"/>
    <row r="901929" customFormat="1" x14ac:dyDescent="0.2"/>
    <row r="901930" customFormat="1" x14ac:dyDescent="0.2"/>
    <row r="901931" customFormat="1" x14ac:dyDescent="0.2"/>
    <row r="901932" customFormat="1" x14ac:dyDescent="0.2"/>
    <row r="901933" customFormat="1" x14ac:dyDescent="0.2"/>
    <row r="901934" customFormat="1" x14ac:dyDescent="0.2"/>
    <row r="901935" customFormat="1" x14ac:dyDescent="0.2"/>
    <row r="901936" customFormat="1" x14ac:dyDescent="0.2"/>
    <row r="901937" customFormat="1" x14ac:dyDescent="0.2"/>
    <row r="901938" customFormat="1" x14ac:dyDescent="0.2"/>
    <row r="901939" customFormat="1" x14ac:dyDescent="0.2"/>
    <row r="901940" customFormat="1" x14ac:dyDescent="0.2"/>
    <row r="901941" customFormat="1" x14ac:dyDescent="0.2"/>
    <row r="901942" customFormat="1" x14ac:dyDescent="0.2"/>
    <row r="901943" customFormat="1" x14ac:dyDescent="0.2"/>
    <row r="901944" customFormat="1" x14ac:dyDescent="0.2"/>
    <row r="901945" customFormat="1" x14ac:dyDescent="0.2"/>
    <row r="901946" customFormat="1" x14ac:dyDescent="0.2"/>
    <row r="901947" customFormat="1" x14ac:dyDescent="0.2"/>
    <row r="901948" customFormat="1" x14ac:dyDescent="0.2"/>
    <row r="901949" customFormat="1" x14ac:dyDescent="0.2"/>
    <row r="901950" customFormat="1" x14ac:dyDescent="0.2"/>
    <row r="901951" customFormat="1" x14ac:dyDescent="0.2"/>
    <row r="901952" customFormat="1" x14ac:dyDescent="0.2"/>
    <row r="901953" customFormat="1" x14ac:dyDescent="0.2"/>
    <row r="901954" customFormat="1" x14ac:dyDescent="0.2"/>
    <row r="901955" customFormat="1" x14ac:dyDescent="0.2"/>
    <row r="901956" customFormat="1" x14ac:dyDescent="0.2"/>
    <row r="901957" customFormat="1" x14ac:dyDescent="0.2"/>
    <row r="901958" customFormat="1" x14ac:dyDescent="0.2"/>
    <row r="901959" customFormat="1" x14ac:dyDescent="0.2"/>
    <row r="901960" customFormat="1" x14ac:dyDescent="0.2"/>
    <row r="901961" customFormat="1" x14ac:dyDescent="0.2"/>
    <row r="901962" customFormat="1" x14ac:dyDescent="0.2"/>
    <row r="901963" customFormat="1" x14ac:dyDescent="0.2"/>
    <row r="901964" customFormat="1" x14ac:dyDescent="0.2"/>
    <row r="901965" customFormat="1" x14ac:dyDescent="0.2"/>
    <row r="901966" customFormat="1" x14ac:dyDescent="0.2"/>
    <row r="901967" customFormat="1" x14ac:dyDescent="0.2"/>
    <row r="901968" customFormat="1" x14ac:dyDescent="0.2"/>
    <row r="901969" customFormat="1" x14ac:dyDescent="0.2"/>
    <row r="901970" customFormat="1" x14ac:dyDescent="0.2"/>
    <row r="901971" customFormat="1" x14ac:dyDescent="0.2"/>
    <row r="901972" customFormat="1" x14ac:dyDescent="0.2"/>
    <row r="901973" customFormat="1" x14ac:dyDescent="0.2"/>
    <row r="901974" customFormat="1" x14ac:dyDescent="0.2"/>
    <row r="901975" customFormat="1" x14ac:dyDescent="0.2"/>
    <row r="901976" customFormat="1" x14ac:dyDescent="0.2"/>
    <row r="901977" customFormat="1" x14ac:dyDescent="0.2"/>
    <row r="901978" customFormat="1" x14ac:dyDescent="0.2"/>
    <row r="901979" customFormat="1" x14ac:dyDescent="0.2"/>
    <row r="901980" customFormat="1" x14ac:dyDescent="0.2"/>
    <row r="901981" customFormat="1" x14ac:dyDescent="0.2"/>
    <row r="901982" customFormat="1" x14ac:dyDescent="0.2"/>
    <row r="901983" customFormat="1" x14ac:dyDescent="0.2"/>
    <row r="901984" customFormat="1" x14ac:dyDescent="0.2"/>
    <row r="901985" customFormat="1" x14ac:dyDescent="0.2"/>
    <row r="901986" customFormat="1" x14ac:dyDescent="0.2"/>
    <row r="901987" customFormat="1" x14ac:dyDescent="0.2"/>
    <row r="901988" customFormat="1" x14ac:dyDescent="0.2"/>
    <row r="901989" customFormat="1" x14ac:dyDescent="0.2"/>
    <row r="901990" customFormat="1" x14ac:dyDescent="0.2"/>
    <row r="901991" customFormat="1" x14ac:dyDescent="0.2"/>
    <row r="901992" customFormat="1" x14ac:dyDescent="0.2"/>
    <row r="901993" customFormat="1" x14ac:dyDescent="0.2"/>
    <row r="901994" customFormat="1" x14ac:dyDescent="0.2"/>
    <row r="901995" customFormat="1" x14ac:dyDescent="0.2"/>
    <row r="901996" customFormat="1" x14ac:dyDescent="0.2"/>
    <row r="901997" customFormat="1" x14ac:dyDescent="0.2"/>
    <row r="901998" customFormat="1" x14ac:dyDescent="0.2"/>
    <row r="901999" customFormat="1" x14ac:dyDescent="0.2"/>
    <row r="902000" customFormat="1" x14ac:dyDescent="0.2"/>
    <row r="902001" customFormat="1" x14ac:dyDescent="0.2"/>
    <row r="902002" customFormat="1" x14ac:dyDescent="0.2"/>
    <row r="902003" customFormat="1" x14ac:dyDescent="0.2"/>
    <row r="902004" customFormat="1" x14ac:dyDescent="0.2"/>
    <row r="902005" customFormat="1" x14ac:dyDescent="0.2"/>
    <row r="902006" customFormat="1" x14ac:dyDescent="0.2"/>
    <row r="902007" customFormat="1" x14ac:dyDescent="0.2"/>
    <row r="902008" customFormat="1" x14ac:dyDescent="0.2"/>
    <row r="902009" customFormat="1" x14ac:dyDescent="0.2"/>
    <row r="902010" customFormat="1" x14ac:dyDescent="0.2"/>
    <row r="902011" customFormat="1" x14ac:dyDescent="0.2"/>
    <row r="902012" customFormat="1" x14ac:dyDescent="0.2"/>
    <row r="902013" customFormat="1" x14ac:dyDescent="0.2"/>
    <row r="902014" customFormat="1" x14ac:dyDescent="0.2"/>
    <row r="902015" customFormat="1" x14ac:dyDescent="0.2"/>
    <row r="902016" customFormat="1" x14ac:dyDescent="0.2"/>
    <row r="902017" customFormat="1" x14ac:dyDescent="0.2"/>
    <row r="902018" customFormat="1" x14ac:dyDescent="0.2"/>
    <row r="902019" customFormat="1" x14ac:dyDescent="0.2"/>
    <row r="902020" customFormat="1" x14ac:dyDescent="0.2"/>
    <row r="902021" customFormat="1" x14ac:dyDescent="0.2"/>
    <row r="902022" customFormat="1" x14ac:dyDescent="0.2"/>
    <row r="902023" customFormat="1" x14ac:dyDescent="0.2"/>
    <row r="902024" customFormat="1" x14ac:dyDescent="0.2"/>
    <row r="902025" customFormat="1" x14ac:dyDescent="0.2"/>
    <row r="902026" customFormat="1" x14ac:dyDescent="0.2"/>
    <row r="902027" customFormat="1" x14ac:dyDescent="0.2"/>
    <row r="902028" customFormat="1" x14ac:dyDescent="0.2"/>
    <row r="902029" customFormat="1" x14ac:dyDescent="0.2"/>
    <row r="902030" customFormat="1" x14ac:dyDescent="0.2"/>
    <row r="902031" customFormat="1" x14ac:dyDescent="0.2"/>
    <row r="902032" customFormat="1" x14ac:dyDescent="0.2"/>
    <row r="902033" customFormat="1" x14ac:dyDescent="0.2"/>
    <row r="902034" customFormat="1" x14ac:dyDescent="0.2"/>
    <row r="902035" customFormat="1" x14ac:dyDescent="0.2"/>
    <row r="902036" customFormat="1" x14ac:dyDescent="0.2"/>
    <row r="902037" customFormat="1" x14ac:dyDescent="0.2"/>
    <row r="902038" customFormat="1" x14ac:dyDescent="0.2"/>
    <row r="902039" customFormat="1" x14ac:dyDescent="0.2"/>
    <row r="902040" customFormat="1" x14ac:dyDescent="0.2"/>
    <row r="902041" customFormat="1" x14ac:dyDescent="0.2"/>
    <row r="902042" customFormat="1" x14ac:dyDescent="0.2"/>
    <row r="902043" customFormat="1" x14ac:dyDescent="0.2"/>
    <row r="902044" customFormat="1" x14ac:dyDescent="0.2"/>
    <row r="902045" customFormat="1" x14ac:dyDescent="0.2"/>
    <row r="902046" customFormat="1" x14ac:dyDescent="0.2"/>
    <row r="902047" customFormat="1" x14ac:dyDescent="0.2"/>
    <row r="902048" customFormat="1" x14ac:dyDescent="0.2"/>
    <row r="902049" customFormat="1" x14ac:dyDescent="0.2"/>
    <row r="902050" customFormat="1" x14ac:dyDescent="0.2"/>
    <row r="902051" customFormat="1" x14ac:dyDescent="0.2"/>
    <row r="902052" customFormat="1" x14ac:dyDescent="0.2"/>
    <row r="902053" customFormat="1" x14ac:dyDescent="0.2"/>
    <row r="902054" customFormat="1" x14ac:dyDescent="0.2"/>
    <row r="902055" customFormat="1" x14ac:dyDescent="0.2"/>
    <row r="902056" customFormat="1" x14ac:dyDescent="0.2"/>
    <row r="902057" customFormat="1" x14ac:dyDescent="0.2"/>
    <row r="902058" customFormat="1" x14ac:dyDescent="0.2"/>
    <row r="902059" customFormat="1" x14ac:dyDescent="0.2"/>
    <row r="902060" customFormat="1" x14ac:dyDescent="0.2"/>
    <row r="902061" customFormat="1" x14ac:dyDescent="0.2"/>
    <row r="902062" customFormat="1" x14ac:dyDescent="0.2"/>
    <row r="902063" customFormat="1" x14ac:dyDescent="0.2"/>
    <row r="902064" customFormat="1" x14ac:dyDescent="0.2"/>
    <row r="902065" customFormat="1" x14ac:dyDescent="0.2"/>
    <row r="902066" customFormat="1" x14ac:dyDescent="0.2"/>
    <row r="902067" customFormat="1" x14ac:dyDescent="0.2"/>
    <row r="902068" customFormat="1" x14ac:dyDescent="0.2"/>
    <row r="902069" customFormat="1" x14ac:dyDescent="0.2"/>
    <row r="902070" customFormat="1" x14ac:dyDescent="0.2"/>
    <row r="902071" customFormat="1" x14ac:dyDescent="0.2"/>
    <row r="902072" customFormat="1" x14ac:dyDescent="0.2"/>
    <row r="902073" customFormat="1" x14ac:dyDescent="0.2"/>
    <row r="902074" customFormat="1" x14ac:dyDescent="0.2"/>
    <row r="902075" customFormat="1" x14ac:dyDescent="0.2"/>
    <row r="902076" customFormat="1" x14ac:dyDescent="0.2"/>
    <row r="902077" customFormat="1" x14ac:dyDescent="0.2"/>
    <row r="902078" customFormat="1" x14ac:dyDescent="0.2"/>
    <row r="902079" customFormat="1" x14ac:dyDescent="0.2"/>
    <row r="902080" customFormat="1" x14ac:dyDescent="0.2"/>
    <row r="902081" customFormat="1" x14ac:dyDescent="0.2"/>
    <row r="902082" customFormat="1" x14ac:dyDescent="0.2"/>
    <row r="902083" customFormat="1" x14ac:dyDescent="0.2"/>
    <row r="902084" customFormat="1" x14ac:dyDescent="0.2"/>
    <row r="902085" customFormat="1" x14ac:dyDescent="0.2"/>
    <row r="902086" customFormat="1" x14ac:dyDescent="0.2"/>
    <row r="902087" customFormat="1" x14ac:dyDescent="0.2"/>
    <row r="902088" customFormat="1" x14ac:dyDescent="0.2"/>
    <row r="902089" customFormat="1" x14ac:dyDescent="0.2"/>
    <row r="902090" customFormat="1" x14ac:dyDescent="0.2"/>
    <row r="902091" customFormat="1" x14ac:dyDescent="0.2"/>
    <row r="902092" customFormat="1" x14ac:dyDescent="0.2"/>
    <row r="902093" customFormat="1" x14ac:dyDescent="0.2"/>
    <row r="902094" customFormat="1" x14ac:dyDescent="0.2"/>
    <row r="902095" customFormat="1" x14ac:dyDescent="0.2"/>
    <row r="902096" customFormat="1" x14ac:dyDescent="0.2"/>
    <row r="902097" customFormat="1" x14ac:dyDescent="0.2"/>
    <row r="902098" customFormat="1" x14ac:dyDescent="0.2"/>
    <row r="902099" customFormat="1" x14ac:dyDescent="0.2"/>
    <row r="902100" customFormat="1" x14ac:dyDescent="0.2"/>
    <row r="902101" customFormat="1" x14ac:dyDescent="0.2"/>
    <row r="902102" customFormat="1" x14ac:dyDescent="0.2"/>
    <row r="902103" customFormat="1" x14ac:dyDescent="0.2"/>
    <row r="902104" customFormat="1" x14ac:dyDescent="0.2"/>
    <row r="902105" customFormat="1" x14ac:dyDescent="0.2"/>
    <row r="902106" customFormat="1" x14ac:dyDescent="0.2"/>
    <row r="902107" customFormat="1" x14ac:dyDescent="0.2"/>
    <row r="902108" customFormat="1" x14ac:dyDescent="0.2"/>
    <row r="902109" customFormat="1" x14ac:dyDescent="0.2"/>
    <row r="902110" customFormat="1" x14ac:dyDescent="0.2"/>
    <row r="902111" customFormat="1" x14ac:dyDescent="0.2"/>
    <row r="902112" customFormat="1" x14ac:dyDescent="0.2"/>
    <row r="902113" customFormat="1" x14ac:dyDescent="0.2"/>
    <row r="902114" customFormat="1" x14ac:dyDescent="0.2"/>
    <row r="902115" customFormat="1" x14ac:dyDescent="0.2"/>
    <row r="902116" customFormat="1" x14ac:dyDescent="0.2"/>
    <row r="902117" customFormat="1" x14ac:dyDescent="0.2"/>
    <row r="902118" customFormat="1" x14ac:dyDescent="0.2"/>
    <row r="902119" customFormat="1" x14ac:dyDescent="0.2"/>
    <row r="902120" customFormat="1" x14ac:dyDescent="0.2"/>
    <row r="902121" customFormat="1" x14ac:dyDescent="0.2"/>
    <row r="902122" customFormat="1" x14ac:dyDescent="0.2"/>
    <row r="902123" customFormat="1" x14ac:dyDescent="0.2"/>
    <row r="902124" customFormat="1" x14ac:dyDescent="0.2"/>
    <row r="902125" customFormat="1" x14ac:dyDescent="0.2"/>
    <row r="902126" customFormat="1" x14ac:dyDescent="0.2"/>
    <row r="902127" customFormat="1" x14ac:dyDescent="0.2"/>
    <row r="902128" customFormat="1" x14ac:dyDescent="0.2"/>
    <row r="902129" customFormat="1" x14ac:dyDescent="0.2"/>
    <row r="902130" customFormat="1" x14ac:dyDescent="0.2"/>
    <row r="902131" customFormat="1" x14ac:dyDescent="0.2"/>
    <row r="902132" customFormat="1" x14ac:dyDescent="0.2"/>
    <row r="902133" customFormat="1" x14ac:dyDescent="0.2"/>
    <row r="902134" customFormat="1" x14ac:dyDescent="0.2"/>
    <row r="902135" customFormat="1" x14ac:dyDescent="0.2"/>
    <row r="902136" customFormat="1" x14ac:dyDescent="0.2"/>
    <row r="902137" customFormat="1" x14ac:dyDescent="0.2"/>
    <row r="902138" customFormat="1" x14ac:dyDescent="0.2"/>
    <row r="902139" customFormat="1" x14ac:dyDescent="0.2"/>
    <row r="902140" customFormat="1" x14ac:dyDescent="0.2"/>
    <row r="902141" customFormat="1" x14ac:dyDescent="0.2"/>
    <row r="902142" customFormat="1" x14ac:dyDescent="0.2"/>
    <row r="902143" customFormat="1" x14ac:dyDescent="0.2"/>
    <row r="902144" customFormat="1" x14ac:dyDescent="0.2"/>
    <row r="902145" customFormat="1" x14ac:dyDescent="0.2"/>
    <row r="902146" customFormat="1" x14ac:dyDescent="0.2"/>
    <row r="902147" customFormat="1" x14ac:dyDescent="0.2"/>
    <row r="902148" customFormat="1" x14ac:dyDescent="0.2"/>
    <row r="902149" customFormat="1" x14ac:dyDescent="0.2"/>
    <row r="902150" customFormat="1" x14ac:dyDescent="0.2"/>
    <row r="902151" customFormat="1" x14ac:dyDescent="0.2"/>
    <row r="902152" customFormat="1" x14ac:dyDescent="0.2"/>
    <row r="902153" customFormat="1" x14ac:dyDescent="0.2"/>
    <row r="902154" customFormat="1" x14ac:dyDescent="0.2"/>
    <row r="902155" customFormat="1" x14ac:dyDescent="0.2"/>
    <row r="902156" customFormat="1" x14ac:dyDescent="0.2"/>
    <row r="902157" customFormat="1" x14ac:dyDescent="0.2"/>
    <row r="902158" customFormat="1" x14ac:dyDescent="0.2"/>
    <row r="902159" customFormat="1" x14ac:dyDescent="0.2"/>
    <row r="902160" customFormat="1" x14ac:dyDescent="0.2"/>
    <row r="902161" customFormat="1" x14ac:dyDescent="0.2"/>
    <row r="902162" customFormat="1" x14ac:dyDescent="0.2"/>
    <row r="902163" customFormat="1" x14ac:dyDescent="0.2"/>
    <row r="902164" customFormat="1" x14ac:dyDescent="0.2"/>
    <row r="902165" customFormat="1" x14ac:dyDescent="0.2"/>
    <row r="902166" customFormat="1" x14ac:dyDescent="0.2"/>
    <row r="902167" customFormat="1" x14ac:dyDescent="0.2"/>
    <row r="902168" customFormat="1" x14ac:dyDescent="0.2"/>
    <row r="902169" customFormat="1" x14ac:dyDescent="0.2"/>
    <row r="902170" customFormat="1" x14ac:dyDescent="0.2"/>
    <row r="902171" customFormat="1" x14ac:dyDescent="0.2"/>
    <row r="902172" customFormat="1" x14ac:dyDescent="0.2"/>
    <row r="902173" customFormat="1" x14ac:dyDescent="0.2"/>
    <row r="902174" customFormat="1" x14ac:dyDescent="0.2"/>
    <row r="902175" customFormat="1" x14ac:dyDescent="0.2"/>
    <row r="902176" customFormat="1" x14ac:dyDescent="0.2"/>
    <row r="902177" customFormat="1" x14ac:dyDescent="0.2"/>
    <row r="902178" customFormat="1" x14ac:dyDescent="0.2"/>
    <row r="902179" customFormat="1" x14ac:dyDescent="0.2"/>
    <row r="902180" customFormat="1" x14ac:dyDescent="0.2"/>
    <row r="902181" customFormat="1" x14ac:dyDescent="0.2"/>
    <row r="902182" customFormat="1" x14ac:dyDescent="0.2"/>
    <row r="902183" customFormat="1" x14ac:dyDescent="0.2"/>
    <row r="902184" customFormat="1" x14ac:dyDescent="0.2"/>
    <row r="902185" customFormat="1" x14ac:dyDescent="0.2"/>
    <row r="902186" customFormat="1" x14ac:dyDescent="0.2"/>
    <row r="902187" customFormat="1" x14ac:dyDescent="0.2"/>
    <row r="902188" customFormat="1" x14ac:dyDescent="0.2"/>
    <row r="902189" customFormat="1" x14ac:dyDescent="0.2"/>
    <row r="902190" customFormat="1" x14ac:dyDescent="0.2"/>
    <row r="902191" customFormat="1" x14ac:dyDescent="0.2"/>
    <row r="902192" customFormat="1" x14ac:dyDescent="0.2"/>
    <row r="902193" customFormat="1" x14ac:dyDescent="0.2"/>
    <row r="902194" customFormat="1" x14ac:dyDescent="0.2"/>
    <row r="902195" customFormat="1" x14ac:dyDescent="0.2"/>
    <row r="902196" customFormat="1" x14ac:dyDescent="0.2"/>
    <row r="902197" customFormat="1" x14ac:dyDescent="0.2"/>
    <row r="902198" customFormat="1" x14ac:dyDescent="0.2"/>
    <row r="902199" customFormat="1" x14ac:dyDescent="0.2"/>
    <row r="902200" customFormat="1" x14ac:dyDescent="0.2"/>
    <row r="902201" customFormat="1" x14ac:dyDescent="0.2"/>
    <row r="902202" customFormat="1" x14ac:dyDescent="0.2"/>
    <row r="902203" customFormat="1" x14ac:dyDescent="0.2"/>
    <row r="902204" customFormat="1" x14ac:dyDescent="0.2"/>
    <row r="902205" customFormat="1" x14ac:dyDescent="0.2"/>
    <row r="902206" customFormat="1" x14ac:dyDescent="0.2"/>
    <row r="902207" customFormat="1" x14ac:dyDescent="0.2"/>
    <row r="902208" customFormat="1" x14ac:dyDescent="0.2"/>
    <row r="902209" customFormat="1" x14ac:dyDescent="0.2"/>
    <row r="902210" customFormat="1" x14ac:dyDescent="0.2"/>
    <row r="902211" customFormat="1" x14ac:dyDescent="0.2"/>
    <row r="902212" customFormat="1" x14ac:dyDescent="0.2"/>
    <row r="902213" customFormat="1" x14ac:dyDescent="0.2"/>
    <row r="902214" customFormat="1" x14ac:dyDescent="0.2"/>
    <row r="902215" customFormat="1" x14ac:dyDescent="0.2"/>
    <row r="902216" customFormat="1" x14ac:dyDescent="0.2"/>
    <row r="902217" customFormat="1" x14ac:dyDescent="0.2"/>
    <row r="902218" customFormat="1" x14ac:dyDescent="0.2"/>
    <row r="902219" customFormat="1" x14ac:dyDescent="0.2"/>
    <row r="902220" customFormat="1" x14ac:dyDescent="0.2"/>
    <row r="902221" customFormat="1" x14ac:dyDescent="0.2"/>
    <row r="902222" customFormat="1" x14ac:dyDescent="0.2"/>
    <row r="902223" customFormat="1" x14ac:dyDescent="0.2"/>
    <row r="902224" customFormat="1" x14ac:dyDescent="0.2"/>
    <row r="902225" customFormat="1" x14ac:dyDescent="0.2"/>
    <row r="902226" customFormat="1" x14ac:dyDescent="0.2"/>
    <row r="902227" customFormat="1" x14ac:dyDescent="0.2"/>
    <row r="902228" customFormat="1" x14ac:dyDescent="0.2"/>
    <row r="902229" customFormat="1" x14ac:dyDescent="0.2"/>
    <row r="902230" customFormat="1" x14ac:dyDescent="0.2"/>
    <row r="902231" customFormat="1" x14ac:dyDescent="0.2"/>
    <row r="902232" customFormat="1" x14ac:dyDescent="0.2"/>
    <row r="902233" customFormat="1" x14ac:dyDescent="0.2"/>
    <row r="902234" customFormat="1" x14ac:dyDescent="0.2"/>
    <row r="902235" customFormat="1" x14ac:dyDescent="0.2"/>
    <row r="902236" customFormat="1" x14ac:dyDescent="0.2"/>
    <row r="902237" customFormat="1" x14ac:dyDescent="0.2"/>
    <row r="902238" customFormat="1" x14ac:dyDescent="0.2"/>
    <row r="902239" customFormat="1" x14ac:dyDescent="0.2"/>
    <row r="902240" customFormat="1" x14ac:dyDescent="0.2"/>
    <row r="902241" customFormat="1" x14ac:dyDescent="0.2"/>
    <row r="902242" customFormat="1" x14ac:dyDescent="0.2"/>
    <row r="902243" customFormat="1" x14ac:dyDescent="0.2"/>
    <row r="902244" customFormat="1" x14ac:dyDescent="0.2"/>
    <row r="902245" customFormat="1" x14ac:dyDescent="0.2"/>
    <row r="902246" customFormat="1" x14ac:dyDescent="0.2"/>
    <row r="902247" customFormat="1" x14ac:dyDescent="0.2"/>
    <row r="902248" customFormat="1" x14ac:dyDescent="0.2"/>
    <row r="902249" customFormat="1" x14ac:dyDescent="0.2"/>
    <row r="902250" customFormat="1" x14ac:dyDescent="0.2"/>
    <row r="902251" customFormat="1" x14ac:dyDescent="0.2"/>
    <row r="902252" customFormat="1" x14ac:dyDescent="0.2"/>
    <row r="902253" customFormat="1" x14ac:dyDescent="0.2"/>
    <row r="902254" customFormat="1" x14ac:dyDescent="0.2"/>
    <row r="902255" customFormat="1" x14ac:dyDescent="0.2"/>
    <row r="902256" customFormat="1" x14ac:dyDescent="0.2"/>
    <row r="902257" customFormat="1" x14ac:dyDescent="0.2"/>
    <row r="902258" customFormat="1" x14ac:dyDescent="0.2"/>
    <row r="902259" customFormat="1" x14ac:dyDescent="0.2"/>
    <row r="902260" customFormat="1" x14ac:dyDescent="0.2"/>
    <row r="902261" customFormat="1" x14ac:dyDescent="0.2"/>
    <row r="902262" customFormat="1" x14ac:dyDescent="0.2"/>
    <row r="902263" customFormat="1" x14ac:dyDescent="0.2"/>
    <row r="902264" customFormat="1" x14ac:dyDescent="0.2"/>
    <row r="902265" customFormat="1" x14ac:dyDescent="0.2"/>
    <row r="902266" customFormat="1" x14ac:dyDescent="0.2"/>
    <row r="902267" customFormat="1" x14ac:dyDescent="0.2"/>
    <row r="902268" customFormat="1" x14ac:dyDescent="0.2"/>
    <row r="902269" customFormat="1" x14ac:dyDescent="0.2"/>
    <row r="902270" customFormat="1" x14ac:dyDescent="0.2"/>
    <row r="902271" customFormat="1" x14ac:dyDescent="0.2"/>
    <row r="902272" customFormat="1" x14ac:dyDescent="0.2"/>
    <row r="902273" customFormat="1" x14ac:dyDescent="0.2"/>
    <row r="902274" customFormat="1" x14ac:dyDescent="0.2"/>
    <row r="902275" customFormat="1" x14ac:dyDescent="0.2"/>
    <row r="902276" customFormat="1" x14ac:dyDescent="0.2"/>
    <row r="902277" customFormat="1" x14ac:dyDescent="0.2"/>
    <row r="902278" customFormat="1" x14ac:dyDescent="0.2"/>
    <row r="902279" customFormat="1" x14ac:dyDescent="0.2"/>
    <row r="902280" customFormat="1" x14ac:dyDescent="0.2"/>
    <row r="902281" customFormat="1" x14ac:dyDescent="0.2"/>
    <row r="902282" customFormat="1" x14ac:dyDescent="0.2"/>
    <row r="902283" customFormat="1" x14ac:dyDescent="0.2"/>
    <row r="902284" customFormat="1" x14ac:dyDescent="0.2"/>
    <row r="902285" customFormat="1" x14ac:dyDescent="0.2"/>
    <row r="902286" customFormat="1" x14ac:dyDescent="0.2"/>
    <row r="902287" customFormat="1" x14ac:dyDescent="0.2"/>
    <row r="902288" customFormat="1" x14ac:dyDescent="0.2"/>
    <row r="902289" customFormat="1" x14ac:dyDescent="0.2"/>
    <row r="902290" customFormat="1" x14ac:dyDescent="0.2"/>
    <row r="902291" customFormat="1" x14ac:dyDescent="0.2"/>
    <row r="902292" customFormat="1" x14ac:dyDescent="0.2"/>
    <row r="902293" customFormat="1" x14ac:dyDescent="0.2"/>
    <row r="902294" customFormat="1" x14ac:dyDescent="0.2"/>
    <row r="902295" customFormat="1" x14ac:dyDescent="0.2"/>
    <row r="902296" customFormat="1" x14ac:dyDescent="0.2"/>
    <row r="902297" customFormat="1" x14ac:dyDescent="0.2"/>
    <row r="902298" customFormat="1" x14ac:dyDescent="0.2"/>
    <row r="902299" customFormat="1" x14ac:dyDescent="0.2"/>
    <row r="902300" customFormat="1" x14ac:dyDescent="0.2"/>
    <row r="902301" customFormat="1" x14ac:dyDescent="0.2"/>
    <row r="902302" customFormat="1" x14ac:dyDescent="0.2"/>
    <row r="902303" customFormat="1" x14ac:dyDescent="0.2"/>
    <row r="902304" customFormat="1" x14ac:dyDescent="0.2"/>
    <row r="902305" customFormat="1" x14ac:dyDescent="0.2"/>
    <row r="902306" customFormat="1" x14ac:dyDescent="0.2"/>
    <row r="902307" customFormat="1" x14ac:dyDescent="0.2"/>
    <row r="902308" customFormat="1" x14ac:dyDescent="0.2"/>
    <row r="902309" customFormat="1" x14ac:dyDescent="0.2"/>
    <row r="902310" customFormat="1" x14ac:dyDescent="0.2"/>
    <row r="902311" customFormat="1" x14ac:dyDescent="0.2"/>
    <row r="902312" customFormat="1" x14ac:dyDescent="0.2"/>
    <row r="902313" customFormat="1" x14ac:dyDescent="0.2"/>
    <row r="902314" customFormat="1" x14ac:dyDescent="0.2"/>
    <row r="902315" customFormat="1" x14ac:dyDescent="0.2"/>
    <row r="902316" customFormat="1" x14ac:dyDescent="0.2"/>
    <row r="902317" customFormat="1" x14ac:dyDescent="0.2"/>
    <row r="902318" customFormat="1" x14ac:dyDescent="0.2"/>
    <row r="902319" customFormat="1" x14ac:dyDescent="0.2"/>
    <row r="902320" customFormat="1" x14ac:dyDescent="0.2"/>
    <row r="902321" customFormat="1" x14ac:dyDescent="0.2"/>
    <row r="902322" customFormat="1" x14ac:dyDescent="0.2"/>
    <row r="902323" customFormat="1" x14ac:dyDescent="0.2"/>
    <row r="902324" customFormat="1" x14ac:dyDescent="0.2"/>
    <row r="902325" customFormat="1" x14ac:dyDescent="0.2"/>
    <row r="902326" customFormat="1" x14ac:dyDescent="0.2"/>
    <row r="902327" customFormat="1" x14ac:dyDescent="0.2"/>
    <row r="902328" customFormat="1" x14ac:dyDescent="0.2"/>
    <row r="902329" customFormat="1" x14ac:dyDescent="0.2"/>
    <row r="902330" customFormat="1" x14ac:dyDescent="0.2"/>
    <row r="902331" customFormat="1" x14ac:dyDescent="0.2"/>
    <row r="902332" customFormat="1" x14ac:dyDescent="0.2"/>
    <row r="902333" customFormat="1" x14ac:dyDescent="0.2"/>
    <row r="902334" customFormat="1" x14ac:dyDescent="0.2"/>
    <row r="902335" customFormat="1" x14ac:dyDescent="0.2"/>
    <row r="902336" customFormat="1" x14ac:dyDescent="0.2"/>
    <row r="902337" customFormat="1" x14ac:dyDescent="0.2"/>
    <row r="902338" customFormat="1" x14ac:dyDescent="0.2"/>
    <row r="902339" customFormat="1" x14ac:dyDescent="0.2"/>
    <row r="902340" customFormat="1" x14ac:dyDescent="0.2"/>
    <row r="902341" customFormat="1" x14ac:dyDescent="0.2"/>
    <row r="902342" customFormat="1" x14ac:dyDescent="0.2"/>
    <row r="902343" customFormat="1" x14ac:dyDescent="0.2"/>
    <row r="902344" customFormat="1" x14ac:dyDescent="0.2"/>
    <row r="902345" customFormat="1" x14ac:dyDescent="0.2"/>
    <row r="902346" customFormat="1" x14ac:dyDescent="0.2"/>
    <row r="902347" customFormat="1" x14ac:dyDescent="0.2"/>
    <row r="902348" customFormat="1" x14ac:dyDescent="0.2"/>
    <row r="902349" customFormat="1" x14ac:dyDescent="0.2"/>
    <row r="902350" customFormat="1" x14ac:dyDescent="0.2"/>
    <row r="902351" customFormat="1" x14ac:dyDescent="0.2"/>
    <row r="902352" customFormat="1" x14ac:dyDescent="0.2"/>
    <row r="902353" customFormat="1" x14ac:dyDescent="0.2"/>
    <row r="902354" customFormat="1" x14ac:dyDescent="0.2"/>
    <row r="902355" customFormat="1" x14ac:dyDescent="0.2"/>
    <row r="902356" customFormat="1" x14ac:dyDescent="0.2"/>
    <row r="902357" customFormat="1" x14ac:dyDescent="0.2"/>
    <row r="902358" customFormat="1" x14ac:dyDescent="0.2"/>
    <row r="902359" customFormat="1" x14ac:dyDescent="0.2"/>
    <row r="902360" customFormat="1" x14ac:dyDescent="0.2"/>
    <row r="902361" customFormat="1" x14ac:dyDescent="0.2"/>
    <row r="902362" customFormat="1" x14ac:dyDescent="0.2"/>
    <row r="902363" customFormat="1" x14ac:dyDescent="0.2"/>
    <row r="902364" customFormat="1" x14ac:dyDescent="0.2"/>
    <row r="902365" customFormat="1" x14ac:dyDescent="0.2"/>
    <row r="902366" customFormat="1" x14ac:dyDescent="0.2"/>
    <row r="902367" customFormat="1" x14ac:dyDescent="0.2"/>
    <row r="902368" customFormat="1" x14ac:dyDescent="0.2"/>
    <row r="902369" customFormat="1" x14ac:dyDescent="0.2"/>
    <row r="902370" customFormat="1" x14ac:dyDescent="0.2"/>
    <row r="902371" customFormat="1" x14ac:dyDescent="0.2"/>
    <row r="902372" customFormat="1" x14ac:dyDescent="0.2"/>
    <row r="902373" customFormat="1" x14ac:dyDescent="0.2"/>
    <row r="902374" customFormat="1" x14ac:dyDescent="0.2"/>
    <row r="902375" customFormat="1" x14ac:dyDescent="0.2"/>
    <row r="902376" customFormat="1" x14ac:dyDescent="0.2"/>
    <row r="902377" customFormat="1" x14ac:dyDescent="0.2"/>
    <row r="902378" customFormat="1" x14ac:dyDescent="0.2"/>
    <row r="902379" customFormat="1" x14ac:dyDescent="0.2"/>
    <row r="902380" customFormat="1" x14ac:dyDescent="0.2"/>
    <row r="902381" customFormat="1" x14ac:dyDescent="0.2"/>
    <row r="902382" customFormat="1" x14ac:dyDescent="0.2"/>
    <row r="902383" customFormat="1" x14ac:dyDescent="0.2"/>
    <row r="902384" customFormat="1" x14ac:dyDescent="0.2"/>
    <row r="902385" customFormat="1" x14ac:dyDescent="0.2"/>
    <row r="902386" customFormat="1" x14ac:dyDescent="0.2"/>
    <row r="902387" customFormat="1" x14ac:dyDescent="0.2"/>
    <row r="902388" customFormat="1" x14ac:dyDescent="0.2"/>
    <row r="902389" customFormat="1" x14ac:dyDescent="0.2"/>
    <row r="902390" customFormat="1" x14ac:dyDescent="0.2"/>
    <row r="902391" customFormat="1" x14ac:dyDescent="0.2"/>
    <row r="902392" customFormat="1" x14ac:dyDescent="0.2"/>
    <row r="902393" customFormat="1" x14ac:dyDescent="0.2"/>
    <row r="902394" customFormat="1" x14ac:dyDescent="0.2"/>
    <row r="902395" customFormat="1" x14ac:dyDescent="0.2"/>
    <row r="902396" customFormat="1" x14ac:dyDescent="0.2"/>
    <row r="902397" customFormat="1" x14ac:dyDescent="0.2"/>
    <row r="902398" customFormat="1" x14ac:dyDescent="0.2"/>
    <row r="902399" customFormat="1" x14ac:dyDescent="0.2"/>
    <row r="902400" customFormat="1" x14ac:dyDescent="0.2"/>
    <row r="902401" customFormat="1" x14ac:dyDescent="0.2"/>
    <row r="902402" customFormat="1" x14ac:dyDescent="0.2"/>
    <row r="902403" customFormat="1" x14ac:dyDescent="0.2"/>
    <row r="902404" customFormat="1" x14ac:dyDescent="0.2"/>
    <row r="902405" customFormat="1" x14ac:dyDescent="0.2"/>
    <row r="902406" customFormat="1" x14ac:dyDescent="0.2"/>
    <row r="902407" customFormat="1" x14ac:dyDescent="0.2"/>
    <row r="902408" customFormat="1" x14ac:dyDescent="0.2"/>
    <row r="902409" customFormat="1" x14ac:dyDescent="0.2"/>
    <row r="902410" customFormat="1" x14ac:dyDescent="0.2"/>
    <row r="902411" customFormat="1" x14ac:dyDescent="0.2"/>
    <row r="902412" customFormat="1" x14ac:dyDescent="0.2"/>
    <row r="902413" customFormat="1" x14ac:dyDescent="0.2"/>
    <row r="902414" customFormat="1" x14ac:dyDescent="0.2"/>
    <row r="902415" customFormat="1" x14ac:dyDescent="0.2"/>
    <row r="902416" customFormat="1" x14ac:dyDescent="0.2"/>
    <row r="902417" customFormat="1" x14ac:dyDescent="0.2"/>
    <row r="902418" customFormat="1" x14ac:dyDescent="0.2"/>
    <row r="902419" customFormat="1" x14ac:dyDescent="0.2"/>
    <row r="902420" customFormat="1" x14ac:dyDescent="0.2"/>
    <row r="902421" customFormat="1" x14ac:dyDescent="0.2"/>
    <row r="902422" customFormat="1" x14ac:dyDescent="0.2"/>
    <row r="902423" customFormat="1" x14ac:dyDescent="0.2"/>
    <row r="902424" customFormat="1" x14ac:dyDescent="0.2"/>
    <row r="902425" customFormat="1" x14ac:dyDescent="0.2"/>
    <row r="902426" customFormat="1" x14ac:dyDescent="0.2"/>
    <row r="902427" customFormat="1" x14ac:dyDescent="0.2"/>
    <row r="902428" customFormat="1" x14ac:dyDescent="0.2"/>
    <row r="902429" customFormat="1" x14ac:dyDescent="0.2"/>
    <row r="902430" customFormat="1" x14ac:dyDescent="0.2"/>
    <row r="902431" customFormat="1" x14ac:dyDescent="0.2"/>
    <row r="902432" customFormat="1" x14ac:dyDescent="0.2"/>
    <row r="902433" customFormat="1" x14ac:dyDescent="0.2"/>
    <row r="902434" customFormat="1" x14ac:dyDescent="0.2"/>
    <row r="902435" customFormat="1" x14ac:dyDescent="0.2"/>
    <row r="902436" customFormat="1" x14ac:dyDescent="0.2"/>
    <row r="902437" customFormat="1" x14ac:dyDescent="0.2"/>
    <row r="902438" customFormat="1" x14ac:dyDescent="0.2"/>
    <row r="902439" customFormat="1" x14ac:dyDescent="0.2"/>
    <row r="902440" customFormat="1" x14ac:dyDescent="0.2"/>
    <row r="902441" customFormat="1" x14ac:dyDescent="0.2"/>
    <row r="902442" customFormat="1" x14ac:dyDescent="0.2"/>
    <row r="902443" customFormat="1" x14ac:dyDescent="0.2"/>
    <row r="902444" customFormat="1" x14ac:dyDescent="0.2"/>
    <row r="902445" customFormat="1" x14ac:dyDescent="0.2"/>
    <row r="902446" customFormat="1" x14ac:dyDescent="0.2"/>
    <row r="902447" customFormat="1" x14ac:dyDescent="0.2"/>
    <row r="902448" customFormat="1" x14ac:dyDescent="0.2"/>
    <row r="902449" customFormat="1" x14ac:dyDescent="0.2"/>
    <row r="902450" customFormat="1" x14ac:dyDescent="0.2"/>
    <row r="902451" customFormat="1" x14ac:dyDescent="0.2"/>
    <row r="902452" customFormat="1" x14ac:dyDescent="0.2"/>
    <row r="902453" customFormat="1" x14ac:dyDescent="0.2"/>
    <row r="902454" customFormat="1" x14ac:dyDescent="0.2"/>
    <row r="902455" customFormat="1" x14ac:dyDescent="0.2"/>
    <row r="902456" customFormat="1" x14ac:dyDescent="0.2"/>
    <row r="902457" customFormat="1" x14ac:dyDescent="0.2"/>
    <row r="902458" customFormat="1" x14ac:dyDescent="0.2"/>
    <row r="902459" customFormat="1" x14ac:dyDescent="0.2"/>
    <row r="902460" customFormat="1" x14ac:dyDescent="0.2"/>
    <row r="902461" customFormat="1" x14ac:dyDescent="0.2"/>
    <row r="902462" customFormat="1" x14ac:dyDescent="0.2"/>
    <row r="902463" customFormat="1" x14ac:dyDescent="0.2"/>
    <row r="902464" customFormat="1" x14ac:dyDescent="0.2"/>
    <row r="902465" customFormat="1" x14ac:dyDescent="0.2"/>
    <row r="902466" customFormat="1" x14ac:dyDescent="0.2"/>
    <row r="902467" customFormat="1" x14ac:dyDescent="0.2"/>
    <row r="902468" customFormat="1" x14ac:dyDescent="0.2"/>
    <row r="902469" customFormat="1" x14ac:dyDescent="0.2"/>
    <row r="902470" customFormat="1" x14ac:dyDescent="0.2"/>
    <row r="902471" customFormat="1" x14ac:dyDescent="0.2"/>
    <row r="902472" customFormat="1" x14ac:dyDescent="0.2"/>
    <row r="902473" customFormat="1" x14ac:dyDescent="0.2"/>
    <row r="902474" customFormat="1" x14ac:dyDescent="0.2"/>
    <row r="902475" customFormat="1" x14ac:dyDescent="0.2"/>
    <row r="902476" customFormat="1" x14ac:dyDescent="0.2"/>
    <row r="902477" customFormat="1" x14ac:dyDescent="0.2"/>
    <row r="902478" customFormat="1" x14ac:dyDescent="0.2"/>
    <row r="902479" customFormat="1" x14ac:dyDescent="0.2"/>
    <row r="902480" customFormat="1" x14ac:dyDescent="0.2"/>
    <row r="902481" customFormat="1" x14ac:dyDescent="0.2"/>
    <row r="902482" customFormat="1" x14ac:dyDescent="0.2"/>
    <row r="902483" customFormat="1" x14ac:dyDescent="0.2"/>
    <row r="902484" customFormat="1" x14ac:dyDescent="0.2"/>
    <row r="902485" customFormat="1" x14ac:dyDescent="0.2"/>
    <row r="902486" customFormat="1" x14ac:dyDescent="0.2"/>
    <row r="902487" customFormat="1" x14ac:dyDescent="0.2"/>
    <row r="902488" customFormat="1" x14ac:dyDescent="0.2"/>
    <row r="902489" customFormat="1" x14ac:dyDescent="0.2"/>
    <row r="902490" customFormat="1" x14ac:dyDescent="0.2"/>
    <row r="902491" customFormat="1" x14ac:dyDescent="0.2"/>
    <row r="902492" customFormat="1" x14ac:dyDescent="0.2"/>
    <row r="902493" customFormat="1" x14ac:dyDescent="0.2"/>
    <row r="902494" customFormat="1" x14ac:dyDescent="0.2"/>
    <row r="902495" customFormat="1" x14ac:dyDescent="0.2"/>
    <row r="902496" customFormat="1" x14ac:dyDescent="0.2"/>
    <row r="902497" customFormat="1" x14ac:dyDescent="0.2"/>
    <row r="902498" customFormat="1" x14ac:dyDescent="0.2"/>
    <row r="902499" customFormat="1" x14ac:dyDescent="0.2"/>
    <row r="902500" customFormat="1" x14ac:dyDescent="0.2"/>
    <row r="902501" customFormat="1" x14ac:dyDescent="0.2"/>
    <row r="902502" customFormat="1" x14ac:dyDescent="0.2"/>
    <row r="902503" customFormat="1" x14ac:dyDescent="0.2"/>
    <row r="902504" customFormat="1" x14ac:dyDescent="0.2"/>
    <row r="902505" customFormat="1" x14ac:dyDescent="0.2"/>
    <row r="902506" customFormat="1" x14ac:dyDescent="0.2"/>
    <row r="902507" customFormat="1" x14ac:dyDescent="0.2"/>
    <row r="902508" customFormat="1" x14ac:dyDescent="0.2"/>
    <row r="902509" customFormat="1" x14ac:dyDescent="0.2"/>
    <row r="902510" customFormat="1" x14ac:dyDescent="0.2"/>
    <row r="902511" customFormat="1" x14ac:dyDescent="0.2"/>
    <row r="902512" customFormat="1" x14ac:dyDescent="0.2"/>
    <row r="902513" customFormat="1" x14ac:dyDescent="0.2"/>
    <row r="902514" customFormat="1" x14ac:dyDescent="0.2"/>
    <row r="902515" customFormat="1" x14ac:dyDescent="0.2"/>
    <row r="902516" customFormat="1" x14ac:dyDescent="0.2"/>
    <row r="902517" customFormat="1" x14ac:dyDescent="0.2"/>
    <row r="902518" customFormat="1" x14ac:dyDescent="0.2"/>
    <row r="902519" customFormat="1" x14ac:dyDescent="0.2"/>
    <row r="902520" customFormat="1" x14ac:dyDescent="0.2"/>
    <row r="902521" customFormat="1" x14ac:dyDescent="0.2"/>
    <row r="902522" customFormat="1" x14ac:dyDescent="0.2"/>
    <row r="902523" customFormat="1" x14ac:dyDescent="0.2"/>
    <row r="902524" customFormat="1" x14ac:dyDescent="0.2"/>
    <row r="902525" customFormat="1" x14ac:dyDescent="0.2"/>
    <row r="902526" customFormat="1" x14ac:dyDescent="0.2"/>
    <row r="902527" customFormat="1" x14ac:dyDescent="0.2"/>
    <row r="902528" customFormat="1" x14ac:dyDescent="0.2"/>
    <row r="902529" customFormat="1" x14ac:dyDescent="0.2"/>
    <row r="902530" customFormat="1" x14ac:dyDescent="0.2"/>
    <row r="902531" customFormat="1" x14ac:dyDescent="0.2"/>
    <row r="902532" customFormat="1" x14ac:dyDescent="0.2"/>
    <row r="902533" customFormat="1" x14ac:dyDescent="0.2"/>
    <row r="902534" customFormat="1" x14ac:dyDescent="0.2"/>
    <row r="902535" customFormat="1" x14ac:dyDescent="0.2"/>
    <row r="902536" customFormat="1" x14ac:dyDescent="0.2"/>
    <row r="902537" customFormat="1" x14ac:dyDescent="0.2"/>
    <row r="902538" customFormat="1" x14ac:dyDescent="0.2"/>
    <row r="902539" customFormat="1" x14ac:dyDescent="0.2"/>
    <row r="902540" customFormat="1" x14ac:dyDescent="0.2"/>
    <row r="902541" customFormat="1" x14ac:dyDescent="0.2"/>
    <row r="902542" customFormat="1" x14ac:dyDescent="0.2"/>
    <row r="902543" customFormat="1" x14ac:dyDescent="0.2"/>
    <row r="902544" customFormat="1" x14ac:dyDescent="0.2"/>
    <row r="902545" customFormat="1" x14ac:dyDescent="0.2"/>
    <row r="902546" customFormat="1" x14ac:dyDescent="0.2"/>
    <row r="902547" customFormat="1" x14ac:dyDescent="0.2"/>
    <row r="902548" customFormat="1" x14ac:dyDescent="0.2"/>
    <row r="902549" customFormat="1" x14ac:dyDescent="0.2"/>
    <row r="902550" customFormat="1" x14ac:dyDescent="0.2"/>
    <row r="902551" customFormat="1" x14ac:dyDescent="0.2"/>
    <row r="902552" customFormat="1" x14ac:dyDescent="0.2"/>
    <row r="902553" customFormat="1" x14ac:dyDescent="0.2"/>
    <row r="902554" customFormat="1" x14ac:dyDescent="0.2"/>
    <row r="902555" customFormat="1" x14ac:dyDescent="0.2"/>
    <row r="902556" customFormat="1" x14ac:dyDescent="0.2"/>
    <row r="902557" customFormat="1" x14ac:dyDescent="0.2"/>
    <row r="902558" customFormat="1" x14ac:dyDescent="0.2"/>
    <row r="902559" customFormat="1" x14ac:dyDescent="0.2"/>
    <row r="902560" customFormat="1" x14ac:dyDescent="0.2"/>
    <row r="902561" customFormat="1" x14ac:dyDescent="0.2"/>
    <row r="902562" customFormat="1" x14ac:dyDescent="0.2"/>
    <row r="902563" customFormat="1" x14ac:dyDescent="0.2"/>
    <row r="902564" customFormat="1" x14ac:dyDescent="0.2"/>
    <row r="902565" customFormat="1" x14ac:dyDescent="0.2"/>
    <row r="902566" customFormat="1" x14ac:dyDescent="0.2"/>
    <row r="902567" customFormat="1" x14ac:dyDescent="0.2"/>
    <row r="902568" customFormat="1" x14ac:dyDescent="0.2"/>
    <row r="902569" customFormat="1" x14ac:dyDescent="0.2"/>
    <row r="902570" customFormat="1" x14ac:dyDescent="0.2"/>
    <row r="902571" customFormat="1" x14ac:dyDescent="0.2"/>
    <row r="902572" customFormat="1" x14ac:dyDescent="0.2"/>
    <row r="902573" customFormat="1" x14ac:dyDescent="0.2"/>
    <row r="902574" customFormat="1" x14ac:dyDescent="0.2"/>
    <row r="902575" customFormat="1" x14ac:dyDescent="0.2"/>
    <row r="902576" customFormat="1" x14ac:dyDescent="0.2"/>
    <row r="902577" customFormat="1" x14ac:dyDescent="0.2"/>
    <row r="902578" customFormat="1" x14ac:dyDescent="0.2"/>
    <row r="902579" customFormat="1" x14ac:dyDescent="0.2"/>
    <row r="902580" customFormat="1" x14ac:dyDescent="0.2"/>
    <row r="902581" customFormat="1" x14ac:dyDescent="0.2"/>
    <row r="902582" customFormat="1" x14ac:dyDescent="0.2"/>
    <row r="902583" customFormat="1" x14ac:dyDescent="0.2"/>
    <row r="902584" customFormat="1" x14ac:dyDescent="0.2"/>
    <row r="902585" customFormat="1" x14ac:dyDescent="0.2"/>
    <row r="902586" customFormat="1" x14ac:dyDescent="0.2"/>
    <row r="902587" customFormat="1" x14ac:dyDescent="0.2"/>
    <row r="902588" customFormat="1" x14ac:dyDescent="0.2"/>
    <row r="902589" customFormat="1" x14ac:dyDescent="0.2"/>
    <row r="902590" customFormat="1" x14ac:dyDescent="0.2"/>
    <row r="902591" customFormat="1" x14ac:dyDescent="0.2"/>
    <row r="902592" customFormat="1" x14ac:dyDescent="0.2"/>
    <row r="902593" customFormat="1" x14ac:dyDescent="0.2"/>
    <row r="902594" customFormat="1" x14ac:dyDescent="0.2"/>
    <row r="902595" customFormat="1" x14ac:dyDescent="0.2"/>
    <row r="902596" customFormat="1" x14ac:dyDescent="0.2"/>
    <row r="902597" customFormat="1" x14ac:dyDescent="0.2"/>
    <row r="902598" customFormat="1" x14ac:dyDescent="0.2"/>
    <row r="902599" customFormat="1" x14ac:dyDescent="0.2"/>
    <row r="902600" customFormat="1" x14ac:dyDescent="0.2"/>
    <row r="902601" customFormat="1" x14ac:dyDescent="0.2"/>
    <row r="902602" customFormat="1" x14ac:dyDescent="0.2"/>
    <row r="902603" customFormat="1" x14ac:dyDescent="0.2"/>
    <row r="902604" customFormat="1" x14ac:dyDescent="0.2"/>
    <row r="902605" customFormat="1" x14ac:dyDescent="0.2"/>
    <row r="902606" customFormat="1" x14ac:dyDescent="0.2"/>
    <row r="902607" customFormat="1" x14ac:dyDescent="0.2"/>
    <row r="902608" customFormat="1" x14ac:dyDescent="0.2"/>
    <row r="902609" customFormat="1" x14ac:dyDescent="0.2"/>
    <row r="902610" customFormat="1" x14ac:dyDescent="0.2"/>
    <row r="902611" customFormat="1" x14ac:dyDescent="0.2"/>
    <row r="902612" customFormat="1" x14ac:dyDescent="0.2"/>
    <row r="902613" customFormat="1" x14ac:dyDescent="0.2"/>
    <row r="902614" customFormat="1" x14ac:dyDescent="0.2"/>
    <row r="902615" customFormat="1" x14ac:dyDescent="0.2"/>
    <row r="902616" customFormat="1" x14ac:dyDescent="0.2"/>
    <row r="902617" customFormat="1" x14ac:dyDescent="0.2"/>
    <row r="902618" customFormat="1" x14ac:dyDescent="0.2"/>
    <row r="902619" customFormat="1" x14ac:dyDescent="0.2"/>
    <row r="902620" customFormat="1" x14ac:dyDescent="0.2"/>
    <row r="902621" customFormat="1" x14ac:dyDescent="0.2"/>
    <row r="902622" customFormat="1" x14ac:dyDescent="0.2"/>
    <row r="902623" customFormat="1" x14ac:dyDescent="0.2"/>
    <row r="902624" customFormat="1" x14ac:dyDescent="0.2"/>
    <row r="902625" customFormat="1" x14ac:dyDescent="0.2"/>
    <row r="902626" customFormat="1" x14ac:dyDescent="0.2"/>
    <row r="902627" customFormat="1" x14ac:dyDescent="0.2"/>
    <row r="902628" customFormat="1" x14ac:dyDescent="0.2"/>
    <row r="902629" customFormat="1" x14ac:dyDescent="0.2"/>
    <row r="902630" customFormat="1" x14ac:dyDescent="0.2"/>
    <row r="902631" customFormat="1" x14ac:dyDescent="0.2"/>
    <row r="902632" customFormat="1" x14ac:dyDescent="0.2"/>
    <row r="902633" customFormat="1" x14ac:dyDescent="0.2"/>
    <row r="902634" customFormat="1" x14ac:dyDescent="0.2"/>
    <row r="902635" customFormat="1" x14ac:dyDescent="0.2"/>
    <row r="902636" customFormat="1" x14ac:dyDescent="0.2"/>
    <row r="902637" customFormat="1" x14ac:dyDescent="0.2"/>
    <row r="902638" customFormat="1" x14ac:dyDescent="0.2"/>
    <row r="902639" customFormat="1" x14ac:dyDescent="0.2"/>
    <row r="902640" customFormat="1" x14ac:dyDescent="0.2"/>
    <row r="902641" customFormat="1" x14ac:dyDescent="0.2"/>
    <row r="902642" customFormat="1" x14ac:dyDescent="0.2"/>
    <row r="902643" customFormat="1" x14ac:dyDescent="0.2"/>
    <row r="902644" customFormat="1" x14ac:dyDescent="0.2"/>
    <row r="902645" customFormat="1" x14ac:dyDescent="0.2"/>
    <row r="902646" customFormat="1" x14ac:dyDescent="0.2"/>
    <row r="902647" customFormat="1" x14ac:dyDescent="0.2"/>
    <row r="902648" customFormat="1" x14ac:dyDescent="0.2"/>
    <row r="902649" customFormat="1" x14ac:dyDescent="0.2"/>
    <row r="902650" customFormat="1" x14ac:dyDescent="0.2"/>
    <row r="902651" customFormat="1" x14ac:dyDescent="0.2"/>
    <row r="902652" customFormat="1" x14ac:dyDescent="0.2"/>
    <row r="902653" customFormat="1" x14ac:dyDescent="0.2"/>
    <row r="902654" customFormat="1" x14ac:dyDescent="0.2"/>
    <row r="902655" customFormat="1" x14ac:dyDescent="0.2"/>
    <row r="902656" customFormat="1" x14ac:dyDescent="0.2"/>
    <row r="902657" customFormat="1" x14ac:dyDescent="0.2"/>
    <row r="902658" customFormat="1" x14ac:dyDescent="0.2"/>
    <row r="902659" customFormat="1" x14ac:dyDescent="0.2"/>
    <row r="902660" customFormat="1" x14ac:dyDescent="0.2"/>
    <row r="902661" customFormat="1" x14ac:dyDescent="0.2"/>
    <row r="902662" customFormat="1" x14ac:dyDescent="0.2"/>
    <row r="902663" customFormat="1" x14ac:dyDescent="0.2"/>
    <row r="902664" customFormat="1" x14ac:dyDescent="0.2"/>
    <row r="902665" customFormat="1" x14ac:dyDescent="0.2"/>
    <row r="902666" customFormat="1" x14ac:dyDescent="0.2"/>
    <row r="902667" customFormat="1" x14ac:dyDescent="0.2"/>
    <row r="902668" customFormat="1" x14ac:dyDescent="0.2"/>
    <row r="902669" customFormat="1" x14ac:dyDescent="0.2"/>
    <row r="902670" customFormat="1" x14ac:dyDescent="0.2"/>
    <row r="902671" customFormat="1" x14ac:dyDescent="0.2"/>
    <row r="902672" customFormat="1" x14ac:dyDescent="0.2"/>
    <row r="902673" customFormat="1" x14ac:dyDescent="0.2"/>
    <row r="902674" customFormat="1" x14ac:dyDescent="0.2"/>
    <row r="902675" customFormat="1" x14ac:dyDescent="0.2"/>
    <row r="902676" customFormat="1" x14ac:dyDescent="0.2"/>
    <row r="902677" customFormat="1" x14ac:dyDescent="0.2"/>
    <row r="902678" customFormat="1" x14ac:dyDescent="0.2"/>
    <row r="902679" customFormat="1" x14ac:dyDescent="0.2"/>
    <row r="902680" customFormat="1" x14ac:dyDescent="0.2"/>
    <row r="902681" customFormat="1" x14ac:dyDescent="0.2"/>
    <row r="902682" customFormat="1" x14ac:dyDescent="0.2"/>
    <row r="902683" customFormat="1" x14ac:dyDescent="0.2"/>
    <row r="902684" customFormat="1" x14ac:dyDescent="0.2"/>
    <row r="902685" customFormat="1" x14ac:dyDescent="0.2"/>
    <row r="902686" customFormat="1" x14ac:dyDescent="0.2"/>
    <row r="902687" customFormat="1" x14ac:dyDescent="0.2"/>
    <row r="902688" customFormat="1" x14ac:dyDescent="0.2"/>
    <row r="902689" customFormat="1" x14ac:dyDescent="0.2"/>
    <row r="902690" customFormat="1" x14ac:dyDescent="0.2"/>
    <row r="902691" customFormat="1" x14ac:dyDescent="0.2"/>
    <row r="902692" customFormat="1" x14ac:dyDescent="0.2"/>
    <row r="902693" customFormat="1" x14ac:dyDescent="0.2"/>
    <row r="902694" customFormat="1" x14ac:dyDescent="0.2"/>
    <row r="902695" customFormat="1" x14ac:dyDescent="0.2"/>
    <row r="902696" customFormat="1" x14ac:dyDescent="0.2"/>
    <row r="902697" customFormat="1" x14ac:dyDescent="0.2"/>
    <row r="902698" customFormat="1" x14ac:dyDescent="0.2"/>
    <row r="902699" customFormat="1" x14ac:dyDescent="0.2"/>
    <row r="902700" customFormat="1" x14ac:dyDescent="0.2"/>
    <row r="902701" customFormat="1" x14ac:dyDescent="0.2"/>
    <row r="902702" customFormat="1" x14ac:dyDescent="0.2"/>
    <row r="902703" customFormat="1" x14ac:dyDescent="0.2"/>
    <row r="902704" customFormat="1" x14ac:dyDescent="0.2"/>
    <row r="902705" customFormat="1" x14ac:dyDescent="0.2"/>
    <row r="902706" customFormat="1" x14ac:dyDescent="0.2"/>
    <row r="902707" customFormat="1" x14ac:dyDescent="0.2"/>
    <row r="902708" customFormat="1" x14ac:dyDescent="0.2"/>
    <row r="902709" customFormat="1" x14ac:dyDescent="0.2"/>
    <row r="902710" customFormat="1" x14ac:dyDescent="0.2"/>
    <row r="902711" customFormat="1" x14ac:dyDescent="0.2"/>
    <row r="902712" customFormat="1" x14ac:dyDescent="0.2"/>
    <row r="902713" customFormat="1" x14ac:dyDescent="0.2"/>
    <row r="902714" customFormat="1" x14ac:dyDescent="0.2"/>
    <row r="902715" customFormat="1" x14ac:dyDescent="0.2"/>
    <row r="902716" customFormat="1" x14ac:dyDescent="0.2"/>
    <row r="902717" customFormat="1" x14ac:dyDescent="0.2"/>
    <row r="902718" customFormat="1" x14ac:dyDescent="0.2"/>
    <row r="902719" customFormat="1" x14ac:dyDescent="0.2"/>
    <row r="902720" customFormat="1" x14ac:dyDescent="0.2"/>
    <row r="902721" customFormat="1" x14ac:dyDescent="0.2"/>
    <row r="902722" customFormat="1" x14ac:dyDescent="0.2"/>
    <row r="902723" customFormat="1" x14ac:dyDescent="0.2"/>
    <row r="902724" customFormat="1" x14ac:dyDescent="0.2"/>
    <row r="902725" customFormat="1" x14ac:dyDescent="0.2"/>
    <row r="902726" customFormat="1" x14ac:dyDescent="0.2"/>
    <row r="902727" customFormat="1" x14ac:dyDescent="0.2"/>
    <row r="902728" customFormat="1" x14ac:dyDescent="0.2"/>
    <row r="902729" customFormat="1" x14ac:dyDescent="0.2"/>
    <row r="902730" customFormat="1" x14ac:dyDescent="0.2"/>
    <row r="902731" customFormat="1" x14ac:dyDescent="0.2"/>
    <row r="902732" customFormat="1" x14ac:dyDescent="0.2"/>
    <row r="902733" customFormat="1" x14ac:dyDescent="0.2"/>
    <row r="902734" customFormat="1" x14ac:dyDescent="0.2"/>
    <row r="902735" customFormat="1" x14ac:dyDescent="0.2"/>
    <row r="902736" customFormat="1" x14ac:dyDescent="0.2"/>
    <row r="902737" customFormat="1" x14ac:dyDescent="0.2"/>
    <row r="902738" customFormat="1" x14ac:dyDescent="0.2"/>
    <row r="902739" customFormat="1" x14ac:dyDescent="0.2"/>
    <row r="902740" customFormat="1" x14ac:dyDescent="0.2"/>
    <row r="902741" customFormat="1" x14ac:dyDescent="0.2"/>
    <row r="902742" customFormat="1" x14ac:dyDescent="0.2"/>
    <row r="902743" customFormat="1" x14ac:dyDescent="0.2"/>
    <row r="902744" customFormat="1" x14ac:dyDescent="0.2"/>
    <row r="902745" customFormat="1" x14ac:dyDescent="0.2"/>
    <row r="902746" customFormat="1" x14ac:dyDescent="0.2"/>
    <row r="902747" customFormat="1" x14ac:dyDescent="0.2"/>
    <row r="902748" customFormat="1" x14ac:dyDescent="0.2"/>
    <row r="902749" customFormat="1" x14ac:dyDescent="0.2"/>
    <row r="902750" customFormat="1" x14ac:dyDescent="0.2"/>
    <row r="902751" customFormat="1" x14ac:dyDescent="0.2"/>
    <row r="902752" customFormat="1" x14ac:dyDescent="0.2"/>
    <row r="902753" customFormat="1" x14ac:dyDescent="0.2"/>
    <row r="902754" customFormat="1" x14ac:dyDescent="0.2"/>
    <row r="902755" customFormat="1" x14ac:dyDescent="0.2"/>
    <row r="902756" customFormat="1" x14ac:dyDescent="0.2"/>
    <row r="902757" customFormat="1" x14ac:dyDescent="0.2"/>
    <row r="902758" customFormat="1" x14ac:dyDescent="0.2"/>
    <row r="902759" customFormat="1" x14ac:dyDescent="0.2"/>
    <row r="902760" customFormat="1" x14ac:dyDescent="0.2"/>
    <row r="902761" customFormat="1" x14ac:dyDescent="0.2"/>
    <row r="902762" customFormat="1" x14ac:dyDescent="0.2"/>
    <row r="902763" customFormat="1" x14ac:dyDescent="0.2"/>
    <row r="902764" customFormat="1" x14ac:dyDescent="0.2"/>
    <row r="902765" customFormat="1" x14ac:dyDescent="0.2"/>
    <row r="902766" customFormat="1" x14ac:dyDescent="0.2"/>
    <row r="902767" customFormat="1" x14ac:dyDescent="0.2"/>
    <row r="902768" customFormat="1" x14ac:dyDescent="0.2"/>
    <row r="902769" customFormat="1" x14ac:dyDescent="0.2"/>
    <row r="902770" customFormat="1" x14ac:dyDescent="0.2"/>
    <row r="902771" customFormat="1" x14ac:dyDescent="0.2"/>
    <row r="902772" customFormat="1" x14ac:dyDescent="0.2"/>
    <row r="902773" customFormat="1" x14ac:dyDescent="0.2"/>
    <row r="902774" customFormat="1" x14ac:dyDescent="0.2"/>
    <row r="902775" customFormat="1" x14ac:dyDescent="0.2"/>
    <row r="902776" customFormat="1" x14ac:dyDescent="0.2"/>
    <row r="902777" customFormat="1" x14ac:dyDescent="0.2"/>
    <row r="902778" customFormat="1" x14ac:dyDescent="0.2"/>
    <row r="902779" customFormat="1" x14ac:dyDescent="0.2"/>
    <row r="902780" customFormat="1" x14ac:dyDescent="0.2"/>
    <row r="902781" customFormat="1" x14ac:dyDescent="0.2"/>
    <row r="902782" customFormat="1" x14ac:dyDescent="0.2"/>
    <row r="902783" customFormat="1" x14ac:dyDescent="0.2"/>
    <row r="902784" customFormat="1" x14ac:dyDescent="0.2"/>
    <row r="902785" customFormat="1" x14ac:dyDescent="0.2"/>
    <row r="902786" customFormat="1" x14ac:dyDescent="0.2"/>
    <row r="902787" customFormat="1" x14ac:dyDescent="0.2"/>
    <row r="902788" customFormat="1" x14ac:dyDescent="0.2"/>
    <row r="902789" customFormat="1" x14ac:dyDescent="0.2"/>
    <row r="902790" customFormat="1" x14ac:dyDescent="0.2"/>
    <row r="902791" customFormat="1" x14ac:dyDescent="0.2"/>
    <row r="902792" customFormat="1" x14ac:dyDescent="0.2"/>
    <row r="902793" customFormat="1" x14ac:dyDescent="0.2"/>
    <row r="902794" customFormat="1" x14ac:dyDescent="0.2"/>
    <row r="902795" customFormat="1" x14ac:dyDescent="0.2"/>
    <row r="902796" customFormat="1" x14ac:dyDescent="0.2"/>
    <row r="902797" customFormat="1" x14ac:dyDescent="0.2"/>
    <row r="902798" customFormat="1" x14ac:dyDescent="0.2"/>
    <row r="902799" customFormat="1" x14ac:dyDescent="0.2"/>
    <row r="902800" customFormat="1" x14ac:dyDescent="0.2"/>
    <row r="902801" customFormat="1" x14ac:dyDescent="0.2"/>
    <row r="902802" customFormat="1" x14ac:dyDescent="0.2"/>
    <row r="902803" customFormat="1" x14ac:dyDescent="0.2"/>
    <row r="902804" customFormat="1" x14ac:dyDescent="0.2"/>
    <row r="902805" customFormat="1" x14ac:dyDescent="0.2"/>
    <row r="902806" customFormat="1" x14ac:dyDescent="0.2"/>
    <row r="902807" customFormat="1" x14ac:dyDescent="0.2"/>
    <row r="902808" customFormat="1" x14ac:dyDescent="0.2"/>
    <row r="902809" customFormat="1" x14ac:dyDescent="0.2"/>
    <row r="902810" customFormat="1" x14ac:dyDescent="0.2"/>
    <row r="902811" customFormat="1" x14ac:dyDescent="0.2"/>
    <row r="902812" customFormat="1" x14ac:dyDescent="0.2"/>
    <row r="902813" customFormat="1" x14ac:dyDescent="0.2"/>
    <row r="902814" customFormat="1" x14ac:dyDescent="0.2"/>
    <row r="902815" customFormat="1" x14ac:dyDescent="0.2"/>
    <row r="902816" customFormat="1" x14ac:dyDescent="0.2"/>
    <row r="902817" customFormat="1" x14ac:dyDescent="0.2"/>
    <row r="902818" customFormat="1" x14ac:dyDescent="0.2"/>
    <row r="902819" customFormat="1" x14ac:dyDescent="0.2"/>
    <row r="902820" customFormat="1" x14ac:dyDescent="0.2"/>
    <row r="902821" customFormat="1" x14ac:dyDescent="0.2"/>
    <row r="902822" customFormat="1" x14ac:dyDescent="0.2"/>
    <row r="902823" customFormat="1" x14ac:dyDescent="0.2"/>
    <row r="902824" customFormat="1" x14ac:dyDescent="0.2"/>
    <row r="902825" customFormat="1" x14ac:dyDescent="0.2"/>
    <row r="902826" customFormat="1" x14ac:dyDescent="0.2"/>
    <row r="902827" customFormat="1" x14ac:dyDescent="0.2"/>
    <row r="902828" customFormat="1" x14ac:dyDescent="0.2"/>
    <row r="902829" customFormat="1" x14ac:dyDescent="0.2"/>
    <row r="902830" customFormat="1" x14ac:dyDescent="0.2"/>
    <row r="902831" customFormat="1" x14ac:dyDescent="0.2"/>
    <row r="902832" customFormat="1" x14ac:dyDescent="0.2"/>
    <row r="902833" customFormat="1" x14ac:dyDescent="0.2"/>
    <row r="902834" customFormat="1" x14ac:dyDescent="0.2"/>
    <row r="902835" customFormat="1" x14ac:dyDescent="0.2"/>
    <row r="902836" customFormat="1" x14ac:dyDescent="0.2"/>
    <row r="902837" customFormat="1" x14ac:dyDescent="0.2"/>
    <row r="902838" customFormat="1" x14ac:dyDescent="0.2"/>
    <row r="902839" customFormat="1" x14ac:dyDescent="0.2"/>
    <row r="902840" customFormat="1" x14ac:dyDescent="0.2"/>
    <row r="902841" customFormat="1" x14ac:dyDescent="0.2"/>
    <row r="902842" customFormat="1" x14ac:dyDescent="0.2"/>
    <row r="902843" customFormat="1" x14ac:dyDescent="0.2"/>
    <row r="902844" customFormat="1" x14ac:dyDescent="0.2"/>
    <row r="902845" customFormat="1" x14ac:dyDescent="0.2"/>
    <row r="902846" customFormat="1" x14ac:dyDescent="0.2"/>
    <row r="902847" customFormat="1" x14ac:dyDescent="0.2"/>
    <row r="902848" customFormat="1" x14ac:dyDescent="0.2"/>
    <row r="902849" customFormat="1" x14ac:dyDescent="0.2"/>
    <row r="902850" customFormat="1" x14ac:dyDescent="0.2"/>
    <row r="902851" customFormat="1" x14ac:dyDescent="0.2"/>
    <row r="902852" customFormat="1" x14ac:dyDescent="0.2"/>
    <row r="902853" customFormat="1" x14ac:dyDescent="0.2"/>
    <row r="902854" customFormat="1" x14ac:dyDescent="0.2"/>
    <row r="902855" customFormat="1" x14ac:dyDescent="0.2"/>
    <row r="902856" customFormat="1" x14ac:dyDescent="0.2"/>
    <row r="902857" customFormat="1" x14ac:dyDescent="0.2"/>
    <row r="902858" customFormat="1" x14ac:dyDescent="0.2"/>
    <row r="902859" customFormat="1" x14ac:dyDescent="0.2"/>
    <row r="902860" customFormat="1" x14ac:dyDescent="0.2"/>
    <row r="902861" customFormat="1" x14ac:dyDescent="0.2"/>
    <row r="902862" customFormat="1" x14ac:dyDescent="0.2"/>
    <row r="902863" customFormat="1" x14ac:dyDescent="0.2"/>
    <row r="902864" customFormat="1" x14ac:dyDescent="0.2"/>
    <row r="902865" customFormat="1" x14ac:dyDescent="0.2"/>
    <row r="902866" customFormat="1" x14ac:dyDescent="0.2"/>
    <row r="902867" customFormat="1" x14ac:dyDescent="0.2"/>
    <row r="902868" customFormat="1" x14ac:dyDescent="0.2"/>
    <row r="902869" customFormat="1" x14ac:dyDescent="0.2"/>
    <row r="902870" customFormat="1" x14ac:dyDescent="0.2"/>
    <row r="902871" customFormat="1" x14ac:dyDescent="0.2"/>
    <row r="902872" customFormat="1" x14ac:dyDescent="0.2"/>
    <row r="902873" customFormat="1" x14ac:dyDescent="0.2"/>
    <row r="902874" customFormat="1" x14ac:dyDescent="0.2"/>
    <row r="902875" customFormat="1" x14ac:dyDescent="0.2"/>
    <row r="902876" customFormat="1" x14ac:dyDescent="0.2"/>
    <row r="902877" customFormat="1" x14ac:dyDescent="0.2"/>
    <row r="902878" customFormat="1" x14ac:dyDescent="0.2"/>
    <row r="902879" customFormat="1" x14ac:dyDescent="0.2"/>
    <row r="902880" customFormat="1" x14ac:dyDescent="0.2"/>
    <row r="902881" customFormat="1" x14ac:dyDescent="0.2"/>
    <row r="902882" customFormat="1" x14ac:dyDescent="0.2"/>
    <row r="902883" customFormat="1" x14ac:dyDescent="0.2"/>
    <row r="902884" customFormat="1" x14ac:dyDescent="0.2"/>
    <row r="902885" customFormat="1" x14ac:dyDescent="0.2"/>
    <row r="902886" customFormat="1" x14ac:dyDescent="0.2"/>
    <row r="902887" customFormat="1" x14ac:dyDescent="0.2"/>
    <row r="902888" customFormat="1" x14ac:dyDescent="0.2"/>
    <row r="902889" customFormat="1" x14ac:dyDescent="0.2"/>
    <row r="902890" customFormat="1" x14ac:dyDescent="0.2"/>
    <row r="902891" customFormat="1" x14ac:dyDescent="0.2"/>
    <row r="902892" customFormat="1" x14ac:dyDescent="0.2"/>
    <row r="902893" customFormat="1" x14ac:dyDescent="0.2"/>
    <row r="902894" customFormat="1" x14ac:dyDescent="0.2"/>
    <row r="902895" customFormat="1" x14ac:dyDescent="0.2"/>
    <row r="902896" customFormat="1" x14ac:dyDescent="0.2"/>
    <row r="902897" customFormat="1" x14ac:dyDescent="0.2"/>
    <row r="902898" customFormat="1" x14ac:dyDescent="0.2"/>
    <row r="902899" customFormat="1" x14ac:dyDescent="0.2"/>
    <row r="902900" customFormat="1" x14ac:dyDescent="0.2"/>
    <row r="902901" customFormat="1" x14ac:dyDescent="0.2"/>
    <row r="902902" customFormat="1" x14ac:dyDescent="0.2"/>
    <row r="902903" customFormat="1" x14ac:dyDescent="0.2"/>
    <row r="902904" customFormat="1" x14ac:dyDescent="0.2"/>
    <row r="902905" customFormat="1" x14ac:dyDescent="0.2"/>
    <row r="902906" customFormat="1" x14ac:dyDescent="0.2"/>
    <row r="902907" customFormat="1" x14ac:dyDescent="0.2"/>
    <row r="902908" customFormat="1" x14ac:dyDescent="0.2"/>
    <row r="902909" customFormat="1" x14ac:dyDescent="0.2"/>
    <row r="902910" customFormat="1" x14ac:dyDescent="0.2"/>
    <row r="902911" customFormat="1" x14ac:dyDescent="0.2"/>
    <row r="902912" customFormat="1" x14ac:dyDescent="0.2"/>
    <row r="902913" customFormat="1" x14ac:dyDescent="0.2"/>
    <row r="902914" customFormat="1" x14ac:dyDescent="0.2"/>
    <row r="902915" customFormat="1" x14ac:dyDescent="0.2"/>
    <row r="902916" customFormat="1" x14ac:dyDescent="0.2"/>
    <row r="902917" customFormat="1" x14ac:dyDescent="0.2"/>
    <row r="902918" customFormat="1" x14ac:dyDescent="0.2"/>
    <row r="902919" customFormat="1" x14ac:dyDescent="0.2"/>
    <row r="902920" customFormat="1" x14ac:dyDescent="0.2"/>
    <row r="902921" customFormat="1" x14ac:dyDescent="0.2"/>
    <row r="902922" customFormat="1" x14ac:dyDescent="0.2"/>
    <row r="902923" customFormat="1" x14ac:dyDescent="0.2"/>
    <row r="902924" customFormat="1" x14ac:dyDescent="0.2"/>
    <row r="902925" customFormat="1" x14ac:dyDescent="0.2"/>
    <row r="902926" customFormat="1" x14ac:dyDescent="0.2"/>
    <row r="902927" customFormat="1" x14ac:dyDescent="0.2"/>
    <row r="902928" customFormat="1" x14ac:dyDescent="0.2"/>
    <row r="902929" customFormat="1" x14ac:dyDescent="0.2"/>
    <row r="902930" customFormat="1" x14ac:dyDescent="0.2"/>
    <row r="902931" customFormat="1" x14ac:dyDescent="0.2"/>
    <row r="902932" customFormat="1" x14ac:dyDescent="0.2"/>
    <row r="902933" customFormat="1" x14ac:dyDescent="0.2"/>
    <row r="902934" customFormat="1" x14ac:dyDescent="0.2"/>
    <row r="902935" customFormat="1" x14ac:dyDescent="0.2"/>
    <row r="902936" customFormat="1" x14ac:dyDescent="0.2"/>
    <row r="902937" customFormat="1" x14ac:dyDescent="0.2"/>
    <row r="902938" customFormat="1" x14ac:dyDescent="0.2"/>
    <row r="902939" customFormat="1" x14ac:dyDescent="0.2"/>
    <row r="902940" customFormat="1" x14ac:dyDescent="0.2"/>
    <row r="902941" customFormat="1" x14ac:dyDescent="0.2"/>
    <row r="902942" customFormat="1" x14ac:dyDescent="0.2"/>
    <row r="902943" customFormat="1" x14ac:dyDescent="0.2"/>
    <row r="902944" customFormat="1" x14ac:dyDescent="0.2"/>
    <row r="902945" customFormat="1" x14ac:dyDescent="0.2"/>
    <row r="902946" customFormat="1" x14ac:dyDescent="0.2"/>
    <row r="902947" customFormat="1" x14ac:dyDescent="0.2"/>
    <row r="902948" customFormat="1" x14ac:dyDescent="0.2"/>
    <row r="902949" customFormat="1" x14ac:dyDescent="0.2"/>
    <row r="902950" customFormat="1" x14ac:dyDescent="0.2"/>
    <row r="902951" customFormat="1" x14ac:dyDescent="0.2"/>
    <row r="902952" customFormat="1" x14ac:dyDescent="0.2"/>
    <row r="902953" customFormat="1" x14ac:dyDescent="0.2"/>
    <row r="902954" customFormat="1" x14ac:dyDescent="0.2"/>
    <row r="902955" customFormat="1" x14ac:dyDescent="0.2"/>
    <row r="902956" customFormat="1" x14ac:dyDescent="0.2"/>
    <row r="902957" customFormat="1" x14ac:dyDescent="0.2"/>
    <row r="902958" customFormat="1" x14ac:dyDescent="0.2"/>
    <row r="902959" customFormat="1" x14ac:dyDescent="0.2"/>
    <row r="902960" customFormat="1" x14ac:dyDescent="0.2"/>
    <row r="902961" customFormat="1" x14ac:dyDescent="0.2"/>
    <row r="902962" customFormat="1" x14ac:dyDescent="0.2"/>
    <row r="902963" customFormat="1" x14ac:dyDescent="0.2"/>
    <row r="902964" customFormat="1" x14ac:dyDescent="0.2"/>
    <row r="902965" customFormat="1" x14ac:dyDescent="0.2"/>
    <row r="902966" customFormat="1" x14ac:dyDescent="0.2"/>
    <row r="902967" customFormat="1" x14ac:dyDescent="0.2"/>
    <row r="902968" customFormat="1" x14ac:dyDescent="0.2"/>
    <row r="902969" customFormat="1" x14ac:dyDescent="0.2"/>
    <row r="902970" customFormat="1" x14ac:dyDescent="0.2"/>
    <row r="902971" customFormat="1" x14ac:dyDescent="0.2"/>
    <row r="902972" customFormat="1" x14ac:dyDescent="0.2"/>
    <row r="902973" customFormat="1" x14ac:dyDescent="0.2"/>
    <row r="902974" customFormat="1" x14ac:dyDescent="0.2"/>
    <row r="902975" customFormat="1" x14ac:dyDescent="0.2"/>
    <row r="902976" customFormat="1" x14ac:dyDescent="0.2"/>
    <row r="902977" customFormat="1" x14ac:dyDescent="0.2"/>
    <row r="902978" customFormat="1" x14ac:dyDescent="0.2"/>
    <row r="902979" customFormat="1" x14ac:dyDescent="0.2"/>
    <row r="902980" customFormat="1" x14ac:dyDescent="0.2"/>
    <row r="902981" customFormat="1" x14ac:dyDescent="0.2"/>
    <row r="902982" customFormat="1" x14ac:dyDescent="0.2"/>
    <row r="902983" customFormat="1" x14ac:dyDescent="0.2"/>
    <row r="902984" customFormat="1" x14ac:dyDescent="0.2"/>
    <row r="902985" customFormat="1" x14ac:dyDescent="0.2"/>
    <row r="902986" customFormat="1" x14ac:dyDescent="0.2"/>
    <row r="902987" customFormat="1" x14ac:dyDescent="0.2"/>
    <row r="902988" customFormat="1" x14ac:dyDescent="0.2"/>
    <row r="902989" customFormat="1" x14ac:dyDescent="0.2"/>
    <row r="902990" customFormat="1" x14ac:dyDescent="0.2"/>
    <row r="902991" customFormat="1" x14ac:dyDescent="0.2"/>
    <row r="902992" customFormat="1" x14ac:dyDescent="0.2"/>
    <row r="902993" customFormat="1" x14ac:dyDescent="0.2"/>
    <row r="902994" customFormat="1" x14ac:dyDescent="0.2"/>
    <row r="902995" customFormat="1" x14ac:dyDescent="0.2"/>
    <row r="902996" customFormat="1" x14ac:dyDescent="0.2"/>
    <row r="902997" customFormat="1" x14ac:dyDescent="0.2"/>
    <row r="902998" customFormat="1" x14ac:dyDescent="0.2"/>
    <row r="902999" customFormat="1" x14ac:dyDescent="0.2"/>
    <row r="903000" customFormat="1" x14ac:dyDescent="0.2"/>
    <row r="903001" customFormat="1" x14ac:dyDescent="0.2"/>
    <row r="903002" customFormat="1" x14ac:dyDescent="0.2"/>
    <row r="903003" customFormat="1" x14ac:dyDescent="0.2"/>
    <row r="903004" customFormat="1" x14ac:dyDescent="0.2"/>
    <row r="903005" customFormat="1" x14ac:dyDescent="0.2"/>
    <row r="903006" customFormat="1" x14ac:dyDescent="0.2"/>
    <row r="903007" customFormat="1" x14ac:dyDescent="0.2"/>
    <row r="903008" customFormat="1" x14ac:dyDescent="0.2"/>
    <row r="903009" customFormat="1" x14ac:dyDescent="0.2"/>
    <row r="903010" customFormat="1" x14ac:dyDescent="0.2"/>
    <row r="903011" customFormat="1" x14ac:dyDescent="0.2"/>
    <row r="903012" customFormat="1" x14ac:dyDescent="0.2"/>
    <row r="903013" customFormat="1" x14ac:dyDescent="0.2"/>
    <row r="903014" customFormat="1" x14ac:dyDescent="0.2"/>
    <row r="903015" customFormat="1" x14ac:dyDescent="0.2"/>
    <row r="903016" customFormat="1" x14ac:dyDescent="0.2"/>
    <row r="903017" customFormat="1" x14ac:dyDescent="0.2"/>
    <row r="903018" customFormat="1" x14ac:dyDescent="0.2"/>
    <row r="903019" customFormat="1" x14ac:dyDescent="0.2"/>
    <row r="903020" customFormat="1" x14ac:dyDescent="0.2"/>
    <row r="903021" customFormat="1" x14ac:dyDescent="0.2"/>
    <row r="903022" customFormat="1" x14ac:dyDescent="0.2"/>
    <row r="903023" customFormat="1" x14ac:dyDescent="0.2"/>
    <row r="903024" customFormat="1" x14ac:dyDescent="0.2"/>
    <row r="903025" customFormat="1" x14ac:dyDescent="0.2"/>
    <row r="903026" customFormat="1" x14ac:dyDescent="0.2"/>
    <row r="903027" customFormat="1" x14ac:dyDescent="0.2"/>
    <row r="903028" customFormat="1" x14ac:dyDescent="0.2"/>
    <row r="903029" customFormat="1" x14ac:dyDescent="0.2"/>
    <row r="903030" customFormat="1" x14ac:dyDescent="0.2"/>
    <row r="903031" customFormat="1" x14ac:dyDescent="0.2"/>
    <row r="903032" customFormat="1" x14ac:dyDescent="0.2"/>
    <row r="903033" customFormat="1" x14ac:dyDescent="0.2"/>
    <row r="903034" customFormat="1" x14ac:dyDescent="0.2"/>
    <row r="903035" customFormat="1" x14ac:dyDescent="0.2"/>
    <row r="903036" customFormat="1" x14ac:dyDescent="0.2"/>
    <row r="903037" customFormat="1" x14ac:dyDescent="0.2"/>
    <row r="903038" customFormat="1" x14ac:dyDescent="0.2"/>
    <row r="903039" customFormat="1" x14ac:dyDescent="0.2"/>
    <row r="903040" customFormat="1" x14ac:dyDescent="0.2"/>
    <row r="903041" customFormat="1" x14ac:dyDescent="0.2"/>
    <row r="903042" customFormat="1" x14ac:dyDescent="0.2"/>
    <row r="903043" customFormat="1" x14ac:dyDescent="0.2"/>
    <row r="903044" customFormat="1" x14ac:dyDescent="0.2"/>
    <row r="903045" customFormat="1" x14ac:dyDescent="0.2"/>
    <row r="903046" customFormat="1" x14ac:dyDescent="0.2"/>
    <row r="903047" customFormat="1" x14ac:dyDescent="0.2"/>
    <row r="903048" customFormat="1" x14ac:dyDescent="0.2"/>
    <row r="903049" customFormat="1" x14ac:dyDescent="0.2"/>
    <row r="903050" customFormat="1" x14ac:dyDescent="0.2"/>
    <row r="903051" customFormat="1" x14ac:dyDescent="0.2"/>
    <row r="903052" customFormat="1" x14ac:dyDescent="0.2"/>
    <row r="903053" customFormat="1" x14ac:dyDescent="0.2"/>
    <row r="903054" customFormat="1" x14ac:dyDescent="0.2"/>
    <row r="903055" customFormat="1" x14ac:dyDescent="0.2"/>
    <row r="903056" customFormat="1" x14ac:dyDescent="0.2"/>
    <row r="903057" customFormat="1" x14ac:dyDescent="0.2"/>
    <row r="903058" customFormat="1" x14ac:dyDescent="0.2"/>
    <row r="903059" customFormat="1" x14ac:dyDescent="0.2"/>
    <row r="903060" customFormat="1" x14ac:dyDescent="0.2"/>
    <row r="903061" customFormat="1" x14ac:dyDescent="0.2"/>
    <row r="903062" customFormat="1" x14ac:dyDescent="0.2"/>
    <row r="903063" customFormat="1" x14ac:dyDescent="0.2"/>
    <row r="903064" customFormat="1" x14ac:dyDescent="0.2"/>
    <row r="903065" customFormat="1" x14ac:dyDescent="0.2"/>
    <row r="903066" customFormat="1" x14ac:dyDescent="0.2"/>
    <row r="903067" customFormat="1" x14ac:dyDescent="0.2"/>
    <row r="903068" customFormat="1" x14ac:dyDescent="0.2"/>
    <row r="903069" customFormat="1" x14ac:dyDescent="0.2"/>
    <row r="903070" customFormat="1" x14ac:dyDescent="0.2"/>
    <row r="903071" customFormat="1" x14ac:dyDescent="0.2"/>
    <row r="903072" customFormat="1" x14ac:dyDescent="0.2"/>
    <row r="903073" customFormat="1" x14ac:dyDescent="0.2"/>
    <row r="903074" customFormat="1" x14ac:dyDescent="0.2"/>
    <row r="903075" customFormat="1" x14ac:dyDescent="0.2"/>
    <row r="903076" customFormat="1" x14ac:dyDescent="0.2"/>
    <row r="903077" customFormat="1" x14ac:dyDescent="0.2"/>
    <row r="903078" customFormat="1" x14ac:dyDescent="0.2"/>
    <row r="903079" customFormat="1" x14ac:dyDescent="0.2"/>
    <row r="903080" customFormat="1" x14ac:dyDescent="0.2"/>
    <row r="903081" customFormat="1" x14ac:dyDescent="0.2"/>
    <row r="903082" customFormat="1" x14ac:dyDescent="0.2"/>
    <row r="903083" customFormat="1" x14ac:dyDescent="0.2"/>
    <row r="903084" customFormat="1" x14ac:dyDescent="0.2"/>
    <row r="903085" customFormat="1" x14ac:dyDescent="0.2"/>
    <row r="903086" customFormat="1" x14ac:dyDescent="0.2"/>
    <row r="903087" customFormat="1" x14ac:dyDescent="0.2"/>
    <row r="903088" customFormat="1" x14ac:dyDescent="0.2"/>
    <row r="903089" customFormat="1" x14ac:dyDescent="0.2"/>
    <row r="903090" customFormat="1" x14ac:dyDescent="0.2"/>
    <row r="903091" customFormat="1" x14ac:dyDescent="0.2"/>
    <row r="903092" customFormat="1" x14ac:dyDescent="0.2"/>
    <row r="903093" customFormat="1" x14ac:dyDescent="0.2"/>
    <row r="903094" customFormat="1" x14ac:dyDescent="0.2"/>
    <row r="903095" customFormat="1" x14ac:dyDescent="0.2"/>
    <row r="903096" customFormat="1" x14ac:dyDescent="0.2"/>
    <row r="903097" customFormat="1" x14ac:dyDescent="0.2"/>
    <row r="903098" customFormat="1" x14ac:dyDescent="0.2"/>
    <row r="903099" customFormat="1" x14ac:dyDescent="0.2"/>
    <row r="903100" customFormat="1" x14ac:dyDescent="0.2"/>
    <row r="903101" customFormat="1" x14ac:dyDescent="0.2"/>
    <row r="903102" customFormat="1" x14ac:dyDescent="0.2"/>
    <row r="903103" customFormat="1" x14ac:dyDescent="0.2"/>
    <row r="903104" customFormat="1" x14ac:dyDescent="0.2"/>
    <row r="903105" customFormat="1" x14ac:dyDescent="0.2"/>
    <row r="903106" customFormat="1" x14ac:dyDescent="0.2"/>
    <row r="903107" customFormat="1" x14ac:dyDescent="0.2"/>
    <row r="903108" customFormat="1" x14ac:dyDescent="0.2"/>
    <row r="903109" customFormat="1" x14ac:dyDescent="0.2"/>
    <row r="903110" customFormat="1" x14ac:dyDescent="0.2"/>
    <row r="903111" customFormat="1" x14ac:dyDescent="0.2"/>
    <row r="903112" customFormat="1" x14ac:dyDescent="0.2"/>
    <row r="903113" customFormat="1" x14ac:dyDescent="0.2"/>
    <row r="903114" customFormat="1" x14ac:dyDescent="0.2"/>
    <row r="903115" customFormat="1" x14ac:dyDescent="0.2"/>
    <row r="903116" customFormat="1" x14ac:dyDescent="0.2"/>
    <row r="903117" customFormat="1" x14ac:dyDescent="0.2"/>
    <row r="903118" customFormat="1" x14ac:dyDescent="0.2"/>
    <row r="903119" customFormat="1" x14ac:dyDescent="0.2"/>
    <row r="903120" customFormat="1" x14ac:dyDescent="0.2"/>
    <row r="903121" customFormat="1" x14ac:dyDescent="0.2"/>
    <row r="903122" customFormat="1" x14ac:dyDescent="0.2"/>
    <row r="903123" customFormat="1" x14ac:dyDescent="0.2"/>
    <row r="903124" customFormat="1" x14ac:dyDescent="0.2"/>
    <row r="903125" customFormat="1" x14ac:dyDescent="0.2"/>
    <row r="903126" customFormat="1" x14ac:dyDescent="0.2"/>
    <row r="903127" customFormat="1" x14ac:dyDescent="0.2"/>
    <row r="903128" customFormat="1" x14ac:dyDescent="0.2"/>
    <row r="903129" customFormat="1" x14ac:dyDescent="0.2"/>
    <row r="903130" customFormat="1" x14ac:dyDescent="0.2"/>
    <row r="903131" customFormat="1" x14ac:dyDescent="0.2"/>
    <row r="903132" customFormat="1" x14ac:dyDescent="0.2"/>
    <row r="903133" customFormat="1" x14ac:dyDescent="0.2"/>
    <row r="903134" customFormat="1" x14ac:dyDescent="0.2"/>
    <row r="903135" customFormat="1" x14ac:dyDescent="0.2"/>
    <row r="903136" customFormat="1" x14ac:dyDescent="0.2"/>
    <row r="903137" customFormat="1" x14ac:dyDescent="0.2"/>
    <row r="903138" customFormat="1" x14ac:dyDescent="0.2"/>
    <row r="903139" customFormat="1" x14ac:dyDescent="0.2"/>
    <row r="903140" customFormat="1" x14ac:dyDescent="0.2"/>
    <row r="903141" customFormat="1" x14ac:dyDescent="0.2"/>
    <row r="903142" customFormat="1" x14ac:dyDescent="0.2"/>
    <row r="903143" customFormat="1" x14ac:dyDescent="0.2"/>
    <row r="903144" customFormat="1" x14ac:dyDescent="0.2"/>
    <row r="903145" customFormat="1" x14ac:dyDescent="0.2"/>
    <row r="903146" customFormat="1" x14ac:dyDescent="0.2"/>
    <row r="903147" customFormat="1" x14ac:dyDescent="0.2"/>
    <row r="903148" customFormat="1" x14ac:dyDescent="0.2"/>
    <row r="903149" customFormat="1" x14ac:dyDescent="0.2"/>
    <row r="903150" customFormat="1" x14ac:dyDescent="0.2"/>
    <row r="903151" customFormat="1" x14ac:dyDescent="0.2"/>
    <row r="903152" customFormat="1" x14ac:dyDescent="0.2"/>
    <row r="903153" customFormat="1" x14ac:dyDescent="0.2"/>
    <row r="903154" customFormat="1" x14ac:dyDescent="0.2"/>
    <row r="903155" customFormat="1" x14ac:dyDescent="0.2"/>
    <row r="903156" customFormat="1" x14ac:dyDescent="0.2"/>
    <row r="903157" customFormat="1" x14ac:dyDescent="0.2"/>
    <row r="903158" customFormat="1" x14ac:dyDescent="0.2"/>
    <row r="903159" customFormat="1" x14ac:dyDescent="0.2"/>
    <row r="903160" customFormat="1" x14ac:dyDescent="0.2"/>
    <row r="903161" customFormat="1" x14ac:dyDescent="0.2"/>
    <row r="903162" customFormat="1" x14ac:dyDescent="0.2"/>
    <row r="903163" customFormat="1" x14ac:dyDescent="0.2"/>
    <row r="903164" customFormat="1" x14ac:dyDescent="0.2"/>
    <row r="903165" customFormat="1" x14ac:dyDescent="0.2"/>
    <row r="903166" customFormat="1" x14ac:dyDescent="0.2"/>
    <row r="903167" customFormat="1" x14ac:dyDescent="0.2"/>
    <row r="903168" customFormat="1" x14ac:dyDescent="0.2"/>
    <row r="903169" customFormat="1" x14ac:dyDescent="0.2"/>
    <row r="903170" customFormat="1" x14ac:dyDescent="0.2"/>
    <row r="903171" customFormat="1" x14ac:dyDescent="0.2"/>
    <row r="903172" customFormat="1" x14ac:dyDescent="0.2"/>
    <row r="903173" customFormat="1" x14ac:dyDescent="0.2"/>
    <row r="903174" customFormat="1" x14ac:dyDescent="0.2"/>
    <row r="903175" customFormat="1" x14ac:dyDescent="0.2"/>
    <row r="903176" customFormat="1" x14ac:dyDescent="0.2"/>
    <row r="903177" customFormat="1" x14ac:dyDescent="0.2"/>
    <row r="903178" customFormat="1" x14ac:dyDescent="0.2"/>
    <row r="903179" customFormat="1" x14ac:dyDescent="0.2"/>
    <row r="903180" customFormat="1" x14ac:dyDescent="0.2"/>
    <row r="903181" customFormat="1" x14ac:dyDescent="0.2"/>
    <row r="903182" customFormat="1" x14ac:dyDescent="0.2"/>
    <row r="903183" customFormat="1" x14ac:dyDescent="0.2"/>
    <row r="903184" customFormat="1" x14ac:dyDescent="0.2"/>
    <row r="903185" customFormat="1" x14ac:dyDescent="0.2"/>
    <row r="903186" customFormat="1" x14ac:dyDescent="0.2"/>
    <row r="903187" customFormat="1" x14ac:dyDescent="0.2"/>
    <row r="903188" customFormat="1" x14ac:dyDescent="0.2"/>
    <row r="903189" customFormat="1" x14ac:dyDescent="0.2"/>
    <row r="903190" customFormat="1" x14ac:dyDescent="0.2"/>
    <row r="903191" customFormat="1" x14ac:dyDescent="0.2"/>
    <row r="903192" customFormat="1" x14ac:dyDescent="0.2"/>
    <row r="903193" customFormat="1" x14ac:dyDescent="0.2"/>
    <row r="903194" customFormat="1" x14ac:dyDescent="0.2"/>
    <row r="903195" customFormat="1" x14ac:dyDescent="0.2"/>
    <row r="903196" customFormat="1" x14ac:dyDescent="0.2"/>
    <row r="903197" customFormat="1" x14ac:dyDescent="0.2"/>
    <row r="903198" customFormat="1" x14ac:dyDescent="0.2"/>
    <row r="903199" customFormat="1" x14ac:dyDescent="0.2"/>
    <row r="903200" customFormat="1" x14ac:dyDescent="0.2"/>
    <row r="903201" customFormat="1" x14ac:dyDescent="0.2"/>
    <row r="903202" customFormat="1" x14ac:dyDescent="0.2"/>
    <row r="903203" customFormat="1" x14ac:dyDescent="0.2"/>
    <row r="903204" customFormat="1" x14ac:dyDescent="0.2"/>
    <row r="903205" customFormat="1" x14ac:dyDescent="0.2"/>
    <row r="903206" customFormat="1" x14ac:dyDescent="0.2"/>
    <row r="903207" customFormat="1" x14ac:dyDescent="0.2"/>
    <row r="903208" customFormat="1" x14ac:dyDescent="0.2"/>
    <row r="903209" customFormat="1" x14ac:dyDescent="0.2"/>
    <row r="903210" customFormat="1" x14ac:dyDescent="0.2"/>
    <row r="903211" customFormat="1" x14ac:dyDescent="0.2"/>
    <row r="903212" customFormat="1" x14ac:dyDescent="0.2"/>
    <row r="903213" customFormat="1" x14ac:dyDescent="0.2"/>
    <row r="903214" customFormat="1" x14ac:dyDescent="0.2"/>
    <row r="903215" customFormat="1" x14ac:dyDescent="0.2"/>
    <row r="903216" customFormat="1" x14ac:dyDescent="0.2"/>
    <row r="903217" customFormat="1" x14ac:dyDescent="0.2"/>
    <row r="903218" customFormat="1" x14ac:dyDescent="0.2"/>
    <row r="903219" customFormat="1" x14ac:dyDescent="0.2"/>
    <row r="903220" customFormat="1" x14ac:dyDescent="0.2"/>
    <row r="903221" customFormat="1" x14ac:dyDescent="0.2"/>
    <row r="903222" customFormat="1" x14ac:dyDescent="0.2"/>
    <row r="903223" customFormat="1" x14ac:dyDescent="0.2"/>
    <row r="903224" customFormat="1" x14ac:dyDescent="0.2"/>
    <row r="903225" customFormat="1" x14ac:dyDescent="0.2"/>
    <row r="903226" customFormat="1" x14ac:dyDescent="0.2"/>
    <row r="903227" customFormat="1" x14ac:dyDescent="0.2"/>
    <row r="903228" customFormat="1" x14ac:dyDescent="0.2"/>
    <row r="903229" customFormat="1" x14ac:dyDescent="0.2"/>
    <row r="903230" customFormat="1" x14ac:dyDescent="0.2"/>
    <row r="903231" customFormat="1" x14ac:dyDescent="0.2"/>
    <row r="903232" customFormat="1" x14ac:dyDescent="0.2"/>
    <row r="903233" customFormat="1" x14ac:dyDescent="0.2"/>
    <row r="903234" customFormat="1" x14ac:dyDescent="0.2"/>
    <row r="903235" customFormat="1" x14ac:dyDescent="0.2"/>
    <row r="903236" customFormat="1" x14ac:dyDescent="0.2"/>
    <row r="903237" customFormat="1" x14ac:dyDescent="0.2"/>
    <row r="903238" customFormat="1" x14ac:dyDescent="0.2"/>
    <row r="903239" customFormat="1" x14ac:dyDescent="0.2"/>
    <row r="903240" customFormat="1" x14ac:dyDescent="0.2"/>
    <row r="903241" customFormat="1" x14ac:dyDescent="0.2"/>
    <row r="903242" customFormat="1" x14ac:dyDescent="0.2"/>
    <row r="903243" customFormat="1" x14ac:dyDescent="0.2"/>
    <row r="903244" customFormat="1" x14ac:dyDescent="0.2"/>
    <row r="903245" customFormat="1" x14ac:dyDescent="0.2"/>
    <row r="903246" customFormat="1" x14ac:dyDescent="0.2"/>
    <row r="903247" customFormat="1" x14ac:dyDescent="0.2"/>
    <row r="903248" customFormat="1" x14ac:dyDescent="0.2"/>
    <row r="903249" customFormat="1" x14ac:dyDescent="0.2"/>
    <row r="903250" customFormat="1" x14ac:dyDescent="0.2"/>
    <row r="903251" customFormat="1" x14ac:dyDescent="0.2"/>
    <row r="903252" customFormat="1" x14ac:dyDescent="0.2"/>
    <row r="903253" customFormat="1" x14ac:dyDescent="0.2"/>
    <row r="903254" customFormat="1" x14ac:dyDescent="0.2"/>
    <row r="903255" customFormat="1" x14ac:dyDescent="0.2"/>
    <row r="903256" customFormat="1" x14ac:dyDescent="0.2"/>
    <row r="903257" customFormat="1" x14ac:dyDescent="0.2"/>
    <row r="903258" customFormat="1" x14ac:dyDescent="0.2"/>
    <row r="903259" customFormat="1" x14ac:dyDescent="0.2"/>
    <row r="903260" customFormat="1" x14ac:dyDescent="0.2"/>
    <row r="903261" customFormat="1" x14ac:dyDescent="0.2"/>
    <row r="903262" customFormat="1" x14ac:dyDescent="0.2"/>
    <row r="903263" customFormat="1" x14ac:dyDescent="0.2"/>
    <row r="903264" customFormat="1" x14ac:dyDescent="0.2"/>
    <row r="903265" customFormat="1" x14ac:dyDescent="0.2"/>
    <row r="903266" customFormat="1" x14ac:dyDescent="0.2"/>
    <row r="903267" customFormat="1" x14ac:dyDescent="0.2"/>
    <row r="903268" customFormat="1" x14ac:dyDescent="0.2"/>
    <row r="903269" customFormat="1" x14ac:dyDescent="0.2"/>
    <row r="903270" customFormat="1" x14ac:dyDescent="0.2"/>
    <row r="903271" customFormat="1" x14ac:dyDescent="0.2"/>
    <row r="903272" customFormat="1" x14ac:dyDescent="0.2"/>
    <row r="903273" customFormat="1" x14ac:dyDescent="0.2"/>
    <row r="903274" customFormat="1" x14ac:dyDescent="0.2"/>
    <row r="903275" customFormat="1" x14ac:dyDescent="0.2"/>
    <row r="903276" customFormat="1" x14ac:dyDescent="0.2"/>
    <row r="903277" customFormat="1" x14ac:dyDescent="0.2"/>
    <row r="903278" customFormat="1" x14ac:dyDescent="0.2"/>
    <row r="903279" customFormat="1" x14ac:dyDescent="0.2"/>
    <row r="903280" customFormat="1" x14ac:dyDescent="0.2"/>
    <row r="903281" customFormat="1" x14ac:dyDescent="0.2"/>
    <row r="903282" customFormat="1" x14ac:dyDescent="0.2"/>
    <row r="903283" customFormat="1" x14ac:dyDescent="0.2"/>
    <row r="903284" customFormat="1" x14ac:dyDescent="0.2"/>
    <row r="903285" customFormat="1" x14ac:dyDescent="0.2"/>
    <row r="903286" customFormat="1" x14ac:dyDescent="0.2"/>
    <row r="903287" customFormat="1" x14ac:dyDescent="0.2"/>
    <row r="903288" customFormat="1" x14ac:dyDescent="0.2"/>
    <row r="903289" customFormat="1" x14ac:dyDescent="0.2"/>
    <row r="903290" customFormat="1" x14ac:dyDescent="0.2"/>
    <row r="903291" customFormat="1" x14ac:dyDescent="0.2"/>
    <row r="903292" customFormat="1" x14ac:dyDescent="0.2"/>
    <row r="903293" customFormat="1" x14ac:dyDescent="0.2"/>
    <row r="903294" customFormat="1" x14ac:dyDescent="0.2"/>
    <row r="903295" customFormat="1" x14ac:dyDescent="0.2"/>
    <row r="903296" customFormat="1" x14ac:dyDescent="0.2"/>
    <row r="903297" customFormat="1" x14ac:dyDescent="0.2"/>
    <row r="903298" customFormat="1" x14ac:dyDescent="0.2"/>
    <row r="903299" customFormat="1" x14ac:dyDescent="0.2"/>
    <row r="903300" customFormat="1" x14ac:dyDescent="0.2"/>
    <row r="903301" customFormat="1" x14ac:dyDescent="0.2"/>
    <row r="903302" customFormat="1" x14ac:dyDescent="0.2"/>
    <row r="903303" customFormat="1" x14ac:dyDescent="0.2"/>
    <row r="903304" customFormat="1" x14ac:dyDescent="0.2"/>
    <row r="903305" customFormat="1" x14ac:dyDescent="0.2"/>
    <row r="903306" customFormat="1" x14ac:dyDescent="0.2"/>
    <row r="903307" customFormat="1" x14ac:dyDescent="0.2"/>
    <row r="903308" customFormat="1" x14ac:dyDescent="0.2"/>
    <row r="903309" customFormat="1" x14ac:dyDescent="0.2"/>
    <row r="903310" customFormat="1" x14ac:dyDescent="0.2"/>
    <row r="903311" customFormat="1" x14ac:dyDescent="0.2"/>
    <row r="903312" customFormat="1" x14ac:dyDescent="0.2"/>
    <row r="903313" customFormat="1" x14ac:dyDescent="0.2"/>
    <row r="903314" customFormat="1" x14ac:dyDescent="0.2"/>
    <row r="903315" customFormat="1" x14ac:dyDescent="0.2"/>
    <row r="903316" customFormat="1" x14ac:dyDescent="0.2"/>
    <row r="903317" customFormat="1" x14ac:dyDescent="0.2"/>
    <row r="903318" customFormat="1" x14ac:dyDescent="0.2"/>
    <row r="903319" customFormat="1" x14ac:dyDescent="0.2"/>
    <row r="903320" customFormat="1" x14ac:dyDescent="0.2"/>
    <row r="903321" customFormat="1" x14ac:dyDescent="0.2"/>
    <row r="903322" customFormat="1" x14ac:dyDescent="0.2"/>
    <row r="903323" customFormat="1" x14ac:dyDescent="0.2"/>
    <row r="903324" customFormat="1" x14ac:dyDescent="0.2"/>
    <row r="903325" customFormat="1" x14ac:dyDescent="0.2"/>
    <row r="903326" customFormat="1" x14ac:dyDescent="0.2"/>
    <row r="903327" customFormat="1" x14ac:dyDescent="0.2"/>
    <row r="903328" customFormat="1" x14ac:dyDescent="0.2"/>
    <row r="903329" customFormat="1" x14ac:dyDescent="0.2"/>
    <row r="903330" customFormat="1" x14ac:dyDescent="0.2"/>
    <row r="903331" customFormat="1" x14ac:dyDescent="0.2"/>
    <row r="903332" customFormat="1" x14ac:dyDescent="0.2"/>
    <row r="903333" customFormat="1" x14ac:dyDescent="0.2"/>
    <row r="903334" customFormat="1" x14ac:dyDescent="0.2"/>
    <row r="903335" customFormat="1" x14ac:dyDescent="0.2"/>
    <row r="903336" customFormat="1" x14ac:dyDescent="0.2"/>
    <row r="903337" customFormat="1" x14ac:dyDescent="0.2"/>
    <row r="903338" customFormat="1" x14ac:dyDescent="0.2"/>
    <row r="903339" customFormat="1" x14ac:dyDescent="0.2"/>
    <row r="903340" customFormat="1" x14ac:dyDescent="0.2"/>
    <row r="903341" customFormat="1" x14ac:dyDescent="0.2"/>
    <row r="903342" customFormat="1" x14ac:dyDescent="0.2"/>
    <row r="903343" customFormat="1" x14ac:dyDescent="0.2"/>
    <row r="903344" customFormat="1" x14ac:dyDescent="0.2"/>
    <row r="903345" customFormat="1" x14ac:dyDescent="0.2"/>
    <row r="903346" customFormat="1" x14ac:dyDescent="0.2"/>
    <row r="903347" customFormat="1" x14ac:dyDescent="0.2"/>
    <row r="903348" customFormat="1" x14ac:dyDescent="0.2"/>
    <row r="903349" customFormat="1" x14ac:dyDescent="0.2"/>
    <row r="903350" customFormat="1" x14ac:dyDescent="0.2"/>
    <row r="903351" customFormat="1" x14ac:dyDescent="0.2"/>
    <row r="903352" customFormat="1" x14ac:dyDescent="0.2"/>
    <row r="903353" customFormat="1" x14ac:dyDescent="0.2"/>
    <row r="903354" customFormat="1" x14ac:dyDescent="0.2"/>
    <row r="903355" customFormat="1" x14ac:dyDescent="0.2"/>
    <row r="903356" customFormat="1" x14ac:dyDescent="0.2"/>
    <row r="903357" customFormat="1" x14ac:dyDescent="0.2"/>
    <row r="903358" customFormat="1" x14ac:dyDescent="0.2"/>
    <row r="903359" customFormat="1" x14ac:dyDescent="0.2"/>
    <row r="903360" customFormat="1" x14ac:dyDescent="0.2"/>
    <row r="903361" customFormat="1" x14ac:dyDescent="0.2"/>
    <row r="903362" customFormat="1" x14ac:dyDescent="0.2"/>
    <row r="903363" customFormat="1" x14ac:dyDescent="0.2"/>
    <row r="903364" customFormat="1" x14ac:dyDescent="0.2"/>
    <row r="903365" customFormat="1" x14ac:dyDescent="0.2"/>
    <row r="903366" customFormat="1" x14ac:dyDescent="0.2"/>
    <row r="903367" customFormat="1" x14ac:dyDescent="0.2"/>
    <row r="903368" customFormat="1" x14ac:dyDescent="0.2"/>
    <row r="903369" customFormat="1" x14ac:dyDescent="0.2"/>
    <row r="903370" customFormat="1" x14ac:dyDescent="0.2"/>
    <row r="903371" customFormat="1" x14ac:dyDescent="0.2"/>
    <row r="903372" customFormat="1" x14ac:dyDescent="0.2"/>
    <row r="903373" customFormat="1" x14ac:dyDescent="0.2"/>
    <row r="903374" customFormat="1" x14ac:dyDescent="0.2"/>
    <row r="903375" customFormat="1" x14ac:dyDescent="0.2"/>
    <row r="903376" customFormat="1" x14ac:dyDescent="0.2"/>
    <row r="903377" customFormat="1" x14ac:dyDescent="0.2"/>
    <row r="903378" customFormat="1" x14ac:dyDescent="0.2"/>
    <row r="903379" customFormat="1" x14ac:dyDescent="0.2"/>
    <row r="903380" customFormat="1" x14ac:dyDescent="0.2"/>
    <row r="903381" customFormat="1" x14ac:dyDescent="0.2"/>
    <row r="903382" customFormat="1" x14ac:dyDescent="0.2"/>
    <row r="903383" customFormat="1" x14ac:dyDescent="0.2"/>
    <row r="903384" customFormat="1" x14ac:dyDescent="0.2"/>
    <row r="903385" customFormat="1" x14ac:dyDescent="0.2"/>
    <row r="903386" customFormat="1" x14ac:dyDescent="0.2"/>
    <row r="903387" customFormat="1" x14ac:dyDescent="0.2"/>
    <row r="903388" customFormat="1" x14ac:dyDescent="0.2"/>
    <row r="903389" customFormat="1" x14ac:dyDescent="0.2"/>
    <row r="903390" customFormat="1" x14ac:dyDescent="0.2"/>
    <row r="903391" customFormat="1" x14ac:dyDescent="0.2"/>
    <row r="903392" customFormat="1" x14ac:dyDescent="0.2"/>
    <row r="903393" customFormat="1" x14ac:dyDescent="0.2"/>
    <row r="903394" customFormat="1" x14ac:dyDescent="0.2"/>
    <row r="903395" customFormat="1" x14ac:dyDescent="0.2"/>
    <row r="903396" customFormat="1" x14ac:dyDescent="0.2"/>
    <row r="903397" customFormat="1" x14ac:dyDescent="0.2"/>
    <row r="903398" customFormat="1" x14ac:dyDescent="0.2"/>
    <row r="903399" customFormat="1" x14ac:dyDescent="0.2"/>
    <row r="903400" customFormat="1" x14ac:dyDescent="0.2"/>
    <row r="903401" customFormat="1" x14ac:dyDescent="0.2"/>
    <row r="903402" customFormat="1" x14ac:dyDescent="0.2"/>
    <row r="903403" customFormat="1" x14ac:dyDescent="0.2"/>
    <row r="903404" customFormat="1" x14ac:dyDescent="0.2"/>
    <row r="903405" customFormat="1" x14ac:dyDescent="0.2"/>
    <row r="903406" customFormat="1" x14ac:dyDescent="0.2"/>
    <row r="903407" customFormat="1" x14ac:dyDescent="0.2"/>
    <row r="903408" customFormat="1" x14ac:dyDescent="0.2"/>
    <row r="903409" customFormat="1" x14ac:dyDescent="0.2"/>
    <row r="903410" customFormat="1" x14ac:dyDescent="0.2"/>
    <row r="903411" customFormat="1" x14ac:dyDescent="0.2"/>
    <row r="903412" customFormat="1" x14ac:dyDescent="0.2"/>
    <row r="903413" customFormat="1" x14ac:dyDescent="0.2"/>
    <row r="903414" customFormat="1" x14ac:dyDescent="0.2"/>
    <row r="903415" customFormat="1" x14ac:dyDescent="0.2"/>
    <row r="903416" customFormat="1" x14ac:dyDescent="0.2"/>
    <row r="903417" customFormat="1" x14ac:dyDescent="0.2"/>
    <row r="903418" customFormat="1" x14ac:dyDescent="0.2"/>
    <row r="903419" customFormat="1" x14ac:dyDescent="0.2"/>
    <row r="903420" customFormat="1" x14ac:dyDescent="0.2"/>
    <row r="903421" customFormat="1" x14ac:dyDescent="0.2"/>
    <row r="903422" customFormat="1" x14ac:dyDescent="0.2"/>
    <row r="903423" customFormat="1" x14ac:dyDescent="0.2"/>
    <row r="903424" customFormat="1" x14ac:dyDescent="0.2"/>
    <row r="903425" customFormat="1" x14ac:dyDescent="0.2"/>
    <row r="903426" customFormat="1" x14ac:dyDescent="0.2"/>
    <row r="903427" customFormat="1" x14ac:dyDescent="0.2"/>
    <row r="903428" customFormat="1" x14ac:dyDescent="0.2"/>
    <row r="903429" customFormat="1" x14ac:dyDescent="0.2"/>
    <row r="903430" customFormat="1" x14ac:dyDescent="0.2"/>
    <row r="903431" customFormat="1" x14ac:dyDescent="0.2"/>
    <row r="903432" customFormat="1" x14ac:dyDescent="0.2"/>
    <row r="903433" customFormat="1" x14ac:dyDescent="0.2"/>
    <row r="903434" customFormat="1" x14ac:dyDescent="0.2"/>
    <row r="903435" customFormat="1" x14ac:dyDescent="0.2"/>
    <row r="903436" customFormat="1" x14ac:dyDescent="0.2"/>
    <row r="903437" customFormat="1" x14ac:dyDescent="0.2"/>
    <row r="903438" customFormat="1" x14ac:dyDescent="0.2"/>
    <row r="903439" customFormat="1" x14ac:dyDescent="0.2"/>
    <row r="903440" customFormat="1" x14ac:dyDescent="0.2"/>
    <row r="903441" customFormat="1" x14ac:dyDescent="0.2"/>
    <row r="903442" customFormat="1" x14ac:dyDescent="0.2"/>
    <row r="903443" customFormat="1" x14ac:dyDescent="0.2"/>
    <row r="903444" customFormat="1" x14ac:dyDescent="0.2"/>
    <row r="903445" customFormat="1" x14ac:dyDescent="0.2"/>
    <row r="903446" customFormat="1" x14ac:dyDescent="0.2"/>
    <row r="903447" customFormat="1" x14ac:dyDescent="0.2"/>
    <row r="903448" customFormat="1" x14ac:dyDescent="0.2"/>
    <row r="903449" customFormat="1" x14ac:dyDescent="0.2"/>
    <row r="903450" customFormat="1" x14ac:dyDescent="0.2"/>
    <row r="903451" customFormat="1" x14ac:dyDescent="0.2"/>
    <row r="903452" customFormat="1" x14ac:dyDescent="0.2"/>
    <row r="903453" customFormat="1" x14ac:dyDescent="0.2"/>
    <row r="903454" customFormat="1" x14ac:dyDescent="0.2"/>
    <row r="903455" customFormat="1" x14ac:dyDescent="0.2"/>
    <row r="903456" customFormat="1" x14ac:dyDescent="0.2"/>
    <row r="903457" customFormat="1" x14ac:dyDescent="0.2"/>
    <row r="903458" customFormat="1" x14ac:dyDescent="0.2"/>
    <row r="903459" customFormat="1" x14ac:dyDescent="0.2"/>
    <row r="903460" customFormat="1" x14ac:dyDescent="0.2"/>
    <row r="903461" customFormat="1" x14ac:dyDescent="0.2"/>
    <row r="903462" customFormat="1" x14ac:dyDescent="0.2"/>
    <row r="903463" customFormat="1" x14ac:dyDescent="0.2"/>
    <row r="903464" customFormat="1" x14ac:dyDescent="0.2"/>
    <row r="903465" customFormat="1" x14ac:dyDescent="0.2"/>
    <row r="903466" customFormat="1" x14ac:dyDescent="0.2"/>
    <row r="903467" customFormat="1" x14ac:dyDescent="0.2"/>
    <row r="903468" customFormat="1" x14ac:dyDescent="0.2"/>
    <row r="903469" customFormat="1" x14ac:dyDescent="0.2"/>
    <row r="903470" customFormat="1" x14ac:dyDescent="0.2"/>
    <row r="903471" customFormat="1" x14ac:dyDescent="0.2"/>
    <row r="903472" customFormat="1" x14ac:dyDescent="0.2"/>
    <row r="903473" customFormat="1" x14ac:dyDescent="0.2"/>
    <row r="903474" customFormat="1" x14ac:dyDescent="0.2"/>
    <row r="903475" customFormat="1" x14ac:dyDescent="0.2"/>
    <row r="903476" customFormat="1" x14ac:dyDescent="0.2"/>
    <row r="903477" customFormat="1" x14ac:dyDescent="0.2"/>
    <row r="903478" customFormat="1" x14ac:dyDescent="0.2"/>
    <row r="903479" customFormat="1" x14ac:dyDescent="0.2"/>
    <row r="903480" customFormat="1" x14ac:dyDescent="0.2"/>
    <row r="903481" customFormat="1" x14ac:dyDescent="0.2"/>
    <row r="903482" customFormat="1" x14ac:dyDescent="0.2"/>
    <row r="903483" customFormat="1" x14ac:dyDescent="0.2"/>
    <row r="903484" customFormat="1" x14ac:dyDescent="0.2"/>
    <row r="903485" customFormat="1" x14ac:dyDescent="0.2"/>
    <row r="903486" customFormat="1" x14ac:dyDescent="0.2"/>
    <row r="903487" customFormat="1" x14ac:dyDescent="0.2"/>
    <row r="903488" customFormat="1" x14ac:dyDescent="0.2"/>
    <row r="903489" customFormat="1" x14ac:dyDescent="0.2"/>
    <row r="903490" customFormat="1" x14ac:dyDescent="0.2"/>
    <row r="903491" customFormat="1" x14ac:dyDescent="0.2"/>
    <row r="903492" customFormat="1" x14ac:dyDescent="0.2"/>
    <row r="903493" customFormat="1" x14ac:dyDescent="0.2"/>
    <row r="903494" customFormat="1" x14ac:dyDescent="0.2"/>
    <row r="903495" customFormat="1" x14ac:dyDescent="0.2"/>
    <row r="903496" customFormat="1" x14ac:dyDescent="0.2"/>
    <row r="903497" customFormat="1" x14ac:dyDescent="0.2"/>
    <row r="903498" customFormat="1" x14ac:dyDescent="0.2"/>
    <row r="903499" customFormat="1" x14ac:dyDescent="0.2"/>
    <row r="903500" customFormat="1" x14ac:dyDescent="0.2"/>
    <row r="903501" customFormat="1" x14ac:dyDescent="0.2"/>
    <row r="903502" customFormat="1" x14ac:dyDescent="0.2"/>
    <row r="903503" customFormat="1" x14ac:dyDescent="0.2"/>
    <row r="903504" customFormat="1" x14ac:dyDescent="0.2"/>
    <row r="903505" customFormat="1" x14ac:dyDescent="0.2"/>
    <row r="903506" customFormat="1" x14ac:dyDescent="0.2"/>
    <row r="903507" customFormat="1" x14ac:dyDescent="0.2"/>
    <row r="903508" customFormat="1" x14ac:dyDescent="0.2"/>
    <row r="903509" customFormat="1" x14ac:dyDescent="0.2"/>
    <row r="903510" customFormat="1" x14ac:dyDescent="0.2"/>
    <row r="903511" customFormat="1" x14ac:dyDescent="0.2"/>
    <row r="903512" customFormat="1" x14ac:dyDescent="0.2"/>
    <row r="903513" customFormat="1" x14ac:dyDescent="0.2"/>
    <row r="903514" customFormat="1" x14ac:dyDescent="0.2"/>
    <row r="903515" customFormat="1" x14ac:dyDescent="0.2"/>
    <row r="903516" customFormat="1" x14ac:dyDescent="0.2"/>
    <row r="903517" customFormat="1" x14ac:dyDescent="0.2"/>
    <row r="903518" customFormat="1" x14ac:dyDescent="0.2"/>
    <row r="903519" customFormat="1" x14ac:dyDescent="0.2"/>
    <row r="903520" customFormat="1" x14ac:dyDescent="0.2"/>
    <row r="903521" customFormat="1" x14ac:dyDescent="0.2"/>
    <row r="903522" customFormat="1" x14ac:dyDescent="0.2"/>
    <row r="903523" customFormat="1" x14ac:dyDescent="0.2"/>
    <row r="903524" customFormat="1" x14ac:dyDescent="0.2"/>
    <row r="903525" customFormat="1" x14ac:dyDescent="0.2"/>
    <row r="903526" customFormat="1" x14ac:dyDescent="0.2"/>
    <row r="903527" customFormat="1" x14ac:dyDescent="0.2"/>
    <row r="903528" customFormat="1" x14ac:dyDescent="0.2"/>
    <row r="903529" customFormat="1" x14ac:dyDescent="0.2"/>
    <row r="903530" customFormat="1" x14ac:dyDescent="0.2"/>
    <row r="903531" customFormat="1" x14ac:dyDescent="0.2"/>
    <row r="903532" customFormat="1" x14ac:dyDescent="0.2"/>
    <row r="903533" customFormat="1" x14ac:dyDescent="0.2"/>
    <row r="903534" customFormat="1" x14ac:dyDescent="0.2"/>
    <row r="903535" customFormat="1" x14ac:dyDescent="0.2"/>
    <row r="903536" customFormat="1" x14ac:dyDescent="0.2"/>
    <row r="903537" customFormat="1" x14ac:dyDescent="0.2"/>
    <row r="903538" customFormat="1" x14ac:dyDescent="0.2"/>
    <row r="903539" customFormat="1" x14ac:dyDescent="0.2"/>
    <row r="903540" customFormat="1" x14ac:dyDescent="0.2"/>
    <row r="903541" customFormat="1" x14ac:dyDescent="0.2"/>
    <row r="903542" customFormat="1" x14ac:dyDescent="0.2"/>
    <row r="903543" customFormat="1" x14ac:dyDescent="0.2"/>
    <row r="903544" customFormat="1" x14ac:dyDescent="0.2"/>
    <row r="903545" customFormat="1" x14ac:dyDescent="0.2"/>
    <row r="903546" customFormat="1" x14ac:dyDescent="0.2"/>
    <row r="903547" customFormat="1" x14ac:dyDescent="0.2"/>
    <row r="903548" customFormat="1" x14ac:dyDescent="0.2"/>
    <row r="903549" customFormat="1" x14ac:dyDescent="0.2"/>
    <row r="903550" customFormat="1" x14ac:dyDescent="0.2"/>
    <row r="903551" customFormat="1" x14ac:dyDescent="0.2"/>
    <row r="903552" customFormat="1" x14ac:dyDescent="0.2"/>
    <row r="903553" customFormat="1" x14ac:dyDescent="0.2"/>
    <row r="903554" customFormat="1" x14ac:dyDescent="0.2"/>
    <row r="903555" customFormat="1" x14ac:dyDescent="0.2"/>
    <row r="903556" customFormat="1" x14ac:dyDescent="0.2"/>
    <row r="903557" customFormat="1" x14ac:dyDescent="0.2"/>
    <row r="903558" customFormat="1" x14ac:dyDescent="0.2"/>
    <row r="903559" customFormat="1" x14ac:dyDescent="0.2"/>
    <row r="903560" customFormat="1" x14ac:dyDescent="0.2"/>
    <row r="903561" customFormat="1" x14ac:dyDescent="0.2"/>
    <row r="903562" customFormat="1" x14ac:dyDescent="0.2"/>
    <row r="903563" customFormat="1" x14ac:dyDescent="0.2"/>
    <row r="903564" customFormat="1" x14ac:dyDescent="0.2"/>
    <row r="903565" customFormat="1" x14ac:dyDescent="0.2"/>
    <row r="903566" customFormat="1" x14ac:dyDescent="0.2"/>
    <row r="903567" customFormat="1" x14ac:dyDescent="0.2"/>
    <row r="903568" customFormat="1" x14ac:dyDescent="0.2"/>
    <row r="903569" customFormat="1" x14ac:dyDescent="0.2"/>
    <row r="903570" customFormat="1" x14ac:dyDescent="0.2"/>
    <row r="903571" customFormat="1" x14ac:dyDescent="0.2"/>
    <row r="903572" customFormat="1" x14ac:dyDescent="0.2"/>
    <row r="903573" customFormat="1" x14ac:dyDescent="0.2"/>
    <row r="903574" customFormat="1" x14ac:dyDescent="0.2"/>
    <row r="903575" customFormat="1" x14ac:dyDescent="0.2"/>
    <row r="903576" customFormat="1" x14ac:dyDescent="0.2"/>
    <row r="903577" customFormat="1" x14ac:dyDescent="0.2"/>
    <row r="903578" customFormat="1" x14ac:dyDescent="0.2"/>
    <row r="903579" customFormat="1" x14ac:dyDescent="0.2"/>
    <row r="903580" customFormat="1" x14ac:dyDescent="0.2"/>
    <row r="903581" customFormat="1" x14ac:dyDescent="0.2"/>
    <row r="903582" customFormat="1" x14ac:dyDescent="0.2"/>
    <row r="903583" customFormat="1" x14ac:dyDescent="0.2"/>
    <row r="903584" customFormat="1" x14ac:dyDescent="0.2"/>
    <row r="903585" customFormat="1" x14ac:dyDescent="0.2"/>
    <row r="903586" customFormat="1" x14ac:dyDescent="0.2"/>
    <row r="903587" customFormat="1" x14ac:dyDescent="0.2"/>
    <row r="903588" customFormat="1" x14ac:dyDescent="0.2"/>
    <row r="903589" customFormat="1" x14ac:dyDescent="0.2"/>
    <row r="903590" customFormat="1" x14ac:dyDescent="0.2"/>
    <row r="903591" customFormat="1" x14ac:dyDescent="0.2"/>
    <row r="903592" customFormat="1" x14ac:dyDescent="0.2"/>
    <row r="903593" customFormat="1" x14ac:dyDescent="0.2"/>
    <row r="903594" customFormat="1" x14ac:dyDescent="0.2"/>
    <row r="903595" customFormat="1" x14ac:dyDescent="0.2"/>
    <row r="903596" customFormat="1" x14ac:dyDescent="0.2"/>
    <row r="903597" customFormat="1" x14ac:dyDescent="0.2"/>
    <row r="903598" customFormat="1" x14ac:dyDescent="0.2"/>
    <row r="903599" customFormat="1" x14ac:dyDescent="0.2"/>
    <row r="903600" customFormat="1" x14ac:dyDescent="0.2"/>
    <row r="903601" customFormat="1" x14ac:dyDescent="0.2"/>
    <row r="903602" customFormat="1" x14ac:dyDescent="0.2"/>
    <row r="903603" customFormat="1" x14ac:dyDescent="0.2"/>
    <row r="903604" customFormat="1" x14ac:dyDescent="0.2"/>
    <row r="903605" customFormat="1" x14ac:dyDescent="0.2"/>
    <row r="903606" customFormat="1" x14ac:dyDescent="0.2"/>
    <row r="903607" customFormat="1" x14ac:dyDescent="0.2"/>
    <row r="903608" customFormat="1" x14ac:dyDescent="0.2"/>
    <row r="903609" customFormat="1" x14ac:dyDescent="0.2"/>
    <row r="903610" customFormat="1" x14ac:dyDescent="0.2"/>
    <row r="903611" customFormat="1" x14ac:dyDescent="0.2"/>
    <row r="903612" customFormat="1" x14ac:dyDescent="0.2"/>
    <row r="903613" customFormat="1" x14ac:dyDescent="0.2"/>
    <row r="903614" customFormat="1" x14ac:dyDescent="0.2"/>
    <row r="903615" customFormat="1" x14ac:dyDescent="0.2"/>
    <row r="903616" customFormat="1" x14ac:dyDescent="0.2"/>
    <row r="903617" customFormat="1" x14ac:dyDescent="0.2"/>
    <row r="903618" customFormat="1" x14ac:dyDescent="0.2"/>
    <row r="903619" customFormat="1" x14ac:dyDescent="0.2"/>
    <row r="903620" customFormat="1" x14ac:dyDescent="0.2"/>
    <row r="903621" customFormat="1" x14ac:dyDescent="0.2"/>
    <row r="903622" customFormat="1" x14ac:dyDescent="0.2"/>
    <row r="903623" customFormat="1" x14ac:dyDescent="0.2"/>
    <row r="903624" customFormat="1" x14ac:dyDescent="0.2"/>
    <row r="903625" customFormat="1" x14ac:dyDescent="0.2"/>
    <row r="903626" customFormat="1" x14ac:dyDescent="0.2"/>
    <row r="903627" customFormat="1" x14ac:dyDescent="0.2"/>
    <row r="903628" customFormat="1" x14ac:dyDescent="0.2"/>
    <row r="903629" customFormat="1" x14ac:dyDescent="0.2"/>
    <row r="903630" customFormat="1" x14ac:dyDescent="0.2"/>
    <row r="903631" customFormat="1" x14ac:dyDescent="0.2"/>
    <row r="903632" customFormat="1" x14ac:dyDescent="0.2"/>
    <row r="903633" customFormat="1" x14ac:dyDescent="0.2"/>
    <row r="903634" customFormat="1" x14ac:dyDescent="0.2"/>
    <row r="903635" customFormat="1" x14ac:dyDescent="0.2"/>
    <row r="903636" customFormat="1" x14ac:dyDescent="0.2"/>
    <row r="903637" customFormat="1" x14ac:dyDescent="0.2"/>
    <row r="903638" customFormat="1" x14ac:dyDescent="0.2"/>
    <row r="903639" customFormat="1" x14ac:dyDescent="0.2"/>
    <row r="903640" customFormat="1" x14ac:dyDescent="0.2"/>
    <row r="903641" customFormat="1" x14ac:dyDescent="0.2"/>
    <row r="903642" customFormat="1" x14ac:dyDescent="0.2"/>
    <row r="903643" customFormat="1" x14ac:dyDescent="0.2"/>
    <row r="903644" customFormat="1" x14ac:dyDescent="0.2"/>
    <row r="903645" customFormat="1" x14ac:dyDescent="0.2"/>
    <row r="903646" customFormat="1" x14ac:dyDescent="0.2"/>
    <row r="903647" customFormat="1" x14ac:dyDescent="0.2"/>
    <row r="903648" customFormat="1" x14ac:dyDescent="0.2"/>
    <row r="903649" customFormat="1" x14ac:dyDescent="0.2"/>
    <row r="903650" customFormat="1" x14ac:dyDescent="0.2"/>
    <row r="903651" customFormat="1" x14ac:dyDescent="0.2"/>
    <row r="903652" customFormat="1" x14ac:dyDescent="0.2"/>
    <row r="903653" customFormat="1" x14ac:dyDescent="0.2"/>
    <row r="903654" customFormat="1" x14ac:dyDescent="0.2"/>
    <row r="903655" customFormat="1" x14ac:dyDescent="0.2"/>
    <row r="903656" customFormat="1" x14ac:dyDescent="0.2"/>
    <row r="903657" customFormat="1" x14ac:dyDescent="0.2"/>
    <row r="903658" customFormat="1" x14ac:dyDescent="0.2"/>
    <row r="903659" customFormat="1" x14ac:dyDescent="0.2"/>
    <row r="903660" customFormat="1" x14ac:dyDescent="0.2"/>
    <row r="903661" customFormat="1" x14ac:dyDescent="0.2"/>
    <row r="903662" customFormat="1" x14ac:dyDescent="0.2"/>
    <row r="903663" customFormat="1" x14ac:dyDescent="0.2"/>
    <row r="903664" customFormat="1" x14ac:dyDescent="0.2"/>
    <row r="903665" customFormat="1" x14ac:dyDescent="0.2"/>
    <row r="903666" customFormat="1" x14ac:dyDescent="0.2"/>
    <row r="903667" customFormat="1" x14ac:dyDescent="0.2"/>
    <row r="903668" customFormat="1" x14ac:dyDescent="0.2"/>
    <row r="903669" customFormat="1" x14ac:dyDescent="0.2"/>
    <row r="903670" customFormat="1" x14ac:dyDescent="0.2"/>
    <row r="903671" customFormat="1" x14ac:dyDescent="0.2"/>
    <row r="903672" customFormat="1" x14ac:dyDescent="0.2"/>
    <row r="903673" customFormat="1" x14ac:dyDescent="0.2"/>
    <row r="903674" customFormat="1" x14ac:dyDescent="0.2"/>
    <row r="903675" customFormat="1" x14ac:dyDescent="0.2"/>
    <row r="903676" customFormat="1" x14ac:dyDescent="0.2"/>
    <row r="903677" customFormat="1" x14ac:dyDescent="0.2"/>
    <row r="903678" customFormat="1" x14ac:dyDescent="0.2"/>
    <row r="903679" customFormat="1" x14ac:dyDescent="0.2"/>
    <row r="903680" customFormat="1" x14ac:dyDescent="0.2"/>
    <row r="903681" customFormat="1" x14ac:dyDescent="0.2"/>
    <row r="903682" customFormat="1" x14ac:dyDescent="0.2"/>
    <row r="903683" customFormat="1" x14ac:dyDescent="0.2"/>
    <row r="903684" customFormat="1" x14ac:dyDescent="0.2"/>
    <row r="903685" customFormat="1" x14ac:dyDescent="0.2"/>
    <row r="903686" customFormat="1" x14ac:dyDescent="0.2"/>
    <row r="903687" customFormat="1" x14ac:dyDescent="0.2"/>
    <row r="903688" customFormat="1" x14ac:dyDescent="0.2"/>
    <row r="903689" customFormat="1" x14ac:dyDescent="0.2"/>
    <row r="903690" customFormat="1" x14ac:dyDescent="0.2"/>
    <row r="903691" customFormat="1" x14ac:dyDescent="0.2"/>
    <row r="903692" customFormat="1" x14ac:dyDescent="0.2"/>
    <row r="903693" customFormat="1" x14ac:dyDescent="0.2"/>
    <row r="903694" customFormat="1" x14ac:dyDescent="0.2"/>
    <row r="903695" customFormat="1" x14ac:dyDescent="0.2"/>
    <row r="903696" customFormat="1" x14ac:dyDescent="0.2"/>
    <row r="903697" customFormat="1" x14ac:dyDescent="0.2"/>
    <row r="903698" customFormat="1" x14ac:dyDescent="0.2"/>
    <row r="903699" customFormat="1" x14ac:dyDescent="0.2"/>
    <row r="903700" customFormat="1" x14ac:dyDescent="0.2"/>
    <row r="903701" customFormat="1" x14ac:dyDescent="0.2"/>
    <row r="903702" customFormat="1" x14ac:dyDescent="0.2"/>
    <row r="903703" customFormat="1" x14ac:dyDescent="0.2"/>
    <row r="903704" customFormat="1" x14ac:dyDescent="0.2"/>
    <row r="903705" customFormat="1" x14ac:dyDescent="0.2"/>
    <row r="903706" customFormat="1" x14ac:dyDescent="0.2"/>
    <row r="903707" customFormat="1" x14ac:dyDescent="0.2"/>
    <row r="903708" customFormat="1" x14ac:dyDescent="0.2"/>
    <row r="903709" customFormat="1" x14ac:dyDescent="0.2"/>
    <row r="903710" customFormat="1" x14ac:dyDescent="0.2"/>
    <row r="903711" customFormat="1" x14ac:dyDescent="0.2"/>
    <row r="903712" customFormat="1" x14ac:dyDescent="0.2"/>
    <row r="903713" customFormat="1" x14ac:dyDescent="0.2"/>
    <row r="903714" customFormat="1" x14ac:dyDescent="0.2"/>
    <row r="903715" customFormat="1" x14ac:dyDescent="0.2"/>
    <row r="903716" customFormat="1" x14ac:dyDescent="0.2"/>
    <row r="903717" customFormat="1" x14ac:dyDescent="0.2"/>
    <row r="903718" customFormat="1" x14ac:dyDescent="0.2"/>
    <row r="903719" customFormat="1" x14ac:dyDescent="0.2"/>
    <row r="903720" customFormat="1" x14ac:dyDescent="0.2"/>
    <row r="903721" customFormat="1" x14ac:dyDescent="0.2"/>
    <row r="903722" customFormat="1" x14ac:dyDescent="0.2"/>
    <row r="903723" customFormat="1" x14ac:dyDescent="0.2"/>
    <row r="903724" customFormat="1" x14ac:dyDescent="0.2"/>
    <row r="903725" customFormat="1" x14ac:dyDescent="0.2"/>
    <row r="903726" customFormat="1" x14ac:dyDescent="0.2"/>
    <row r="903727" customFormat="1" x14ac:dyDescent="0.2"/>
    <row r="903728" customFormat="1" x14ac:dyDescent="0.2"/>
    <row r="903729" customFormat="1" x14ac:dyDescent="0.2"/>
    <row r="903730" customFormat="1" x14ac:dyDescent="0.2"/>
    <row r="903731" customFormat="1" x14ac:dyDescent="0.2"/>
    <row r="903732" customFormat="1" x14ac:dyDescent="0.2"/>
    <row r="903733" customFormat="1" x14ac:dyDescent="0.2"/>
    <row r="903734" customFormat="1" x14ac:dyDescent="0.2"/>
    <row r="903735" customFormat="1" x14ac:dyDescent="0.2"/>
    <row r="903736" customFormat="1" x14ac:dyDescent="0.2"/>
    <row r="903737" customFormat="1" x14ac:dyDescent="0.2"/>
    <row r="903738" customFormat="1" x14ac:dyDescent="0.2"/>
    <row r="903739" customFormat="1" x14ac:dyDescent="0.2"/>
    <row r="903740" customFormat="1" x14ac:dyDescent="0.2"/>
    <row r="903741" customFormat="1" x14ac:dyDescent="0.2"/>
    <row r="903742" customFormat="1" x14ac:dyDescent="0.2"/>
    <row r="903743" customFormat="1" x14ac:dyDescent="0.2"/>
    <row r="903744" customFormat="1" x14ac:dyDescent="0.2"/>
    <row r="903745" customFormat="1" x14ac:dyDescent="0.2"/>
    <row r="903746" customFormat="1" x14ac:dyDescent="0.2"/>
    <row r="903747" customFormat="1" x14ac:dyDescent="0.2"/>
    <row r="903748" customFormat="1" x14ac:dyDescent="0.2"/>
    <row r="903749" customFormat="1" x14ac:dyDescent="0.2"/>
    <row r="903750" customFormat="1" x14ac:dyDescent="0.2"/>
    <row r="903751" customFormat="1" x14ac:dyDescent="0.2"/>
    <row r="903752" customFormat="1" x14ac:dyDescent="0.2"/>
    <row r="903753" customFormat="1" x14ac:dyDescent="0.2"/>
    <row r="903754" customFormat="1" x14ac:dyDescent="0.2"/>
    <row r="903755" customFormat="1" x14ac:dyDescent="0.2"/>
    <row r="903756" customFormat="1" x14ac:dyDescent="0.2"/>
    <row r="903757" customFormat="1" x14ac:dyDescent="0.2"/>
    <row r="903758" customFormat="1" x14ac:dyDescent="0.2"/>
    <row r="903759" customFormat="1" x14ac:dyDescent="0.2"/>
    <row r="903760" customFormat="1" x14ac:dyDescent="0.2"/>
    <row r="903761" customFormat="1" x14ac:dyDescent="0.2"/>
    <row r="903762" customFormat="1" x14ac:dyDescent="0.2"/>
    <row r="903763" customFormat="1" x14ac:dyDescent="0.2"/>
    <row r="903764" customFormat="1" x14ac:dyDescent="0.2"/>
    <row r="903765" customFormat="1" x14ac:dyDescent="0.2"/>
    <row r="903766" customFormat="1" x14ac:dyDescent="0.2"/>
    <row r="903767" customFormat="1" x14ac:dyDescent="0.2"/>
    <row r="903768" customFormat="1" x14ac:dyDescent="0.2"/>
    <row r="903769" customFormat="1" x14ac:dyDescent="0.2"/>
    <row r="903770" customFormat="1" x14ac:dyDescent="0.2"/>
    <row r="903771" customFormat="1" x14ac:dyDescent="0.2"/>
    <row r="903772" customFormat="1" x14ac:dyDescent="0.2"/>
    <row r="903773" customFormat="1" x14ac:dyDescent="0.2"/>
    <row r="903774" customFormat="1" x14ac:dyDescent="0.2"/>
    <row r="903775" customFormat="1" x14ac:dyDescent="0.2"/>
    <row r="903776" customFormat="1" x14ac:dyDescent="0.2"/>
    <row r="903777" customFormat="1" x14ac:dyDescent="0.2"/>
    <row r="903778" customFormat="1" x14ac:dyDescent="0.2"/>
    <row r="903779" customFormat="1" x14ac:dyDescent="0.2"/>
    <row r="903780" customFormat="1" x14ac:dyDescent="0.2"/>
    <row r="903781" customFormat="1" x14ac:dyDescent="0.2"/>
    <row r="903782" customFormat="1" x14ac:dyDescent="0.2"/>
    <row r="903783" customFormat="1" x14ac:dyDescent="0.2"/>
    <row r="903784" customFormat="1" x14ac:dyDescent="0.2"/>
    <row r="903785" customFormat="1" x14ac:dyDescent="0.2"/>
    <row r="903786" customFormat="1" x14ac:dyDescent="0.2"/>
    <row r="903787" customFormat="1" x14ac:dyDescent="0.2"/>
    <row r="903788" customFormat="1" x14ac:dyDescent="0.2"/>
    <row r="903789" customFormat="1" x14ac:dyDescent="0.2"/>
    <row r="903790" customFormat="1" x14ac:dyDescent="0.2"/>
    <row r="903791" customFormat="1" x14ac:dyDescent="0.2"/>
    <row r="903792" customFormat="1" x14ac:dyDescent="0.2"/>
    <row r="903793" customFormat="1" x14ac:dyDescent="0.2"/>
    <row r="903794" customFormat="1" x14ac:dyDescent="0.2"/>
    <row r="903795" customFormat="1" x14ac:dyDescent="0.2"/>
    <row r="903796" customFormat="1" x14ac:dyDescent="0.2"/>
    <row r="903797" customFormat="1" x14ac:dyDescent="0.2"/>
    <row r="903798" customFormat="1" x14ac:dyDescent="0.2"/>
    <row r="903799" customFormat="1" x14ac:dyDescent="0.2"/>
    <row r="903800" customFormat="1" x14ac:dyDescent="0.2"/>
    <row r="903801" customFormat="1" x14ac:dyDescent="0.2"/>
    <row r="903802" customFormat="1" x14ac:dyDescent="0.2"/>
    <row r="903803" customFormat="1" x14ac:dyDescent="0.2"/>
    <row r="903804" customFormat="1" x14ac:dyDescent="0.2"/>
    <row r="903805" customFormat="1" x14ac:dyDescent="0.2"/>
    <row r="903806" customFormat="1" x14ac:dyDescent="0.2"/>
    <row r="903807" customFormat="1" x14ac:dyDescent="0.2"/>
    <row r="903808" customFormat="1" x14ac:dyDescent="0.2"/>
    <row r="903809" customFormat="1" x14ac:dyDescent="0.2"/>
    <row r="903810" customFormat="1" x14ac:dyDescent="0.2"/>
    <row r="903811" customFormat="1" x14ac:dyDescent="0.2"/>
    <row r="903812" customFormat="1" x14ac:dyDescent="0.2"/>
    <row r="903813" customFormat="1" x14ac:dyDescent="0.2"/>
    <row r="903814" customFormat="1" x14ac:dyDescent="0.2"/>
    <row r="903815" customFormat="1" x14ac:dyDescent="0.2"/>
    <row r="903816" customFormat="1" x14ac:dyDescent="0.2"/>
    <row r="903817" customFormat="1" x14ac:dyDescent="0.2"/>
    <row r="903818" customFormat="1" x14ac:dyDescent="0.2"/>
    <row r="903819" customFormat="1" x14ac:dyDescent="0.2"/>
    <row r="903820" customFormat="1" x14ac:dyDescent="0.2"/>
    <row r="903821" customFormat="1" x14ac:dyDescent="0.2"/>
    <row r="903822" customFormat="1" x14ac:dyDescent="0.2"/>
    <row r="903823" customFormat="1" x14ac:dyDescent="0.2"/>
    <row r="903824" customFormat="1" x14ac:dyDescent="0.2"/>
    <row r="903825" customFormat="1" x14ac:dyDescent="0.2"/>
    <row r="903826" customFormat="1" x14ac:dyDescent="0.2"/>
    <row r="903827" customFormat="1" x14ac:dyDescent="0.2"/>
    <row r="903828" customFormat="1" x14ac:dyDescent="0.2"/>
    <row r="903829" customFormat="1" x14ac:dyDescent="0.2"/>
    <row r="903830" customFormat="1" x14ac:dyDescent="0.2"/>
    <row r="903831" customFormat="1" x14ac:dyDescent="0.2"/>
    <row r="903832" customFormat="1" x14ac:dyDescent="0.2"/>
    <row r="903833" customFormat="1" x14ac:dyDescent="0.2"/>
    <row r="903834" customFormat="1" x14ac:dyDescent="0.2"/>
    <row r="903835" customFormat="1" x14ac:dyDescent="0.2"/>
    <row r="903836" customFormat="1" x14ac:dyDescent="0.2"/>
    <row r="903837" customFormat="1" x14ac:dyDescent="0.2"/>
    <row r="903838" customFormat="1" x14ac:dyDescent="0.2"/>
    <row r="903839" customFormat="1" x14ac:dyDescent="0.2"/>
    <row r="903840" customFormat="1" x14ac:dyDescent="0.2"/>
    <row r="903841" customFormat="1" x14ac:dyDescent="0.2"/>
    <row r="903842" customFormat="1" x14ac:dyDescent="0.2"/>
    <row r="903843" customFormat="1" x14ac:dyDescent="0.2"/>
    <row r="903844" customFormat="1" x14ac:dyDescent="0.2"/>
    <row r="903845" customFormat="1" x14ac:dyDescent="0.2"/>
    <row r="903846" customFormat="1" x14ac:dyDescent="0.2"/>
    <row r="903847" customFormat="1" x14ac:dyDescent="0.2"/>
    <row r="903848" customFormat="1" x14ac:dyDescent="0.2"/>
    <row r="903849" customFormat="1" x14ac:dyDescent="0.2"/>
    <row r="903850" customFormat="1" x14ac:dyDescent="0.2"/>
    <row r="903851" customFormat="1" x14ac:dyDescent="0.2"/>
    <row r="903852" customFormat="1" x14ac:dyDescent="0.2"/>
    <row r="903853" customFormat="1" x14ac:dyDescent="0.2"/>
    <row r="903854" customFormat="1" x14ac:dyDescent="0.2"/>
    <row r="903855" customFormat="1" x14ac:dyDescent="0.2"/>
    <row r="903856" customFormat="1" x14ac:dyDescent="0.2"/>
    <row r="903857" customFormat="1" x14ac:dyDescent="0.2"/>
    <row r="903858" customFormat="1" x14ac:dyDescent="0.2"/>
    <row r="903859" customFormat="1" x14ac:dyDescent="0.2"/>
    <row r="903860" customFormat="1" x14ac:dyDescent="0.2"/>
    <row r="903861" customFormat="1" x14ac:dyDescent="0.2"/>
    <row r="903862" customFormat="1" x14ac:dyDescent="0.2"/>
    <row r="903863" customFormat="1" x14ac:dyDescent="0.2"/>
    <row r="903864" customFormat="1" x14ac:dyDescent="0.2"/>
    <row r="903865" customFormat="1" x14ac:dyDescent="0.2"/>
    <row r="903866" customFormat="1" x14ac:dyDescent="0.2"/>
    <row r="903867" customFormat="1" x14ac:dyDescent="0.2"/>
    <row r="903868" customFormat="1" x14ac:dyDescent="0.2"/>
    <row r="903869" customFormat="1" x14ac:dyDescent="0.2"/>
    <row r="903870" customFormat="1" x14ac:dyDescent="0.2"/>
    <row r="903871" customFormat="1" x14ac:dyDescent="0.2"/>
    <row r="903872" customFormat="1" x14ac:dyDescent="0.2"/>
    <row r="903873" customFormat="1" x14ac:dyDescent="0.2"/>
    <row r="903874" customFormat="1" x14ac:dyDescent="0.2"/>
    <row r="903875" customFormat="1" x14ac:dyDescent="0.2"/>
    <row r="903876" customFormat="1" x14ac:dyDescent="0.2"/>
    <row r="903877" customFormat="1" x14ac:dyDescent="0.2"/>
    <row r="903878" customFormat="1" x14ac:dyDescent="0.2"/>
    <row r="903879" customFormat="1" x14ac:dyDescent="0.2"/>
    <row r="903880" customFormat="1" x14ac:dyDescent="0.2"/>
    <row r="903881" customFormat="1" x14ac:dyDescent="0.2"/>
    <row r="903882" customFormat="1" x14ac:dyDescent="0.2"/>
    <row r="903883" customFormat="1" x14ac:dyDescent="0.2"/>
    <row r="903884" customFormat="1" x14ac:dyDescent="0.2"/>
    <row r="903885" customFormat="1" x14ac:dyDescent="0.2"/>
    <row r="903886" customFormat="1" x14ac:dyDescent="0.2"/>
    <row r="903887" customFormat="1" x14ac:dyDescent="0.2"/>
    <row r="903888" customFormat="1" x14ac:dyDescent="0.2"/>
    <row r="903889" customFormat="1" x14ac:dyDescent="0.2"/>
    <row r="903890" customFormat="1" x14ac:dyDescent="0.2"/>
    <row r="903891" customFormat="1" x14ac:dyDescent="0.2"/>
    <row r="903892" customFormat="1" x14ac:dyDescent="0.2"/>
    <row r="903893" customFormat="1" x14ac:dyDescent="0.2"/>
    <row r="903894" customFormat="1" x14ac:dyDescent="0.2"/>
    <row r="903895" customFormat="1" x14ac:dyDescent="0.2"/>
    <row r="903896" customFormat="1" x14ac:dyDescent="0.2"/>
    <row r="903897" customFormat="1" x14ac:dyDescent="0.2"/>
    <row r="903898" customFormat="1" x14ac:dyDescent="0.2"/>
    <row r="903899" customFormat="1" x14ac:dyDescent="0.2"/>
    <row r="903900" customFormat="1" x14ac:dyDescent="0.2"/>
    <row r="903901" customFormat="1" x14ac:dyDescent="0.2"/>
    <row r="903902" customFormat="1" x14ac:dyDescent="0.2"/>
    <row r="903903" customFormat="1" x14ac:dyDescent="0.2"/>
    <row r="903904" customFormat="1" x14ac:dyDescent="0.2"/>
    <row r="903905" customFormat="1" x14ac:dyDescent="0.2"/>
    <row r="903906" customFormat="1" x14ac:dyDescent="0.2"/>
    <row r="903907" customFormat="1" x14ac:dyDescent="0.2"/>
    <row r="903908" customFormat="1" x14ac:dyDescent="0.2"/>
    <row r="903909" customFormat="1" x14ac:dyDescent="0.2"/>
    <row r="903910" customFormat="1" x14ac:dyDescent="0.2"/>
    <row r="903911" customFormat="1" x14ac:dyDescent="0.2"/>
    <row r="903912" customFormat="1" x14ac:dyDescent="0.2"/>
    <row r="903913" customFormat="1" x14ac:dyDescent="0.2"/>
    <row r="903914" customFormat="1" x14ac:dyDescent="0.2"/>
    <row r="903915" customFormat="1" x14ac:dyDescent="0.2"/>
    <row r="903916" customFormat="1" x14ac:dyDescent="0.2"/>
    <row r="903917" customFormat="1" x14ac:dyDescent="0.2"/>
    <row r="903918" customFormat="1" x14ac:dyDescent="0.2"/>
    <row r="903919" customFormat="1" x14ac:dyDescent="0.2"/>
    <row r="903920" customFormat="1" x14ac:dyDescent="0.2"/>
    <row r="903921" customFormat="1" x14ac:dyDescent="0.2"/>
    <row r="903922" customFormat="1" x14ac:dyDescent="0.2"/>
    <row r="903923" customFormat="1" x14ac:dyDescent="0.2"/>
    <row r="903924" customFormat="1" x14ac:dyDescent="0.2"/>
    <row r="903925" customFormat="1" x14ac:dyDescent="0.2"/>
    <row r="903926" customFormat="1" x14ac:dyDescent="0.2"/>
    <row r="903927" customFormat="1" x14ac:dyDescent="0.2"/>
    <row r="903928" customFormat="1" x14ac:dyDescent="0.2"/>
    <row r="903929" customFormat="1" x14ac:dyDescent="0.2"/>
    <row r="903930" customFormat="1" x14ac:dyDescent="0.2"/>
    <row r="903931" customFormat="1" x14ac:dyDescent="0.2"/>
    <row r="903932" customFormat="1" x14ac:dyDescent="0.2"/>
    <row r="903933" customFormat="1" x14ac:dyDescent="0.2"/>
    <row r="903934" customFormat="1" x14ac:dyDescent="0.2"/>
    <row r="903935" customFormat="1" x14ac:dyDescent="0.2"/>
    <row r="903936" customFormat="1" x14ac:dyDescent="0.2"/>
    <row r="903937" customFormat="1" x14ac:dyDescent="0.2"/>
    <row r="903938" customFormat="1" x14ac:dyDescent="0.2"/>
    <row r="903939" customFormat="1" x14ac:dyDescent="0.2"/>
    <row r="903940" customFormat="1" x14ac:dyDescent="0.2"/>
    <row r="903941" customFormat="1" x14ac:dyDescent="0.2"/>
    <row r="903942" customFormat="1" x14ac:dyDescent="0.2"/>
    <row r="903943" customFormat="1" x14ac:dyDescent="0.2"/>
    <row r="903944" customFormat="1" x14ac:dyDescent="0.2"/>
    <row r="903945" customFormat="1" x14ac:dyDescent="0.2"/>
    <row r="903946" customFormat="1" x14ac:dyDescent="0.2"/>
    <row r="903947" customFormat="1" x14ac:dyDescent="0.2"/>
    <row r="903948" customFormat="1" x14ac:dyDescent="0.2"/>
    <row r="903949" customFormat="1" x14ac:dyDescent="0.2"/>
    <row r="903950" customFormat="1" x14ac:dyDescent="0.2"/>
    <row r="903951" customFormat="1" x14ac:dyDescent="0.2"/>
    <row r="903952" customFormat="1" x14ac:dyDescent="0.2"/>
    <row r="903953" customFormat="1" x14ac:dyDescent="0.2"/>
    <row r="903954" customFormat="1" x14ac:dyDescent="0.2"/>
    <row r="903955" customFormat="1" x14ac:dyDescent="0.2"/>
    <row r="903956" customFormat="1" x14ac:dyDescent="0.2"/>
    <row r="903957" customFormat="1" x14ac:dyDescent="0.2"/>
    <row r="903958" customFormat="1" x14ac:dyDescent="0.2"/>
    <row r="903959" customFormat="1" x14ac:dyDescent="0.2"/>
    <row r="903960" customFormat="1" x14ac:dyDescent="0.2"/>
    <row r="903961" customFormat="1" x14ac:dyDescent="0.2"/>
    <row r="903962" customFormat="1" x14ac:dyDescent="0.2"/>
    <row r="903963" customFormat="1" x14ac:dyDescent="0.2"/>
    <row r="903964" customFormat="1" x14ac:dyDescent="0.2"/>
    <row r="903965" customFormat="1" x14ac:dyDescent="0.2"/>
    <row r="903966" customFormat="1" x14ac:dyDescent="0.2"/>
    <row r="903967" customFormat="1" x14ac:dyDescent="0.2"/>
    <row r="903968" customFormat="1" x14ac:dyDescent="0.2"/>
    <row r="903969" customFormat="1" x14ac:dyDescent="0.2"/>
    <row r="903970" customFormat="1" x14ac:dyDescent="0.2"/>
    <row r="903971" customFormat="1" x14ac:dyDescent="0.2"/>
    <row r="903972" customFormat="1" x14ac:dyDescent="0.2"/>
    <row r="903973" customFormat="1" x14ac:dyDescent="0.2"/>
    <row r="903974" customFormat="1" x14ac:dyDescent="0.2"/>
    <row r="903975" customFormat="1" x14ac:dyDescent="0.2"/>
    <row r="903976" customFormat="1" x14ac:dyDescent="0.2"/>
    <row r="903977" customFormat="1" x14ac:dyDescent="0.2"/>
    <row r="903978" customFormat="1" x14ac:dyDescent="0.2"/>
    <row r="903979" customFormat="1" x14ac:dyDescent="0.2"/>
    <row r="903980" customFormat="1" x14ac:dyDescent="0.2"/>
    <row r="903981" customFormat="1" x14ac:dyDescent="0.2"/>
    <row r="903982" customFormat="1" x14ac:dyDescent="0.2"/>
    <row r="903983" customFormat="1" x14ac:dyDescent="0.2"/>
    <row r="903984" customFormat="1" x14ac:dyDescent="0.2"/>
    <row r="903985" customFormat="1" x14ac:dyDescent="0.2"/>
    <row r="903986" customFormat="1" x14ac:dyDescent="0.2"/>
    <row r="903987" customFormat="1" x14ac:dyDescent="0.2"/>
    <row r="903988" customFormat="1" x14ac:dyDescent="0.2"/>
    <row r="903989" customFormat="1" x14ac:dyDescent="0.2"/>
    <row r="903990" customFormat="1" x14ac:dyDescent="0.2"/>
    <row r="903991" customFormat="1" x14ac:dyDescent="0.2"/>
    <row r="903992" customFormat="1" x14ac:dyDescent="0.2"/>
    <row r="903993" customFormat="1" x14ac:dyDescent="0.2"/>
    <row r="903994" customFormat="1" x14ac:dyDescent="0.2"/>
    <row r="903995" customFormat="1" x14ac:dyDescent="0.2"/>
    <row r="903996" customFormat="1" x14ac:dyDescent="0.2"/>
    <row r="903997" customFormat="1" x14ac:dyDescent="0.2"/>
    <row r="903998" customFormat="1" x14ac:dyDescent="0.2"/>
    <row r="903999" customFormat="1" x14ac:dyDescent="0.2"/>
    <row r="904000" customFormat="1" x14ac:dyDescent="0.2"/>
    <row r="904001" customFormat="1" x14ac:dyDescent="0.2"/>
    <row r="904002" customFormat="1" x14ac:dyDescent="0.2"/>
    <row r="904003" customFormat="1" x14ac:dyDescent="0.2"/>
    <row r="904004" customFormat="1" x14ac:dyDescent="0.2"/>
    <row r="904005" customFormat="1" x14ac:dyDescent="0.2"/>
    <row r="904006" customFormat="1" x14ac:dyDescent="0.2"/>
    <row r="904007" customFormat="1" x14ac:dyDescent="0.2"/>
    <row r="904008" customFormat="1" x14ac:dyDescent="0.2"/>
    <row r="904009" customFormat="1" x14ac:dyDescent="0.2"/>
    <row r="904010" customFormat="1" x14ac:dyDescent="0.2"/>
    <row r="904011" customFormat="1" x14ac:dyDescent="0.2"/>
    <row r="904012" customFormat="1" x14ac:dyDescent="0.2"/>
    <row r="904013" customFormat="1" x14ac:dyDescent="0.2"/>
    <row r="904014" customFormat="1" x14ac:dyDescent="0.2"/>
    <row r="904015" customFormat="1" x14ac:dyDescent="0.2"/>
    <row r="904016" customFormat="1" x14ac:dyDescent="0.2"/>
    <row r="904017" customFormat="1" x14ac:dyDescent="0.2"/>
    <row r="904018" customFormat="1" x14ac:dyDescent="0.2"/>
    <row r="904019" customFormat="1" x14ac:dyDescent="0.2"/>
    <row r="904020" customFormat="1" x14ac:dyDescent="0.2"/>
    <row r="904021" customFormat="1" x14ac:dyDescent="0.2"/>
    <row r="904022" customFormat="1" x14ac:dyDescent="0.2"/>
    <row r="904023" customFormat="1" x14ac:dyDescent="0.2"/>
    <row r="904024" customFormat="1" x14ac:dyDescent="0.2"/>
    <row r="904025" customFormat="1" x14ac:dyDescent="0.2"/>
    <row r="904026" customFormat="1" x14ac:dyDescent="0.2"/>
    <row r="904027" customFormat="1" x14ac:dyDescent="0.2"/>
    <row r="904028" customFormat="1" x14ac:dyDescent="0.2"/>
    <row r="904029" customFormat="1" x14ac:dyDescent="0.2"/>
    <row r="904030" customFormat="1" x14ac:dyDescent="0.2"/>
    <row r="904031" customFormat="1" x14ac:dyDescent="0.2"/>
    <row r="904032" customFormat="1" x14ac:dyDescent="0.2"/>
    <row r="904033" customFormat="1" x14ac:dyDescent="0.2"/>
    <row r="904034" customFormat="1" x14ac:dyDescent="0.2"/>
    <row r="904035" customFormat="1" x14ac:dyDescent="0.2"/>
    <row r="904036" customFormat="1" x14ac:dyDescent="0.2"/>
    <row r="904037" customFormat="1" x14ac:dyDescent="0.2"/>
    <row r="904038" customFormat="1" x14ac:dyDescent="0.2"/>
    <row r="904039" customFormat="1" x14ac:dyDescent="0.2"/>
    <row r="904040" customFormat="1" x14ac:dyDescent="0.2"/>
    <row r="904041" customFormat="1" x14ac:dyDescent="0.2"/>
    <row r="904042" customFormat="1" x14ac:dyDescent="0.2"/>
    <row r="904043" customFormat="1" x14ac:dyDescent="0.2"/>
    <row r="904044" customFormat="1" x14ac:dyDescent="0.2"/>
    <row r="904045" customFormat="1" x14ac:dyDescent="0.2"/>
    <row r="904046" customFormat="1" x14ac:dyDescent="0.2"/>
    <row r="904047" customFormat="1" x14ac:dyDescent="0.2"/>
    <row r="904048" customFormat="1" x14ac:dyDescent="0.2"/>
    <row r="904049" customFormat="1" x14ac:dyDescent="0.2"/>
    <row r="904050" customFormat="1" x14ac:dyDescent="0.2"/>
    <row r="904051" customFormat="1" x14ac:dyDescent="0.2"/>
    <row r="904052" customFormat="1" x14ac:dyDescent="0.2"/>
    <row r="904053" customFormat="1" x14ac:dyDescent="0.2"/>
    <row r="904054" customFormat="1" x14ac:dyDescent="0.2"/>
    <row r="904055" customFormat="1" x14ac:dyDescent="0.2"/>
    <row r="904056" customFormat="1" x14ac:dyDescent="0.2"/>
    <row r="904057" customFormat="1" x14ac:dyDescent="0.2"/>
    <row r="904058" customFormat="1" x14ac:dyDescent="0.2"/>
    <row r="904059" customFormat="1" x14ac:dyDescent="0.2"/>
    <row r="904060" customFormat="1" x14ac:dyDescent="0.2"/>
    <row r="904061" customFormat="1" x14ac:dyDescent="0.2"/>
    <row r="904062" customFormat="1" x14ac:dyDescent="0.2"/>
    <row r="904063" customFormat="1" x14ac:dyDescent="0.2"/>
    <row r="904064" customFormat="1" x14ac:dyDescent="0.2"/>
    <row r="904065" customFormat="1" x14ac:dyDescent="0.2"/>
    <row r="904066" customFormat="1" x14ac:dyDescent="0.2"/>
    <row r="904067" customFormat="1" x14ac:dyDescent="0.2"/>
    <row r="904068" customFormat="1" x14ac:dyDescent="0.2"/>
    <row r="904069" customFormat="1" x14ac:dyDescent="0.2"/>
    <row r="904070" customFormat="1" x14ac:dyDescent="0.2"/>
    <row r="904071" customFormat="1" x14ac:dyDescent="0.2"/>
    <row r="904072" customFormat="1" x14ac:dyDescent="0.2"/>
    <row r="904073" customFormat="1" x14ac:dyDescent="0.2"/>
    <row r="904074" customFormat="1" x14ac:dyDescent="0.2"/>
    <row r="904075" customFormat="1" x14ac:dyDescent="0.2"/>
    <row r="904076" customFormat="1" x14ac:dyDescent="0.2"/>
    <row r="904077" customFormat="1" x14ac:dyDescent="0.2"/>
    <row r="904078" customFormat="1" x14ac:dyDescent="0.2"/>
    <row r="904079" customFormat="1" x14ac:dyDescent="0.2"/>
    <row r="904080" customFormat="1" x14ac:dyDescent="0.2"/>
    <row r="904081" customFormat="1" x14ac:dyDescent="0.2"/>
    <row r="904082" customFormat="1" x14ac:dyDescent="0.2"/>
    <row r="904083" customFormat="1" x14ac:dyDescent="0.2"/>
    <row r="904084" customFormat="1" x14ac:dyDescent="0.2"/>
    <row r="904085" customFormat="1" x14ac:dyDescent="0.2"/>
    <row r="904086" customFormat="1" x14ac:dyDescent="0.2"/>
    <row r="904087" customFormat="1" x14ac:dyDescent="0.2"/>
    <row r="904088" customFormat="1" x14ac:dyDescent="0.2"/>
    <row r="904089" customFormat="1" x14ac:dyDescent="0.2"/>
    <row r="904090" customFormat="1" x14ac:dyDescent="0.2"/>
    <row r="904091" customFormat="1" x14ac:dyDescent="0.2"/>
    <row r="904092" customFormat="1" x14ac:dyDescent="0.2"/>
    <row r="904093" customFormat="1" x14ac:dyDescent="0.2"/>
    <row r="904094" customFormat="1" x14ac:dyDescent="0.2"/>
    <row r="904095" customFormat="1" x14ac:dyDescent="0.2"/>
    <row r="904096" customFormat="1" x14ac:dyDescent="0.2"/>
    <row r="904097" customFormat="1" x14ac:dyDescent="0.2"/>
    <row r="904098" customFormat="1" x14ac:dyDescent="0.2"/>
    <row r="904099" customFormat="1" x14ac:dyDescent="0.2"/>
    <row r="904100" customFormat="1" x14ac:dyDescent="0.2"/>
    <row r="904101" customFormat="1" x14ac:dyDescent="0.2"/>
    <row r="904102" customFormat="1" x14ac:dyDescent="0.2"/>
    <row r="904103" customFormat="1" x14ac:dyDescent="0.2"/>
    <row r="904104" customFormat="1" x14ac:dyDescent="0.2"/>
    <row r="904105" customFormat="1" x14ac:dyDescent="0.2"/>
    <row r="904106" customFormat="1" x14ac:dyDescent="0.2"/>
    <row r="904107" customFormat="1" x14ac:dyDescent="0.2"/>
    <row r="904108" customFormat="1" x14ac:dyDescent="0.2"/>
    <row r="904109" customFormat="1" x14ac:dyDescent="0.2"/>
    <row r="904110" customFormat="1" x14ac:dyDescent="0.2"/>
    <row r="904111" customFormat="1" x14ac:dyDescent="0.2"/>
    <row r="904112" customFormat="1" x14ac:dyDescent="0.2"/>
    <row r="904113" customFormat="1" x14ac:dyDescent="0.2"/>
    <row r="904114" customFormat="1" x14ac:dyDescent="0.2"/>
    <row r="904115" customFormat="1" x14ac:dyDescent="0.2"/>
    <row r="904116" customFormat="1" x14ac:dyDescent="0.2"/>
    <row r="904117" customFormat="1" x14ac:dyDescent="0.2"/>
    <row r="904118" customFormat="1" x14ac:dyDescent="0.2"/>
    <row r="904119" customFormat="1" x14ac:dyDescent="0.2"/>
    <row r="904120" customFormat="1" x14ac:dyDescent="0.2"/>
    <row r="904121" customFormat="1" x14ac:dyDescent="0.2"/>
    <row r="904122" customFormat="1" x14ac:dyDescent="0.2"/>
    <row r="904123" customFormat="1" x14ac:dyDescent="0.2"/>
    <row r="904124" customFormat="1" x14ac:dyDescent="0.2"/>
    <row r="904125" customFormat="1" x14ac:dyDescent="0.2"/>
    <row r="904126" customFormat="1" x14ac:dyDescent="0.2"/>
    <row r="904127" customFormat="1" x14ac:dyDescent="0.2"/>
    <row r="904128" customFormat="1" x14ac:dyDescent="0.2"/>
    <row r="904129" customFormat="1" x14ac:dyDescent="0.2"/>
    <row r="904130" customFormat="1" x14ac:dyDescent="0.2"/>
    <row r="904131" customFormat="1" x14ac:dyDescent="0.2"/>
    <row r="904132" customFormat="1" x14ac:dyDescent="0.2"/>
    <row r="904133" customFormat="1" x14ac:dyDescent="0.2"/>
    <row r="904134" customFormat="1" x14ac:dyDescent="0.2"/>
    <row r="904135" customFormat="1" x14ac:dyDescent="0.2"/>
    <row r="904136" customFormat="1" x14ac:dyDescent="0.2"/>
    <row r="904137" customFormat="1" x14ac:dyDescent="0.2"/>
    <row r="904138" customFormat="1" x14ac:dyDescent="0.2"/>
    <row r="904139" customFormat="1" x14ac:dyDescent="0.2"/>
    <row r="904140" customFormat="1" x14ac:dyDescent="0.2"/>
    <row r="904141" customFormat="1" x14ac:dyDescent="0.2"/>
    <row r="904142" customFormat="1" x14ac:dyDescent="0.2"/>
    <row r="904143" customFormat="1" x14ac:dyDescent="0.2"/>
    <row r="904144" customFormat="1" x14ac:dyDescent="0.2"/>
    <row r="904145" customFormat="1" x14ac:dyDescent="0.2"/>
    <row r="904146" customFormat="1" x14ac:dyDescent="0.2"/>
    <row r="904147" customFormat="1" x14ac:dyDescent="0.2"/>
    <row r="904148" customFormat="1" x14ac:dyDescent="0.2"/>
    <row r="904149" customFormat="1" x14ac:dyDescent="0.2"/>
    <row r="904150" customFormat="1" x14ac:dyDescent="0.2"/>
    <row r="904151" customFormat="1" x14ac:dyDescent="0.2"/>
    <row r="904152" customFormat="1" x14ac:dyDescent="0.2"/>
    <row r="904153" customFormat="1" x14ac:dyDescent="0.2"/>
    <row r="904154" customFormat="1" x14ac:dyDescent="0.2"/>
    <row r="904155" customFormat="1" x14ac:dyDescent="0.2"/>
    <row r="904156" customFormat="1" x14ac:dyDescent="0.2"/>
    <row r="904157" customFormat="1" x14ac:dyDescent="0.2"/>
    <row r="904158" customFormat="1" x14ac:dyDescent="0.2"/>
    <row r="904159" customFormat="1" x14ac:dyDescent="0.2"/>
    <row r="904160" customFormat="1" x14ac:dyDescent="0.2"/>
    <row r="904161" customFormat="1" x14ac:dyDescent="0.2"/>
    <row r="904162" customFormat="1" x14ac:dyDescent="0.2"/>
    <row r="904163" customFormat="1" x14ac:dyDescent="0.2"/>
    <row r="904164" customFormat="1" x14ac:dyDescent="0.2"/>
    <row r="904165" customFormat="1" x14ac:dyDescent="0.2"/>
    <row r="904166" customFormat="1" x14ac:dyDescent="0.2"/>
    <row r="904167" customFormat="1" x14ac:dyDescent="0.2"/>
    <row r="904168" customFormat="1" x14ac:dyDescent="0.2"/>
    <row r="904169" customFormat="1" x14ac:dyDescent="0.2"/>
    <row r="904170" customFormat="1" x14ac:dyDescent="0.2"/>
    <row r="904171" customFormat="1" x14ac:dyDescent="0.2"/>
    <row r="904172" customFormat="1" x14ac:dyDescent="0.2"/>
    <row r="904173" customFormat="1" x14ac:dyDescent="0.2"/>
    <row r="904174" customFormat="1" x14ac:dyDescent="0.2"/>
    <row r="904175" customFormat="1" x14ac:dyDescent="0.2"/>
    <row r="904176" customFormat="1" x14ac:dyDescent="0.2"/>
    <row r="904177" customFormat="1" x14ac:dyDescent="0.2"/>
    <row r="904178" customFormat="1" x14ac:dyDescent="0.2"/>
    <row r="904179" customFormat="1" x14ac:dyDescent="0.2"/>
    <row r="904180" customFormat="1" x14ac:dyDescent="0.2"/>
    <row r="904181" customFormat="1" x14ac:dyDescent="0.2"/>
    <row r="904182" customFormat="1" x14ac:dyDescent="0.2"/>
    <row r="904183" customFormat="1" x14ac:dyDescent="0.2"/>
    <row r="904184" customFormat="1" x14ac:dyDescent="0.2"/>
    <row r="904185" customFormat="1" x14ac:dyDescent="0.2"/>
    <row r="904186" customFormat="1" x14ac:dyDescent="0.2"/>
    <row r="904187" customFormat="1" x14ac:dyDescent="0.2"/>
    <row r="904188" customFormat="1" x14ac:dyDescent="0.2"/>
    <row r="904189" customFormat="1" x14ac:dyDescent="0.2"/>
    <row r="904190" customFormat="1" x14ac:dyDescent="0.2"/>
    <row r="904191" customFormat="1" x14ac:dyDescent="0.2"/>
    <row r="904192" customFormat="1" x14ac:dyDescent="0.2"/>
    <row r="904193" customFormat="1" x14ac:dyDescent="0.2"/>
    <row r="904194" customFormat="1" x14ac:dyDescent="0.2"/>
    <row r="904195" customFormat="1" x14ac:dyDescent="0.2"/>
    <row r="904196" customFormat="1" x14ac:dyDescent="0.2"/>
    <row r="904197" customFormat="1" x14ac:dyDescent="0.2"/>
    <row r="904198" customFormat="1" x14ac:dyDescent="0.2"/>
    <row r="904199" customFormat="1" x14ac:dyDescent="0.2"/>
    <row r="904200" customFormat="1" x14ac:dyDescent="0.2"/>
    <row r="904201" customFormat="1" x14ac:dyDescent="0.2"/>
    <row r="904202" customFormat="1" x14ac:dyDescent="0.2"/>
    <row r="904203" customFormat="1" x14ac:dyDescent="0.2"/>
    <row r="904204" customFormat="1" x14ac:dyDescent="0.2"/>
    <row r="904205" customFormat="1" x14ac:dyDescent="0.2"/>
    <row r="904206" customFormat="1" x14ac:dyDescent="0.2"/>
    <row r="904207" customFormat="1" x14ac:dyDescent="0.2"/>
    <row r="904208" customFormat="1" x14ac:dyDescent="0.2"/>
    <row r="904209" customFormat="1" x14ac:dyDescent="0.2"/>
    <row r="904210" customFormat="1" x14ac:dyDescent="0.2"/>
    <row r="904211" customFormat="1" x14ac:dyDescent="0.2"/>
    <row r="904212" customFormat="1" x14ac:dyDescent="0.2"/>
    <row r="904213" customFormat="1" x14ac:dyDescent="0.2"/>
    <row r="904214" customFormat="1" x14ac:dyDescent="0.2"/>
    <row r="904215" customFormat="1" x14ac:dyDescent="0.2"/>
    <row r="904216" customFormat="1" x14ac:dyDescent="0.2"/>
    <row r="904217" customFormat="1" x14ac:dyDescent="0.2"/>
    <row r="904218" customFormat="1" x14ac:dyDescent="0.2"/>
    <row r="904219" customFormat="1" x14ac:dyDescent="0.2"/>
    <row r="904220" customFormat="1" x14ac:dyDescent="0.2"/>
    <row r="904221" customFormat="1" x14ac:dyDescent="0.2"/>
    <row r="904222" customFormat="1" x14ac:dyDescent="0.2"/>
    <row r="904223" customFormat="1" x14ac:dyDescent="0.2"/>
    <row r="904224" customFormat="1" x14ac:dyDescent="0.2"/>
    <row r="904225" customFormat="1" x14ac:dyDescent="0.2"/>
    <row r="904226" customFormat="1" x14ac:dyDescent="0.2"/>
    <row r="904227" customFormat="1" x14ac:dyDescent="0.2"/>
    <row r="904228" customFormat="1" x14ac:dyDescent="0.2"/>
    <row r="904229" customFormat="1" x14ac:dyDescent="0.2"/>
    <row r="904230" customFormat="1" x14ac:dyDescent="0.2"/>
    <row r="904231" customFormat="1" x14ac:dyDescent="0.2"/>
    <row r="904232" customFormat="1" x14ac:dyDescent="0.2"/>
    <row r="904233" customFormat="1" x14ac:dyDescent="0.2"/>
    <row r="904234" customFormat="1" x14ac:dyDescent="0.2"/>
    <row r="904235" customFormat="1" x14ac:dyDescent="0.2"/>
    <row r="904236" customFormat="1" x14ac:dyDescent="0.2"/>
    <row r="904237" customFormat="1" x14ac:dyDescent="0.2"/>
    <row r="904238" customFormat="1" x14ac:dyDescent="0.2"/>
    <row r="904239" customFormat="1" x14ac:dyDescent="0.2"/>
    <row r="904240" customFormat="1" x14ac:dyDescent="0.2"/>
    <row r="904241" customFormat="1" x14ac:dyDescent="0.2"/>
    <row r="904242" customFormat="1" x14ac:dyDescent="0.2"/>
    <row r="904243" customFormat="1" x14ac:dyDescent="0.2"/>
    <row r="904244" customFormat="1" x14ac:dyDescent="0.2"/>
    <row r="904245" customFormat="1" x14ac:dyDescent="0.2"/>
    <row r="904246" customFormat="1" x14ac:dyDescent="0.2"/>
    <row r="904247" customFormat="1" x14ac:dyDescent="0.2"/>
    <row r="904248" customFormat="1" x14ac:dyDescent="0.2"/>
    <row r="904249" customFormat="1" x14ac:dyDescent="0.2"/>
    <row r="904250" customFormat="1" x14ac:dyDescent="0.2"/>
    <row r="904251" customFormat="1" x14ac:dyDescent="0.2"/>
    <row r="904252" customFormat="1" x14ac:dyDescent="0.2"/>
    <row r="904253" customFormat="1" x14ac:dyDescent="0.2"/>
    <row r="904254" customFormat="1" x14ac:dyDescent="0.2"/>
    <row r="904255" customFormat="1" x14ac:dyDescent="0.2"/>
    <row r="904256" customFormat="1" x14ac:dyDescent="0.2"/>
    <row r="904257" customFormat="1" x14ac:dyDescent="0.2"/>
    <row r="904258" customFormat="1" x14ac:dyDescent="0.2"/>
    <row r="904259" customFormat="1" x14ac:dyDescent="0.2"/>
    <row r="904260" customFormat="1" x14ac:dyDescent="0.2"/>
    <row r="904261" customFormat="1" x14ac:dyDescent="0.2"/>
    <row r="904262" customFormat="1" x14ac:dyDescent="0.2"/>
    <row r="904263" customFormat="1" x14ac:dyDescent="0.2"/>
    <row r="904264" customFormat="1" x14ac:dyDescent="0.2"/>
    <row r="904265" customFormat="1" x14ac:dyDescent="0.2"/>
    <row r="904266" customFormat="1" x14ac:dyDescent="0.2"/>
    <row r="904267" customFormat="1" x14ac:dyDescent="0.2"/>
    <row r="904268" customFormat="1" x14ac:dyDescent="0.2"/>
    <row r="904269" customFormat="1" x14ac:dyDescent="0.2"/>
    <row r="904270" customFormat="1" x14ac:dyDescent="0.2"/>
    <row r="904271" customFormat="1" x14ac:dyDescent="0.2"/>
    <row r="904272" customFormat="1" x14ac:dyDescent="0.2"/>
    <row r="904273" customFormat="1" x14ac:dyDescent="0.2"/>
    <row r="904274" customFormat="1" x14ac:dyDescent="0.2"/>
    <row r="904275" customFormat="1" x14ac:dyDescent="0.2"/>
    <row r="904276" customFormat="1" x14ac:dyDescent="0.2"/>
    <row r="904277" customFormat="1" x14ac:dyDescent="0.2"/>
    <row r="904278" customFormat="1" x14ac:dyDescent="0.2"/>
    <row r="904279" customFormat="1" x14ac:dyDescent="0.2"/>
    <row r="904280" customFormat="1" x14ac:dyDescent="0.2"/>
    <row r="904281" customFormat="1" x14ac:dyDescent="0.2"/>
    <row r="904282" customFormat="1" x14ac:dyDescent="0.2"/>
    <row r="904283" customFormat="1" x14ac:dyDescent="0.2"/>
    <row r="904284" customFormat="1" x14ac:dyDescent="0.2"/>
    <row r="904285" customFormat="1" x14ac:dyDescent="0.2"/>
    <row r="904286" customFormat="1" x14ac:dyDescent="0.2"/>
    <row r="904287" customFormat="1" x14ac:dyDescent="0.2"/>
    <row r="904288" customFormat="1" x14ac:dyDescent="0.2"/>
    <row r="904289" customFormat="1" x14ac:dyDescent="0.2"/>
    <row r="904290" customFormat="1" x14ac:dyDescent="0.2"/>
    <row r="904291" customFormat="1" x14ac:dyDescent="0.2"/>
    <row r="904292" customFormat="1" x14ac:dyDescent="0.2"/>
    <row r="904293" customFormat="1" x14ac:dyDescent="0.2"/>
    <row r="904294" customFormat="1" x14ac:dyDescent="0.2"/>
    <row r="904295" customFormat="1" x14ac:dyDescent="0.2"/>
    <row r="904296" customFormat="1" x14ac:dyDescent="0.2"/>
    <row r="904297" customFormat="1" x14ac:dyDescent="0.2"/>
    <row r="904298" customFormat="1" x14ac:dyDescent="0.2"/>
    <row r="904299" customFormat="1" x14ac:dyDescent="0.2"/>
    <row r="904300" customFormat="1" x14ac:dyDescent="0.2"/>
    <row r="904301" customFormat="1" x14ac:dyDescent="0.2"/>
    <row r="904302" customFormat="1" x14ac:dyDescent="0.2"/>
    <row r="904303" customFormat="1" x14ac:dyDescent="0.2"/>
    <row r="904304" customFormat="1" x14ac:dyDescent="0.2"/>
    <row r="904305" customFormat="1" x14ac:dyDescent="0.2"/>
    <row r="904306" customFormat="1" x14ac:dyDescent="0.2"/>
    <row r="904307" customFormat="1" x14ac:dyDescent="0.2"/>
    <row r="904308" customFormat="1" x14ac:dyDescent="0.2"/>
    <row r="904309" customFormat="1" x14ac:dyDescent="0.2"/>
    <row r="904310" customFormat="1" x14ac:dyDescent="0.2"/>
    <row r="904311" customFormat="1" x14ac:dyDescent="0.2"/>
    <row r="904312" customFormat="1" x14ac:dyDescent="0.2"/>
    <row r="904313" customFormat="1" x14ac:dyDescent="0.2"/>
    <row r="904314" customFormat="1" x14ac:dyDescent="0.2"/>
    <row r="904315" customFormat="1" x14ac:dyDescent="0.2"/>
    <row r="904316" customFormat="1" x14ac:dyDescent="0.2"/>
    <row r="904317" customFormat="1" x14ac:dyDescent="0.2"/>
    <row r="904318" customFormat="1" x14ac:dyDescent="0.2"/>
    <row r="904319" customFormat="1" x14ac:dyDescent="0.2"/>
    <row r="904320" customFormat="1" x14ac:dyDescent="0.2"/>
    <row r="904321" customFormat="1" x14ac:dyDescent="0.2"/>
    <row r="904322" customFormat="1" x14ac:dyDescent="0.2"/>
    <row r="904323" customFormat="1" x14ac:dyDescent="0.2"/>
    <row r="904324" customFormat="1" x14ac:dyDescent="0.2"/>
    <row r="904325" customFormat="1" x14ac:dyDescent="0.2"/>
    <row r="904326" customFormat="1" x14ac:dyDescent="0.2"/>
    <row r="904327" customFormat="1" x14ac:dyDescent="0.2"/>
    <row r="904328" customFormat="1" x14ac:dyDescent="0.2"/>
    <row r="904329" customFormat="1" x14ac:dyDescent="0.2"/>
    <row r="904330" customFormat="1" x14ac:dyDescent="0.2"/>
    <row r="904331" customFormat="1" x14ac:dyDescent="0.2"/>
    <row r="904332" customFormat="1" x14ac:dyDescent="0.2"/>
    <row r="904333" customFormat="1" x14ac:dyDescent="0.2"/>
    <row r="904334" customFormat="1" x14ac:dyDescent="0.2"/>
    <row r="904335" customFormat="1" x14ac:dyDescent="0.2"/>
    <row r="904336" customFormat="1" x14ac:dyDescent="0.2"/>
    <row r="904337" customFormat="1" x14ac:dyDescent="0.2"/>
    <row r="904338" customFormat="1" x14ac:dyDescent="0.2"/>
    <row r="904339" customFormat="1" x14ac:dyDescent="0.2"/>
    <row r="904340" customFormat="1" x14ac:dyDescent="0.2"/>
    <row r="904341" customFormat="1" x14ac:dyDescent="0.2"/>
    <row r="904342" customFormat="1" x14ac:dyDescent="0.2"/>
    <row r="904343" customFormat="1" x14ac:dyDescent="0.2"/>
    <row r="904344" customFormat="1" x14ac:dyDescent="0.2"/>
    <row r="904345" customFormat="1" x14ac:dyDescent="0.2"/>
    <row r="904346" customFormat="1" x14ac:dyDescent="0.2"/>
    <row r="904347" customFormat="1" x14ac:dyDescent="0.2"/>
    <row r="904348" customFormat="1" x14ac:dyDescent="0.2"/>
    <row r="904349" customFormat="1" x14ac:dyDescent="0.2"/>
    <row r="904350" customFormat="1" x14ac:dyDescent="0.2"/>
    <row r="904351" customFormat="1" x14ac:dyDescent="0.2"/>
    <row r="904352" customFormat="1" x14ac:dyDescent="0.2"/>
    <row r="904353" customFormat="1" x14ac:dyDescent="0.2"/>
    <row r="904354" customFormat="1" x14ac:dyDescent="0.2"/>
    <row r="904355" customFormat="1" x14ac:dyDescent="0.2"/>
    <row r="904356" customFormat="1" x14ac:dyDescent="0.2"/>
    <row r="904357" customFormat="1" x14ac:dyDescent="0.2"/>
    <row r="904358" customFormat="1" x14ac:dyDescent="0.2"/>
    <row r="904359" customFormat="1" x14ac:dyDescent="0.2"/>
    <row r="904360" customFormat="1" x14ac:dyDescent="0.2"/>
    <row r="904361" customFormat="1" x14ac:dyDescent="0.2"/>
    <row r="904362" customFormat="1" x14ac:dyDescent="0.2"/>
    <row r="904363" customFormat="1" x14ac:dyDescent="0.2"/>
    <row r="904364" customFormat="1" x14ac:dyDescent="0.2"/>
    <row r="904365" customFormat="1" x14ac:dyDescent="0.2"/>
    <row r="904366" customFormat="1" x14ac:dyDescent="0.2"/>
    <row r="904367" customFormat="1" x14ac:dyDescent="0.2"/>
    <row r="904368" customFormat="1" x14ac:dyDescent="0.2"/>
    <row r="904369" customFormat="1" x14ac:dyDescent="0.2"/>
    <row r="904370" customFormat="1" x14ac:dyDescent="0.2"/>
    <row r="904371" customFormat="1" x14ac:dyDescent="0.2"/>
    <row r="904372" customFormat="1" x14ac:dyDescent="0.2"/>
    <row r="904373" customFormat="1" x14ac:dyDescent="0.2"/>
    <row r="904374" customFormat="1" x14ac:dyDescent="0.2"/>
    <row r="904375" customFormat="1" x14ac:dyDescent="0.2"/>
    <row r="904376" customFormat="1" x14ac:dyDescent="0.2"/>
    <row r="904377" customFormat="1" x14ac:dyDescent="0.2"/>
    <row r="904378" customFormat="1" x14ac:dyDescent="0.2"/>
    <row r="904379" customFormat="1" x14ac:dyDescent="0.2"/>
    <row r="904380" customFormat="1" x14ac:dyDescent="0.2"/>
    <row r="904381" customFormat="1" x14ac:dyDescent="0.2"/>
    <row r="904382" customFormat="1" x14ac:dyDescent="0.2"/>
    <row r="904383" customFormat="1" x14ac:dyDescent="0.2"/>
    <row r="904384" customFormat="1" x14ac:dyDescent="0.2"/>
    <row r="904385" customFormat="1" x14ac:dyDescent="0.2"/>
    <row r="904386" customFormat="1" x14ac:dyDescent="0.2"/>
    <row r="904387" customFormat="1" x14ac:dyDescent="0.2"/>
    <row r="904388" customFormat="1" x14ac:dyDescent="0.2"/>
    <row r="904389" customFormat="1" x14ac:dyDescent="0.2"/>
    <row r="904390" customFormat="1" x14ac:dyDescent="0.2"/>
    <row r="904391" customFormat="1" x14ac:dyDescent="0.2"/>
    <row r="904392" customFormat="1" x14ac:dyDescent="0.2"/>
    <row r="904393" customFormat="1" x14ac:dyDescent="0.2"/>
    <row r="904394" customFormat="1" x14ac:dyDescent="0.2"/>
    <row r="904395" customFormat="1" x14ac:dyDescent="0.2"/>
    <row r="904396" customFormat="1" x14ac:dyDescent="0.2"/>
    <row r="904397" customFormat="1" x14ac:dyDescent="0.2"/>
    <row r="904398" customFormat="1" x14ac:dyDescent="0.2"/>
    <row r="904399" customFormat="1" x14ac:dyDescent="0.2"/>
    <row r="904400" customFormat="1" x14ac:dyDescent="0.2"/>
    <row r="904401" customFormat="1" x14ac:dyDescent="0.2"/>
    <row r="904402" customFormat="1" x14ac:dyDescent="0.2"/>
    <row r="904403" customFormat="1" x14ac:dyDescent="0.2"/>
    <row r="904404" customFormat="1" x14ac:dyDescent="0.2"/>
    <row r="904405" customFormat="1" x14ac:dyDescent="0.2"/>
    <row r="904406" customFormat="1" x14ac:dyDescent="0.2"/>
    <row r="904407" customFormat="1" x14ac:dyDescent="0.2"/>
    <row r="904408" customFormat="1" x14ac:dyDescent="0.2"/>
    <row r="904409" customFormat="1" x14ac:dyDescent="0.2"/>
    <row r="904410" customFormat="1" x14ac:dyDescent="0.2"/>
    <row r="904411" customFormat="1" x14ac:dyDescent="0.2"/>
    <row r="904412" customFormat="1" x14ac:dyDescent="0.2"/>
    <row r="904413" customFormat="1" x14ac:dyDescent="0.2"/>
    <row r="904414" customFormat="1" x14ac:dyDescent="0.2"/>
    <row r="904415" customFormat="1" x14ac:dyDescent="0.2"/>
    <row r="904416" customFormat="1" x14ac:dyDescent="0.2"/>
    <row r="904417" customFormat="1" x14ac:dyDescent="0.2"/>
    <row r="904418" customFormat="1" x14ac:dyDescent="0.2"/>
    <row r="904419" customFormat="1" x14ac:dyDescent="0.2"/>
    <row r="904420" customFormat="1" x14ac:dyDescent="0.2"/>
    <row r="904421" customFormat="1" x14ac:dyDescent="0.2"/>
    <row r="904422" customFormat="1" x14ac:dyDescent="0.2"/>
    <row r="904423" customFormat="1" x14ac:dyDescent="0.2"/>
    <row r="904424" customFormat="1" x14ac:dyDescent="0.2"/>
    <row r="904425" customFormat="1" x14ac:dyDescent="0.2"/>
    <row r="904426" customFormat="1" x14ac:dyDescent="0.2"/>
    <row r="904427" customFormat="1" x14ac:dyDescent="0.2"/>
    <row r="904428" customFormat="1" x14ac:dyDescent="0.2"/>
    <row r="904429" customFormat="1" x14ac:dyDescent="0.2"/>
    <row r="904430" customFormat="1" x14ac:dyDescent="0.2"/>
    <row r="904431" customFormat="1" x14ac:dyDescent="0.2"/>
    <row r="904432" customFormat="1" x14ac:dyDescent="0.2"/>
    <row r="904433" customFormat="1" x14ac:dyDescent="0.2"/>
    <row r="904434" customFormat="1" x14ac:dyDescent="0.2"/>
    <row r="904435" customFormat="1" x14ac:dyDescent="0.2"/>
    <row r="904436" customFormat="1" x14ac:dyDescent="0.2"/>
    <row r="904437" customFormat="1" x14ac:dyDescent="0.2"/>
    <row r="904438" customFormat="1" x14ac:dyDescent="0.2"/>
    <row r="904439" customFormat="1" x14ac:dyDescent="0.2"/>
    <row r="904440" customFormat="1" x14ac:dyDescent="0.2"/>
    <row r="904441" customFormat="1" x14ac:dyDescent="0.2"/>
    <row r="904442" customFormat="1" x14ac:dyDescent="0.2"/>
    <row r="904443" customFormat="1" x14ac:dyDescent="0.2"/>
    <row r="904444" customFormat="1" x14ac:dyDescent="0.2"/>
    <row r="904445" customFormat="1" x14ac:dyDescent="0.2"/>
    <row r="904446" customFormat="1" x14ac:dyDescent="0.2"/>
    <row r="904447" customFormat="1" x14ac:dyDescent="0.2"/>
    <row r="904448" customFormat="1" x14ac:dyDescent="0.2"/>
    <row r="904449" customFormat="1" x14ac:dyDescent="0.2"/>
    <row r="904450" customFormat="1" x14ac:dyDescent="0.2"/>
    <row r="904451" customFormat="1" x14ac:dyDescent="0.2"/>
    <row r="904452" customFormat="1" x14ac:dyDescent="0.2"/>
    <row r="904453" customFormat="1" x14ac:dyDescent="0.2"/>
    <row r="904454" customFormat="1" x14ac:dyDescent="0.2"/>
    <row r="904455" customFormat="1" x14ac:dyDescent="0.2"/>
    <row r="904456" customFormat="1" x14ac:dyDescent="0.2"/>
    <row r="904457" customFormat="1" x14ac:dyDescent="0.2"/>
    <row r="904458" customFormat="1" x14ac:dyDescent="0.2"/>
    <row r="904459" customFormat="1" x14ac:dyDescent="0.2"/>
    <row r="904460" customFormat="1" x14ac:dyDescent="0.2"/>
    <row r="904461" customFormat="1" x14ac:dyDescent="0.2"/>
    <row r="904462" customFormat="1" x14ac:dyDescent="0.2"/>
    <row r="904463" customFormat="1" x14ac:dyDescent="0.2"/>
    <row r="904464" customFormat="1" x14ac:dyDescent="0.2"/>
    <row r="904465" customFormat="1" x14ac:dyDescent="0.2"/>
    <row r="904466" customFormat="1" x14ac:dyDescent="0.2"/>
    <row r="904467" customFormat="1" x14ac:dyDescent="0.2"/>
    <row r="904468" customFormat="1" x14ac:dyDescent="0.2"/>
    <row r="904469" customFormat="1" x14ac:dyDescent="0.2"/>
    <row r="904470" customFormat="1" x14ac:dyDescent="0.2"/>
    <row r="904471" customFormat="1" x14ac:dyDescent="0.2"/>
    <row r="904472" customFormat="1" x14ac:dyDescent="0.2"/>
    <row r="904473" customFormat="1" x14ac:dyDescent="0.2"/>
    <row r="904474" customFormat="1" x14ac:dyDescent="0.2"/>
    <row r="904475" customFormat="1" x14ac:dyDescent="0.2"/>
    <row r="904476" customFormat="1" x14ac:dyDescent="0.2"/>
    <row r="904477" customFormat="1" x14ac:dyDescent="0.2"/>
    <row r="904478" customFormat="1" x14ac:dyDescent="0.2"/>
    <row r="904479" customFormat="1" x14ac:dyDescent="0.2"/>
    <row r="904480" customFormat="1" x14ac:dyDescent="0.2"/>
    <row r="904481" customFormat="1" x14ac:dyDescent="0.2"/>
    <row r="904482" customFormat="1" x14ac:dyDescent="0.2"/>
    <row r="904483" customFormat="1" x14ac:dyDescent="0.2"/>
    <row r="904484" customFormat="1" x14ac:dyDescent="0.2"/>
    <row r="904485" customFormat="1" x14ac:dyDescent="0.2"/>
    <row r="904486" customFormat="1" x14ac:dyDescent="0.2"/>
    <row r="904487" customFormat="1" x14ac:dyDescent="0.2"/>
    <row r="904488" customFormat="1" x14ac:dyDescent="0.2"/>
    <row r="904489" customFormat="1" x14ac:dyDescent="0.2"/>
    <row r="904490" customFormat="1" x14ac:dyDescent="0.2"/>
    <row r="904491" customFormat="1" x14ac:dyDescent="0.2"/>
    <row r="904492" customFormat="1" x14ac:dyDescent="0.2"/>
    <row r="904493" customFormat="1" x14ac:dyDescent="0.2"/>
    <row r="904494" customFormat="1" x14ac:dyDescent="0.2"/>
    <row r="904495" customFormat="1" x14ac:dyDescent="0.2"/>
    <row r="904496" customFormat="1" x14ac:dyDescent="0.2"/>
    <row r="904497" customFormat="1" x14ac:dyDescent="0.2"/>
    <row r="904498" customFormat="1" x14ac:dyDescent="0.2"/>
    <row r="904499" customFormat="1" x14ac:dyDescent="0.2"/>
    <row r="904500" customFormat="1" x14ac:dyDescent="0.2"/>
    <row r="904501" customFormat="1" x14ac:dyDescent="0.2"/>
    <row r="904502" customFormat="1" x14ac:dyDescent="0.2"/>
    <row r="904503" customFormat="1" x14ac:dyDescent="0.2"/>
    <row r="904504" customFormat="1" x14ac:dyDescent="0.2"/>
    <row r="904505" customFormat="1" x14ac:dyDescent="0.2"/>
    <row r="904506" customFormat="1" x14ac:dyDescent="0.2"/>
    <row r="904507" customFormat="1" x14ac:dyDescent="0.2"/>
    <row r="904508" customFormat="1" x14ac:dyDescent="0.2"/>
    <row r="904509" customFormat="1" x14ac:dyDescent="0.2"/>
    <row r="904510" customFormat="1" x14ac:dyDescent="0.2"/>
    <row r="904511" customFormat="1" x14ac:dyDescent="0.2"/>
    <row r="904512" customFormat="1" x14ac:dyDescent="0.2"/>
    <row r="904513" customFormat="1" x14ac:dyDescent="0.2"/>
    <row r="904514" customFormat="1" x14ac:dyDescent="0.2"/>
    <row r="904515" customFormat="1" x14ac:dyDescent="0.2"/>
    <row r="904516" customFormat="1" x14ac:dyDescent="0.2"/>
    <row r="904517" customFormat="1" x14ac:dyDescent="0.2"/>
    <row r="904518" customFormat="1" x14ac:dyDescent="0.2"/>
    <row r="904519" customFormat="1" x14ac:dyDescent="0.2"/>
    <row r="904520" customFormat="1" x14ac:dyDescent="0.2"/>
    <row r="904521" customFormat="1" x14ac:dyDescent="0.2"/>
    <row r="904522" customFormat="1" x14ac:dyDescent="0.2"/>
    <row r="904523" customFormat="1" x14ac:dyDescent="0.2"/>
    <row r="904524" customFormat="1" x14ac:dyDescent="0.2"/>
    <row r="904525" customFormat="1" x14ac:dyDescent="0.2"/>
    <row r="904526" customFormat="1" x14ac:dyDescent="0.2"/>
    <row r="904527" customFormat="1" x14ac:dyDescent="0.2"/>
    <row r="904528" customFormat="1" x14ac:dyDescent="0.2"/>
    <row r="904529" customFormat="1" x14ac:dyDescent="0.2"/>
    <row r="904530" customFormat="1" x14ac:dyDescent="0.2"/>
    <row r="904531" customFormat="1" x14ac:dyDescent="0.2"/>
    <row r="904532" customFormat="1" x14ac:dyDescent="0.2"/>
    <row r="904533" customFormat="1" x14ac:dyDescent="0.2"/>
    <row r="904534" customFormat="1" x14ac:dyDescent="0.2"/>
    <row r="904535" customFormat="1" x14ac:dyDescent="0.2"/>
    <row r="904536" customFormat="1" x14ac:dyDescent="0.2"/>
    <row r="904537" customFormat="1" x14ac:dyDescent="0.2"/>
    <row r="904538" customFormat="1" x14ac:dyDescent="0.2"/>
    <row r="904539" customFormat="1" x14ac:dyDescent="0.2"/>
    <row r="904540" customFormat="1" x14ac:dyDescent="0.2"/>
    <row r="904541" customFormat="1" x14ac:dyDescent="0.2"/>
    <row r="904542" customFormat="1" x14ac:dyDescent="0.2"/>
    <row r="904543" customFormat="1" x14ac:dyDescent="0.2"/>
    <row r="904544" customFormat="1" x14ac:dyDescent="0.2"/>
    <row r="904545" customFormat="1" x14ac:dyDescent="0.2"/>
    <row r="904546" customFormat="1" x14ac:dyDescent="0.2"/>
    <row r="904547" customFormat="1" x14ac:dyDescent="0.2"/>
    <row r="904548" customFormat="1" x14ac:dyDescent="0.2"/>
    <row r="904549" customFormat="1" x14ac:dyDescent="0.2"/>
    <row r="904550" customFormat="1" x14ac:dyDescent="0.2"/>
    <row r="904551" customFormat="1" x14ac:dyDescent="0.2"/>
    <row r="904552" customFormat="1" x14ac:dyDescent="0.2"/>
    <row r="904553" customFormat="1" x14ac:dyDescent="0.2"/>
    <row r="904554" customFormat="1" x14ac:dyDescent="0.2"/>
    <row r="904555" customFormat="1" x14ac:dyDescent="0.2"/>
    <row r="904556" customFormat="1" x14ac:dyDescent="0.2"/>
    <row r="904557" customFormat="1" x14ac:dyDescent="0.2"/>
    <row r="904558" customFormat="1" x14ac:dyDescent="0.2"/>
    <row r="904559" customFormat="1" x14ac:dyDescent="0.2"/>
    <row r="904560" customFormat="1" x14ac:dyDescent="0.2"/>
    <row r="904561" customFormat="1" x14ac:dyDescent="0.2"/>
    <row r="904562" customFormat="1" x14ac:dyDescent="0.2"/>
    <row r="904563" customFormat="1" x14ac:dyDescent="0.2"/>
    <row r="904564" customFormat="1" x14ac:dyDescent="0.2"/>
    <row r="904565" customFormat="1" x14ac:dyDescent="0.2"/>
    <row r="904566" customFormat="1" x14ac:dyDescent="0.2"/>
    <row r="904567" customFormat="1" x14ac:dyDescent="0.2"/>
    <row r="904568" customFormat="1" x14ac:dyDescent="0.2"/>
    <row r="904569" customFormat="1" x14ac:dyDescent="0.2"/>
    <row r="904570" customFormat="1" x14ac:dyDescent="0.2"/>
    <row r="904571" customFormat="1" x14ac:dyDescent="0.2"/>
    <row r="904572" customFormat="1" x14ac:dyDescent="0.2"/>
    <row r="904573" customFormat="1" x14ac:dyDescent="0.2"/>
    <row r="904574" customFormat="1" x14ac:dyDescent="0.2"/>
    <row r="904575" customFormat="1" x14ac:dyDescent="0.2"/>
    <row r="904576" customFormat="1" x14ac:dyDescent="0.2"/>
    <row r="904577" customFormat="1" x14ac:dyDescent="0.2"/>
    <row r="904578" customFormat="1" x14ac:dyDescent="0.2"/>
    <row r="904579" customFormat="1" x14ac:dyDescent="0.2"/>
    <row r="904580" customFormat="1" x14ac:dyDescent="0.2"/>
    <row r="904581" customFormat="1" x14ac:dyDescent="0.2"/>
    <row r="904582" customFormat="1" x14ac:dyDescent="0.2"/>
    <row r="904583" customFormat="1" x14ac:dyDescent="0.2"/>
    <row r="904584" customFormat="1" x14ac:dyDescent="0.2"/>
    <row r="904585" customFormat="1" x14ac:dyDescent="0.2"/>
    <row r="904586" customFormat="1" x14ac:dyDescent="0.2"/>
    <row r="904587" customFormat="1" x14ac:dyDescent="0.2"/>
    <row r="904588" customFormat="1" x14ac:dyDescent="0.2"/>
    <row r="904589" customFormat="1" x14ac:dyDescent="0.2"/>
    <row r="904590" customFormat="1" x14ac:dyDescent="0.2"/>
    <row r="904591" customFormat="1" x14ac:dyDescent="0.2"/>
    <row r="904592" customFormat="1" x14ac:dyDescent="0.2"/>
    <row r="904593" customFormat="1" x14ac:dyDescent="0.2"/>
    <row r="904594" customFormat="1" x14ac:dyDescent="0.2"/>
    <row r="904595" customFormat="1" x14ac:dyDescent="0.2"/>
    <row r="904596" customFormat="1" x14ac:dyDescent="0.2"/>
    <row r="904597" customFormat="1" x14ac:dyDescent="0.2"/>
    <row r="904598" customFormat="1" x14ac:dyDescent="0.2"/>
    <row r="904599" customFormat="1" x14ac:dyDescent="0.2"/>
    <row r="904600" customFormat="1" x14ac:dyDescent="0.2"/>
    <row r="904601" customFormat="1" x14ac:dyDescent="0.2"/>
    <row r="904602" customFormat="1" x14ac:dyDescent="0.2"/>
    <row r="904603" customFormat="1" x14ac:dyDescent="0.2"/>
    <row r="904604" customFormat="1" x14ac:dyDescent="0.2"/>
    <row r="904605" customFormat="1" x14ac:dyDescent="0.2"/>
    <row r="904606" customFormat="1" x14ac:dyDescent="0.2"/>
    <row r="904607" customFormat="1" x14ac:dyDescent="0.2"/>
    <row r="904608" customFormat="1" x14ac:dyDescent="0.2"/>
    <row r="904609" customFormat="1" x14ac:dyDescent="0.2"/>
    <row r="904610" customFormat="1" x14ac:dyDescent="0.2"/>
    <row r="904611" customFormat="1" x14ac:dyDescent="0.2"/>
    <row r="904612" customFormat="1" x14ac:dyDescent="0.2"/>
    <row r="904613" customFormat="1" x14ac:dyDescent="0.2"/>
    <row r="904614" customFormat="1" x14ac:dyDescent="0.2"/>
    <row r="904615" customFormat="1" x14ac:dyDescent="0.2"/>
    <row r="904616" customFormat="1" x14ac:dyDescent="0.2"/>
    <row r="904617" customFormat="1" x14ac:dyDescent="0.2"/>
    <row r="904618" customFormat="1" x14ac:dyDescent="0.2"/>
    <row r="904619" customFormat="1" x14ac:dyDescent="0.2"/>
    <row r="904620" customFormat="1" x14ac:dyDescent="0.2"/>
    <row r="904621" customFormat="1" x14ac:dyDescent="0.2"/>
    <row r="904622" customFormat="1" x14ac:dyDescent="0.2"/>
    <row r="904623" customFormat="1" x14ac:dyDescent="0.2"/>
    <row r="904624" customFormat="1" x14ac:dyDescent="0.2"/>
    <row r="904625" customFormat="1" x14ac:dyDescent="0.2"/>
    <row r="904626" customFormat="1" x14ac:dyDescent="0.2"/>
    <row r="904627" customFormat="1" x14ac:dyDescent="0.2"/>
    <row r="904628" customFormat="1" x14ac:dyDescent="0.2"/>
    <row r="904629" customFormat="1" x14ac:dyDescent="0.2"/>
    <row r="904630" customFormat="1" x14ac:dyDescent="0.2"/>
    <row r="904631" customFormat="1" x14ac:dyDescent="0.2"/>
    <row r="904632" customFormat="1" x14ac:dyDescent="0.2"/>
    <row r="904633" customFormat="1" x14ac:dyDescent="0.2"/>
    <row r="904634" customFormat="1" x14ac:dyDescent="0.2"/>
    <row r="904635" customFormat="1" x14ac:dyDescent="0.2"/>
    <row r="904636" customFormat="1" x14ac:dyDescent="0.2"/>
    <row r="904637" customFormat="1" x14ac:dyDescent="0.2"/>
    <row r="904638" customFormat="1" x14ac:dyDescent="0.2"/>
    <row r="904639" customFormat="1" x14ac:dyDescent="0.2"/>
    <row r="904640" customFormat="1" x14ac:dyDescent="0.2"/>
    <row r="904641" customFormat="1" x14ac:dyDescent="0.2"/>
    <row r="904642" customFormat="1" x14ac:dyDescent="0.2"/>
    <row r="904643" customFormat="1" x14ac:dyDescent="0.2"/>
    <row r="904644" customFormat="1" x14ac:dyDescent="0.2"/>
    <row r="904645" customFormat="1" x14ac:dyDescent="0.2"/>
    <row r="904646" customFormat="1" x14ac:dyDescent="0.2"/>
    <row r="904647" customFormat="1" x14ac:dyDescent="0.2"/>
    <row r="904648" customFormat="1" x14ac:dyDescent="0.2"/>
    <row r="904649" customFormat="1" x14ac:dyDescent="0.2"/>
    <row r="904650" customFormat="1" x14ac:dyDescent="0.2"/>
    <row r="904651" customFormat="1" x14ac:dyDescent="0.2"/>
    <row r="904652" customFormat="1" x14ac:dyDescent="0.2"/>
    <row r="904653" customFormat="1" x14ac:dyDescent="0.2"/>
    <row r="904654" customFormat="1" x14ac:dyDescent="0.2"/>
    <row r="904655" customFormat="1" x14ac:dyDescent="0.2"/>
    <row r="904656" customFormat="1" x14ac:dyDescent="0.2"/>
    <row r="904657" customFormat="1" x14ac:dyDescent="0.2"/>
    <row r="904658" customFormat="1" x14ac:dyDescent="0.2"/>
    <row r="904659" customFormat="1" x14ac:dyDescent="0.2"/>
    <row r="904660" customFormat="1" x14ac:dyDescent="0.2"/>
    <row r="904661" customFormat="1" x14ac:dyDescent="0.2"/>
    <row r="904662" customFormat="1" x14ac:dyDescent="0.2"/>
    <row r="904663" customFormat="1" x14ac:dyDescent="0.2"/>
    <row r="904664" customFormat="1" x14ac:dyDescent="0.2"/>
    <row r="904665" customFormat="1" x14ac:dyDescent="0.2"/>
    <row r="904666" customFormat="1" x14ac:dyDescent="0.2"/>
    <row r="904667" customFormat="1" x14ac:dyDescent="0.2"/>
    <row r="904668" customFormat="1" x14ac:dyDescent="0.2"/>
    <row r="904669" customFormat="1" x14ac:dyDescent="0.2"/>
    <row r="904670" customFormat="1" x14ac:dyDescent="0.2"/>
    <row r="904671" customFormat="1" x14ac:dyDescent="0.2"/>
    <row r="904672" customFormat="1" x14ac:dyDescent="0.2"/>
    <row r="904673" customFormat="1" x14ac:dyDescent="0.2"/>
    <row r="904674" customFormat="1" x14ac:dyDescent="0.2"/>
    <row r="904675" customFormat="1" x14ac:dyDescent="0.2"/>
    <row r="904676" customFormat="1" x14ac:dyDescent="0.2"/>
    <row r="904677" customFormat="1" x14ac:dyDescent="0.2"/>
    <row r="904678" customFormat="1" x14ac:dyDescent="0.2"/>
    <row r="904679" customFormat="1" x14ac:dyDescent="0.2"/>
    <row r="904680" customFormat="1" x14ac:dyDescent="0.2"/>
    <row r="904681" customFormat="1" x14ac:dyDescent="0.2"/>
    <row r="904682" customFormat="1" x14ac:dyDescent="0.2"/>
    <row r="904683" customFormat="1" x14ac:dyDescent="0.2"/>
    <row r="904684" customFormat="1" x14ac:dyDescent="0.2"/>
    <row r="904685" customFormat="1" x14ac:dyDescent="0.2"/>
    <row r="904686" customFormat="1" x14ac:dyDescent="0.2"/>
    <row r="904687" customFormat="1" x14ac:dyDescent="0.2"/>
    <row r="904688" customFormat="1" x14ac:dyDescent="0.2"/>
    <row r="904689" customFormat="1" x14ac:dyDescent="0.2"/>
    <row r="904690" customFormat="1" x14ac:dyDescent="0.2"/>
    <row r="904691" customFormat="1" x14ac:dyDescent="0.2"/>
    <row r="904692" customFormat="1" x14ac:dyDescent="0.2"/>
    <row r="904693" customFormat="1" x14ac:dyDescent="0.2"/>
    <row r="904694" customFormat="1" x14ac:dyDescent="0.2"/>
    <row r="904695" customFormat="1" x14ac:dyDescent="0.2"/>
    <row r="904696" customFormat="1" x14ac:dyDescent="0.2"/>
    <row r="904697" customFormat="1" x14ac:dyDescent="0.2"/>
    <row r="904698" customFormat="1" x14ac:dyDescent="0.2"/>
    <row r="904699" customFormat="1" x14ac:dyDescent="0.2"/>
    <row r="904700" customFormat="1" x14ac:dyDescent="0.2"/>
    <row r="904701" customFormat="1" x14ac:dyDescent="0.2"/>
    <row r="904702" customFormat="1" x14ac:dyDescent="0.2"/>
    <row r="904703" customFormat="1" x14ac:dyDescent="0.2"/>
    <row r="904704" customFormat="1" x14ac:dyDescent="0.2"/>
    <row r="904705" customFormat="1" x14ac:dyDescent="0.2"/>
    <row r="904706" customFormat="1" x14ac:dyDescent="0.2"/>
    <row r="904707" customFormat="1" x14ac:dyDescent="0.2"/>
    <row r="904708" customFormat="1" x14ac:dyDescent="0.2"/>
    <row r="904709" customFormat="1" x14ac:dyDescent="0.2"/>
    <row r="904710" customFormat="1" x14ac:dyDescent="0.2"/>
    <row r="904711" customFormat="1" x14ac:dyDescent="0.2"/>
    <row r="904712" customFormat="1" x14ac:dyDescent="0.2"/>
    <row r="904713" customFormat="1" x14ac:dyDescent="0.2"/>
    <row r="904714" customFormat="1" x14ac:dyDescent="0.2"/>
    <row r="904715" customFormat="1" x14ac:dyDescent="0.2"/>
    <row r="904716" customFormat="1" x14ac:dyDescent="0.2"/>
    <row r="904717" customFormat="1" x14ac:dyDescent="0.2"/>
    <row r="904718" customFormat="1" x14ac:dyDescent="0.2"/>
    <row r="904719" customFormat="1" x14ac:dyDescent="0.2"/>
    <row r="904720" customFormat="1" x14ac:dyDescent="0.2"/>
    <row r="904721" customFormat="1" x14ac:dyDescent="0.2"/>
    <row r="904722" customFormat="1" x14ac:dyDescent="0.2"/>
    <row r="904723" customFormat="1" x14ac:dyDescent="0.2"/>
    <row r="904724" customFormat="1" x14ac:dyDescent="0.2"/>
    <row r="904725" customFormat="1" x14ac:dyDescent="0.2"/>
    <row r="904726" customFormat="1" x14ac:dyDescent="0.2"/>
    <row r="904727" customFormat="1" x14ac:dyDescent="0.2"/>
    <row r="904728" customFormat="1" x14ac:dyDescent="0.2"/>
    <row r="904729" customFormat="1" x14ac:dyDescent="0.2"/>
    <row r="904730" customFormat="1" x14ac:dyDescent="0.2"/>
    <row r="904731" customFormat="1" x14ac:dyDescent="0.2"/>
    <row r="904732" customFormat="1" x14ac:dyDescent="0.2"/>
    <row r="904733" customFormat="1" x14ac:dyDescent="0.2"/>
    <row r="904734" customFormat="1" x14ac:dyDescent="0.2"/>
    <row r="904735" customFormat="1" x14ac:dyDescent="0.2"/>
    <row r="904736" customFormat="1" x14ac:dyDescent="0.2"/>
    <row r="904737" customFormat="1" x14ac:dyDescent="0.2"/>
    <row r="904738" customFormat="1" x14ac:dyDescent="0.2"/>
    <row r="904739" customFormat="1" x14ac:dyDescent="0.2"/>
    <row r="904740" customFormat="1" x14ac:dyDescent="0.2"/>
    <row r="904741" customFormat="1" x14ac:dyDescent="0.2"/>
    <row r="904742" customFormat="1" x14ac:dyDescent="0.2"/>
    <row r="904743" customFormat="1" x14ac:dyDescent="0.2"/>
    <row r="904744" customFormat="1" x14ac:dyDescent="0.2"/>
    <row r="904745" customFormat="1" x14ac:dyDescent="0.2"/>
    <row r="904746" customFormat="1" x14ac:dyDescent="0.2"/>
    <row r="904747" customFormat="1" x14ac:dyDescent="0.2"/>
    <row r="904748" customFormat="1" x14ac:dyDescent="0.2"/>
    <row r="904749" customFormat="1" x14ac:dyDescent="0.2"/>
    <row r="904750" customFormat="1" x14ac:dyDescent="0.2"/>
    <row r="904751" customFormat="1" x14ac:dyDescent="0.2"/>
    <row r="904752" customFormat="1" x14ac:dyDescent="0.2"/>
    <row r="904753" customFormat="1" x14ac:dyDescent="0.2"/>
    <row r="904754" customFormat="1" x14ac:dyDescent="0.2"/>
    <row r="904755" customFormat="1" x14ac:dyDescent="0.2"/>
    <row r="904756" customFormat="1" x14ac:dyDescent="0.2"/>
    <row r="904757" customFormat="1" x14ac:dyDescent="0.2"/>
    <row r="904758" customFormat="1" x14ac:dyDescent="0.2"/>
    <row r="904759" customFormat="1" x14ac:dyDescent="0.2"/>
    <row r="904760" customFormat="1" x14ac:dyDescent="0.2"/>
    <row r="904761" customFormat="1" x14ac:dyDescent="0.2"/>
    <row r="904762" customFormat="1" x14ac:dyDescent="0.2"/>
    <row r="904763" customFormat="1" x14ac:dyDescent="0.2"/>
    <row r="904764" customFormat="1" x14ac:dyDescent="0.2"/>
    <row r="904765" customFormat="1" x14ac:dyDescent="0.2"/>
    <row r="904766" customFormat="1" x14ac:dyDescent="0.2"/>
    <row r="904767" customFormat="1" x14ac:dyDescent="0.2"/>
    <row r="904768" customFormat="1" x14ac:dyDescent="0.2"/>
    <row r="904769" customFormat="1" x14ac:dyDescent="0.2"/>
    <row r="904770" customFormat="1" x14ac:dyDescent="0.2"/>
    <row r="904771" customFormat="1" x14ac:dyDescent="0.2"/>
    <row r="904772" customFormat="1" x14ac:dyDescent="0.2"/>
    <row r="904773" customFormat="1" x14ac:dyDescent="0.2"/>
    <row r="904774" customFormat="1" x14ac:dyDescent="0.2"/>
    <row r="904775" customFormat="1" x14ac:dyDescent="0.2"/>
    <row r="904776" customFormat="1" x14ac:dyDescent="0.2"/>
    <row r="904777" customFormat="1" x14ac:dyDescent="0.2"/>
    <row r="904778" customFormat="1" x14ac:dyDescent="0.2"/>
    <row r="904779" customFormat="1" x14ac:dyDescent="0.2"/>
    <row r="904780" customFormat="1" x14ac:dyDescent="0.2"/>
    <row r="904781" customFormat="1" x14ac:dyDescent="0.2"/>
    <row r="904782" customFormat="1" x14ac:dyDescent="0.2"/>
    <row r="904783" customFormat="1" x14ac:dyDescent="0.2"/>
    <row r="904784" customFormat="1" x14ac:dyDescent="0.2"/>
    <row r="904785" customFormat="1" x14ac:dyDescent="0.2"/>
    <row r="904786" customFormat="1" x14ac:dyDescent="0.2"/>
    <row r="904787" customFormat="1" x14ac:dyDescent="0.2"/>
    <row r="904788" customFormat="1" x14ac:dyDescent="0.2"/>
    <row r="904789" customFormat="1" x14ac:dyDescent="0.2"/>
    <row r="904790" customFormat="1" x14ac:dyDescent="0.2"/>
    <row r="904791" customFormat="1" x14ac:dyDescent="0.2"/>
    <row r="904792" customFormat="1" x14ac:dyDescent="0.2"/>
    <row r="904793" customFormat="1" x14ac:dyDescent="0.2"/>
    <row r="904794" customFormat="1" x14ac:dyDescent="0.2"/>
    <row r="904795" customFormat="1" x14ac:dyDescent="0.2"/>
    <row r="904796" customFormat="1" x14ac:dyDescent="0.2"/>
    <row r="904797" customFormat="1" x14ac:dyDescent="0.2"/>
    <row r="904798" customFormat="1" x14ac:dyDescent="0.2"/>
    <row r="904799" customFormat="1" x14ac:dyDescent="0.2"/>
    <row r="904800" customFormat="1" x14ac:dyDescent="0.2"/>
    <row r="904801" customFormat="1" x14ac:dyDescent="0.2"/>
    <row r="904802" customFormat="1" x14ac:dyDescent="0.2"/>
    <row r="904803" customFormat="1" x14ac:dyDescent="0.2"/>
    <row r="904804" customFormat="1" x14ac:dyDescent="0.2"/>
    <row r="904805" customFormat="1" x14ac:dyDescent="0.2"/>
    <row r="904806" customFormat="1" x14ac:dyDescent="0.2"/>
    <row r="904807" customFormat="1" x14ac:dyDescent="0.2"/>
    <row r="904808" customFormat="1" x14ac:dyDescent="0.2"/>
    <row r="904809" customFormat="1" x14ac:dyDescent="0.2"/>
    <row r="904810" customFormat="1" x14ac:dyDescent="0.2"/>
    <row r="904811" customFormat="1" x14ac:dyDescent="0.2"/>
    <row r="904812" customFormat="1" x14ac:dyDescent="0.2"/>
    <row r="904813" customFormat="1" x14ac:dyDescent="0.2"/>
    <row r="904814" customFormat="1" x14ac:dyDescent="0.2"/>
    <row r="904815" customFormat="1" x14ac:dyDescent="0.2"/>
    <row r="904816" customFormat="1" x14ac:dyDescent="0.2"/>
    <row r="904817" customFormat="1" x14ac:dyDescent="0.2"/>
    <row r="904818" customFormat="1" x14ac:dyDescent="0.2"/>
    <row r="904819" customFormat="1" x14ac:dyDescent="0.2"/>
    <row r="904820" customFormat="1" x14ac:dyDescent="0.2"/>
    <row r="904821" customFormat="1" x14ac:dyDescent="0.2"/>
    <row r="904822" customFormat="1" x14ac:dyDescent="0.2"/>
    <row r="904823" customFormat="1" x14ac:dyDescent="0.2"/>
    <row r="904824" customFormat="1" x14ac:dyDescent="0.2"/>
    <row r="904825" customFormat="1" x14ac:dyDescent="0.2"/>
    <row r="904826" customFormat="1" x14ac:dyDescent="0.2"/>
    <row r="904827" customFormat="1" x14ac:dyDescent="0.2"/>
    <row r="904828" customFormat="1" x14ac:dyDescent="0.2"/>
    <row r="904829" customFormat="1" x14ac:dyDescent="0.2"/>
    <row r="904830" customFormat="1" x14ac:dyDescent="0.2"/>
    <row r="904831" customFormat="1" x14ac:dyDescent="0.2"/>
    <row r="904832" customFormat="1" x14ac:dyDescent="0.2"/>
    <row r="904833" customFormat="1" x14ac:dyDescent="0.2"/>
    <row r="904834" customFormat="1" x14ac:dyDescent="0.2"/>
    <row r="904835" customFormat="1" x14ac:dyDescent="0.2"/>
    <row r="904836" customFormat="1" x14ac:dyDescent="0.2"/>
    <row r="904837" customFormat="1" x14ac:dyDescent="0.2"/>
    <row r="904838" customFormat="1" x14ac:dyDescent="0.2"/>
    <row r="904839" customFormat="1" x14ac:dyDescent="0.2"/>
    <row r="904840" customFormat="1" x14ac:dyDescent="0.2"/>
    <row r="904841" customFormat="1" x14ac:dyDescent="0.2"/>
    <row r="904842" customFormat="1" x14ac:dyDescent="0.2"/>
    <row r="904843" customFormat="1" x14ac:dyDescent="0.2"/>
    <row r="904844" customFormat="1" x14ac:dyDescent="0.2"/>
    <row r="904845" customFormat="1" x14ac:dyDescent="0.2"/>
    <row r="904846" customFormat="1" x14ac:dyDescent="0.2"/>
    <row r="904847" customFormat="1" x14ac:dyDescent="0.2"/>
    <row r="904848" customFormat="1" x14ac:dyDescent="0.2"/>
    <row r="904849" customFormat="1" x14ac:dyDescent="0.2"/>
    <row r="904850" customFormat="1" x14ac:dyDescent="0.2"/>
    <row r="904851" customFormat="1" x14ac:dyDescent="0.2"/>
    <row r="904852" customFormat="1" x14ac:dyDescent="0.2"/>
    <row r="904853" customFormat="1" x14ac:dyDescent="0.2"/>
    <row r="904854" customFormat="1" x14ac:dyDescent="0.2"/>
    <row r="904855" customFormat="1" x14ac:dyDescent="0.2"/>
    <row r="904856" customFormat="1" x14ac:dyDescent="0.2"/>
    <row r="904857" customFormat="1" x14ac:dyDescent="0.2"/>
    <row r="904858" customFormat="1" x14ac:dyDescent="0.2"/>
    <row r="904859" customFormat="1" x14ac:dyDescent="0.2"/>
    <row r="904860" customFormat="1" x14ac:dyDescent="0.2"/>
    <row r="904861" customFormat="1" x14ac:dyDescent="0.2"/>
    <row r="904862" customFormat="1" x14ac:dyDescent="0.2"/>
    <row r="904863" customFormat="1" x14ac:dyDescent="0.2"/>
    <row r="904864" customFormat="1" x14ac:dyDescent="0.2"/>
    <row r="904865" customFormat="1" x14ac:dyDescent="0.2"/>
    <row r="904866" customFormat="1" x14ac:dyDescent="0.2"/>
    <row r="904867" customFormat="1" x14ac:dyDescent="0.2"/>
    <row r="904868" customFormat="1" x14ac:dyDescent="0.2"/>
    <row r="904869" customFormat="1" x14ac:dyDescent="0.2"/>
    <row r="904870" customFormat="1" x14ac:dyDescent="0.2"/>
    <row r="904871" customFormat="1" x14ac:dyDescent="0.2"/>
    <row r="904872" customFormat="1" x14ac:dyDescent="0.2"/>
    <row r="904873" customFormat="1" x14ac:dyDescent="0.2"/>
    <row r="904874" customFormat="1" x14ac:dyDescent="0.2"/>
    <row r="904875" customFormat="1" x14ac:dyDescent="0.2"/>
    <row r="904876" customFormat="1" x14ac:dyDescent="0.2"/>
    <row r="904877" customFormat="1" x14ac:dyDescent="0.2"/>
    <row r="904878" customFormat="1" x14ac:dyDescent="0.2"/>
    <row r="904879" customFormat="1" x14ac:dyDescent="0.2"/>
    <row r="904880" customFormat="1" x14ac:dyDescent="0.2"/>
    <row r="904881" customFormat="1" x14ac:dyDescent="0.2"/>
    <row r="904882" customFormat="1" x14ac:dyDescent="0.2"/>
    <row r="904883" customFormat="1" x14ac:dyDescent="0.2"/>
    <row r="904884" customFormat="1" x14ac:dyDescent="0.2"/>
    <row r="904885" customFormat="1" x14ac:dyDescent="0.2"/>
    <row r="904886" customFormat="1" x14ac:dyDescent="0.2"/>
    <row r="904887" customFormat="1" x14ac:dyDescent="0.2"/>
    <row r="904888" customFormat="1" x14ac:dyDescent="0.2"/>
    <row r="904889" customFormat="1" x14ac:dyDescent="0.2"/>
    <row r="904890" customFormat="1" x14ac:dyDescent="0.2"/>
    <row r="904891" customFormat="1" x14ac:dyDescent="0.2"/>
    <row r="904892" customFormat="1" x14ac:dyDescent="0.2"/>
    <row r="904893" customFormat="1" x14ac:dyDescent="0.2"/>
    <row r="904894" customFormat="1" x14ac:dyDescent="0.2"/>
    <row r="904895" customFormat="1" x14ac:dyDescent="0.2"/>
    <row r="904896" customFormat="1" x14ac:dyDescent="0.2"/>
    <row r="904897" customFormat="1" x14ac:dyDescent="0.2"/>
    <row r="904898" customFormat="1" x14ac:dyDescent="0.2"/>
    <row r="904899" customFormat="1" x14ac:dyDescent="0.2"/>
    <row r="904900" customFormat="1" x14ac:dyDescent="0.2"/>
    <row r="904901" customFormat="1" x14ac:dyDescent="0.2"/>
    <row r="904902" customFormat="1" x14ac:dyDescent="0.2"/>
    <row r="904903" customFormat="1" x14ac:dyDescent="0.2"/>
    <row r="904904" customFormat="1" x14ac:dyDescent="0.2"/>
    <row r="904905" customFormat="1" x14ac:dyDescent="0.2"/>
    <row r="904906" customFormat="1" x14ac:dyDescent="0.2"/>
    <row r="904907" customFormat="1" x14ac:dyDescent="0.2"/>
    <row r="904908" customFormat="1" x14ac:dyDescent="0.2"/>
    <row r="904909" customFormat="1" x14ac:dyDescent="0.2"/>
    <row r="904910" customFormat="1" x14ac:dyDescent="0.2"/>
    <row r="904911" customFormat="1" x14ac:dyDescent="0.2"/>
    <row r="904912" customFormat="1" x14ac:dyDescent="0.2"/>
    <row r="904913" customFormat="1" x14ac:dyDescent="0.2"/>
    <row r="904914" customFormat="1" x14ac:dyDescent="0.2"/>
    <row r="904915" customFormat="1" x14ac:dyDescent="0.2"/>
    <row r="904916" customFormat="1" x14ac:dyDescent="0.2"/>
    <row r="904917" customFormat="1" x14ac:dyDescent="0.2"/>
    <row r="904918" customFormat="1" x14ac:dyDescent="0.2"/>
    <row r="904919" customFormat="1" x14ac:dyDescent="0.2"/>
    <row r="904920" customFormat="1" x14ac:dyDescent="0.2"/>
    <row r="904921" customFormat="1" x14ac:dyDescent="0.2"/>
    <row r="904922" customFormat="1" x14ac:dyDescent="0.2"/>
    <row r="904923" customFormat="1" x14ac:dyDescent="0.2"/>
    <row r="904924" customFormat="1" x14ac:dyDescent="0.2"/>
    <row r="904925" customFormat="1" x14ac:dyDescent="0.2"/>
    <row r="904926" customFormat="1" x14ac:dyDescent="0.2"/>
    <row r="904927" customFormat="1" x14ac:dyDescent="0.2"/>
    <row r="904928" customFormat="1" x14ac:dyDescent="0.2"/>
    <row r="904929" customFormat="1" x14ac:dyDescent="0.2"/>
    <row r="904930" customFormat="1" x14ac:dyDescent="0.2"/>
    <row r="904931" customFormat="1" x14ac:dyDescent="0.2"/>
    <row r="904932" customFormat="1" x14ac:dyDescent="0.2"/>
    <row r="904933" customFormat="1" x14ac:dyDescent="0.2"/>
    <row r="904934" customFormat="1" x14ac:dyDescent="0.2"/>
    <row r="904935" customFormat="1" x14ac:dyDescent="0.2"/>
    <row r="904936" customFormat="1" x14ac:dyDescent="0.2"/>
    <row r="904937" customFormat="1" x14ac:dyDescent="0.2"/>
    <row r="904938" customFormat="1" x14ac:dyDescent="0.2"/>
    <row r="904939" customFormat="1" x14ac:dyDescent="0.2"/>
    <row r="904940" customFormat="1" x14ac:dyDescent="0.2"/>
    <row r="904941" customFormat="1" x14ac:dyDescent="0.2"/>
    <row r="904942" customFormat="1" x14ac:dyDescent="0.2"/>
    <row r="904943" customFormat="1" x14ac:dyDescent="0.2"/>
    <row r="904944" customFormat="1" x14ac:dyDescent="0.2"/>
    <row r="904945" customFormat="1" x14ac:dyDescent="0.2"/>
    <row r="904946" customFormat="1" x14ac:dyDescent="0.2"/>
    <row r="904947" customFormat="1" x14ac:dyDescent="0.2"/>
    <row r="904948" customFormat="1" x14ac:dyDescent="0.2"/>
    <row r="904949" customFormat="1" x14ac:dyDescent="0.2"/>
    <row r="904950" customFormat="1" x14ac:dyDescent="0.2"/>
    <row r="904951" customFormat="1" x14ac:dyDescent="0.2"/>
    <row r="904952" customFormat="1" x14ac:dyDescent="0.2"/>
    <row r="904953" customFormat="1" x14ac:dyDescent="0.2"/>
    <row r="904954" customFormat="1" x14ac:dyDescent="0.2"/>
    <row r="904955" customFormat="1" x14ac:dyDescent="0.2"/>
    <row r="904956" customFormat="1" x14ac:dyDescent="0.2"/>
    <row r="904957" customFormat="1" x14ac:dyDescent="0.2"/>
    <row r="904958" customFormat="1" x14ac:dyDescent="0.2"/>
    <row r="904959" customFormat="1" x14ac:dyDescent="0.2"/>
    <row r="904960" customFormat="1" x14ac:dyDescent="0.2"/>
    <row r="904961" customFormat="1" x14ac:dyDescent="0.2"/>
    <row r="904962" customFormat="1" x14ac:dyDescent="0.2"/>
    <row r="904963" customFormat="1" x14ac:dyDescent="0.2"/>
    <row r="904964" customFormat="1" x14ac:dyDescent="0.2"/>
    <row r="904965" customFormat="1" x14ac:dyDescent="0.2"/>
    <row r="904966" customFormat="1" x14ac:dyDescent="0.2"/>
    <row r="904967" customFormat="1" x14ac:dyDescent="0.2"/>
    <row r="904968" customFormat="1" x14ac:dyDescent="0.2"/>
    <row r="904969" customFormat="1" x14ac:dyDescent="0.2"/>
    <row r="904970" customFormat="1" x14ac:dyDescent="0.2"/>
    <row r="904971" customFormat="1" x14ac:dyDescent="0.2"/>
    <row r="904972" customFormat="1" x14ac:dyDescent="0.2"/>
    <row r="904973" customFormat="1" x14ac:dyDescent="0.2"/>
    <row r="904974" customFormat="1" x14ac:dyDescent="0.2"/>
    <row r="904975" customFormat="1" x14ac:dyDescent="0.2"/>
    <row r="904976" customFormat="1" x14ac:dyDescent="0.2"/>
    <row r="904977" customFormat="1" x14ac:dyDescent="0.2"/>
    <row r="904978" customFormat="1" x14ac:dyDescent="0.2"/>
    <row r="904979" customFormat="1" x14ac:dyDescent="0.2"/>
    <row r="904980" customFormat="1" x14ac:dyDescent="0.2"/>
    <row r="904981" customFormat="1" x14ac:dyDescent="0.2"/>
    <row r="904982" customFormat="1" x14ac:dyDescent="0.2"/>
    <row r="904983" customFormat="1" x14ac:dyDescent="0.2"/>
    <row r="904984" customFormat="1" x14ac:dyDescent="0.2"/>
    <row r="904985" customFormat="1" x14ac:dyDescent="0.2"/>
    <row r="904986" customFormat="1" x14ac:dyDescent="0.2"/>
    <row r="904987" customFormat="1" x14ac:dyDescent="0.2"/>
    <row r="904988" customFormat="1" x14ac:dyDescent="0.2"/>
    <row r="904989" customFormat="1" x14ac:dyDescent="0.2"/>
    <row r="904990" customFormat="1" x14ac:dyDescent="0.2"/>
    <row r="904991" customFormat="1" x14ac:dyDescent="0.2"/>
    <row r="904992" customFormat="1" x14ac:dyDescent="0.2"/>
    <row r="904993" customFormat="1" x14ac:dyDescent="0.2"/>
    <row r="904994" customFormat="1" x14ac:dyDescent="0.2"/>
    <row r="904995" customFormat="1" x14ac:dyDescent="0.2"/>
    <row r="904996" customFormat="1" x14ac:dyDescent="0.2"/>
    <row r="904997" customFormat="1" x14ac:dyDescent="0.2"/>
    <row r="904998" customFormat="1" x14ac:dyDescent="0.2"/>
    <row r="904999" customFormat="1" x14ac:dyDescent="0.2"/>
    <row r="905000" customFormat="1" x14ac:dyDescent="0.2"/>
    <row r="905001" customFormat="1" x14ac:dyDescent="0.2"/>
    <row r="905002" customFormat="1" x14ac:dyDescent="0.2"/>
    <row r="905003" customFormat="1" x14ac:dyDescent="0.2"/>
    <row r="905004" customFormat="1" x14ac:dyDescent="0.2"/>
    <row r="905005" customFormat="1" x14ac:dyDescent="0.2"/>
    <row r="905006" customFormat="1" x14ac:dyDescent="0.2"/>
    <row r="905007" customFormat="1" x14ac:dyDescent="0.2"/>
    <row r="905008" customFormat="1" x14ac:dyDescent="0.2"/>
    <row r="905009" customFormat="1" x14ac:dyDescent="0.2"/>
    <row r="905010" customFormat="1" x14ac:dyDescent="0.2"/>
    <row r="905011" customFormat="1" x14ac:dyDescent="0.2"/>
    <row r="905012" customFormat="1" x14ac:dyDescent="0.2"/>
    <row r="905013" customFormat="1" x14ac:dyDescent="0.2"/>
    <row r="905014" customFormat="1" x14ac:dyDescent="0.2"/>
    <row r="905015" customFormat="1" x14ac:dyDescent="0.2"/>
    <row r="905016" customFormat="1" x14ac:dyDescent="0.2"/>
    <row r="905017" customFormat="1" x14ac:dyDescent="0.2"/>
    <row r="905018" customFormat="1" x14ac:dyDescent="0.2"/>
    <row r="905019" customFormat="1" x14ac:dyDescent="0.2"/>
    <row r="905020" customFormat="1" x14ac:dyDescent="0.2"/>
    <row r="905021" customFormat="1" x14ac:dyDescent="0.2"/>
    <row r="905022" customFormat="1" x14ac:dyDescent="0.2"/>
    <row r="905023" customFormat="1" x14ac:dyDescent="0.2"/>
    <row r="905024" customFormat="1" x14ac:dyDescent="0.2"/>
    <row r="905025" customFormat="1" x14ac:dyDescent="0.2"/>
    <row r="905026" customFormat="1" x14ac:dyDescent="0.2"/>
    <row r="905027" customFormat="1" x14ac:dyDescent="0.2"/>
    <row r="905028" customFormat="1" x14ac:dyDescent="0.2"/>
    <row r="905029" customFormat="1" x14ac:dyDescent="0.2"/>
    <row r="905030" customFormat="1" x14ac:dyDescent="0.2"/>
    <row r="905031" customFormat="1" x14ac:dyDescent="0.2"/>
    <row r="905032" customFormat="1" x14ac:dyDescent="0.2"/>
    <row r="905033" customFormat="1" x14ac:dyDescent="0.2"/>
    <row r="905034" customFormat="1" x14ac:dyDescent="0.2"/>
    <row r="905035" customFormat="1" x14ac:dyDescent="0.2"/>
    <row r="905036" customFormat="1" x14ac:dyDescent="0.2"/>
    <row r="905037" customFormat="1" x14ac:dyDescent="0.2"/>
    <row r="905038" customFormat="1" x14ac:dyDescent="0.2"/>
    <row r="905039" customFormat="1" x14ac:dyDescent="0.2"/>
    <row r="905040" customFormat="1" x14ac:dyDescent="0.2"/>
    <row r="905041" customFormat="1" x14ac:dyDescent="0.2"/>
    <row r="905042" customFormat="1" x14ac:dyDescent="0.2"/>
    <row r="905043" customFormat="1" x14ac:dyDescent="0.2"/>
    <row r="905044" customFormat="1" x14ac:dyDescent="0.2"/>
    <row r="905045" customFormat="1" x14ac:dyDescent="0.2"/>
    <row r="905046" customFormat="1" x14ac:dyDescent="0.2"/>
    <row r="905047" customFormat="1" x14ac:dyDescent="0.2"/>
    <row r="905048" customFormat="1" x14ac:dyDescent="0.2"/>
    <row r="905049" customFormat="1" x14ac:dyDescent="0.2"/>
    <row r="905050" customFormat="1" x14ac:dyDescent="0.2"/>
    <row r="905051" customFormat="1" x14ac:dyDescent="0.2"/>
    <row r="905052" customFormat="1" x14ac:dyDescent="0.2"/>
    <row r="905053" customFormat="1" x14ac:dyDescent="0.2"/>
    <row r="905054" customFormat="1" x14ac:dyDescent="0.2"/>
    <row r="905055" customFormat="1" x14ac:dyDescent="0.2"/>
    <row r="905056" customFormat="1" x14ac:dyDescent="0.2"/>
    <row r="905057" customFormat="1" x14ac:dyDescent="0.2"/>
    <row r="905058" customFormat="1" x14ac:dyDescent="0.2"/>
    <row r="905059" customFormat="1" x14ac:dyDescent="0.2"/>
    <row r="905060" customFormat="1" x14ac:dyDescent="0.2"/>
    <row r="905061" customFormat="1" x14ac:dyDescent="0.2"/>
    <row r="905062" customFormat="1" x14ac:dyDescent="0.2"/>
    <row r="905063" customFormat="1" x14ac:dyDescent="0.2"/>
    <row r="905064" customFormat="1" x14ac:dyDescent="0.2"/>
    <row r="905065" customFormat="1" x14ac:dyDescent="0.2"/>
    <row r="905066" customFormat="1" x14ac:dyDescent="0.2"/>
    <row r="905067" customFormat="1" x14ac:dyDescent="0.2"/>
    <row r="905068" customFormat="1" x14ac:dyDescent="0.2"/>
    <row r="905069" customFormat="1" x14ac:dyDescent="0.2"/>
    <row r="905070" customFormat="1" x14ac:dyDescent="0.2"/>
    <row r="905071" customFormat="1" x14ac:dyDescent="0.2"/>
    <row r="905072" customFormat="1" x14ac:dyDescent="0.2"/>
    <row r="905073" customFormat="1" x14ac:dyDescent="0.2"/>
    <row r="905074" customFormat="1" x14ac:dyDescent="0.2"/>
    <row r="905075" customFormat="1" x14ac:dyDescent="0.2"/>
    <row r="905076" customFormat="1" x14ac:dyDescent="0.2"/>
    <row r="905077" customFormat="1" x14ac:dyDescent="0.2"/>
    <row r="905078" customFormat="1" x14ac:dyDescent="0.2"/>
    <row r="905079" customFormat="1" x14ac:dyDescent="0.2"/>
    <row r="905080" customFormat="1" x14ac:dyDescent="0.2"/>
    <row r="905081" customFormat="1" x14ac:dyDescent="0.2"/>
    <row r="905082" customFormat="1" x14ac:dyDescent="0.2"/>
    <row r="905083" customFormat="1" x14ac:dyDescent="0.2"/>
    <row r="905084" customFormat="1" x14ac:dyDescent="0.2"/>
    <row r="905085" customFormat="1" x14ac:dyDescent="0.2"/>
    <row r="905086" customFormat="1" x14ac:dyDescent="0.2"/>
    <row r="905087" customFormat="1" x14ac:dyDescent="0.2"/>
    <row r="905088" customFormat="1" x14ac:dyDescent="0.2"/>
    <row r="905089" customFormat="1" x14ac:dyDescent="0.2"/>
    <row r="905090" customFormat="1" x14ac:dyDescent="0.2"/>
    <row r="905091" customFormat="1" x14ac:dyDescent="0.2"/>
    <row r="905092" customFormat="1" x14ac:dyDescent="0.2"/>
    <row r="905093" customFormat="1" x14ac:dyDescent="0.2"/>
    <row r="905094" customFormat="1" x14ac:dyDescent="0.2"/>
    <row r="905095" customFormat="1" x14ac:dyDescent="0.2"/>
    <row r="905096" customFormat="1" x14ac:dyDescent="0.2"/>
    <row r="905097" customFormat="1" x14ac:dyDescent="0.2"/>
    <row r="905098" customFormat="1" x14ac:dyDescent="0.2"/>
    <row r="905099" customFormat="1" x14ac:dyDescent="0.2"/>
    <row r="905100" customFormat="1" x14ac:dyDescent="0.2"/>
    <row r="905101" customFormat="1" x14ac:dyDescent="0.2"/>
    <row r="905102" customFormat="1" x14ac:dyDescent="0.2"/>
    <row r="905103" customFormat="1" x14ac:dyDescent="0.2"/>
    <row r="905104" customFormat="1" x14ac:dyDescent="0.2"/>
    <row r="905105" customFormat="1" x14ac:dyDescent="0.2"/>
    <row r="905106" customFormat="1" x14ac:dyDescent="0.2"/>
    <row r="905107" customFormat="1" x14ac:dyDescent="0.2"/>
    <row r="905108" customFormat="1" x14ac:dyDescent="0.2"/>
    <row r="905109" customFormat="1" x14ac:dyDescent="0.2"/>
    <row r="905110" customFormat="1" x14ac:dyDescent="0.2"/>
    <row r="905111" customFormat="1" x14ac:dyDescent="0.2"/>
    <row r="905112" customFormat="1" x14ac:dyDescent="0.2"/>
    <row r="905113" customFormat="1" x14ac:dyDescent="0.2"/>
    <row r="905114" customFormat="1" x14ac:dyDescent="0.2"/>
    <row r="905115" customFormat="1" x14ac:dyDescent="0.2"/>
    <row r="905116" customFormat="1" x14ac:dyDescent="0.2"/>
    <row r="905117" customFormat="1" x14ac:dyDescent="0.2"/>
    <row r="905118" customFormat="1" x14ac:dyDescent="0.2"/>
    <row r="905119" customFormat="1" x14ac:dyDescent="0.2"/>
    <row r="905120" customFormat="1" x14ac:dyDescent="0.2"/>
    <row r="905121" customFormat="1" x14ac:dyDescent="0.2"/>
    <row r="905122" customFormat="1" x14ac:dyDescent="0.2"/>
    <row r="905123" customFormat="1" x14ac:dyDescent="0.2"/>
    <row r="905124" customFormat="1" x14ac:dyDescent="0.2"/>
    <row r="905125" customFormat="1" x14ac:dyDescent="0.2"/>
    <row r="905126" customFormat="1" x14ac:dyDescent="0.2"/>
    <row r="905127" customFormat="1" x14ac:dyDescent="0.2"/>
    <row r="905128" customFormat="1" x14ac:dyDescent="0.2"/>
    <row r="905129" customFormat="1" x14ac:dyDescent="0.2"/>
    <row r="905130" customFormat="1" x14ac:dyDescent="0.2"/>
    <row r="905131" customFormat="1" x14ac:dyDescent="0.2"/>
    <row r="905132" customFormat="1" x14ac:dyDescent="0.2"/>
    <row r="905133" customFormat="1" x14ac:dyDescent="0.2"/>
    <row r="905134" customFormat="1" x14ac:dyDescent="0.2"/>
    <row r="905135" customFormat="1" x14ac:dyDescent="0.2"/>
    <row r="905136" customFormat="1" x14ac:dyDescent="0.2"/>
    <row r="905137" customFormat="1" x14ac:dyDescent="0.2"/>
    <row r="905138" customFormat="1" x14ac:dyDescent="0.2"/>
    <row r="905139" customFormat="1" x14ac:dyDescent="0.2"/>
    <row r="905140" customFormat="1" x14ac:dyDescent="0.2"/>
    <row r="905141" customFormat="1" x14ac:dyDescent="0.2"/>
    <row r="905142" customFormat="1" x14ac:dyDescent="0.2"/>
    <row r="905143" customFormat="1" x14ac:dyDescent="0.2"/>
    <row r="905144" customFormat="1" x14ac:dyDescent="0.2"/>
    <row r="905145" customFormat="1" x14ac:dyDescent="0.2"/>
    <row r="905146" customFormat="1" x14ac:dyDescent="0.2"/>
    <row r="905147" customFormat="1" x14ac:dyDescent="0.2"/>
    <row r="905148" customFormat="1" x14ac:dyDescent="0.2"/>
    <row r="905149" customFormat="1" x14ac:dyDescent="0.2"/>
    <row r="905150" customFormat="1" x14ac:dyDescent="0.2"/>
    <row r="905151" customFormat="1" x14ac:dyDescent="0.2"/>
    <row r="905152" customFormat="1" x14ac:dyDescent="0.2"/>
    <row r="905153" customFormat="1" x14ac:dyDescent="0.2"/>
    <row r="905154" customFormat="1" x14ac:dyDescent="0.2"/>
    <row r="905155" customFormat="1" x14ac:dyDescent="0.2"/>
    <row r="905156" customFormat="1" x14ac:dyDescent="0.2"/>
    <row r="905157" customFormat="1" x14ac:dyDescent="0.2"/>
    <row r="905158" customFormat="1" x14ac:dyDescent="0.2"/>
    <row r="905159" customFormat="1" x14ac:dyDescent="0.2"/>
    <row r="905160" customFormat="1" x14ac:dyDescent="0.2"/>
    <row r="905161" customFormat="1" x14ac:dyDescent="0.2"/>
    <row r="905162" customFormat="1" x14ac:dyDescent="0.2"/>
    <row r="905163" customFormat="1" x14ac:dyDescent="0.2"/>
    <row r="905164" customFormat="1" x14ac:dyDescent="0.2"/>
    <row r="905165" customFormat="1" x14ac:dyDescent="0.2"/>
    <row r="905166" customFormat="1" x14ac:dyDescent="0.2"/>
    <row r="905167" customFormat="1" x14ac:dyDescent="0.2"/>
    <row r="905168" customFormat="1" x14ac:dyDescent="0.2"/>
    <row r="905169" customFormat="1" x14ac:dyDescent="0.2"/>
    <row r="905170" customFormat="1" x14ac:dyDescent="0.2"/>
    <row r="905171" customFormat="1" x14ac:dyDescent="0.2"/>
    <row r="905172" customFormat="1" x14ac:dyDescent="0.2"/>
    <row r="905173" customFormat="1" x14ac:dyDescent="0.2"/>
    <row r="905174" customFormat="1" x14ac:dyDescent="0.2"/>
    <row r="905175" customFormat="1" x14ac:dyDescent="0.2"/>
    <row r="905176" customFormat="1" x14ac:dyDescent="0.2"/>
    <row r="905177" customFormat="1" x14ac:dyDescent="0.2"/>
    <row r="905178" customFormat="1" x14ac:dyDescent="0.2"/>
    <row r="905179" customFormat="1" x14ac:dyDescent="0.2"/>
    <row r="905180" customFormat="1" x14ac:dyDescent="0.2"/>
    <row r="905181" customFormat="1" x14ac:dyDescent="0.2"/>
    <row r="905182" customFormat="1" x14ac:dyDescent="0.2"/>
    <row r="905183" customFormat="1" x14ac:dyDescent="0.2"/>
    <row r="905184" customFormat="1" x14ac:dyDescent="0.2"/>
    <row r="905185" customFormat="1" x14ac:dyDescent="0.2"/>
    <row r="905186" customFormat="1" x14ac:dyDescent="0.2"/>
    <row r="905187" customFormat="1" x14ac:dyDescent="0.2"/>
    <row r="905188" customFormat="1" x14ac:dyDescent="0.2"/>
    <row r="905189" customFormat="1" x14ac:dyDescent="0.2"/>
    <row r="905190" customFormat="1" x14ac:dyDescent="0.2"/>
    <row r="905191" customFormat="1" x14ac:dyDescent="0.2"/>
    <row r="905192" customFormat="1" x14ac:dyDescent="0.2"/>
    <row r="905193" customFormat="1" x14ac:dyDescent="0.2"/>
    <row r="905194" customFormat="1" x14ac:dyDescent="0.2"/>
    <row r="905195" customFormat="1" x14ac:dyDescent="0.2"/>
    <row r="905196" customFormat="1" x14ac:dyDescent="0.2"/>
    <row r="905197" customFormat="1" x14ac:dyDescent="0.2"/>
    <row r="905198" customFormat="1" x14ac:dyDescent="0.2"/>
    <row r="905199" customFormat="1" x14ac:dyDescent="0.2"/>
    <row r="905200" customFormat="1" x14ac:dyDescent="0.2"/>
    <row r="905201" customFormat="1" x14ac:dyDescent="0.2"/>
    <row r="905202" customFormat="1" x14ac:dyDescent="0.2"/>
    <row r="905203" customFormat="1" x14ac:dyDescent="0.2"/>
    <row r="905204" customFormat="1" x14ac:dyDescent="0.2"/>
    <row r="905205" customFormat="1" x14ac:dyDescent="0.2"/>
    <row r="905206" customFormat="1" x14ac:dyDescent="0.2"/>
    <row r="905207" customFormat="1" x14ac:dyDescent="0.2"/>
    <row r="905208" customFormat="1" x14ac:dyDescent="0.2"/>
    <row r="905209" customFormat="1" x14ac:dyDescent="0.2"/>
    <row r="905210" customFormat="1" x14ac:dyDescent="0.2"/>
    <row r="905211" customFormat="1" x14ac:dyDescent="0.2"/>
    <row r="905212" customFormat="1" x14ac:dyDescent="0.2"/>
    <row r="905213" customFormat="1" x14ac:dyDescent="0.2"/>
    <row r="905214" customFormat="1" x14ac:dyDescent="0.2"/>
    <row r="905215" customFormat="1" x14ac:dyDescent="0.2"/>
    <row r="905216" customFormat="1" x14ac:dyDescent="0.2"/>
    <row r="905217" customFormat="1" x14ac:dyDescent="0.2"/>
    <row r="905218" customFormat="1" x14ac:dyDescent="0.2"/>
    <row r="905219" customFormat="1" x14ac:dyDescent="0.2"/>
    <row r="905220" customFormat="1" x14ac:dyDescent="0.2"/>
    <row r="905221" customFormat="1" x14ac:dyDescent="0.2"/>
    <row r="905222" customFormat="1" x14ac:dyDescent="0.2"/>
    <row r="905223" customFormat="1" x14ac:dyDescent="0.2"/>
    <row r="905224" customFormat="1" x14ac:dyDescent="0.2"/>
    <row r="905225" customFormat="1" x14ac:dyDescent="0.2"/>
    <row r="905226" customFormat="1" x14ac:dyDescent="0.2"/>
    <row r="905227" customFormat="1" x14ac:dyDescent="0.2"/>
    <row r="905228" customFormat="1" x14ac:dyDescent="0.2"/>
    <row r="905229" customFormat="1" x14ac:dyDescent="0.2"/>
    <row r="905230" customFormat="1" x14ac:dyDescent="0.2"/>
    <row r="905231" customFormat="1" x14ac:dyDescent="0.2"/>
    <row r="905232" customFormat="1" x14ac:dyDescent="0.2"/>
    <row r="905233" customFormat="1" x14ac:dyDescent="0.2"/>
    <row r="905234" customFormat="1" x14ac:dyDescent="0.2"/>
    <row r="905235" customFormat="1" x14ac:dyDescent="0.2"/>
    <row r="905236" customFormat="1" x14ac:dyDescent="0.2"/>
    <row r="905237" customFormat="1" x14ac:dyDescent="0.2"/>
    <row r="905238" customFormat="1" x14ac:dyDescent="0.2"/>
    <row r="905239" customFormat="1" x14ac:dyDescent="0.2"/>
    <row r="905240" customFormat="1" x14ac:dyDescent="0.2"/>
    <row r="905241" customFormat="1" x14ac:dyDescent="0.2"/>
    <row r="905242" customFormat="1" x14ac:dyDescent="0.2"/>
    <row r="905243" customFormat="1" x14ac:dyDescent="0.2"/>
    <row r="905244" customFormat="1" x14ac:dyDescent="0.2"/>
    <row r="905245" customFormat="1" x14ac:dyDescent="0.2"/>
    <row r="905246" customFormat="1" x14ac:dyDescent="0.2"/>
    <row r="905247" customFormat="1" x14ac:dyDescent="0.2"/>
    <row r="905248" customFormat="1" x14ac:dyDescent="0.2"/>
    <row r="905249" customFormat="1" x14ac:dyDescent="0.2"/>
    <row r="905250" customFormat="1" x14ac:dyDescent="0.2"/>
    <row r="905251" customFormat="1" x14ac:dyDescent="0.2"/>
    <row r="905252" customFormat="1" x14ac:dyDescent="0.2"/>
    <row r="905253" customFormat="1" x14ac:dyDescent="0.2"/>
    <row r="905254" customFormat="1" x14ac:dyDescent="0.2"/>
    <row r="905255" customFormat="1" x14ac:dyDescent="0.2"/>
    <row r="905256" customFormat="1" x14ac:dyDescent="0.2"/>
    <row r="905257" customFormat="1" x14ac:dyDescent="0.2"/>
    <row r="905258" customFormat="1" x14ac:dyDescent="0.2"/>
    <row r="905259" customFormat="1" x14ac:dyDescent="0.2"/>
    <row r="905260" customFormat="1" x14ac:dyDescent="0.2"/>
    <row r="905261" customFormat="1" x14ac:dyDescent="0.2"/>
    <row r="905262" customFormat="1" x14ac:dyDescent="0.2"/>
    <row r="905263" customFormat="1" x14ac:dyDescent="0.2"/>
    <row r="905264" customFormat="1" x14ac:dyDescent="0.2"/>
    <row r="905265" customFormat="1" x14ac:dyDescent="0.2"/>
    <row r="905266" customFormat="1" x14ac:dyDescent="0.2"/>
    <row r="905267" customFormat="1" x14ac:dyDescent="0.2"/>
    <row r="905268" customFormat="1" x14ac:dyDescent="0.2"/>
    <row r="905269" customFormat="1" x14ac:dyDescent="0.2"/>
    <row r="905270" customFormat="1" x14ac:dyDescent="0.2"/>
    <row r="905271" customFormat="1" x14ac:dyDescent="0.2"/>
    <row r="905272" customFormat="1" x14ac:dyDescent="0.2"/>
    <row r="905273" customFormat="1" x14ac:dyDescent="0.2"/>
    <row r="905274" customFormat="1" x14ac:dyDescent="0.2"/>
    <row r="905275" customFormat="1" x14ac:dyDescent="0.2"/>
    <row r="905276" customFormat="1" x14ac:dyDescent="0.2"/>
    <row r="905277" customFormat="1" x14ac:dyDescent="0.2"/>
    <row r="905278" customFormat="1" x14ac:dyDescent="0.2"/>
    <row r="905279" customFormat="1" x14ac:dyDescent="0.2"/>
    <row r="905280" customFormat="1" x14ac:dyDescent="0.2"/>
    <row r="905281" customFormat="1" x14ac:dyDescent="0.2"/>
    <row r="905282" customFormat="1" x14ac:dyDescent="0.2"/>
    <row r="905283" customFormat="1" x14ac:dyDescent="0.2"/>
    <row r="905284" customFormat="1" x14ac:dyDescent="0.2"/>
    <row r="905285" customFormat="1" x14ac:dyDescent="0.2"/>
    <row r="905286" customFormat="1" x14ac:dyDescent="0.2"/>
    <row r="905287" customFormat="1" x14ac:dyDescent="0.2"/>
    <row r="905288" customFormat="1" x14ac:dyDescent="0.2"/>
    <row r="905289" customFormat="1" x14ac:dyDescent="0.2"/>
    <row r="905290" customFormat="1" x14ac:dyDescent="0.2"/>
    <row r="905291" customFormat="1" x14ac:dyDescent="0.2"/>
    <row r="905292" customFormat="1" x14ac:dyDescent="0.2"/>
    <row r="905293" customFormat="1" x14ac:dyDescent="0.2"/>
    <row r="905294" customFormat="1" x14ac:dyDescent="0.2"/>
    <row r="905295" customFormat="1" x14ac:dyDescent="0.2"/>
    <row r="905296" customFormat="1" x14ac:dyDescent="0.2"/>
    <row r="905297" customFormat="1" x14ac:dyDescent="0.2"/>
    <row r="905298" customFormat="1" x14ac:dyDescent="0.2"/>
    <row r="905299" customFormat="1" x14ac:dyDescent="0.2"/>
    <row r="905300" customFormat="1" x14ac:dyDescent="0.2"/>
    <row r="905301" customFormat="1" x14ac:dyDescent="0.2"/>
    <row r="905302" customFormat="1" x14ac:dyDescent="0.2"/>
    <row r="905303" customFormat="1" x14ac:dyDescent="0.2"/>
    <row r="905304" customFormat="1" x14ac:dyDescent="0.2"/>
    <row r="905305" customFormat="1" x14ac:dyDescent="0.2"/>
    <row r="905306" customFormat="1" x14ac:dyDescent="0.2"/>
    <row r="905307" customFormat="1" x14ac:dyDescent="0.2"/>
    <row r="905308" customFormat="1" x14ac:dyDescent="0.2"/>
    <row r="905309" customFormat="1" x14ac:dyDescent="0.2"/>
    <row r="905310" customFormat="1" x14ac:dyDescent="0.2"/>
    <row r="905311" customFormat="1" x14ac:dyDescent="0.2"/>
    <row r="905312" customFormat="1" x14ac:dyDescent="0.2"/>
    <row r="905313" customFormat="1" x14ac:dyDescent="0.2"/>
    <row r="905314" customFormat="1" x14ac:dyDescent="0.2"/>
    <row r="905315" customFormat="1" x14ac:dyDescent="0.2"/>
    <row r="905316" customFormat="1" x14ac:dyDescent="0.2"/>
    <row r="905317" customFormat="1" x14ac:dyDescent="0.2"/>
    <row r="905318" customFormat="1" x14ac:dyDescent="0.2"/>
    <row r="905319" customFormat="1" x14ac:dyDescent="0.2"/>
    <row r="905320" customFormat="1" x14ac:dyDescent="0.2"/>
    <row r="905321" customFormat="1" x14ac:dyDescent="0.2"/>
    <row r="905322" customFormat="1" x14ac:dyDescent="0.2"/>
    <row r="905323" customFormat="1" x14ac:dyDescent="0.2"/>
    <row r="905324" customFormat="1" x14ac:dyDescent="0.2"/>
    <row r="905325" customFormat="1" x14ac:dyDescent="0.2"/>
    <row r="905326" customFormat="1" x14ac:dyDescent="0.2"/>
    <row r="905327" customFormat="1" x14ac:dyDescent="0.2"/>
    <row r="905328" customFormat="1" x14ac:dyDescent="0.2"/>
    <row r="905329" customFormat="1" x14ac:dyDescent="0.2"/>
    <row r="905330" customFormat="1" x14ac:dyDescent="0.2"/>
    <row r="905331" customFormat="1" x14ac:dyDescent="0.2"/>
    <row r="905332" customFormat="1" x14ac:dyDescent="0.2"/>
    <row r="905333" customFormat="1" x14ac:dyDescent="0.2"/>
    <row r="905334" customFormat="1" x14ac:dyDescent="0.2"/>
    <row r="905335" customFormat="1" x14ac:dyDescent="0.2"/>
    <row r="905336" customFormat="1" x14ac:dyDescent="0.2"/>
    <row r="905337" customFormat="1" x14ac:dyDescent="0.2"/>
    <row r="905338" customFormat="1" x14ac:dyDescent="0.2"/>
    <row r="905339" customFormat="1" x14ac:dyDescent="0.2"/>
    <row r="905340" customFormat="1" x14ac:dyDescent="0.2"/>
    <row r="905341" customFormat="1" x14ac:dyDescent="0.2"/>
    <row r="905342" customFormat="1" x14ac:dyDescent="0.2"/>
    <row r="905343" customFormat="1" x14ac:dyDescent="0.2"/>
    <row r="905344" customFormat="1" x14ac:dyDescent="0.2"/>
    <row r="905345" customFormat="1" x14ac:dyDescent="0.2"/>
    <row r="905346" customFormat="1" x14ac:dyDescent="0.2"/>
    <row r="905347" customFormat="1" x14ac:dyDescent="0.2"/>
    <row r="905348" customFormat="1" x14ac:dyDescent="0.2"/>
    <row r="905349" customFormat="1" x14ac:dyDescent="0.2"/>
    <row r="905350" customFormat="1" x14ac:dyDescent="0.2"/>
    <row r="905351" customFormat="1" x14ac:dyDescent="0.2"/>
    <row r="905352" customFormat="1" x14ac:dyDescent="0.2"/>
    <row r="905353" customFormat="1" x14ac:dyDescent="0.2"/>
    <row r="905354" customFormat="1" x14ac:dyDescent="0.2"/>
    <row r="905355" customFormat="1" x14ac:dyDescent="0.2"/>
    <row r="905356" customFormat="1" x14ac:dyDescent="0.2"/>
    <row r="905357" customFormat="1" x14ac:dyDescent="0.2"/>
    <row r="905358" customFormat="1" x14ac:dyDescent="0.2"/>
    <row r="905359" customFormat="1" x14ac:dyDescent="0.2"/>
    <row r="905360" customFormat="1" x14ac:dyDescent="0.2"/>
    <row r="905361" customFormat="1" x14ac:dyDescent="0.2"/>
    <row r="905362" customFormat="1" x14ac:dyDescent="0.2"/>
    <row r="905363" customFormat="1" x14ac:dyDescent="0.2"/>
    <row r="905364" customFormat="1" x14ac:dyDescent="0.2"/>
    <row r="905365" customFormat="1" x14ac:dyDescent="0.2"/>
    <row r="905366" customFormat="1" x14ac:dyDescent="0.2"/>
    <row r="905367" customFormat="1" x14ac:dyDescent="0.2"/>
    <row r="905368" customFormat="1" x14ac:dyDescent="0.2"/>
    <row r="905369" customFormat="1" x14ac:dyDescent="0.2"/>
    <row r="905370" customFormat="1" x14ac:dyDescent="0.2"/>
    <row r="905371" customFormat="1" x14ac:dyDescent="0.2"/>
    <row r="905372" customFormat="1" x14ac:dyDescent="0.2"/>
    <row r="905373" customFormat="1" x14ac:dyDescent="0.2"/>
    <row r="905374" customFormat="1" x14ac:dyDescent="0.2"/>
    <row r="905375" customFormat="1" x14ac:dyDescent="0.2"/>
    <row r="905376" customFormat="1" x14ac:dyDescent="0.2"/>
    <row r="905377" customFormat="1" x14ac:dyDescent="0.2"/>
    <row r="905378" customFormat="1" x14ac:dyDescent="0.2"/>
    <row r="905379" customFormat="1" x14ac:dyDescent="0.2"/>
    <row r="905380" customFormat="1" x14ac:dyDescent="0.2"/>
    <row r="905381" customFormat="1" x14ac:dyDescent="0.2"/>
    <row r="905382" customFormat="1" x14ac:dyDescent="0.2"/>
    <row r="905383" customFormat="1" x14ac:dyDescent="0.2"/>
    <row r="905384" customFormat="1" x14ac:dyDescent="0.2"/>
    <row r="905385" customFormat="1" x14ac:dyDescent="0.2"/>
    <row r="905386" customFormat="1" x14ac:dyDescent="0.2"/>
    <row r="905387" customFormat="1" x14ac:dyDescent="0.2"/>
    <row r="905388" customFormat="1" x14ac:dyDescent="0.2"/>
    <row r="905389" customFormat="1" x14ac:dyDescent="0.2"/>
    <row r="905390" customFormat="1" x14ac:dyDescent="0.2"/>
    <row r="905391" customFormat="1" x14ac:dyDescent="0.2"/>
    <row r="905392" customFormat="1" x14ac:dyDescent="0.2"/>
    <row r="905393" customFormat="1" x14ac:dyDescent="0.2"/>
    <row r="905394" customFormat="1" x14ac:dyDescent="0.2"/>
    <row r="905395" customFormat="1" x14ac:dyDescent="0.2"/>
    <row r="905396" customFormat="1" x14ac:dyDescent="0.2"/>
    <row r="905397" customFormat="1" x14ac:dyDescent="0.2"/>
    <row r="905398" customFormat="1" x14ac:dyDescent="0.2"/>
    <row r="905399" customFormat="1" x14ac:dyDescent="0.2"/>
    <row r="905400" customFormat="1" x14ac:dyDescent="0.2"/>
    <row r="905401" customFormat="1" x14ac:dyDescent="0.2"/>
    <row r="905402" customFormat="1" x14ac:dyDescent="0.2"/>
    <row r="905403" customFormat="1" x14ac:dyDescent="0.2"/>
    <row r="905404" customFormat="1" x14ac:dyDescent="0.2"/>
    <row r="905405" customFormat="1" x14ac:dyDescent="0.2"/>
    <row r="905406" customFormat="1" x14ac:dyDescent="0.2"/>
    <row r="905407" customFormat="1" x14ac:dyDescent="0.2"/>
    <row r="905408" customFormat="1" x14ac:dyDescent="0.2"/>
    <row r="905409" customFormat="1" x14ac:dyDescent="0.2"/>
    <row r="905410" customFormat="1" x14ac:dyDescent="0.2"/>
    <row r="905411" customFormat="1" x14ac:dyDescent="0.2"/>
    <row r="905412" customFormat="1" x14ac:dyDescent="0.2"/>
    <row r="905413" customFormat="1" x14ac:dyDescent="0.2"/>
    <row r="905414" customFormat="1" x14ac:dyDescent="0.2"/>
    <row r="905415" customFormat="1" x14ac:dyDescent="0.2"/>
    <row r="905416" customFormat="1" x14ac:dyDescent="0.2"/>
    <row r="905417" customFormat="1" x14ac:dyDescent="0.2"/>
    <row r="905418" customFormat="1" x14ac:dyDescent="0.2"/>
    <row r="905419" customFormat="1" x14ac:dyDescent="0.2"/>
    <row r="905420" customFormat="1" x14ac:dyDescent="0.2"/>
    <row r="905421" customFormat="1" x14ac:dyDescent="0.2"/>
    <row r="905422" customFormat="1" x14ac:dyDescent="0.2"/>
    <row r="905423" customFormat="1" x14ac:dyDescent="0.2"/>
    <row r="905424" customFormat="1" x14ac:dyDescent="0.2"/>
    <row r="905425" customFormat="1" x14ac:dyDescent="0.2"/>
    <row r="905426" customFormat="1" x14ac:dyDescent="0.2"/>
    <row r="905427" customFormat="1" x14ac:dyDescent="0.2"/>
    <row r="905428" customFormat="1" x14ac:dyDescent="0.2"/>
    <row r="905429" customFormat="1" x14ac:dyDescent="0.2"/>
    <row r="905430" customFormat="1" x14ac:dyDescent="0.2"/>
    <row r="905431" customFormat="1" x14ac:dyDescent="0.2"/>
    <row r="905432" customFormat="1" x14ac:dyDescent="0.2"/>
    <row r="905433" customFormat="1" x14ac:dyDescent="0.2"/>
    <row r="905434" customFormat="1" x14ac:dyDescent="0.2"/>
    <row r="905435" customFormat="1" x14ac:dyDescent="0.2"/>
    <row r="905436" customFormat="1" x14ac:dyDescent="0.2"/>
    <row r="905437" customFormat="1" x14ac:dyDescent="0.2"/>
    <row r="905438" customFormat="1" x14ac:dyDescent="0.2"/>
    <row r="905439" customFormat="1" x14ac:dyDescent="0.2"/>
    <row r="905440" customFormat="1" x14ac:dyDescent="0.2"/>
    <row r="905441" customFormat="1" x14ac:dyDescent="0.2"/>
    <row r="905442" customFormat="1" x14ac:dyDescent="0.2"/>
    <row r="905443" customFormat="1" x14ac:dyDescent="0.2"/>
    <row r="905444" customFormat="1" x14ac:dyDescent="0.2"/>
    <row r="905445" customFormat="1" x14ac:dyDescent="0.2"/>
    <row r="905446" customFormat="1" x14ac:dyDescent="0.2"/>
    <row r="905447" customFormat="1" x14ac:dyDescent="0.2"/>
    <row r="905448" customFormat="1" x14ac:dyDescent="0.2"/>
    <row r="905449" customFormat="1" x14ac:dyDescent="0.2"/>
    <row r="905450" customFormat="1" x14ac:dyDescent="0.2"/>
    <row r="905451" customFormat="1" x14ac:dyDescent="0.2"/>
    <row r="905452" customFormat="1" x14ac:dyDescent="0.2"/>
    <row r="905453" customFormat="1" x14ac:dyDescent="0.2"/>
    <row r="905454" customFormat="1" x14ac:dyDescent="0.2"/>
    <row r="905455" customFormat="1" x14ac:dyDescent="0.2"/>
    <row r="905456" customFormat="1" x14ac:dyDescent="0.2"/>
    <row r="905457" customFormat="1" x14ac:dyDescent="0.2"/>
    <row r="905458" customFormat="1" x14ac:dyDescent="0.2"/>
    <row r="905459" customFormat="1" x14ac:dyDescent="0.2"/>
    <row r="905460" customFormat="1" x14ac:dyDescent="0.2"/>
    <row r="905461" customFormat="1" x14ac:dyDescent="0.2"/>
    <row r="905462" customFormat="1" x14ac:dyDescent="0.2"/>
    <row r="905463" customFormat="1" x14ac:dyDescent="0.2"/>
    <row r="905464" customFormat="1" x14ac:dyDescent="0.2"/>
    <row r="905465" customFormat="1" x14ac:dyDescent="0.2"/>
    <row r="905466" customFormat="1" x14ac:dyDescent="0.2"/>
    <row r="905467" customFormat="1" x14ac:dyDescent="0.2"/>
    <row r="905468" customFormat="1" x14ac:dyDescent="0.2"/>
    <row r="905469" customFormat="1" x14ac:dyDescent="0.2"/>
    <row r="905470" customFormat="1" x14ac:dyDescent="0.2"/>
    <row r="905471" customFormat="1" x14ac:dyDescent="0.2"/>
    <row r="905472" customFormat="1" x14ac:dyDescent="0.2"/>
    <row r="905473" customFormat="1" x14ac:dyDescent="0.2"/>
    <row r="905474" customFormat="1" x14ac:dyDescent="0.2"/>
    <row r="905475" customFormat="1" x14ac:dyDescent="0.2"/>
    <row r="905476" customFormat="1" x14ac:dyDescent="0.2"/>
    <row r="905477" customFormat="1" x14ac:dyDescent="0.2"/>
    <row r="905478" customFormat="1" x14ac:dyDescent="0.2"/>
    <row r="905479" customFormat="1" x14ac:dyDescent="0.2"/>
    <row r="905480" customFormat="1" x14ac:dyDescent="0.2"/>
    <row r="905481" customFormat="1" x14ac:dyDescent="0.2"/>
    <row r="905482" customFormat="1" x14ac:dyDescent="0.2"/>
    <row r="905483" customFormat="1" x14ac:dyDescent="0.2"/>
    <row r="905484" customFormat="1" x14ac:dyDescent="0.2"/>
    <row r="905485" customFormat="1" x14ac:dyDescent="0.2"/>
    <row r="905486" customFormat="1" x14ac:dyDescent="0.2"/>
    <row r="905487" customFormat="1" x14ac:dyDescent="0.2"/>
    <row r="905488" customFormat="1" x14ac:dyDescent="0.2"/>
    <row r="905489" customFormat="1" x14ac:dyDescent="0.2"/>
    <row r="905490" customFormat="1" x14ac:dyDescent="0.2"/>
    <row r="905491" customFormat="1" x14ac:dyDescent="0.2"/>
    <row r="905492" customFormat="1" x14ac:dyDescent="0.2"/>
    <row r="905493" customFormat="1" x14ac:dyDescent="0.2"/>
    <row r="905494" customFormat="1" x14ac:dyDescent="0.2"/>
    <row r="905495" customFormat="1" x14ac:dyDescent="0.2"/>
    <row r="905496" customFormat="1" x14ac:dyDescent="0.2"/>
    <row r="905497" customFormat="1" x14ac:dyDescent="0.2"/>
    <row r="905498" customFormat="1" x14ac:dyDescent="0.2"/>
    <row r="905499" customFormat="1" x14ac:dyDescent="0.2"/>
    <row r="905500" customFormat="1" x14ac:dyDescent="0.2"/>
    <row r="905501" customFormat="1" x14ac:dyDescent="0.2"/>
    <row r="905502" customFormat="1" x14ac:dyDescent="0.2"/>
    <row r="905503" customFormat="1" x14ac:dyDescent="0.2"/>
    <row r="905504" customFormat="1" x14ac:dyDescent="0.2"/>
    <row r="905505" customFormat="1" x14ac:dyDescent="0.2"/>
    <row r="905506" customFormat="1" x14ac:dyDescent="0.2"/>
    <row r="905507" customFormat="1" x14ac:dyDescent="0.2"/>
    <row r="905508" customFormat="1" x14ac:dyDescent="0.2"/>
    <row r="905509" customFormat="1" x14ac:dyDescent="0.2"/>
    <row r="905510" customFormat="1" x14ac:dyDescent="0.2"/>
    <row r="905511" customFormat="1" x14ac:dyDescent="0.2"/>
    <row r="905512" customFormat="1" x14ac:dyDescent="0.2"/>
    <row r="905513" customFormat="1" x14ac:dyDescent="0.2"/>
    <row r="905514" customFormat="1" x14ac:dyDescent="0.2"/>
    <row r="905515" customFormat="1" x14ac:dyDescent="0.2"/>
    <row r="905516" customFormat="1" x14ac:dyDescent="0.2"/>
    <row r="905517" customFormat="1" x14ac:dyDescent="0.2"/>
    <row r="905518" customFormat="1" x14ac:dyDescent="0.2"/>
    <row r="905519" customFormat="1" x14ac:dyDescent="0.2"/>
    <row r="905520" customFormat="1" x14ac:dyDescent="0.2"/>
    <row r="905521" customFormat="1" x14ac:dyDescent="0.2"/>
    <row r="905522" customFormat="1" x14ac:dyDescent="0.2"/>
    <row r="905523" customFormat="1" x14ac:dyDescent="0.2"/>
    <row r="905524" customFormat="1" x14ac:dyDescent="0.2"/>
    <row r="905525" customFormat="1" x14ac:dyDescent="0.2"/>
    <row r="905526" customFormat="1" x14ac:dyDescent="0.2"/>
    <row r="905527" customFormat="1" x14ac:dyDescent="0.2"/>
    <row r="905528" customFormat="1" x14ac:dyDescent="0.2"/>
    <row r="905529" customFormat="1" x14ac:dyDescent="0.2"/>
    <row r="905530" customFormat="1" x14ac:dyDescent="0.2"/>
    <row r="905531" customFormat="1" x14ac:dyDescent="0.2"/>
    <row r="905532" customFormat="1" x14ac:dyDescent="0.2"/>
    <row r="905533" customFormat="1" x14ac:dyDescent="0.2"/>
    <row r="905534" customFormat="1" x14ac:dyDescent="0.2"/>
    <row r="905535" customFormat="1" x14ac:dyDescent="0.2"/>
    <row r="905536" customFormat="1" x14ac:dyDescent="0.2"/>
    <row r="905537" customFormat="1" x14ac:dyDescent="0.2"/>
    <row r="905538" customFormat="1" x14ac:dyDescent="0.2"/>
    <row r="905539" customFormat="1" x14ac:dyDescent="0.2"/>
    <row r="905540" customFormat="1" x14ac:dyDescent="0.2"/>
    <row r="905541" customFormat="1" x14ac:dyDescent="0.2"/>
    <row r="905542" customFormat="1" x14ac:dyDescent="0.2"/>
    <row r="905543" customFormat="1" x14ac:dyDescent="0.2"/>
    <row r="905544" customFormat="1" x14ac:dyDescent="0.2"/>
    <row r="905545" customFormat="1" x14ac:dyDescent="0.2"/>
    <row r="905546" customFormat="1" x14ac:dyDescent="0.2"/>
    <row r="905547" customFormat="1" x14ac:dyDescent="0.2"/>
    <row r="905548" customFormat="1" x14ac:dyDescent="0.2"/>
    <row r="905549" customFormat="1" x14ac:dyDescent="0.2"/>
    <row r="905550" customFormat="1" x14ac:dyDescent="0.2"/>
    <row r="905551" customFormat="1" x14ac:dyDescent="0.2"/>
    <row r="905552" customFormat="1" x14ac:dyDescent="0.2"/>
    <row r="905553" customFormat="1" x14ac:dyDescent="0.2"/>
    <row r="905554" customFormat="1" x14ac:dyDescent="0.2"/>
    <row r="905555" customFormat="1" x14ac:dyDescent="0.2"/>
    <row r="905556" customFormat="1" x14ac:dyDescent="0.2"/>
    <row r="905557" customFormat="1" x14ac:dyDescent="0.2"/>
    <row r="905558" customFormat="1" x14ac:dyDescent="0.2"/>
    <row r="905559" customFormat="1" x14ac:dyDescent="0.2"/>
    <row r="905560" customFormat="1" x14ac:dyDescent="0.2"/>
    <row r="905561" customFormat="1" x14ac:dyDescent="0.2"/>
    <row r="905562" customFormat="1" x14ac:dyDescent="0.2"/>
    <row r="905563" customFormat="1" x14ac:dyDescent="0.2"/>
    <row r="905564" customFormat="1" x14ac:dyDescent="0.2"/>
    <row r="905565" customFormat="1" x14ac:dyDescent="0.2"/>
    <row r="905566" customFormat="1" x14ac:dyDescent="0.2"/>
    <row r="905567" customFormat="1" x14ac:dyDescent="0.2"/>
    <row r="905568" customFormat="1" x14ac:dyDescent="0.2"/>
    <row r="905569" customFormat="1" x14ac:dyDescent="0.2"/>
    <row r="905570" customFormat="1" x14ac:dyDescent="0.2"/>
    <row r="905571" customFormat="1" x14ac:dyDescent="0.2"/>
    <row r="905572" customFormat="1" x14ac:dyDescent="0.2"/>
    <row r="905573" customFormat="1" x14ac:dyDescent="0.2"/>
    <row r="905574" customFormat="1" x14ac:dyDescent="0.2"/>
    <row r="905575" customFormat="1" x14ac:dyDescent="0.2"/>
    <row r="905576" customFormat="1" x14ac:dyDescent="0.2"/>
    <row r="905577" customFormat="1" x14ac:dyDescent="0.2"/>
    <row r="905578" customFormat="1" x14ac:dyDescent="0.2"/>
    <row r="905579" customFormat="1" x14ac:dyDescent="0.2"/>
    <row r="905580" customFormat="1" x14ac:dyDescent="0.2"/>
    <row r="905581" customFormat="1" x14ac:dyDescent="0.2"/>
    <row r="905582" customFormat="1" x14ac:dyDescent="0.2"/>
    <row r="905583" customFormat="1" x14ac:dyDescent="0.2"/>
    <row r="905584" customFormat="1" x14ac:dyDescent="0.2"/>
    <row r="905585" customFormat="1" x14ac:dyDescent="0.2"/>
    <row r="905586" customFormat="1" x14ac:dyDescent="0.2"/>
    <row r="905587" customFormat="1" x14ac:dyDescent="0.2"/>
    <row r="905588" customFormat="1" x14ac:dyDescent="0.2"/>
    <row r="905589" customFormat="1" x14ac:dyDescent="0.2"/>
    <row r="905590" customFormat="1" x14ac:dyDescent="0.2"/>
    <row r="905591" customFormat="1" x14ac:dyDescent="0.2"/>
    <row r="905592" customFormat="1" x14ac:dyDescent="0.2"/>
    <row r="905593" customFormat="1" x14ac:dyDescent="0.2"/>
    <row r="905594" customFormat="1" x14ac:dyDescent="0.2"/>
    <row r="905595" customFormat="1" x14ac:dyDescent="0.2"/>
    <row r="905596" customFormat="1" x14ac:dyDescent="0.2"/>
    <row r="905597" customFormat="1" x14ac:dyDescent="0.2"/>
    <row r="905598" customFormat="1" x14ac:dyDescent="0.2"/>
    <row r="905599" customFormat="1" x14ac:dyDescent="0.2"/>
    <row r="905600" customFormat="1" x14ac:dyDescent="0.2"/>
    <row r="905601" customFormat="1" x14ac:dyDescent="0.2"/>
    <row r="905602" customFormat="1" x14ac:dyDescent="0.2"/>
    <row r="905603" customFormat="1" x14ac:dyDescent="0.2"/>
    <row r="905604" customFormat="1" x14ac:dyDescent="0.2"/>
    <row r="905605" customFormat="1" x14ac:dyDescent="0.2"/>
    <row r="905606" customFormat="1" x14ac:dyDescent="0.2"/>
    <row r="905607" customFormat="1" x14ac:dyDescent="0.2"/>
    <row r="905608" customFormat="1" x14ac:dyDescent="0.2"/>
    <row r="905609" customFormat="1" x14ac:dyDescent="0.2"/>
    <row r="905610" customFormat="1" x14ac:dyDescent="0.2"/>
    <row r="905611" customFormat="1" x14ac:dyDescent="0.2"/>
    <row r="905612" customFormat="1" x14ac:dyDescent="0.2"/>
    <row r="905613" customFormat="1" x14ac:dyDescent="0.2"/>
    <row r="905614" customFormat="1" x14ac:dyDescent="0.2"/>
    <row r="905615" customFormat="1" x14ac:dyDescent="0.2"/>
    <row r="905616" customFormat="1" x14ac:dyDescent="0.2"/>
    <row r="905617" customFormat="1" x14ac:dyDescent="0.2"/>
    <row r="905618" customFormat="1" x14ac:dyDescent="0.2"/>
    <row r="905619" customFormat="1" x14ac:dyDescent="0.2"/>
    <row r="905620" customFormat="1" x14ac:dyDescent="0.2"/>
    <row r="905621" customFormat="1" x14ac:dyDescent="0.2"/>
    <row r="905622" customFormat="1" x14ac:dyDescent="0.2"/>
    <row r="905623" customFormat="1" x14ac:dyDescent="0.2"/>
    <row r="905624" customFormat="1" x14ac:dyDescent="0.2"/>
    <row r="905625" customFormat="1" x14ac:dyDescent="0.2"/>
    <row r="905626" customFormat="1" x14ac:dyDescent="0.2"/>
    <row r="905627" customFormat="1" x14ac:dyDescent="0.2"/>
    <row r="905628" customFormat="1" x14ac:dyDescent="0.2"/>
    <row r="905629" customFormat="1" x14ac:dyDescent="0.2"/>
    <row r="905630" customFormat="1" x14ac:dyDescent="0.2"/>
    <row r="905631" customFormat="1" x14ac:dyDescent="0.2"/>
    <row r="905632" customFormat="1" x14ac:dyDescent="0.2"/>
    <row r="905633" customFormat="1" x14ac:dyDescent="0.2"/>
    <row r="905634" customFormat="1" x14ac:dyDescent="0.2"/>
    <row r="905635" customFormat="1" x14ac:dyDescent="0.2"/>
    <row r="905636" customFormat="1" x14ac:dyDescent="0.2"/>
    <row r="905637" customFormat="1" x14ac:dyDescent="0.2"/>
    <row r="905638" customFormat="1" x14ac:dyDescent="0.2"/>
    <row r="905639" customFormat="1" x14ac:dyDescent="0.2"/>
    <row r="905640" customFormat="1" x14ac:dyDescent="0.2"/>
    <row r="905641" customFormat="1" x14ac:dyDescent="0.2"/>
    <row r="905642" customFormat="1" x14ac:dyDescent="0.2"/>
    <row r="905643" customFormat="1" x14ac:dyDescent="0.2"/>
    <row r="905644" customFormat="1" x14ac:dyDescent="0.2"/>
    <row r="905645" customFormat="1" x14ac:dyDescent="0.2"/>
    <row r="905646" customFormat="1" x14ac:dyDescent="0.2"/>
    <row r="905647" customFormat="1" x14ac:dyDescent="0.2"/>
    <row r="905648" customFormat="1" x14ac:dyDescent="0.2"/>
    <row r="905649" customFormat="1" x14ac:dyDescent="0.2"/>
    <row r="905650" customFormat="1" x14ac:dyDescent="0.2"/>
    <row r="905651" customFormat="1" x14ac:dyDescent="0.2"/>
    <row r="905652" customFormat="1" x14ac:dyDescent="0.2"/>
    <row r="905653" customFormat="1" x14ac:dyDescent="0.2"/>
    <row r="905654" customFormat="1" x14ac:dyDescent="0.2"/>
    <row r="905655" customFormat="1" x14ac:dyDescent="0.2"/>
    <row r="905656" customFormat="1" x14ac:dyDescent="0.2"/>
    <row r="905657" customFormat="1" x14ac:dyDescent="0.2"/>
    <row r="905658" customFormat="1" x14ac:dyDescent="0.2"/>
    <row r="905659" customFormat="1" x14ac:dyDescent="0.2"/>
    <row r="905660" customFormat="1" x14ac:dyDescent="0.2"/>
    <row r="905661" customFormat="1" x14ac:dyDescent="0.2"/>
    <row r="905662" customFormat="1" x14ac:dyDescent="0.2"/>
    <row r="905663" customFormat="1" x14ac:dyDescent="0.2"/>
    <row r="905664" customFormat="1" x14ac:dyDescent="0.2"/>
    <row r="905665" customFormat="1" x14ac:dyDescent="0.2"/>
    <row r="905666" customFormat="1" x14ac:dyDescent="0.2"/>
    <row r="905667" customFormat="1" x14ac:dyDescent="0.2"/>
    <row r="905668" customFormat="1" x14ac:dyDescent="0.2"/>
    <row r="905669" customFormat="1" x14ac:dyDescent="0.2"/>
    <row r="905670" customFormat="1" x14ac:dyDescent="0.2"/>
    <row r="905671" customFormat="1" x14ac:dyDescent="0.2"/>
    <row r="905672" customFormat="1" x14ac:dyDescent="0.2"/>
    <row r="905673" customFormat="1" x14ac:dyDescent="0.2"/>
    <row r="905674" customFormat="1" x14ac:dyDescent="0.2"/>
    <row r="905675" customFormat="1" x14ac:dyDescent="0.2"/>
    <row r="905676" customFormat="1" x14ac:dyDescent="0.2"/>
    <row r="905677" customFormat="1" x14ac:dyDescent="0.2"/>
    <row r="905678" customFormat="1" x14ac:dyDescent="0.2"/>
    <row r="905679" customFormat="1" x14ac:dyDescent="0.2"/>
    <row r="905680" customFormat="1" x14ac:dyDescent="0.2"/>
    <row r="905681" customFormat="1" x14ac:dyDescent="0.2"/>
    <row r="905682" customFormat="1" x14ac:dyDescent="0.2"/>
    <row r="905683" customFormat="1" x14ac:dyDescent="0.2"/>
    <row r="905684" customFormat="1" x14ac:dyDescent="0.2"/>
    <row r="905685" customFormat="1" x14ac:dyDescent="0.2"/>
    <row r="905686" customFormat="1" x14ac:dyDescent="0.2"/>
    <row r="905687" customFormat="1" x14ac:dyDescent="0.2"/>
    <row r="905688" customFormat="1" x14ac:dyDescent="0.2"/>
    <row r="905689" customFormat="1" x14ac:dyDescent="0.2"/>
    <row r="905690" customFormat="1" x14ac:dyDescent="0.2"/>
    <row r="905691" customFormat="1" x14ac:dyDescent="0.2"/>
    <row r="905692" customFormat="1" x14ac:dyDescent="0.2"/>
    <row r="905693" customFormat="1" x14ac:dyDescent="0.2"/>
    <row r="905694" customFormat="1" x14ac:dyDescent="0.2"/>
    <row r="905695" customFormat="1" x14ac:dyDescent="0.2"/>
    <row r="905696" customFormat="1" x14ac:dyDescent="0.2"/>
    <row r="905697" customFormat="1" x14ac:dyDescent="0.2"/>
    <row r="905698" customFormat="1" x14ac:dyDescent="0.2"/>
    <row r="905699" customFormat="1" x14ac:dyDescent="0.2"/>
    <row r="905700" customFormat="1" x14ac:dyDescent="0.2"/>
    <row r="905701" customFormat="1" x14ac:dyDescent="0.2"/>
    <row r="905702" customFormat="1" x14ac:dyDescent="0.2"/>
    <row r="905703" customFormat="1" x14ac:dyDescent="0.2"/>
    <row r="905704" customFormat="1" x14ac:dyDescent="0.2"/>
    <row r="905705" customFormat="1" x14ac:dyDescent="0.2"/>
    <row r="905706" customFormat="1" x14ac:dyDescent="0.2"/>
    <row r="905707" customFormat="1" x14ac:dyDescent="0.2"/>
    <row r="905708" customFormat="1" x14ac:dyDescent="0.2"/>
    <row r="905709" customFormat="1" x14ac:dyDescent="0.2"/>
    <row r="905710" customFormat="1" x14ac:dyDescent="0.2"/>
    <row r="905711" customFormat="1" x14ac:dyDescent="0.2"/>
    <row r="905712" customFormat="1" x14ac:dyDescent="0.2"/>
    <row r="905713" customFormat="1" x14ac:dyDescent="0.2"/>
    <row r="905714" customFormat="1" x14ac:dyDescent="0.2"/>
    <row r="905715" customFormat="1" x14ac:dyDescent="0.2"/>
    <row r="905716" customFormat="1" x14ac:dyDescent="0.2"/>
    <row r="905717" customFormat="1" x14ac:dyDescent="0.2"/>
    <row r="905718" customFormat="1" x14ac:dyDescent="0.2"/>
    <row r="905719" customFormat="1" x14ac:dyDescent="0.2"/>
    <row r="905720" customFormat="1" x14ac:dyDescent="0.2"/>
    <row r="905721" customFormat="1" x14ac:dyDescent="0.2"/>
    <row r="905722" customFormat="1" x14ac:dyDescent="0.2"/>
    <row r="905723" customFormat="1" x14ac:dyDescent="0.2"/>
    <row r="905724" customFormat="1" x14ac:dyDescent="0.2"/>
    <row r="905725" customFormat="1" x14ac:dyDescent="0.2"/>
    <row r="905726" customFormat="1" x14ac:dyDescent="0.2"/>
    <row r="905727" customFormat="1" x14ac:dyDescent="0.2"/>
    <row r="905728" customFormat="1" x14ac:dyDescent="0.2"/>
    <row r="905729" customFormat="1" x14ac:dyDescent="0.2"/>
    <row r="905730" customFormat="1" x14ac:dyDescent="0.2"/>
    <row r="905731" customFormat="1" x14ac:dyDescent="0.2"/>
    <row r="905732" customFormat="1" x14ac:dyDescent="0.2"/>
    <row r="905733" customFormat="1" x14ac:dyDescent="0.2"/>
    <row r="905734" customFormat="1" x14ac:dyDescent="0.2"/>
    <row r="905735" customFormat="1" x14ac:dyDescent="0.2"/>
    <row r="905736" customFormat="1" x14ac:dyDescent="0.2"/>
    <row r="905737" customFormat="1" x14ac:dyDescent="0.2"/>
    <row r="905738" customFormat="1" x14ac:dyDescent="0.2"/>
    <row r="905739" customFormat="1" x14ac:dyDescent="0.2"/>
    <row r="905740" customFormat="1" x14ac:dyDescent="0.2"/>
    <row r="905741" customFormat="1" x14ac:dyDescent="0.2"/>
    <row r="905742" customFormat="1" x14ac:dyDescent="0.2"/>
    <row r="905743" customFormat="1" x14ac:dyDescent="0.2"/>
    <row r="905744" customFormat="1" x14ac:dyDescent="0.2"/>
    <row r="905745" customFormat="1" x14ac:dyDescent="0.2"/>
    <row r="905746" customFormat="1" x14ac:dyDescent="0.2"/>
    <row r="905747" customFormat="1" x14ac:dyDescent="0.2"/>
    <row r="905748" customFormat="1" x14ac:dyDescent="0.2"/>
    <row r="905749" customFormat="1" x14ac:dyDescent="0.2"/>
    <row r="905750" customFormat="1" x14ac:dyDescent="0.2"/>
    <row r="905751" customFormat="1" x14ac:dyDescent="0.2"/>
    <row r="905752" customFormat="1" x14ac:dyDescent="0.2"/>
    <row r="905753" customFormat="1" x14ac:dyDescent="0.2"/>
    <row r="905754" customFormat="1" x14ac:dyDescent="0.2"/>
    <row r="905755" customFormat="1" x14ac:dyDescent="0.2"/>
    <row r="905756" customFormat="1" x14ac:dyDescent="0.2"/>
    <row r="905757" customFormat="1" x14ac:dyDescent="0.2"/>
    <row r="905758" customFormat="1" x14ac:dyDescent="0.2"/>
    <row r="905759" customFormat="1" x14ac:dyDescent="0.2"/>
    <row r="905760" customFormat="1" x14ac:dyDescent="0.2"/>
    <row r="905761" customFormat="1" x14ac:dyDescent="0.2"/>
    <row r="905762" customFormat="1" x14ac:dyDescent="0.2"/>
    <row r="905763" customFormat="1" x14ac:dyDescent="0.2"/>
    <row r="905764" customFormat="1" x14ac:dyDescent="0.2"/>
    <row r="905765" customFormat="1" x14ac:dyDescent="0.2"/>
    <row r="905766" customFormat="1" x14ac:dyDescent="0.2"/>
    <row r="905767" customFormat="1" x14ac:dyDescent="0.2"/>
    <row r="905768" customFormat="1" x14ac:dyDescent="0.2"/>
    <row r="905769" customFormat="1" x14ac:dyDescent="0.2"/>
    <row r="905770" customFormat="1" x14ac:dyDescent="0.2"/>
    <row r="905771" customFormat="1" x14ac:dyDescent="0.2"/>
    <row r="905772" customFormat="1" x14ac:dyDescent="0.2"/>
    <row r="905773" customFormat="1" x14ac:dyDescent="0.2"/>
    <row r="905774" customFormat="1" x14ac:dyDescent="0.2"/>
    <row r="905775" customFormat="1" x14ac:dyDescent="0.2"/>
    <row r="905776" customFormat="1" x14ac:dyDescent="0.2"/>
    <row r="905777" customFormat="1" x14ac:dyDescent="0.2"/>
    <row r="905778" customFormat="1" x14ac:dyDescent="0.2"/>
    <row r="905779" customFormat="1" x14ac:dyDescent="0.2"/>
    <row r="905780" customFormat="1" x14ac:dyDescent="0.2"/>
    <row r="905781" customFormat="1" x14ac:dyDescent="0.2"/>
    <row r="905782" customFormat="1" x14ac:dyDescent="0.2"/>
    <row r="905783" customFormat="1" x14ac:dyDescent="0.2"/>
    <row r="905784" customFormat="1" x14ac:dyDescent="0.2"/>
    <row r="905785" customFormat="1" x14ac:dyDescent="0.2"/>
    <row r="905786" customFormat="1" x14ac:dyDescent="0.2"/>
    <row r="905787" customFormat="1" x14ac:dyDescent="0.2"/>
    <row r="905788" customFormat="1" x14ac:dyDescent="0.2"/>
    <row r="905789" customFormat="1" x14ac:dyDescent="0.2"/>
    <row r="905790" customFormat="1" x14ac:dyDescent="0.2"/>
    <row r="905791" customFormat="1" x14ac:dyDescent="0.2"/>
    <row r="905792" customFormat="1" x14ac:dyDescent="0.2"/>
    <row r="905793" customFormat="1" x14ac:dyDescent="0.2"/>
    <row r="905794" customFormat="1" x14ac:dyDescent="0.2"/>
    <row r="905795" customFormat="1" x14ac:dyDescent="0.2"/>
    <row r="905796" customFormat="1" x14ac:dyDescent="0.2"/>
    <row r="905797" customFormat="1" x14ac:dyDescent="0.2"/>
    <row r="905798" customFormat="1" x14ac:dyDescent="0.2"/>
    <row r="905799" customFormat="1" x14ac:dyDescent="0.2"/>
    <row r="905800" customFormat="1" x14ac:dyDescent="0.2"/>
    <row r="905801" customFormat="1" x14ac:dyDescent="0.2"/>
    <row r="905802" customFormat="1" x14ac:dyDescent="0.2"/>
    <row r="905803" customFormat="1" x14ac:dyDescent="0.2"/>
    <row r="905804" customFormat="1" x14ac:dyDescent="0.2"/>
    <row r="905805" customFormat="1" x14ac:dyDescent="0.2"/>
    <row r="905806" customFormat="1" x14ac:dyDescent="0.2"/>
    <row r="905807" customFormat="1" x14ac:dyDescent="0.2"/>
    <row r="905808" customFormat="1" x14ac:dyDescent="0.2"/>
    <row r="905809" customFormat="1" x14ac:dyDescent="0.2"/>
    <row r="905810" customFormat="1" x14ac:dyDescent="0.2"/>
    <row r="905811" customFormat="1" x14ac:dyDescent="0.2"/>
    <row r="905812" customFormat="1" x14ac:dyDescent="0.2"/>
    <row r="905813" customFormat="1" x14ac:dyDescent="0.2"/>
    <row r="905814" customFormat="1" x14ac:dyDescent="0.2"/>
    <row r="905815" customFormat="1" x14ac:dyDescent="0.2"/>
    <row r="905816" customFormat="1" x14ac:dyDescent="0.2"/>
    <row r="905817" customFormat="1" x14ac:dyDescent="0.2"/>
    <row r="905818" customFormat="1" x14ac:dyDescent="0.2"/>
    <row r="905819" customFormat="1" x14ac:dyDescent="0.2"/>
    <row r="905820" customFormat="1" x14ac:dyDescent="0.2"/>
    <row r="905821" customFormat="1" x14ac:dyDescent="0.2"/>
    <row r="905822" customFormat="1" x14ac:dyDescent="0.2"/>
    <row r="905823" customFormat="1" x14ac:dyDescent="0.2"/>
    <row r="905824" customFormat="1" x14ac:dyDescent="0.2"/>
    <row r="905825" customFormat="1" x14ac:dyDescent="0.2"/>
    <row r="905826" customFormat="1" x14ac:dyDescent="0.2"/>
    <row r="905827" customFormat="1" x14ac:dyDescent="0.2"/>
    <row r="905828" customFormat="1" x14ac:dyDescent="0.2"/>
    <row r="905829" customFormat="1" x14ac:dyDescent="0.2"/>
    <row r="905830" customFormat="1" x14ac:dyDescent="0.2"/>
    <row r="905831" customFormat="1" x14ac:dyDescent="0.2"/>
    <row r="905832" customFormat="1" x14ac:dyDescent="0.2"/>
    <row r="905833" customFormat="1" x14ac:dyDescent="0.2"/>
    <row r="905834" customFormat="1" x14ac:dyDescent="0.2"/>
    <row r="905835" customFormat="1" x14ac:dyDescent="0.2"/>
    <row r="905836" customFormat="1" x14ac:dyDescent="0.2"/>
    <row r="905837" customFormat="1" x14ac:dyDescent="0.2"/>
    <row r="905838" customFormat="1" x14ac:dyDescent="0.2"/>
    <row r="905839" customFormat="1" x14ac:dyDescent="0.2"/>
    <row r="905840" customFormat="1" x14ac:dyDescent="0.2"/>
    <row r="905841" customFormat="1" x14ac:dyDescent="0.2"/>
    <row r="905842" customFormat="1" x14ac:dyDescent="0.2"/>
    <row r="905843" customFormat="1" x14ac:dyDescent="0.2"/>
    <row r="905844" customFormat="1" x14ac:dyDescent="0.2"/>
    <row r="905845" customFormat="1" x14ac:dyDescent="0.2"/>
    <row r="905846" customFormat="1" x14ac:dyDescent="0.2"/>
    <row r="905847" customFormat="1" x14ac:dyDescent="0.2"/>
    <row r="905848" customFormat="1" x14ac:dyDescent="0.2"/>
    <row r="905849" customFormat="1" x14ac:dyDescent="0.2"/>
    <row r="905850" customFormat="1" x14ac:dyDescent="0.2"/>
    <row r="905851" customFormat="1" x14ac:dyDescent="0.2"/>
    <row r="905852" customFormat="1" x14ac:dyDescent="0.2"/>
    <row r="905853" customFormat="1" x14ac:dyDescent="0.2"/>
    <row r="905854" customFormat="1" x14ac:dyDescent="0.2"/>
    <row r="905855" customFormat="1" x14ac:dyDescent="0.2"/>
    <row r="905856" customFormat="1" x14ac:dyDescent="0.2"/>
    <row r="905857" customFormat="1" x14ac:dyDescent="0.2"/>
    <row r="905858" customFormat="1" x14ac:dyDescent="0.2"/>
    <row r="905859" customFormat="1" x14ac:dyDescent="0.2"/>
    <row r="905860" customFormat="1" x14ac:dyDescent="0.2"/>
    <row r="905861" customFormat="1" x14ac:dyDescent="0.2"/>
    <row r="905862" customFormat="1" x14ac:dyDescent="0.2"/>
    <row r="905863" customFormat="1" x14ac:dyDescent="0.2"/>
    <row r="905864" customFormat="1" x14ac:dyDescent="0.2"/>
    <row r="905865" customFormat="1" x14ac:dyDescent="0.2"/>
    <row r="905866" customFormat="1" x14ac:dyDescent="0.2"/>
    <row r="905867" customFormat="1" x14ac:dyDescent="0.2"/>
    <row r="905868" customFormat="1" x14ac:dyDescent="0.2"/>
    <row r="905869" customFormat="1" x14ac:dyDescent="0.2"/>
    <row r="905870" customFormat="1" x14ac:dyDescent="0.2"/>
    <row r="905871" customFormat="1" x14ac:dyDescent="0.2"/>
    <row r="905872" customFormat="1" x14ac:dyDescent="0.2"/>
    <row r="905873" customFormat="1" x14ac:dyDescent="0.2"/>
    <row r="905874" customFormat="1" x14ac:dyDescent="0.2"/>
    <row r="905875" customFormat="1" x14ac:dyDescent="0.2"/>
    <row r="905876" customFormat="1" x14ac:dyDescent="0.2"/>
    <row r="905877" customFormat="1" x14ac:dyDescent="0.2"/>
    <row r="905878" customFormat="1" x14ac:dyDescent="0.2"/>
    <row r="905879" customFormat="1" x14ac:dyDescent="0.2"/>
    <row r="905880" customFormat="1" x14ac:dyDescent="0.2"/>
    <row r="905881" customFormat="1" x14ac:dyDescent="0.2"/>
    <row r="905882" customFormat="1" x14ac:dyDescent="0.2"/>
    <row r="905883" customFormat="1" x14ac:dyDescent="0.2"/>
    <row r="905884" customFormat="1" x14ac:dyDescent="0.2"/>
    <row r="905885" customFormat="1" x14ac:dyDescent="0.2"/>
    <row r="905886" customFormat="1" x14ac:dyDescent="0.2"/>
    <row r="905887" customFormat="1" x14ac:dyDescent="0.2"/>
    <row r="905888" customFormat="1" x14ac:dyDescent="0.2"/>
    <row r="905889" customFormat="1" x14ac:dyDescent="0.2"/>
    <row r="905890" customFormat="1" x14ac:dyDescent="0.2"/>
    <row r="905891" customFormat="1" x14ac:dyDescent="0.2"/>
    <row r="905892" customFormat="1" x14ac:dyDescent="0.2"/>
    <row r="905893" customFormat="1" x14ac:dyDescent="0.2"/>
    <row r="905894" customFormat="1" x14ac:dyDescent="0.2"/>
    <row r="905895" customFormat="1" x14ac:dyDescent="0.2"/>
    <row r="905896" customFormat="1" x14ac:dyDescent="0.2"/>
    <row r="905897" customFormat="1" x14ac:dyDescent="0.2"/>
    <row r="905898" customFormat="1" x14ac:dyDescent="0.2"/>
    <row r="905899" customFormat="1" x14ac:dyDescent="0.2"/>
    <row r="905900" customFormat="1" x14ac:dyDescent="0.2"/>
    <row r="905901" customFormat="1" x14ac:dyDescent="0.2"/>
    <row r="905902" customFormat="1" x14ac:dyDescent="0.2"/>
    <row r="905903" customFormat="1" x14ac:dyDescent="0.2"/>
    <row r="905904" customFormat="1" x14ac:dyDescent="0.2"/>
    <row r="905905" customFormat="1" x14ac:dyDescent="0.2"/>
    <row r="905906" customFormat="1" x14ac:dyDescent="0.2"/>
    <row r="905907" customFormat="1" x14ac:dyDescent="0.2"/>
    <row r="905908" customFormat="1" x14ac:dyDescent="0.2"/>
    <row r="905909" customFormat="1" x14ac:dyDescent="0.2"/>
    <row r="905910" customFormat="1" x14ac:dyDescent="0.2"/>
    <row r="905911" customFormat="1" x14ac:dyDescent="0.2"/>
    <row r="905912" customFormat="1" x14ac:dyDescent="0.2"/>
    <row r="905913" customFormat="1" x14ac:dyDescent="0.2"/>
    <row r="905914" customFormat="1" x14ac:dyDescent="0.2"/>
    <row r="905915" customFormat="1" x14ac:dyDescent="0.2"/>
    <row r="905916" customFormat="1" x14ac:dyDescent="0.2"/>
    <row r="905917" customFormat="1" x14ac:dyDescent="0.2"/>
    <row r="905918" customFormat="1" x14ac:dyDescent="0.2"/>
    <row r="905919" customFormat="1" x14ac:dyDescent="0.2"/>
    <row r="905920" customFormat="1" x14ac:dyDescent="0.2"/>
    <row r="905921" customFormat="1" x14ac:dyDescent="0.2"/>
    <row r="905922" customFormat="1" x14ac:dyDescent="0.2"/>
    <row r="905923" customFormat="1" x14ac:dyDescent="0.2"/>
    <row r="905924" customFormat="1" x14ac:dyDescent="0.2"/>
    <row r="905925" customFormat="1" x14ac:dyDescent="0.2"/>
    <row r="905926" customFormat="1" x14ac:dyDescent="0.2"/>
    <row r="905927" customFormat="1" x14ac:dyDescent="0.2"/>
    <row r="905928" customFormat="1" x14ac:dyDescent="0.2"/>
    <row r="905929" customFormat="1" x14ac:dyDescent="0.2"/>
    <row r="905930" customFormat="1" x14ac:dyDescent="0.2"/>
    <row r="905931" customFormat="1" x14ac:dyDescent="0.2"/>
    <row r="905932" customFormat="1" x14ac:dyDescent="0.2"/>
    <row r="905933" customFormat="1" x14ac:dyDescent="0.2"/>
    <row r="905934" customFormat="1" x14ac:dyDescent="0.2"/>
    <row r="905935" customFormat="1" x14ac:dyDescent="0.2"/>
    <row r="905936" customFormat="1" x14ac:dyDescent="0.2"/>
    <row r="905937" customFormat="1" x14ac:dyDescent="0.2"/>
    <row r="905938" customFormat="1" x14ac:dyDescent="0.2"/>
    <row r="905939" customFormat="1" x14ac:dyDescent="0.2"/>
    <row r="905940" customFormat="1" x14ac:dyDescent="0.2"/>
    <row r="905941" customFormat="1" x14ac:dyDescent="0.2"/>
    <row r="905942" customFormat="1" x14ac:dyDescent="0.2"/>
    <row r="905943" customFormat="1" x14ac:dyDescent="0.2"/>
    <row r="905944" customFormat="1" x14ac:dyDescent="0.2"/>
    <row r="905945" customFormat="1" x14ac:dyDescent="0.2"/>
    <row r="905946" customFormat="1" x14ac:dyDescent="0.2"/>
    <row r="905947" customFormat="1" x14ac:dyDescent="0.2"/>
    <row r="905948" customFormat="1" x14ac:dyDescent="0.2"/>
    <row r="905949" customFormat="1" x14ac:dyDescent="0.2"/>
    <row r="905950" customFormat="1" x14ac:dyDescent="0.2"/>
    <row r="905951" customFormat="1" x14ac:dyDescent="0.2"/>
    <row r="905952" customFormat="1" x14ac:dyDescent="0.2"/>
    <row r="905953" customFormat="1" x14ac:dyDescent="0.2"/>
    <row r="905954" customFormat="1" x14ac:dyDescent="0.2"/>
    <row r="905955" customFormat="1" x14ac:dyDescent="0.2"/>
    <row r="905956" customFormat="1" x14ac:dyDescent="0.2"/>
    <row r="905957" customFormat="1" x14ac:dyDescent="0.2"/>
    <row r="905958" customFormat="1" x14ac:dyDescent="0.2"/>
    <row r="905959" customFormat="1" x14ac:dyDescent="0.2"/>
    <row r="905960" customFormat="1" x14ac:dyDescent="0.2"/>
    <row r="905961" customFormat="1" x14ac:dyDescent="0.2"/>
    <row r="905962" customFormat="1" x14ac:dyDescent="0.2"/>
    <row r="905963" customFormat="1" x14ac:dyDescent="0.2"/>
    <row r="905964" customFormat="1" x14ac:dyDescent="0.2"/>
    <row r="905965" customFormat="1" x14ac:dyDescent="0.2"/>
    <row r="905966" customFormat="1" x14ac:dyDescent="0.2"/>
    <row r="905967" customFormat="1" x14ac:dyDescent="0.2"/>
    <row r="905968" customFormat="1" x14ac:dyDescent="0.2"/>
    <row r="905969" customFormat="1" x14ac:dyDescent="0.2"/>
    <row r="905970" customFormat="1" x14ac:dyDescent="0.2"/>
    <row r="905971" customFormat="1" x14ac:dyDescent="0.2"/>
    <row r="905972" customFormat="1" x14ac:dyDescent="0.2"/>
    <row r="905973" customFormat="1" x14ac:dyDescent="0.2"/>
    <row r="905974" customFormat="1" x14ac:dyDescent="0.2"/>
    <row r="905975" customFormat="1" x14ac:dyDescent="0.2"/>
    <row r="905976" customFormat="1" x14ac:dyDescent="0.2"/>
    <row r="905977" customFormat="1" x14ac:dyDescent="0.2"/>
    <row r="905978" customFormat="1" x14ac:dyDescent="0.2"/>
    <row r="905979" customFormat="1" x14ac:dyDescent="0.2"/>
    <row r="905980" customFormat="1" x14ac:dyDescent="0.2"/>
    <row r="905981" customFormat="1" x14ac:dyDescent="0.2"/>
    <row r="905982" customFormat="1" x14ac:dyDescent="0.2"/>
    <row r="905983" customFormat="1" x14ac:dyDescent="0.2"/>
    <row r="905984" customFormat="1" x14ac:dyDescent="0.2"/>
    <row r="905985" customFormat="1" x14ac:dyDescent="0.2"/>
    <row r="905986" customFormat="1" x14ac:dyDescent="0.2"/>
    <row r="905987" customFormat="1" x14ac:dyDescent="0.2"/>
    <row r="905988" customFormat="1" x14ac:dyDescent="0.2"/>
    <row r="905989" customFormat="1" x14ac:dyDescent="0.2"/>
    <row r="905990" customFormat="1" x14ac:dyDescent="0.2"/>
    <row r="905991" customFormat="1" x14ac:dyDescent="0.2"/>
    <row r="905992" customFormat="1" x14ac:dyDescent="0.2"/>
    <row r="905993" customFormat="1" x14ac:dyDescent="0.2"/>
    <row r="905994" customFormat="1" x14ac:dyDescent="0.2"/>
    <row r="905995" customFormat="1" x14ac:dyDescent="0.2"/>
    <row r="905996" customFormat="1" x14ac:dyDescent="0.2"/>
    <row r="905997" customFormat="1" x14ac:dyDescent="0.2"/>
    <row r="905998" customFormat="1" x14ac:dyDescent="0.2"/>
    <row r="905999" customFormat="1" x14ac:dyDescent="0.2"/>
    <row r="906000" customFormat="1" x14ac:dyDescent="0.2"/>
    <row r="906001" customFormat="1" x14ac:dyDescent="0.2"/>
    <row r="906002" customFormat="1" x14ac:dyDescent="0.2"/>
    <row r="906003" customFormat="1" x14ac:dyDescent="0.2"/>
    <row r="906004" customFormat="1" x14ac:dyDescent="0.2"/>
    <row r="906005" customFormat="1" x14ac:dyDescent="0.2"/>
    <row r="906006" customFormat="1" x14ac:dyDescent="0.2"/>
    <row r="906007" customFormat="1" x14ac:dyDescent="0.2"/>
    <row r="906008" customFormat="1" x14ac:dyDescent="0.2"/>
    <row r="906009" customFormat="1" x14ac:dyDescent="0.2"/>
    <row r="906010" customFormat="1" x14ac:dyDescent="0.2"/>
    <row r="906011" customFormat="1" x14ac:dyDescent="0.2"/>
    <row r="906012" customFormat="1" x14ac:dyDescent="0.2"/>
    <row r="906013" customFormat="1" x14ac:dyDescent="0.2"/>
    <row r="906014" customFormat="1" x14ac:dyDescent="0.2"/>
    <row r="906015" customFormat="1" x14ac:dyDescent="0.2"/>
    <row r="906016" customFormat="1" x14ac:dyDescent="0.2"/>
    <row r="906017" customFormat="1" x14ac:dyDescent="0.2"/>
    <row r="906018" customFormat="1" x14ac:dyDescent="0.2"/>
    <row r="906019" customFormat="1" x14ac:dyDescent="0.2"/>
    <row r="906020" customFormat="1" x14ac:dyDescent="0.2"/>
    <row r="906021" customFormat="1" x14ac:dyDescent="0.2"/>
    <row r="906022" customFormat="1" x14ac:dyDescent="0.2"/>
    <row r="906023" customFormat="1" x14ac:dyDescent="0.2"/>
    <row r="906024" customFormat="1" x14ac:dyDescent="0.2"/>
    <row r="906025" customFormat="1" x14ac:dyDescent="0.2"/>
    <row r="906026" customFormat="1" x14ac:dyDescent="0.2"/>
    <row r="906027" customFormat="1" x14ac:dyDescent="0.2"/>
    <row r="906028" customFormat="1" x14ac:dyDescent="0.2"/>
    <row r="906029" customFormat="1" x14ac:dyDescent="0.2"/>
    <row r="906030" customFormat="1" x14ac:dyDescent="0.2"/>
    <row r="906031" customFormat="1" x14ac:dyDescent="0.2"/>
    <row r="906032" customFormat="1" x14ac:dyDescent="0.2"/>
    <row r="906033" customFormat="1" x14ac:dyDescent="0.2"/>
    <row r="906034" customFormat="1" x14ac:dyDescent="0.2"/>
    <row r="906035" customFormat="1" x14ac:dyDescent="0.2"/>
    <row r="906036" customFormat="1" x14ac:dyDescent="0.2"/>
    <row r="906037" customFormat="1" x14ac:dyDescent="0.2"/>
    <row r="906038" customFormat="1" x14ac:dyDescent="0.2"/>
    <row r="906039" customFormat="1" x14ac:dyDescent="0.2"/>
    <row r="906040" customFormat="1" x14ac:dyDescent="0.2"/>
    <row r="906041" customFormat="1" x14ac:dyDescent="0.2"/>
    <row r="906042" customFormat="1" x14ac:dyDescent="0.2"/>
    <row r="906043" customFormat="1" x14ac:dyDescent="0.2"/>
    <row r="906044" customFormat="1" x14ac:dyDescent="0.2"/>
    <row r="906045" customFormat="1" x14ac:dyDescent="0.2"/>
    <row r="906046" customFormat="1" x14ac:dyDescent="0.2"/>
    <row r="906047" customFormat="1" x14ac:dyDescent="0.2"/>
    <row r="906048" customFormat="1" x14ac:dyDescent="0.2"/>
    <row r="906049" customFormat="1" x14ac:dyDescent="0.2"/>
    <row r="906050" customFormat="1" x14ac:dyDescent="0.2"/>
    <row r="906051" customFormat="1" x14ac:dyDescent="0.2"/>
    <row r="906052" customFormat="1" x14ac:dyDescent="0.2"/>
    <row r="906053" customFormat="1" x14ac:dyDescent="0.2"/>
    <row r="906054" customFormat="1" x14ac:dyDescent="0.2"/>
    <row r="906055" customFormat="1" x14ac:dyDescent="0.2"/>
    <row r="906056" customFormat="1" x14ac:dyDescent="0.2"/>
    <row r="906057" customFormat="1" x14ac:dyDescent="0.2"/>
    <row r="906058" customFormat="1" x14ac:dyDescent="0.2"/>
    <row r="906059" customFormat="1" x14ac:dyDescent="0.2"/>
    <row r="906060" customFormat="1" x14ac:dyDescent="0.2"/>
    <row r="906061" customFormat="1" x14ac:dyDescent="0.2"/>
    <row r="906062" customFormat="1" x14ac:dyDescent="0.2"/>
    <row r="906063" customFormat="1" x14ac:dyDescent="0.2"/>
    <row r="906064" customFormat="1" x14ac:dyDescent="0.2"/>
    <row r="906065" customFormat="1" x14ac:dyDescent="0.2"/>
    <row r="906066" customFormat="1" x14ac:dyDescent="0.2"/>
    <row r="906067" customFormat="1" x14ac:dyDescent="0.2"/>
    <row r="906068" customFormat="1" x14ac:dyDescent="0.2"/>
    <row r="906069" customFormat="1" x14ac:dyDescent="0.2"/>
    <row r="906070" customFormat="1" x14ac:dyDescent="0.2"/>
    <row r="906071" customFormat="1" x14ac:dyDescent="0.2"/>
    <row r="906072" customFormat="1" x14ac:dyDescent="0.2"/>
    <row r="906073" customFormat="1" x14ac:dyDescent="0.2"/>
    <row r="906074" customFormat="1" x14ac:dyDescent="0.2"/>
    <row r="906075" customFormat="1" x14ac:dyDescent="0.2"/>
    <row r="906076" customFormat="1" x14ac:dyDescent="0.2"/>
    <row r="906077" customFormat="1" x14ac:dyDescent="0.2"/>
    <row r="906078" customFormat="1" x14ac:dyDescent="0.2"/>
    <row r="906079" customFormat="1" x14ac:dyDescent="0.2"/>
    <row r="906080" customFormat="1" x14ac:dyDescent="0.2"/>
    <row r="906081" customFormat="1" x14ac:dyDescent="0.2"/>
    <row r="906082" customFormat="1" x14ac:dyDescent="0.2"/>
    <row r="906083" customFormat="1" x14ac:dyDescent="0.2"/>
    <row r="906084" customFormat="1" x14ac:dyDescent="0.2"/>
    <row r="906085" customFormat="1" x14ac:dyDescent="0.2"/>
    <row r="906086" customFormat="1" x14ac:dyDescent="0.2"/>
    <row r="906087" customFormat="1" x14ac:dyDescent="0.2"/>
    <row r="906088" customFormat="1" x14ac:dyDescent="0.2"/>
    <row r="906089" customFormat="1" x14ac:dyDescent="0.2"/>
    <row r="906090" customFormat="1" x14ac:dyDescent="0.2"/>
    <row r="906091" customFormat="1" x14ac:dyDescent="0.2"/>
    <row r="906092" customFormat="1" x14ac:dyDescent="0.2"/>
    <row r="906093" customFormat="1" x14ac:dyDescent="0.2"/>
    <row r="906094" customFormat="1" x14ac:dyDescent="0.2"/>
    <row r="906095" customFormat="1" x14ac:dyDescent="0.2"/>
    <row r="906096" customFormat="1" x14ac:dyDescent="0.2"/>
    <row r="906097" customFormat="1" x14ac:dyDescent="0.2"/>
    <row r="906098" customFormat="1" x14ac:dyDescent="0.2"/>
    <row r="906099" customFormat="1" x14ac:dyDescent="0.2"/>
    <row r="906100" customFormat="1" x14ac:dyDescent="0.2"/>
    <row r="906101" customFormat="1" x14ac:dyDescent="0.2"/>
    <row r="906102" customFormat="1" x14ac:dyDescent="0.2"/>
    <row r="906103" customFormat="1" x14ac:dyDescent="0.2"/>
    <row r="906104" customFormat="1" x14ac:dyDescent="0.2"/>
    <row r="906105" customFormat="1" x14ac:dyDescent="0.2"/>
    <row r="906106" customFormat="1" x14ac:dyDescent="0.2"/>
    <row r="906107" customFormat="1" x14ac:dyDescent="0.2"/>
    <row r="906108" customFormat="1" x14ac:dyDescent="0.2"/>
    <row r="906109" customFormat="1" x14ac:dyDescent="0.2"/>
    <row r="906110" customFormat="1" x14ac:dyDescent="0.2"/>
    <row r="906111" customFormat="1" x14ac:dyDescent="0.2"/>
    <row r="906112" customFormat="1" x14ac:dyDescent="0.2"/>
    <row r="906113" customFormat="1" x14ac:dyDescent="0.2"/>
    <row r="906114" customFormat="1" x14ac:dyDescent="0.2"/>
    <row r="906115" customFormat="1" x14ac:dyDescent="0.2"/>
    <row r="906116" customFormat="1" x14ac:dyDescent="0.2"/>
    <row r="906117" customFormat="1" x14ac:dyDescent="0.2"/>
    <row r="906118" customFormat="1" x14ac:dyDescent="0.2"/>
    <row r="906119" customFormat="1" x14ac:dyDescent="0.2"/>
    <row r="906120" customFormat="1" x14ac:dyDescent="0.2"/>
    <row r="906121" customFormat="1" x14ac:dyDescent="0.2"/>
    <row r="906122" customFormat="1" x14ac:dyDescent="0.2"/>
    <row r="906123" customFormat="1" x14ac:dyDescent="0.2"/>
    <row r="906124" customFormat="1" x14ac:dyDescent="0.2"/>
    <row r="906125" customFormat="1" x14ac:dyDescent="0.2"/>
    <row r="906126" customFormat="1" x14ac:dyDescent="0.2"/>
    <row r="906127" customFormat="1" x14ac:dyDescent="0.2"/>
    <row r="906128" customFormat="1" x14ac:dyDescent="0.2"/>
    <row r="906129" customFormat="1" x14ac:dyDescent="0.2"/>
    <row r="906130" customFormat="1" x14ac:dyDescent="0.2"/>
    <row r="906131" customFormat="1" x14ac:dyDescent="0.2"/>
    <row r="906132" customFormat="1" x14ac:dyDescent="0.2"/>
    <row r="906133" customFormat="1" x14ac:dyDescent="0.2"/>
    <row r="906134" customFormat="1" x14ac:dyDescent="0.2"/>
    <row r="906135" customFormat="1" x14ac:dyDescent="0.2"/>
    <row r="906136" customFormat="1" x14ac:dyDescent="0.2"/>
    <row r="906137" customFormat="1" x14ac:dyDescent="0.2"/>
    <row r="906138" customFormat="1" x14ac:dyDescent="0.2"/>
    <row r="906139" customFormat="1" x14ac:dyDescent="0.2"/>
    <row r="906140" customFormat="1" x14ac:dyDescent="0.2"/>
    <row r="906141" customFormat="1" x14ac:dyDescent="0.2"/>
    <row r="906142" customFormat="1" x14ac:dyDescent="0.2"/>
    <row r="906143" customFormat="1" x14ac:dyDescent="0.2"/>
    <row r="906144" customFormat="1" x14ac:dyDescent="0.2"/>
    <row r="906145" customFormat="1" x14ac:dyDescent="0.2"/>
    <row r="906146" customFormat="1" x14ac:dyDescent="0.2"/>
    <row r="906147" customFormat="1" x14ac:dyDescent="0.2"/>
    <row r="906148" customFormat="1" x14ac:dyDescent="0.2"/>
    <row r="906149" customFormat="1" x14ac:dyDescent="0.2"/>
    <row r="906150" customFormat="1" x14ac:dyDescent="0.2"/>
    <row r="906151" customFormat="1" x14ac:dyDescent="0.2"/>
    <row r="906152" customFormat="1" x14ac:dyDescent="0.2"/>
    <row r="906153" customFormat="1" x14ac:dyDescent="0.2"/>
    <row r="906154" customFormat="1" x14ac:dyDescent="0.2"/>
    <row r="906155" customFormat="1" x14ac:dyDescent="0.2"/>
    <row r="906156" customFormat="1" x14ac:dyDescent="0.2"/>
    <row r="906157" customFormat="1" x14ac:dyDescent="0.2"/>
    <row r="906158" customFormat="1" x14ac:dyDescent="0.2"/>
    <row r="906159" customFormat="1" x14ac:dyDescent="0.2"/>
    <row r="906160" customFormat="1" x14ac:dyDescent="0.2"/>
    <row r="906161" customFormat="1" x14ac:dyDescent="0.2"/>
    <row r="906162" customFormat="1" x14ac:dyDescent="0.2"/>
    <row r="906163" customFormat="1" x14ac:dyDescent="0.2"/>
    <row r="906164" customFormat="1" x14ac:dyDescent="0.2"/>
    <row r="906165" customFormat="1" x14ac:dyDescent="0.2"/>
    <row r="906166" customFormat="1" x14ac:dyDescent="0.2"/>
    <row r="906167" customFormat="1" x14ac:dyDescent="0.2"/>
    <row r="906168" customFormat="1" x14ac:dyDescent="0.2"/>
    <row r="906169" customFormat="1" x14ac:dyDescent="0.2"/>
    <row r="906170" customFormat="1" x14ac:dyDescent="0.2"/>
    <row r="906171" customFormat="1" x14ac:dyDescent="0.2"/>
    <row r="906172" customFormat="1" x14ac:dyDescent="0.2"/>
    <row r="906173" customFormat="1" x14ac:dyDescent="0.2"/>
    <row r="906174" customFormat="1" x14ac:dyDescent="0.2"/>
    <row r="906175" customFormat="1" x14ac:dyDescent="0.2"/>
    <row r="906176" customFormat="1" x14ac:dyDescent="0.2"/>
    <row r="906177" customFormat="1" x14ac:dyDescent="0.2"/>
    <row r="906178" customFormat="1" x14ac:dyDescent="0.2"/>
    <row r="906179" customFormat="1" x14ac:dyDescent="0.2"/>
    <row r="906180" customFormat="1" x14ac:dyDescent="0.2"/>
    <row r="906181" customFormat="1" x14ac:dyDescent="0.2"/>
    <row r="906182" customFormat="1" x14ac:dyDescent="0.2"/>
    <row r="906183" customFormat="1" x14ac:dyDescent="0.2"/>
    <row r="906184" customFormat="1" x14ac:dyDescent="0.2"/>
    <row r="906185" customFormat="1" x14ac:dyDescent="0.2"/>
    <row r="906186" customFormat="1" x14ac:dyDescent="0.2"/>
    <row r="906187" customFormat="1" x14ac:dyDescent="0.2"/>
    <row r="906188" customFormat="1" x14ac:dyDescent="0.2"/>
    <row r="906189" customFormat="1" x14ac:dyDescent="0.2"/>
    <row r="906190" customFormat="1" x14ac:dyDescent="0.2"/>
    <row r="906191" customFormat="1" x14ac:dyDescent="0.2"/>
    <row r="906192" customFormat="1" x14ac:dyDescent="0.2"/>
    <row r="906193" customFormat="1" x14ac:dyDescent="0.2"/>
    <row r="906194" customFormat="1" x14ac:dyDescent="0.2"/>
    <row r="906195" customFormat="1" x14ac:dyDescent="0.2"/>
    <row r="906196" customFormat="1" x14ac:dyDescent="0.2"/>
    <row r="906197" customFormat="1" x14ac:dyDescent="0.2"/>
    <row r="906198" customFormat="1" x14ac:dyDescent="0.2"/>
    <row r="906199" customFormat="1" x14ac:dyDescent="0.2"/>
    <row r="906200" customFormat="1" x14ac:dyDescent="0.2"/>
    <row r="906201" customFormat="1" x14ac:dyDescent="0.2"/>
    <row r="906202" customFormat="1" x14ac:dyDescent="0.2"/>
    <row r="906203" customFormat="1" x14ac:dyDescent="0.2"/>
    <row r="906204" customFormat="1" x14ac:dyDescent="0.2"/>
    <row r="906205" customFormat="1" x14ac:dyDescent="0.2"/>
    <row r="906206" customFormat="1" x14ac:dyDescent="0.2"/>
    <row r="906207" customFormat="1" x14ac:dyDescent="0.2"/>
    <row r="906208" customFormat="1" x14ac:dyDescent="0.2"/>
    <row r="906209" customFormat="1" x14ac:dyDescent="0.2"/>
    <row r="906210" customFormat="1" x14ac:dyDescent="0.2"/>
    <row r="906211" customFormat="1" x14ac:dyDescent="0.2"/>
    <row r="906212" customFormat="1" x14ac:dyDescent="0.2"/>
    <row r="906213" customFormat="1" x14ac:dyDescent="0.2"/>
    <row r="906214" customFormat="1" x14ac:dyDescent="0.2"/>
    <row r="906215" customFormat="1" x14ac:dyDescent="0.2"/>
    <row r="906216" customFormat="1" x14ac:dyDescent="0.2"/>
    <row r="906217" customFormat="1" x14ac:dyDescent="0.2"/>
    <row r="906218" customFormat="1" x14ac:dyDescent="0.2"/>
    <row r="906219" customFormat="1" x14ac:dyDescent="0.2"/>
    <row r="906220" customFormat="1" x14ac:dyDescent="0.2"/>
    <row r="906221" customFormat="1" x14ac:dyDescent="0.2"/>
    <row r="906222" customFormat="1" x14ac:dyDescent="0.2"/>
    <row r="906223" customFormat="1" x14ac:dyDescent="0.2"/>
    <row r="906224" customFormat="1" x14ac:dyDescent="0.2"/>
    <row r="906225" customFormat="1" x14ac:dyDescent="0.2"/>
    <row r="906226" customFormat="1" x14ac:dyDescent="0.2"/>
    <row r="906227" customFormat="1" x14ac:dyDescent="0.2"/>
    <row r="906228" customFormat="1" x14ac:dyDescent="0.2"/>
    <row r="906229" customFormat="1" x14ac:dyDescent="0.2"/>
    <row r="906230" customFormat="1" x14ac:dyDescent="0.2"/>
    <row r="906231" customFormat="1" x14ac:dyDescent="0.2"/>
    <row r="906232" customFormat="1" x14ac:dyDescent="0.2"/>
    <row r="906233" customFormat="1" x14ac:dyDescent="0.2"/>
    <row r="906234" customFormat="1" x14ac:dyDescent="0.2"/>
    <row r="906235" customFormat="1" x14ac:dyDescent="0.2"/>
    <row r="906236" customFormat="1" x14ac:dyDescent="0.2"/>
    <row r="906237" customFormat="1" x14ac:dyDescent="0.2"/>
    <row r="906238" customFormat="1" x14ac:dyDescent="0.2"/>
    <row r="906239" customFormat="1" x14ac:dyDescent="0.2"/>
    <row r="906240" customFormat="1" x14ac:dyDescent="0.2"/>
    <row r="906241" customFormat="1" x14ac:dyDescent="0.2"/>
    <row r="906242" customFormat="1" x14ac:dyDescent="0.2"/>
    <row r="906243" customFormat="1" x14ac:dyDescent="0.2"/>
    <row r="906244" customFormat="1" x14ac:dyDescent="0.2"/>
    <row r="906245" customFormat="1" x14ac:dyDescent="0.2"/>
    <row r="906246" customFormat="1" x14ac:dyDescent="0.2"/>
    <row r="906247" customFormat="1" x14ac:dyDescent="0.2"/>
    <row r="906248" customFormat="1" x14ac:dyDescent="0.2"/>
    <row r="906249" customFormat="1" x14ac:dyDescent="0.2"/>
    <row r="906250" customFormat="1" x14ac:dyDescent="0.2"/>
    <row r="906251" customFormat="1" x14ac:dyDescent="0.2"/>
    <row r="906252" customFormat="1" x14ac:dyDescent="0.2"/>
    <row r="906253" customFormat="1" x14ac:dyDescent="0.2"/>
    <row r="906254" customFormat="1" x14ac:dyDescent="0.2"/>
    <row r="906255" customFormat="1" x14ac:dyDescent="0.2"/>
    <row r="906256" customFormat="1" x14ac:dyDescent="0.2"/>
    <row r="906257" customFormat="1" x14ac:dyDescent="0.2"/>
    <row r="906258" customFormat="1" x14ac:dyDescent="0.2"/>
    <row r="906259" customFormat="1" x14ac:dyDescent="0.2"/>
    <row r="906260" customFormat="1" x14ac:dyDescent="0.2"/>
    <row r="906261" customFormat="1" x14ac:dyDescent="0.2"/>
    <row r="906262" customFormat="1" x14ac:dyDescent="0.2"/>
    <row r="906263" customFormat="1" x14ac:dyDescent="0.2"/>
    <row r="906264" customFormat="1" x14ac:dyDescent="0.2"/>
    <row r="906265" customFormat="1" x14ac:dyDescent="0.2"/>
    <row r="906266" customFormat="1" x14ac:dyDescent="0.2"/>
    <row r="906267" customFormat="1" x14ac:dyDescent="0.2"/>
    <row r="906268" customFormat="1" x14ac:dyDescent="0.2"/>
    <row r="906269" customFormat="1" x14ac:dyDescent="0.2"/>
    <row r="906270" customFormat="1" x14ac:dyDescent="0.2"/>
    <row r="906271" customFormat="1" x14ac:dyDescent="0.2"/>
    <row r="906272" customFormat="1" x14ac:dyDescent="0.2"/>
    <row r="906273" customFormat="1" x14ac:dyDescent="0.2"/>
    <row r="906274" customFormat="1" x14ac:dyDescent="0.2"/>
    <row r="906275" customFormat="1" x14ac:dyDescent="0.2"/>
    <row r="906276" customFormat="1" x14ac:dyDescent="0.2"/>
    <row r="906277" customFormat="1" x14ac:dyDescent="0.2"/>
    <row r="906278" customFormat="1" x14ac:dyDescent="0.2"/>
    <row r="906279" customFormat="1" x14ac:dyDescent="0.2"/>
    <row r="906280" customFormat="1" x14ac:dyDescent="0.2"/>
    <row r="906281" customFormat="1" x14ac:dyDescent="0.2"/>
    <row r="906282" customFormat="1" x14ac:dyDescent="0.2"/>
    <row r="906283" customFormat="1" x14ac:dyDescent="0.2"/>
    <row r="906284" customFormat="1" x14ac:dyDescent="0.2"/>
    <row r="906285" customFormat="1" x14ac:dyDescent="0.2"/>
    <row r="906286" customFormat="1" x14ac:dyDescent="0.2"/>
    <row r="906287" customFormat="1" x14ac:dyDescent="0.2"/>
    <row r="906288" customFormat="1" x14ac:dyDescent="0.2"/>
    <row r="906289" customFormat="1" x14ac:dyDescent="0.2"/>
    <row r="906290" customFormat="1" x14ac:dyDescent="0.2"/>
    <row r="906291" customFormat="1" x14ac:dyDescent="0.2"/>
    <row r="906292" customFormat="1" x14ac:dyDescent="0.2"/>
    <row r="906293" customFormat="1" x14ac:dyDescent="0.2"/>
    <row r="906294" customFormat="1" x14ac:dyDescent="0.2"/>
    <row r="906295" customFormat="1" x14ac:dyDescent="0.2"/>
    <row r="906296" customFormat="1" x14ac:dyDescent="0.2"/>
    <row r="906297" customFormat="1" x14ac:dyDescent="0.2"/>
    <row r="906298" customFormat="1" x14ac:dyDescent="0.2"/>
    <row r="906299" customFormat="1" x14ac:dyDescent="0.2"/>
    <row r="906300" customFormat="1" x14ac:dyDescent="0.2"/>
    <row r="906301" customFormat="1" x14ac:dyDescent="0.2"/>
    <row r="906302" customFormat="1" x14ac:dyDescent="0.2"/>
    <row r="906303" customFormat="1" x14ac:dyDescent="0.2"/>
    <row r="906304" customFormat="1" x14ac:dyDescent="0.2"/>
    <row r="906305" customFormat="1" x14ac:dyDescent="0.2"/>
    <row r="906306" customFormat="1" x14ac:dyDescent="0.2"/>
    <row r="906307" customFormat="1" x14ac:dyDescent="0.2"/>
    <row r="906308" customFormat="1" x14ac:dyDescent="0.2"/>
    <row r="906309" customFormat="1" x14ac:dyDescent="0.2"/>
    <row r="906310" customFormat="1" x14ac:dyDescent="0.2"/>
    <row r="906311" customFormat="1" x14ac:dyDescent="0.2"/>
    <row r="906312" customFormat="1" x14ac:dyDescent="0.2"/>
    <row r="906313" customFormat="1" x14ac:dyDescent="0.2"/>
    <row r="906314" customFormat="1" x14ac:dyDescent="0.2"/>
    <row r="906315" customFormat="1" x14ac:dyDescent="0.2"/>
    <row r="906316" customFormat="1" x14ac:dyDescent="0.2"/>
    <row r="906317" customFormat="1" x14ac:dyDescent="0.2"/>
    <row r="906318" customFormat="1" x14ac:dyDescent="0.2"/>
    <row r="906319" customFormat="1" x14ac:dyDescent="0.2"/>
    <row r="906320" customFormat="1" x14ac:dyDescent="0.2"/>
    <row r="906321" customFormat="1" x14ac:dyDescent="0.2"/>
    <row r="906322" customFormat="1" x14ac:dyDescent="0.2"/>
    <row r="906323" customFormat="1" x14ac:dyDescent="0.2"/>
    <row r="906324" customFormat="1" x14ac:dyDescent="0.2"/>
    <row r="906325" customFormat="1" x14ac:dyDescent="0.2"/>
    <row r="906326" customFormat="1" x14ac:dyDescent="0.2"/>
    <row r="906327" customFormat="1" x14ac:dyDescent="0.2"/>
    <row r="906328" customFormat="1" x14ac:dyDescent="0.2"/>
    <row r="906329" customFormat="1" x14ac:dyDescent="0.2"/>
    <row r="906330" customFormat="1" x14ac:dyDescent="0.2"/>
    <row r="906331" customFormat="1" x14ac:dyDescent="0.2"/>
    <row r="906332" customFormat="1" x14ac:dyDescent="0.2"/>
    <row r="906333" customFormat="1" x14ac:dyDescent="0.2"/>
    <row r="906334" customFormat="1" x14ac:dyDescent="0.2"/>
    <row r="906335" customFormat="1" x14ac:dyDescent="0.2"/>
    <row r="906336" customFormat="1" x14ac:dyDescent="0.2"/>
    <row r="906337" customFormat="1" x14ac:dyDescent="0.2"/>
    <row r="906338" customFormat="1" x14ac:dyDescent="0.2"/>
    <row r="906339" customFormat="1" x14ac:dyDescent="0.2"/>
    <row r="906340" customFormat="1" x14ac:dyDescent="0.2"/>
    <row r="906341" customFormat="1" x14ac:dyDescent="0.2"/>
    <row r="906342" customFormat="1" x14ac:dyDescent="0.2"/>
    <row r="906343" customFormat="1" x14ac:dyDescent="0.2"/>
    <row r="906344" customFormat="1" x14ac:dyDescent="0.2"/>
    <row r="906345" customFormat="1" x14ac:dyDescent="0.2"/>
    <row r="906346" customFormat="1" x14ac:dyDescent="0.2"/>
    <row r="906347" customFormat="1" x14ac:dyDescent="0.2"/>
    <row r="906348" customFormat="1" x14ac:dyDescent="0.2"/>
    <row r="906349" customFormat="1" x14ac:dyDescent="0.2"/>
    <row r="906350" customFormat="1" x14ac:dyDescent="0.2"/>
    <row r="906351" customFormat="1" x14ac:dyDescent="0.2"/>
    <row r="906352" customFormat="1" x14ac:dyDescent="0.2"/>
    <row r="906353" customFormat="1" x14ac:dyDescent="0.2"/>
    <row r="906354" customFormat="1" x14ac:dyDescent="0.2"/>
    <row r="906355" customFormat="1" x14ac:dyDescent="0.2"/>
    <row r="906356" customFormat="1" x14ac:dyDescent="0.2"/>
    <row r="906357" customFormat="1" x14ac:dyDescent="0.2"/>
    <row r="906358" customFormat="1" x14ac:dyDescent="0.2"/>
    <row r="906359" customFormat="1" x14ac:dyDescent="0.2"/>
    <row r="906360" customFormat="1" x14ac:dyDescent="0.2"/>
    <row r="906361" customFormat="1" x14ac:dyDescent="0.2"/>
    <row r="906362" customFormat="1" x14ac:dyDescent="0.2"/>
    <row r="906363" customFormat="1" x14ac:dyDescent="0.2"/>
    <row r="906364" customFormat="1" x14ac:dyDescent="0.2"/>
    <row r="906365" customFormat="1" x14ac:dyDescent="0.2"/>
    <row r="906366" customFormat="1" x14ac:dyDescent="0.2"/>
    <row r="906367" customFormat="1" x14ac:dyDescent="0.2"/>
    <row r="906368" customFormat="1" x14ac:dyDescent="0.2"/>
    <row r="906369" customFormat="1" x14ac:dyDescent="0.2"/>
    <row r="906370" customFormat="1" x14ac:dyDescent="0.2"/>
    <row r="906371" customFormat="1" x14ac:dyDescent="0.2"/>
    <row r="906372" customFormat="1" x14ac:dyDescent="0.2"/>
    <row r="906373" customFormat="1" x14ac:dyDescent="0.2"/>
    <row r="906374" customFormat="1" x14ac:dyDescent="0.2"/>
    <row r="906375" customFormat="1" x14ac:dyDescent="0.2"/>
    <row r="906376" customFormat="1" x14ac:dyDescent="0.2"/>
    <row r="906377" customFormat="1" x14ac:dyDescent="0.2"/>
    <row r="906378" customFormat="1" x14ac:dyDescent="0.2"/>
    <row r="906379" customFormat="1" x14ac:dyDescent="0.2"/>
    <row r="906380" customFormat="1" x14ac:dyDescent="0.2"/>
    <row r="906381" customFormat="1" x14ac:dyDescent="0.2"/>
    <row r="906382" customFormat="1" x14ac:dyDescent="0.2"/>
    <row r="906383" customFormat="1" x14ac:dyDescent="0.2"/>
    <row r="906384" customFormat="1" x14ac:dyDescent="0.2"/>
    <row r="906385" customFormat="1" x14ac:dyDescent="0.2"/>
    <row r="906386" customFormat="1" x14ac:dyDescent="0.2"/>
    <row r="906387" customFormat="1" x14ac:dyDescent="0.2"/>
    <row r="906388" customFormat="1" x14ac:dyDescent="0.2"/>
    <row r="906389" customFormat="1" x14ac:dyDescent="0.2"/>
    <row r="906390" customFormat="1" x14ac:dyDescent="0.2"/>
    <row r="906391" customFormat="1" x14ac:dyDescent="0.2"/>
    <row r="906392" customFormat="1" x14ac:dyDescent="0.2"/>
    <row r="906393" customFormat="1" x14ac:dyDescent="0.2"/>
    <row r="906394" customFormat="1" x14ac:dyDescent="0.2"/>
    <row r="906395" customFormat="1" x14ac:dyDescent="0.2"/>
    <row r="906396" customFormat="1" x14ac:dyDescent="0.2"/>
    <row r="906397" customFormat="1" x14ac:dyDescent="0.2"/>
    <row r="906398" customFormat="1" x14ac:dyDescent="0.2"/>
    <row r="906399" customFormat="1" x14ac:dyDescent="0.2"/>
    <row r="906400" customFormat="1" x14ac:dyDescent="0.2"/>
    <row r="906401" customFormat="1" x14ac:dyDescent="0.2"/>
    <row r="906402" customFormat="1" x14ac:dyDescent="0.2"/>
    <row r="906403" customFormat="1" x14ac:dyDescent="0.2"/>
    <row r="906404" customFormat="1" x14ac:dyDescent="0.2"/>
    <row r="906405" customFormat="1" x14ac:dyDescent="0.2"/>
    <row r="906406" customFormat="1" x14ac:dyDescent="0.2"/>
    <row r="906407" customFormat="1" x14ac:dyDescent="0.2"/>
    <row r="906408" customFormat="1" x14ac:dyDescent="0.2"/>
    <row r="906409" customFormat="1" x14ac:dyDescent="0.2"/>
    <row r="906410" customFormat="1" x14ac:dyDescent="0.2"/>
    <row r="906411" customFormat="1" x14ac:dyDescent="0.2"/>
    <row r="906412" customFormat="1" x14ac:dyDescent="0.2"/>
    <row r="906413" customFormat="1" x14ac:dyDescent="0.2"/>
    <row r="906414" customFormat="1" x14ac:dyDescent="0.2"/>
    <row r="906415" customFormat="1" x14ac:dyDescent="0.2"/>
    <row r="906416" customFormat="1" x14ac:dyDescent="0.2"/>
    <row r="906417" customFormat="1" x14ac:dyDescent="0.2"/>
    <row r="906418" customFormat="1" x14ac:dyDescent="0.2"/>
    <row r="906419" customFormat="1" x14ac:dyDescent="0.2"/>
    <row r="906420" customFormat="1" x14ac:dyDescent="0.2"/>
    <row r="906421" customFormat="1" x14ac:dyDescent="0.2"/>
    <row r="906422" customFormat="1" x14ac:dyDescent="0.2"/>
    <row r="906423" customFormat="1" x14ac:dyDescent="0.2"/>
    <row r="906424" customFormat="1" x14ac:dyDescent="0.2"/>
    <row r="906425" customFormat="1" x14ac:dyDescent="0.2"/>
    <row r="906426" customFormat="1" x14ac:dyDescent="0.2"/>
    <row r="906427" customFormat="1" x14ac:dyDescent="0.2"/>
    <row r="906428" customFormat="1" x14ac:dyDescent="0.2"/>
    <row r="906429" customFormat="1" x14ac:dyDescent="0.2"/>
    <row r="906430" customFormat="1" x14ac:dyDescent="0.2"/>
    <row r="906431" customFormat="1" x14ac:dyDescent="0.2"/>
    <row r="906432" customFormat="1" x14ac:dyDescent="0.2"/>
    <row r="906433" customFormat="1" x14ac:dyDescent="0.2"/>
    <row r="906434" customFormat="1" x14ac:dyDescent="0.2"/>
    <row r="906435" customFormat="1" x14ac:dyDescent="0.2"/>
    <row r="906436" customFormat="1" x14ac:dyDescent="0.2"/>
    <row r="906437" customFormat="1" x14ac:dyDescent="0.2"/>
    <row r="906438" customFormat="1" x14ac:dyDescent="0.2"/>
    <row r="906439" customFormat="1" x14ac:dyDescent="0.2"/>
    <row r="906440" customFormat="1" x14ac:dyDescent="0.2"/>
    <row r="906441" customFormat="1" x14ac:dyDescent="0.2"/>
    <row r="906442" customFormat="1" x14ac:dyDescent="0.2"/>
    <row r="906443" customFormat="1" x14ac:dyDescent="0.2"/>
    <row r="906444" customFormat="1" x14ac:dyDescent="0.2"/>
    <row r="906445" customFormat="1" x14ac:dyDescent="0.2"/>
    <row r="906446" customFormat="1" x14ac:dyDescent="0.2"/>
    <row r="906447" customFormat="1" x14ac:dyDescent="0.2"/>
    <row r="906448" customFormat="1" x14ac:dyDescent="0.2"/>
    <row r="906449" customFormat="1" x14ac:dyDescent="0.2"/>
    <row r="906450" customFormat="1" x14ac:dyDescent="0.2"/>
    <row r="906451" customFormat="1" x14ac:dyDescent="0.2"/>
    <row r="906452" customFormat="1" x14ac:dyDescent="0.2"/>
    <row r="906453" customFormat="1" x14ac:dyDescent="0.2"/>
    <row r="906454" customFormat="1" x14ac:dyDescent="0.2"/>
    <row r="906455" customFormat="1" x14ac:dyDescent="0.2"/>
    <row r="906456" customFormat="1" x14ac:dyDescent="0.2"/>
    <row r="906457" customFormat="1" x14ac:dyDescent="0.2"/>
    <row r="906458" customFormat="1" x14ac:dyDescent="0.2"/>
    <row r="906459" customFormat="1" x14ac:dyDescent="0.2"/>
    <row r="906460" customFormat="1" x14ac:dyDescent="0.2"/>
    <row r="906461" customFormat="1" x14ac:dyDescent="0.2"/>
    <row r="906462" customFormat="1" x14ac:dyDescent="0.2"/>
    <row r="906463" customFormat="1" x14ac:dyDescent="0.2"/>
    <row r="906464" customFormat="1" x14ac:dyDescent="0.2"/>
    <row r="906465" customFormat="1" x14ac:dyDescent="0.2"/>
    <row r="906466" customFormat="1" x14ac:dyDescent="0.2"/>
    <row r="906467" customFormat="1" x14ac:dyDescent="0.2"/>
    <row r="906468" customFormat="1" x14ac:dyDescent="0.2"/>
    <row r="906469" customFormat="1" x14ac:dyDescent="0.2"/>
    <row r="906470" customFormat="1" x14ac:dyDescent="0.2"/>
    <row r="906471" customFormat="1" x14ac:dyDescent="0.2"/>
    <row r="906472" customFormat="1" x14ac:dyDescent="0.2"/>
    <row r="906473" customFormat="1" x14ac:dyDescent="0.2"/>
    <row r="906474" customFormat="1" x14ac:dyDescent="0.2"/>
    <row r="906475" customFormat="1" x14ac:dyDescent="0.2"/>
    <row r="906476" customFormat="1" x14ac:dyDescent="0.2"/>
    <row r="906477" customFormat="1" x14ac:dyDescent="0.2"/>
    <row r="906478" customFormat="1" x14ac:dyDescent="0.2"/>
    <row r="906479" customFormat="1" x14ac:dyDescent="0.2"/>
    <row r="906480" customFormat="1" x14ac:dyDescent="0.2"/>
    <row r="906481" customFormat="1" x14ac:dyDescent="0.2"/>
    <row r="906482" customFormat="1" x14ac:dyDescent="0.2"/>
    <row r="906483" customFormat="1" x14ac:dyDescent="0.2"/>
    <row r="906484" customFormat="1" x14ac:dyDescent="0.2"/>
    <row r="906485" customFormat="1" x14ac:dyDescent="0.2"/>
    <row r="906486" customFormat="1" x14ac:dyDescent="0.2"/>
    <row r="906487" customFormat="1" x14ac:dyDescent="0.2"/>
    <row r="906488" customFormat="1" x14ac:dyDescent="0.2"/>
    <row r="906489" customFormat="1" x14ac:dyDescent="0.2"/>
    <row r="906490" customFormat="1" x14ac:dyDescent="0.2"/>
    <row r="906491" customFormat="1" x14ac:dyDescent="0.2"/>
    <row r="906492" customFormat="1" x14ac:dyDescent="0.2"/>
    <row r="906493" customFormat="1" x14ac:dyDescent="0.2"/>
    <row r="906494" customFormat="1" x14ac:dyDescent="0.2"/>
    <row r="906495" customFormat="1" x14ac:dyDescent="0.2"/>
    <row r="906496" customFormat="1" x14ac:dyDescent="0.2"/>
    <row r="906497" customFormat="1" x14ac:dyDescent="0.2"/>
    <row r="906498" customFormat="1" x14ac:dyDescent="0.2"/>
    <row r="906499" customFormat="1" x14ac:dyDescent="0.2"/>
    <row r="906500" customFormat="1" x14ac:dyDescent="0.2"/>
    <row r="906501" customFormat="1" x14ac:dyDescent="0.2"/>
    <row r="906502" customFormat="1" x14ac:dyDescent="0.2"/>
    <row r="906503" customFormat="1" x14ac:dyDescent="0.2"/>
    <row r="906504" customFormat="1" x14ac:dyDescent="0.2"/>
    <row r="906505" customFormat="1" x14ac:dyDescent="0.2"/>
    <row r="906506" customFormat="1" x14ac:dyDescent="0.2"/>
    <row r="906507" customFormat="1" x14ac:dyDescent="0.2"/>
    <row r="906508" customFormat="1" x14ac:dyDescent="0.2"/>
    <row r="906509" customFormat="1" x14ac:dyDescent="0.2"/>
    <row r="906510" customFormat="1" x14ac:dyDescent="0.2"/>
    <row r="906511" customFormat="1" x14ac:dyDescent="0.2"/>
    <row r="906512" customFormat="1" x14ac:dyDescent="0.2"/>
    <row r="906513" customFormat="1" x14ac:dyDescent="0.2"/>
    <row r="906514" customFormat="1" x14ac:dyDescent="0.2"/>
    <row r="906515" customFormat="1" x14ac:dyDescent="0.2"/>
    <row r="906516" customFormat="1" x14ac:dyDescent="0.2"/>
    <row r="906517" customFormat="1" x14ac:dyDescent="0.2"/>
    <row r="906518" customFormat="1" x14ac:dyDescent="0.2"/>
    <row r="906519" customFormat="1" x14ac:dyDescent="0.2"/>
    <row r="906520" customFormat="1" x14ac:dyDescent="0.2"/>
    <row r="906521" customFormat="1" x14ac:dyDescent="0.2"/>
    <row r="906522" customFormat="1" x14ac:dyDescent="0.2"/>
    <row r="906523" customFormat="1" x14ac:dyDescent="0.2"/>
    <row r="906524" customFormat="1" x14ac:dyDescent="0.2"/>
    <row r="906525" customFormat="1" x14ac:dyDescent="0.2"/>
    <row r="906526" customFormat="1" x14ac:dyDescent="0.2"/>
    <row r="906527" customFormat="1" x14ac:dyDescent="0.2"/>
    <row r="906528" customFormat="1" x14ac:dyDescent="0.2"/>
    <row r="906529" customFormat="1" x14ac:dyDescent="0.2"/>
    <row r="906530" customFormat="1" x14ac:dyDescent="0.2"/>
    <row r="906531" customFormat="1" x14ac:dyDescent="0.2"/>
    <row r="906532" customFormat="1" x14ac:dyDescent="0.2"/>
    <row r="906533" customFormat="1" x14ac:dyDescent="0.2"/>
    <row r="906534" customFormat="1" x14ac:dyDescent="0.2"/>
    <row r="906535" customFormat="1" x14ac:dyDescent="0.2"/>
    <row r="906536" customFormat="1" x14ac:dyDescent="0.2"/>
    <row r="906537" customFormat="1" x14ac:dyDescent="0.2"/>
    <row r="906538" customFormat="1" x14ac:dyDescent="0.2"/>
    <row r="906539" customFormat="1" x14ac:dyDescent="0.2"/>
    <row r="906540" customFormat="1" x14ac:dyDescent="0.2"/>
    <row r="906541" customFormat="1" x14ac:dyDescent="0.2"/>
    <row r="906542" customFormat="1" x14ac:dyDescent="0.2"/>
    <row r="906543" customFormat="1" x14ac:dyDescent="0.2"/>
    <row r="906544" customFormat="1" x14ac:dyDescent="0.2"/>
    <row r="906545" customFormat="1" x14ac:dyDescent="0.2"/>
    <row r="906546" customFormat="1" x14ac:dyDescent="0.2"/>
    <row r="906547" customFormat="1" x14ac:dyDescent="0.2"/>
    <row r="906548" customFormat="1" x14ac:dyDescent="0.2"/>
    <row r="906549" customFormat="1" x14ac:dyDescent="0.2"/>
    <row r="906550" customFormat="1" x14ac:dyDescent="0.2"/>
    <row r="906551" customFormat="1" x14ac:dyDescent="0.2"/>
    <row r="906552" customFormat="1" x14ac:dyDescent="0.2"/>
    <row r="906553" customFormat="1" x14ac:dyDescent="0.2"/>
    <row r="906554" customFormat="1" x14ac:dyDescent="0.2"/>
    <row r="906555" customFormat="1" x14ac:dyDescent="0.2"/>
    <row r="906556" customFormat="1" x14ac:dyDescent="0.2"/>
    <row r="906557" customFormat="1" x14ac:dyDescent="0.2"/>
    <row r="906558" customFormat="1" x14ac:dyDescent="0.2"/>
    <row r="906559" customFormat="1" x14ac:dyDescent="0.2"/>
    <row r="906560" customFormat="1" x14ac:dyDescent="0.2"/>
    <row r="906561" customFormat="1" x14ac:dyDescent="0.2"/>
    <row r="906562" customFormat="1" x14ac:dyDescent="0.2"/>
    <row r="906563" customFormat="1" x14ac:dyDescent="0.2"/>
    <row r="906564" customFormat="1" x14ac:dyDescent="0.2"/>
    <row r="906565" customFormat="1" x14ac:dyDescent="0.2"/>
    <row r="906566" customFormat="1" x14ac:dyDescent="0.2"/>
    <row r="906567" customFormat="1" x14ac:dyDescent="0.2"/>
    <row r="906568" customFormat="1" x14ac:dyDescent="0.2"/>
    <row r="906569" customFormat="1" x14ac:dyDescent="0.2"/>
    <row r="906570" customFormat="1" x14ac:dyDescent="0.2"/>
    <row r="906571" customFormat="1" x14ac:dyDescent="0.2"/>
    <row r="906572" customFormat="1" x14ac:dyDescent="0.2"/>
    <row r="906573" customFormat="1" x14ac:dyDescent="0.2"/>
    <row r="906574" customFormat="1" x14ac:dyDescent="0.2"/>
    <row r="906575" customFormat="1" x14ac:dyDescent="0.2"/>
    <row r="906576" customFormat="1" x14ac:dyDescent="0.2"/>
    <row r="906577" customFormat="1" x14ac:dyDescent="0.2"/>
    <row r="906578" customFormat="1" x14ac:dyDescent="0.2"/>
    <row r="906579" customFormat="1" x14ac:dyDescent="0.2"/>
    <row r="906580" customFormat="1" x14ac:dyDescent="0.2"/>
    <row r="906581" customFormat="1" x14ac:dyDescent="0.2"/>
    <row r="906582" customFormat="1" x14ac:dyDescent="0.2"/>
    <row r="906583" customFormat="1" x14ac:dyDescent="0.2"/>
    <row r="906584" customFormat="1" x14ac:dyDescent="0.2"/>
    <row r="906585" customFormat="1" x14ac:dyDescent="0.2"/>
    <row r="906586" customFormat="1" x14ac:dyDescent="0.2"/>
    <row r="906587" customFormat="1" x14ac:dyDescent="0.2"/>
    <row r="906588" customFormat="1" x14ac:dyDescent="0.2"/>
    <row r="906589" customFormat="1" x14ac:dyDescent="0.2"/>
    <row r="906590" customFormat="1" x14ac:dyDescent="0.2"/>
    <row r="906591" customFormat="1" x14ac:dyDescent="0.2"/>
    <row r="906592" customFormat="1" x14ac:dyDescent="0.2"/>
    <row r="906593" customFormat="1" x14ac:dyDescent="0.2"/>
    <row r="906594" customFormat="1" x14ac:dyDescent="0.2"/>
    <row r="906595" customFormat="1" x14ac:dyDescent="0.2"/>
    <row r="906596" customFormat="1" x14ac:dyDescent="0.2"/>
    <row r="906597" customFormat="1" x14ac:dyDescent="0.2"/>
    <row r="906598" customFormat="1" x14ac:dyDescent="0.2"/>
    <row r="906599" customFormat="1" x14ac:dyDescent="0.2"/>
    <row r="906600" customFormat="1" x14ac:dyDescent="0.2"/>
    <row r="906601" customFormat="1" x14ac:dyDescent="0.2"/>
    <row r="906602" customFormat="1" x14ac:dyDescent="0.2"/>
    <row r="906603" customFormat="1" x14ac:dyDescent="0.2"/>
    <row r="906604" customFormat="1" x14ac:dyDescent="0.2"/>
    <row r="906605" customFormat="1" x14ac:dyDescent="0.2"/>
    <row r="906606" customFormat="1" x14ac:dyDescent="0.2"/>
    <row r="906607" customFormat="1" x14ac:dyDescent="0.2"/>
    <row r="906608" customFormat="1" x14ac:dyDescent="0.2"/>
    <row r="906609" customFormat="1" x14ac:dyDescent="0.2"/>
    <row r="906610" customFormat="1" x14ac:dyDescent="0.2"/>
    <row r="906611" customFormat="1" x14ac:dyDescent="0.2"/>
    <row r="906612" customFormat="1" x14ac:dyDescent="0.2"/>
    <row r="906613" customFormat="1" x14ac:dyDescent="0.2"/>
    <row r="906614" customFormat="1" x14ac:dyDescent="0.2"/>
    <row r="906615" customFormat="1" x14ac:dyDescent="0.2"/>
    <row r="906616" customFormat="1" x14ac:dyDescent="0.2"/>
    <row r="906617" customFormat="1" x14ac:dyDescent="0.2"/>
    <row r="906618" customFormat="1" x14ac:dyDescent="0.2"/>
    <row r="906619" customFormat="1" x14ac:dyDescent="0.2"/>
    <row r="906620" customFormat="1" x14ac:dyDescent="0.2"/>
    <row r="906621" customFormat="1" x14ac:dyDescent="0.2"/>
    <row r="906622" customFormat="1" x14ac:dyDescent="0.2"/>
    <row r="906623" customFormat="1" x14ac:dyDescent="0.2"/>
    <row r="906624" customFormat="1" x14ac:dyDescent="0.2"/>
    <row r="906625" customFormat="1" x14ac:dyDescent="0.2"/>
    <row r="906626" customFormat="1" x14ac:dyDescent="0.2"/>
    <row r="906627" customFormat="1" x14ac:dyDescent="0.2"/>
    <row r="906628" customFormat="1" x14ac:dyDescent="0.2"/>
    <row r="906629" customFormat="1" x14ac:dyDescent="0.2"/>
    <row r="906630" customFormat="1" x14ac:dyDescent="0.2"/>
    <row r="906631" customFormat="1" x14ac:dyDescent="0.2"/>
    <row r="906632" customFormat="1" x14ac:dyDescent="0.2"/>
    <row r="906633" customFormat="1" x14ac:dyDescent="0.2"/>
    <row r="906634" customFormat="1" x14ac:dyDescent="0.2"/>
    <row r="906635" customFormat="1" x14ac:dyDescent="0.2"/>
    <row r="906636" customFormat="1" x14ac:dyDescent="0.2"/>
    <row r="906637" customFormat="1" x14ac:dyDescent="0.2"/>
    <row r="906638" customFormat="1" x14ac:dyDescent="0.2"/>
    <row r="906639" customFormat="1" x14ac:dyDescent="0.2"/>
    <row r="906640" customFormat="1" x14ac:dyDescent="0.2"/>
    <row r="906641" customFormat="1" x14ac:dyDescent="0.2"/>
    <row r="906642" customFormat="1" x14ac:dyDescent="0.2"/>
    <row r="906643" customFormat="1" x14ac:dyDescent="0.2"/>
    <row r="906644" customFormat="1" x14ac:dyDescent="0.2"/>
    <row r="906645" customFormat="1" x14ac:dyDescent="0.2"/>
    <row r="906646" customFormat="1" x14ac:dyDescent="0.2"/>
    <row r="906647" customFormat="1" x14ac:dyDescent="0.2"/>
    <row r="906648" customFormat="1" x14ac:dyDescent="0.2"/>
    <row r="906649" customFormat="1" x14ac:dyDescent="0.2"/>
    <row r="906650" customFormat="1" x14ac:dyDescent="0.2"/>
    <row r="906651" customFormat="1" x14ac:dyDescent="0.2"/>
    <row r="906652" customFormat="1" x14ac:dyDescent="0.2"/>
    <row r="906653" customFormat="1" x14ac:dyDescent="0.2"/>
    <row r="906654" customFormat="1" x14ac:dyDescent="0.2"/>
    <row r="906655" customFormat="1" x14ac:dyDescent="0.2"/>
    <row r="906656" customFormat="1" x14ac:dyDescent="0.2"/>
    <row r="906657" customFormat="1" x14ac:dyDescent="0.2"/>
    <row r="906658" customFormat="1" x14ac:dyDescent="0.2"/>
    <row r="906659" customFormat="1" x14ac:dyDescent="0.2"/>
    <row r="906660" customFormat="1" x14ac:dyDescent="0.2"/>
    <row r="906661" customFormat="1" x14ac:dyDescent="0.2"/>
    <row r="906662" customFormat="1" x14ac:dyDescent="0.2"/>
    <row r="906663" customFormat="1" x14ac:dyDescent="0.2"/>
    <row r="906664" customFormat="1" x14ac:dyDescent="0.2"/>
    <row r="906665" customFormat="1" x14ac:dyDescent="0.2"/>
    <row r="906666" customFormat="1" x14ac:dyDescent="0.2"/>
    <row r="906667" customFormat="1" x14ac:dyDescent="0.2"/>
    <row r="906668" customFormat="1" x14ac:dyDescent="0.2"/>
    <row r="906669" customFormat="1" x14ac:dyDescent="0.2"/>
    <row r="906670" customFormat="1" x14ac:dyDescent="0.2"/>
    <row r="906671" customFormat="1" x14ac:dyDescent="0.2"/>
    <row r="906672" customFormat="1" x14ac:dyDescent="0.2"/>
    <row r="906673" customFormat="1" x14ac:dyDescent="0.2"/>
    <row r="906674" customFormat="1" x14ac:dyDescent="0.2"/>
    <row r="906675" customFormat="1" x14ac:dyDescent="0.2"/>
    <row r="906676" customFormat="1" x14ac:dyDescent="0.2"/>
    <row r="906677" customFormat="1" x14ac:dyDescent="0.2"/>
    <row r="906678" customFormat="1" x14ac:dyDescent="0.2"/>
    <row r="906679" customFormat="1" x14ac:dyDescent="0.2"/>
    <row r="906680" customFormat="1" x14ac:dyDescent="0.2"/>
    <row r="906681" customFormat="1" x14ac:dyDescent="0.2"/>
    <row r="906682" customFormat="1" x14ac:dyDescent="0.2"/>
    <row r="906683" customFormat="1" x14ac:dyDescent="0.2"/>
    <row r="906684" customFormat="1" x14ac:dyDescent="0.2"/>
    <row r="906685" customFormat="1" x14ac:dyDescent="0.2"/>
    <row r="906686" customFormat="1" x14ac:dyDescent="0.2"/>
    <row r="906687" customFormat="1" x14ac:dyDescent="0.2"/>
    <row r="906688" customFormat="1" x14ac:dyDescent="0.2"/>
    <row r="906689" customFormat="1" x14ac:dyDescent="0.2"/>
    <row r="906690" customFormat="1" x14ac:dyDescent="0.2"/>
    <row r="906691" customFormat="1" x14ac:dyDescent="0.2"/>
    <row r="906692" customFormat="1" x14ac:dyDescent="0.2"/>
    <row r="906693" customFormat="1" x14ac:dyDescent="0.2"/>
    <row r="906694" customFormat="1" x14ac:dyDescent="0.2"/>
    <row r="906695" customFormat="1" x14ac:dyDescent="0.2"/>
    <row r="906696" customFormat="1" x14ac:dyDescent="0.2"/>
    <row r="906697" customFormat="1" x14ac:dyDescent="0.2"/>
    <row r="906698" customFormat="1" x14ac:dyDescent="0.2"/>
    <row r="906699" customFormat="1" x14ac:dyDescent="0.2"/>
    <row r="906700" customFormat="1" x14ac:dyDescent="0.2"/>
    <row r="906701" customFormat="1" x14ac:dyDescent="0.2"/>
    <row r="906702" customFormat="1" x14ac:dyDescent="0.2"/>
    <row r="906703" customFormat="1" x14ac:dyDescent="0.2"/>
    <row r="906704" customFormat="1" x14ac:dyDescent="0.2"/>
    <row r="906705" customFormat="1" x14ac:dyDescent="0.2"/>
    <row r="906706" customFormat="1" x14ac:dyDescent="0.2"/>
    <row r="906707" customFormat="1" x14ac:dyDescent="0.2"/>
    <row r="906708" customFormat="1" x14ac:dyDescent="0.2"/>
    <row r="906709" customFormat="1" x14ac:dyDescent="0.2"/>
    <row r="906710" customFormat="1" x14ac:dyDescent="0.2"/>
    <row r="906711" customFormat="1" x14ac:dyDescent="0.2"/>
    <row r="906712" customFormat="1" x14ac:dyDescent="0.2"/>
    <row r="906713" customFormat="1" x14ac:dyDescent="0.2"/>
    <row r="906714" customFormat="1" x14ac:dyDescent="0.2"/>
    <row r="906715" customFormat="1" x14ac:dyDescent="0.2"/>
    <row r="906716" customFormat="1" x14ac:dyDescent="0.2"/>
    <row r="906717" customFormat="1" x14ac:dyDescent="0.2"/>
    <row r="906718" customFormat="1" x14ac:dyDescent="0.2"/>
    <row r="906719" customFormat="1" x14ac:dyDescent="0.2"/>
    <row r="906720" customFormat="1" x14ac:dyDescent="0.2"/>
    <row r="906721" customFormat="1" x14ac:dyDescent="0.2"/>
    <row r="906722" customFormat="1" x14ac:dyDescent="0.2"/>
    <row r="906723" customFormat="1" x14ac:dyDescent="0.2"/>
    <row r="906724" customFormat="1" x14ac:dyDescent="0.2"/>
    <row r="906725" customFormat="1" x14ac:dyDescent="0.2"/>
    <row r="906726" customFormat="1" x14ac:dyDescent="0.2"/>
    <row r="906727" customFormat="1" x14ac:dyDescent="0.2"/>
    <row r="906728" customFormat="1" x14ac:dyDescent="0.2"/>
    <row r="906729" customFormat="1" x14ac:dyDescent="0.2"/>
    <row r="906730" customFormat="1" x14ac:dyDescent="0.2"/>
    <row r="906731" customFormat="1" x14ac:dyDescent="0.2"/>
    <row r="906732" customFormat="1" x14ac:dyDescent="0.2"/>
    <row r="906733" customFormat="1" x14ac:dyDescent="0.2"/>
    <row r="906734" customFormat="1" x14ac:dyDescent="0.2"/>
    <row r="906735" customFormat="1" x14ac:dyDescent="0.2"/>
    <row r="906736" customFormat="1" x14ac:dyDescent="0.2"/>
    <row r="906737" customFormat="1" x14ac:dyDescent="0.2"/>
    <row r="906738" customFormat="1" x14ac:dyDescent="0.2"/>
    <row r="906739" customFormat="1" x14ac:dyDescent="0.2"/>
    <row r="906740" customFormat="1" x14ac:dyDescent="0.2"/>
    <row r="906741" customFormat="1" x14ac:dyDescent="0.2"/>
    <row r="906742" customFormat="1" x14ac:dyDescent="0.2"/>
    <row r="906743" customFormat="1" x14ac:dyDescent="0.2"/>
    <row r="906744" customFormat="1" x14ac:dyDescent="0.2"/>
    <row r="906745" customFormat="1" x14ac:dyDescent="0.2"/>
    <row r="906746" customFormat="1" x14ac:dyDescent="0.2"/>
    <row r="906747" customFormat="1" x14ac:dyDescent="0.2"/>
    <row r="906748" customFormat="1" x14ac:dyDescent="0.2"/>
    <row r="906749" customFormat="1" x14ac:dyDescent="0.2"/>
    <row r="906750" customFormat="1" x14ac:dyDescent="0.2"/>
    <row r="906751" customFormat="1" x14ac:dyDescent="0.2"/>
    <row r="906752" customFormat="1" x14ac:dyDescent="0.2"/>
    <row r="906753" customFormat="1" x14ac:dyDescent="0.2"/>
    <row r="906754" customFormat="1" x14ac:dyDescent="0.2"/>
    <row r="906755" customFormat="1" x14ac:dyDescent="0.2"/>
    <row r="906756" customFormat="1" x14ac:dyDescent="0.2"/>
    <row r="906757" customFormat="1" x14ac:dyDescent="0.2"/>
    <row r="906758" customFormat="1" x14ac:dyDescent="0.2"/>
    <row r="906759" customFormat="1" x14ac:dyDescent="0.2"/>
    <row r="906760" customFormat="1" x14ac:dyDescent="0.2"/>
    <row r="906761" customFormat="1" x14ac:dyDescent="0.2"/>
    <row r="906762" customFormat="1" x14ac:dyDescent="0.2"/>
    <row r="906763" customFormat="1" x14ac:dyDescent="0.2"/>
    <row r="906764" customFormat="1" x14ac:dyDescent="0.2"/>
    <row r="906765" customFormat="1" x14ac:dyDescent="0.2"/>
    <row r="906766" customFormat="1" x14ac:dyDescent="0.2"/>
    <row r="906767" customFormat="1" x14ac:dyDescent="0.2"/>
    <row r="906768" customFormat="1" x14ac:dyDescent="0.2"/>
    <row r="906769" customFormat="1" x14ac:dyDescent="0.2"/>
    <row r="906770" customFormat="1" x14ac:dyDescent="0.2"/>
    <row r="906771" customFormat="1" x14ac:dyDescent="0.2"/>
    <row r="906772" customFormat="1" x14ac:dyDescent="0.2"/>
    <row r="906773" customFormat="1" x14ac:dyDescent="0.2"/>
    <row r="906774" customFormat="1" x14ac:dyDescent="0.2"/>
    <row r="906775" customFormat="1" x14ac:dyDescent="0.2"/>
    <row r="906776" customFormat="1" x14ac:dyDescent="0.2"/>
    <row r="906777" customFormat="1" x14ac:dyDescent="0.2"/>
    <row r="906778" customFormat="1" x14ac:dyDescent="0.2"/>
    <row r="906779" customFormat="1" x14ac:dyDescent="0.2"/>
    <row r="906780" customFormat="1" x14ac:dyDescent="0.2"/>
    <row r="906781" customFormat="1" x14ac:dyDescent="0.2"/>
    <row r="906782" customFormat="1" x14ac:dyDescent="0.2"/>
    <row r="906783" customFormat="1" x14ac:dyDescent="0.2"/>
    <row r="906784" customFormat="1" x14ac:dyDescent="0.2"/>
    <row r="906785" customFormat="1" x14ac:dyDescent="0.2"/>
    <row r="906786" customFormat="1" x14ac:dyDescent="0.2"/>
    <row r="906787" customFormat="1" x14ac:dyDescent="0.2"/>
    <row r="906788" customFormat="1" x14ac:dyDescent="0.2"/>
    <row r="906789" customFormat="1" x14ac:dyDescent="0.2"/>
    <row r="906790" customFormat="1" x14ac:dyDescent="0.2"/>
    <row r="906791" customFormat="1" x14ac:dyDescent="0.2"/>
    <row r="906792" customFormat="1" x14ac:dyDescent="0.2"/>
    <row r="906793" customFormat="1" x14ac:dyDescent="0.2"/>
    <row r="906794" customFormat="1" x14ac:dyDescent="0.2"/>
    <row r="906795" customFormat="1" x14ac:dyDescent="0.2"/>
    <row r="906796" customFormat="1" x14ac:dyDescent="0.2"/>
    <row r="906797" customFormat="1" x14ac:dyDescent="0.2"/>
    <row r="906798" customFormat="1" x14ac:dyDescent="0.2"/>
    <row r="906799" customFormat="1" x14ac:dyDescent="0.2"/>
    <row r="906800" customFormat="1" x14ac:dyDescent="0.2"/>
    <row r="906801" customFormat="1" x14ac:dyDescent="0.2"/>
    <row r="906802" customFormat="1" x14ac:dyDescent="0.2"/>
    <row r="906803" customFormat="1" x14ac:dyDescent="0.2"/>
    <row r="906804" customFormat="1" x14ac:dyDescent="0.2"/>
    <row r="906805" customFormat="1" x14ac:dyDescent="0.2"/>
    <row r="906806" customFormat="1" x14ac:dyDescent="0.2"/>
    <row r="906807" customFormat="1" x14ac:dyDescent="0.2"/>
    <row r="906808" customFormat="1" x14ac:dyDescent="0.2"/>
    <row r="906809" customFormat="1" x14ac:dyDescent="0.2"/>
    <row r="906810" customFormat="1" x14ac:dyDescent="0.2"/>
    <row r="906811" customFormat="1" x14ac:dyDescent="0.2"/>
    <row r="906812" customFormat="1" x14ac:dyDescent="0.2"/>
    <row r="906813" customFormat="1" x14ac:dyDescent="0.2"/>
    <row r="906814" customFormat="1" x14ac:dyDescent="0.2"/>
    <row r="906815" customFormat="1" x14ac:dyDescent="0.2"/>
    <row r="906816" customFormat="1" x14ac:dyDescent="0.2"/>
    <row r="906817" customFormat="1" x14ac:dyDescent="0.2"/>
    <row r="906818" customFormat="1" x14ac:dyDescent="0.2"/>
    <row r="906819" customFormat="1" x14ac:dyDescent="0.2"/>
    <row r="906820" customFormat="1" x14ac:dyDescent="0.2"/>
    <row r="906821" customFormat="1" x14ac:dyDescent="0.2"/>
    <row r="906822" customFormat="1" x14ac:dyDescent="0.2"/>
    <row r="906823" customFormat="1" x14ac:dyDescent="0.2"/>
    <row r="906824" customFormat="1" x14ac:dyDescent="0.2"/>
    <row r="906825" customFormat="1" x14ac:dyDescent="0.2"/>
    <row r="906826" customFormat="1" x14ac:dyDescent="0.2"/>
    <row r="906827" customFormat="1" x14ac:dyDescent="0.2"/>
    <row r="906828" customFormat="1" x14ac:dyDescent="0.2"/>
    <row r="906829" customFormat="1" x14ac:dyDescent="0.2"/>
    <row r="906830" customFormat="1" x14ac:dyDescent="0.2"/>
    <row r="906831" customFormat="1" x14ac:dyDescent="0.2"/>
    <row r="906832" customFormat="1" x14ac:dyDescent="0.2"/>
    <row r="906833" customFormat="1" x14ac:dyDescent="0.2"/>
    <row r="906834" customFormat="1" x14ac:dyDescent="0.2"/>
    <row r="906835" customFormat="1" x14ac:dyDescent="0.2"/>
    <row r="906836" customFormat="1" x14ac:dyDescent="0.2"/>
    <row r="906837" customFormat="1" x14ac:dyDescent="0.2"/>
    <row r="906838" customFormat="1" x14ac:dyDescent="0.2"/>
    <row r="906839" customFormat="1" x14ac:dyDescent="0.2"/>
    <row r="906840" customFormat="1" x14ac:dyDescent="0.2"/>
    <row r="906841" customFormat="1" x14ac:dyDescent="0.2"/>
    <row r="906842" customFormat="1" x14ac:dyDescent="0.2"/>
    <row r="906843" customFormat="1" x14ac:dyDescent="0.2"/>
    <row r="906844" customFormat="1" x14ac:dyDescent="0.2"/>
    <row r="906845" customFormat="1" x14ac:dyDescent="0.2"/>
    <row r="906846" customFormat="1" x14ac:dyDescent="0.2"/>
    <row r="906847" customFormat="1" x14ac:dyDescent="0.2"/>
    <row r="906848" customFormat="1" x14ac:dyDescent="0.2"/>
    <row r="906849" customFormat="1" x14ac:dyDescent="0.2"/>
    <row r="906850" customFormat="1" x14ac:dyDescent="0.2"/>
    <row r="906851" customFormat="1" x14ac:dyDescent="0.2"/>
    <row r="906852" customFormat="1" x14ac:dyDescent="0.2"/>
    <row r="906853" customFormat="1" x14ac:dyDescent="0.2"/>
    <row r="906854" customFormat="1" x14ac:dyDescent="0.2"/>
    <row r="906855" customFormat="1" x14ac:dyDescent="0.2"/>
    <row r="906856" customFormat="1" x14ac:dyDescent="0.2"/>
    <row r="906857" customFormat="1" x14ac:dyDescent="0.2"/>
    <row r="906858" customFormat="1" x14ac:dyDescent="0.2"/>
    <row r="906859" customFormat="1" x14ac:dyDescent="0.2"/>
    <row r="906860" customFormat="1" x14ac:dyDescent="0.2"/>
    <row r="906861" customFormat="1" x14ac:dyDescent="0.2"/>
    <row r="906862" customFormat="1" x14ac:dyDescent="0.2"/>
    <row r="906863" customFormat="1" x14ac:dyDescent="0.2"/>
    <row r="906864" customFormat="1" x14ac:dyDescent="0.2"/>
    <row r="906865" customFormat="1" x14ac:dyDescent="0.2"/>
    <row r="906866" customFormat="1" x14ac:dyDescent="0.2"/>
    <row r="906867" customFormat="1" x14ac:dyDescent="0.2"/>
    <row r="906868" customFormat="1" x14ac:dyDescent="0.2"/>
    <row r="906869" customFormat="1" x14ac:dyDescent="0.2"/>
    <row r="906870" customFormat="1" x14ac:dyDescent="0.2"/>
    <row r="906871" customFormat="1" x14ac:dyDescent="0.2"/>
    <row r="906872" customFormat="1" x14ac:dyDescent="0.2"/>
    <row r="906873" customFormat="1" x14ac:dyDescent="0.2"/>
    <row r="906874" customFormat="1" x14ac:dyDescent="0.2"/>
    <row r="906875" customFormat="1" x14ac:dyDescent="0.2"/>
    <row r="906876" customFormat="1" x14ac:dyDescent="0.2"/>
    <row r="906877" customFormat="1" x14ac:dyDescent="0.2"/>
    <row r="906878" customFormat="1" x14ac:dyDescent="0.2"/>
    <row r="906879" customFormat="1" x14ac:dyDescent="0.2"/>
    <row r="906880" customFormat="1" x14ac:dyDescent="0.2"/>
    <row r="906881" customFormat="1" x14ac:dyDescent="0.2"/>
    <row r="906882" customFormat="1" x14ac:dyDescent="0.2"/>
    <row r="906883" customFormat="1" x14ac:dyDescent="0.2"/>
    <row r="906884" customFormat="1" x14ac:dyDescent="0.2"/>
    <row r="906885" customFormat="1" x14ac:dyDescent="0.2"/>
    <row r="906886" customFormat="1" x14ac:dyDescent="0.2"/>
    <row r="906887" customFormat="1" x14ac:dyDescent="0.2"/>
    <row r="906888" customFormat="1" x14ac:dyDescent="0.2"/>
    <row r="906889" customFormat="1" x14ac:dyDescent="0.2"/>
    <row r="906890" customFormat="1" x14ac:dyDescent="0.2"/>
    <row r="906891" customFormat="1" x14ac:dyDescent="0.2"/>
    <row r="906892" customFormat="1" x14ac:dyDescent="0.2"/>
    <row r="906893" customFormat="1" x14ac:dyDescent="0.2"/>
    <row r="906894" customFormat="1" x14ac:dyDescent="0.2"/>
    <row r="906895" customFormat="1" x14ac:dyDescent="0.2"/>
    <row r="906896" customFormat="1" x14ac:dyDescent="0.2"/>
    <row r="906897" customFormat="1" x14ac:dyDescent="0.2"/>
    <row r="906898" customFormat="1" x14ac:dyDescent="0.2"/>
    <row r="906899" customFormat="1" x14ac:dyDescent="0.2"/>
    <row r="906900" customFormat="1" x14ac:dyDescent="0.2"/>
    <row r="906901" customFormat="1" x14ac:dyDescent="0.2"/>
    <row r="906902" customFormat="1" x14ac:dyDescent="0.2"/>
    <row r="906903" customFormat="1" x14ac:dyDescent="0.2"/>
    <row r="906904" customFormat="1" x14ac:dyDescent="0.2"/>
    <row r="906905" customFormat="1" x14ac:dyDescent="0.2"/>
    <row r="906906" customFormat="1" x14ac:dyDescent="0.2"/>
    <row r="906907" customFormat="1" x14ac:dyDescent="0.2"/>
    <row r="906908" customFormat="1" x14ac:dyDescent="0.2"/>
    <row r="906909" customFormat="1" x14ac:dyDescent="0.2"/>
    <row r="906910" customFormat="1" x14ac:dyDescent="0.2"/>
    <row r="906911" customFormat="1" x14ac:dyDescent="0.2"/>
    <row r="906912" customFormat="1" x14ac:dyDescent="0.2"/>
    <row r="906913" customFormat="1" x14ac:dyDescent="0.2"/>
    <row r="906914" customFormat="1" x14ac:dyDescent="0.2"/>
    <row r="906915" customFormat="1" x14ac:dyDescent="0.2"/>
    <row r="906916" customFormat="1" x14ac:dyDescent="0.2"/>
    <row r="906917" customFormat="1" x14ac:dyDescent="0.2"/>
    <row r="906918" customFormat="1" x14ac:dyDescent="0.2"/>
    <row r="906919" customFormat="1" x14ac:dyDescent="0.2"/>
    <row r="906920" customFormat="1" x14ac:dyDescent="0.2"/>
    <row r="906921" customFormat="1" x14ac:dyDescent="0.2"/>
    <row r="906922" customFormat="1" x14ac:dyDescent="0.2"/>
    <row r="906923" customFormat="1" x14ac:dyDescent="0.2"/>
    <row r="906924" customFormat="1" x14ac:dyDescent="0.2"/>
    <row r="906925" customFormat="1" x14ac:dyDescent="0.2"/>
    <row r="906926" customFormat="1" x14ac:dyDescent="0.2"/>
    <row r="906927" customFormat="1" x14ac:dyDescent="0.2"/>
    <row r="906928" customFormat="1" x14ac:dyDescent="0.2"/>
    <row r="906929" customFormat="1" x14ac:dyDescent="0.2"/>
    <row r="906930" customFormat="1" x14ac:dyDescent="0.2"/>
    <row r="906931" customFormat="1" x14ac:dyDescent="0.2"/>
    <row r="906932" customFormat="1" x14ac:dyDescent="0.2"/>
    <row r="906933" customFormat="1" x14ac:dyDescent="0.2"/>
    <row r="906934" customFormat="1" x14ac:dyDescent="0.2"/>
    <row r="906935" customFormat="1" x14ac:dyDescent="0.2"/>
    <row r="906936" customFormat="1" x14ac:dyDescent="0.2"/>
    <row r="906937" customFormat="1" x14ac:dyDescent="0.2"/>
    <row r="906938" customFormat="1" x14ac:dyDescent="0.2"/>
    <row r="906939" customFormat="1" x14ac:dyDescent="0.2"/>
    <row r="906940" customFormat="1" x14ac:dyDescent="0.2"/>
    <row r="906941" customFormat="1" x14ac:dyDescent="0.2"/>
    <row r="906942" customFormat="1" x14ac:dyDescent="0.2"/>
    <row r="906943" customFormat="1" x14ac:dyDescent="0.2"/>
    <row r="906944" customFormat="1" x14ac:dyDescent="0.2"/>
    <row r="906945" customFormat="1" x14ac:dyDescent="0.2"/>
    <row r="906946" customFormat="1" x14ac:dyDescent="0.2"/>
    <row r="906947" customFormat="1" x14ac:dyDescent="0.2"/>
    <row r="906948" customFormat="1" x14ac:dyDescent="0.2"/>
    <row r="906949" customFormat="1" x14ac:dyDescent="0.2"/>
    <row r="906950" customFormat="1" x14ac:dyDescent="0.2"/>
    <row r="906951" customFormat="1" x14ac:dyDescent="0.2"/>
    <row r="906952" customFormat="1" x14ac:dyDescent="0.2"/>
    <row r="906953" customFormat="1" x14ac:dyDescent="0.2"/>
    <row r="906954" customFormat="1" x14ac:dyDescent="0.2"/>
    <row r="906955" customFormat="1" x14ac:dyDescent="0.2"/>
    <row r="906956" customFormat="1" x14ac:dyDescent="0.2"/>
    <row r="906957" customFormat="1" x14ac:dyDescent="0.2"/>
    <row r="906958" customFormat="1" x14ac:dyDescent="0.2"/>
    <row r="906959" customFormat="1" x14ac:dyDescent="0.2"/>
    <row r="906960" customFormat="1" x14ac:dyDescent="0.2"/>
    <row r="906961" customFormat="1" x14ac:dyDescent="0.2"/>
    <row r="906962" customFormat="1" x14ac:dyDescent="0.2"/>
    <row r="906963" customFormat="1" x14ac:dyDescent="0.2"/>
    <row r="906964" customFormat="1" x14ac:dyDescent="0.2"/>
    <row r="906965" customFormat="1" x14ac:dyDescent="0.2"/>
    <row r="906966" customFormat="1" x14ac:dyDescent="0.2"/>
    <row r="906967" customFormat="1" x14ac:dyDescent="0.2"/>
    <row r="906968" customFormat="1" x14ac:dyDescent="0.2"/>
    <row r="906969" customFormat="1" x14ac:dyDescent="0.2"/>
    <row r="906970" customFormat="1" x14ac:dyDescent="0.2"/>
    <row r="906971" customFormat="1" x14ac:dyDescent="0.2"/>
    <row r="906972" customFormat="1" x14ac:dyDescent="0.2"/>
    <row r="906973" customFormat="1" x14ac:dyDescent="0.2"/>
    <row r="906974" customFormat="1" x14ac:dyDescent="0.2"/>
    <row r="906975" customFormat="1" x14ac:dyDescent="0.2"/>
    <row r="906976" customFormat="1" x14ac:dyDescent="0.2"/>
    <row r="906977" customFormat="1" x14ac:dyDescent="0.2"/>
    <row r="906978" customFormat="1" x14ac:dyDescent="0.2"/>
    <row r="906979" customFormat="1" x14ac:dyDescent="0.2"/>
    <row r="906980" customFormat="1" x14ac:dyDescent="0.2"/>
    <row r="906981" customFormat="1" x14ac:dyDescent="0.2"/>
    <row r="906982" customFormat="1" x14ac:dyDescent="0.2"/>
    <row r="906983" customFormat="1" x14ac:dyDescent="0.2"/>
    <row r="906984" customFormat="1" x14ac:dyDescent="0.2"/>
    <row r="906985" customFormat="1" x14ac:dyDescent="0.2"/>
    <row r="906986" customFormat="1" x14ac:dyDescent="0.2"/>
    <row r="906987" customFormat="1" x14ac:dyDescent="0.2"/>
    <row r="906988" customFormat="1" x14ac:dyDescent="0.2"/>
    <row r="906989" customFormat="1" x14ac:dyDescent="0.2"/>
    <row r="906990" customFormat="1" x14ac:dyDescent="0.2"/>
    <row r="906991" customFormat="1" x14ac:dyDescent="0.2"/>
    <row r="906992" customFormat="1" x14ac:dyDescent="0.2"/>
    <row r="906993" customFormat="1" x14ac:dyDescent="0.2"/>
    <row r="906994" customFormat="1" x14ac:dyDescent="0.2"/>
    <row r="906995" customFormat="1" x14ac:dyDescent="0.2"/>
    <row r="906996" customFormat="1" x14ac:dyDescent="0.2"/>
    <row r="906997" customFormat="1" x14ac:dyDescent="0.2"/>
    <row r="906998" customFormat="1" x14ac:dyDescent="0.2"/>
    <row r="906999" customFormat="1" x14ac:dyDescent="0.2"/>
    <row r="907000" customFormat="1" x14ac:dyDescent="0.2"/>
    <row r="907001" customFormat="1" x14ac:dyDescent="0.2"/>
    <row r="907002" customFormat="1" x14ac:dyDescent="0.2"/>
    <row r="907003" customFormat="1" x14ac:dyDescent="0.2"/>
    <row r="907004" customFormat="1" x14ac:dyDescent="0.2"/>
    <row r="907005" customFormat="1" x14ac:dyDescent="0.2"/>
    <row r="907006" customFormat="1" x14ac:dyDescent="0.2"/>
    <row r="907007" customFormat="1" x14ac:dyDescent="0.2"/>
    <row r="907008" customFormat="1" x14ac:dyDescent="0.2"/>
    <row r="907009" customFormat="1" x14ac:dyDescent="0.2"/>
    <row r="907010" customFormat="1" x14ac:dyDescent="0.2"/>
    <row r="907011" customFormat="1" x14ac:dyDescent="0.2"/>
    <row r="907012" customFormat="1" x14ac:dyDescent="0.2"/>
    <row r="907013" customFormat="1" x14ac:dyDescent="0.2"/>
    <row r="907014" customFormat="1" x14ac:dyDescent="0.2"/>
    <row r="907015" customFormat="1" x14ac:dyDescent="0.2"/>
    <row r="907016" customFormat="1" x14ac:dyDescent="0.2"/>
    <row r="907017" customFormat="1" x14ac:dyDescent="0.2"/>
    <row r="907018" customFormat="1" x14ac:dyDescent="0.2"/>
    <row r="907019" customFormat="1" x14ac:dyDescent="0.2"/>
    <row r="907020" customFormat="1" x14ac:dyDescent="0.2"/>
    <row r="907021" customFormat="1" x14ac:dyDescent="0.2"/>
    <row r="907022" customFormat="1" x14ac:dyDescent="0.2"/>
    <row r="907023" customFormat="1" x14ac:dyDescent="0.2"/>
    <row r="907024" customFormat="1" x14ac:dyDescent="0.2"/>
    <row r="907025" customFormat="1" x14ac:dyDescent="0.2"/>
    <row r="907026" customFormat="1" x14ac:dyDescent="0.2"/>
    <row r="907027" customFormat="1" x14ac:dyDescent="0.2"/>
    <row r="907028" customFormat="1" x14ac:dyDescent="0.2"/>
    <row r="907029" customFormat="1" x14ac:dyDescent="0.2"/>
    <row r="907030" customFormat="1" x14ac:dyDescent="0.2"/>
    <row r="907031" customFormat="1" x14ac:dyDescent="0.2"/>
    <row r="907032" customFormat="1" x14ac:dyDescent="0.2"/>
    <row r="907033" customFormat="1" x14ac:dyDescent="0.2"/>
    <row r="907034" customFormat="1" x14ac:dyDescent="0.2"/>
    <row r="907035" customFormat="1" x14ac:dyDescent="0.2"/>
    <row r="907036" customFormat="1" x14ac:dyDescent="0.2"/>
    <row r="907037" customFormat="1" x14ac:dyDescent="0.2"/>
    <row r="907038" customFormat="1" x14ac:dyDescent="0.2"/>
    <row r="907039" customFormat="1" x14ac:dyDescent="0.2"/>
    <row r="907040" customFormat="1" x14ac:dyDescent="0.2"/>
    <row r="907041" customFormat="1" x14ac:dyDescent="0.2"/>
    <row r="907042" customFormat="1" x14ac:dyDescent="0.2"/>
    <row r="907043" customFormat="1" x14ac:dyDescent="0.2"/>
    <row r="907044" customFormat="1" x14ac:dyDescent="0.2"/>
    <row r="907045" customFormat="1" x14ac:dyDescent="0.2"/>
    <row r="907046" customFormat="1" x14ac:dyDescent="0.2"/>
    <row r="907047" customFormat="1" x14ac:dyDescent="0.2"/>
    <row r="907048" customFormat="1" x14ac:dyDescent="0.2"/>
    <row r="907049" customFormat="1" x14ac:dyDescent="0.2"/>
    <row r="907050" customFormat="1" x14ac:dyDescent="0.2"/>
    <row r="907051" customFormat="1" x14ac:dyDescent="0.2"/>
    <row r="907052" customFormat="1" x14ac:dyDescent="0.2"/>
    <row r="907053" customFormat="1" x14ac:dyDescent="0.2"/>
    <row r="907054" customFormat="1" x14ac:dyDescent="0.2"/>
    <row r="907055" customFormat="1" x14ac:dyDescent="0.2"/>
    <row r="907056" customFormat="1" x14ac:dyDescent="0.2"/>
    <row r="907057" customFormat="1" x14ac:dyDescent="0.2"/>
    <row r="907058" customFormat="1" x14ac:dyDescent="0.2"/>
    <row r="907059" customFormat="1" x14ac:dyDescent="0.2"/>
    <row r="907060" customFormat="1" x14ac:dyDescent="0.2"/>
    <row r="907061" customFormat="1" x14ac:dyDescent="0.2"/>
    <row r="907062" customFormat="1" x14ac:dyDescent="0.2"/>
    <row r="907063" customFormat="1" x14ac:dyDescent="0.2"/>
    <row r="907064" customFormat="1" x14ac:dyDescent="0.2"/>
    <row r="907065" customFormat="1" x14ac:dyDescent="0.2"/>
    <row r="907066" customFormat="1" x14ac:dyDescent="0.2"/>
    <row r="907067" customFormat="1" x14ac:dyDescent="0.2"/>
    <row r="907068" customFormat="1" x14ac:dyDescent="0.2"/>
    <row r="907069" customFormat="1" x14ac:dyDescent="0.2"/>
    <row r="907070" customFormat="1" x14ac:dyDescent="0.2"/>
    <row r="907071" customFormat="1" x14ac:dyDescent="0.2"/>
    <row r="907072" customFormat="1" x14ac:dyDescent="0.2"/>
    <row r="907073" customFormat="1" x14ac:dyDescent="0.2"/>
    <row r="907074" customFormat="1" x14ac:dyDescent="0.2"/>
    <row r="907075" customFormat="1" x14ac:dyDescent="0.2"/>
    <row r="907076" customFormat="1" x14ac:dyDescent="0.2"/>
    <row r="907077" customFormat="1" x14ac:dyDescent="0.2"/>
    <row r="907078" customFormat="1" x14ac:dyDescent="0.2"/>
    <row r="907079" customFormat="1" x14ac:dyDescent="0.2"/>
    <row r="907080" customFormat="1" x14ac:dyDescent="0.2"/>
    <row r="907081" customFormat="1" x14ac:dyDescent="0.2"/>
    <row r="907082" customFormat="1" x14ac:dyDescent="0.2"/>
    <row r="907083" customFormat="1" x14ac:dyDescent="0.2"/>
    <row r="907084" customFormat="1" x14ac:dyDescent="0.2"/>
    <row r="907085" customFormat="1" x14ac:dyDescent="0.2"/>
    <row r="907086" customFormat="1" x14ac:dyDescent="0.2"/>
    <row r="907087" customFormat="1" x14ac:dyDescent="0.2"/>
    <row r="907088" customFormat="1" x14ac:dyDescent="0.2"/>
    <row r="907089" customFormat="1" x14ac:dyDescent="0.2"/>
    <row r="907090" customFormat="1" x14ac:dyDescent="0.2"/>
    <row r="907091" customFormat="1" x14ac:dyDescent="0.2"/>
    <row r="907092" customFormat="1" x14ac:dyDescent="0.2"/>
    <row r="907093" customFormat="1" x14ac:dyDescent="0.2"/>
    <row r="907094" customFormat="1" x14ac:dyDescent="0.2"/>
    <row r="907095" customFormat="1" x14ac:dyDescent="0.2"/>
    <row r="907096" customFormat="1" x14ac:dyDescent="0.2"/>
    <row r="907097" customFormat="1" x14ac:dyDescent="0.2"/>
    <row r="907098" customFormat="1" x14ac:dyDescent="0.2"/>
    <row r="907099" customFormat="1" x14ac:dyDescent="0.2"/>
    <row r="907100" customFormat="1" x14ac:dyDescent="0.2"/>
    <row r="907101" customFormat="1" x14ac:dyDescent="0.2"/>
    <row r="907102" customFormat="1" x14ac:dyDescent="0.2"/>
    <row r="907103" customFormat="1" x14ac:dyDescent="0.2"/>
    <row r="907104" customFormat="1" x14ac:dyDescent="0.2"/>
    <row r="907105" customFormat="1" x14ac:dyDescent="0.2"/>
    <row r="907106" customFormat="1" x14ac:dyDescent="0.2"/>
    <row r="907107" customFormat="1" x14ac:dyDescent="0.2"/>
    <row r="907108" customFormat="1" x14ac:dyDescent="0.2"/>
    <row r="907109" customFormat="1" x14ac:dyDescent="0.2"/>
    <row r="907110" customFormat="1" x14ac:dyDescent="0.2"/>
    <row r="907111" customFormat="1" x14ac:dyDescent="0.2"/>
    <row r="907112" customFormat="1" x14ac:dyDescent="0.2"/>
    <row r="907113" customFormat="1" x14ac:dyDescent="0.2"/>
    <row r="907114" customFormat="1" x14ac:dyDescent="0.2"/>
    <row r="907115" customFormat="1" x14ac:dyDescent="0.2"/>
    <row r="907116" customFormat="1" x14ac:dyDescent="0.2"/>
    <row r="907117" customFormat="1" x14ac:dyDescent="0.2"/>
    <row r="907118" customFormat="1" x14ac:dyDescent="0.2"/>
    <row r="907119" customFormat="1" x14ac:dyDescent="0.2"/>
    <row r="907120" customFormat="1" x14ac:dyDescent="0.2"/>
    <row r="907121" customFormat="1" x14ac:dyDescent="0.2"/>
    <row r="907122" customFormat="1" x14ac:dyDescent="0.2"/>
    <row r="907123" customFormat="1" x14ac:dyDescent="0.2"/>
    <row r="907124" customFormat="1" x14ac:dyDescent="0.2"/>
    <row r="907125" customFormat="1" x14ac:dyDescent="0.2"/>
    <row r="907126" customFormat="1" x14ac:dyDescent="0.2"/>
    <row r="907127" customFormat="1" x14ac:dyDescent="0.2"/>
    <row r="907128" customFormat="1" x14ac:dyDescent="0.2"/>
    <row r="907129" customFormat="1" x14ac:dyDescent="0.2"/>
    <row r="907130" customFormat="1" x14ac:dyDescent="0.2"/>
    <row r="907131" customFormat="1" x14ac:dyDescent="0.2"/>
    <row r="907132" customFormat="1" x14ac:dyDescent="0.2"/>
    <row r="907133" customFormat="1" x14ac:dyDescent="0.2"/>
    <row r="907134" customFormat="1" x14ac:dyDescent="0.2"/>
    <row r="907135" customFormat="1" x14ac:dyDescent="0.2"/>
    <row r="907136" customFormat="1" x14ac:dyDescent="0.2"/>
    <row r="907137" customFormat="1" x14ac:dyDescent="0.2"/>
    <row r="907138" customFormat="1" x14ac:dyDescent="0.2"/>
    <row r="907139" customFormat="1" x14ac:dyDescent="0.2"/>
    <row r="907140" customFormat="1" x14ac:dyDescent="0.2"/>
    <row r="907141" customFormat="1" x14ac:dyDescent="0.2"/>
    <row r="907142" customFormat="1" x14ac:dyDescent="0.2"/>
    <row r="907143" customFormat="1" x14ac:dyDescent="0.2"/>
    <row r="907144" customFormat="1" x14ac:dyDescent="0.2"/>
    <row r="907145" customFormat="1" x14ac:dyDescent="0.2"/>
    <row r="907146" customFormat="1" x14ac:dyDescent="0.2"/>
    <row r="907147" customFormat="1" x14ac:dyDescent="0.2"/>
    <row r="907148" customFormat="1" x14ac:dyDescent="0.2"/>
    <row r="907149" customFormat="1" x14ac:dyDescent="0.2"/>
    <row r="907150" customFormat="1" x14ac:dyDescent="0.2"/>
    <row r="907151" customFormat="1" x14ac:dyDescent="0.2"/>
    <row r="907152" customFormat="1" x14ac:dyDescent="0.2"/>
    <row r="907153" customFormat="1" x14ac:dyDescent="0.2"/>
    <row r="907154" customFormat="1" x14ac:dyDescent="0.2"/>
    <row r="907155" customFormat="1" x14ac:dyDescent="0.2"/>
    <row r="907156" customFormat="1" x14ac:dyDescent="0.2"/>
    <row r="907157" customFormat="1" x14ac:dyDescent="0.2"/>
    <row r="907158" customFormat="1" x14ac:dyDescent="0.2"/>
    <row r="907159" customFormat="1" x14ac:dyDescent="0.2"/>
    <row r="907160" customFormat="1" x14ac:dyDescent="0.2"/>
    <row r="907161" customFormat="1" x14ac:dyDescent="0.2"/>
    <row r="907162" customFormat="1" x14ac:dyDescent="0.2"/>
    <row r="907163" customFormat="1" x14ac:dyDescent="0.2"/>
    <row r="907164" customFormat="1" x14ac:dyDescent="0.2"/>
    <row r="907165" customFormat="1" x14ac:dyDescent="0.2"/>
    <row r="907166" customFormat="1" x14ac:dyDescent="0.2"/>
    <row r="907167" customFormat="1" x14ac:dyDescent="0.2"/>
    <row r="907168" customFormat="1" x14ac:dyDescent="0.2"/>
    <row r="907169" customFormat="1" x14ac:dyDescent="0.2"/>
    <row r="907170" customFormat="1" x14ac:dyDescent="0.2"/>
    <row r="907171" customFormat="1" x14ac:dyDescent="0.2"/>
    <row r="907172" customFormat="1" x14ac:dyDescent="0.2"/>
    <row r="907173" customFormat="1" x14ac:dyDescent="0.2"/>
    <row r="907174" customFormat="1" x14ac:dyDescent="0.2"/>
    <row r="907175" customFormat="1" x14ac:dyDescent="0.2"/>
    <row r="907176" customFormat="1" x14ac:dyDescent="0.2"/>
    <row r="907177" customFormat="1" x14ac:dyDescent="0.2"/>
    <row r="907178" customFormat="1" x14ac:dyDescent="0.2"/>
    <row r="907179" customFormat="1" x14ac:dyDescent="0.2"/>
    <row r="907180" customFormat="1" x14ac:dyDescent="0.2"/>
    <row r="907181" customFormat="1" x14ac:dyDescent="0.2"/>
    <row r="907182" customFormat="1" x14ac:dyDescent="0.2"/>
    <row r="907183" customFormat="1" x14ac:dyDescent="0.2"/>
    <row r="907184" customFormat="1" x14ac:dyDescent="0.2"/>
    <row r="907185" customFormat="1" x14ac:dyDescent="0.2"/>
    <row r="907186" customFormat="1" x14ac:dyDescent="0.2"/>
    <row r="907187" customFormat="1" x14ac:dyDescent="0.2"/>
    <row r="907188" customFormat="1" x14ac:dyDescent="0.2"/>
    <row r="907189" customFormat="1" x14ac:dyDescent="0.2"/>
    <row r="907190" customFormat="1" x14ac:dyDescent="0.2"/>
    <row r="907191" customFormat="1" x14ac:dyDescent="0.2"/>
    <row r="907192" customFormat="1" x14ac:dyDescent="0.2"/>
    <row r="907193" customFormat="1" x14ac:dyDescent="0.2"/>
    <row r="907194" customFormat="1" x14ac:dyDescent="0.2"/>
    <row r="907195" customFormat="1" x14ac:dyDescent="0.2"/>
    <row r="907196" customFormat="1" x14ac:dyDescent="0.2"/>
    <row r="907197" customFormat="1" x14ac:dyDescent="0.2"/>
    <row r="907198" customFormat="1" x14ac:dyDescent="0.2"/>
    <row r="907199" customFormat="1" x14ac:dyDescent="0.2"/>
    <row r="907200" customFormat="1" x14ac:dyDescent="0.2"/>
    <row r="907201" customFormat="1" x14ac:dyDescent="0.2"/>
    <row r="907202" customFormat="1" x14ac:dyDescent="0.2"/>
    <row r="907203" customFormat="1" x14ac:dyDescent="0.2"/>
    <row r="907204" customFormat="1" x14ac:dyDescent="0.2"/>
    <row r="907205" customFormat="1" x14ac:dyDescent="0.2"/>
    <row r="907206" customFormat="1" x14ac:dyDescent="0.2"/>
    <row r="907207" customFormat="1" x14ac:dyDescent="0.2"/>
    <row r="907208" customFormat="1" x14ac:dyDescent="0.2"/>
    <row r="907209" customFormat="1" x14ac:dyDescent="0.2"/>
    <row r="907210" customFormat="1" x14ac:dyDescent="0.2"/>
    <row r="907211" customFormat="1" x14ac:dyDescent="0.2"/>
    <row r="907212" customFormat="1" x14ac:dyDescent="0.2"/>
    <row r="907213" customFormat="1" x14ac:dyDescent="0.2"/>
    <row r="907214" customFormat="1" x14ac:dyDescent="0.2"/>
    <row r="907215" customFormat="1" x14ac:dyDescent="0.2"/>
    <row r="907216" customFormat="1" x14ac:dyDescent="0.2"/>
    <row r="907217" customFormat="1" x14ac:dyDescent="0.2"/>
    <row r="907218" customFormat="1" x14ac:dyDescent="0.2"/>
    <row r="907219" customFormat="1" x14ac:dyDescent="0.2"/>
    <row r="907220" customFormat="1" x14ac:dyDescent="0.2"/>
    <row r="907221" customFormat="1" x14ac:dyDescent="0.2"/>
    <row r="907222" customFormat="1" x14ac:dyDescent="0.2"/>
    <row r="907223" customFormat="1" x14ac:dyDescent="0.2"/>
    <row r="907224" customFormat="1" x14ac:dyDescent="0.2"/>
    <row r="907225" customFormat="1" x14ac:dyDescent="0.2"/>
    <row r="907226" customFormat="1" x14ac:dyDescent="0.2"/>
    <row r="907227" customFormat="1" x14ac:dyDescent="0.2"/>
    <row r="907228" customFormat="1" x14ac:dyDescent="0.2"/>
    <row r="907229" customFormat="1" x14ac:dyDescent="0.2"/>
    <row r="907230" customFormat="1" x14ac:dyDescent="0.2"/>
    <row r="907231" customFormat="1" x14ac:dyDescent="0.2"/>
    <row r="907232" customFormat="1" x14ac:dyDescent="0.2"/>
    <row r="907233" customFormat="1" x14ac:dyDescent="0.2"/>
    <row r="907234" customFormat="1" x14ac:dyDescent="0.2"/>
    <row r="907235" customFormat="1" x14ac:dyDescent="0.2"/>
    <row r="907236" customFormat="1" x14ac:dyDescent="0.2"/>
    <row r="907237" customFormat="1" x14ac:dyDescent="0.2"/>
    <row r="907238" customFormat="1" x14ac:dyDescent="0.2"/>
    <row r="907239" customFormat="1" x14ac:dyDescent="0.2"/>
    <row r="907240" customFormat="1" x14ac:dyDescent="0.2"/>
    <row r="907241" customFormat="1" x14ac:dyDescent="0.2"/>
    <row r="907242" customFormat="1" x14ac:dyDescent="0.2"/>
    <row r="907243" customFormat="1" x14ac:dyDescent="0.2"/>
    <row r="907244" customFormat="1" x14ac:dyDescent="0.2"/>
    <row r="907245" customFormat="1" x14ac:dyDescent="0.2"/>
    <row r="907246" customFormat="1" x14ac:dyDescent="0.2"/>
    <row r="907247" customFormat="1" x14ac:dyDescent="0.2"/>
    <row r="907248" customFormat="1" x14ac:dyDescent="0.2"/>
    <row r="907249" customFormat="1" x14ac:dyDescent="0.2"/>
    <row r="907250" customFormat="1" x14ac:dyDescent="0.2"/>
    <row r="907251" customFormat="1" x14ac:dyDescent="0.2"/>
    <row r="907252" customFormat="1" x14ac:dyDescent="0.2"/>
    <row r="907253" customFormat="1" x14ac:dyDescent="0.2"/>
    <row r="907254" customFormat="1" x14ac:dyDescent="0.2"/>
    <row r="907255" customFormat="1" x14ac:dyDescent="0.2"/>
    <row r="907256" customFormat="1" x14ac:dyDescent="0.2"/>
    <row r="907257" customFormat="1" x14ac:dyDescent="0.2"/>
    <row r="907258" customFormat="1" x14ac:dyDescent="0.2"/>
    <row r="907259" customFormat="1" x14ac:dyDescent="0.2"/>
    <row r="907260" customFormat="1" x14ac:dyDescent="0.2"/>
    <row r="907261" customFormat="1" x14ac:dyDescent="0.2"/>
    <row r="907262" customFormat="1" x14ac:dyDescent="0.2"/>
    <row r="907263" customFormat="1" x14ac:dyDescent="0.2"/>
    <row r="907264" customFormat="1" x14ac:dyDescent="0.2"/>
    <row r="907265" customFormat="1" x14ac:dyDescent="0.2"/>
    <row r="907266" customFormat="1" x14ac:dyDescent="0.2"/>
    <row r="907267" customFormat="1" x14ac:dyDescent="0.2"/>
    <row r="907268" customFormat="1" x14ac:dyDescent="0.2"/>
    <row r="907269" customFormat="1" x14ac:dyDescent="0.2"/>
    <row r="907270" customFormat="1" x14ac:dyDescent="0.2"/>
    <row r="907271" customFormat="1" x14ac:dyDescent="0.2"/>
    <row r="907272" customFormat="1" x14ac:dyDescent="0.2"/>
    <row r="907273" customFormat="1" x14ac:dyDescent="0.2"/>
    <row r="907274" customFormat="1" x14ac:dyDescent="0.2"/>
    <row r="907275" customFormat="1" x14ac:dyDescent="0.2"/>
    <row r="907276" customFormat="1" x14ac:dyDescent="0.2"/>
    <row r="907277" customFormat="1" x14ac:dyDescent="0.2"/>
    <row r="907278" customFormat="1" x14ac:dyDescent="0.2"/>
    <row r="907279" customFormat="1" x14ac:dyDescent="0.2"/>
    <row r="907280" customFormat="1" x14ac:dyDescent="0.2"/>
    <row r="907281" customFormat="1" x14ac:dyDescent="0.2"/>
    <row r="907282" customFormat="1" x14ac:dyDescent="0.2"/>
    <row r="907283" customFormat="1" x14ac:dyDescent="0.2"/>
    <row r="907284" customFormat="1" x14ac:dyDescent="0.2"/>
    <row r="907285" customFormat="1" x14ac:dyDescent="0.2"/>
    <row r="907286" customFormat="1" x14ac:dyDescent="0.2"/>
    <row r="907287" customFormat="1" x14ac:dyDescent="0.2"/>
    <row r="907288" customFormat="1" x14ac:dyDescent="0.2"/>
    <row r="907289" customFormat="1" x14ac:dyDescent="0.2"/>
    <row r="907290" customFormat="1" x14ac:dyDescent="0.2"/>
    <row r="907291" customFormat="1" x14ac:dyDescent="0.2"/>
    <row r="907292" customFormat="1" x14ac:dyDescent="0.2"/>
    <row r="907293" customFormat="1" x14ac:dyDescent="0.2"/>
    <row r="907294" customFormat="1" x14ac:dyDescent="0.2"/>
    <row r="907295" customFormat="1" x14ac:dyDescent="0.2"/>
    <row r="907296" customFormat="1" x14ac:dyDescent="0.2"/>
    <row r="907297" customFormat="1" x14ac:dyDescent="0.2"/>
    <row r="907298" customFormat="1" x14ac:dyDescent="0.2"/>
    <row r="907299" customFormat="1" x14ac:dyDescent="0.2"/>
    <row r="907300" customFormat="1" x14ac:dyDescent="0.2"/>
    <row r="907301" customFormat="1" x14ac:dyDescent="0.2"/>
    <row r="907302" customFormat="1" x14ac:dyDescent="0.2"/>
    <row r="907303" customFormat="1" x14ac:dyDescent="0.2"/>
    <row r="907304" customFormat="1" x14ac:dyDescent="0.2"/>
    <row r="907305" customFormat="1" x14ac:dyDescent="0.2"/>
    <row r="907306" customFormat="1" x14ac:dyDescent="0.2"/>
    <row r="907307" customFormat="1" x14ac:dyDescent="0.2"/>
    <row r="907308" customFormat="1" x14ac:dyDescent="0.2"/>
    <row r="907309" customFormat="1" x14ac:dyDescent="0.2"/>
    <row r="907310" customFormat="1" x14ac:dyDescent="0.2"/>
    <row r="907311" customFormat="1" x14ac:dyDescent="0.2"/>
    <row r="907312" customFormat="1" x14ac:dyDescent="0.2"/>
    <row r="907313" customFormat="1" x14ac:dyDescent="0.2"/>
    <row r="907314" customFormat="1" x14ac:dyDescent="0.2"/>
    <row r="907315" customFormat="1" x14ac:dyDescent="0.2"/>
    <row r="907316" customFormat="1" x14ac:dyDescent="0.2"/>
    <row r="907317" customFormat="1" x14ac:dyDescent="0.2"/>
    <row r="907318" customFormat="1" x14ac:dyDescent="0.2"/>
    <row r="907319" customFormat="1" x14ac:dyDescent="0.2"/>
    <row r="907320" customFormat="1" x14ac:dyDescent="0.2"/>
    <row r="907321" customFormat="1" x14ac:dyDescent="0.2"/>
    <row r="907322" customFormat="1" x14ac:dyDescent="0.2"/>
    <row r="907323" customFormat="1" x14ac:dyDescent="0.2"/>
    <row r="907324" customFormat="1" x14ac:dyDescent="0.2"/>
    <row r="907325" customFormat="1" x14ac:dyDescent="0.2"/>
    <row r="907326" customFormat="1" x14ac:dyDescent="0.2"/>
    <row r="907327" customFormat="1" x14ac:dyDescent="0.2"/>
    <row r="907328" customFormat="1" x14ac:dyDescent="0.2"/>
    <row r="907329" customFormat="1" x14ac:dyDescent="0.2"/>
    <row r="907330" customFormat="1" x14ac:dyDescent="0.2"/>
    <row r="907331" customFormat="1" x14ac:dyDescent="0.2"/>
    <row r="907332" customFormat="1" x14ac:dyDescent="0.2"/>
    <row r="907333" customFormat="1" x14ac:dyDescent="0.2"/>
    <row r="907334" customFormat="1" x14ac:dyDescent="0.2"/>
    <row r="907335" customFormat="1" x14ac:dyDescent="0.2"/>
    <row r="907336" customFormat="1" x14ac:dyDescent="0.2"/>
    <row r="907337" customFormat="1" x14ac:dyDescent="0.2"/>
    <row r="907338" customFormat="1" x14ac:dyDescent="0.2"/>
    <row r="907339" customFormat="1" x14ac:dyDescent="0.2"/>
    <row r="907340" customFormat="1" x14ac:dyDescent="0.2"/>
    <row r="907341" customFormat="1" x14ac:dyDescent="0.2"/>
    <row r="907342" customFormat="1" x14ac:dyDescent="0.2"/>
    <row r="907343" customFormat="1" x14ac:dyDescent="0.2"/>
    <row r="907344" customFormat="1" x14ac:dyDescent="0.2"/>
    <row r="907345" customFormat="1" x14ac:dyDescent="0.2"/>
    <row r="907346" customFormat="1" x14ac:dyDescent="0.2"/>
    <row r="907347" customFormat="1" x14ac:dyDescent="0.2"/>
    <row r="907348" customFormat="1" x14ac:dyDescent="0.2"/>
    <row r="907349" customFormat="1" x14ac:dyDescent="0.2"/>
    <row r="907350" customFormat="1" x14ac:dyDescent="0.2"/>
    <row r="907351" customFormat="1" x14ac:dyDescent="0.2"/>
    <row r="907352" customFormat="1" x14ac:dyDescent="0.2"/>
    <row r="907353" customFormat="1" x14ac:dyDescent="0.2"/>
    <row r="907354" customFormat="1" x14ac:dyDescent="0.2"/>
    <row r="907355" customFormat="1" x14ac:dyDescent="0.2"/>
    <row r="907356" customFormat="1" x14ac:dyDescent="0.2"/>
    <row r="907357" customFormat="1" x14ac:dyDescent="0.2"/>
    <row r="907358" customFormat="1" x14ac:dyDescent="0.2"/>
    <row r="907359" customFormat="1" x14ac:dyDescent="0.2"/>
    <row r="907360" customFormat="1" x14ac:dyDescent="0.2"/>
    <row r="907361" customFormat="1" x14ac:dyDescent="0.2"/>
    <row r="907362" customFormat="1" x14ac:dyDescent="0.2"/>
    <row r="907363" customFormat="1" x14ac:dyDescent="0.2"/>
    <row r="907364" customFormat="1" x14ac:dyDescent="0.2"/>
    <row r="907365" customFormat="1" x14ac:dyDescent="0.2"/>
    <row r="907366" customFormat="1" x14ac:dyDescent="0.2"/>
    <row r="907367" customFormat="1" x14ac:dyDescent="0.2"/>
    <row r="907368" customFormat="1" x14ac:dyDescent="0.2"/>
    <row r="907369" customFormat="1" x14ac:dyDescent="0.2"/>
    <row r="907370" customFormat="1" x14ac:dyDescent="0.2"/>
    <row r="907371" customFormat="1" x14ac:dyDescent="0.2"/>
    <row r="907372" customFormat="1" x14ac:dyDescent="0.2"/>
    <row r="907373" customFormat="1" x14ac:dyDescent="0.2"/>
    <row r="907374" customFormat="1" x14ac:dyDescent="0.2"/>
    <row r="907375" customFormat="1" x14ac:dyDescent="0.2"/>
    <row r="907376" customFormat="1" x14ac:dyDescent="0.2"/>
    <row r="907377" customFormat="1" x14ac:dyDescent="0.2"/>
    <row r="907378" customFormat="1" x14ac:dyDescent="0.2"/>
    <row r="907379" customFormat="1" x14ac:dyDescent="0.2"/>
    <row r="907380" customFormat="1" x14ac:dyDescent="0.2"/>
    <row r="907381" customFormat="1" x14ac:dyDescent="0.2"/>
    <row r="907382" customFormat="1" x14ac:dyDescent="0.2"/>
    <row r="907383" customFormat="1" x14ac:dyDescent="0.2"/>
    <row r="907384" customFormat="1" x14ac:dyDescent="0.2"/>
    <row r="907385" customFormat="1" x14ac:dyDescent="0.2"/>
    <row r="907386" customFormat="1" x14ac:dyDescent="0.2"/>
    <row r="907387" customFormat="1" x14ac:dyDescent="0.2"/>
    <row r="907388" customFormat="1" x14ac:dyDescent="0.2"/>
    <row r="907389" customFormat="1" x14ac:dyDescent="0.2"/>
    <row r="907390" customFormat="1" x14ac:dyDescent="0.2"/>
    <row r="907391" customFormat="1" x14ac:dyDescent="0.2"/>
    <row r="907392" customFormat="1" x14ac:dyDescent="0.2"/>
    <row r="907393" customFormat="1" x14ac:dyDescent="0.2"/>
    <row r="907394" customFormat="1" x14ac:dyDescent="0.2"/>
    <row r="907395" customFormat="1" x14ac:dyDescent="0.2"/>
    <row r="907396" customFormat="1" x14ac:dyDescent="0.2"/>
    <row r="907397" customFormat="1" x14ac:dyDescent="0.2"/>
    <row r="907398" customFormat="1" x14ac:dyDescent="0.2"/>
    <row r="907399" customFormat="1" x14ac:dyDescent="0.2"/>
    <row r="907400" customFormat="1" x14ac:dyDescent="0.2"/>
    <row r="907401" customFormat="1" x14ac:dyDescent="0.2"/>
    <row r="907402" customFormat="1" x14ac:dyDescent="0.2"/>
    <row r="907403" customFormat="1" x14ac:dyDescent="0.2"/>
    <row r="907404" customFormat="1" x14ac:dyDescent="0.2"/>
    <row r="907405" customFormat="1" x14ac:dyDescent="0.2"/>
    <row r="907406" customFormat="1" x14ac:dyDescent="0.2"/>
    <row r="907407" customFormat="1" x14ac:dyDescent="0.2"/>
    <row r="907408" customFormat="1" x14ac:dyDescent="0.2"/>
    <row r="907409" customFormat="1" x14ac:dyDescent="0.2"/>
    <row r="907410" customFormat="1" x14ac:dyDescent="0.2"/>
    <row r="907411" customFormat="1" x14ac:dyDescent="0.2"/>
    <row r="907412" customFormat="1" x14ac:dyDescent="0.2"/>
    <row r="907413" customFormat="1" x14ac:dyDescent="0.2"/>
    <row r="907414" customFormat="1" x14ac:dyDescent="0.2"/>
    <row r="907415" customFormat="1" x14ac:dyDescent="0.2"/>
    <row r="907416" customFormat="1" x14ac:dyDescent="0.2"/>
    <row r="907417" customFormat="1" x14ac:dyDescent="0.2"/>
    <row r="907418" customFormat="1" x14ac:dyDescent="0.2"/>
    <row r="907419" customFormat="1" x14ac:dyDescent="0.2"/>
    <row r="907420" customFormat="1" x14ac:dyDescent="0.2"/>
    <row r="907421" customFormat="1" x14ac:dyDescent="0.2"/>
    <row r="907422" customFormat="1" x14ac:dyDescent="0.2"/>
    <row r="907423" customFormat="1" x14ac:dyDescent="0.2"/>
    <row r="907424" customFormat="1" x14ac:dyDescent="0.2"/>
    <row r="907425" customFormat="1" x14ac:dyDescent="0.2"/>
    <row r="907426" customFormat="1" x14ac:dyDescent="0.2"/>
    <row r="907427" customFormat="1" x14ac:dyDescent="0.2"/>
    <row r="907428" customFormat="1" x14ac:dyDescent="0.2"/>
    <row r="907429" customFormat="1" x14ac:dyDescent="0.2"/>
    <row r="907430" customFormat="1" x14ac:dyDescent="0.2"/>
    <row r="907431" customFormat="1" x14ac:dyDescent="0.2"/>
    <row r="907432" customFormat="1" x14ac:dyDescent="0.2"/>
    <row r="907433" customFormat="1" x14ac:dyDescent="0.2"/>
    <row r="907434" customFormat="1" x14ac:dyDescent="0.2"/>
    <row r="907435" customFormat="1" x14ac:dyDescent="0.2"/>
    <row r="907436" customFormat="1" x14ac:dyDescent="0.2"/>
    <row r="907437" customFormat="1" x14ac:dyDescent="0.2"/>
    <row r="907438" customFormat="1" x14ac:dyDescent="0.2"/>
    <row r="907439" customFormat="1" x14ac:dyDescent="0.2"/>
    <row r="907440" customFormat="1" x14ac:dyDescent="0.2"/>
    <row r="907441" customFormat="1" x14ac:dyDescent="0.2"/>
    <row r="907442" customFormat="1" x14ac:dyDescent="0.2"/>
    <row r="907443" customFormat="1" x14ac:dyDescent="0.2"/>
    <row r="907444" customFormat="1" x14ac:dyDescent="0.2"/>
    <row r="907445" customFormat="1" x14ac:dyDescent="0.2"/>
    <row r="907446" customFormat="1" x14ac:dyDescent="0.2"/>
    <row r="907447" customFormat="1" x14ac:dyDescent="0.2"/>
    <row r="907448" customFormat="1" x14ac:dyDescent="0.2"/>
    <row r="907449" customFormat="1" x14ac:dyDescent="0.2"/>
    <row r="907450" customFormat="1" x14ac:dyDescent="0.2"/>
    <row r="907451" customFormat="1" x14ac:dyDescent="0.2"/>
    <row r="907452" customFormat="1" x14ac:dyDescent="0.2"/>
    <row r="907453" customFormat="1" x14ac:dyDescent="0.2"/>
    <row r="907454" customFormat="1" x14ac:dyDescent="0.2"/>
    <row r="907455" customFormat="1" x14ac:dyDescent="0.2"/>
    <row r="907456" customFormat="1" x14ac:dyDescent="0.2"/>
    <row r="907457" customFormat="1" x14ac:dyDescent="0.2"/>
    <row r="907458" customFormat="1" x14ac:dyDescent="0.2"/>
    <row r="907459" customFormat="1" x14ac:dyDescent="0.2"/>
    <row r="907460" customFormat="1" x14ac:dyDescent="0.2"/>
    <row r="907461" customFormat="1" x14ac:dyDescent="0.2"/>
    <row r="907462" customFormat="1" x14ac:dyDescent="0.2"/>
    <row r="907463" customFormat="1" x14ac:dyDescent="0.2"/>
    <row r="907464" customFormat="1" x14ac:dyDescent="0.2"/>
    <row r="907465" customFormat="1" x14ac:dyDescent="0.2"/>
    <row r="907466" customFormat="1" x14ac:dyDescent="0.2"/>
    <row r="907467" customFormat="1" x14ac:dyDescent="0.2"/>
    <row r="907468" customFormat="1" x14ac:dyDescent="0.2"/>
    <row r="907469" customFormat="1" x14ac:dyDescent="0.2"/>
    <row r="907470" customFormat="1" x14ac:dyDescent="0.2"/>
    <row r="907471" customFormat="1" x14ac:dyDescent="0.2"/>
    <row r="907472" customFormat="1" x14ac:dyDescent="0.2"/>
    <row r="907473" customFormat="1" x14ac:dyDescent="0.2"/>
    <row r="907474" customFormat="1" x14ac:dyDescent="0.2"/>
    <row r="907475" customFormat="1" x14ac:dyDescent="0.2"/>
    <row r="907476" customFormat="1" x14ac:dyDescent="0.2"/>
    <row r="907477" customFormat="1" x14ac:dyDescent="0.2"/>
    <row r="907478" customFormat="1" x14ac:dyDescent="0.2"/>
    <row r="907479" customFormat="1" x14ac:dyDescent="0.2"/>
    <row r="907480" customFormat="1" x14ac:dyDescent="0.2"/>
    <row r="907481" customFormat="1" x14ac:dyDescent="0.2"/>
    <row r="907482" customFormat="1" x14ac:dyDescent="0.2"/>
    <row r="907483" customFormat="1" x14ac:dyDescent="0.2"/>
    <row r="907484" customFormat="1" x14ac:dyDescent="0.2"/>
    <row r="907485" customFormat="1" x14ac:dyDescent="0.2"/>
    <row r="907486" customFormat="1" x14ac:dyDescent="0.2"/>
    <row r="907487" customFormat="1" x14ac:dyDescent="0.2"/>
    <row r="907488" customFormat="1" x14ac:dyDescent="0.2"/>
    <row r="907489" customFormat="1" x14ac:dyDescent="0.2"/>
    <row r="907490" customFormat="1" x14ac:dyDescent="0.2"/>
    <row r="907491" customFormat="1" x14ac:dyDescent="0.2"/>
    <row r="907492" customFormat="1" x14ac:dyDescent="0.2"/>
    <row r="907493" customFormat="1" x14ac:dyDescent="0.2"/>
    <row r="907494" customFormat="1" x14ac:dyDescent="0.2"/>
    <row r="907495" customFormat="1" x14ac:dyDescent="0.2"/>
    <row r="907496" customFormat="1" x14ac:dyDescent="0.2"/>
    <row r="907497" customFormat="1" x14ac:dyDescent="0.2"/>
    <row r="907498" customFormat="1" x14ac:dyDescent="0.2"/>
    <row r="907499" customFormat="1" x14ac:dyDescent="0.2"/>
    <row r="907500" customFormat="1" x14ac:dyDescent="0.2"/>
    <row r="907501" customFormat="1" x14ac:dyDescent="0.2"/>
    <row r="907502" customFormat="1" x14ac:dyDescent="0.2"/>
    <row r="907503" customFormat="1" x14ac:dyDescent="0.2"/>
    <row r="907504" customFormat="1" x14ac:dyDescent="0.2"/>
    <row r="907505" customFormat="1" x14ac:dyDescent="0.2"/>
    <row r="907506" customFormat="1" x14ac:dyDescent="0.2"/>
    <row r="907507" customFormat="1" x14ac:dyDescent="0.2"/>
    <row r="907508" customFormat="1" x14ac:dyDescent="0.2"/>
    <row r="907509" customFormat="1" x14ac:dyDescent="0.2"/>
    <row r="907510" customFormat="1" x14ac:dyDescent="0.2"/>
    <row r="907511" customFormat="1" x14ac:dyDescent="0.2"/>
    <row r="907512" customFormat="1" x14ac:dyDescent="0.2"/>
    <row r="907513" customFormat="1" x14ac:dyDescent="0.2"/>
    <row r="907514" customFormat="1" x14ac:dyDescent="0.2"/>
    <row r="907515" customFormat="1" x14ac:dyDescent="0.2"/>
    <row r="907516" customFormat="1" x14ac:dyDescent="0.2"/>
    <row r="907517" customFormat="1" x14ac:dyDescent="0.2"/>
    <row r="907518" customFormat="1" x14ac:dyDescent="0.2"/>
    <row r="907519" customFormat="1" x14ac:dyDescent="0.2"/>
    <row r="907520" customFormat="1" x14ac:dyDescent="0.2"/>
    <row r="907521" customFormat="1" x14ac:dyDescent="0.2"/>
    <row r="907522" customFormat="1" x14ac:dyDescent="0.2"/>
    <row r="907523" customFormat="1" x14ac:dyDescent="0.2"/>
    <row r="907524" customFormat="1" x14ac:dyDescent="0.2"/>
    <row r="907525" customFormat="1" x14ac:dyDescent="0.2"/>
    <row r="907526" customFormat="1" x14ac:dyDescent="0.2"/>
    <row r="907527" customFormat="1" x14ac:dyDescent="0.2"/>
    <row r="907528" customFormat="1" x14ac:dyDescent="0.2"/>
    <row r="907529" customFormat="1" x14ac:dyDescent="0.2"/>
    <row r="907530" customFormat="1" x14ac:dyDescent="0.2"/>
    <row r="907531" customFormat="1" x14ac:dyDescent="0.2"/>
    <row r="907532" customFormat="1" x14ac:dyDescent="0.2"/>
    <row r="907533" customFormat="1" x14ac:dyDescent="0.2"/>
    <row r="907534" customFormat="1" x14ac:dyDescent="0.2"/>
    <row r="907535" customFormat="1" x14ac:dyDescent="0.2"/>
    <row r="907536" customFormat="1" x14ac:dyDescent="0.2"/>
    <row r="907537" customFormat="1" x14ac:dyDescent="0.2"/>
    <row r="907538" customFormat="1" x14ac:dyDescent="0.2"/>
    <row r="907539" customFormat="1" x14ac:dyDescent="0.2"/>
    <row r="907540" customFormat="1" x14ac:dyDescent="0.2"/>
    <row r="907541" customFormat="1" x14ac:dyDescent="0.2"/>
    <row r="907542" customFormat="1" x14ac:dyDescent="0.2"/>
    <row r="907543" customFormat="1" x14ac:dyDescent="0.2"/>
    <row r="907544" customFormat="1" x14ac:dyDescent="0.2"/>
    <row r="907545" customFormat="1" x14ac:dyDescent="0.2"/>
    <row r="907546" customFormat="1" x14ac:dyDescent="0.2"/>
    <row r="907547" customFormat="1" x14ac:dyDescent="0.2"/>
    <row r="907548" customFormat="1" x14ac:dyDescent="0.2"/>
    <row r="907549" customFormat="1" x14ac:dyDescent="0.2"/>
    <row r="907550" customFormat="1" x14ac:dyDescent="0.2"/>
    <row r="907551" customFormat="1" x14ac:dyDescent="0.2"/>
    <row r="907552" customFormat="1" x14ac:dyDescent="0.2"/>
    <row r="907553" customFormat="1" x14ac:dyDescent="0.2"/>
    <row r="907554" customFormat="1" x14ac:dyDescent="0.2"/>
    <row r="907555" customFormat="1" x14ac:dyDescent="0.2"/>
    <row r="907556" customFormat="1" x14ac:dyDescent="0.2"/>
    <row r="907557" customFormat="1" x14ac:dyDescent="0.2"/>
    <row r="907558" customFormat="1" x14ac:dyDescent="0.2"/>
    <row r="907559" customFormat="1" x14ac:dyDescent="0.2"/>
    <row r="907560" customFormat="1" x14ac:dyDescent="0.2"/>
    <row r="907561" customFormat="1" x14ac:dyDescent="0.2"/>
    <row r="907562" customFormat="1" x14ac:dyDescent="0.2"/>
    <row r="907563" customFormat="1" x14ac:dyDescent="0.2"/>
    <row r="907564" customFormat="1" x14ac:dyDescent="0.2"/>
    <row r="907565" customFormat="1" x14ac:dyDescent="0.2"/>
    <row r="907566" customFormat="1" x14ac:dyDescent="0.2"/>
    <row r="907567" customFormat="1" x14ac:dyDescent="0.2"/>
    <row r="907568" customFormat="1" x14ac:dyDescent="0.2"/>
    <row r="907569" customFormat="1" x14ac:dyDescent="0.2"/>
    <row r="907570" customFormat="1" x14ac:dyDescent="0.2"/>
    <row r="907571" customFormat="1" x14ac:dyDescent="0.2"/>
    <row r="907572" customFormat="1" x14ac:dyDescent="0.2"/>
    <row r="907573" customFormat="1" x14ac:dyDescent="0.2"/>
    <row r="907574" customFormat="1" x14ac:dyDescent="0.2"/>
    <row r="907575" customFormat="1" x14ac:dyDescent="0.2"/>
    <row r="907576" customFormat="1" x14ac:dyDescent="0.2"/>
    <row r="907577" customFormat="1" x14ac:dyDescent="0.2"/>
    <row r="907578" customFormat="1" x14ac:dyDescent="0.2"/>
    <row r="907579" customFormat="1" x14ac:dyDescent="0.2"/>
    <row r="907580" customFormat="1" x14ac:dyDescent="0.2"/>
    <row r="907581" customFormat="1" x14ac:dyDescent="0.2"/>
    <row r="907582" customFormat="1" x14ac:dyDescent="0.2"/>
    <row r="907583" customFormat="1" x14ac:dyDescent="0.2"/>
    <row r="907584" customFormat="1" x14ac:dyDescent="0.2"/>
    <row r="907585" customFormat="1" x14ac:dyDescent="0.2"/>
    <row r="907586" customFormat="1" x14ac:dyDescent="0.2"/>
    <row r="907587" customFormat="1" x14ac:dyDescent="0.2"/>
    <row r="907588" customFormat="1" x14ac:dyDescent="0.2"/>
    <row r="907589" customFormat="1" x14ac:dyDescent="0.2"/>
    <row r="907590" customFormat="1" x14ac:dyDescent="0.2"/>
    <row r="907591" customFormat="1" x14ac:dyDescent="0.2"/>
    <row r="907592" customFormat="1" x14ac:dyDescent="0.2"/>
    <row r="907593" customFormat="1" x14ac:dyDescent="0.2"/>
    <row r="907594" customFormat="1" x14ac:dyDescent="0.2"/>
    <row r="907595" customFormat="1" x14ac:dyDescent="0.2"/>
    <row r="907596" customFormat="1" x14ac:dyDescent="0.2"/>
    <row r="907597" customFormat="1" x14ac:dyDescent="0.2"/>
    <row r="907598" customFormat="1" x14ac:dyDescent="0.2"/>
    <row r="907599" customFormat="1" x14ac:dyDescent="0.2"/>
    <row r="907600" customFormat="1" x14ac:dyDescent="0.2"/>
    <row r="907601" customFormat="1" x14ac:dyDescent="0.2"/>
    <row r="907602" customFormat="1" x14ac:dyDescent="0.2"/>
    <row r="907603" customFormat="1" x14ac:dyDescent="0.2"/>
    <row r="907604" customFormat="1" x14ac:dyDescent="0.2"/>
    <row r="907605" customFormat="1" x14ac:dyDescent="0.2"/>
    <row r="907606" customFormat="1" x14ac:dyDescent="0.2"/>
    <row r="907607" customFormat="1" x14ac:dyDescent="0.2"/>
    <row r="907608" customFormat="1" x14ac:dyDescent="0.2"/>
    <row r="907609" customFormat="1" x14ac:dyDescent="0.2"/>
    <row r="907610" customFormat="1" x14ac:dyDescent="0.2"/>
    <row r="907611" customFormat="1" x14ac:dyDescent="0.2"/>
    <row r="907612" customFormat="1" x14ac:dyDescent="0.2"/>
    <row r="907613" customFormat="1" x14ac:dyDescent="0.2"/>
    <row r="907614" customFormat="1" x14ac:dyDescent="0.2"/>
    <row r="907615" customFormat="1" x14ac:dyDescent="0.2"/>
    <row r="907616" customFormat="1" x14ac:dyDescent="0.2"/>
    <row r="907617" customFormat="1" x14ac:dyDescent="0.2"/>
    <row r="907618" customFormat="1" x14ac:dyDescent="0.2"/>
    <row r="907619" customFormat="1" x14ac:dyDescent="0.2"/>
    <row r="907620" customFormat="1" x14ac:dyDescent="0.2"/>
    <row r="907621" customFormat="1" x14ac:dyDescent="0.2"/>
    <row r="907622" customFormat="1" x14ac:dyDescent="0.2"/>
    <row r="907623" customFormat="1" x14ac:dyDescent="0.2"/>
    <row r="907624" customFormat="1" x14ac:dyDescent="0.2"/>
    <row r="907625" customFormat="1" x14ac:dyDescent="0.2"/>
    <row r="907626" customFormat="1" x14ac:dyDescent="0.2"/>
    <row r="907627" customFormat="1" x14ac:dyDescent="0.2"/>
    <row r="907628" customFormat="1" x14ac:dyDescent="0.2"/>
    <row r="907629" customFormat="1" x14ac:dyDescent="0.2"/>
    <row r="907630" customFormat="1" x14ac:dyDescent="0.2"/>
    <row r="907631" customFormat="1" x14ac:dyDescent="0.2"/>
    <row r="907632" customFormat="1" x14ac:dyDescent="0.2"/>
    <row r="907633" customFormat="1" x14ac:dyDescent="0.2"/>
    <row r="907634" customFormat="1" x14ac:dyDescent="0.2"/>
    <row r="907635" customFormat="1" x14ac:dyDescent="0.2"/>
    <row r="907636" customFormat="1" x14ac:dyDescent="0.2"/>
    <row r="907637" customFormat="1" x14ac:dyDescent="0.2"/>
    <row r="907638" customFormat="1" x14ac:dyDescent="0.2"/>
    <row r="907639" customFormat="1" x14ac:dyDescent="0.2"/>
    <row r="907640" customFormat="1" x14ac:dyDescent="0.2"/>
    <row r="907641" customFormat="1" x14ac:dyDescent="0.2"/>
    <row r="907642" customFormat="1" x14ac:dyDescent="0.2"/>
    <row r="907643" customFormat="1" x14ac:dyDescent="0.2"/>
    <row r="907644" customFormat="1" x14ac:dyDescent="0.2"/>
    <row r="907645" customFormat="1" x14ac:dyDescent="0.2"/>
    <row r="907646" customFormat="1" x14ac:dyDescent="0.2"/>
    <row r="907647" customFormat="1" x14ac:dyDescent="0.2"/>
    <row r="907648" customFormat="1" x14ac:dyDescent="0.2"/>
    <row r="907649" customFormat="1" x14ac:dyDescent="0.2"/>
    <row r="907650" customFormat="1" x14ac:dyDescent="0.2"/>
    <row r="907651" customFormat="1" x14ac:dyDescent="0.2"/>
    <row r="907652" customFormat="1" x14ac:dyDescent="0.2"/>
    <row r="907653" customFormat="1" x14ac:dyDescent="0.2"/>
    <row r="907654" customFormat="1" x14ac:dyDescent="0.2"/>
    <row r="907655" customFormat="1" x14ac:dyDescent="0.2"/>
    <row r="907656" customFormat="1" x14ac:dyDescent="0.2"/>
    <row r="907657" customFormat="1" x14ac:dyDescent="0.2"/>
    <row r="907658" customFormat="1" x14ac:dyDescent="0.2"/>
    <row r="907659" customFormat="1" x14ac:dyDescent="0.2"/>
    <row r="907660" customFormat="1" x14ac:dyDescent="0.2"/>
    <row r="907661" customFormat="1" x14ac:dyDescent="0.2"/>
    <row r="907662" customFormat="1" x14ac:dyDescent="0.2"/>
    <row r="907663" customFormat="1" x14ac:dyDescent="0.2"/>
    <row r="907664" customFormat="1" x14ac:dyDescent="0.2"/>
    <row r="907665" customFormat="1" x14ac:dyDescent="0.2"/>
    <row r="907666" customFormat="1" x14ac:dyDescent="0.2"/>
    <row r="907667" customFormat="1" x14ac:dyDescent="0.2"/>
    <row r="907668" customFormat="1" x14ac:dyDescent="0.2"/>
    <row r="907669" customFormat="1" x14ac:dyDescent="0.2"/>
    <row r="907670" customFormat="1" x14ac:dyDescent="0.2"/>
    <row r="907671" customFormat="1" x14ac:dyDescent="0.2"/>
    <row r="907672" customFormat="1" x14ac:dyDescent="0.2"/>
    <row r="907673" customFormat="1" x14ac:dyDescent="0.2"/>
    <row r="907674" customFormat="1" x14ac:dyDescent="0.2"/>
    <row r="907675" customFormat="1" x14ac:dyDescent="0.2"/>
    <row r="907676" customFormat="1" x14ac:dyDescent="0.2"/>
    <row r="907677" customFormat="1" x14ac:dyDescent="0.2"/>
    <row r="907678" customFormat="1" x14ac:dyDescent="0.2"/>
    <row r="907679" customFormat="1" x14ac:dyDescent="0.2"/>
    <row r="907680" customFormat="1" x14ac:dyDescent="0.2"/>
    <row r="907681" customFormat="1" x14ac:dyDescent="0.2"/>
    <row r="907682" customFormat="1" x14ac:dyDescent="0.2"/>
    <row r="907683" customFormat="1" x14ac:dyDescent="0.2"/>
    <row r="907684" customFormat="1" x14ac:dyDescent="0.2"/>
    <row r="907685" customFormat="1" x14ac:dyDescent="0.2"/>
    <row r="907686" customFormat="1" x14ac:dyDescent="0.2"/>
    <row r="907687" customFormat="1" x14ac:dyDescent="0.2"/>
    <row r="907688" customFormat="1" x14ac:dyDescent="0.2"/>
    <row r="907689" customFormat="1" x14ac:dyDescent="0.2"/>
    <row r="907690" customFormat="1" x14ac:dyDescent="0.2"/>
    <row r="907691" customFormat="1" x14ac:dyDescent="0.2"/>
    <row r="907692" customFormat="1" x14ac:dyDescent="0.2"/>
    <row r="907693" customFormat="1" x14ac:dyDescent="0.2"/>
    <row r="907694" customFormat="1" x14ac:dyDescent="0.2"/>
    <row r="907695" customFormat="1" x14ac:dyDescent="0.2"/>
    <row r="907696" customFormat="1" x14ac:dyDescent="0.2"/>
    <row r="907697" customFormat="1" x14ac:dyDescent="0.2"/>
    <row r="907698" customFormat="1" x14ac:dyDescent="0.2"/>
    <row r="907699" customFormat="1" x14ac:dyDescent="0.2"/>
    <row r="907700" customFormat="1" x14ac:dyDescent="0.2"/>
    <row r="907701" customFormat="1" x14ac:dyDescent="0.2"/>
    <row r="907702" customFormat="1" x14ac:dyDescent="0.2"/>
    <row r="907703" customFormat="1" x14ac:dyDescent="0.2"/>
    <row r="907704" customFormat="1" x14ac:dyDescent="0.2"/>
    <row r="907705" customFormat="1" x14ac:dyDescent="0.2"/>
    <row r="907706" customFormat="1" x14ac:dyDescent="0.2"/>
    <row r="907707" customFormat="1" x14ac:dyDescent="0.2"/>
    <row r="907708" customFormat="1" x14ac:dyDescent="0.2"/>
    <row r="907709" customFormat="1" x14ac:dyDescent="0.2"/>
    <row r="907710" customFormat="1" x14ac:dyDescent="0.2"/>
    <row r="907711" customFormat="1" x14ac:dyDescent="0.2"/>
    <row r="907712" customFormat="1" x14ac:dyDescent="0.2"/>
    <row r="907713" customFormat="1" x14ac:dyDescent="0.2"/>
    <row r="907714" customFormat="1" x14ac:dyDescent="0.2"/>
    <row r="907715" customFormat="1" x14ac:dyDescent="0.2"/>
    <row r="907716" customFormat="1" x14ac:dyDescent="0.2"/>
    <row r="907717" customFormat="1" x14ac:dyDescent="0.2"/>
    <row r="907718" customFormat="1" x14ac:dyDescent="0.2"/>
    <row r="907719" customFormat="1" x14ac:dyDescent="0.2"/>
    <row r="907720" customFormat="1" x14ac:dyDescent="0.2"/>
    <row r="907721" customFormat="1" x14ac:dyDescent="0.2"/>
    <row r="907722" customFormat="1" x14ac:dyDescent="0.2"/>
    <row r="907723" customFormat="1" x14ac:dyDescent="0.2"/>
    <row r="907724" customFormat="1" x14ac:dyDescent="0.2"/>
    <row r="907725" customFormat="1" x14ac:dyDescent="0.2"/>
    <row r="907726" customFormat="1" x14ac:dyDescent="0.2"/>
    <row r="907727" customFormat="1" x14ac:dyDescent="0.2"/>
    <row r="907728" customFormat="1" x14ac:dyDescent="0.2"/>
    <row r="907729" customFormat="1" x14ac:dyDescent="0.2"/>
    <row r="907730" customFormat="1" x14ac:dyDescent="0.2"/>
    <row r="907731" customFormat="1" x14ac:dyDescent="0.2"/>
    <row r="907732" customFormat="1" x14ac:dyDescent="0.2"/>
    <row r="907733" customFormat="1" x14ac:dyDescent="0.2"/>
    <row r="907734" customFormat="1" x14ac:dyDescent="0.2"/>
    <row r="907735" customFormat="1" x14ac:dyDescent="0.2"/>
    <row r="907736" customFormat="1" x14ac:dyDescent="0.2"/>
    <row r="907737" customFormat="1" x14ac:dyDescent="0.2"/>
    <row r="907738" customFormat="1" x14ac:dyDescent="0.2"/>
    <row r="907739" customFormat="1" x14ac:dyDescent="0.2"/>
    <row r="907740" customFormat="1" x14ac:dyDescent="0.2"/>
    <row r="907741" customFormat="1" x14ac:dyDescent="0.2"/>
    <row r="907742" customFormat="1" x14ac:dyDescent="0.2"/>
    <row r="907743" customFormat="1" x14ac:dyDescent="0.2"/>
    <row r="907744" customFormat="1" x14ac:dyDescent="0.2"/>
    <row r="907745" customFormat="1" x14ac:dyDescent="0.2"/>
    <row r="907746" customFormat="1" x14ac:dyDescent="0.2"/>
    <row r="907747" customFormat="1" x14ac:dyDescent="0.2"/>
    <row r="907748" customFormat="1" x14ac:dyDescent="0.2"/>
    <row r="907749" customFormat="1" x14ac:dyDescent="0.2"/>
    <row r="907750" customFormat="1" x14ac:dyDescent="0.2"/>
    <row r="907751" customFormat="1" x14ac:dyDescent="0.2"/>
    <row r="907752" customFormat="1" x14ac:dyDescent="0.2"/>
    <row r="907753" customFormat="1" x14ac:dyDescent="0.2"/>
    <row r="907754" customFormat="1" x14ac:dyDescent="0.2"/>
    <row r="907755" customFormat="1" x14ac:dyDescent="0.2"/>
    <row r="907756" customFormat="1" x14ac:dyDescent="0.2"/>
    <row r="907757" customFormat="1" x14ac:dyDescent="0.2"/>
    <row r="907758" customFormat="1" x14ac:dyDescent="0.2"/>
    <row r="907759" customFormat="1" x14ac:dyDescent="0.2"/>
    <row r="907760" customFormat="1" x14ac:dyDescent="0.2"/>
    <row r="907761" customFormat="1" x14ac:dyDescent="0.2"/>
    <row r="907762" customFormat="1" x14ac:dyDescent="0.2"/>
    <row r="907763" customFormat="1" x14ac:dyDescent="0.2"/>
    <row r="907764" customFormat="1" x14ac:dyDescent="0.2"/>
    <row r="907765" customFormat="1" x14ac:dyDescent="0.2"/>
    <row r="907766" customFormat="1" x14ac:dyDescent="0.2"/>
    <row r="907767" customFormat="1" x14ac:dyDescent="0.2"/>
    <row r="907768" customFormat="1" x14ac:dyDescent="0.2"/>
    <row r="907769" customFormat="1" x14ac:dyDescent="0.2"/>
    <row r="907770" customFormat="1" x14ac:dyDescent="0.2"/>
    <row r="907771" customFormat="1" x14ac:dyDescent="0.2"/>
    <row r="907772" customFormat="1" x14ac:dyDescent="0.2"/>
    <row r="907773" customFormat="1" x14ac:dyDescent="0.2"/>
    <row r="907774" customFormat="1" x14ac:dyDescent="0.2"/>
    <row r="907775" customFormat="1" x14ac:dyDescent="0.2"/>
    <row r="907776" customFormat="1" x14ac:dyDescent="0.2"/>
    <row r="907777" customFormat="1" x14ac:dyDescent="0.2"/>
    <row r="907778" customFormat="1" x14ac:dyDescent="0.2"/>
    <row r="907779" customFormat="1" x14ac:dyDescent="0.2"/>
    <row r="907780" customFormat="1" x14ac:dyDescent="0.2"/>
    <row r="907781" customFormat="1" x14ac:dyDescent="0.2"/>
    <row r="907782" customFormat="1" x14ac:dyDescent="0.2"/>
    <row r="907783" customFormat="1" x14ac:dyDescent="0.2"/>
    <row r="907784" customFormat="1" x14ac:dyDescent="0.2"/>
    <row r="907785" customFormat="1" x14ac:dyDescent="0.2"/>
    <row r="907786" customFormat="1" x14ac:dyDescent="0.2"/>
    <row r="907787" customFormat="1" x14ac:dyDescent="0.2"/>
    <row r="907788" customFormat="1" x14ac:dyDescent="0.2"/>
    <row r="907789" customFormat="1" x14ac:dyDescent="0.2"/>
    <row r="907790" customFormat="1" x14ac:dyDescent="0.2"/>
    <row r="907791" customFormat="1" x14ac:dyDescent="0.2"/>
    <row r="907792" customFormat="1" x14ac:dyDescent="0.2"/>
    <row r="907793" customFormat="1" x14ac:dyDescent="0.2"/>
    <row r="907794" customFormat="1" x14ac:dyDescent="0.2"/>
    <row r="907795" customFormat="1" x14ac:dyDescent="0.2"/>
    <row r="907796" customFormat="1" x14ac:dyDescent="0.2"/>
    <row r="907797" customFormat="1" x14ac:dyDescent="0.2"/>
    <row r="907798" customFormat="1" x14ac:dyDescent="0.2"/>
    <row r="907799" customFormat="1" x14ac:dyDescent="0.2"/>
    <row r="907800" customFormat="1" x14ac:dyDescent="0.2"/>
    <row r="907801" customFormat="1" x14ac:dyDescent="0.2"/>
    <row r="907802" customFormat="1" x14ac:dyDescent="0.2"/>
    <row r="907803" customFormat="1" x14ac:dyDescent="0.2"/>
    <row r="907804" customFormat="1" x14ac:dyDescent="0.2"/>
    <row r="907805" customFormat="1" x14ac:dyDescent="0.2"/>
    <row r="907806" customFormat="1" x14ac:dyDescent="0.2"/>
    <row r="907807" customFormat="1" x14ac:dyDescent="0.2"/>
    <row r="907808" customFormat="1" x14ac:dyDescent="0.2"/>
    <row r="907809" customFormat="1" x14ac:dyDescent="0.2"/>
    <row r="907810" customFormat="1" x14ac:dyDescent="0.2"/>
    <row r="907811" customFormat="1" x14ac:dyDescent="0.2"/>
    <row r="907812" customFormat="1" x14ac:dyDescent="0.2"/>
    <row r="907813" customFormat="1" x14ac:dyDescent="0.2"/>
    <row r="907814" customFormat="1" x14ac:dyDescent="0.2"/>
    <row r="907815" customFormat="1" x14ac:dyDescent="0.2"/>
    <row r="907816" customFormat="1" x14ac:dyDescent="0.2"/>
    <row r="907817" customFormat="1" x14ac:dyDescent="0.2"/>
    <row r="907818" customFormat="1" x14ac:dyDescent="0.2"/>
    <row r="907819" customFormat="1" x14ac:dyDescent="0.2"/>
    <row r="907820" customFormat="1" x14ac:dyDescent="0.2"/>
    <row r="907821" customFormat="1" x14ac:dyDescent="0.2"/>
    <row r="907822" customFormat="1" x14ac:dyDescent="0.2"/>
    <row r="907823" customFormat="1" x14ac:dyDescent="0.2"/>
    <row r="907824" customFormat="1" x14ac:dyDescent="0.2"/>
    <row r="907825" customFormat="1" x14ac:dyDescent="0.2"/>
    <row r="907826" customFormat="1" x14ac:dyDescent="0.2"/>
    <row r="907827" customFormat="1" x14ac:dyDescent="0.2"/>
    <row r="907828" customFormat="1" x14ac:dyDescent="0.2"/>
    <row r="907829" customFormat="1" x14ac:dyDescent="0.2"/>
    <row r="907830" customFormat="1" x14ac:dyDescent="0.2"/>
    <row r="907831" customFormat="1" x14ac:dyDescent="0.2"/>
    <row r="907832" customFormat="1" x14ac:dyDescent="0.2"/>
    <row r="907833" customFormat="1" x14ac:dyDescent="0.2"/>
    <row r="907834" customFormat="1" x14ac:dyDescent="0.2"/>
    <row r="907835" customFormat="1" x14ac:dyDescent="0.2"/>
    <row r="907836" customFormat="1" x14ac:dyDescent="0.2"/>
    <row r="907837" customFormat="1" x14ac:dyDescent="0.2"/>
    <row r="907838" customFormat="1" x14ac:dyDescent="0.2"/>
    <row r="907839" customFormat="1" x14ac:dyDescent="0.2"/>
    <row r="907840" customFormat="1" x14ac:dyDescent="0.2"/>
    <row r="907841" customFormat="1" x14ac:dyDescent="0.2"/>
    <row r="907842" customFormat="1" x14ac:dyDescent="0.2"/>
    <row r="907843" customFormat="1" x14ac:dyDescent="0.2"/>
    <row r="907844" customFormat="1" x14ac:dyDescent="0.2"/>
    <row r="907845" customFormat="1" x14ac:dyDescent="0.2"/>
    <row r="907846" customFormat="1" x14ac:dyDescent="0.2"/>
    <row r="907847" customFormat="1" x14ac:dyDescent="0.2"/>
    <row r="907848" customFormat="1" x14ac:dyDescent="0.2"/>
    <row r="907849" customFormat="1" x14ac:dyDescent="0.2"/>
    <row r="907850" customFormat="1" x14ac:dyDescent="0.2"/>
    <row r="907851" customFormat="1" x14ac:dyDescent="0.2"/>
    <row r="907852" customFormat="1" x14ac:dyDescent="0.2"/>
    <row r="907853" customFormat="1" x14ac:dyDescent="0.2"/>
    <row r="907854" customFormat="1" x14ac:dyDescent="0.2"/>
    <row r="907855" customFormat="1" x14ac:dyDescent="0.2"/>
    <row r="907856" customFormat="1" x14ac:dyDescent="0.2"/>
    <row r="907857" customFormat="1" x14ac:dyDescent="0.2"/>
    <row r="907858" customFormat="1" x14ac:dyDescent="0.2"/>
    <row r="907859" customFormat="1" x14ac:dyDescent="0.2"/>
    <row r="907860" customFormat="1" x14ac:dyDescent="0.2"/>
    <row r="907861" customFormat="1" x14ac:dyDescent="0.2"/>
    <row r="907862" customFormat="1" x14ac:dyDescent="0.2"/>
    <row r="907863" customFormat="1" x14ac:dyDescent="0.2"/>
    <row r="907864" customFormat="1" x14ac:dyDescent="0.2"/>
    <row r="907865" customFormat="1" x14ac:dyDescent="0.2"/>
    <row r="907866" customFormat="1" x14ac:dyDescent="0.2"/>
    <row r="907867" customFormat="1" x14ac:dyDescent="0.2"/>
    <row r="907868" customFormat="1" x14ac:dyDescent="0.2"/>
    <row r="907869" customFormat="1" x14ac:dyDescent="0.2"/>
    <row r="907870" customFormat="1" x14ac:dyDescent="0.2"/>
    <row r="907871" customFormat="1" x14ac:dyDescent="0.2"/>
    <row r="907872" customFormat="1" x14ac:dyDescent="0.2"/>
    <row r="907873" customFormat="1" x14ac:dyDescent="0.2"/>
    <row r="907874" customFormat="1" x14ac:dyDescent="0.2"/>
    <row r="907875" customFormat="1" x14ac:dyDescent="0.2"/>
    <row r="907876" customFormat="1" x14ac:dyDescent="0.2"/>
    <row r="907877" customFormat="1" x14ac:dyDescent="0.2"/>
    <row r="907878" customFormat="1" x14ac:dyDescent="0.2"/>
    <row r="907879" customFormat="1" x14ac:dyDescent="0.2"/>
    <row r="907880" customFormat="1" x14ac:dyDescent="0.2"/>
    <row r="907881" customFormat="1" x14ac:dyDescent="0.2"/>
    <row r="907882" customFormat="1" x14ac:dyDescent="0.2"/>
    <row r="907883" customFormat="1" x14ac:dyDescent="0.2"/>
    <row r="907884" customFormat="1" x14ac:dyDescent="0.2"/>
    <row r="907885" customFormat="1" x14ac:dyDescent="0.2"/>
    <row r="907886" customFormat="1" x14ac:dyDescent="0.2"/>
    <row r="907887" customFormat="1" x14ac:dyDescent="0.2"/>
    <row r="907888" customFormat="1" x14ac:dyDescent="0.2"/>
    <row r="907889" customFormat="1" x14ac:dyDescent="0.2"/>
    <row r="907890" customFormat="1" x14ac:dyDescent="0.2"/>
    <row r="907891" customFormat="1" x14ac:dyDescent="0.2"/>
    <row r="907892" customFormat="1" x14ac:dyDescent="0.2"/>
    <row r="907893" customFormat="1" x14ac:dyDescent="0.2"/>
    <row r="907894" customFormat="1" x14ac:dyDescent="0.2"/>
    <row r="907895" customFormat="1" x14ac:dyDescent="0.2"/>
    <row r="907896" customFormat="1" x14ac:dyDescent="0.2"/>
    <row r="907897" customFormat="1" x14ac:dyDescent="0.2"/>
    <row r="907898" customFormat="1" x14ac:dyDescent="0.2"/>
    <row r="907899" customFormat="1" x14ac:dyDescent="0.2"/>
    <row r="907900" customFormat="1" x14ac:dyDescent="0.2"/>
    <row r="907901" customFormat="1" x14ac:dyDescent="0.2"/>
    <row r="907902" customFormat="1" x14ac:dyDescent="0.2"/>
    <row r="907903" customFormat="1" x14ac:dyDescent="0.2"/>
    <row r="907904" customFormat="1" x14ac:dyDescent="0.2"/>
    <row r="907905" customFormat="1" x14ac:dyDescent="0.2"/>
    <row r="907906" customFormat="1" x14ac:dyDescent="0.2"/>
    <row r="907907" customFormat="1" x14ac:dyDescent="0.2"/>
    <row r="907908" customFormat="1" x14ac:dyDescent="0.2"/>
    <row r="907909" customFormat="1" x14ac:dyDescent="0.2"/>
    <row r="907910" customFormat="1" x14ac:dyDescent="0.2"/>
    <row r="907911" customFormat="1" x14ac:dyDescent="0.2"/>
    <row r="907912" customFormat="1" x14ac:dyDescent="0.2"/>
    <row r="907913" customFormat="1" x14ac:dyDescent="0.2"/>
    <row r="907914" customFormat="1" x14ac:dyDescent="0.2"/>
    <row r="907915" customFormat="1" x14ac:dyDescent="0.2"/>
    <row r="907916" customFormat="1" x14ac:dyDescent="0.2"/>
    <row r="907917" customFormat="1" x14ac:dyDescent="0.2"/>
    <row r="907918" customFormat="1" x14ac:dyDescent="0.2"/>
    <row r="907919" customFormat="1" x14ac:dyDescent="0.2"/>
    <row r="907920" customFormat="1" x14ac:dyDescent="0.2"/>
    <row r="907921" customFormat="1" x14ac:dyDescent="0.2"/>
    <row r="907922" customFormat="1" x14ac:dyDescent="0.2"/>
    <row r="907923" customFormat="1" x14ac:dyDescent="0.2"/>
    <row r="907924" customFormat="1" x14ac:dyDescent="0.2"/>
    <row r="907925" customFormat="1" x14ac:dyDescent="0.2"/>
    <row r="907926" customFormat="1" x14ac:dyDescent="0.2"/>
    <row r="907927" customFormat="1" x14ac:dyDescent="0.2"/>
    <row r="907928" customFormat="1" x14ac:dyDescent="0.2"/>
    <row r="907929" customFormat="1" x14ac:dyDescent="0.2"/>
    <row r="907930" customFormat="1" x14ac:dyDescent="0.2"/>
    <row r="907931" customFormat="1" x14ac:dyDescent="0.2"/>
    <row r="907932" customFormat="1" x14ac:dyDescent="0.2"/>
    <row r="907933" customFormat="1" x14ac:dyDescent="0.2"/>
    <row r="907934" customFormat="1" x14ac:dyDescent="0.2"/>
    <row r="907935" customFormat="1" x14ac:dyDescent="0.2"/>
    <row r="907936" customFormat="1" x14ac:dyDescent="0.2"/>
    <row r="907937" customFormat="1" x14ac:dyDescent="0.2"/>
    <row r="907938" customFormat="1" x14ac:dyDescent="0.2"/>
    <row r="907939" customFormat="1" x14ac:dyDescent="0.2"/>
    <row r="907940" customFormat="1" x14ac:dyDescent="0.2"/>
    <row r="907941" customFormat="1" x14ac:dyDescent="0.2"/>
    <row r="907942" customFormat="1" x14ac:dyDescent="0.2"/>
    <row r="907943" customFormat="1" x14ac:dyDescent="0.2"/>
    <row r="907944" customFormat="1" x14ac:dyDescent="0.2"/>
    <row r="907945" customFormat="1" x14ac:dyDescent="0.2"/>
    <row r="907946" customFormat="1" x14ac:dyDescent="0.2"/>
    <row r="907947" customFormat="1" x14ac:dyDescent="0.2"/>
    <row r="907948" customFormat="1" x14ac:dyDescent="0.2"/>
    <row r="907949" customFormat="1" x14ac:dyDescent="0.2"/>
    <row r="907950" customFormat="1" x14ac:dyDescent="0.2"/>
    <row r="907951" customFormat="1" x14ac:dyDescent="0.2"/>
    <row r="907952" customFormat="1" x14ac:dyDescent="0.2"/>
    <row r="907953" customFormat="1" x14ac:dyDescent="0.2"/>
    <row r="907954" customFormat="1" x14ac:dyDescent="0.2"/>
    <row r="907955" customFormat="1" x14ac:dyDescent="0.2"/>
    <row r="907956" customFormat="1" x14ac:dyDescent="0.2"/>
    <row r="907957" customFormat="1" x14ac:dyDescent="0.2"/>
    <row r="907958" customFormat="1" x14ac:dyDescent="0.2"/>
    <row r="907959" customFormat="1" x14ac:dyDescent="0.2"/>
    <row r="907960" customFormat="1" x14ac:dyDescent="0.2"/>
    <row r="907961" customFormat="1" x14ac:dyDescent="0.2"/>
    <row r="907962" customFormat="1" x14ac:dyDescent="0.2"/>
    <row r="907963" customFormat="1" x14ac:dyDescent="0.2"/>
    <row r="907964" customFormat="1" x14ac:dyDescent="0.2"/>
    <row r="907965" customFormat="1" x14ac:dyDescent="0.2"/>
    <row r="907966" customFormat="1" x14ac:dyDescent="0.2"/>
    <row r="907967" customFormat="1" x14ac:dyDescent="0.2"/>
    <row r="907968" customFormat="1" x14ac:dyDescent="0.2"/>
    <row r="907969" customFormat="1" x14ac:dyDescent="0.2"/>
    <row r="907970" customFormat="1" x14ac:dyDescent="0.2"/>
    <row r="907971" customFormat="1" x14ac:dyDescent="0.2"/>
    <row r="907972" customFormat="1" x14ac:dyDescent="0.2"/>
    <row r="907973" customFormat="1" x14ac:dyDescent="0.2"/>
    <row r="907974" customFormat="1" x14ac:dyDescent="0.2"/>
    <row r="907975" customFormat="1" x14ac:dyDescent="0.2"/>
    <row r="907976" customFormat="1" x14ac:dyDescent="0.2"/>
    <row r="907977" customFormat="1" x14ac:dyDescent="0.2"/>
    <row r="907978" customFormat="1" x14ac:dyDescent="0.2"/>
    <row r="907979" customFormat="1" x14ac:dyDescent="0.2"/>
    <row r="907980" customFormat="1" x14ac:dyDescent="0.2"/>
    <row r="907981" customFormat="1" x14ac:dyDescent="0.2"/>
    <row r="907982" customFormat="1" x14ac:dyDescent="0.2"/>
    <row r="907983" customFormat="1" x14ac:dyDescent="0.2"/>
    <row r="907984" customFormat="1" x14ac:dyDescent="0.2"/>
    <row r="907985" customFormat="1" x14ac:dyDescent="0.2"/>
    <row r="907986" customFormat="1" x14ac:dyDescent="0.2"/>
    <row r="907987" customFormat="1" x14ac:dyDescent="0.2"/>
    <row r="907988" customFormat="1" x14ac:dyDescent="0.2"/>
    <row r="907989" customFormat="1" x14ac:dyDescent="0.2"/>
    <row r="907990" customFormat="1" x14ac:dyDescent="0.2"/>
    <row r="907991" customFormat="1" x14ac:dyDescent="0.2"/>
    <row r="907992" customFormat="1" x14ac:dyDescent="0.2"/>
    <row r="907993" customFormat="1" x14ac:dyDescent="0.2"/>
    <row r="907994" customFormat="1" x14ac:dyDescent="0.2"/>
    <row r="907995" customFormat="1" x14ac:dyDescent="0.2"/>
    <row r="907996" customFormat="1" x14ac:dyDescent="0.2"/>
    <row r="907997" customFormat="1" x14ac:dyDescent="0.2"/>
    <row r="907998" customFormat="1" x14ac:dyDescent="0.2"/>
    <row r="907999" customFormat="1" x14ac:dyDescent="0.2"/>
    <row r="908000" customFormat="1" x14ac:dyDescent="0.2"/>
    <row r="908001" customFormat="1" x14ac:dyDescent="0.2"/>
    <row r="908002" customFormat="1" x14ac:dyDescent="0.2"/>
    <row r="908003" customFormat="1" x14ac:dyDescent="0.2"/>
    <row r="908004" customFormat="1" x14ac:dyDescent="0.2"/>
    <row r="908005" customFormat="1" x14ac:dyDescent="0.2"/>
    <row r="908006" customFormat="1" x14ac:dyDescent="0.2"/>
    <row r="908007" customFormat="1" x14ac:dyDescent="0.2"/>
    <row r="908008" customFormat="1" x14ac:dyDescent="0.2"/>
    <row r="908009" customFormat="1" x14ac:dyDescent="0.2"/>
    <row r="908010" customFormat="1" x14ac:dyDescent="0.2"/>
    <row r="908011" customFormat="1" x14ac:dyDescent="0.2"/>
    <row r="908012" customFormat="1" x14ac:dyDescent="0.2"/>
    <row r="908013" customFormat="1" x14ac:dyDescent="0.2"/>
    <row r="908014" customFormat="1" x14ac:dyDescent="0.2"/>
    <row r="908015" customFormat="1" x14ac:dyDescent="0.2"/>
    <row r="908016" customFormat="1" x14ac:dyDescent="0.2"/>
    <row r="908017" customFormat="1" x14ac:dyDescent="0.2"/>
    <row r="908018" customFormat="1" x14ac:dyDescent="0.2"/>
    <row r="908019" customFormat="1" x14ac:dyDescent="0.2"/>
    <row r="908020" customFormat="1" x14ac:dyDescent="0.2"/>
    <row r="908021" customFormat="1" x14ac:dyDescent="0.2"/>
    <row r="908022" customFormat="1" x14ac:dyDescent="0.2"/>
    <row r="908023" customFormat="1" x14ac:dyDescent="0.2"/>
    <row r="908024" customFormat="1" x14ac:dyDescent="0.2"/>
    <row r="908025" customFormat="1" x14ac:dyDescent="0.2"/>
    <row r="908026" customFormat="1" x14ac:dyDescent="0.2"/>
    <row r="908027" customFormat="1" x14ac:dyDescent="0.2"/>
    <row r="908028" customFormat="1" x14ac:dyDescent="0.2"/>
    <row r="908029" customFormat="1" x14ac:dyDescent="0.2"/>
    <row r="908030" customFormat="1" x14ac:dyDescent="0.2"/>
    <row r="908031" customFormat="1" x14ac:dyDescent="0.2"/>
    <row r="908032" customFormat="1" x14ac:dyDescent="0.2"/>
    <row r="908033" customFormat="1" x14ac:dyDescent="0.2"/>
    <row r="908034" customFormat="1" x14ac:dyDescent="0.2"/>
    <row r="908035" customFormat="1" x14ac:dyDescent="0.2"/>
    <row r="908036" customFormat="1" x14ac:dyDescent="0.2"/>
    <row r="908037" customFormat="1" x14ac:dyDescent="0.2"/>
    <row r="908038" customFormat="1" x14ac:dyDescent="0.2"/>
    <row r="908039" customFormat="1" x14ac:dyDescent="0.2"/>
    <row r="908040" customFormat="1" x14ac:dyDescent="0.2"/>
    <row r="908041" customFormat="1" x14ac:dyDescent="0.2"/>
    <row r="908042" customFormat="1" x14ac:dyDescent="0.2"/>
    <row r="908043" customFormat="1" x14ac:dyDescent="0.2"/>
    <row r="908044" customFormat="1" x14ac:dyDescent="0.2"/>
    <row r="908045" customFormat="1" x14ac:dyDescent="0.2"/>
    <row r="908046" customFormat="1" x14ac:dyDescent="0.2"/>
    <row r="908047" customFormat="1" x14ac:dyDescent="0.2"/>
    <row r="908048" customFormat="1" x14ac:dyDescent="0.2"/>
    <row r="908049" customFormat="1" x14ac:dyDescent="0.2"/>
    <row r="908050" customFormat="1" x14ac:dyDescent="0.2"/>
    <row r="908051" customFormat="1" x14ac:dyDescent="0.2"/>
    <row r="908052" customFormat="1" x14ac:dyDescent="0.2"/>
    <row r="908053" customFormat="1" x14ac:dyDescent="0.2"/>
    <row r="908054" customFormat="1" x14ac:dyDescent="0.2"/>
    <row r="908055" customFormat="1" x14ac:dyDescent="0.2"/>
    <row r="908056" customFormat="1" x14ac:dyDescent="0.2"/>
    <row r="908057" customFormat="1" x14ac:dyDescent="0.2"/>
    <row r="908058" customFormat="1" x14ac:dyDescent="0.2"/>
    <row r="908059" customFormat="1" x14ac:dyDescent="0.2"/>
    <row r="908060" customFormat="1" x14ac:dyDescent="0.2"/>
    <row r="908061" customFormat="1" x14ac:dyDescent="0.2"/>
    <row r="908062" customFormat="1" x14ac:dyDescent="0.2"/>
    <row r="908063" customFormat="1" x14ac:dyDescent="0.2"/>
    <row r="908064" customFormat="1" x14ac:dyDescent="0.2"/>
    <row r="908065" customFormat="1" x14ac:dyDescent="0.2"/>
    <row r="908066" customFormat="1" x14ac:dyDescent="0.2"/>
    <row r="908067" customFormat="1" x14ac:dyDescent="0.2"/>
    <row r="908068" customFormat="1" x14ac:dyDescent="0.2"/>
    <row r="908069" customFormat="1" x14ac:dyDescent="0.2"/>
    <row r="908070" customFormat="1" x14ac:dyDescent="0.2"/>
    <row r="908071" customFormat="1" x14ac:dyDescent="0.2"/>
    <row r="908072" customFormat="1" x14ac:dyDescent="0.2"/>
    <row r="908073" customFormat="1" x14ac:dyDescent="0.2"/>
    <row r="908074" customFormat="1" x14ac:dyDescent="0.2"/>
    <row r="908075" customFormat="1" x14ac:dyDescent="0.2"/>
    <row r="908076" customFormat="1" x14ac:dyDescent="0.2"/>
    <row r="908077" customFormat="1" x14ac:dyDescent="0.2"/>
    <row r="908078" customFormat="1" x14ac:dyDescent="0.2"/>
    <row r="908079" customFormat="1" x14ac:dyDescent="0.2"/>
    <row r="908080" customFormat="1" x14ac:dyDescent="0.2"/>
    <row r="908081" customFormat="1" x14ac:dyDescent="0.2"/>
    <row r="908082" customFormat="1" x14ac:dyDescent="0.2"/>
    <row r="908083" customFormat="1" x14ac:dyDescent="0.2"/>
    <row r="908084" customFormat="1" x14ac:dyDescent="0.2"/>
    <row r="908085" customFormat="1" x14ac:dyDescent="0.2"/>
    <row r="908086" customFormat="1" x14ac:dyDescent="0.2"/>
    <row r="908087" customFormat="1" x14ac:dyDescent="0.2"/>
    <row r="908088" customFormat="1" x14ac:dyDescent="0.2"/>
    <row r="908089" customFormat="1" x14ac:dyDescent="0.2"/>
    <row r="908090" customFormat="1" x14ac:dyDescent="0.2"/>
    <row r="908091" customFormat="1" x14ac:dyDescent="0.2"/>
    <row r="908092" customFormat="1" x14ac:dyDescent="0.2"/>
    <row r="908093" customFormat="1" x14ac:dyDescent="0.2"/>
    <row r="908094" customFormat="1" x14ac:dyDescent="0.2"/>
    <row r="908095" customFormat="1" x14ac:dyDescent="0.2"/>
    <row r="908096" customFormat="1" x14ac:dyDescent="0.2"/>
    <row r="908097" customFormat="1" x14ac:dyDescent="0.2"/>
    <row r="908098" customFormat="1" x14ac:dyDescent="0.2"/>
    <row r="908099" customFormat="1" x14ac:dyDescent="0.2"/>
    <row r="908100" customFormat="1" x14ac:dyDescent="0.2"/>
    <row r="908101" customFormat="1" x14ac:dyDescent="0.2"/>
    <row r="908102" customFormat="1" x14ac:dyDescent="0.2"/>
    <row r="908103" customFormat="1" x14ac:dyDescent="0.2"/>
    <row r="908104" customFormat="1" x14ac:dyDescent="0.2"/>
    <row r="908105" customFormat="1" x14ac:dyDescent="0.2"/>
    <row r="908106" customFormat="1" x14ac:dyDescent="0.2"/>
    <row r="908107" customFormat="1" x14ac:dyDescent="0.2"/>
    <row r="908108" customFormat="1" x14ac:dyDescent="0.2"/>
    <row r="908109" customFormat="1" x14ac:dyDescent="0.2"/>
    <row r="908110" customFormat="1" x14ac:dyDescent="0.2"/>
    <row r="908111" customFormat="1" x14ac:dyDescent="0.2"/>
    <row r="908112" customFormat="1" x14ac:dyDescent="0.2"/>
    <row r="908113" customFormat="1" x14ac:dyDescent="0.2"/>
    <row r="908114" customFormat="1" x14ac:dyDescent="0.2"/>
    <row r="908115" customFormat="1" x14ac:dyDescent="0.2"/>
    <row r="908116" customFormat="1" x14ac:dyDescent="0.2"/>
    <row r="908117" customFormat="1" x14ac:dyDescent="0.2"/>
    <row r="908118" customFormat="1" x14ac:dyDescent="0.2"/>
    <row r="908119" customFormat="1" x14ac:dyDescent="0.2"/>
    <row r="908120" customFormat="1" x14ac:dyDescent="0.2"/>
    <row r="908121" customFormat="1" x14ac:dyDescent="0.2"/>
    <row r="908122" customFormat="1" x14ac:dyDescent="0.2"/>
    <row r="908123" customFormat="1" x14ac:dyDescent="0.2"/>
    <row r="908124" customFormat="1" x14ac:dyDescent="0.2"/>
    <row r="908125" customFormat="1" x14ac:dyDescent="0.2"/>
    <row r="908126" customFormat="1" x14ac:dyDescent="0.2"/>
    <row r="908127" customFormat="1" x14ac:dyDescent="0.2"/>
    <row r="908128" customFormat="1" x14ac:dyDescent="0.2"/>
    <row r="908129" customFormat="1" x14ac:dyDescent="0.2"/>
    <row r="908130" customFormat="1" x14ac:dyDescent="0.2"/>
    <row r="908131" customFormat="1" x14ac:dyDescent="0.2"/>
    <row r="908132" customFormat="1" x14ac:dyDescent="0.2"/>
    <row r="908133" customFormat="1" x14ac:dyDescent="0.2"/>
    <row r="908134" customFormat="1" x14ac:dyDescent="0.2"/>
    <row r="908135" customFormat="1" x14ac:dyDescent="0.2"/>
    <row r="908136" customFormat="1" x14ac:dyDescent="0.2"/>
    <row r="908137" customFormat="1" x14ac:dyDescent="0.2"/>
    <row r="908138" customFormat="1" x14ac:dyDescent="0.2"/>
    <row r="908139" customFormat="1" x14ac:dyDescent="0.2"/>
    <row r="908140" customFormat="1" x14ac:dyDescent="0.2"/>
    <row r="908141" customFormat="1" x14ac:dyDescent="0.2"/>
    <row r="908142" customFormat="1" x14ac:dyDescent="0.2"/>
    <row r="908143" customFormat="1" x14ac:dyDescent="0.2"/>
    <row r="908144" customFormat="1" x14ac:dyDescent="0.2"/>
    <row r="908145" customFormat="1" x14ac:dyDescent="0.2"/>
    <row r="908146" customFormat="1" x14ac:dyDescent="0.2"/>
    <row r="908147" customFormat="1" x14ac:dyDescent="0.2"/>
    <row r="908148" customFormat="1" x14ac:dyDescent="0.2"/>
    <row r="908149" customFormat="1" x14ac:dyDescent="0.2"/>
    <row r="908150" customFormat="1" x14ac:dyDescent="0.2"/>
    <row r="908151" customFormat="1" x14ac:dyDescent="0.2"/>
    <row r="908152" customFormat="1" x14ac:dyDescent="0.2"/>
    <row r="908153" customFormat="1" x14ac:dyDescent="0.2"/>
    <row r="908154" customFormat="1" x14ac:dyDescent="0.2"/>
    <row r="908155" customFormat="1" x14ac:dyDescent="0.2"/>
    <row r="908156" customFormat="1" x14ac:dyDescent="0.2"/>
    <row r="908157" customFormat="1" x14ac:dyDescent="0.2"/>
    <row r="908158" customFormat="1" x14ac:dyDescent="0.2"/>
    <row r="908159" customFormat="1" x14ac:dyDescent="0.2"/>
    <row r="908160" customFormat="1" x14ac:dyDescent="0.2"/>
    <row r="908161" customFormat="1" x14ac:dyDescent="0.2"/>
    <row r="908162" customFormat="1" x14ac:dyDescent="0.2"/>
    <row r="908163" customFormat="1" x14ac:dyDescent="0.2"/>
    <row r="908164" customFormat="1" x14ac:dyDescent="0.2"/>
    <row r="908165" customFormat="1" x14ac:dyDescent="0.2"/>
    <row r="908166" customFormat="1" x14ac:dyDescent="0.2"/>
    <row r="908167" customFormat="1" x14ac:dyDescent="0.2"/>
    <row r="908168" customFormat="1" x14ac:dyDescent="0.2"/>
    <row r="908169" customFormat="1" x14ac:dyDescent="0.2"/>
    <row r="908170" customFormat="1" x14ac:dyDescent="0.2"/>
    <row r="908171" customFormat="1" x14ac:dyDescent="0.2"/>
    <row r="908172" customFormat="1" x14ac:dyDescent="0.2"/>
    <row r="908173" customFormat="1" x14ac:dyDescent="0.2"/>
    <row r="908174" customFormat="1" x14ac:dyDescent="0.2"/>
    <row r="908175" customFormat="1" x14ac:dyDescent="0.2"/>
    <row r="908176" customFormat="1" x14ac:dyDescent="0.2"/>
    <row r="908177" customFormat="1" x14ac:dyDescent="0.2"/>
    <row r="908178" customFormat="1" x14ac:dyDescent="0.2"/>
    <row r="908179" customFormat="1" x14ac:dyDescent="0.2"/>
    <row r="908180" customFormat="1" x14ac:dyDescent="0.2"/>
    <row r="908181" customFormat="1" x14ac:dyDescent="0.2"/>
    <row r="908182" customFormat="1" x14ac:dyDescent="0.2"/>
    <row r="908183" customFormat="1" x14ac:dyDescent="0.2"/>
    <row r="908184" customFormat="1" x14ac:dyDescent="0.2"/>
    <row r="908185" customFormat="1" x14ac:dyDescent="0.2"/>
    <row r="908186" customFormat="1" x14ac:dyDescent="0.2"/>
    <row r="908187" customFormat="1" x14ac:dyDescent="0.2"/>
    <row r="908188" customFormat="1" x14ac:dyDescent="0.2"/>
    <row r="908189" customFormat="1" x14ac:dyDescent="0.2"/>
    <row r="908190" customFormat="1" x14ac:dyDescent="0.2"/>
    <row r="908191" customFormat="1" x14ac:dyDescent="0.2"/>
    <row r="908192" customFormat="1" x14ac:dyDescent="0.2"/>
    <row r="908193" customFormat="1" x14ac:dyDescent="0.2"/>
    <row r="908194" customFormat="1" x14ac:dyDescent="0.2"/>
    <row r="908195" customFormat="1" x14ac:dyDescent="0.2"/>
    <row r="908196" customFormat="1" x14ac:dyDescent="0.2"/>
    <row r="908197" customFormat="1" x14ac:dyDescent="0.2"/>
    <row r="908198" customFormat="1" x14ac:dyDescent="0.2"/>
    <row r="908199" customFormat="1" x14ac:dyDescent="0.2"/>
    <row r="908200" customFormat="1" x14ac:dyDescent="0.2"/>
    <row r="908201" customFormat="1" x14ac:dyDescent="0.2"/>
    <row r="908202" customFormat="1" x14ac:dyDescent="0.2"/>
    <row r="908203" customFormat="1" x14ac:dyDescent="0.2"/>
    <row r="908204" customFormat="1" x14ac:dyDescent="0.2"/>
    <row r="908205" customFormat="1" x14ac:dyDescent="0.2"/>
    <row r="908206" customFormat="1" x14ac:dyDescent="0.2"/>
    <row r="908207" customFormat="1" x14ac:dyDescent="0.2"/>
    <row r="908208" customFormat="1" x14ac:dyDescent="0.2"/>
    <row r="908209" customFormat="1" x14ac:dyDescent="0.2"/>
    <row r="908210" customFormat="1" x14ac:dyDescent="0.2"/>
    <row r="908211" customFormat="1" x14ac:dyDescent="0.2"/>
    <row r="908212" customFormat="1" x14ac:dyDescent="0.2"/>
    <row r="908213" customFormat="1" x14ac:dyDescent="0.2"/>
    <row r="908214" customFormat="1" x14ac:dyDescent="0.2"/>
    <row r="908215" customFormat="1" x14ac:dyDescent="0.2"/>
    <row r="908216" customFormat="1" x14ac:dyDescent="0.2"/>
    <row r="908217" customFormat="1" x14ac:dyDescent="0.2"/>
    <row r="908218" customFormat="1" x14ac:dyDescent="0.2"/>
    <row r="908219" customFormat="1" x14ac:dyDescent="0.2"/>
    <row r="908220" customFormat="1" x14ac:dyDescent="0.2"/>
    <row r="908221" customFormat="1" x14ac:dyDescent="0.2"/>
    <row r="908222" customFormat="1" x14ac:dyDescent="0.2"/>
    <row r="908223" customFormat="1" x14ac:dyDescent="0.2"/>
    <row r="908224" customFormat="1" x14ac:dyDescent="0.2"/>
    <row r="908225" customFormat="1" x14ac:dyDescent="0.2"/>
    <row r="908226" customFormat="1" x14ac:dyDescent="0.2"/>
    <row r="908227" customFormat="1" x14ac:dyDescent="0.2"/>
    <row r="908228" customFormat="1" x14ac:dyDescent="0.2"/>
    <row r="908229" customFormat="1" x14ac:dyDescent="0.2"/>
    <row r="908230" customFormat="1" x14ac:dyDescent="0.2"/>
    <row r="908231" customFormat="1" x14ac:dyDescent="0.2"/>
    <row r="908232" customFormat="1" x14ac:dyDescent="0.2"/>
    <row r="908233" customFormat="1" x14ac:dyDescent="0.2"/>
    <row r="908234" customFormat="1" x14ac:dyDescent="0.2"/>
    <row r="908235" customFormat="1" x14ac:dyDescent="0.2"/>
    <row r="908236" customFormat="1" x14ac:dyDescent="0.2"/>
    <row r="908237" customFormat="1" x14ac:dyDescent="0.2"/>
    <row r="908238" customFormat="1" x14ac:dyDescent="0.2"/>
    <row r="908239" customFormat="1" x14ac:dyDescent="0.2"/>
    <row r="908240" customFormat="1" x14ac:dyDescent="0.2"/>
    <row r="908241" customFormat="1" x14ac:dyDescent="0.2"/>
    <row r="908242" customFormat="1" x14ac:dyDescent="0.2"/>
    <row r="908243" customFormat="1" x14ac:dyDescent="0.2"/>
    <row r="908244" customFormat="1" x14ac:dyDescent="0.2"/>
    <row r="908245" customFormat="1" x14ac:dyDescent="0.2"/>
    <row r="908246" customFormat="1" x14ac:dyDescent="0.2"/>
    <row r="908247" customFormat="1" x14ac:dyDescent="0.2"/>
    <row r="908248" customFormat="1" x14ac:dyDescent="0.2"/>
    <row r="908249" customFormat="1" x14ac:dyDescent="0.2"/>
    <row r="908250" customFormat="1" x14ac:dyDescent="0.2"/>
    <row r="908251" customFormat="1" x14ac:dyDescent="0.2"/>
    <row r="908252" customFormat="1" x14ac:dyDescent="0.2"/>
    <row r="908253" customFormat="1" x14ac:dyDescent="0.2"/>
    <row r="908254" customFormat="1" x14ac:dyDescent="0.2"/>
    <row r="908255" customFormat="1" x14ac:dyDescent="0.2"/>
    <row r="908256" customFormat="1" x14ac:dyDescent="0.2"/>
    <row r="908257" customFormat="1" x14ac:dyDescent="0.2"/>
    <row r="908258" customFormat="1" x14ac:dyDescent="0.2"/>
    <row r="908259" customFormat="1" x14ac:dyDescent="0.2"/>
    <row r="908260" customFormat="1" x14ac:dyDescent="0.2"/>
    <row r="908261" customFormat="1" x14ac:dyDescent="0.2"/>
    <row r="908262" customFormat="1" x14ac:dyDescent="0.2"/>
    <row r="908263" customFormat="1" x14ac:dyDescent="0.2"/>
    <row r="908264" customFormat="1" x14ac:dyDescent="0.2"/>
    <row r="908265" customFormat="1" x14ac:dyDescent="0.2"/>
    <row r="908266" customFormat="1" x14ac:dyDescent="0.2"/>
    <row r="908267" customFormat="1" x14ac:dyDescent="0.2"/>
    <row r="908268" customFormat="1" x14ac:dyDescent="0.2"/>
    <row r="908269" customFormat="1" x14ac:dyDescent="0.2"/>
    <row r="908270" customFormat="1" x14ac:dyDescent="0.2"/>
    <row r="908271" customFormat="1" x14ac:dyDescent="0.2"/>
    <row r="908272" customFormat="1" x14ac:dyDescent="0.2"/>
    <row r="908273" customFormat="1" x14ac:dyDescent="0.2"/>
    <row r="908274" customFormat="1" x14ac:dyDescent="0.2"/>
    <row r="908275" customFormat="1" x14ac:dyDescent="0.2"/>
    <row r="908276" customFormat="1" x14ac:dyDescent="0.2"/>
    <row r="908277" customFormat="1" x14ac:dyDescent="0.2"/>
    <row r="908278" customFormat="1" x14ac:dyDescent="0.2"/>
    <row r="908279" customFormat="1" x14ac:dyDescent="0.2"/>
    <row r="908280" customFormat="1" x14ac:dyDescent="0.2"/>
    <row r="908281" customFormat="1" x14ac:dyDescent="0.2"/>
    <row r="908282" customFormat="1" x14ac:dyDescent="0.2"/>
    <row r="908283" customFormat="1" x14ac:dyDescent="0.2"/>
    <row r="908284" customFormat="1" x14ac:dyDescent="0.2"/>
    <row r="908285" customFormat="1" x14ac:dyDescent="0.2"/>
    <row r="908286" customFormat="1" x14ac:dyDescent="0.2"/>
    <row r="908287" customFormat="1" x14ac:dyDescent="0.2"/>
    <row r="908288" customFormat="1" x14ac:dyDescent="0.2"/>
    <row r="908289" customFormat="1" x14ac:dyDescent="0.2"/>
    <row r="908290" customFormat="1" x14ac:dyDescent="0.2"/>
    <row r="908291" customFormat="1" x14ac:dyDescent="0.2"/>
    <row r="908292" customFormat="1" x14ac:dyDescent="0.2"/>
    <row r="908293" customFormat="1" x14ac:dyDescent="0.2"/>
    <row r="908294" customFormat="1" x14ac:dyDescent="0.2"/>
    <row r="908295" customFormat="1" x14ac:dyDescent="0.2"/>
    <row r="908296" customFormat="1" x14ac:dyDescent="0.2"/>
    <row r="908297" customFormat="1" x14ac:dyDescent="0.2"/>
    <row r="908298" customFormat="1" x14ac:dyDescent="0.2"/>
    <row r="908299" customFormat="1" x14ac:dyDescent="0.2"/>
    <row r="908300" customFormat="1" x14ac:dyDescent="0.2"/>
    <row r="908301" customFormat="1" x14ac:dyDescent="0.2"/>
    <row r="908302" customFormat="1" x14ac:dyDescent="0.2"/>
    <row r="908303" customFormat="1" x14ac:dyDescent="0.2"/>
    <row r="908304" customFormat="1" x14ac:dyDescent="0.2"/>
    <row r="908305" customFormat="1" x14ac:dyDescent="0.2"/>
    <row r="908306" customFormat="1" x14ac:dyDescent="0.2"/>
    <row r="908307" customFormat="1" x14ac:dyDescent="0.2"/>
    <row r="908308" customFormat="1" x14ac:dyDescent="0.2"/>
    <row r="908309" customFormat="1" x14ac:dyDescent="0.2"/>
    <row r="908310" customFormat="1" x14ac:dyDescent="0.2"/>
    <row r="908311" customFormat="1" x14ac:dyDescent="0.2"/>
    <row r="908312" customFormat="1" x14ac:dyDescent="0.2"/>
    <row r="908313" customFormat="1" x14ac:dyDescent="0.2"/>
    <row r="908314" customFormat="1" x14ac:dyDescent="0.2"/>
    <row r="908315" customFormat="1" x14ac:dyDescent="0.2"/>
    <row r="908316" customFormat="1" x14ac:dyDescent="0.2"/>
    <row r="908317" customFormat="1" x14ac:dyDescent="0.2"/>
    <row r="908318" customFormat="1" x14ac:dyDescent="0.2"/>
    <row r="908319" customFormat="1" x14ac:dyDescent="0.2"/>
    <row r="908320" customFormat="1" x14ac:dyDescent="0.2"/>
    <row r="908321" customFormat="1" x14ac:dyDescent="0.2"/>
    <row r="908322" customFormat="1" x14ac:dyDescent="0.2"/>
    <row r="908323" customFormat="1" x14ac:dyDescent="0.2"/>
    <row r="908324" customFormat="1" x14ac:dyDescent="0.2"/>
    <row r="908325" customFormat="1" x14ac:dyDescent="0.2"/>
    <row r="908326" customFormat="1" x14ac:dyDescent="0.2"/>
    <row r="908327" customFormat="1" x14ac:dyDescent="0.2"/>
    <row r="908328" customFormat="1" x14ac:dyDescent="0.2"/>
    <row r="908329" customFormat="1" x14ac:dyDescent="0.2"/>
    <row r="908330" customFormat="1" x14ac:dyDescent="0.2"/>
    <row r="908331" customFormat="1" x14ac:dyDescent="0.2"/>
    <row r="908332" customFormat="1" x14ac:dyDescent="0.2"/>
    <row r="908333" customFormat="1" x14ac:dyDescent="0.2"/>
    <row r="908334" customFormat="1" x14ac:dyDescent="0.2"/>
    <row r="908335" customFormat="1" x14ac:dyDescent="0.2"/>
    <row r="908336" customFormat="1" x14ac:dyDescent="0.2"/>
    <row r="908337" customFormat="1" x14ac:dyDescent="0.2"/>
    <row r="908338" customFormat="1" x14ac:dyDescent="0.2"/>
    <row r="908339" customFormat="1" x14ac:dyDescent="0.2"/>
    <row r="908340" customFormat="1" x14ac:dyDescent="0.2"/>
    <row r="908341" customFormat="1" x14ac:dyDescent="0.2"/>
    <row r="908342" customFormat="1" x14ac:dyDescent="0.2"/>
    <row r="908343" customFormat="1" x14ac:dyDescent="0.2"/>
    <row r="908344" customFormat="1" x14ac:dyDescent="0.2"/>
    <row r="908345" customFormat="1" x14ac:dyDescent="0.2"/>
    <row r="908346" customFormat="1" x14ac:dyDescent="0.2"/>
    <row r="908347" customFormat="1" x14ac:dyDescent="0.2"/>
    <row r="908348" customFormat="1" x14ac:dyDescent="0.2"/>
    <row r="908349" customFormat="1" x14ac:dyDescent="0.2"/>
    <row r="908350" customFormat="1" x14ac:dyDescent="0.2"/>
    <row r="908351" customFormat="1" x14ac:dyDescent="0.2"/>
    <row r="908352" customFormat="1" x14ac:dyDescent="0.2"/>
    <row r="908353" customFormat="1" x14ac:dyDescent="0.2"/>
    <row r="908354" customFormat="1" x14ac:dyDescent="0.2"/>
    <row r="908355" customFormat="1" x14ac:dyDescent="0.2"/>
    <row r="908356" customFormat="1" x14ac:dyDescent="0.2"/>
    <row r="908357" customFormat="1" x14ac:dyDescent="0.2"/>
    <row r="908358" customFormat="1" x14ac:dyDescent="0.2"/>
    <row r="908359" customFormat="1" x14ac:dyDescent="0.2"/>
    <row r="908360" customFormat="1" x14ac:dyDescent="0.2"/>
    <row r="908361" customFormat="1" x14ac:dyDescent="0.2"/>
    <row r="908362" customFormat="1" x14ac:dyDescent="0.2"/>
    <row r="908363" customFormat="1" x14ac:dyDescent="0.2"/>
    <row r="908364" customFormat="1" x14ac:dyDescent="0.2"/>
    <row r="908365" customFormat="1" x14ac:dyDescent="0.2"/>
    <row r="908366" customFormat="1" x14ac:dyDescent="0.2"/>
    <row r="908367" customFormat="1" x14ac:dyDescent="0.2"/>
    <row r="908368" customFormat="1" x14ac:dyDescent="0.2"/>
    <row r="908369" customFormat="1" x14ac:dyDescent="0.2"/>
    <row r="908370" customFormat="1" x14ac:dyDescent="0.2"/>
    <row r="908371" customFormat="1" x14ac:dyDescent="0.2"/>
    <row r="908372" customFormat="1" x14ac:dyDescent="0.2"/>
    <row r="908373" customFormat="1" x14ac:dyDescent="0.2"/>
    <row r="908374" customFormat="1" x14ac:dyDescent="0.2"/>
    <row r="908375" customFormat="1" x14ac:dyDescent="0.2"/>
    <row r="908376" customFormat="1" x14ac:dyDescent="0.2"/>
    <row r="908377" customFormat="1" x14ac:dyDescent="0.2"/>
    <row r="908378" customFormat="1" x14ac:dyDescent="0.2"/>
    <row r="908379" customFormat="1" x14ac:dyDescent="0.2"/>
    <row r="908380" customFormat="1" x14ac:dyDescent="0.2"/>
    <row r="908381" customFormat="1" x14ac:dyDescent="0.2"/>
    <row r="908382" customFormat="1" x14ac:dyDescent="0.2"/>
    <row r="908383" customFormat="1" x14ac:dyDescent="0.2"/>
    <row r="908384" customFormat="1" x14ac:dyDescent="0.2"/>
    <row r="908385" customFormat="1" x14ac:dyDescent="0.2"/>
    <row r="908386" customFormat="1" x14ac:dyDescent="0.2"/>
    <row r="908387" customFormat="1" x14ac:dyDescent="0.2"/>
    <row r="908388" customFormat="1" x14ac:dyDescent="0.2"/>
    <row r="908389" customFormat="1" x14ac:dyDescent="0.2"/>
    <row r="908390" customFormat="1" x14ac:dyDescent="0.2"/>
    <row r="908391" customFormat="1" x14ac:dyDescent="0.2"/>
    <row r="908392" customFormat="1" x14ac:dyDescent="0.2"/>
    <row r="908393" customFormat="1" x14ac:dyDescent="0.2"/>
    <row r="908394" customFormat="1" x14ac:dyDescent="0.2"/>
    <row r="908395" customFormat="1" x14ac:dyDescent="0.2"/>
    <row r="908396" customFormat="1" x14ac:dyDescent="0.2"/>
    <row r="908397" customFormat="1" x14ac:dyDescent="0.2"/>
    <row r="908398" customFormat="1" x14ac:dyDescent="0.2"/>
    <row r="908399" customFormat="1" x14ac:dyDescent="0.2"/>
    <row r="908400" customFormat="1" x14ac:dyDescent="0.2"/>
    <row r="908401" customFormat="1" x14ac:dyDescent="0.2"/>
    <row r="908402" customFormat="1" x14ac:dyDescent="0.2"/>
    <row r="908403" customFormat="1" x14ac:dyDescent="0.2"/>
    <row r="908404" customFormat="1" x14ac:dyDescent="0.2"/>
    <row r="908405" customFormat="1" x14ac:dyDescent="0.2"/>
    <row r="908406" customFormat="1" x14ac:dyDescent="0.2"/>
    <row r="908407" customFormat="1" x14ac:dyDescent="0.2"/>
    <row r="908408" customFormat="1" x14ac:dyDescent="0.2"/>
    <row r="908409" customFormat="1" x14ac:dyDescent="0.2"/>
    <row r="908410" customFormat="1" x14ac:dyDescent="0.2"/>
    <row r="908411" customFormat="1" x14ac:dyDescent="0.2"/>
    <row r="908412" customFormat="1" x14ac:dyDescent="0.2"/>
    <row r="908413" customFormat="1" x14ac:dyDescent="0.2"/>
    <row r="908414" customFormat="1" x14ac:dyDescent="0.2"/>
    <row r="908415" customFormat="1" x14ac:dyDescent="0.2"/>
    <row r="908416" customFormat="1" x14ac:dyDescent="0.2"/>
    <row r="908417" customFormat="1" x14ac:dyDescent="0.2"/>
    <row r="908418" customFormat="1" x14ac:dyDescent="0.2"/>
    <row r="908419" customFormat="1" x14ac:dyDescent="0.2"/>
    <row r="908420" customFormat="1" x14ac:dyDescent="0.2"/>
    <row r="908421" customFormat="1" x14ac:dyDescent="0.2"/>
    <row r="908422" customFormat="1" x14ac:dyDescent="0.2"/>
    <row r="908423" customFormat="1" x14ac:dyDescent="0.2"/>
    <row r="908424" customFormat="1" x14ac:dyDescent="0.2"/>
    <row r="908425" customFormat="1" x14ac:dyDescent="0.2"/>
    <row r="908426" customFormat="1" x14ac:dyDescent="0.2"/>
    <row r="908427" customFormat="1" x14ac:dyDescent="0.2"/>
    <row r="908428" customFormat="1" x14ac:dyDescent="0.2"/>
    <row r="908429" customFormat="1" x14ac:dyDescent="0.2"/>
    <row r="908430" customFormat="1" x14ac:dyDescent="0.2"/>
    <row r="908431" customFormat="1" x14ac:dyDescent="0.2"/>
    <row r="908432" customFormat="1" x14ac:dyDescent="0.2"/>
    <row r="908433" customFormat="1" x14ac:dyDescent="0.2"/>
    <row r="908434" customFormat="1" x14ac:dyDescent="0.2"/>
    <row r="908435" customFormat="1" x14ac:dyDescent="0.2"/>
    <row r="908436" customFormat="1" x14ac:dyDescent="0.2"/>
    <row r="908437" customFormat="1" x14ac:dyDescent="0.2"/>
    <row r="908438" customFormat="1" x14ac:dyDescent="0.2"/>
    <row r="908439" customFormat="1" x14ac:dyDescent="0.2"/>
    <row r="908440" customFormat="1" x14ac:dyDescent="0.2"/>
    <row r="908441" customFormat="1" x14ac:dyDescent="0.2"/>
    <row r="908442" customFormat="1" x14ac:dyDescent="0.2"/>
    <row r="908443" customFormat="1" x14ac:dyDescent="0.2"/>
    <row r="908444" customFormat="1" x14ac:dyDescent="0.2"/>
    <row r="908445" customFormat="1" x14ac:dyDescent="0.2"/>
    <row r="908446" customFormat="1" x14ac:dyDescent="0.2"/>
    <row r="908447" customFormat="1" x14ac:dyDescent="0.2"/>
    <row r="908448" customFormat="1" x14ac:dyDescent="0.2"/>
    <row r="908449" customFormat="1" x14ac:dyDescent="0.2"/>
    <row r="908450" customFormat="1" x14ac:dyDescent="0.2"/>
    <row r="908451" customFormat="1" x14ac:dyDescent="0.2"/>
    <row r="908452" customFormat="1" x14ac:dyDescent="0.2"/>
    <row r="908453" customFormat="1" x14ac:dyDescent="0.2"/>
    <row r="908454" customFormat="1" x14ac:dyDescent="0.2"/>
    <row r="908455" customFormat="1" x14ac:dyDescent="0.2"/>
    <row r="908456" customFormat="1" x14ac:dyDescent="0.2"/>
    <row r="908457" customFormat="1" x14ac:dyDescent="0.2"/>
    <row r="908458" customFormat="1" x14ac:dyDescent="0.2"/>
    <row r="908459" customFormat="1" x14ac:dyDescent="0.2"/>
    <row r="908460" customFormat="1" x14ac:dyDescent="0.2"/>
    <row r="908461" customFormat="1" x14ac:dyDescent="0.2"/>
    <row r="908462" customFormat="1" x14ac:dyDescent="0.2"/>
    <row r="908463" customFormat="1" x14ac:dyDescent="0.2"/>
    <row r="908464" customFormat="1" x14ac:dyDescent="0.2"/>
    <row r="908465" customFormat="1" x14ac:dyDescent="0.2"/>
    <row r="908466" customFormat="1" x14ac:dyDescent="0.2"/>
    <row r="908467" customFormat="1" x14ac:dyDescent="0.2"/>
    <row r="908468" customFormat="1" x14ac:dyDescent="0.2"/>
    <row r="908469" customFormat="1" x14ac:dyDescent="0.2"/>
    <row r="908470" customFormat="1" x14ac:dyDescent="0.2"/>
    <row r="908471" customFormat="1" x14ac:dyDescent="0.2"/>
    <row r="908472" customFormat="1" x14ac:dyDescent="0.2"/>
    <row r="908473" customFormat="1" x14ac:dyDescent="0.2"/>
    <row r="908474" customFormat="1" x14ac:dyDescent="0.2"/>
    <row r="908475" customFormat="1" x14ac:dyDescent="0.2"/>
    <row r="908476" customFormat="1" x14ac:dyDescent="0.2"/>
    <row r="908477" customFormat="1" x14ac:dyDescent="0.2"/>
    <row r="908478" customFormat="1" x14ac:dyDescent="0.2"/>
    <row r="908479" customFormat="1" x14ac:dyDescent="0.2"/>
    <row r="908480" customFormat="1" x14ac:dyDescent="0.2"/>
    <row r="908481" customFormat="1" x14ac:dyDescent="0.2"/>
    <row r="908482" customFormat="1" x14ac:dyDescent="0.2"/>
    <row r="908483" customFormat="1" x14ac:dyDescent="0.2"/>
    <row r="908484" customFormat="1" x14ac:dyDescent="0.2"/>
    <row r="908485" customFormat="1" x14ac:dyDescent="0.2"/>
    <row r="908486" customFormat="1" x14ac:dyDescent="0.2"/>
    <row r="908487" customFormat="1" x14ac:dyDescent="0.2"/>
    <row r="908488" customFormat="1" x14ac:dyDescent="0.2"/>
    <row r="908489" customFormat="1" x14ac:dyDescent="0.2"/>
    <row r="908490" customFormat="1" x14ac:dyDescent="0.2"/>
    <row r="908491" customFormat="1" x14ac:dyDescent="0.2"/>
    <row r="908492" customFormat="1" x14ac:dyDescent="0.2"/>
    <row r="908493" customFormat="1" x14ac:dyDescent="0.2"/>
    <row r="908494" customFormat="1" x14ac:dyDescent="0.2"/>
    <row r="908495" customFormat="1" x14ac:dyDescent="0.2"/>
    <row r="908496" customFormat="1" x14ac:dyDescent="0.2"/>
    <row r="908497" customFormat="1" x14ac:dyDescent="0.2"/>
    <row r="908498" customFormat="1" x14ac:dyDescent="0.2"/>
    <row r="908499" customFormat="1" x14ac:dyDescent="0.2"/>
    <row r="908500" customFormat="1" x14ac:dyDescent="0.2"/>
    <row r="908501" customFormat="1" x14ac:dyDescent="0.2"/>
    <row r="908502" customFormat="1" x14ac:dyDescent="0.2"/>
    <row r="908503" customFormat="1" x14ac:dyDescent="0.2"/>
    <row r="908504" customFormat="1" x14ac:dyDescent="0.2"/>
    <row r="908505" customFormat="1" x14ac:dyDescent="0.2"/>
    <row r="908506" customFormat="1" x14ac:dyDescent="0.2"/>
    <row r="908507" customFormat="1" x14ac:dyDescent="0.2"/>
    <row r="908508" customFormat="1" x14ac:dyDescent="0.2"/>
    <row r="908509" customFormat="1" x14ac:dyDescent="0.2"/>
    <row r="908510" customFormat="1" x14ac:dyDescent="0.2"/>
    <row r="908511" customFormat="1" x14ac:dyDescent="0.2"/>
    <row r="908512" customFormat="1" x14ac:dyDescent="0.2"/>
    <row r="908513" customFormat="1" x14ac:dyDescent="0.2"/>
    <row r="908514" customFormat="1" x14ac:dyDescent="0.2"/>
    <row r="908515" customFormat="1" x14ac:dyDescent="0.2"/>
    <row r="908516" customFormat="1" x14ac:dyDescent="0.2"/>
    <row r="908517" customFormat="1" x14ac:dyDescent="0.2"/>
    <row r="908518" customFormat="1" x14ac:dyDescent="0.2"/>
    <row r="908519" customFormat="1" x14ac:dyDescent="0.2"/>
    <row r="908520" customFormat="1" x14ac:dyDescent="0.2"/>
    <row r="908521" customFormat="1" x14ac:dyDescent="0.2"/>
    <row r="908522" customFormat="1" x14ac:dyDescent="0.2"/>
    <row r="908523" customFormat="1" x14ac:dyDescent="0.2"/>
    <row r="908524" customFormat="1" x14ac:dyDescent="0.2"/>
    <row r="908525" customFormat="1" x14ac:dyDescent="0.2"/>
    <row r="908526" customFormat="1" x14ac:dyDescent="0.2"/>
    <row r="908527" customFormat="1" x14ac:dyDescent="0.2"/>
    <row r="908528" customFormat="1" x14ac:dyDescent="0.2"/>
    <row r="908529" customFormat="1" x14ac:dyDescent="0.2"/>
    <row r="908530" customFormat="1" x14ac:dyDescent="0.2"/>
    <row r="908531" customFormat="1" x14ac:dyDescent="0.2"/>
    <row r="908532" customFormat="1" x14ac:dyDescent="0.2"/>
    <row r="908533" customFormat="1" x14ac:dyDescent="0.2"/>
    <row r="908534" customFormat="1" x14ac:dyDescent="0.2"/>
    <row r="908535" customFormat="1" x14ac:dyDescent="0.2"/>
    <row r="908536" customFormat="1" x14ac:dyDescent="0.2"/>
    <row r="908537" customFormat="1" x14ac:dyDescent="0.2"/>
    <row r="908538" customFormat="1" x14ac:dyDescent="0.2"/>
    <row r="908539" customFormat="1" x14ac:dyDescent="0.2"/>
    <row r="908540" customFormat="1" x14ac:dyDescent="0.2"/>
    <row r="908541" customFormat="1" x14ac:dyDescent="0.2"/>
    <row r="908542" customFormat="1" x14ac:dyDescent="0.2"/>
    <row r="908543" customFormat="1" x14ac:dyDescent="0.2"/>
    <row r="908544" customFormat="1" x14ac:dyDescent="0.2"/>
    <row r="908545" customFormat="1" x14ac:dyDescent="0.2"/>
    <row r="908546" customFormat="1" x14ac:dyDescent="0.2"/>
    <row r="908547" customFormat="1" x14ac:dyDescent="0.2"/>
    <row r="908548" customFormat="1" x14ac:dyDescent="0.2"/>
    <row r="908549" customFormat="1" x14ac:dyDescent="0.2"/>
    <row r="908550" customFormat="1" x14ac:dyDescent="0.2"/>
    <row r="908551" customFormat="1" x14ac:dyDescent="0.2"/>
    <row r="908552" customFormat="1" x14ac:dyDescent="0.2"/>
    <row r="908553" customFormat="1" x14ac:dyDescent="0.2"/>
    <row r="908554" customFormat="1" x14ac:dyDescent="0.2"/>
    <row r="908555" customFormat="1" x14ac:dyDescent="0.2"/>
    <row r="908556" customFormat="1" x14ac:dyDescent="0.2"/>
    <row r="908557" customFormat="1" x14ac:dyDescent="0.2"/>
    <row r="908558" customFormat="1" x14ac:dyDescent="0.2"/>
    <row r="908559" customFormat="1" x14ac:dyDescent="0.2"/>
    <row r="908560" customFormat="1" x14ac:dyDescent="0.2"/>
    <row r="908561" customFormat="1" x14ac:dyDescent="0.2"/>
    <row r="908562" customFormat="1" x14ac:dyDescent="0.2"/>
    <row r="908563" customFormat="1" x14ac:dyDescent="0.2"/>
    <row r="908564" customFormat="1" x14ac:dyDescent="0.2"/>
    <row r="908565" customFormat="1" x14ac:dyDescent="0.2"/>
    <row r="908566" customFormat="1" x14ac:dyDescent="0.2"/>
    <row r="908567" customFormat="1" x14ac:dyDescent="0.2"/>
    <row r="908568" customFormat="1" x14ac:dyDescent="0.2"/>
    <row r="908569" customFormat="1" x14ac:dyDescent="0.2"/>
    <row r="908570" customFormat="1" x14ac:dyDescent="0.2"/>
    <row r="908571" customFormat="1" x14ac:dyDescent="0.2"/>
    <row r="908572" customFormat="1" x14ac:dyDescent="0.2"/>
    <row r="908573" customFormat="1" x14ac:dyDescent="0.2"/>
    <row r="908574" customFormat="1" x14ac:dyDescent="0.2"/>
    <row r="908575" customFormat="1" x14ac:dyDescent="0.2"/>
    <row r="908576" customFormat="1" x14ac:dyDescent="0.2"/>
    <row r="908577" customFormat="1" x14ac:dyDescent="0.2"/>
    <row r="908578" customFormat="1" x14ac:dyDescent="0.2"/>
    <row r="908579" customFormat="1" x14ac:dyDescent="0.2"/>
    <row r="908580" customFormat="1" x14ac:dyDescent="0.2"/>
    <row r="908581" customFormat="1" x14ac:dyDescent="0.2"/>
    <row r="908582" customFormat="1" x14ac:dyDescent="0.2"/>
    <row r="908583" customFormat="1" x14ac:dyDescent="0.2"/>
    <row r="908584" customFormat="1" x14ac:dyDescent="0.2"/>
    <row r="908585" customFormat="1" x14ac:dyDescent="0.2"/>
    <row r="908586" customFormat="1" x14ac:dyDescent="0.2"/>
    <row r="908587" customFormat="1" x14ac:dyDescent="0.2"/>
    <row r="908588" customFormat="1" x14ac:dyDescent="0.2"/>
    <row r="908589" customFormat="1" x14ac:dyDescent="0.2"/>
    <row r="908590" customFormat="1" x14ac:dyDescent="0.2"/>
    <row r="908591" customFormat="1" x14ac:dyDescent="0.2"/>
    <row r="908592" customFormat="1" x14ac:dyDescent="0.2"/>
    <row r="908593" customFormat="1" x14ac:dyDescent="0.2"/>
    <row r="908594" customFormat="1" x14ac:dyDescent="0.2"/>
    <row r="908595" customFormat="1" x14ac:dyDescent="0.2"/>
    <row r="908596" customFormat="1" x14ac:dyDescent="0.2"/>
    <row r="908597" customFormat="1" x14ac:dyDescent="0.2"/>
    <row r="908598" customFormat="1" x14ac:dyDescent="0.2"/>
    <row r="908599" customFormat="1" x14ac:dyDescent="0.2"/>
    <row r="908600" customFormat="1" x14ac:dyDescent="0.2"/>
    <row r="908601" customFormat="1" x14ac:dyDescent="0.2"/>
    <row r="908602" customFormat="1" x14ac:dyDescent="0.2"/>
    <row r="908603" customFormat="1" x14ac:dyDescent="0.2"/>
    <row r="908604" customFormat="1" x14ac:dyDescent="0.2"/>
    <row r="908605" customFormat="1" x14ac:dyDescent="0.2"/>
    <row r="908606" customFormat="1" x14ac:dyDescent="0.2"/>
    <row r="908607" customFormat="1" x14ac:dyDescent="0.2"/>
    <row r="908608" customFormat="1" x14ac:dyDescent="0.2"/>
    <row r="908609" customFormat="1" x14ac:dyDescent="0.2"/>
    <row r="908610" customFormat="1" x14ac:dyDescent="0.2"/>
    <row r="908611" customFormat="1" x14ac:dyDescent="0.2"/>
    <row r="908612" customFormat="1" x14ac:dyDescent="0.2"/>
    <row r="908613" customFormat="1" x14ac:dyDescent="0.2"/>
    <row r="908614" customFormat="1" x14ac:dyDescent="0.2"/>
    <row r="908615" customFormat="1" x14ac:dyDescent="0.2"/>
    <row r="908616" customFormat="1" x14ac:dyDescent="0.2"/>
    <row r="908617" customFormat="1" x14ac:dyDescent="0.2"/>
    <row r="908618" customFormat="1" x14ac:dyDescent="0.2"/>
    <row r="908619" customFormat="1" x14ac:dyDescent="0.2"/>
    <row r="908620" customFormat="1" x14ac:dyDescent="0.2"/>
    <row r="908621" customFormat="1" x14ac:dyDescent="0.2"/>
    <row r="908622" customFormat="1" x14ac:dyDescent="0.2"/>
    <row r="908623" customFormat="1" x14ac:dyDescent="0.2"/>
    <row r="908624" customFormat="1" x14ac:dyDescent="0.2"/>
    <row r="908625" customFormat="1" x14ac:dyDescent="0.2"/>
    <row r="908626" customFormat="1" x14ac:dyDescent="0.2"/>
    <row r="908627" customFormat="1" x14ac:dyDescent="0.2"/>
    <row r="908628" customFormat="1" x14ac:dyDescent="0.2"/>
    <row r="908629" customFormat="1" x14ac:dyDescent="0.2"/>
    <row r="908630" customFormat="1" x14ac:dyDescent="0.2"/>
    <row r="908631" customFormat="1" x14ac:dyDescent="0.2"/>
    <row r="908632" customFormat="1" x14ac:dyDescent="0.2"/>
    <row r="908633" customFormat="1" x14ac:dyDescent="0.2"/>
    <row r="908634" customFormat="1" x14ac:dyDescent="0.2"/>
    <row r="908635" customFormat="1" x14ac:dyDescent="0.2"/>
    <row r="908636" customFormat="1" x14ac:dyDescent="0.2"/>
    <row r="908637" customFormat="1" x14ac:dyDescent="0.2"/>
    <row r="908638" customFormat="1" x14ac:dyDescent="0.2"/>
    <row r="908639" customFormat="1" x14ac:dyDescent="0.2"/>
    <row r="908640" customFormat="1" x14ac:dyDescent="0.2"/>
    <row r="908641" customFormat="1" x14ac:dyDescent="0.2"/>
    <row r="908642" customFormat="1" x14ac:dyDescent="0.2"/>
    <row r="908643" customFormat="1" x14ac:dyDescent="0.2"/>
    <row r="908644" customFormat="1" x14ac:dyDescent="0.2"/>
    <row r="908645" customFormat="1" x14ac:dyDescent="0.2"/>
    <row r="908646" customFormat="1" x14ac:dyDescent="0.2"/>
    <row r="908647" customFormat="1" x14ac:dyDescent="0.2"/>
    <row r="908648" customFormat="1" x14ac:dyDescent="0.2"/>
    <row r="908649" customFormat="1" x14ac:dyDescent="0.2"/>
    <row r="908650" customFormat="1" x14ac:dyDescent="0.2"/>
    <row r="908651" customFormat="1" x14ac:dyDescent="0.2"/>
    <row r="908652" customFormat="1" x14ac:dyDescent="0.2"/>
    <row r="908653" customFormat="1" x14ac:dyDescent="0.2"/>
    <row r="908654" customFormat="1" x14ac:dyDescent="0.2"/>
    <row r="908655" customFormat="1" x14ac:dyDescent="0.2"/>
    <row r="908656" customFormat="1" x14ac:dyDescent="0.2"/>
    <row r="908657" customFormat="1" x14ac:dyDescent="0.2"/>
    <row r="908658" customFormat="1" x14ac:dyDescent="0.2"/>
    <row r="908659" customFormat="1" x14ac:dyDescent="0.2"/>
    <row r="908660" customFormat="1" x14ac:dyDescent="0.2"/>
    <row r="908661" customFormat="1" x14ac:dyDescent="0.2"/>
    <row r="908662" customFormat="1" x14ac:dyDescent="0.2"/>
    <row r="908663" customFormat="1" x14ac:dyDescent="0.2"/>
    <row r="908664" customFormat="1" x14ac:dyDescent="0.2"/>
    <row r="908665" customFormat="1" x14ac:dyDescent="0.2"/>
    <row r="908666" customFormat="1" x14ac:dyDescent="0.2"/>
    <row r="908667" customFormat="1" x14ac:dyDescent="0.2"/>
    <row r="908668" customFormat="1" x14ac:dyDescent="0.2"/>
    <row r="908669" customFormat="1" x14ac:dyDescent="0.2"/>
    <row r="908670" customFormat="1" x14ac:dyDescent="0.2"/>
    <row r="908671" customFormat="1" x14ac:dyDescent="0.2"/>
    <row r="908672" customFormat="1" x14ac:dyDescent="0.2"/>
    <row r="908673" customFormat="1" x14ac:dyDescent="0.2"/>
    <row r="908674" customFormat="1" x14ac:dyDescent="0.2"/>
    <row r="908675" customFormat="1" x14ac:dyDescent="0.2"/>
    <row r="908676" customFormat="1" x14ac:dyDescent="0.2"/>
    <row r="908677" customFormat="1" x14ac:dyDescent="0.2"/>
    <row r="908678" customFormat="1" x14ac:dyDescent="0.2"/>
    <row r="908679" customFormat="1" x14ac:dyDescent="0.2"/>
    <row r="908680" customFormat="1" x14ac:dyDescent="0.2"/>
    <row r="908681" customFormat="1" x14ac:dyDescent="0.2"/>
    <row r="908682" customFormat="1" x14ac:dyDescent="0.2"/>
    <row r="908683" customFormat="1" x14ac:dyDescent="0.2"/>
    <row r="908684" customFormat="1" x14ac:dyDescent="0.2"/>
    <row r="908685" customFormat="1" x14ac:dyDescent="0.2"/>
    <row r="908686" customFormat="1" x14ac:dyDescent="0.2"/>
    <row r="908687" customFormat="1" x14ac:dyDescent="0.2"/>
    <row r="908688" customFormat="1" x14ac:dyDescent="0.2"/>
    <row r="908689" customFormat="1" x14ac:dyDescent="0.2"/>
    <row r="908690" customFormat="1" x14ac:dyDescent="0.2"/>
    <row r="908691" customFormat="1" x14ac:dyDescent="0.2"/>
    <row r="908692" customFormat="1" x14ac:dyDescent="0.2"/>
    <row r="908693" customFormat="1" x14ac:dyDescent="0.2"/>
    <row r="908694" customFormat="1" x14ac:dyDescent="0.2"/>
    <row r="908695" customFormat="1" x14ac:dyDescent="0.2"/>
    <row r="908696" customFormat="1" x14ac:dyDescent="0.2"/>
    <row r="908697" customFormat="1" x14ac:dyDescent="0.2"/>
    <row r="908698" customFormat="1" x14ac:dyDescent="0.2"/>
    <row r="908699" customFormat="1" x14ac:dyDescent="0.2"/>
    <row r="908700" customFormat="1" x14ac:dyDescent="0.2"/>
    <row r="908701" customFormat="1" x14ac:dyDescent="0.2"/>
    <row r="908702" customFormat="1" x14ac:dyDescent="0.2"/>
    <row r="908703" customFormat="1" x14ac:dyDescent="0.2"/>
    <row r="908704" customFormat="1" x14ac:dyDescent="0.2"/>
    <row r="908705" customFormat="1" x14ac:dyDescent="0.2"/>
    <row r="908706" customFormat="1" x14ac:dyDescent="0.2"/>
    <row r="908707" customFormat="1" x14ac:dyDescent="0.2"/>
    <row r="908708" customFormat="1" x14ac:dyDescent="0.2"/>
    <row r="908709" customFormat="1" x14ac:dyDescent="0.2"/>
    <row r="908710" customFormat="1" x14ac:dyDescent="0.2"/>
    <row r="908711" customFormat="1" x14ac:dyDescent="0.2"/>
    <row r="908712" customFormat="1" x14ac:dyDescent="0.2"/>
    <row r="908713" customFormat="1" x14ac:dyDescent="0.2"/>
    <row r="908714" customFormat="1" x14ac:dyDescent="0.2"/>
    <row r="908715" customFormat="1" x14ac:dyDescent="0.2"/>
    <row r="908716" customFormat="1" x14ac:dyDescent="0.2"/>
    <row r="908717" customFormat="1" x14ac:dyDescent="0.2"/>
    <row r="908718" customFormat="1" x14ac:dyDescent="0.2"/>
    <row r="908719" customFormat="1" x14ac:dyDescent="0.2"/>
    <row r="908720" customFormat="1" x14ac:dyDescent="0.2"/>
    <row r="908721" customFormat="1" x14ac:dyDescent="0.2"/>
    <row r="908722" customFormat="1" x14ac:dyDescent="0.2"/>
    <row r="908723" customFormat="1" x14ac:dyDescent="0.2"/>
    <row r="908724" customFormat="1" x14ac:dyDescent="0.2"/>
    <row r="908725" customFormat="1" x14ac:dyDescent="0.2"/>
    <row r="908726" customFormat="1" x14ac:dyDescent="0.2"/>
    <row r="908727" customFormat="1" x14ac:dyDescent="0.2"/>
    <row r="908728" customFormat="1" x14ac:dyDescent="0.2"/>
    <row r="908729" customFormat="1" x14ac:dyDescent="0.2"/>
    <row r="908730" customFormat="1" x14ac:dyDescent="0.2"/>
    <row r="908731" customFormat="1" x14ac:dyDescent="0.2"/>
    <row r="908732" customFormat="1" x14ac:dyDescent="0.2"/>
    <row r="908733" customFormat="1" x14ac:dyDescent="0.2"/>
    <row r="908734" customFormat="1" x14ac:dyDescent="0.2"/>
    <row r="908735" customFormat="1" x14ac:dyDescent="0.2"/>
    <row r="908736" customFormat="1" x14ac:dyDescent="0.2"/>
    <row r="908737" customFormat="1" x14ac:dyDescent="0.2"/>
    <row r="908738" customFormat="1" x14ac:dyDescent="0.2"/>
    <row r="908739" customFormat="1" x14ac:dyDescent="0.2"/>
    <row r="908740" customFormat="1" x14ac:dyDescent="0.2"/>
    <row r="908741" customFormat="1" x14ac:dyDescent="0.2"/>
    <row r="908742" customFormat="1" x14ac:dyDescent="0.2"/>
    <row r="908743" customFormat="1" x14ac:dyDescent="0.2"/>
    <row r="908744" customFormat="1" x14ac:dyDescent="0.2"/>
    <row r="908745" customFormat="1" x14ac:dyDescent="0.2"/>
    <row r="908746" customFormat="1" x14ac:dyDescent="0.2"/>
    <row r="908747" customFormat="1" x14ac:dyDescent="0.2"/>
    <row r="908748" customFormat="1" x14ac:dyDescent="0.2"/>
    <row r="908749" customFormat="1" x14ac:dyDescent="0.2"/>
    <row r="908750" customFormat="1" x14ac:dyDescent="0.2"/>
    <row r="908751" customFormat="1" x14ac:dyDescent="0.2"/>
    <row r="908752" customFormat="1" x14ac:dyDescent="0.2"/>
    <row r="908753" customFormat="1" x14ac:dyDescent="0.2"/>
    <row r="908754" customFormat="1" x14ac:dyDescent="0.2"/>
    <row r="908755" customFormat="1" x14ac:dyDescent="0.2"/>
    <row r="908756" customFormat="1" x14ac:dyDescent="0.2"/>
    <row r="908757" customFormat="1" x14ac:dyDescent="0.2"/>
    <row r="908758" customFormat="1" x14ac:dyDescent="0.2"/>
    <row r="908759" customFormat="1" x14ac:dyDescent="0.2"/>
    <row r="908760" customFormat="1" x14ac:dyDescent="0.2"/>
    <row r="908761" customFormat="1" x14ac:dyDescent="0.2"/>
    <row r="908762" customFormat="1" x14ac:dyDescent="0.2"/>
    <row r="908763" customFormat="1" x14ac:dyDescent="0.2"/>
    <row r="908764" customFormat="1" x14ac:dyDescent="0.2"/>
    <row r="908765" customFormat="1" x14ac:dyDescent="0.2"/>
    <row r="908766" customFormat="1" x14ac:dyDescent="0.2"/>
    <row r="908767" customFormat="1" x14ac:dyDescent="0.2"/>
    <row r="908768" customFormat="1" x14ac:dyDescent="0.2"/>
    <row r="908769" customFormat="1" x14ac:dyDescent="0.2"/>
    <row r="908770" customFormat="1" x14ac:dyDescent="0.2"/>
    <row r="908771" customFormat="1" x14ac:dyDescent="0.2"/>
    <row r="908772" customFormat="1" x14ac:dyDescent="0.2"/>
    <row r="908773" customFormat="1" x14ac:dyDescent="0.2"/>
    <row r="908774" customFormat="1" x14ac:dyDescent="0.2"/>
    <row r="908775" customFormat="1" x14ac:dyDescent="0.2"/>
    <row r="908776" customFormat="1" x14ac:dyDescent="0.2"/>
    <row r="908777" customFormat="1" x14ac:dyDescent="0.2"/>
    <row r="908778" customFormat="1" x14ac:dyDescent="0.2"/>
    <row r="908779" customFormat="1" x14ac:dyDescent="0.2"/>
    <row r="908780" customFormat="1" x14ac:dyDescent="0.2"/>
    <row r="908781" customFormat="1" x14ac:dyDescent="0.2"/>
    <row r="908782" customFormat="1" x14ac:dyDescent="0.2"/>
    <row r="908783" customFormat="1" x14ac:dyDescent="0.2"/>
    <row r="908784" customFormat="1" x14ac:dyDescent="0.2"/>
    <row r="908785" customFormat="1" x14ac:dyDescent="0.2"/>
    <row r="908786" customFormat="1" x14ac:dyDescent="0.2"/>
    <row r="908787" customFormat="1" x14ac:dyDescent="0.2"/>
    <row r="908788" customFormat="1" x14ac:dyDescent="0.2"/>
    <row r="908789" customFormat="1" x14ac:dyDescent="0.2"/>
    <row r="908790" customFormat="1" x14ac:dyDescent="0.2"/>
    <row r="908791" customFormat="1" x14ac:dyDescent="0.2"/>
    <row r="908792" customFormat="1" x14ac:dyDescent="0.2"/>
    <row r="908793" customFormat="1" x14ac:dyDescent="0.2"/>
    <row r="908794" customFormat="1" x14ac:dyDescent="0.2"/>
    <row r="908795" customFormat="1" x14ac:dyDescent="0.2"/>
    <row r="908796" customFormat="1" x14ac:dyDescent="0.2"/>
    <row r="908797" customFormat="1" x14ac:dyDescent="0.2"/>
    <row r="908798" customFormat="1" x14ac:dyDescent="0.2"/>
    <row r="908799" customFormat="1" x14ac:dyDescent="0.2"/>
    <row r="908800" customFormat="1" x14ac:dyDescent="0.2"/>
    <row r="908801" customFormat="1" x14ac:dyDescent="0.2"/>
    <row r="908802" customFormat="1" x14ac:dyDescent="0.2"/>
    <row r="908803" customFormat="1" x14ac:dyDescent="0.2"/>
    <row r="908804" customFormat="1" x14ac:dyDescent="0.2"/>
    <row r="908805" customFormat="1" x14ac:dyDescent="0.2"/>
    <row r="908806" customFormat="1" x14ac:dyDescent="0.2"/>
    <row r="908807" customFormat="1" x14ac:dyDescent="0.2"/>
    <row r="908808" customFormat="1" x14ac:dyDescent="0.2"/>
    <row r="908809" customFormat="1" x14ac:dyDescent="0.2"/>
    <row r="908810" customFormat="1" x14ac:dyDescent="0.2"/>
    <row r="908811" customFormat="1" x14ac:dyDescent="0.2"/>
    <row r="908812" customFormat="1" x14ac:dyDescent="0.2"/>
    <row r="908813" customFormat="1" x14ac:dyDescent="0.2"/>
    <row r="908814" customFormat="1" x14ac:dyDescent="0.2"/>
    <row r="908815" customFormat="1" x14ac:dyDescent="0.2"/>
    <row r="908816" customFormat="1" x14ac:dyDescent="0.2"/>
    <row r="908817" customFormat="1" x14ac:dyDescent="0.2"/>
    <row r="908818" customFormat="1" x14ac:dyDescent="0.2"/>
    <row r="908819" customFormat="1" x14ac:dyDescent="0.2"/>
    <row r="908820" customFormat="1" x14ac:dyDescent="0.2"/>
    <row r="908821" customFormat="1" x14ac:dyDescent="0.2"/>
    <row r="908822" customFormat="1" x14ac:dyDescent="0.2"/>
    <row r="908823" customFormat="1" x14ac:dyDescent="0.2"/>
    <row r="908824" customFormat="1" x14ac:dyDescent="0.2"/>
    <row r="908825" customFormat="1" x14ac:dyDescent="0.2"/>
    <row r="908826" customFormat="1" x14ac:dyDescent="0.2"/>
    <row r="908827" customFormat="1" x14ac:dyDescent="0.2"/>
    <row r="908828" customFormat="1" x14ac:dyDescent="0.2"/>
    <row r="908829" customFormat="1" x14ac:dyDescent="0.2"/>
    <row r="908830" customFormat="1" x14ac:dyDescent="0.2"/>
    <row r="908831" customFormat="1" x14ac:dyDescent="0.2"/>
    <row r="908832" customFormat="1" x14ac:dyDescent="0.2"/>
    <row r="908833" customFormat="1" x14ac:dyDescent="0.2"/>
    <row r="908834" customFormat="1" x14ac:dyDescent="0.2"/>
    <row r="908835" customFormat="1" x14ac:dyDescent="0.2"/>
    <row r="908836" customFormat="1" x14ac:dyDescent="0.2"/>
    <row r="908837" customFormat="1" x14ac:dyDescent="0.2"/>
    <row r="908838" customFormat="1" x14ac:dyDescent="0.2"/>
    <row r="908839" customFormat="1" x14ac:dyDescent="0.2"/>
    <row r="908840" customFormat="1" x14ac:dyDescent="0.2"/>
    <row r="908841" customFormat="1" x14ac:dyDescent="0.2"/>
    <row r="908842" customFormat="1" x14ac:dyDescent="0.2"/>
    <row r="908843" customFormat="1" x14ac:dyDescent="0.2"/>
    <row r="908844" customFormat="1" x14ac:dyDescent="0.2"/>
    <row r="908845" customFormat="1" x14ac:dyDescent="0.2"/>
    <row r="908846" customFormat="1" x14ac:dyDescent="0.2"/>
    <row r="908847" customFormat="1" x14ac:dyDescent="0.2"/>
    <row r="908848" customFormat="1" x14ac:dyDescent="0.2"/>
    <row r="908849" customFormat="1" x14ac:dyDescent="0.2"/>
    <row r="908850" customFormat="1" x14ac:dyDescent="0.2"/>
    <row r="908851" customFormat="1" x14ac:dyDescent="0.2"/>
    <row r="908852" customFormat="1" x14ac:dyDescent="0.2"/>
    <row r="908853" customFormat="1" x14ac:dyDescent="0.2"/>
    <row r="908854" customFormat="1" x14ac:dyDescent="0.2"/>
    <row r="908855" customFormat="1" x14ac:dyDescent="0.2"/>
    <row r="908856" customFormat="1" x14ac:dyDescent="0.2"/>
    <row r="908857" customFormat="1" x14ac:dyDescent="0.2"/>
    <row r="908858" customFormat="1" x14ac:dyDescent="0.2"/>
    <row r="908859" customFormat="1" x14ac:dyDescent="0.2"/>
    <row r="908860" customFormat="1" x14ac:dyDescent="0.2"/>
    <row r="908861" customFormat="1" x14ac:dyDescent="0.2"/>
    <row r="908862" customFormat="1" x14ac:dyDescent="0.2"/>
    <row r="908863" customFormat="1" x14ac:dyDescent="0.2"/>
    <row r="908864" customFormat="1" x14ac:dyDescent="0.2"/>
    <row r="908865" customFormat="1" x14ac:dyDescent="0.2"/>
    <row r="908866" customFormat="1" x14ac:dyDescent="0.2"/>
    <row r="908867" customFormat="1" x14ac:dyDescent="0.2"/>
    <row r="908868" customFormat="1" x14ac:dyDescent="0.2"/>
    <row r="908869" customFormat="1" x14ac:dyDescent="0.2"/>
    <row r="908870" customFormat="1" x14ac:dyDescent="0.2"/>
    <row r="908871" customFormat="1" x14ac:dyDescent="0.2"/>
    <row r="908872" customFormat="1" x14ac:dyDescent="0.2"/>
    <row r="908873" customFormat="1" x14ac:dyDescent="0.2"/>
    <row r="908874" customFormat="1" x14ac:dyDescent="0.2"/>
    <row r="908875" customFormat="1" x14ac:dyDescent="0.2"/>
    <row r="908876" customFormat="1" x14ac:dyDescent="0.2"/>
    <row r="908877" customFormat="1" x14ac:dyDescent="0.2"/>
    <row r="908878" customFormat="1" x14ac:dyDescent="0.2"/>
    <row r="908879" customFormat="1" x14ac:dyDescent="0.2"/>
    <row r="908880" customFormat="1" x14ac:dyDescent="0.2"/>
    <row r="908881" customFormat="1" x14ac:dyDescent="0.2"/>
    <row r="908882" customFormat="1" x14ac:dyDescent="0.2"/>
    <row r="908883" customFormat="1" x14ac:dyDescent="0.2"/>
    <row r="908884" customFormat="1" x14ac:dyDescent="0.2"/>
    <row r="908885" customFormat="1" x14ac:dyDescent="0.2"/>
    <row r="908886" customFormat="1" x14ac:dyDescent="0.2"/>
    <row r="908887" customFormat="1" x14ac:dyDescent="0.2"/>
    <row r="908888" customFormat="1" x14ac:dyDescent="0.2"/>
    <row r="908889" customFormat="1" x14ac:dyDescent="0.2"/>
    <row r="908890" customFormat="1" x14ac:dyDescent="0.2"/>
    <row r="908891" customFormat="1" x14ac:dyDescent="0.2"/>
    <row r="908892" customFormat="1" x14ac:dyDescent="0.2"/>
    <row r="908893" customFormat="1" x14ac:dyDescent="0.2"/>
    <row r="908894" customFormat="1" x14ac:dyDescent="0.2"/>
    <row r="908895" customFormat="1" x14ac:dyDescent="0.2"/>
    <row r="908896" customFormat="1" x14ac:dyDescent="0.2"/>
    <row r="908897" customFormat="1" x14ac:dyDescent="0.2"/>
    <row r="908898" customFormat="1" x14ac:dyDescent="0.2"/>
    <row r="908899" customFormat="1" x14ac:dyDescent="0.2"/>
    <row r="908900" customFormat="1" x14ac:dyDescent="0.2"/>
    <row r="908901" customFormat="1" x14ac:dyDescent="0.2"/>
    <row r="908902" customFormat="1" x14ac:dyDescent="0.2"/>
    <row r="908903" customFormat="1" x14ac:dyDescent="0.2"/>
    <row r="908904" customFormat="1" x14ac:dyDescent="0.2"/>
    <row r="908905" customFormat="1" x14ac:dyDescent="0.2"/>
    <row r="908906" customFormat="1" x14ac:dyDescent="0.2"/>
    <row r="908907" customFormat="1" x14ac:dyDescent="0.2"/>
    <row r="908908" customFormat="1" x14ac:dyDescent="0.2"/>
    <row r="908909" customFormat="1" x14ac:dyDescent="0.2"/>
    <row r="908910" customFormat="1" x14ac:dyDescent="0.2"/>
    <row r="908911" customFormat="1" x14ac:dyDescent="0.2"/>
    <row r="908912" customFormat="1" x14ac:dyDescent="0.2"/>
    <row r="908913" customFormat="1" x14ac:dyDescent="0.2"/>
    <row r="908914" customFormat="1" x14ac:dyDescent="0.2"/>
    <row r="908915" customFormat="1" x14ac:dyDescent="0.2"/>
    <row r="908916" customFormat="1" x14ac:dyDescent="0.2"/>
    <row r="908917" customFormat="1" x14ac:dyDescent="0.2"/>
    <row r="908918" customFormat="1" x14ac:dyDescent="0.2"/>
    <row r="908919" customFormat="1" x14ac:dyDescent="0.2"/>
    <row r="908920" customFormat="1" x14ac:dyDescent="0.2"/>
    <row r="908921" customFormat="1" x14ac:dyDescent="0.2"/>
    <row r="908922" customFormat="1" x14ac:dyDescent="0.2"/>
    <row r="908923" customFormat="1" x14ac:dyDescent="0.2"/>
    <row r="908924" customFormat="1" x14ac:dyDescent="0.2"/>
    <row r="908925" customFormat="1" x14ac:dyDescent="0.2"/>
    <row r="908926" customFormat="1" x14ac:dyDescent="0.2"/>
    <row r="908927" customFormat="1" x14ac:dyDescent="0.2"/>
    <row r="908928" customFormat="1" x14ac:dyDescent="0.2"/>
    <row r="908929" customFormat="1" x14ac:dyDescent="0.2"/>
    <row r="908930" customFormat="1" x14ac:dyDescent="0.2"/>
    <row r="908931" customFormat="1" x14ac:dyDescent="0.2"/>
    <row r="908932" customFormat="1" x14ac:dyDescent="0.2"/>
    <row r="908933" customFormat="1" x14ac:dyDescent="0.2"/>
    <row r="908934" customFormat="1" x14ac:dyDescent="0.2"/>
    <row r="908935" customFormat="1" x14ac:dyDescent="0.2"/>
    <row r="908936" customFormat="1" x14ac:dyDescent="0.2"/>
    <row r="908937" customFormat="1" x14ac:dyDescent="0.2"/>
    <row r="908938" customFormat="1" x14ac:dyDescent="0.2"/>
    <row r="908939" customFormat="1" x14ac:dyDescent="0.2"/>
    <row r="908940" customFormat="1" x14ac:dyDescent="0.2"/>
    <row r="908941" customFormat="1" x14ac:dyDescent="0.2"/>
    <row r="908942" customFormat="1" x14ac:dyDescent="0.2"/>
    <row r="908943" customFormat="1" x14ac:dyDescent="0.2"/>
    <row r="908944" customFormat="1" x14ac:dyDescent="0.2"/>
    <row r="908945" customFormat="1" x14ac:dyDescent="0.2"/>
    <row r="908946" customFormat="1" x14ac:dyDescent="0.2"/>
    <row r="908947" customFormat="1" x14ac:dyDescent="0.2"/>
    <row r="908948" customFormat="1" x14ac:dyDescent="0.2"/>
    <row r="908949" customFormat="1" x14ac:dyDescent="0.2"/>
    <row r="908950" customFormat="1" x14ac:dyDescent="0.2"/>
    <row r="908951" customFormat="1" x14ac:dyDescent="0.2"/>
    <row r="908952" customFormat="1" x14ac:dyDescent="0.2"/>
    <row r="908953" customFormat="1" x14ac:dyDescent="0.2"/>
    <row r="908954" customFormat="1" x14ac:dyDescent="0.2"/>
    <row r="908955" customFormat="1" x14ac:dyDescent="0.2"/>
    <row r="908956" customFormat="1" x14ac:dyDescent="0.2"/>
    <row r="908957" customFormat="1" x14ac:dyDescent="0.2"/>
    <row r="908958" customFormat="1" x14ac:dyDescent="0.2"/>
    <row r="908959" customFormat="1" x14ac:dyDescent="0.2"/>
    <row r="908960" customFormat="1" x14ac:dyDescent="0.2"/>
    <row r="908961" customFormat="1" x14ac:dyDescent="0.2"/>
    <row r="908962" customFormat="1" x14ac:dyDescent="0.2"/>
    <row r="908963" customFormat="1" x14ac:dyDescent="0.2"/>
    <row r="908964" customFormat="1" x14ac:dyDescent="0.2"/>
    <row r="908965" customFormat="1" x14ac:dyDescent="0.2"/>
    <row r="908966" customFormat="1" x14ac:dyDescent="0.2"/>
    <row r="908967" customFormat="1" x14ac:dyDescent="0.2"/>
    <row r="908968" customFormat="1" x14ac:dyDescent="0.2"/>
    <row r="908969" customFormat="1" x14ac:dyDescent="0.2"/>
    <row r="908970" customFormat="1" x14ac:dyDescent="0.2"/>
    <row r="908971" customFormat="1" x14ac:dyDescent="0.2"/>
    <row r="908972" customFormat="1" x14ac:dyDescent="0.2"/>
    <row r="908973" customFormat="1" x14ac:dyDescent="0.2"/>
    <row r="908974" customFormat="1" x14ac:dyDescent="0.2"/>
    <row r="908975" customFormat="1" x14ac:dyDescent="0.2"/>
    <row r="908976" customFormat="1" x14ac:dyDescent="0.2"/>
    <row r="908977" customFormat="1" x14ac:dyDescent="0.2"/>
    <row r="908978" customFormat="1" x14ac:dyDescent="0.2"/>
    <row r="908979" customFormat="1" x14ac:dyDescent="0.2"/>
    <row r="908980" customFormat="1" x14ac:dyDescent="0.2"/>
    <row r="908981" customFormat="1" x14ac:dyDescent="0.2"/>
    <row r="908982" customFormat="1" x14ac:dyDescent="0.2"/>
    <row r="908983" customFormat="1" x14ac:dyDescent="0.2"/>
    <row r="908984" customFormat="1" x14ac:dyDescent="0.2"/>
    <row r="908985" customFormat="1" x14ac:dyDescent="0.2"/>
    <row r="908986" customFormat="1" x14ac:dyDescent="0.2"/>
    <row r="908987" customFormat="1" x14ac:dyDescent="0.2"/>
    <row r="908988" customFormat="1" x14ac:dyDescent="0.2"/>
    <row r="908989" customFormat="1" x14ac:dyDescent="0.2"/>
    <row r="908990" customFormat="1" x14ac:dyDescent="0.2"/>
    <row r="908991" customFormat="1" x14ac:dyDescent="0.2"/>
    <row r="908992" customFormat="1" x14ac:dyDescent="0.2"/>
    <row r="908993" customFormat="1" x14ac:dyDescent="0.2"/>
    <row r="908994" customFormat="1" x14ac:dyDescent="0.2"/>
    <row r="908995" customFormat="1" x14ac:dyDescent="0.2"/>
    <row r="908996" customFormat="1" x14ac:dyDescent="0.2"/>
    <row r="908997" customFormat="1" x14ac:dyDescent="0.2"/>
    <row r="908998" customFormat="1" x14ac:dyDescent="0.2"/>
    <row r="908999" customFormat="1" x14ac:dyDescent="0.2"/>
    <row r="909000" customFormat="1" x14ac:dyDescent="0.2"/>
    <row r="909001" customFormat="1" x14ac:dyDescent="0.2"/>
    <row r="909002" customFormat="1" x14ac:dyDescent="0.2"/>
    <row r="909003" customFormat="1" x14ac:dyDescent="0.2"/>
    <row r="909004" customFormat="1" x14ac:dyDescent="0.2"/>
    <row r="909005" customFormat="1" x14ac:dyDescent="0.2"/>
    <row r="909006" customFormat="1" x14ac:dyDescent="0.2"/>
    <row r="909007" customFormat="1" x14ac:dyDescent="0.2"/>
    <row r="909008" customFormat="1" x14ac:dyDescent="0.2"/>
    <row r="909009" customFormat="1" x14ac:dyDescent="0.2"/>
    <row r="909010" customFormat="1" x14ac:dyDescent="0.2"/>
    <row r="909011" customFormat="1" x14ac:dyDescent="0.2"/>
    <row r="909012" customFormat="1" x14ac:dyDescent="0.2"/>
    <row r="909013" customFormat="1" x14ac:dyDescent="0.2"/>
    <row r="909014" customFormat="1" x14ac:dyDescent="0.2"/>
    <row r="909015" customFormat="1" x14ac:dyDescent="0.2"/>
    <row r="909016" customFormat="1" x14ac:dyDescent="0.2"/>
    <row r="909017" customFormat="1" x14ac:dyDescent="0.2"/>
    <row r="909018" customFormat="1" x14ac:dyDescent="0.2"/>
    <row r="909019" customFormat="1" x14ac:dyDescent="0.2"/>
    <row r="909020" customFormat="1" x14ac:dyDescent="0.2"/>
    <row r="909021" customFormat="1" x14ac:dyDescent="0.2"/>
    <row r="909022" customFormat="1" x14ac:dyDescent="0.2"/>
    <row r="909023" customFormat="1" x14ac:dyDescent="0.2"/>
    <row r="909024" customFormat="1" x14ac:dyDescent="0.2"/>
    <row r="909025" customFormat="1" x14ac:dyDescent="0.2"/>
    <row r="909026" customFormat="1" x14ac:dyDescent="0.2"/>
    <row r="909027" customFormat="1" x14ac:dyDescent="0.2"/>
    <row r="909028" customFormat="1" x14ac:dyDescent="0.2"/>
    <row r="909029" customFormat="1" x14ac:dyDescent="0.2"/>
    <row r="909030" customFormat="1" x14ac:dyDescent="0.2"/>
    <row r="909031" customFormat="1" x14ac:dyDescent="0.2"/>
    <row r="909032" customFormat="1" x14ac:dyDescent="0.2"/>
    <row r="909033" customFormat="1" x14ac:dyDescent="0.2"/>
    <row r="909034" customFormat="1" x14ac:dyDescent="0.2"/>
    <row r="909035" customFormat="1" x14ac:dyDescent="0.2"/>
    <row r="909036" customFormat="1" x14ac:dyDescent="0.2"/>
    <row r="909037" customFormat="1" x14ac:dyDescent="0.2"/>
    <row r="909038" customFormat="1" x14ac:dyDescent="0.2"/>
    <row r="909039" customFormat="1" x14ac:dyDescent="0.2"/>
    <row r="909040" customFormat="1" x14ac:dyDescent="0.2"/>
    <row r="909041" customFormat="1" x14ac:dyDescent="0.2"/>
    <row r="909042" customFormat="1" x14ac:dyDescent="0.2"/>
    <row r="909043" customFormat="1" x14ac:dyDescent="0.2"/>
    <row r="909044" customFormat="1" x14ac:dyDescent="0.2"/>
    <row r="909045" customFormat="1" x14ac:dyDescent="0.2"/>
    <row r="909046" customFormat="1" x14ac:dyDescent="0.2"/>
    <row r="909047" customFormat="1" x14ac:dyDescent="0.2"/>
    <row r="909048" customFormat="1" x14ac:dyDescent="0.2"/>
    <row r="909049" customFormat="1" x14ac:dyDescent="0.2"/>
    <row r="909050" customFormat="1" x14ac:dyDescent="0.2"/>
    <row r="909051" customFormat="1" x14ac:dyDescent="0.2"/>
    <row r="909052" customFormat="1" x14ac:dyDescent="0.2"/>
    <row r="909053" customFormat="1" x14ac:dyDescent="0.2"/>
    <row r="909054" customFormat="1" x14ac:dyDescent="0.2"/>
    <row r="909055" customFormat="1" x14ac:dyDescent="0.2"/>
    <row r="909056" customFormat="1" x14ac:dyDescent="0.2"/>
    <row r="909057" customFormat="1" x14ac:dyDescent="0.2"/>
    <row r="909058" customFormat="1" x14ac:dyDescent="0.2"/>
    <row r="909059" customFormat="1" x14ac:dyDescent="0.2"/>
    <row r="909060" customFormat="1" x14ac:dyDescent="0.2"/>
    <row r="909061" customFormat="1" x14ac:dyDescent="0.2"/>
    <row r="909062" customFormat="1" x14ac:dyDescent="0.2"/>
    <row r="909063" customFormat="1" x14ac:dyDescent="0.2"/>
    <row r="909064" customFormat="1" x14ac:dyDescent="0.2"/>
    <row r="909065" customFormat="1" x14ac:dyDescent="0.2"/>
    <row r="909066" customFormat="1" x14ac:dyDescent="0.2"/>
    <row r="909067" customFormat="1" x14ac:dyDescent="0.2"/>
    <row r="909068" customFormat="1" x14ac:dyDescent="0.2"/>
    <row r="909069" customFormat="1" x14ac:dyDescent="0.2"/>
    <row r="909070" customFormat="1" x14ac:dyDescent="0.2"/>
    <row r="909071" customFormat="1" x14ac:dyDescent="0.2"/>
    <row r="909072" customFormat="1" x14ac:dyDescent="0.2"/>
    <row r="909073" customFormat="1" x14ac:dyDescent="0.2"/>
    <row r="909074" customFormat="1" x14ac:dyDescent="0.2"/>
    <row r="909075" customFormat="1" x14ac:dyDescent="0.2"/>
    <row r="909076" customFormat="1" x14ac:dyDescent="0.2"/>
    <row r="909077" customFormat="1" x14ac:dyDescent="0.2"/>
    <row r="909078" customFormat="1" x14ac:dyDescent="0.2"/>
    <row r="909079" customFormat="1" x14ac:dyDescent="0.2"/>
    <row r="909080" customFormat="1" x14ac:dyDescent="0.2"/>
    <row r="909081" customFormat="1" x14ac:dyDescent="0.2"/>
    <row r="909082" customFormat="1" x14ac:dyDescent="0.2"/>
    <row r="909083" customFormat="1" x14ac:dyDescent="0.2"/>
    <row r="909084" customFormat="1" x14ac:dyDescent="0.2"/>
    <row r="909085" customFormat="1" x14ac:dyDescent="0.2"/>
    <row r="909086" customFormat="1" x14ac:dyDescent="0.2"/>
    <row r="909087" customFormat="1" x14ac:dyDescent="0.2"/>
    <row r="909088" customFormat="1" x14ac:dyDescent="0.2"/>
    <row r="909089" customFormat="1" x14ac:dyDescent="0.2"/>
    <row r="909090" customFormat="1" x14ac:dyDescent="0.2"/>
    <row r="909091" customFormat="1" x14ac:dyDescent="0.2"/>
    <row r="909092" customFormat="1" x14ac:dyDescent="0.2"/>
    <row r="909093" customFormat="1" x14ac:dyDescent="0.2"/>
    <row r="909094" customFormat="1" x14ac:dyDescent="0.2"/>
    <row r="909095" customFormat="1" x14ac:dyDescent="0.2"/>
    <row r="909096" customFormat="1" x14ac:dyDescent="0.2"/>
    <row r="909097" customFormat="1" x14ac:dyDescent="0.2"/>
    <row r="909098" customFormat="1" x14ac:dyDescent="0.2"/>
    <row r="909099" customFormat="1" x14ac:dyDescent="0.2"/>
    <row r="909100" customFormat="1" x14ac:dyDescent="0.2"/>
    <row r="909101" customFormat="1" x14ac:dyDescent="0.2"/>
    <row r="909102" customFormat="1" x14ac:dyDescent="0.2"/>
    <row r="909103" customFormat="1" x14ac:dyDescent="0.2"/>
    <row r="909104" customFormat="1" x14ac:dyDescent="0.2"/>
    <row r="909105" customFormat="1" x14ac:dyDescent="0.2"/>
    <row r="909106" customFormat="1" x14ac:dyDescent="0.2"/>
    <row r="909107" customFormat="1" x14ac:dyDescent="0.2"/>
    <row r="909108" customFormat="1" x14ac:dyDescent="0.2"/>
    <row r="909109" customFormat="1" x14ac:dyDescent="0.2"/>
    <row r="909110" customFormat="1" x14ac:dyDescent="0.2"/>
    <row r="909111" customFormat="1" x14ac:dyDescent="0.2"/>
    <row r="909112" customFormat="1" x14ac:dyDescent="0.2"/>
    <row r="909113" customFormat="1" x14ac:dyDescent="0.2"/>
    <row r="909114" customFormat="1" x14ac:dyDescent="0.2"/>
    <row r="909115" customFormat="1" x14ac:dyDescent="0.2"/>
    <row r="909116" customFormat="1" x14ac:dyDescent="0.2"/>
    <row r="909117" customFormat="1" x14ac:dyDescent="0.2"/>
    <row r="909118" customFormat="1" x14ac:dyDescent="0.2"/>
    <row r="909119" customFormat="1" x14ac:dyDescent="0.2"/>
    <row r="909120" customFormat="1" x14ac:dyDescent="0.2"/>
    <row r="909121" customFormat="1" x14ac:dyDescent="0.2"/>
    <row r="909122" customFormat="1" x14ac:dyDescent="0.2"/>
    <row r="909123" customFormat="1" x14ac:dyDescent="0.2"/>
    <row r="909124" customFormat="1" x14ac:dyDescent="0.2"/>
    <row r="909125" customFormat="1" x14ac:dyDescent="0.2"/>
    <row r="909126" customFormat="1" x14ac:dyDescent="0.2"/>
    <row r="909127" customFormat="1" x14ac:dyDescent="0.2"/>
    <row r="909128" customFormat="1" x14ac:dyDescent="0.2"/>
    <row r="909129" customFormat="1" x14ac:dyDescent="0.2"/>
    <row r="909130" customFormat="1" x14ac:dyDescent="0.2"/>
    <row r="909131" customFormat="1" x14ac:dyDescent="0.2"/>
    <row r="909132" customFormat="1" x14ac:dyDescent="0.2"/>
    <row r="909133" customFormat="1" x14ac:dyDescent="0.2"/>
    <row r="909134" customFormat="1" x14ac:dyDescent="0.2"/>
    <row r="909135" customFormat="1" x14ac:dyDescent="0.2"/>
    <row r="909136" customFormat="1" x14ac:dyDescent="0.2"/>
    <row r="909137" customFormat="1" x14ac:dyDescent="0.2"/>
    <row r="909138" customFormat="1" x14ac:dyDescent="0.2"/>
    <row r="909139" customFormat="1" x14ac:dyDescent="0.2"/>
    <row r="909140" customFormat="1" x14ac:dyDescent="0.2"/>
    <row r="909141" customFormat="1" x14ac:dyDescent="0.2"/>
    <row r="909142" customFormat="1" x14ac:dyDescent="0.2"/>
    <row r="909143" customFormat="1" x14ac:dyDescent="0.2"/>
    <row r="909144" customFormat="1" x14ac:dyDescent="0.2"/>
    <row r="909145" customFormat="1" x14ac:dyDescent="0.2"/>
    <row r="909146" customFormat="1" x14ac:dyDescent="0.2"/>
    <row r="909147" customFormat="1" x14ac:dyDescent="0.2"/>
    <row r="909148" customFormat="1" x14ac:dyDescent="0.2"/>
    <row r="909149" customFormat="1" x14ac:dyDescent="0.2"/>
    <row r="909150" customFormat="1" x14ac:dyDescent="0.2"/>
    <row r="909151" customFormat="1" x14ac:dyDescent="0.2"/>
    <row r="909152" customFormat="1" x14ac:dyDescent="0.2"/>
    <row r="909153" customFormat="1" x14ac:dyDescent="0.2"/>
    <row r="909154" customFormat="1" x14ac:dyDescent="0.2"/>
    <row r="909155" customFormat="1" x14ac:dyDescent="0.2"/>
    <row r="909156" customFormat="1" x14ac:dyDescent="0.2"/>
    <row r="909157" customFormat="1" x14ac:dyDescent="0.2"/>
    <row r="909158" customFormat="1" x14ac:dyDescent="0.2"/>
    <row r="909159" customFormat="1" x14ac:dyDescent="0.2"/>
    <row r="909160" customFormat="1" x14ac:dyDescent="0.2"/>
    <row r="909161" customFormat="1" x14ac:dyDescent="0.2"/>
    <row r="909162" customFormat="1" x14ac:dyDescent="0.2"/>
    <row r="909163" customFormat="1" x14ac:dyDescent="0.2"/>
    <row r="909164" customFormat="1" x14ac:dyDescent="0.2"/>
    <row r="909165" customFormat="1" x14ac:dyDescent="0.2"/>
    <row r="909166" customFormat="1" x14ac:dyDescent="0.2"/>
    <row r="909167" customFormat="1" x14ac:dyDescent="0.2"/>
    <row r="909168" customFormat="1" x14ac:dyDescent="0.2"/>
    <row r="909169" customFormat="1" x14ac:dyDescent="0.2"/>
    <row r="909170" customFormat="1" x14ac:dyDescent="0.2"/>
    <row r="909171" customFormat="1" x14ac:dyDescent="0.2"/>
    <row r="909172" customFormat="1" x14ac:dyDescent="0.2"/>
    <row r="909173" customFormat="1" x14ac:dyDescent="0.2"/>
    <row r="909174" customFormat="1" x14ac:dyDescent="0.2"/>
    <row r="909175" customFormat="1" x14ac:dyDescent="0.2"/>
    <row r="909176" customFormat="1" x14ac:dyDescent="0.2"/>
    <row r="909177" customFormat="1" x14ac:dyDescent="0.2"/>
    <row r="909178" customFormat="1" x14ac:dyDescent="0.2"/>
    <row r="909179" customFormat="1" x14ac:dyDescent="0.2"/>
    <row r="909180" customFormat="1" x14ac:dyDescent="0.2"/>
    <row r="909181" customFormat="1" x14ac:dyDescent="0.2"/>
    <row r="909182" customFormat="1" x14ac:dyDescent="0.2"/>
    <row r="909183" customFormat="1" x14ac:dyDescent="0.2"/>
    <row r="909184" customFormat="1" x14ac:dyDescent="0.2"/>
    <row r="909185" customFormat="1" x14ac:dyDescent="0.2"/>
    <row r="909186" customFormat="1" x14ac:dyDescent="0.2"/>
    <row r="909187" customFormat="1" x14ac:dyDescent="0.2"/>
    <row r="909188" customFormat="1" x14ac:dyDescent="0.2"/>
    <row r="909189" customFormat="1" x14ac:dyDescent="0.2"/>
    <row r="909190" customFormat="1" x14ac:dyDescent="0.2"/>
    <row r="909191" customFormat="1" x14ac:dyDescent="0.2"/>
    <row r="909192" customFormat="1" x14ac:dyDescent="0.2"/>
    <row r="909193" customFormat="1" x14ac:dyDescent="0.2"/>
    <row r="909194" customFormat="1" x14ac:dyDescent="0.2"/>
    <row r="909195" customFormat="1" x14ac:dyDescent="0.2"/>
    <row r="909196" customFormat="1" x14ac:dyDescent="0.2"/>
    <row r="909197" customFormat="1" x14ac:dyDescent="0.2"/>
    <row r="909198" customFormat="1" x14ac:dyDescent="0.2"/>
    <row r="909199" customFormat="1" x14ac:dyDescent="0.2"/>
    <row r="909200" customFormat="1" x14ac:dyDescent="0.2"/>
    <row r="909201" customFormat="1" x14ac:dyDescent="0.2"/>
    <row r="909202" customFormat="1" x14ac:dyDescent="0.2"/>
    <row r="909203" customFormat="1" x14ac:dyDescent="0.2"/>
    <row r="909204" customFormat="1" x14ac:dyDescent="0.2"/>
    <row r="909205" customFormat="1" x14ac:dyDescent="0.2"/>
    <row r="909206" customFormat="1" x14ac:dyDescent="0.2"/>
    <row r="909207" customFormat="1" x14ac:dyDescent="0.2"/>
    <row r="909208" customFormat="1" x14ac:dyDescent="0.2"/>
    <row r="909209" customFormat="1" x14ac:dyDescent="0.2"/>
    <row r="909210" customFormat="1" x14ac:dyDescent="0.2"/>
    <row r="909211" customFormat="1" x14ac:dyDescent="0.2"/>
    <row r="909212" customFormat="1" x14ac:dyDescent="0.2"/>
    <row r="909213" customFormat="1" x14ac:dyDescent="0.2"/>
    <row r="909214" customFormat="1" x14ac:dyDescent="0.2"/>
    <row r="909215" customFormat="1" x14ac:dyDescent="0.2"/>
    <row r="909216" customFormat="1" x14ac:dyDescent="0.2"/>
    <row r="909217" customFormat="1" x14ac:dyDescent="0.2"/>
    <row r="909218" customFormat="1" x14ac:dyDescent="0.2"/>
    <row r="909219" customFormat="1" x14ac:dyDescent="0.2"/>
    <row r="909220" customFormat="1" x14ac:dyDescent="0.2"/>
    <row r="909221" customFormat="1" x14ac:dyDescent="0.2"/>
    <row r="909222" customFormat="1" x14ac:dyDescent="0.2"/>
    <row r="909223" customFormat="1" x14ac:dyDescent="0.2"/>
    <row r="909224" customFormat="1" x14ac:dyDescent="0.2"/>
    <row r="909225" customFormat="1" x14ac:dyDescent="0.2"/>
    <row r="909226" customFormat="1" x14ac:dyDescent="0.2"/>
    <row r="909227" customFormat="1" x14ac:dyDescent="0.2"/>
    <row r="909228" customFormat="1" x14ac:dyDescent="0.2"/>
    <row r="909229" customFormat="1" x14ac:dyDescent="0.2"/>
    <row r="909230" customFormat="1" x14ac:dyDescent="0.2"/>
    <row r="909231" customFormat="1" x14ac:dyDescent="0.2"/>
    <row r="909232" customFormat="1" x14ac:dyDescent="0.2"/>
    <row r="909233" customFormat="1" x14ac:dyDescent="0.2"/>
    <row r="909234" customFormat="1" x14ac:dyDescent="0.2"/>
    <row r="909235" customFormat="1" x14ac:dyDescent="0.2"/>
    <row r="909236" customFormat="1" x14ac:dyDescent="0.2"/>
    <row r="909237" customFormat="1" x14ac:dyDescent="0.2"/>
    <row r="909238" customFormat="1" x14ac:dyDescent="0.2"/>
    <row r="909239" customFormat="1" x14ac:dyDescent="0.2"/>
    <row r="909240" customFormat="1" x14ac:dyDescent="0.2"/>
    <row r="909241" customFormat="1" x14ac:dyDescent="0.2"/>
    <row r="909242" customFormat="1" x14ac:dyDescent="0.2"/>
    <row r="909243" customFormat="1" x14ac:dyDescent="0.2"/>
    <row r="909244" customFormat="1" x14ac:dyDescent="0.2"/>
    <row r="909245" customFormat="1" x14ac:dyDescent="0.2"/>
    <row r="909246" customFormat="1" x14ac:dyDescent="0.2"/>
    <row r="909247" customFormat="1" x14ac:dyDescent="0.2"/>
    <row r="909248" customFormat="1" x14ac:dyDescent="0.2"/>
    <row r="909249" customFormat="1" x14ac:dyDescent="0.2"/>
    <row r="909250" customFormat="1" x14ac:dyDescent="0.2"/>
    <row r="909251" customFormat="1" x14ac:dyDescent="0.2"/>
    <row r="909252" customFormat="1" x14ac:dyDescent="0.2"/>
    <row r="909253" customFormat="1" x14ac:dyDescent="0.2"/>
    <row r="909254" customFormat="1" x14ac:dyDescent="0.2"/>
    <row r="909255" customFormat="1" x14ac:dyDescent="0.2"/>
    <row r="909256" customFormat="1" x14ac:dyDescent="0.2"/>
    <row r="909257" customFormat="1" x14ac:dyDescent="0.2"/>
    <row r="909258" customFormat="1" x14ac:dyDescent="0.2"/>
    <row r="909259" customFormat="1" x14ac:dyDescent="0.2"/>
    <row r="909260" customFormat="1" x14ac:dyDescent="0.2"/>
    <row r="909261" customFormat="1" x14ac:dyDescent="0.2"/>
    <row r="909262" customFormat="1" x14ac:dyDescent="0.2"/>
    <row r="909263" customFormat="1" x14ac:dyDescent="0.2"/>
    <row r="909264" customFormat="1" x14ac:dyDescent="0.2"/>
    <row r="909265" customFormat="1" x14ac:dyDescent="0.2"/>
    <row r="909266" customFormat="1" x14ac:dyDescent="0.2"/>
    <row r="909267" customFormat="1" x14ac:dyDescent="0.2"/>
    <row r="909268" customFormat="1" x14ac:dyDescent="0.2"/>
    <row r="909269" customFormat="1" x14ac:dyDescent="0.2"/>
    <row r="909270" customFormat="1" x14ac:dyDescent="0.2"/>
    <row r="909271" customFormat="1" x14ac:dyDescent="0.2"/>
    <row r="909272" customFormat="1" x14ac:dyDescent="0.2"/>
    <row r="909273" customFormat="1" x14ac:dyDescent="0.2"/>
    <row r="909274" customFormat="1" x14ac:dyDescent="0.2"/>
    <row r="909275" customFormat="1" x14ac:dyDescent="0.2"/>
    <row r="909276" customFormat="1" x14ac:dyDescent="0.2"/>
    <row r="909277" customFormat="1" x14ac:dyDescent="0.2"/>
    <row r="909278" customFormat="1" x14ac:dyDescent="0.2"/>
    <row r="909279" customFormat="1" x14ac:dyDescent="0.2"/>
    <row r="909280" customFormat="1" x14ac:dyDescent="0.2"/>
    <row r="909281" customFormat="1" x14ac:dyDescent="0.2"/>
    <row r="909282" customFormat="1" x14ac:dyDescent="0.2"/>
    <row r="909283" customFormat="1" x14ac:dyDescent="0.2"/>
    <row r="909284" customFormat="1" x14ac:dyDescent="0.2"/>
    <row r="909285" customFormat="1" x14ac:dyDescent="0.2"/>
    <row r="909286" customFormat="1" x14ac:dyDescent="0.2"/>
    <row r="909287" customFormat="1" x14ac:dyDescent="0.2"/>
    <row r="909288" customFormat="1" x14ac:dyDescent="0.2"/>
    <row r="909289" customFormat="1" x14ac:dyDescent="0.2"/>
    <row r="909290" customFormat="1" x14ac:dyDescent="0.2"/>
    <row r="909291" customFormat="1" x14ac:dyDescent="0.2"/>
    <row r="909292" customFormat="1" x14ac:dyDescent="0.2"/>
    <row r="909293" customFormat="1" x14ac:dyDescent="0.2"/>
    <row r="909294" customFormat="1" x14ac:dyDescent="0.2"/>
    <row r="909295" customFormat="1" x14ac:dyDescent="0.2"/>
    <row r="909296" customFormat="1" x14ac:dyDescent="0.2"/>
    <row r="909297" customFormat="1" x14ac:dyDescent="0.2"/>
    <row r="909298" customFormat="1" x14ac:dyDescent="0.2"/>
    <row r="909299" customFormat="1" x14ac:dyDescent="0.2"/>
    <row r="909300" customFormat="1" x14ac:dyDescent="0.2"/>
    <row r="909301" customFormat="1" x14ac:dyDescent="0.2"/>
    <row r="909302" customFormat="1" x14ac:dyDescent="0.2"/>
    <row r="909303" customFormat="1" x14ac:dyDescent="0.2"/>
    <row r="909304" customFormat="1" x14ac:dyDescent="0.2"/>
    <row r="909305" customFormat="1" x14ac:dyDescent="0.2"/>
    <row r="909306" customFormat="1" x14ac:dyDescent="0.2"/>
    <row r="909307" customFormat="1" x14ac:dyDescent="0.2"/>
    <row r="909308" customFormat="1" x14ac:dyDescent="0.2"/>
    <row r="909309" customFormat="1" x14ac:dyDescent="0.2"/>
    <row r="909310" customFormat="1" x14ac:dyDescent="0.2"/>
    <row r="909311" customFormat="1" x14ac:dyDescent="0.2"/>
    <row r="909312" customFormat="1" x14ac:dyDescent="0.2"/>
    <row r="909313" customFormat="1" x14ac:dyDescent="0.2"/>
    <row r="909314" customFormat="1" x14ac:dyDescent="0.2"/>
    <row r="909315" customFormat="1" x14ac:dyDescent="0.2"/>
    <row r="909316" customFormat="1" x14ac:dyDescent="0.2"/>
    <row r="909317" customFormat="1" x14ac:dyDescent="0.2"/>
    <row r="909318" customFormat="1" x14ac:dyDescent="0.2"/>
    <row r="909319" customFormat="1" x14ac:dyDescent="0.2"/>
    <row r="909320" customFormat="1" x14ac:dyDescent="0.2"/>
    <row r="909321" customFormat="1" x14ac:dyDescent="0.2"/>
    <row r="909322" customFormat="1" x14ac:dyDescent="0.2"/>
    <row r="909323" customFormat="1" x14ac:dyDescent="0.2"/>
    <row r="909324" customFormat="1" x14ac:dyDescent="0.2"/>
    <row r="909325" customFormat="1" x14ac:dyDescent="0.2"/>
    <row r="909326" customFormat="1" x14ac:dyDescent="0.2"/>
    <row r="909327" customFormat="1" x14ac:dyDescent="0.2"/>
    <row r="909328" customFormat="1" x14ac:dyDescent="0.2"/>
    <row r="909329" customFormat="1" x14ac:dyDescent="0.2"/>
    <row r="909330" customFormat="1" x14ac:dyDescent="0.2"/>
    <row r="909331" customFormat="1" x14ac:dyDescent="0.2"/>
    <row r="909332" customFormat="1" x14ac:dyDescent="0.2"/>
    <row r="909333" customFormat="1" x14ac:dyDescent="0.2"/>
    <row r="909334" customFormat="1" x14ac:dyDescent="0.2"/>
    <row r="909335" customFormat="1" x14ac:dyDescent="0.2"/>
    <row r="909336" customFormat="1" x14ac:dyDescent="0.2"/>
    <row r="909337" customFormat="1" x14ac:dyDescent="0.2"/>
    <row r="909338" customFormat="1" x14ac:dyDescent="0.2"/>
    <row r="909339" customFormat="1" x14ac:dyDescent="0.2"/>
    <row r="909340" customFormat="1" x14ac:dyDescent="0.2"/>
    <row r="909341" customFormat="1" x14ac:dyDescent="0.2"/>
    <row r="909342" customFormat="1" x14ac:dyDescent="0.2"/>
    <row r="909343" customFormat="1" x14ac:dyDescent="0.2"/>
    <row r="909344" customFormat="1" x14ac:dyDescent="0.2"/>
    <row r="909345" customFormat="1" x14ac:dyDescent="0.2"/>
    <row r="909346" customFormat="1" x14ac:dyDescent="0.2"/>
    <row r="909347" customFormat="1" x14ac:dyDescent="0.2"/>
    <row r="909348" customFormat="1" x14ac:dyDescent="0.2"/>
    <row r="909349" customFormat="1" x14ac:dyDescent="0.2"/>
    <row r="909350" customFormat="1" x14ac:dyDescent="0.2"/>
    <row r="909351" customFormat="1" x14ac:dyDescent="0.2"/>
    <row r="909352" customFormat="1" x14ac:dyDescent="0.2"/>
    <row r="909353" customFormat="1" x14ac:dyDescent="0.2"/>
    <row r="909354" customFormat="1" x14ac:dyDescent="0.2"/>
    <row r="909355" customFormat="1" x14ac:dyDescent="0.2"/>
    <row r="909356" customFormat="1" x14ac:dyDescent="0.2"/>
    <row r="909357" customFormat="1" x14ac:dyDescent="0.2"/>
    <row r="909358" customFormat="1" x14ac:dyDescent="0.2"/>
    <row r="909359" customFormat="1" x14ac:dyDescent="0.2"/>
    <row r="909360" customFormat="1" x14ac:dyDescent="0.2"/>
    <row r="909361" customFormat="1" x14ac:dyDescent="0.2"/>
    <row r="909362" customFormat="1" x14ac:dyDescent="0.2"/>
    <row r="909363" customFormat="1" x14ac:dyDescent="0.2"/>
    <row r="909364" customFormat="1" x14ac:dyDescent="0.2"/>
    <row r="909365" customFormat="1" x14ac:dyDescent="0.2"/>
    <row r="909366" customFormat="1" x14ac:dyDescent="0.2"/>
    <row r="909367" customFormat="1" x14ac:dyDescent="0.2"/>
    <row r="909368" customFormat="1" x14ac:dyDescent="0.2"/>
    <row r="909369" customFormat="1" x14ac:dyDescent="0.2"/>
    <row r="909370" customFormat="1" x14ac:dyDescent="0.2"/>
    <row r="909371" customFormat="1" x14ac:dyDescent="0.2"/>
    <row r="909372" customFormat="1" x14ac:dyDescent="0.2"/>
    <row r="909373" customFormat="1" x14ac:dyDescent="0.2"/>
    <row r="909374" customFormat="1" x14ac:dyDescent="0.2"/>
    <row r="909375" customFormat="1" x14ac:dyDescent="0.2"/>
    <row r="909376" customFormat="1" x14ac:dyDescent="0.2"/>
    <row r="909377" customFormat="1" x14ac:dyDescent="0.2"/>
    <row r="909378" customFormat="1" x14ac:dyDescent="0.2"/>
    <row r="909379" customFormat="1" x14ac:dyDescent="0.2"/>
    <row r="909380" customFormat="1" x14ac:dyDescent="0.2"/>
    <row r="909381" customFormat="1" x14ac:dyDescent="0.2"/>
    <row r="909382" customFormat="1" x14ac:dyDescent="0.2"/>
    <row r="909383" customFormat="1" x14ac:dyDescent="0.2"/>
    <row r="909384" customFormat="1" x14ac:dyDescent="0.2"/>
    <row r="909385" customFormat="1" x14ac:dyDescent="0.2"/>
    <row r="909386" customFormat="1" x14ac:dyDescent="0.2"/>
    <row r="909387" customFormat="1" x14ac:dyDescent="0.2"/>
    <row r="909388" customFormat="1" x14ac:dyDescent="0.2"/>
    <row r="909389" customFormat="1" x14ac:dyDescent="0.2"/>
    <row r="909390" customFormat="1" x14ac:dyDescent="0.2"/>
    <row r="909391" customFormat="1" x14ac:dyDescent="0.2"/>
    <row r="909392" customFormat="1" x14ac:dyDescent="0.2"/>
    <row r="909393" customFormat="1" x14ac:dyDescent="0.2"/>
    <row r="909394" customFormat="1" x14ac:dyDescent="0.2"/>
    <row r="909395" customFormat="1" x14ac:dyDescent="0.2"/>
    <row r="909396" customFormat="1" x14ac:dyDescent="0.2"/>
    <row r="909397" customFormat="1" x14ac:dyDescent="0.2"/>
    <row r="909398" customFormat="1" x14ac:dyDescent="0.2"/>
    <row r="909399" customFormat="1" x14ac:dyDescent="0.2"/>
    <row r="909400" customFormat="1" x14ac:dyDescent="0.2"/>
    <row r="909401" customFormat="1" x14ac:dyDescent="0.2"/>
    <row r="909402" customFormat="1" x14ac:dyDescent="0.2"/>
    <row r="909403" customFormat="1" x14ac:dyDescent="0.2"/>
    <row r="909404" customFormat="1" x14ac:dyDescent="0.2"/>
    <row r="909405" customFormat="1" x14ac:dyDescent="0.2"/>
    <row r="909406" customFormat="1" x14ac:dyDescent="0.2"/>
    <row r="909407" customFormat="1" x14ac:dyDescent="0.2"/>
    <row r="909408" customFormat="1" x14ac:dyDescent="0.2"/>
    <row r="909409" customFormat="1" x14ac:dyDescent="0.2"/>
    <row r="909410" customFormat="1" x14ac:dyDescent="0.2"/>
    <row r="909411" customFormat="1" x14ac:dyDescent="0.2"/>
    <row r="909412" customFormat="1" x14ac:dyDescent="0.2"/>
    <row r="909413" customFormat="1" x14ac:dyDescent="0.2"/>
    <row r="909414" customFormat="1" x14ac:dyDescent="0.2"/>
    <row r="909415" customFormat="1" x14ac:dyDescent="0.2"/>
    <row r="909416" customFormat="1" x14ac:dyDescent="0.2"/>
    <row r="909417" customFormat="1" x14ac:dyDescent="0.2"/>
    <row r="909418" customFormat="1" x14ac:dyDescent="0.2"/>
    <row r="909419" customFormat="1" x14ac:dyDescent="0.2"/>
    <row r="909420" customFormat="1" x14ac:dyDescent="0.2"/>
    <row r="909421" customFormat="1" x14ac:dyDescent="0.2"/>
    <row r="909422" customFormat="1" x14ac:dyDescent="0.2"/>
    <row r="909423" customFormat="1" x14ac:dyDescent="0.2"/>
    <row r="909424" customFormat="1" x14ac:dyDescent="0.2"/>
    <row r="909425" customFormat="1" x14ac:dyDescent="0.2"/>
    <row r="909426" customFormat="1" x14ac:dyDescent="0.2"/>
    <row r="909427" customFormat="1" x14ac:dyDescent="0.2"/>
    <row r="909428" customFormat="1" x14ac:dyDescent="0.2"/>
    <row r="909429" customFormat="1" x14ac:dyDescent="0.2"/>
    <row r="909430" customFormat="1" x14ac:dyDescent="0.2"/>
    <row r="909431" customFormat="1" x14ac:dyDescent="0.2"/>
    <row r="909432" customFormat="1" x14ac:dyDescent="0.2"/>
    <row r="909433" customFormat="1" x14ac:dyDescent="0.2"/>
    <row r="909434" customFormat="1" x14ac:dyDescent="0.2"/>
    <row r="909435" customFormat="1" x14ac:dyDescent="0.2"/>
    <row r="909436" customFormat="1" x14ac:dyDescent="0.2"/>
    <row r="909437" customFormat="1" x14ac:dyDescent="0.2"/>
    <row r="909438" customFormat="1" x14ac:dyDescent="0.2"/>
    <row r="909439" customFormat="1" x14ac:dyDescent="0.2"/>
    <row r="909440" customFormat="1" x14ac:dyDescent="0.2"/>
    <row r="909441" customFormat="1" x14ac:dyDescent="0.2"/>
    <row r="909442" customFormat="1" x14ac:dyDescent="0.2"/>
    <row r="909443" customFormat="1" x14ac:dyDescent="0.2"/>
    <row r="909444" customFormat="1" x14ac:dyDescent="0.2"/>
    <row r="909445" customFormat="1" x14ac:dyDescent="0.2"/>
    <row r="909446" customFormat="1" x14ac:dyDescent="0.2"/>
    <row r="909447" customFormat="1" x14ac:dyDescent="0.2"/>
    <row r="909448" customFormat="1" x14ac:dyDescent="0.2"/>
    <row r="909449" customFormat="1" x14ac:dyDescent="0.2"/>
    <row r="909450" customFormat="1" x14ac:dyDescent="0.2"/>
    <row r="909451" customFormat="1" x14ac:dyDescent="0.2"/>
    <row r="909452" customFormat="1" x14ac:dyDescent="0.2"/>
    <row r="909453" customFormat="1" x14ac:dyDescent="0.2"/>
    <row r="909454" customFormat="1" x14ac:dyDescent="0.2"/>
    <row r="909455" customFormat="1" x14ac:dyDescent="0.2"/>
    <row r="909456" customFormat="1" x14ac:dyDescent="0.2"/>
    <row r="909457" customFormat="1" x14ac:dyDescent="0.2"/>
    <row r="909458" customFormat="1" x14ac:dyDescent="0.2"/>
    <row r="909459" customFormat="1" x14ac:dyDescent="0.2"/>
    <row r="909460" customFormat="1" x14ac:dyDescent="0.2"/>
    <row r="909461" customFormat="1" x14ac:dyDescent="0.2"/>
    <row r="909462" customFormat="1" x14ac:dyDescent="0.2"/>
    <row r="909463" customFormat="1" x14ac:dyDescent="0.2"/>
    <row r="909464" customFormat="1" x14ac:dyDescent="0.2"/>
    <row r="909465" customFormat="1" x14ac:dyDescent="0.2"/>
    <row r="909466" customFormat="1" x14ac:dyDescent="0.2"/>
    <row r="909467" customFormat="1" x14ac:dyDescent="0.2"/>
    <row r="909468" customFormat="1" x14ac:dyDescent="0.2"/>
    <row r="909469" customFormat="1" x14ac:dyDescent="0.2"/>
    <row r="909470" customFormat="1" x14ac:dyDescent="0.2"/>
    <row r="909471" customFormat="1" x14ac:dyDescent="0.2"/>
    <row r="909472" customFormat="1" x14ac:dyDescent="0.2"/>
    <row r="909473" customFormat="1" x14ac:dyDescent="0.2"/>
    <row r="909474" customFormat="1" x14ac:dyDescent="0.2"/>
    <row r="909475" customFormat="1" x14ac:dyDescent="0.2"/>
    <row r="909476" customFormat="1" x14ac:dyDescent="0.2"/>
    <row r="909477" customFormat="1" x14ac:dyDescent="0.2"/>
    <row r="909478" customFormat="1" x14ac:dyDescent="0.2"/>
    <row r="909479" customFormat="1" x14ac:dyDescent="0.2"/>
    <row r="909480" customFormat="1" x14ac:dyDescent="0.2"/>
    <row r="909481" customFormat="1" x14ac:dyDescent="0.2"/>
    <row r="909482" customFormat="1" x14ac:dyDescent="0.2"/>
    <row r="909483" customFormat="1" x14ac:dyDescent="0.2"/>
    <row r="909484" customFormat="1" x14ac:dyDescent="0.2"/>
    <row r="909485" customFormat="1" x14ac:dyDescent="0.2"/>
    <row r="909486" customFormat="1" x14ac:dyDescent="0.2"/>
    <row r="909487" customFormat="1" x14ac:dyDescent="0.2"/>
    <row r="909488" customFormat="1" x14ac:dyDescent="0.2"/>
    <row r="909489" customFormat="1" x14ac:dyDescent="0.2"/>
    <row r="909490" customFormat="1" x14ac:dyDescent="0.2"/>
    <row r="909491" customFormat="1" x14ac:dyDescent="0.2"/>
    <row r="909492" customFormat="1" x14ac:dyDescent="0.2"/>
    <row r="909493" customFormat="1" x14ac:dyDescent="0.2"/>
    <row r="909494" customFormat="1" x14ac:dyDescent="0.2"/>
    <row r="909495" customFormat="1" x14ac:dyDescent="0.2"/>
    <row r="909496" customFormat="1" x14ac:dyDescent="0.2"/>
    <row r="909497" customFormat="1" x14ac:dyDescent="0.2"/>
    <row r="909498" customFormat="1" x14ac:dyDescent="0.2"/>
    <row r="909499" customFormat="1" x14ac:dyDescent="0.2"/>
    <row r="909500" customFormat="1" x14ac:dyDescent="0.2"/>
    <row r="909501" customFormat="1" x14ac:dyDescent="0.2"/>
    <row r="909502" customFormat="1" x14ac:dyDescent="0.2"/>
    <row r="909503" customFormat="1" x14ac:dyDescent="0.2"/>
    <row r="909504" customFormat="1" x14ac:dyDescent="0.2"/>
    <row r="909505" customFormat="1" x14ac:dyDescent="0.2"/>
    <row r="909506" customFormat="1" x14ac:dyDescent="0.2"/>
    <row r="909507" customFormat="1" x14ac:dyDescent="0.2"/>
    <row r="909508" customFormat="1" x14ac:dyDescent="0.2"/>
    <row r="909509" customFormat="1" x14ac:dyDescent="0.2"/>
    <row r="909510" customFormat="1" x14ac:dyDescent="0.2"/>
    <row r="909511" customFormat="1" x14ac:dyDescent="0.2"/>
    <row r="909512" customFormat="1" x14ac:dyDescent="0.2"/>
    <row r="909513" customFormat="1" x14ac:dyDescent="0.2"/>
    <row r="909514" customFormat="1" x14ac:dyDescent="0.2"/>
    <row r="909515" customFormat="1" x14ac:dyDescent="0.2"/>
    <row r="909516" customFormat="1" x14ac:dyDescent="0.2"/>
    <row r="909517" customFormat="1" x14ac:dyDescent="0.2"/>
    <row r="909518" customFormat="1" x14ac:dyDescent="0.2"/>
    <row r="909519" customFormat="1" x14ac:dyDescent="0.2"/>
    <row r="909520" customFormat="1" x14ac:dyDescent="0.2"/>
    <row r="909521" customFormat="1" x14ac:dyDescent="0.2"/>
    <row r="909522" customFormat="1" x14ac:dyDescent="0.2"/>
    <row r="909523" customFormat="1" x14ac:dyDescent="0.2"/>
    <row r="909524" customFormat="1" x14ac:dyDescent="0.2"/>
    <row r="909525" customFormat="1" x14ac:dyDescent="0.2"/>
    <row r="909526" customFormat="1" x14ac:dyDescent="0.2"/>
    <row r="909527" customFormat="1" x14ac:dyDescent="0.2"/>
    <row r="909528" customFormat="1" x14ac:dyDescent="0.2"/>
    <row r="909529" customFormat="1" x14ac:dyDescent="0.2"/>
    <row r="909530" customFormat="1" x14ac:dyDescent="0.2"/>
    <row r="909531" customFormat="1" x14ac:dyDescent="0.2"/>
    <row r="909532" customFormat="1" x14ac:dyDescent="0.2"/>
    <row r="909533" customFormat="1" x14ac:dyDescent="0.2"/>
    <row r="909534" customFormat="1" x14ac:dyDescent="0.2"/>
    <row r="909535" customFormat="1" x14ac:dyDescent="0.2"/>
    <row r="909536" customFormat="1" x14ac:dyDescent="0.2"/>
    <row r="909537" customFormat="1" x14ac:dyDescent="0.2"/>
    <row r="909538" customFormat="1" x14ac:dyDescent="0.2"/>
    <row r="909539" customFormat="1" x14ac:dyDescent="0.2"/>
    <row r="909540" customFormat="1" x14ac:dyDescent="0.2"/>
    <row r="909541" customFormat="1" x14ac:dyDescent="0.2"/>
    <row r="909542" customFormat="1" x14ac:dyDescent="0.2"/>
    <row r="909543" customFormat="1" x14ac:dyDescent="0.2"/>
    <row r="909544" customFormat="1" x14ac:dyDescent="0.2"/>
    <row r="909545" customFormat="1" x14ac:dyDescent="0.2"/>
    <row r="909546" customFormat="1" x14ac:dyDescent="0.2"/>
    <row r="909547" customFormat="1" x14ac:dyDescent="0.2"/>
    <row r="909548" customFormat="1" x14ac:dyDescent="0.2"/>
    <row r="909549" customFormat="1" x14ac:dyDescent="0.2"/>
    <row r="909550" customFormat="1" x14ac:dyDescent="0.2"/>
    <row r="909551" customFormat="1" x14ac:dyDescent="0.2"/>
    <row r="909552" customFormat="1" x14ac:dyDescent="0.2"/>
    <row r="909553" customFormat="1" x14ac:dyDescent="0.2"/>
    <row r="909554" customFormat="1" x14ac:dyDescent="0.2"/>
    <row r="909555" customFormat="1" x14ac:dyDescent="0.2"/>
    <row r="909556" customFormat="1" x14ac:dyDescent="0.2"/>
    <row r="909557" customFormat="1" x14ac:dyDescent="0.2"/>
    <row r="909558" customFormat="1" x14ac:dyDescent="0.2"/>
    <row r="909559" customFormat="1" x14ac:dyDescent="0.2"/>
    <row r="909560" customFormat="1" x14ac:dyDescent="0.2"/>
    <row r="909561" customFormat="1" x14ac:dyDescent="0.2"/>
    <row r="909562" customFormat="1" x14ac:dyDescent="0.2"/>
    <row r="909563" customFormat="1" x14ac:dyDescent="0.2"/>
    <row r="909564" customFormat="1" x14ac:dyDescent="0.2"/>
    <row r="909565" customFormat="1" x14ac:dyDescent="0.2"/>
    <row r="909566" customFormat="1" x14ac:dyDescent="0.2"/>
    <row r="909567" customFormat="1" x14ac:dyDescent="0.2"/>
    <row r="909568" customFormat="1" x14ac:dyDescent="0.2"/>
    <row r="909569" customFormat="1" x14ac:dyDescent="0.2"/>
    <row r="909570" customFormat="1" x14ac:dyDescent="0.2"/>
    <row r="909571" customFormat="1" x14ac:dyDescent="0.2"/>
    <row r="909572" customFormat="1" x14ac:dyDescent="0.2"/>
    <row r="909573" customFormat="1" x14ac:dyDescent="0.2"/>
    <row r="909574" customFormat="1" x14ac:dyDescent="0.2"/>
    <row r="909575" customFormat="1" x14ac:dyDescent="0.2"/>
    <row r="909576" customFormat="1" x14ac:dyDescent="0.2"/>
    <row r="909577" customFormat="1" x14ac:dyDescent="0.2"/>
    <row r="909578" customFormat="1" x14ac:dyDescent="0.2"/>
    <row r="909579" customFormat="1" x14ac:dyDescent="0.2"/>
    <row r="909580" customFormat="1" x14ac:dyDescent="0.2"/>
    <row r="909581" customFormat="1" x14ac:dyDescent="0.2"/>
    <row r="909582" customFormat="1" x14ac:dyDescent="0.2"/>
    <row r="909583" customFormat="1" x14ac:dyDescent="0.2"/>
    <row r="909584" customFormat="1" x14ac:dyDescent="0.2"/>
    <row r="909585" customFormat="1" x14ac:dyDescent="0.2"/>
    <row r="909586" customFormat="1" x14ac:dyDescent="0.2"/>
    <row r="909587" customFormat="1" x14ac:dyDescent="0.2"/>
    <row r="909588" customFormat="1" x14ac:dyDescent="0.2"/>
    <row r="909589" customFormat="1" x14ac:dyDescent="0.2"/>
    <row r="909590" customFormat="1" x14ac:dyDescent="0.2"/>
    <row r="909591" customFormat="1" x14ac:dyDescent="0.2"/>
    <row r="909592" customFormat="1" x14ac:dyDescent="0.2"/>
    <row r="909593" customFormat="1" x14ac:dyDescent="0.2"/>
    <row r="909594" customFormat="1" x14ac:dyDescent="0.2"/>
    <row r="909595" customFormat="1" x14ac:dyDescent="0.2"/>
    <row r="909596" customFormat="1" x14ac:dyDescent="0.2"/>
    <row r="909597" customFormat="1" x14ac:dyDescent="0.2"/>
    <row r="909598" customFormat="1" x14ac:dyDescent="0.2"/>
    <row r="909599" customFormat="1" x14ac:dyDescent="0.2"/>
    <row r="909600" customFormat="1" x14ac:dyDescent="0.2"/>
    <row r="909601" customFormat="1" x14ac:dyDescent="0.2"/>
    <row r="909602" customFormat="1" x14ac:dyDescent="0.2"/>
    <row r="909603" customFormat="1" x14ac:dyDescent="0.2"/>
    <row r="909604" customFormat="1" x14ac:dyDescent="0.2"/>
    <row r="909605" customFormat="1" x14ac:dyDescent="0.2"/>
    <row r="909606" customFormat="1" x14ac:dyDescent="0.2"/>
    <row r="909607" customFormat="1" x14ac:dyDescent="0.2"/>
    <row r="909608" customFormat="1" x14ac:dyDescent="0.2"/>
    <row r="909609" customFormat="1" x14ac:dyDescent="0.2"/>
    <row r="909610" customFormat="1" x14ac:dyDescent="0.2"/>
    <row r="909611" customFormat="1" x14ac:dyDescent="0.2"/>
    <row r="909612" customFormat="1" x14ac:dyDescent="0.2"/>
    <row r="909613" customFormat="1" x14ac:dyDescent="0.2"/>
    <row r="909614" customFormat="1" x14ac:dyDescent="0.2"/>
    <row r="909615" customFormat="1" x14ac:dyDescent="0.2"/>
    <row r="909616" customFormat="1" x14ac:dyDescent="0.2"/>
    <row r="909617" customFormat="1" x14ac:dyDescent="0.2"/>
    <row r="909618" customFormat="1" x14ac:dyDescent="0.2"/>
    <row r="909619" customFormat="1" x14ac:dyDescent="0.2"/>
    <row r="909620" customFormat="1" x14ac:dyDescent="0.2"/>
    <row r="909621" customFormat="1" x14ac:dyDescent="0.2"/>
    <row r="909622" customFormat="1" x14ac:dyDescent="0.2"/>
    <row r="909623" customFormat="1" x14ac:dyDescent="0.2"/>
    <row r="909624" customFormat="1" x14ac:dyDescent="0.2"/>
    <row r="909625" customFormat="1" x14ac:dyDescent="0.2"/>
    <row r="909626" customFormat="1" x14ac:dyDescent="0.2"/>
    <row r="909627" customFormat="1" x14ac:dyDescent="0.2"/>
    <row r="909628" customFormat="1" x14ac:dyDescent="0.2"/>
    <row r="909629" customFormat="1" x14ac:dyDescent="0.2"/>
    <row r="909630" customFormat="1" x14ac:dyDescent="0.2"/>
    <row r="909631" customFormat="1" x14ac:dyDescent="0.2"/>
    <row r="909632" customFormat="1" x14ac:dyDescent="0.2"/>
    <row r="909633" customFormat="1" x14ac:dyDescent="0.2"/>
    <row r="909634" customFormat="1" x14ac:dyDescent="0.2"/>
    <row r="909635" customFormat="1" x14ac:dyDescent="0.2"/>
    <row r="909636" customFormat="1" x14ac:dyDescent="0.2"/>
    <row r="909637" customFormat="1" x14ac:dyDescent="0.2"/>
    <row r="909638" customFormat="1" x14ac:dyDescent="0.2"/>
    <row r="909639" customFormat="1" x14ac:dyDescent="0.2"/>
    <row r="909640" customFormat="1" x14ac:dyDescent="0.2"/>
    <row r="909641" customFormat="1" x14ac:dyDescent="0.2"/>
    <row r="909642" customFormat="1" x14ac:dyDescent="0.2"/>
    <row r="909643" customFormat="1" x14ac:dyDescent="0.2"/>
    <row r="909644" customFormat="1" x14ac:dyDescent="0.2"/>
    <row r="909645" customFormat="1" x14ac:dyDescent="0.2"/>
    <row r="909646" customFormat="1" x14ac:dyDescent="0.2"/>
    <row r="909647" customFormat="1" x14ac:dyDescent="0.2"/>
    <row r="909648" customFormat="1" x14ac:dyDescent="0.2"/>
    <row r="909649" customFormat="1" x14ac:dyDescent="0.2"/>
    <row r="909650" customFormat="1" x14ac:dyDescent="0.2"/>
    <row r="909651" customFormat="1" x14ac:dyDescent="0.2"/>
    <row r="909652" customFormat="1" x14ac:dyDescent="0.2"/>
    <row r="909653" customFormat="1" x14ac:dyDescent="0.2"/>
    <row r="909654" customFormat="1" x14ac:dyDescent="0.2"/>
    <row r="909655" customFormat="1" x14ac:dyDescent="0.2"/>
    <row r="909656" customFormat="1" x14ac:dyDescent="0.2"/>
    <row r="909657" customFormat="1" x14ac:dyDescent="0.2"/>
    <row r="909658" customFormat="1" x14ac:dyDescent="0.2"/>
    <row r="909659" customFormat="1" x14ac:dyDescent="0.2"/>
    <row r="909660" customFormat="1" x14ac:dyDescent="0.2"/>
    <row r="909661" customFormat="1" x14ac:dyDescent="0.2"/>
    <row r="909662" customFormat="1" x14ac:dyDescent="0.2"/>
    <row r="909663" customFormat="1" x14ac:dyDescent="0.2"/>
    <row r="909664" customFormat="1" x14ac:dyDescent="0.2"/>
    <row r="909665" customFormat="1" x14ac:dyDescent="0.2"/>
    <row r="909666" customFormat="1" x14ac:dyDescent="0.2"/>
    <row r="909667" customFormat="1" x14ac:dyDescent="0.2"/>
    <row r="909668" customFormat="1" x14ac:dyDescent="0.2"/>
    <row r="909669" customFormat="1" x14ac:dyDescent="0.2"/>
    <row r="909670" customFormat="1" x14ac:dyDescent="0.2"/>
    <row r="909671" customFormat="1" x14ac:dyDescent="0.2"/>
    <row r="909672" customFormat="1" x14ac:dyDescent="0.2"/>
    <row r="909673" customFormat="1" x14ac:dyDescent="0.2"/>
    <row r="909674" customFormat="1" x14ac:dyDescent="0.2"/>
    <row r="909675" customFormat="1" x14ac:dyDescent="0.2"/>
    <row r="909676" customFormat="1" x14ac:dyDescent="0.2"/>
    <row r="909677" customFormat="1" x14ac:dyDescent="0.2"/>
    <row r="909678" customFormat="1" x14ac:dyDescent="0.2"/>
    <row r="909679" customFormat="1" x14ac:dyDescent="0.2"/>
    <row r="909680" customFormat="1" x14ac:dyDescent="0.2"/>
    <row r="909681" customFormat="1" x14ac:dyDescent="0.2"/>
    <row r="909682" customFormat="1" x14ac:dyDescent="0.2"/>
    <row r="909683" customFormat="1" x14ac:dyDescent="0.2"/>
    <row r="909684" customFormat="1" x14ac:dyDescent="0.2"/>
    <row r="909685" customFormat="1" x14ac:dyDescent="0.2"/>
    <row r="909686" customFormat="1" x14ac:dyDescent="0.2"/>
    <row r="909687" customFormat="1" x14ac:dyDescent="0.2"/>
    <row r="909688" customFormat="1" x14ac:dyDescent="0.2"/>
    <row r="909689" customFormat="1" x14ac:dyDescent="0.2"/>
    <row r="909690" customFormat="1" x14ac:dyDescent="0.2"/>
    <row r="909691" customFormat="1" x14ac:dyDescent="0.2"/>
    <row r="909692" customFormat="1" x14ac:dyDescent="0.2"/>
    <row r="909693" customFormat="1" x14ac:dyDescent="0.2"/>
    <row r="909694" customFormat="1" x14ac:dyDescent="0.2"/>
    <row r="909695" customFormat="1" x14ac:dyDescent="0.2"/>
    <row r="909696" customFormat="1" x14ac:dyDescent="0.2"/>
    <row r="909697" customFormat="1" x14ac:dyDescent="0.2"/>
    <row r="909698" customFormat="1" x14ac:dyDescent="0.2"/>
    <row r="909699" customFormat="1" x14ac:dyDescent="0.2"/>
    <row r="909700" customFormat="1" x14ac:dyDescent="0.2"/>
    <row r="909701" customFormat="1" x14ac:dyDescent="0.2"/>
    <row r="909702" customFormat="1" x14ac:dyDescent="0.2"/>
    <row r="909703" customFormat="1" x14ac:dyDescent="0.2"/>
    <row r="909704" customFormat="1" x14ac:dyDescent="0.2"/>
    <row r="909705" customFormat="1" x14ac:dyDescent="0.2"/>
    <row r="909706" customFormat="1" x14ac:dyDescent="0.2"/>
    <row r="909707" customFormat="1" x14ac:dyDescent="0.2"/>
    <row r="909708" customFormat="1" x14ac:dyDescent="0.2"/>
    <row r="909709" customFormat="1" x14ac:dyDescent="0.2"/>
    <row r="909710" customFormat="1" x14ac:dyDescent="0.2"/>
    <row r="909711" customFormat="1" x14ac:dyDescent="0.2"/>
    <row r="909712" customFormat="1" x14ac:dyDescent="0.2"/>
    <row r="909713" customFormat="1" x14ac:dyDescent="0.2"/>
    <row r="909714" customFormat="1" x14ac:dyDescent="0.2"/>
    <row r="909715" customFormat="1" x14ac:dyDescent="0.2"/>
    <row r="909716" customFormat="1" x14ac:dyDescent="0.2"/>
    <row r="909717" customFormat="1" x14ac:dyDescent="0.2"/>
    <row r="909718" customFormat="1" x14ac:dyDescent="0.2"/>
    <row r="909719" customFormat="1" x14ac:dyDescent="0.2"/>
    <row r="909720" customFormat="1" x14ac:dyDescent="0.2"/>
    <row r="909721" customFormat="1" x14ac:dyDescent="0.2"/>
    <row r="909722" customFormat="1" x14ac:dyDescent="0.2"/>
    <row r="909723" customFormat="1" x14ac:dyDescent="0.2"/>
    <row r="909724" customFormat="1" x14ac:dyDescent="0.2"/>
    <row r="909725" customFormat="1" x14ac:dyDescent="0.2"/>
    <row r="909726" customFormat="1" x14ac:dyDescent="0.2"/>
    <row r="909727" customFormat="1" x14ac:dyDescent="0.2"/>
    <row r="909728" customFormat="1" x14ac:dyDescent="0.2"/>
    <row r="909729" customFormat="1" x14ac:dyDescent="0.2"/>
    <row r="909730" customFormat="1" x14ac:dyDescent="0.2"/>
    <row r="909731" customFormat="1" x14ac:dyDescent="0.2"/>
    <row r="909732" customFormat="1" x14ac:dyDescent="0.2"/>
    <row r="909733" customFormat="1" x14ac:dyDescent="0.2"/>
    <row r="909734" customFormat="1" x14ac:dyDescent="0.2"/>
    <row r="909735" customFormat="1" x14ac:dyDescent="0.2"/>
    <row r="909736" customFormat="1" x14ac:dyDescent="0.2"/>
    <row r="909737" customFormat="1" x14ac:dyDescent="0.2"/>
    <row r="909738" customFormat="1" x14ac:dyDescent="0.2"/>
    <row r="909739" customFormat="1" x14ac:dyDescent="0.2"/>
    <row r="909740" customFormat="1" x14ac:dyDescent="0.2"/>
    <row r="909741" customFormat="1" x14ac:dyDescent="0.2"/>
    <row r="909742" customFormat="1" x14ac:dyDescent="0.2"/>
    <row r="909743" customFormat="1" x14ac:dyDescent="0.2"/>
    <row r="909744" customFormat="1" x14ac:dyDescent="0.2"/>
    <row r="909745" customFormat="1" x14ac:dyDescent="0.2"/>
    <row r="909746" customFormat="1" x14ac:dyDescent="0.2"/>
    <row r="909747" customFormat="1" x14ac:dyDescent="0.2"/>
    <row r="909748" customFormat="1" x14ac:dyDescent="0.2"/>
    <row r="909749" customFormat="1" x14ac:dyDescent="0.2"/>
    <row r="909750" customFormat="1" x14ac:dyDescent="0.2"/>
    <row r="909751" customFormat="1" x14ac:dyDescent="0.2"/>
    <row r="909752" customFormat="1" x14ac:dyDescent="0.2"/>
    <row r="909753" customFormat="1" x14ac:dyDescent="0.2"/>
    <row r="909754" customFormat="1" x14ac:dyDescent="0.2"/>
    <row r="909755" customFormat="1" x14ac:dyDescent="0.2"/>
    <row r="909756" customFormat="1" x14ac:dyDescent="0.2"/>
    <row r="909757" customFormat="1" x14ac:dyDescent="0.2"/>
    <row r="909758" customFormat="1" x14ac:dyDescent="0.2"/>
    <row r="909759" customFormat="1" x14ac:dyDescent="0.2"/>
    <row r="909760" customFormat="1" x14ac:dyDescent="0.2"/>
    <row r="909761" customFormat="1" x14ac:dyDescent="0.2"/>
    <row r="909762" customFormat="1" x14ac:dyDescent="0.2"/>
    <row r="909763" customFormat="1" x14ac:dyDescent="0.2"/>
    <row r="909764" customFormat="1" x14ac:dyDescent="0.2"/>
    <row r="909765" customFormat="1" x14ac:dyDescent="0.2"/>
    <row r="909766" customFormat="1" x14ac:dyDescent="0.2"/>
    <row r="909767" customFormat="1" x14ac:dyDescent="0.2"/>
    <row r="909768" customFormat="1" x14ac:dyDescent="0.2"/>
    <row r="909769" customFormat="1" x14ac:dyDescent="0.2"/>
    <row r="909770" customFormat="1" x14ac:dyDescent="0.2"/>
    <row r="909771" customFormat="1" x14ac:dyDescent="0.2"/>
    <row r="909772" customFormat="1" x14ac:dyDescent="0.2"/>
    <row r="909773" customFormat="1" x14ac:dyDescent="0.2"/>
    <row r="909774" customFormat="1" x14ac:dyDescent="0.2"/>
    <row r="909775" customFormat="1" x14ac:dyDescent="0.2"/>
    <row r="909776" customFormat="1" x14ac:dyDescent="0.2"/>
    <row r="909777" customFormat="1" x14ac:dyDescent="0.2"/>
    <row r="909778" customFormat="1" x14ac:dyDescent="0.2"/>
    <row r="909779" customFormat="1" x14ac:dyDescent="0.2"/>
    <row r="909780" customFormat="1" x14ac:dyDescent="0.2"/>
    <row r="909781" customFormat="1" x14ac:dyDescent="0.2"/>
    <row r="909782" customFormat="1" x14ac:dyDescent="0.2"/>
    <row r="909783" customFormat="1" x14ac:dyDescent="0.2"/>
    <row r="909784" customFormat="1" x14ac:dyDescent="0.2"/>
    <row r="909785" customFormat="1" x14ac:dyDescent="0.2"/>
    <row r="909786" customFormat="1" x14ac:dyDescent="0.2"/>
    <row r="909787" customFormat="1" x14ac:dyDescent="0.2"/>
    <row r="909788" customFormat="1" x14ac:dyDescent="0.2"/>
    <row r="909789" customFormat="1" x14ac:dyDescent="0.2"/>
    <row r="909790" customFormat="1" x14ac:dyDescent="0.2"/>
    <row r="909791" customFormat="1" x14ac:dyDescent="0.2"/>
    <row r="909792" customFormat="1" x14ac:dyDescent="0.2"/>
    <row r="909793" customFormat="1" x14ac:dyDescent="0.2"/>
    <row r="909794" customFormat="1" x14ac:dyDescent="0.2"/>
    <row r="909795" customFormat="1" x14ac:dyDescent="0.2"/>
    <row r="909796" customFormat="1" x14ac:dyDescent="0.2"/>
    <row r="909797" customFormat="1" x14ac:dyDescent="0.2"/>
    <row r="909798" customFormat="1" x14ac:dyDescent="0.2"/>
    <row r="909799" customFormat="1" x14ac:dyDescent="0.2"/>
    <row r="909800" customFormat="1" x14ac:dyDescent="0.2"/>
    <row r="909801" customFormat="1" x14ac:dyDescent="0.2"/>
    <row r="909802" customFormat="1" x14ac:dyDescent="0.2"/>
    <row r="909803" customFormat="1" x14ac:dyDescent="0.2"/>
    <row r="909804" customFormat="1" x14ac:dyDescent="0.2"/>
    <row r="909805" customFormat="1" x14ac:dyDescent="0.2"/>
    <row r="909806" customFormat="1" x14ac:dyDescent="0.2"/>
    <row r="909807" customFormat="1" x14ac:dyDescent="0.2"/>
    <row r="909808" customFormat="1" x14ac:dyDescent="0.2"/>
    <row r="909809" customFormat="1" x14ac:dyDescent="0.2"/>
    <row r="909810" customFormat="1" x14ac:dyDescent="0.2"/>
    <row r="909811" customFormat="1" x14ac:dyDescent="0.2"/>
    <row r="909812" customFormat="1" x14ac:dyDescent="0.2"/>
    <row r="909813" customFormat="1" x14ac:dyDescent="0.2"/>
    <row r="909814" customFormat="1" x14ac:dyDescent="0.2"/>
    <row r="909815" customFormat="1" x14ac:dyDescent="0.2"/>
    <row r="909816" customFormat="1" x14ac:dyDescent="0.2"/>
    <row r="909817" customFormat="1" x14ac:dyDescent="0.2"/>
    <row r="909818" customFormat="1" x14ac:dyDescent="0.2"/>
    <row r="909819" customFormat="1" x14ac:dyDescent="0.2"/>
    <row r="909820" customFormat="1" x14ac:dyDescent="0.2"/>
    <row r="909821" customFormat="1" x14ac:dyDescent="0.2"/>
    <row r="909822" customFormat="1" x14ac:dyDescent="0.2"/>
    <row r="909823" customFormat="1" x14ac:dyDescent="0.2"/>
    <row r="909824" customFormat="1" x14ac:dyDescent="0.2"/>
    <row r="909825" customFormat="1" x14ac:dyDescent="0.2"/>
    <row r="909826" customFormat="1" x14ac:dyDescent="0.2"/>
    <row r="909827" customFormat="1" x14ac:dyDescent="0.2"/>
    <row r="909828" customFormat="1" x14ac:dyDescent="0.2"/>
    <row r="909829" customFormat="1" x14ac:dyDescent="0.2"/>
    <row r="909830" customFormat="1" x14ac:dyDescent="0.2"/>
    <row r="909831" customFormat="1" x14ac:dyDescent="0.2"/>
    <row r="909832" customFormat="1" x14ac:dyDescent="0.2"/>
    <row r="909833" customFormat="1" x14ac:dyDescent="0.2"/>
    <row r="909834" customFormat="1" x14ac:dyDescent="0.2"/>
    <row r="909835" customFormat="1" x14ac:dyDescent="0.2"/>
    <row r="909836" customFormat="1" x14ac:dyDescent="0.2"/>
    <row r="909837" customFormat="1" x14ac:dyDescent="0.2"/>
    <row r="909838" customFormat="1" x14ac:dyDescent="0.2"/>
    <row r="909839" customFormat="1" x14ac:dyDescent="0.2"/>
    <row r="909840" customFormat="1" x14ac:dyDescent="0.2"/>
    <row r="909841" customFormat="1" x14ac:dyDescent="0.2"/>
    <row r="909842" customFormat="1" x14ac:dyDescent="0.2"/>
    <row r="909843" customFormat="1" x14ac:dyDescent="0.2"/>
    <row r="909844" customFormat="1" x14ac:dyDescent="0.2"/>
    <row r="909845" customFormat="1" x14ac:dyDescent="0.2"/>
    <row r="909846" customFormat="1" x14ac:dyDescent="0.2"/>
    <row r="909847" customFormat="1" x14ac:dyDescent="0.2"/>
    <row r="909848" customFormat="1" x14ac:dyDescent="0.2"/>
    <row r="909849" customFormat="1" x14ac:dyDescent="0.2"/>
    <row r="909850" customFormat="1" x14ac:dyDescent="0.2"/>
    <row r="909851" customFormat="1" x14ac:dyDescent="0.2"/>
    <row r="909852" customFormat="1" x14ac:dyDescent="0.2"/>
    <row r="909853" customFormat="1" x14ac:dyDescent="0.2"/>
    <row r="909854" customFormat="1" x14ac:dyDescent="0.2"/>
    <row r="909855" customFormat="1" x14ac:dyDescent="0.2"/>
    <row r="909856" customFormat="1" x14ac:dyDescent="0.2"/>
    <row r="909857" customFormat="1" x14ac:dyDescent="0.2"/>
    <row r="909858" customFormat="1" x14ac:dyDescent="0.2"/>
    <row r="909859" customFormat="1" x14ac:dyDescent="0.2"/>
    <row r="909860" customFormat="1" x14ac:dyDescent="0.2"/>
    <row r="909861" customFormat="1" x14ac:dyDescent="0.2"/>
    <row r="909862" customFormat="1" x14ac:dyDescent="0.2"/>
    <row r="909863" customFormat="1" x14ac:dyDescent="0.2"/>
    <row r="909864" customFormat="1" x14ac:dyDescent="0.2"/>
    <row r="909865" customFormat="1" x14ac:dyDescent="0.2"/>
    <row r="909866" customFormat="1" x14ac:dyDescent="0.2"/>
    <row r="909867" customFormat="1" x14ac:dyDescent="0.2"/>
    <row r="909868" customFormat="1" x14ac:dyDescent="0.2"/>
    <row r="909869" customFormat="1" x14ac:dyDescent="0.2"/>
    <row r="909870" customFormat="1" x14ac:dyDescent="0.2"/>
    <row r="909871" customFormat="1" x14ac:dyDescent="0.2"/>
    <row r="909872" customFormat="1" x14ac:dyDescent="0.2"/>
    <row r="909873" customFormat="1" x14ac:dyDescent="0.2"/>
    <row r="909874" customFormat="1" x14ac:dyDescent="0.2"/>
    <row r="909875" customFormat="1" x14ac:dyDescent="0.2"/>
    <row r="909876" customFormat="1" x14ac:dyDescent="0.2"/>
    <row r="909877" customFormat="1" x14ac:dyDescent="0.2"/>
    <row r="909878" customFormat="1" x14ac:dyDescent="0.2"/>
    <row r="909879" customFormat="1" x14ac:dyDescent="0.2"/>
    <row r="909880" customFormat="1" x14ac:dyDescent="0.2"/>
    <row r="909881" customFormat="1" x14ac:dyDescent="0.2"/>
    <row r="909882" customFormat="1" x14ac:dyDescent="0.2"/>
    <row r="909883" customFormat="1" x14ac:dyDescent="0.2"/>
    <row r="909884" customFormat="1" x14ac:dyDescent="0.2"/>
    <row r="909885" customFormat="1" x14ac:dyDescent="0.2"/>
    <row r="909886" customFormat="1" x14ac:dyDescent="0.2"/>
    <row r="909887" customFormat="1" x14ac:dyDescent="0.2"/>
    <row r="909888" customFormat="1" x14ac:dyDescent="0.2"/>
    <row r="909889" customFormat="1" x14ac:dyDescent="0.2"/>
    <row r="909890" customFormat="1" x14ac:dyDescent="0.2"/>
    <row r="909891" customFormat="1" x14ac:dyDescent="0.2"/>
    <row r="909892" customFormat="1" x14ac:dyDescent="0.2"/>
    <row r="909893" customFormat="1" x14ac:dyDescent="0.2"/>
    <row r="909894" customFormat="1" x14ac:dyDescent="0.2"/>
    <row r="909895" customFormat="1" x14ac:dyDescent="0.2"/>
    <row r="909896" customFormat="1" x14ac:dyDescent="0.2"/>
    <row r="909897" customFormat="1" x14ac:dyDescent="0.2"/>
    <row r="909898" customFormat="1" x14ac:dyDescent="0.2"/>
    <row r="909899" customFormat="1" x14ac:dyDescent="0.2"/>
    <row r="909900" customFormat="1" x14ac:dyDescent="0.2"/>
    <row r="909901" customFormat="1" x14ac:dyDescent="0.2"/>
    <row r="909902" customFormat="1" x14ac:dyDescent="0.2"/>
    <row r="909903" customFormat="1" x14ac:dyDescent="0.2"/>
    <row r="909904" customFormat="1" x14ac:dyDescent="0.2"/>
    <row r="909905" customFormat="1" x14ac:dyDescent="0.2"/>
    <row r="909906" customFormat="1" x14ac:dyDescent="0.2"/>
    <row r="909907" customFormat="1" x14ac:dyDescent="0.2"/>
    <row r="909908" customFormat="1" x14ac:dyDescent="0.2"/>
    <row r="909909" customFormat="1" x14ac:dyDescent="0.2"/>
    <row r="909910" customFormat="1" x14ac:dyDescent="0.2"/>
    <row r="909911" customFormat="1" x14ac:dyDescent="0.2"/>
    <row r="909912" customFormat="1" x14ac:dyDescent="0.2"/>
    <row r="909913" customFormat="1" x14ac:dyDescent="0.2"/>
    <row r="909914" customFormat="1" x14ac:dyDescent="0.2"/>
    <row r="909915" customFormat="1" x14ac:dyDescent="0.2"/>
    <row r="909916" customFormat="1" x14ac:dyDescent="0.2"/>
    <row r="909917" customFormat="1" x14ac:dyDescent="0.2"/>
    <row r="909918" customFormat="1" x14ac:dyDescent="0.2"/>
    <row r="909919" customFormat="1" x14ac:dyDescent="0.2"/>
    <row r="909920" customFormat="1" x14ac:dyDescent="0.2"/>
    <row r="909921" customFormat="1" x14ac:dyDescent="0.2"/>
    <row r="909922" customFormat="1" x14ac:dyDescent="0.2"/>
    <row r="909923" customFormat="1" x14ac:dyDescent="0.2"/>
    <row r="909924" customFormat="1" x14ac:dyDescent="0.2"/>
    <row r="909925" customFormat="1" x14ac:dyDescent="0.2"/>
    <row r="909926" customFormat="1" x14ac:dyDescent="0.2"/>
    <row r="909927" customFormat="1" x14ac:dyDescent="0.2"/>
    <row r="909928" customFormat="1" x14ac:dyDescent="0.2"/>
    <row r="909929" customFormat="1" x14ac:dyDescent="0.2"/>
    <row r="909930" customFormat="1" x14ac:dyDescent="0.2"/>
    <row r="909931" customFormat="1" x14ac:dyDescent="0.2"/>
    <row r="909932" customFormat="1" x14ac:dyDescent="0.2"/>
    <row r="909933" customFormat="1" x14ac:dyDescent="0.2"/>
    <row r="909934" customFormat="1" x14ac:dyDescent="0.2"/>
    <row r="909935" customFormat="1" x14ac:dyDescent="0.2"/>
    <row r="909936" customFormat="1" x14ac:dyDescent="0.2"/>
    <row r="909937" customFormat="1" x14ac:dyDescent="0.2"/>
    <row r="909938" customFormat="1" x14ac:dyDescent="0.2"/>
    <row r="909939" customFormat="1" x14ac:dyDescent="0.2"/>
    <row r="909940" customFormat="1" x14ac:dyDescent="0.2"/>
    <row r="909941" customFormat="1" x14ac:dyDescent="0.2"/>
    <row r="909942" customFormat="1" x14ac:dyDescent="0.2"/>
    <row r="909943" customFormat="1" x14ac:dyDescent="0.2"/>
    <row r="909944" customFormat="1" x14ac:dyDescent="0.2"/>
    <row r="909945" customFormat="1" x14ac:dyDescent="0.2"/>
    <row r="909946" customFormat="1" x14ac:dyDescent="0.2"/>
    <row r="909947" customFormat="1" x14ac:dyDescent="0.2"/>
    <row r="909948" customFormat="1" x14ac:dyDescent="0.2"/>
    <row r="909949" customFormat="1" x14ac:dyDescent="0.2"/>
    <row r="909950" customFormat="1" x14ac:dyDescent="0.2"/>
    <row r="909951" customFormat="1" x14ac:dyDescent="0.2"/>
    <row r="909952" customFormat="1" x14ac:dyDescent="0.2"/>
    <row r="909953" customFormat="1" x14ac:dyDescent="0.2"/>
    <row r="909954" customFormat="1" x14ac:dyDescent="0.2"/>
    <row r="909955" customFormat="1" x14ac:dyDescent="0.2"/>
    <row r="909956" customFormat="1" x14ac:dyDescent="0.2"/>
    <row r="909957" customFormat="1" x14ac:dyDescent="0.2"/>
    <row r="909958" customFormat="1" x14ac:dyDescent="0.2"/>
    <row r="909959" customFormat="1" x14ac:dyDescent="0.2"/>
    <row r="909960" customFormat="1" x14ac:dyDescent="0.2"/>
    <row r="909961" customFormat="1" x14ac:dyDescent="0.2"/>
    <row r="909962" customFormat="1" x14ac:dyDescent="0.2"/>
    <row r="909963" customFormat="1" x14ac:dyDescent="0.2"/>
    <row r="909964" customFormat="1" x14ac:dyDescent="0.2"/>
    <row r="909965" customFormat="1" x14ac:dyDescent="0.2"/>
    <row r="909966" customFormat="1" x14ac:dyDescent="0.2"/>
    <row r="909967" customFormat="1" x14ac:dyDescent="0.2"/>
    <row r="909968" customFormat="1" x14ac:dyDescent="0.2"/>
    <row r="909969" customFormat="1" x14ac:dyDescent="0.2"/>
    <row r="909970" customFormat="1" x14ac:dyDescent="0.2"/>
    <row r="909971" customFormat="1" x14ac:dyDescent="0.2"/>
    <row r="909972" customFormat="1" x14ac:dyDescent="0.2"/>
    <row r="909973" customFormat="1" x14ac:dyDescent="0.2"/>
    <row r="909974" customFormat="1" x14ac:dyDescent="0.2"/>
    <row r="909975" customFormat="1" x14ac:dyDescent="0.2"/>
    <row r="909976" customFormat="1" x14ac:dyDescent="0.2"/>
    <row r="909977" customFormat="1" x14ac:dyDescent="0.2"/>
    <row r="909978" customFormat="1" x14ac:dyDescent="0.2"/>
    <row r="909979" customFormat="1" x14ac:dyDescent="0.2"/>
    <row r="909980" customFormat="1" x14ac:dyDescent="0.2"/>
    <row r="909981" customFormat="1" x14ac:dyDescent="0.2"/>
    <row r="909982" customFormat="1" x14ac:dyDescent="0.2"/>
    <row r="909983" customFormat="1" x14ac:dyDescent="0.2"/>
    <row r="909984" customFormat="1" x14ac:dyDescent="0.2"/>
    <row r="909985" customFormat="1" x14ac:dyDescent="0.2"/>
    <row r="909986" customFormat="1" x14ac:dyDescent="0.2"/>
    <row r="909987" customFormat="1" x14ac:dyDescent="0.2"/>
    <row r="909988" customFormat="1" x14ac:dyDescent="0.2"/>
    <row r="909989" customFormat="1" x14ac:dyDescent="0.2"/>
    <row r="909990" customFormat="1" x14ac:dyDescent="0.2"/>
    <row r="909991" customFormat="1" x14ac:dyDescent="0.2"/>
    <row r="909992" customFormat="1" x14ac:dyDescent="0.2"/>
    <row r="909993" customFormat="1" x14ac:dyDescent="0.2"/>
    <row r="909994" customFormat="1" x14ac:dyDescent="0.2"/>
    <row r="909995" customFormat="1" x14ac:dyDescent="0.2"/>
    <row r="909996" customFormat="1" x14ac:dyDescent="0.2"/>
    <row r="909997" customFormat="1" x14ac:dyDescent="0.2"/>
    <row r="909998" customFormat="1" x14ac:dyDescent="0.2"/>
    <row r="909999" customFormat="1" x14ac:dyDescent="0.2"/>
    <row r="910000" customFormat="1" x14ac:dyDescent="0.2"/>
    <row r="910001" customFormat="1" x14ac:dyDescent="0.2"/>
    <row r="910002" customFormat="1" x14ac:dyDescent="0.2"/>
    <row r="910003" customFormat="1" x14ac:dyDescent="0.2"/>
    <row r="910004" customFormat="1" x14ac:dyDescent="0.2"/>
    <row r="910005" customFormat="1" x14ac:dyDescent="0.2"/>
    <row r="910006" customFormat="1" x14ac:dyDescent="0.2"/>
    <row r="910007" customFormat="1" x14ac:dyDescent="0.2"/>
    <row r="910008" customFormat="1" x14ac:dyDescent="0.2"/>
    <row r="910009" customFormat="1" x14ac:dyDescent="0.2"/>
    <row r="910010" customFormat="1" x14ac:dyDescent="0.2"/>
    <row r="910011" customFormat="1" x14ac:dyDescent="0.2"/>
    <row r="910012" customFormat="1" x14ac:dyDescent="0.2"/>
    <row r="910013" customFormat="1" x14ac:dyDescent="0.2"/>
    <row r="910014" customFormat="1" x14ac:dyDescent="0.2"/>
    <row r="910015" customFormat="1" x14ac:dyDescent="0.2"/>
    <row r="910016" customFormat="1" x14ac:dyDescent="0.2"/>
    <row r="910017" customFormat="1" x14ac:dyDescent="0.2"/>
    <row r="910018" customFormat="1" x14ac:dyDescent="0.2"/>
    <row r="910019" customFormat="1" x14ac:dyDescent="0.2"/>
    <row r="910020" customFormat="1" x14ac:dyDescent="0.2"/>
    <row r="910021" customFormat="1" x14ac:dyDescent="0.2"/>
    <row r="910022" customFormat="1" x14ac:dyDescent="0.2"/>
    <row r="910023" customFormat="1" x14ac:dyDescent="0.2"/>
    <row r="910024" customFormat="1" x14ac:dyDescent="0.2"/>
    <row r="910025" customFormat="1" x14ac:dyDescent="0.2"/>
    <row r="910026" customFormat="1" x14ac:dyDescent="0.2"/>
    <row r="910027" customFormat="1" x14ac:dyDescent="0.2"/>
    <row r="910028" customFormat="1" x14ac:dyDescent="0.2"/>
    <row r="910029" customFormat="1" x14ac:dyDescent="0.2"/>
    <row r="910030" customFormat="1" x14ac:dyDescent="0.2"/>
    <row r="910031" customFormat="1" x14ac:dyDescent="0.2"/>
    <row r="910032" customFormat="1" x14ac:dyDescent="0.2"/>
    <row r="910033" customFormat="1" x14ac:dyDescent="0.2"/>
    <row r="910034" customFormat="1" x14ac:dyDescent="0.2"/>
    <row r="910035" customFormat="1" x14ac:dyDescent="0.2"/>
    <row r="910036" customFormat="1" x14ac:dyDescent="0.2"/>
    <row r="910037" customFormat="1" x14ac:dyDescent="0.2"/>
    <row r="910038" customFormat="1" x14ac:dyDescent="0.2"/>
    <row r="910039" customFormat="1" x14ac:dyDescent="0.2"/>
    <row r="910040" customFormat="1" x14ac:dyDescent="0.2"/>
    <row r="910041" customFormat="1" x14ac:dyDescent="0.2"/>
    <row r="910042" customFormat="1" x14ac:dyDescent="0.2"/>
    <row r="910043" customFormat="1" x14ac:dyDescent="0.2"/>
    <row r="910044" customFormat="1" x14ac:dyDescent="0.2"/>
    <row r="910045" customFormat="1" x14ac:dyDescent="0.2"/>
    <row r="910046" customFormat="1" x14ac:dyDescent="0.2"/>
    <row r="910047" customFormat="1" x14ac:dyDescent="0.2"/>
    <row r="910048" customFormat="1" x14ac:dyDescent="0.2"/>
    <row r="910049" customFormat="1" x14ac:dyDescent="0.2"/>
    <row r="910050" customFormat="1" x14ac:dyDescent="0.2"/>
    <row r="910051" customFormat="1" x14ac:dyDescent="0.2"/>
    <row r="910052" customFormat="1" x14ac:dyDescent="0.2"/>
    <row r="910053" customFormat="1" x14ac:dyDescent="0.2"/>
    <row r="910054" customFormat="1" x14ac:dyDescent="0.2"/>
    <row r="910055" customFormat="1" x14ac:dyDescent="0.2"/>
    <row r="910056" customFormat="1" x14ac:dyDescent="0.2"/>
    <row r="910057" customFormat="1" x14ac:dyDescent="0.2"/>
    <row r="910058" customFormat="1" x14ac:dyDescent="0.2"/>
    <row r="910059" customFormat="1" x14ac:dyDescent="0.2"/>
    <row r="910060" customFormat="1" x14ac:dyDescent="0.2"/>
    <row r="910061" customFormat="1" x14ac:dyDescent="0.2"/>
    <row r="910062" customFormat="1" x14ac:dyDescent="0.2"/>
    <row r="910063" customFormat="1" x14ac:dyDescent="0.2"/>
    <row r="910064" customFormat="1" x14ac:dyDescent="0.2"/>
    <row r="910065" customFormat="1" x14ac:dyDescent="0.2"/>
    <row r="910066" customFormat="1" x14ac:dyDescent="0.2"/>
    <row r="910067" customFormat="1" x14ac:dyDescent="0.2"/>
    <row r="910068" customFormat="1" x14ac:dyDescent="0.2"/>
    <row r="910069" customFormat="1" x14ac:dyDescent="0.2"/>
    <row r="910070" customFormat="1" x14ac:dyDescent="0.2"/>
    <row r="910071" customFormat="1" x14ac:dyDescent="0.2"/>
    <row r="910072" customFormat="1" x14ac:dyDescent="0.2"/>
    <row r="910073" customFormat="1" x14ac:dyDescent="0.2"/>
    <row r="910074" customFormat="1" x14ac:dyDescent="0.2"/>
    <row r="910075" customFormat="1" x14ac:dyDescent="0.2"/>
    <row r="910076" customFormat="1" x14ac:dyDescent="0.2"/>
    <row r="910077" customFormat="1" x14ac:dyDescent="0.2"/>
    <row r="910078" customFormat="1" x14ac:dyDescent="0.2"/>
    <row r="910079" customFormat="1" x14ac:dyDescent="0.2"/>
    <row r="910080" customFormat="1" x14ac:dyDescent="0.2"/>
    <row r="910081" customFormat="1" x14ac:dyDescent="0.2"/>
    <row r="910082" customFormat="1" x14ac:dyDescent="0.2"/>
    <row r="910083" customFormat="1" x14ac:dyDescent="0.2"/>
    <row r="910084" customFormat="1" x14ac:dyDescent="0.2"/>
    <row r="910085" customFormat="1" x14ac:dyDescent="0.2"/>
    <row r="910086" customFormat="1" x14ac:dyDescent="0.2"/>
    <row r="910087" customFormat="1" x14ac:dyDescent="0.2"/>
    <row r="910088" customFormat="1" x14ac:dyDescent="0.2"/>
    <row r="910089" customFormat="1" x14ac:dyDescent="0.2"/>
    <row r="910090" customFormat="1" x14ac:dyDescent="0.2"/>
    <row r="910091" customFormat="1" x14ac:dyDescent="0.2"/>
    <row r="910092" customFormat="1" x14ac:dyDescent="0.2"/>
    <row r="910093" customFormat="1" x14ac:dyDescent="0.2"/>
    <row r="910094" customFormat="1" x14ac:dyDescent="0.2"/>
    <row r="910095" customFormat="1" x14ac:dyDescent="0.2"/>
    <row r="910096" customFormat="1" x14ac:dyDescent="0.2"/>
    <row r="910097" customFormat="1" x14ac:dyDescent="0.2"/>
    <row r="910098" customFormat="1" x14ac:dyDescent="0.2"/>
    <row r="910099" customFormat="1" x14ac:dyDescent="0.2"/>
    <row r="910100" customFormat="1" x14ac:dyDescent="0.2"/>
    <row r="910101" customFormat="1" x14ac:dyDescent="0.2"/>
    <row r="910102" customFormat="1" x14ac:dyDescent="0.2"/>
    <row r="910103" customFormat="1" x14ac:dyDescent="0.2"/>
    <row r="910104" customFormat="1" x14ac:dyDescent="0.2"/>
    <row r="910105" customFormat="1" x14ac:dyDescent="0.2"/>
    <row r="910106" customFormat="1" x14ac:dyDescent="0.2"/>
    <row r="910107" customFormat="1" x14ac:dyDescent="0.2"/>
    <row r="910108" customFormat="1" x14ac:dyDescent="0.2"/>
    <row r="910109" customFormat="1" x14ac:dyDescent="0.2"/>
    <row r="910110" customFormat="1" x14ac:dyDescent="0.2"/>
    <row r="910111" customFormat="1" x14ac:dyDescent="0.2"/>
    <row r="910112" customFormat="1" x14ac:dyDescent="0.2"/>
    <row r="910113" customFormat="1" x14ac:dyDescent="0.2"/>
    <row r="910114" customFormat="1" x14ac:dyDescent="0.2"/>
    <row r="910115" customFormat="1" x14ac:dyDescent="0.2"/>
    <row r="910116" customFormat="1" x14ac:dyDescent="0.2"/>
    <row r="910117" customFormat="1" x14ac:dyDescent="0.2"/>
    <row r="910118" customFormat="1" x14ac:dyDescent="0.2"/>
    <row r="910119" customFormat="1" x14ac:dyDescent="0.2"/>
    <row r="910120" customFormat="1" x14ac:dyDescent="0.2"/>
    <row r="910121" customFormat="1" x14ac:dyDescent="0.2"/>
    <row r="910122" customFormat="1" x14ac:dyDescent="0.2"/>
    <row r="910123" customFormat="1" x14ac:dyDescent="0.2"/>
    <row r="910124" customFormat="1" x14ac:dyDescent="0.2"/>
    <row r="910125" customFormat="1" x14ac:dyDescent="0.2"/>
    <row r="910126" customFormat="1" x14ac:dyDescent="0.2"/>
    <row r="910127" customFormat="1" x14ac:dyDescent="0.2"/>
    <row r="910128" customFormat="1" x14ac:dyDescent="0.2"/>
    <row r="910129" customFormat="1" x14ac:dyDescent="0.2"/>
    <row r="910130" customFormat="1" x14ac:dyDescent="0.2"/>
    <row r="910131" customFormat="1" x14ac:dyDescent="0.2"/>
    <row r="910132" customFormat="1" x14ac:dyDescent="0.2"/>
    <row r="910133" customFormat="1" x14ac:dyDescent="0.2"/>
    <row r="910134" customFormat="1" x14ac:dyDescent="0.2"/>
    <row r="910135" customFormat="1" x14ac:dyDescent="0.2"/>
    <row r="910136" customFormat="1" x14ac:dyDescent="0.2"/>
    <row r="910137" customFormat="1" x14ac:dyDescent="0.2"/>
    <row r="910138" customFormat="1" x14ac:dyDescent="0.2"/>
    <row r="910139" customFormat="1" x14ac:dyDescent="0.2"/>
    <row r="910140" customFormat="1" x14ac:dyDescent="0.2"/>
    <row r="910141" customFormat="1" x14ac:dyDescent="0.2"/>
    <row r="910142" customFormat="1" x14ac:dyDescent="0.2"/>
    <row r="910143" customFormat="1" x14ac:dyDescent="0.2"/>
    <row r="910144" customFormat="1" x14ac:dyDescent="0.2"/>
    <row r="910145" customFormat="1" x14ac:dyDescent="0.2"/>
    <row r="910146" customFormat="1" x14ac:dyDescent="0.2"/>
    <row r="910147" customFormat="1" x14ac:dyDescent="0.2"/>
    <row r="910148" customFormat="1" x14ac:dyDescent="0.2"/>
    <row r="910149" customFormat="1" x14ac:dyDescent="0.2"/>
    <row r="910150" customFormat="1" x14ac:dyDescent="0.2"/>
    <row r="910151" customFormat="1" x14ac:dyDescent="0.2"/>
    <row r="910152" customFormat="1" x14ac:dyDescent="0.2"/>
    <row r="910153" customFormat="1" x14ac:dyDescent="0.2"/>
    <row r="910154" customFormat="1" x14ac:dyDescent="0.2"/>
    <row r="910155" customFormat="1" x14ac:dyDescent="0.2"/>
    <row r="910156" customFormat="1" x14ac:dyDescent="0.2"/>
    <row r="910157" customFormat="1" x14ac:dyDescent="0.2"/>
    <row r="910158" customFormat="1" x14ac:dyDescent="0.2"/>
    <row r="910159" customFormat="1" x14ac:dyDescent="0.2"/>
    <row r="910160" customFormat="1" x14ac:dyDescent="0.2"/>
    <row r="910161" customFormat="1" x14ac:dyDescent="0.2"/>
    <row r="910162" customFormat="1" x14ac:dyDescent="0.2"/>
    <row r="910163" customFormat="1" x14ac:dyDescent="0.2"/>
    <row r="910164" customFormat="1" x14ac:dyDescent="0.2"/>
    <row r="910165" customFormat="1" x14ac:dyDescent="0.2"/>
    <row r="910166" customFormat="1" x14ac:dyDescent="0.2"/>
    <row r="910167" customFormat="1" x14ac:dyDescent="0.2"/>
    <row r="910168" customFormat="1" x14ac:dyDescent="0.2"/>
    <row r="910169" customFormat="1" x14ac:dyDescent="0.2"/>
    <row r="910170" customFormat="1" x14ac:dyDescent="0.2"/>
    <row r="910171" customFormat="1" x14ac:dyDescent="0.2"/>
    <row r="910172" customFormat="1" x14ac:dyDescent="0.2"/>
    <row r="910173" customFormat="1" x14ac:dyDescent="0.2"/>
    <row r="910174" customFormat="1" x14ac:dyDescent="0.2"/>
    <row r="910175" customFormat="1" x14ac:dyDescent="0.2"/>
    <row r="910176" customFormat="1" x14ac:dyDescent="0.2"/>
    <row r="910177" customFormat="1" x14ac:dyDescent="0.2"/>
    <row r="910178" customFormat="1" x14ac:dyDescent="0.2"/>
    <row r="910179" customFormat="1" x14ac:dyDescent="0.2"/>
    <row r="910180" customFormat="1" x14ac:dyDescent="0.2"/>
    <row r="910181" customFormat="1" x14ac:dyDescent="0.2"/>
    <row r="910182" customFormat="1" x14ac:dyDescent="0.2"/>
    <row r="910183" customFormat="1" x14ac:dyDescent="0.2"/>
    <row r="910184" customFormat="1" x14ac:dyDescent="0.2"/>
    <row r="910185" customFormat="1" x14ac:dyDescent="0.2"/>
    <row r="910186" customFormat="1" x14ac:dyDescent="0.2"/>
    <row r="910187" customFormat="1" x14ac:dyDescent="0.2"/>
    <row r="910188" customFormat="1" x14ac:dyDescent="0.2"/>
    <row r="910189" customFormat="1" x14ac:dyDescent="0.2"/>
    <row r="910190" customFormat="1" x14ac:dyDescent="0.2"/>
    <row r="910191" customFormat="1" x14ac:dyDescent="0.2"/>
    <row r="910192" customFormat="1" x14ac:dyDescent="0.2"/>
    <row r="910193" customFormat="1" x14ac:dyDescent="0.2"/>
    <row r="910194" customFormat="1" x14ac:dyDescent="0.2"/>
    <row r="910195" customFormat="1" x14ac:dyDescent="0.2"/>
    <row r="910196" customFormat="1" x14ac:dyDescent="0.2"/>
    <row r="910197" customFormat="1" x14ac:dyDescent="0.2"/>
    <row r="910198" customFormat="1" x14ac:dyDescent="0.2"/>
    <row r="910199" customFormat="1" x14ac:dyDescent="0.2"/>
    <row r="910200" customFormat="1" x14ac:dyDescent="0.2"/>
    <row r="910201" customFormat="1" x14ac:dyDescent="0.2"/>
    <row r="910202" customFormat="1" x14ac:dyDescent="0.2"/>
    <row r="910203" customFormat="1" x14ac:dyDescent="0.2"/>
    <row r="910204" customFormat="1" x14ac:dyDescent="0.2"/>
    <row r="910205" customFormat="1" x14ac:dyDescent="0.2"/>
    <row r="910206" customFormat="1" x14ac:dyDescent="0.2"/>
    <row r="910207" customFormat="1" x14ac:dyDescent="0.2"/>
    <row r="910208" customFormat="1" x14ac:dyDescent="0.2"/>
    <row r="910209" customFormat="1" x14ac:dyDescent="0.2"/>
    <row r="910210" customFormat="1" x14ac:dyDescent="0.2"/>
    <row r="910211" customFormat="1" x14ac:dyDescent="0.2"/>
    <row r="910212" customFormat="1" x14ac:dyDescent="0.2"/>
    <row r="910213" customFormat="1" x14ac:dyDescent="0.2"/>
    <row r="910214" customFormat="1" x14ac:dyDescent="0.2"/>
    <row r="910215" customFormat="1" x14ac:dyDescent="0.2"/>
    <row r="910216" customFormat="1" x14ac:dyDescent="0.2"/>
    <row r="910217" customFormat="1" x14ac:dyDescent="0.2"/>
    <row r="910218" customFormat="1" x14ac:dyDescent="0.2"/>
    <row r="910219" customFormat="1" x14ac:dyDescent="0.2"/>
    <row r="910220" customFormat="1" x14ac:dyDescent="0.2"/>
    <row r="910221" customFormat="1" x14ac:dyDescent="0.2"/>
    <row r="910222" customFormat="1" x14ac:dyDescent="0.2"/>
    <row r="910223" customFormat="1" x14ac:dyDescent="0.2"/>
    <row r="910224" customFormat="1" x14ac:dyDescent="0.2"/>
    <row r="910225" customFormat="1" x14ac:dyDescent="0.2"/>
    <row r="910226" customFormat="1" x14ac:dyDescent="0.2"/>
    <row r="910227" customFormat="1" x14ac:dyDescent="0.2"/>
    <row r="910228" customFormat="1" x14ac:dyDescent="0.2"/>
    <row r="910229" customFormat="1" x14ac:dyDescent="0.2"/>
    <row r="910230" customFormat="1" x14ac:dyDescent="0.2"/>
    <row r="910231" customFormat="1" x14ac:dyDescent="0.2"/>
    <row r="910232" customFormat="1" x14ac:dyDescent="0.2"/>
    <row r="910233" customFormat="1" x14ac:dyDescent="0.2"/>
    <row r="910234" customFormat="1" x14ac:dyDescent="0.2"/>
    <row r="910235" customFormat="1" x14ac:dyDescent="0.2"/>
    <row r="910236" customFormat="1" x14ac:dyDescent="0.2"/>
    <row r="910237" customFormat="1" x14ac:dyDescent="0.2"/>
    <row r="910238" customFormat="1" x14ac:dyDescent="0.2"/>
    <row r="910239" customFormat="1" x14ac:dyDescent="0.2"/>
    <row r="910240" customFormat="1" x14ac:dyDescent="0.2"/>
    <row r="910241" customFormat="1" x14ac:dyDescent="0.2"/>
    <row r="910242" customFormat="1" x14ac:dyDescent="0.2"/>
    <row r="910243" customFormat="1" x14ac:dyDescent="0.2"/>
    <row r="910244" customFormat="1" x14ac:dyDescent="0.2"/>
    <row r="910245" customFormat="1" x14ac:dyDescent="0.2"/>
    <row r="910246" customFormat="1" x14ac:dyDescent="0.2"/>
    <row r="910247" customFormat="1" x14ac:dyDescent="0.2"/>
    <row r="910248" customFormat="1" x14ac:dyDescent="0.2"/>
    <row r="910249" customFormat="1" x14ac:dyDescent="0.2"/>
    <row r="910250" customFormat="1" x14ac:dyDescent="0.2"/>
    <row r="910251" customFormat="1" x14ac:dyDescent="0.2"/>
    <row r="910252" customFormat="1" x14ac:dyDescent="0.2"/>
    <row r="910253" customFormat="1" x14ac:dyDescent="0.2"/>
    <row r="910254" customFormat="1" x14ac:dyDescent="0.2"/>
    <row r="910255" customFormat="1" x14ac:dyDescent="0.2"/>
    <row r="910256" customFormat="1" x14ac:dyDescent="0.2"/>
    <row r="910257" customFormat="1" x14ac:dyDescent="0.2"/>
    <row r="910258" customFormat="1" x14ac:dyDescent="0.2"/>
    <row r="910259" customFormat="1" x14ac:dyDescent="0.2"/>
    <row r="910260" customFormat="1" x14ac:dyDescent="0.2"/>
    <row r="910261" customFormat="1" x14ac:dyDescent="0.2"/>
    <row r="910262" customFormat="1" x14ac:dyDescent="0.2"/>
    <row r="910263" customFormat="1" x14ac:dyDescent="0.2"/>
    <row r="910264" customFormat="1" x14ac:dyDescent="0.2"/>
    <row r="910265" customFormat="1" x14ac:dyDescent="0.2"/>
    <row r="910266" customFormat="1" x14ac:dyDescent="0.2"/>
    <row r="910267" customFormat="1" x14ac:dyDescent="0.2"/>
    <row r="910268" customFormat="1" x14ac:dyDescent="0.2"/>
    <row r="910269" customFormat="1" x14ac:dyDescent="0.2"/>
    <row r="910270" customFormat="1" x14ac:dyDescent="0.2"/>
    <row r="910271" customFormat="1" x14ac:dyDescent="0.2"/>
    <row r="910272" customFormat="1" x14ac:dyDescent="0.2"/>
    <row r="910273" customFormat="1" x14ac:dyDescent="0.2"/>
    <row r="910274" customFormat="1" x14ac:dyDescent="0.2"/>
    <row r="910275" customFormat="1" x14ac:dyDescent="0.2"/>
    <row r="910276" customFormat="1" x14ac:dyDescent="0.2"/>
    <row r="910277" customFormat="1" x14ac:dyDescent="0.2"/>
    <row r="910278" customFormat="1" x14ac:dyDescent="0.2"/>
    <row r="910279" customFormat="1" x14ac:dyDescent="0.2"/>
    <row r="910280" customFormat="1" x14ac:dyDescent="0.2"/>
    <row r="910281" customFormat="1" x14ac:dyDescent="0.2"/>
    <row r="910282" customFormat="1" x14ac:dyDescent="0.2"/>
    <row r="910283" customFormat="1" x14ac:dyDescent="0.2"/>
    <row r="910284" customFormat="1" x14ac:dyDescent="0.2"/>
    <row r="910285" customFormat="1" x14ac:dyDescent="0.2"/>
    <row r="910286" customFormat="1" x14ac:dyDescent="0.2"/>
    <row r="910287" customFormat="1" x14ac:dyDescent="0.2"/>
    <row r="910288" customFormat="1" x14ac:dyDescent="0.2"/>
    <row r="910289" customFormat="1" x14ac:dyDescent="0.2"/>
    <row r="910290" customFormat="1" x14ac:dyDescent="0.2"/>
    <row r="910291" customFormat="1" x14ac:dyDescent="0.2"/>
    <row r="910292" customFormat="1" x14ac:dyDescent="0.2"/>
    <row r="910293" customFormat="1" x14ac:dyDescent="0.2"/>
    <row r="910294" customFormat="1" x14ac:dyDescent="0.2"/>
    <row r="910295" customFormat="1" x14ac:dyDescent="0.2"/>
    <row r="910296" customFormat="1" x14ac:dyDescent="0.2"/>
    <row r="910297" customFormat="1" x14ac:dyDescent="0.2"/>
    <row r="910298" customFormat="1" x14ac:dyDescent="0.2"/>
    <row r="910299" customFormat="1" x14ac:dyDescent="0.2"/>
    <row r="910300" customFormat="1" x14ac:dyDescent="0.2"/>
    <row r="910301" customFormat="1" x14ac:dyDescent="0.2"/>
    <row r="910302" customFormat="1" x14ac:dyDescent="0.2"/>
    <row r="910303" customFormat="1" x14ac:dyDescent="0.2"/>
    <row r="910304" customFormat="1" x14ac:dyDescent="0.2"/>
    <row r="910305" customFormat="1" x14ac:dyDescent="0.2"/>
    <row r="910306" customFormat="1" x14ac:dyDescent="0.2"/>
    <row r="910307" customFormat="1" x14ac:dyDescent="0.2"/>
    <row r="910308" customFormat="1" x14ac:dyDescent="0.2"/>
    <row r="910309" customFormat="1" x14ac:dyDescent="0.2"/>
    <row r="910310" customFormat="1" x14ac:dyDescent="0.2"/>
    <row r="910311" customFormat="1" x14ac:dyDescent="0.2"/>
    <row r="910312" customFormat="1" x14ac:dyDescent="0.2"/>
    <row r="910313" customFormat="1" x14ac:dyDescent="0.2"/>
    <row r="910314" customFormat="1" x14ac:dyDescent="0.2"/>
    <row r="910315" customFormat="1" x14ac:dyDescent="0.2"/>
    <row r="910316" customFormat="1" x14ac:dyDescent="0.2"/>
    <row r="910317" customFormat="1" x14ac:dyDescent="0.2"/>
    <row r="910318" customFormat="1" x14ac:dyDescent="0.2"/>
    <row r="910319" customFormat="1" x14ac:dyDescent="0.2"/>
    <row r="910320" customFormat="1" x14ac:dyDescent="0.2"/>
    <row r="910321" customFormat="1" x14ac:dyDescent="0.2"/>
    <row r="910322" customFormat="1" x14ac:dyDescent="0.2"/>
    <row r="910323" customFormat="1" x14ac:dyDescent="0.2"/>
    <row r="910324" customFormat="1" x14ac:dyDescent="0.2"/>
    <row r="910325" customFormat="1" x14ac:dyDescent="0.2"/>
    <row r="910326" customFormat="1" x14ac:dyDescent="0.2"/>
    <row r="910327" customFormat="1" x14ac:dyDescent="0.2"/>
    <row r="910328" customFormat="1" x14ac:dyDescent="0.2"/>
    <row r="910329" customFormat="1" x14ac:dyDescent="0.2"/>
    <row r="910330" customFormat="1" x14ac:dyDescent="0.2"/>
    <row r="910331" customFormat="1" x14ac:dyDescent="0.2"/>
    <row r="910332" customFormat="1" x14ac:dyDescent="0.2"/>
    <row r="910333" customFormat="1" x14ac:dyDescent="0.2"/>
    <row r="910334" customFormat="1" x14ac:dyDescent="0.2"/>
    <row r="910335" customFormat="1" x14ac:dyDescent="0.2"/>
    <row r="910336" customFormat="1" x14ac:dyDescent="0.2"/>
    <row r="910337" customFormat="1" x14ac:dyDescent="0.2"/>
    <row r="910338" customFormat="1" x14ac:dyDescent="0.2"/>
    <row r="910339" customFormat="1" x14ac:dyDescent="0.2"/>
    <row r="910340" customFormat="1" x14ac:dyDescent="0.2"/>
    <row r="910341" customFormat="1" x14ac:dyDescent="0.2"/>
    <row r="910342" customFormat="1" x14ac:dyDescent="0.2"/>
    <row r="910343" customFormat="1" x14ac:dyDescent="0.2"/>
    <row r="910344" customFormat="1" x14ac:dyDescent="0.2"/>
    <row r="910345" customFormat="1" x14ac:dyDescent="0.2"/>
    <row r="910346" customFormat="1" x14ac:dyDescent="0.2"/>
    <row r="910347" customFormat="1" x14ac:dyDescent="0.2"/>
    <row r="910348" customFormat="1" x14ac:dyDescent="0.2"/>
    <row r="910349" customFormat="1" x14ac:dyDescent="0.2"/>
    <row r="910350" customFormat="1" x14ac:dyDescent="0.2"/>
    <row r="910351" customFormat="1" x14ac:dyDescent="0.2"/>
    <row r="910352" customFormat="1" x14ac:dyDescent="0.2"/>
    <row r="910353" customFormat="1" x14ac:dyDescent="0.2"/>
    <row r="910354" customFormat="1" x14ac:dyDescent="0.2"/>
    <row r="910355" customFormat="1" x14ac:dyDescent="0.2"/>
    <row r="910356" customFormat="1" x14ac:dyDescent="0.2"/>
    <row r="910357" customFormat="1" x14ac:dyDescent="0.2"/>
    <row r="910358" customFormat="1" x14ac:dyDescent="0.2"/>
    <row r="910359" customFormat="1" x14ac:dyDescent="0.2"/>
    <row r="910360" customFormat="1" x14ac:dyDescent="0.2"/>
    <row r="910361" customFormat="1" x14ac:dyDescent="0.2"/>
    <row r="910362" customFormat="1" x14ac:dyDescent="0.2"/>
    <row r="910363" customFormat="1" x14ac:dyDescent="0.2"/>
    <row r="910364" customFormat="1" x14ac:dyDescent="0.2"/>
    <row r="910365" customFormat="1" x14ac:dyDescent="0.2"/>
    <row r="910366" customFormat="1" x14ac:dyDescent="0.2"/>
    <row r="910367" customFormat="1" x14ac:dyDescent="0.2"/>
    <row r="910368" customFormat="1" x14ac:dyDescent="0.2"/>
    <row r="910369" customFormat="1" x14ac:dyDescent="0.2"/>
    <row r="910370" customFormat="1" x14ac:dyDescent="0.2"/>
    <row r="910371" customFormat="1" x14ac:dyDescent="0.2"/>
    <row r="910372" customFormat="1" x14ac:dyDescent="0.2"/>
    <row r="910373" customFormat="1" x14ac:dyDescent="0.2"/>
    <row r="910374" customFormat="1" x14ac:dyDescent="0.2"/>
    <row r="910375" customFormat="1" x14ac:dyDescent="0.2"/>
    <row r="910376" customFormat="1" x14ac:dyDescent="0.2"/>
    <row r="910377" customFormat="1" x14ac:dyDescent="0.2"/>
    <row r="910378" customFormat="1" x14ac:dyDescent="0.2"/>
    <row r="910379" customFormat="1" x14ac:dyDescent="0.2"/>
    <row r="910380" customFormat="1" x14ac:dyDescent="0.2"/>
    <row r="910381" customFormat="1" x14ac:dyDescent="0.2"/>
    <row r="910382" customFormat="1" x14ac:dyDescent="0.2"/>
    <row r="910383" customFormat="1" x14ac:dyDescent="0.2"/>
    <row r="910384" customFormat="1" x14ac:dyDescent="0.2"/>
    <row r="910385" customFormat="1" x14ac:dyDescent="0.2"/>
    <row r="910386" customFormat="1" x14ac:dyDescent="0.2"/>
    <row r="910387" customFormat="1" x14ac:dyDescent="0.2"/>
    <row r="910388" customFormat="1" x14ac:dyDescent="0.2"/>
    <row r="910389" customFormat="1" x14ac:dyDescent="0.2"/>
    <row r="910390" customFormat="1" x14ac:dyDescent="0.2"/>
    <row r="910391" customFormat="1" x14ac:dyDescent="0.2"/>
    <row r="910392" customFormat="1" x14ac:dyDescent="0.2"/>
    <row r="910393" customFormat="1" x14ac:dyDescent="0.2"/>
    <row r="910394" customFormat="1" x14ac:dyDescent="0.2"/>
    <row r="910395" customFormat="1" x14ac:dyDescent="0.2"/>
    <row r="910396" customFormat="1" x14ac:dyDescent="0.2"/>
    <row r="910397" customFormat="1" x14ac:dyDescent="0.2"/>
    <row r="910398" customFormat="1" x14ac:dyDescent="0.2"/>
    <row r="910399" customFormat="1" x14ac:dyDescent="0.2"/>
    <row r="910400" customFormat="1" x14ac:dyDescent="0.2"/>
    <row r="910401" customFormat="1" x14ac:dyDescent="0.2"/>
    <row r="910402" customFormat="1" x14ac:dyDescent="0.2"/>
    <row r="910403" customFormat="1" x14ac:dyDescent="0.2"/>
    <row r="910404" customFormat="1" x14ac:dyDescent="0.2"/>
    <row r="910405" customFormat="1" x14ac:dyDescent="0.2"/>
    <row r="910406" customFormat="1" x14ac:dyDescent="0.2"/>
    <row r="910407" customFormat="1" x14ac:dyDescent="0.2"/>
    <row r="910408" customFormat="1" x14ac:dyDescent="0.2"/>
    <row r="910409" customFormat="1" x14ac:dyDescent="0.2"/>
    <row r="910410" customFormat="1" x14ac:dyDescent="0.2"/>
    <row r="910411" customFormat="1" x14ac:dyDescent="0.2"/>
    <row r="910412" customFormat="1" x14ac:dyDescent="0.2"/>
    <row r="910413" customFormat="1" x14ac:dyDescent="0.2"/>
    <row r="910414" customFormat="1" x14ac:dyDescent="0.2"/>
    <row r="910415" customFormat="1" x14ac:dyDescent="0.2"/>
    <row r="910416" customFormat="1" x14ac:dyDescent="0.2"/>
    <row r="910417" customFormat="1" x14ac:dyDescent="0.2"/>
    <row r="910418" customFormat="1" x14ac:dyDescent="0.2"/>
    <row r="910419" customFormat="1" x14ac:dyDescent="0.2"/>
    <row r="910420" customFormat="1" x14ac:dyDescent="0.2"/>
    <row r="910421" customFormat="1" x14ac:dyDescent="0.2"/>
    <row r="910422" customFormat="1" x14ac:dyDescent="0.2"/>
    <row r="910423" customFormat="1" x14ac:dyDescent="0.2"/>
    <row r="910424" customFormat="1" x14ac:dyDescent="0.2"/>
    <row r="910425" customFormat="1" x14ac:dyDescent="0.2"/>
    <row r="910426" customFormat="1" x14ac:dyDescent="0.2"/>
    <row r="910427" customFormat="1" x14ac:dyDescent="0.2"/>
    <row r="910428" customFormat="1" x14ac:dyDescent="0.2"/>
    <row r="910429" customFormat="1" x14ac:dyDescent="0.2"/>
    <row r="910430" customFormat="1" x14ac:dyDescent="0.2"/>
    <row r="910431" customFormat="1" x14ac:dyDescent="0.2"/>
    <row r="910432" customFormat="1" x14ac:dyDescent="0.2"/>
    <row r="910433" customFormat="1" x14ac:dyDescent="0.2"/>
    <row r="910434" customFormat="1" x14ac:dyDescent="0.2"/>
    <row r="910435" customFormat="1" x14ac:dyDescent="0.2"/>
    <row r="910436" customFormat="1" x14ac:dyDescent="0.2"/>
    <row r="910437" customFormat="1" x14ac:dyDescent="0.2"/>
    <row r="910438" customFormat="1" x14ac:dyDescent="0.2"/>
    <row r="910439" customFormat="1" x14ac:dyDescent="0.2"/>
    <row r="910440" customFormat="1" x14ac:dyDescent="0.2"/>
    <row r="910441" customFormat="1" x14ac:dyDescent="0.2"/>
    <row r="910442" customFormat="1" x14ac:dyDescent="0.2"/>
    <row r="910443" customFormat="1" x14ac:dyDescent="0.2"/>
    <row r="910444" customFormat="1" x14ac:dyDescent="0.2"/>
    <row r="910445" customFormat="1" x14ac:dyDescent="0.2"/>
    <row r="910446" customFormat="1" x14ac:dyDescent="0.2"/>
    <row r="910447" customFormat="1" x14ac:dyDescent="0.2"/>
    <row r="910448" customFormat="1" x14ac:dyDescent="0.2"/>
    <row r="910449" customFormat="1" x14ac:dyDescent="0.2"/>
    <row r="910450" customFormat="1" x14ac:dyDescent="0.2"/>
    <row r="910451" customFormat="1" x14ac:dyDescent="0.2"/>
    <row r="910452" customFormat="1" x14ac:dyDescent="0.2"/>
    <row r="910453" customFormat="1" x14ac:dyDescent="0.2"/>
    <row r="910454" customFormat="1" x14ac:dyDescent="0.2"/>
    <row r="910455" customFormat="1" x14ac:dyDescent="0.2"/>
    <row r="910456" customFormat="1" x14ac:dyDescent="0.2"/>
    <row r="910457" customFormat="1" x14ac:dyDescent="0.2"/>
    <row r="910458" customFormat="1" x14ac:dyDescent="0.2"/>
    <row r="910459" customFormat="1" x14ac:dyDescent="0.2"/>
    <row r="910460" customFormat="1" x14ac:dyDescent="0.2"/>
    <row r="910461" customFormat="1" x14ac:dyDescent="0.2"/>
    <row r="910462" customFormat="1" x14ac:dyDescent="0.2"/>
    <row r="910463" customFormat="1" x14ac:dyDescent="0.2"/>
    <row r="910464" customFormat="1" x14ac:dyDescent="0.2"/>
    <row r="910465" customFormat="1" x14ac:dyDescent="0.2"/>
    <row r="910466" customFormat="1" x14ac:dyDescent="0.2"/>
    <row r="910467" customFormat="1" x14ac:dyDescent="0.2"/>
    <row r="910468" customFormat="1" x14ac:dyDescent="0.2"/>
    <row r="910469" customFormat="1" x14ac:dyDescent="0.2"/>
    <row r="910470" customFormat="1" x14ac:dyDescent="0.2"/>
    <row r="910471" customFormat="1" x14ac:dyDescent="0.2"/>
    <row r="910472" customFormat="1" x14ac:dyDescent="0.2"/>
    <row r="910473" customFormat="1" x14ac:dyDescent="0.2"/>
    <row r="910474" customFormat="1" x14ac:dyDescent="0.2"/>
    <row r="910475" customFormat="1" x14ac:dyDescent="0.2"/>
    <row r="910476" customFormat="1" x14ac:dyDescent="0.2"/>
    <row r="910477" customFormat="1" x14ac:dyDescent="0.2"/>
    <row r="910478" customFormat="1" x14ac:dyDescent="0.2"/>
    <row r="910479" customFormat="1" x14ac:dyDescent="0.2"/>
    <row r="910480" customFormat="1" x14ac:dyDescent="0.2"/>
    <row r="910481" customFormat="1" x14ac:dyDescent="0.2"/>
    <row r="910482" customFormat="1" x14ac:dyDescent="0.2"/>
    <row r="910483" customFormat="1" x14ac:dyDescent="0.2"/>
    <row r="910484" customFormat="1" x14ac:dyDescent="0.2"/>
    <row r="910485" customFormat="1" x14ac:dyDescent="0.2"/>
    <row r="910486" customFormat="1" x14ac:dyDescent="0.2"/>
    <row r="910487" customFormat="1" x14ac:dyDescent="0.2"/>
    <row r="910488" customFormat="1" x14ac:dyDescent="0.2"/>
    <row r="910489" customFormat="1" x14ac:dyDescent="0.2"/>
    <row r="910490" customFormat="1" x14ac:dyDescent="0.2"/>
    <row r="910491" customFormat="1" x14ac:dyDescent="0.2"/>
    <row r="910492" customFormat="1" x14ac:dyDescent="0.2"/>
    <row r="910493" customFormat="1" x14ac:dyDescent="0.2"/>
    <row r="910494" customFormat="1" x14ac:dyDescent="0.2"/>
    <row r="910495" customFormat="1" x14ac:dyDescent="0.2"/>
    <row r="910496" customFormat="1" x14ac:dyDescent="0.2"/>
    <row r="910497" customFormat="1" x14ac:dyDescent="0.2"/>
    <row r="910498" customFormat="1" x14ac:dyDescent="0.2"/>
    <row r="910499" customFormat="1" x14ac:dyDescent="0.2"/>
    <row r="910500" customFormat="1" x14ac:dyDescent="0.2"/>
    <row r="910501" customFormat="1" x14ac:dyDescent="0.2"/>
    <row r="910502" customFormat="1" x14ac:dyDescent="0.2"/>
    <row r="910503" customFormat="1" x14ac:dyDescent="0.2"/>
    <row r="910504" customFormat="1" x14ac:dyDescent="0.2"/>
    <row r="910505" customFormat="1" x14ac:dyDescent="0.2"/>
    <row r="910506" customFormat="1" x14ac:dyDescent="0.2"/>
    <row r="910507" customFormat="1" x14ac:dyDescent="0.2"/>
    <row r="910508" customFormat="1" x14ac:dyDescent="0.2"/>
    <row r="910509" customFormat="1" x14ac:dyDescent="0.2"/>
    <row r="910510" customFormat="1" x14ac:dyDescent="0.2"/>
    <row r="910511" customFormat="1" x14ac:dyDescent="0.2"/>
    <row r="910512" customFormat="1" x14ac:dyDescent="0.2"/>
    <row r="910513" customFormat="1" x14ac:dyDescent="0.2"/>
    <row r="910514" customFormat="1" x14ac:dyDescent="0.2"/>
    <row r="910515" customFormat="1" x14ac:dyDescent="0.2"/>
    <row r="910516" customFormat="1" x14ac:dyDescent="0.2"/>
    <row r="910517" customFormat="1" x14ac:dyDescent="0.2"/>
    <row r="910518" customFormat="1" x14ac:dyDescent="0.2"/>
    <row r="910519" customFormat="1" x14ac:dyDescent="0.2"/>
    <row r="910520" customFormat="1" x14ac:dyDescent="0.2"/>
    <row r="910521" customFormat="1" x14ac:dyDescent="0.2"/>
    <row r="910522" customFormat="1" x14ac:dyDescent="0.2"/>
    <row r="910523" customFormat="1" x14ac:dyDescent="0.2"/>
    <row r="910524" customFormat="1" x14ac:dyDescent="0.2"/>
    <row r="910525" customFormat="1" x14ac:dyDescent="0.2"/>
    <row r="910526" customFormat="1" x14ac:dyDescent="0.2"/>
    <row r="910527" customFormat="1" x14ac:dyDescent="0.2"/>
    <row r="910528" customFormat="1" x14ac:dyDescent="0.2"/>
    <row r="910529" customFormat="1" x14ac:dyDescent="0.2"/>
    <row r="910530" customFormat="1" x14ac:dyDescent="0.2"/>
    <row r="910531" customFormat="1" x14ac:dyDescent="0.2"/>
    <row r="910532" customFormat="1" x14ac:dyDescent="0.2"/>
    <row r="910533" customFormat="1" x14ac:dyDescent="0.2"/>
    <row r="910534" customFormat="1" x14ac:dyDescent="0.2"/>
    <row r="910535" customFormat="1" x14ac:dyDescent="0.2"/>
    <row r="910536" customFormat="1" x14ac:dyDescent="0.2"/>
    <row r="910537" customFormat="1" x14ac:dyDescent="0.2"/>
    <row r="910538" customFormat="1" x14ac:dyDescent="0.2"/>
    <row r="910539" customFormat="1" x14ac:dyDescent="0.2"/>
    <row r="910540" customFormat="1" x14ac:dyDescent="0.2"/>
    <row r="910541" customFormat="1" x14ac:dyDescent="0.2"/>
    <row r="910542" customFormat="1" x14ac:dyDescent="0.2"/>
    <row r="910543" customFormat="1" x14ac:dyDescent="0.2"/>
    <row r="910544" customFormat="1" x14ac:dyDescent="0.2"/>
    <row r="910545" customFormat="1" x14ac:dyDescent="0.2"/>
    <row r="910546" customFormat="1" x14ac:dyDescent="0.2"/>
    <row r="910547" customFormat="1" x14ac:dyDescent="0.2"/>
    <row r="910548" customFormat="1" x14ac:dyDescent="0.2"/>
    <row r="910549" customFormat="1" x14ac:dyDescent="0.2"/>
    <row r="910550" customFormat="1" x14ac:dyDescent="0.2"/>
    <row r="910551" customFormat="1" x14ac:dyDescent="0.2"/>
    <row r="910552" customFormat="1" x14ac:dyDescent="0.2"/>
    <row r="910553" customFormat="1" x14ac:dyDescent="0.2"/>
    <row r="910554" customFormat="1" x14ac:dyDescent="0.2"/>
    <row r="910555" customFormat="1" x14ac:dyDescent="0.2"/>
    <row r="910556" customFormat="1" x14ac:dyDescent="0.2"/>
    <row r="910557" customFormat="1" x14ac:dyDescent="0.2"/>
    <row r="910558" customFormat="1" x14ac:dyDescent="0.2"/>
    <row r="910559" customFormat="1" x14ac:dyDescent="0.2"/>
    <row r="910560" customFormat="1" x14ac:dyDescent="0.2"/>
    <row r="910561" customFormat="1" x14ac:dyDescent="0.2"/>
    <row r="910562" customFormat="1" x14ac:dyDescent="0.2"/>
    <row r="910563" customFormat="1" x14ac:dyDescent="0.2"/>
    <row r="910564" customFormat="1" x14ac:dyDescent="0.2"/>
    <row r="910565" customFormat="1" x14ac:dyDescent="0.2"/>
    <row r="910566" customFormat="1" x14ac:dyDescent="0.2"/>
    <row r="910567" customFormat="1" x14ac:dyDescent="0.2"/>
    <row r="910568" customFormat="1" x14ac:dyDescent="0.2"/>
    <row r="910569" customFormat="1" x14ac:dyDescent="0.2"/>
    <row r="910570" customFormat="1" x14ac:dyDescent="0.2"/>
    <row r="910571" customFormat="1" x14ac:dyDescent="0.2"/>
    <row r="910572" customFormat="1" x14ac:dyDescent="0.2"/>
    <row r="910573" customFormat="1" x14ac:dyDescent="0.2"/>
    <row r="910574" customFormat="1" x14ac:dyDescent="0.2"/>
    <row r="910575" customFormat="1" x14ac:dyDescent="0.2"/>
    <row r="910576" customFormat="1" x14ac:dyDescent="0.2"/>
    <row r="910577" customFormat="1" x14ac:dyDescent="0.2"/>
    <row r="910578" customFormat="1" x14ac:dyDescent="0.2"/>
    <row r="910579" customFormat="1" x14ac:dyDescent="0.2"/>
    <row r="910580" customFormat="1" x14ac:dyDescent="0.2"/>
    <row r="910581" customFormat="1" x14ac:dyDescent="0.2"/>
    <row r="910582" customFormat="1" x14ac:dyDescent="0.2"/>
    <row r="910583" customFormat="1" x14ac:dyDescent="0.2"/>
    <row r="910584" customFormat="1" x14ac:dyDescent="0.2"/>
    <row r="910585" customFormat="1" x14ac:dyDescent="0.2"/>
    <row r="910586" customFormat="1" x14ac:dyDescent="0.2"/>
    <row r="910587" customFormat="1" x14ac:dyDescent="0.2"/>
    <row r="910588" customFormat="1" x14ac:dyDescent="0.2"/>
    <row r="910589" customFormat="1" x14ac:dyDescent="0.2"/>
    <row r="910590" customFormat="1" x14ac:dyDescent="0.2"/>
    <row r="910591" customFormat="1" x14ac:dyDescent="0.2"/>
    <row r="910592" customFormat="1" x14ac:dyDescent="0.2"/>
    <row r="910593" customFormat="1" x14ac:dyDescent="0.2"/>
    <row r="910594" customFormat="1" x14ac:dyDescent="0.2"/>
    <row r="910595" customFormat="1" x14ac:dyDescent="0.2"/>
    <row r="910596" customFormat="1" x14ac:dyDescent="0.2"/>
    <row r="910597" customFormat="1" x14ac:dyDescent="0.2"/>
    <row r="910598" customFormat="1" x14ac:dyDescent="0.2"/>
    <row r="910599" customFormat="1" x14ac:dyDescent="0.2"/>
    <row r="910600" customFormat="1" x14ac:dyDescent="0.2"/>
    <row r="910601" customFormat="1" x14ac:dyDescent="0.2"/>
    <row r="910602" customFormat="1" x14ac:dyDescent="0.2"/>
    <row r="910603" customFormat="1" x14ac:dyDescent="0.2"/>
    <row r="910604" customFormat="1" x14ac:dyDescent="0.2"/>
    <row r="910605" customFormat="1" x14ac:dyDescent="0.2"/>
    <row r="910606" customFormat="1" x14ac:dyDescent="0.2"/>
    <row r="910607" customFormat="1" x14ac:dyDescent="0.2"/>
    <row r="910608" customFormat="1" x14ac:dyDescent="0.2"/>
    <row r="910609" customFormat="1" x14ac:dyDescent="0.2"/>
    <row r="910610" customFormat="1" x14ac:dyDescent="0.2"/>
    <row r="910611" customFormat="1" x14ac:dyDescent="0.2"/>
    <row r="910612" customFormat="1" x14ac:dyDescent="0.2"/>
    <row r="910613" customFormat="1" x14ac:dyDescent="0.2"/>
    <row r="910614" customFormat="1" x14ac:dyDescent="0.2"/>
    <row r="910615" customFormat="1" x14ac:dyDescent="0.2"/>
    <row r="910616" customFormat="1" x14ac:dyDescent="0.2"/>
    <row r="910617" customFormat="1" x14ac:dyDescent="0.2"/>
    <row r="910618" customFormat="1" x14ac:dyDescent="0.2"/>
    <row r="910619" customFormat="1" x14ac:dyDescent="0.2"/>
    <row r="910620" customFormat="1" x14ac:dyDescent="0.2"/>
    <row r="910621" customFormat="1" x14ac:dyDescent="0.2"/>
    <row r="910622" customFormat="1" x14ac:dyDescent="0.2"/>
    <row r="910623" customFormat="1" x14ac:dyDescent="0.2"/>
    <row r="910624" customFormat="1" x14ac:dyDescent="0.2"/>
    <row r="910625" customFormat="1" x14ac:dyDescent="0.2"/>
    <row r="910626" customFormat="1" x14ac:dyDescent="0.2"/>
    <row r="910627" customFormat="1" x14ac:dyDescent="0.2"/>
    <row r="910628" customFormat="1" x14ac:dyDescent="0.2"/>
    <row r="910629" customFormat="1" x14ac:dyDescent="0.2"/>
    <row r="910630" customFormat="1" x14ac:dyDescent="0.2"/>
    <row r="910631" customFormat="1" x14ac:dyDescent="0.2"/>
    <row r="910632" customFormat="1" x14ac:dyDescent="0.2"/>
    <row r="910633" customFormat="1" x14ac:dyDescent="0.2"/>
    <row r="910634" customFormat="1" x14ac:dyDescent="0.2"/>
    <row r="910635" customFormat="1" x14ac:dyDescent="0.2"/>
    <row r="910636" customFormat="1" x14ac:dyDescent="0.2"/>
    <row r="910637" customFormat="1" x14ac:dyDescent="0.2"/>
    <row r="910638" customFormat="1" x14ac:dyDescent="0.2"/>
    <row r="910639" customFormat="1" x14ac:dyDescent="0.2"/>
    <row r="910640" customFormat="1" x14ac:dyDescent="0.2"/>
    <row r="910641" customFormat="1" x14ac:dyDescent="0.2"/>
    <row r="910642" customFormat="1" x14ac:dyDescent="0.2"/>
    <row r="910643" customFormat="1" x14ac:dyDescent="0.2"/>
    <row r="910644" customFormat="1" x14ac:dyDescent="0.2"/>
    <row r="910645" customFormat="1" x14ac:dyDescent="0.2"/>
    <row r="910646" customFormat="1" x14ac:dyDescent="0.2"/>
    <row r="910647" customFormat="1" x14ac:dyDescent="0.2"/>
    <row r="910648" customFormat="1" x14ac:dyDescent="0.2"/>
    <row r="910649" customFormat="1" x14ac:dyDescent="0.2"/>
    <row r="910650" customFormat="1" x14ac:dyDescent="0.2"/>
    <row r="910651" customFormat="1" x14ac:dyDescent="0.2"/>
    <row r="910652" customFormat="1" x14ac:dyDescent="0.2"/>
    <row r="910653" customFormat="1" x14ac:dyDescent="0.2"/>
    <row r="910654" customFormat="1" x14ac:dyDescent="0.2"/>
    <row r="910655" customFormat="1" x14ac:dyDescent="0.2"/>
    <row r="910656" customFormat="1" x14ac:dyDescent="0.2"/>
    <row r="910657" customFormat="1" x14ac:dyDescent="0.2"/>
    <row r="910658" customFormat="1" x14ac:dyDescent="0.2"/>
    <row r="910659" customFormat="1" x14ac:dyDescent="0.2"/>
    <row r="910660" customFormat="1" x14ac:dyDescent="0.2"/>
    <row r="910661" customFormat="1" x14ac:dyDescent="0.2"/>
    <row r="910662" customFormat="1" x14ac:dyDescent="0.2"/>
    <row r="910663" customFormat="1" x14ac:dyDescent="0.2"/>
    <row r="910664" customFormat="1" x14ac:dyDescent="0.2"/>
    <row r="910665" customFormat="1" x14ac:dyDescent="0.2"/>
    <row r="910666" customFormat="1" x14ac:dyDescent="0.2"/>
    <row r="910667" customFormat="1" x14ac:dyDescent="0.2"/>
    <row r="910668" customFormat="1" x14ac:dyDescent="0.2"/>
    <row r="910669" customFormat="1" x14ac:dyDescent="0.2"/>
    <row r="910670" customFormat="1" x14ac:dyDescent="0.2"/>
    <row r="910671" customFormat="1" x14ac:dyDescent="0.2"/>
    <row r="910672" customFormat="1" x14ac:dyDescent="0.2"/>
    <row r="910673" customFormat="1" x14ac:dyDescent="0.2"/>
    <row r="910674" customFormat="1" x14ac:dyDescent="0.2"/>
    <row r="910675" customFormat="1" x14ac:dyDescent="0.2"/>
    <row r="910676" customFormat="1" x14ac:dyDescent="0.2"/>
    <row r="910677" customFormat="1" x14ac:dyDescent="0.2"/>
    <row r="910678" customFormat="1" x14ac:dyDescent="0.2"/>
    <row r="910679" customFormat="1" x14ac:dyDescent="0.2"/>
    <row r="910680" customFormat="1" x14ac:dyDescent="0.2"/>
    <row r="910681" customFormat="1" x14ac:dyDescent="0.2"/>
    <row r="910682" customFormat="1" x14ac:dyDescent="0.2"/>
    <row r="910683" customFormat="1" x14ac:dyDescent="0.2"/>
    <row r="910684" customFormat="1" x14ac:dyDescent="0.2"/>
    <row r="910685" customFormat="1" x14ac:dyDescent="0.2"/>
    <row r="910686" customFormat="1" x14ac:dyDescent="0.2"/>
    <row r="910687" customFormat="1" x14ac:dyDescent="0.2"/>
    <row r="910688" customFormat="1" x14ac:dyDescent="0.2"/>
    <row r="910689" customFormat="1" x14ac:dyDescent="0.2"/>
    <row r="910690" customFormat="1" x14ac:dyDescent="0.2"/>
    <row r="910691" customFormat="1" x14ac:dyDescent="0.2"/>
    <row r="910692" customFormat="1" x14ac:dyDescent="0.2"/>
    <row r="910693" customFormat="1" x14ac:dyDescent="0.2"/>
    <row r="910694" customFormat="1" x14ac:dyDescent="0.2"/>
    <row r="910695" customFormat="1" x14ac:dyDescent="0.2"/>
    <row r="910696" customFormat="1" x14ac:dyDescent="0.2"/>
    <row r="910697" customFormat="1" x14ac:dyDescent="0.2"/>
    <row r="910698" customFormat="1" x14ac:dyDescent="0.2"/>
    <row r="910699" customFormat="1" x14ac:dyDescent="0.2"/>
    <row r="910700" customFormat="1" x14ac:dyDescent="0.2"/>
    <row r="910701" customFormat="1" x14ac:dyDescent="0.2"/>
    <row r="910702" customFormat="1" x14ac:dyDescent="0.2"/>
    <row r="910703" customFormat="1" x14ac:dyDescent="0.2"/>
    <row r="910704" customFormat="1" x14ac:dyDescent="0.2"/>
    <row r="910705" customFormat="1" x14ac:dyDescent="0.2"/>
    <row r="910706" customFormat="1" x14ac:dyDescent="0.2"/>
    <row r="910707" customFormat="1" x14ac:dyDescent="0.2"/>
    <row r="910708" customFormat="1" x14ac:dyDescent="0.2"/>
    <row r="910709" customFormat="1" x14ac:dyDescent="0.2"/>
    <row r="910710" customFormat="1" x14ac:dyDescent="0.2"/>
    <row r="910711" customFormat="1" x14ac:dyDescent="0.2"/>
    <row r="910712" customFormat="1" x14ac:dyDescent="0.2"/>
    <row r="910713" customFormat="1" x14ac:dyDescent="0.2"/>
    <row r="910714" customFormat="1" x14ac:dyDescent="0.2"/>
    <row r="910715" customFormat="1" x14ac:dyDescent="0.2"/>
    <row r="910716" customFormat="1" x14ac:dyDescent="0.2"/>
    <row r="910717" customFormat="1" x14ac:dyDescent="0.2"/>
    <row r="910718" customFormat="1" x14ac:dyDescent="0.2"/>
    <row r="910719" customFormat="1" x14ac:dyDescent="0.2"/>
    <row r="910720" customFormat="1" x14ac:dyDescent="0.2"/>
    <row r="910721" customFormat="1" x14ac:dyDescent="0.2"/>
    <row r="910722" customFormat="1" x14ac:dyDescent="0.2"/>
    <row r="910723" customFormat="1" x14ac:dyDescent="0.2"/>
    <row r="910724" customFormat="1" x14ac:dyDescent="0.2"/>
    <row r="910725" customFormat="1" x14ac:dyDescent="0.2"/>
    <row r="910726" customFormat="1" x14ac:dyDescent="0.2"/>
    <row r="910727" customFormat="1" x14ac:dyDescent="0.2"/>
    <row r="910728" customFormat="1" x14ac:dyDescent="0.2"/>
    <row r="910729" customFormat="1" x14ac:dyDescent="0.2"/>
    <row r="910730" customFormat="1" x14ac:dyDescent="0.2"/>
    <row r="910731" customFormat="1" x14ac:dyDescent="0.2"/>
    <row r="910732" customFormat="1" x14ac:dyDescent="0.2"/>
    <row r="910733" customFormat="1" x14ac:dyDescent="0.2"/>
    <row r="910734" customFormat="1" x14ac:dyDescent="0.2"/>
    <row r="910735" customFormat="1" x14ac:dyDescent="0.2"/>
    <row r="910736" customFormat="1" x14ac:dyDescent="0.2"/>
    <row r="910737" customFormat="1" x14ac:dyDescent="0.2"/>
    <row r="910738" customFormat="1" x14ac:dyDescent="0.2"/>
    <row r="910739" customFormat="1" x14ac:dyDescent="0.2"/>
    <row r="910740" customFormat="1" x14ac:dyDescent="0.2"/>
    <row r="910741" customFormat="1" x14ac:dyDescent="0.2"/>
    <row r="910742" customFormat="1" x14ac:dyDescent="0.2"/>
    <row r="910743" customFormat="1" x14ac:dyDescent="0.2"/>
    <row r="910744" customFormat="1" x14ac:dyDescent="0.2"/>
    <row r="910745" customFormat="1" x14ac:dyDescent="0.2"/>
    <row r="910746" customFormat="1" x14ac:dyDescent="0.2"/>
    <row r="910747" customFormat="1" x14ac:dyDescent="0.2"/>
    <row r="910748" customFormat="1" x14ac:dyDescent="0.2"/>
    <row r="910749" customFormat="1" x14ac:dyDescent="0.2"/>
    <row r="910750" customFormat="1" x14ac:dyDescent="0.2"/>
    <row r="910751" customFormat="1" x14ac:dyDescent="0.2"/>
    <row r="910752" customFormat="1" x14ac:dyDescent="0.2"/>
    <row r="910753" customFormat="1" x14ac:dyDescent="0.2"/>
    <row r="910754" customFormat="1" x14ac:dyDescent="0.2"/>
    <row r="910755" customFormat="1" x14ac:dyDescent="0.2"/>
    <row r="910756" customFormat="1" x14ac:dyDescent="0.2"/>
    <row r="910757" customFormat="1" x14ac:dyDescent="0.2"/>
    <row r="910758" customFormat="1" x14ac:dyDescent="0.2"/>
    <row r="910759" customFormat="1" x14ac:dyDescent="0.2"/>
    <row r="910760" customFormat="1" x14ac:dyDescent="0.2"/>
    <row r="910761" customFormat="1" x14ac:dyDescent="0.2"/>
    <row r="910762" customFormat="1" x14ac:dyDescent="0.2"/>
    <row r="910763" customFormat="1" x14ac:dyDescent="0.2"/>
    <row r="910764" customFormat="1" x14ac:dyDescent="0.2"/>
    <row r="910765" customFormat="1" x14ac:dyDescent="0.2"/>
    <row r="910766" customFormat="1" x14ac:dyDescent="0.2"/>
    <row r="910767" customFormat="1" x14ac:dyDescent="0.2"/>
    <row r="910768" customFormat="1" x14ac:dyDescent="0.2"/>
    <row r="910769" customFormat="1" x14ac:dyDescent="0.2"/>
    <row r="910770" customFormat="1" x14ac:dyDescent="0.2"/>
    <row r="910771" customFormat="1" x14ac:dyDescent="0.2"/>
    <row r="910772" customFormat="1" x14ac:dyDescent="0.2"/>
    <row r="910773" customFormat="1" x14ac:dyDescent="0.2"/>
    <row r="910774" customFormat="1" x14ac:dyDescent="0.2"/>
    <row r="910775" customFormat="1" x14ac:dyDescent="0.2"/>
    <row r="910776" customFormat="1" x14ac:dyDescent="0.2"/>
    <row r="910777" customFormat="1" x14ac:dyDescent="0.2"/>
    <row r="910778" customFormat="1" x14ac:dyDescent="0.2"/>
    <row r="910779" customFormat="1" x14ac:dyDescent="0.2"/>
    <row r="910780" customFormat="1" x14ac:dyDescent="0.2"/>
    <row r="910781" customFormat="1" x14ac:dyDescent="0.2"/>
    <row r="910782" customFormat="1" x14ac:dyDescent="0.2"/>
    <row r="910783" customFormat="1" x14ac:dyDescent="0.2"/>
    <row r="910784" customFormat="1" x14ac:dyDescent="0.2"/>
    <row r="910785" customFormat="1" x14ac:dyDescent="0.2"/>
    <row r="910786" customFormat="1" x14ac:dyDescent="0.2"/>
    <row r="910787" customFormat="1" x14ac:dyDescent="0.2"/>
    <row r="910788" customFormat="1" x14ac:dyDescent="0.2"/>
    <row r="910789" customFormat="1" x14ac:dyDescent="0.2"/>
    <row r="910790" customFormat="1" x14ac:dyDescent="0.2"/>
    <row r="910791" customFormat="1" x14ac:dyDescent="0.2"/>
    <row r="910792" customFormat="1" x14ac:dyDescent="0.2"/>
    <row r="910793" customFormat="1" x14ac:dyDescent="0.2"/>
    <row r="910794" customFormat="1" x14ac:dyDescent="0.2"/>
    <row r="910795" customFormat="1" x14ac:dyDescent="0.2"/>
    <row r="910796" customFormat="1" x14ac:dyDescent="0.2"/>
    <row r="910797" customFormat="1" x14ac:dyDescent="0.2"/>
    <row r="910798" customFormat="1" x14ac:dyDescent="0.2"/>
    <row r="910799" customFormat="1" x14ac:dyDescent="0.2"/>
    <row r="910800" customFormat="1" x14ac:dyDescent="0.2"/>
    <row r="910801" customFormat="1" x14ac:dyDescent="0.2"/>
    <row r="910802" customFormat="1" x14ac:dyDescent="0.2"/>
    <row r="910803" customFormat="1" x14ac:dyDescent="0.2"/>
    <row r="910804" customFormat="1" x14ac:dyDescent="0.2"/>
    <row r="910805" customFormat="1" x14ac:dyDescent="0.2"/>
    <row r="910806" customFormat="1" x14ac:dyDescent="0.2"/>
    <row r="910807" customFormat="1" x14ac:dyDescent="0.2"/>
    <row r="910808" customFormat="1" x14ac:dyDescent="0.2"/>
    <row r="910809" customFormat="1" x14ac:dyDescent="0.2"/>
    <row r="910810" customFormat="1" x14ac:dyDescent="0.2"/>
    <row r="910811" customFormat="1" x14ac:dyDescent="0.2"/>
    <row r="910812" customFormat="1" x14ac:dyDescent="0.2"/>
    <row r="910813" customFormat="1" x14ac:dyDescent="0.2"/>
    <row r="910814" customFormat="1" x14ac:dyDescent="0.2"/>
    <row r="910815" customFormat="1" x14ac:dyDescent="0.2"/>
    <row r="910816" customFormat="1" x14ac:dyDescent="0.2"/>
    <row r="910817" customFormat="1" x14ac:dyDescent="0.2"/>
    <row r="910818" customFormat="1" x14ac:dyDescent="0.2"/>
    <row r="910819" customFormat="1" x14ac:dyDescent="0.2"/>
    <row r="910820" customFormat="1" x14ac:dyDescent="0.2"/>
    <row r="910821" customFormat="1" x14ac:dyDescent="0.2"/>
    <row r="910822" customFormat="1" x14ac:dyDescent="0.2"/>
    <row r="910823" customFormat="1" x14ac:dyDescent="0.2"/>
    <row r="910824" customFormat="1" x14ac:dyDescent="0.2"/>
    <row r="910825" customFormat="1" x14ac:dyDescent="0.2"/>
    <row r="910826" customFormat="1" x14ac:dyDescent="0.2"/>
    <row r="910827" customFormat="1" x14ac:dyDescent="0.2"/>
    <row r="910828" customFormat="1" x14ac:dyDescent="0.2"/>
    <row r="910829" customFormat="1" x14ac:dyDescent="0.2"/>
    <row r="910830" customFormat="1" x14ac:dyDescent="0.2"/>
    <row r="910831" customFormat="1" x14ac:dyDescent="0.2"/>
    <row r="910832" customFormat="1" x14ac:dyDescent="0.2"/>
    <row r="910833" customFormat="1" x14ac:dyDescent="0.2"/>
    <row r="910834" customFormat="1" x14ac:dyDescent="0.2"/>
    <row r="910835" customFormat="1" x14ac:dyDescent="0.2"/>
    <row r="910836" customFormat="1" x14ac:dyDescent="0.2"/>
    <row r="910837" customFormat="1" x14ac:dyDescent="0.2"/>
    <row r="910838" customFormat="1" x14ac:dyDescent="0.2"/>
    <row r="910839" customFormat="1" x14ac:dyDescent="0.2"/>
    <row r="910840" customFormat="1" x14ac:dyDescent="0.2"/>
    <row r="910841" customFormat="1" x14ac:dyDescent="0.2"/>
    <row r="910842" customFormat="1" x14ac:dyDescent="0.2"/>
    <row r="910843" customFormat="1" x14ac:dyDescent="0.2"/>
    <row r="910844" customFormat="1" x14ac:dyDescent="0.2"/>
    <row r="910845" customFormat="1" x14ac:dyDescent="0.2"/>
    <row r="910846" customFormat="1" x14ac:dyDescent="0.2"/>
    <row r="910847" customFormat="1" x14ac:dyDescent="0.2"/>
    <row r="910848" customFormat="1" x14ac:dyDescent="0.2"/>
    <row r="910849" customFormat="1" x14ac:dyDescent="0.2"/>
    <row r="910850" customFormat="1" x14ac:dyDescent="0.2"/>
    <row r="910851" customFormat="1" x14ac:dyDescent="0.2"/>
    <row r="910852" customFormat="1" x14ac:dyDescent="0.2"/>
    <row r="910853" customFormat="1" x14ac:dyDescent="0.2"/>
    <row r="910854" customFormat="1" x14ac:dyDescent="0.2"/>
    <row r="910855" customFormat="1" x14ac:dyDescent="0.2"/>
    <row r="910856" customFormat="1" x14ac:dyDescent="0.2"/>
    <row r="910857" customFormat="1" x14ac:dyDescent="0.2"/>
    <row r="910858" customFormat="1" x14ac:dyDescent="0.2"/>
    <row r="910859" customFormat="1" x14ac:dyDescent="0.2"/>
    <row r="910860" customFormat="1" x14ac:dyDescent="0.2"/>
    <row r="910861" customFormat="1" x14ac:dyDescent="0.2"/>
    <row r="910862" customFormat="1" x14ac:dyDescent="0.2"/>
    <row r="910863" customFormat="1" x14ac:dyDescent="0.2"/>
    <row r="910864" customFormat="1" x14ac:dyDescent="0.2"/>
    <row r="910865" customFormat="1" x14ac:dyDescent="0.2"/>
    <row r="910866" customFormat="1" x14ac:dyDescent="0.2"/>
    <row r="910867" customFormat="1" x14ac:dyDescent="0.2"/>
    <row r="910868" customFormat="1" x14ac:dyDescent="0.2"/>
    <row r="910869" customFormat="1" x14ac:dyDescent="0.2"/>
    <row r="910870" customFormat="1" x14ac:dyDescent="0.2"/>
    <row r="910871" customFormat="1" x14ac:dyDescent="0.2"/>
    <row r="910872" customFormat="1" x14ac:dyDescent="0.2"/>
    <row r="910873" customFormat="1" x14ac:dyDescent="0.2"/>
    <row r="910874" customFormat="1" x14ac:dyDescent="0.2"/>
    <row r="910875" customFormat="1" x14ac:dyDescent="0.2"/>
    <row r="910876" customFormat="1" x14ac:dyDescent="0.2"/>
    <row r="910877" customFormat="1" x14ac:dyDescent="0.2"/>
    <row r="910878" customFormat="1" x14ac:dyDescent="0.2"/>
    <row r="910879" customFormat="1" x14ac:dyDescent="0.2"/>
    <row r="910880" customFormat="1" x14ac:dyDescent="0.2"/>
    <row r="910881" customFormat="1" x14ac:dyDescent="0.2"/>
    <row r="910882" customFormat="1" x14ac:dyDescent="0.2"/>
    <row r="910883" customFormat="1" x14ac:dyDescent="0.2"/>
    <row r="910884" customFormat="1" x14ac:dyDescent="0.2"/>
    <row r="910885" customFormat="1" x14ac:dyDescent="0.2"/>
    <row r="910886" customFormat="1" x14ac:dyDescent="0.2"/>
    <row r="910887" customFormat="1" x14ac:dyDescent="0.2"/>
    <row r="910888" customFormat="1" x14ac:dyDescent="0.2"/>
    <row r="910889" customFormat="1" x14ac:dyDescent="0.2"/>
    <row r="910890" customFormat="1" x14ac:dyDescent="0.2"/>
    <row r="910891" customFormat="1" x14ac:dyDescent="0.2"/>
    <row r="910892" customFormat="1" x14ac:dyDescent="0.2"/>
    <row r="910893" customFormat="1" x14ac:dyDescent="0.2"/>
    <row r="910894" customFormat="1" x14ac:dyDescent="0.2"/>
    <row r="910895" customFormat="1" x14ac:dyDescent="0.2"/>
    <row r="910896" customFormat="1" x14ac:dyDescent="0.2"/>
    <row r="910897" customFormat="1" x14ac:dyDescent="0.2"/>
    <row r="910898" customFormat="1" x14ac:dyDescent="0.2"/>
    <row r="910899" customFormat="1" x14ac:dyDescent="0.2"/>
    <row r="910900" customFormat="1" x14ac:dyDescent="0.2"/>
    <row r="910901" customFormat="1" x14ac:dyDescent="0.2"/>
    <row r="910902" customFormat="1" x14ac:dyDescent="0.2"/>
    <row r="910903" customFormat="1" x14ac:dyDescent="0.2"/>
    <row r="910904" customFormat="1" x14ac:dyDescent="0.2"/>
    <row r="910905" customFormat="1" x14ac:dyDescent="0.2"/>
    <row r="910906" customFormat="1" x14ac:dyDescent="0.2"/>
    <row r="910907" customFormat="1" x14ac:dyDescent="0.2"/>
    <row r="910908" customFormat="1" x14ac:dyDescent="0.2"/>
    <row r="910909" customFormat="1" x14ac:dyDescent="0.2"/>
    <row r="910910" customFormat="1" x14ac:dyDescent="0.2"/>
    <row r="910911" customFormat="1" x14ac:dyDescent="0.2"/>
    <row r="910912" customFormat="1" x14ac:dyDescent="0.2"/>
    <row r="910913" customFormat="1" x14ac:dyDescent="0.2"/>
    <row r="910914" customFormat="1" x14ac:dyDescent="0.2"/>
    <row r="910915" customFormat="1" x14ac:dyDescent="0.2"/>
    <row r="910916" customFormat="1" x14ac:dyDescent="0.2"/>
    <row r="910917" customFormat="1" x14ac:dyDescent="0.2"/>
    <row r="910918" customFormat="1" x14ac:dyDescent="0.2"/>
    <row r="910919" customFormat="1" x14ac:dyDescent="0.2"/>
    <row r="910920" customFormat="1" x14ac:dyDescent="0.2"/>
    <row r="910921" customFormat="1" x14ac:dyDescent="0.2"/>
    <row r="910922" customFormat="1" x14ac:dyDescent="0.2"/>
    <row r="910923" customFormat="1" x14ac:dyDescent="0.2"/>
    <row r="910924" customFormat="1" x14ac:dyDescent="0.2"/>
    <row r="910925" customFormat="1" x14ac:dyDescent="0.2"/>
    <row r="910926" customFormat="1" x14ac:dyDescent="0.2"/>
    <row r="910927" customFormat="1" x14ac:dyDescent="0.2"/>
    <row r="910928" customFormat="1" x14ac:dyDescent="0.2"/>
    <row r="910929" customFormat="1" x14ac:dyDescent="0.2"/>
    <row r="910930" customFormat="1" x14ac:dyDescent="0.2"/>
    <row r="910931" customFormat="1" x14ac:dyDescent="0.2"/>
    <row r="910932" customFormat="1" x14ac:dyDescent="0.2"/>
    <row r="910933" customFormat="1" x14ac:dyDescent="0.2"/>
    <row r="910934" customFormat="1" x14ac:dyDescent="0.2"/>
    <row r="910935" customFormat="1" x14ac:dyDescent="0.2"/>
    <row r="910936" customFormat="1" x14ac:dyDescent="0.2"/>
    <row r="910937" customFormat="1" x14ac:dyDescent="0.2"/>
    <row r="910938" customFormat="1" x14ac:dyDescent="0.2"/>
    <row r="910939" customFormat="1" x14ac:dyDescent="0.2"/>
    <row r="910940" customFormat="1" x14ac:dyDescent="0.2"/>
    <row r="910941" customFormat="1" x14ac:dyDescent="0.2"/>
    <row r="910942" customFormat="1" x14ac:dyDescent="0.2"/>
    <row r="910943" customFormat="1" x14ac:dyDescent="0.2"/>
    <row r="910944" customFormat="1" x14ac:dyDescent="0.2"/>
    <row r="910945" customFormat="1" x14ac:dyDescent="0.2"/>
    <row r="910946" customFormat="1" x14ac:dyDescent="0.2"/>
    <row r="910947" customFormat="1" x14ac:dyDescent="0.2"/>
    <row r="910948" customFormat="1" x14ac:dyDescent="0.2"/>
    <row r="910949" customFormat="1" x14ac:dyDescent="0.2"/>
    <row r="910950" customFormat="1" x14ac:dyDescent="0.2"/>
    <row r="910951" customFormat="1" x14ac:dyDescent="0.2"/>
    <row r="910952" customFormat="1" x14ac:dyDescent="0.2"/>
    <row r="910953" customFormat="1" x14ac:dyDescent="0.2"/>
    <row r="910954" customFormat="1" x14ac:dyDescent="0.2"/>
    <row r="910955" customFormat="1" x14ac:dyDescent="0.2"/>
    <row r="910956" customFormat="1" x14ac:dyDescent="0.2"/>
    <row r="910957" customFormat="1" x14ac:dyDescent="0.2"/>
    <row r="910958" customFormat="1" x14ac:dyDescent="0.2"/>
    <row r="910959" customFormat="1" x14ac:dyDescent="0.2"/>
    <row r="910960" customFormat="1" x14ac:dyDescent="0.2"/>
    <row r="910961" customFormat="1" x14ac:dyDescent="0.2"/>
    <row r="910962" customFormat="1" x14ac:dyDescent="0.2"/>
    <row r="910963" customFormat="1" x14ac:dyDescent="0.2"/>
    <row r="910964" customFormat="1" x14ac:dyDescent="0.2"/>
    <row r="910965" customFormat="1" x14ac:dyDescent="0.2"/>
    <row r="910966" customFormat="1" x14ac:dyDescent="0.2"/>
    <row r="910967" customFormat="1" x14ac:dyDescent="0.2"/>
    <row r="910968" customFormat="1" x14ac:dyDescent="0.2"/>
    <row r="910969" customFormat="1" x14ac:dyDescent="0.2"/>
    <row r="910970" customFormat="1" x14ac:dyDescent="0.2"/>
    <row r="910971" customFormat="1" x14ac:dyDescent="0.2"/>
    <row r="910972" customFormat="1" x14ac:dyDescent="0.2"/>
    <row r="910973" customFormat="1" x14ac:dyDescent="0.2"/>
    <row r="910974" customFormat="1" x14ac:dyDescent="0.2"/>
    <row r="910975" customFormat="1" x14ac:dyDescent="0.2"/>
    <row r="910976" customFormat="1" x14ac:dyDescent="0.2"/>
    <row r="910977" customFormat="1" x14ac:dyDescent="0.2"/>
    <row r="910978" customFormat="1" x14ac:dyDescent="0.2"/>
    <row r="910979" customFormat="1" x14ac:dyDescent="0.2"/>
    <row r="910980" customFormat="1" x14ac:dyDescent="0.2"/>
    <row r="910981" customFormat="1" x14ac:dyDescent="0.2"/>
    <row r="910982" customFormat="1" x14ac:dyDescent="0.2"/>
    <row r="910983" customFormat="1" x14ac:dyDescent="0.2"/>
    <row r="910984" customFormat="1" x14ac:dyDescent="0.2"/>
    <row r="910985" customFormat="1" x14ac:dyDescent="0.2"/>
    <row r="910986" customFormat="1" x14ac:dyDescent="0.2"/>
    <row r="910987" customFormat="1" x14ac:dyDescent="0.2"/>
    <row r="910988" customFormat="1" x14ac:dyDescent="0.2"/>
    <row r="910989" customFormat="1" x14ac:dyDescent="0.2"/>
    <row r="910990" customFormat="1" x14ac:dyDescent="0.2"/>
    <row r="910991" customFormat="1" x14ac:dyDescent="0.2"/>
    <row r="910992" customFormat="1" x14ac:dyDescent="0.2"/>
    <row r="910993" customFormat="1" x14ac:dyDescent="0.2"/>
    <row r="910994" customFormat="1" x14ac:dyDescent="0.2"/>
    <row r="910995" customFormat="1" x14ac:dyDescent="0.2"/>
    <row r="910996" customFormat="1" x14ac:dyDescent="0.2"/>
    <row r="910997" customFormat="1" x14ac:dyDescent="0.2"/>
    <row r="910998" customFormat="1" x14ac:dyDescent="0.2"/>
    <row r="910999" customFormat="1" x14ac:dyDescent="0.2"/>
    <row r="911000" customFormat="1" x14ac:dyDescent="0.2"/>
    <row r="911001" customFormat="1" x14ac:dyDescent="0.2"/>
    <row r="911002" customFormat="1" x14ac:dyDescent="0.2"/>
    <row r="911003" customFormat="1" x14ac:dyDescent="0.2"/>
    <row r="911004" customFormat="1" x14ac:dyDescent="0.2"/>
    <row r="911005" customFormat="1" x14ac:dyDescent="0.2"/>
    <row r="911006" customFormat="1" x14ac:dyDescent="0.2"/>
    <row r="911007" customFormat="1" x14ac:dyDescent="0.2"/>
    <row r="911008" customFormat="1" x14ac:dyDescent="0.2"/>
    <row r="911009" customFormat="1" x14ac:dyDescent="0.2"/>
    <row r="911010" customFormat="1" x14ac:dyDescent="0.2"/>
    <row r="911011" customFormat="1" x14ac:dyDescent="0.2"/>
    <row r="911012" customFormat="1" x14ac:dyDescent="0.2"/>
    <row r="911013" customFormat="1" x14ac:dyDescent="0.2"/>
    <row r="911014" customFormat="1" x14ac:dyDescent="0.2"/>
    <row r="911015" customFormat="1" x14ac:dyDescent="0.2"/>
    <row r="911016" customFormat="1" x14ac:dyDescent="0.2"/>
    <row r="911017" customFormat="1" x14ac:dyDescent="0.2"/>
    <row r="911018" customFormat="1" x14ac:dyDescent="0.2"/>
    <row r="911019" customFormat="1" x14ac:dyDescent="0.2"/>
    <row r="911020" customFormat="1" x14ac:dyDescent="0.2"/>
    <row r="911021" customFormat="1" x14ac:dyDescent="0.2"/>
    <row r="911022" customFormat="1" x14ac:dyDescent="0.2"/>
    <row r="911023" customFormat="1" x14ac:dyDescent="0.2"/>
    <row r="911024" customFormat="1" x14ac:dyDescent="0.2"/>
    <row r="911025" customFormat="1" x14ac:dyDescent="0.2"/>
    <row r="911026" customFormat="1" x14ac:dyDescent="0.2"/>
    <row r="911027" customFormat="1" x14ac:dyDescent="0.2"/>
    <row r="911028" customFormat="1" x14ac:dyDescent="0.2"/>
    <row r="911029" customFormat="1" x14ac:dyDescent="0.2"/>
    <row r="911030" customFormat="1" x14ac:dyDescent="0.2"/>
    <row r="911031" customFormat="1" x14ac:dyDescent="0.2"/>
    <row r="911032" customFormat="1" x14ac:dyDescent="0.2"/>
    <row r="911033" customFormat="1" x14ac:dyDescent="0.2"/>
    <row r="911034" customFormat="1" x14ac:dyDescent="0.2"/>
    <row r="911035" customFormat="1" x14ac:dyDescent="0.2"/>
    <row r="911036" customFormat="1" x14ac:dyDescent="0.2"/>
    <row r="911037" customFormat="1" x14ac:dyDescent="0.2"/>
    <row r="911038" customFormat="1" x14ac:dyDescent="0.2"/>
    <row r="911039" customFormat="1" x14ac:dyDescent="0.2"/>
    <row r="911040" customFormat="1" x14ac:dyDescent="0.2"/>
    <row r="911041" customFormat="1" x14ac:dyDescent="0.2"/>
    <row r="911042" customFormat="1" x14ac:dyDescent="0.2"/>
    <row r="911043" customFormat="1" x14ac:dyDescent="0.2"/>
    <row r="911044" customFormat="1" x14ac:dyDescent="0.2"/>
    <row r="911045" customFormat="1" x14ac:dyDescent="0.2"/>
    <row r="911046" customFormat="1" x14ac:dyDescent="0.2"/>
    <row r="911047" customFormat="1" x14ac:dyDescent="0.2"/>
    <row r="911048" customFormat="1" x14ac:dyDescent="0.2"/>
    <row r="911049" customFormat="1" x14ac:dyDescent="0.2"/>
    <row r="911050" customFormat="1" x14ac:dyDescent="0.2"/>
    <row r="911051" customFormat="1" x14ac:dyDescent="0.2"/>
    <row r="911052" customFormat="1" x14ac:dyDescent="0.2"/>
    <row r="911053" customFormat="1" x14ac:dyDescent="0.2"/>
    <row r="911054" customFormat="1" x14ac:dyDescent="0.2"/>
    <row r="911055" customFormat="1" x14ac:dyDescent="0.2"/>
    <row r="911056" customFormat="1" x14ac:dyDescent="0.2"/>
    <row r="911057" customFormat="1" x14ac:dyDescent="0.2"/>
    <row r="911058" customFormat="1" x14ac:dyDescent="0.2"/>
    <row r="911059" customFormat="1" x14ac:dyDescent="0.2"/>
    <row r="911060" customFormat="1" x14ac:dyDescent="0.2"/>
    <row r="911061" customFormat="1" x14ac:dyDescent="0.2"/>
    <row r="911062" customFormat="1" x14ac:dyDescent="0.2"/>
    <row r="911063" customFormat="1" x14ac:dyDescent="0.2"/>
    <row r="911064" customFormat="1" x14ac:dyDescent="0.2"/>
    <row r="911065" customFormat="1" x14ac:dyDescent="0.2"/>
    <row r="911066" customFormat="1" x14ac:dyDescent="0.2"/>
    <row r="911067" customFormat="1" x14ac:dyDescent="0.2"/>
    <row r="911068" customFormat="1" x14ac:dyDescent="0.2"/>
    <row r="911069" customFormat="1" x14ac:dyDescent="0.2"/>
    <row r="911070" customFormat="1" x14ac:dyDescent="0.2"/>
    <row r="911071" customFormat="1" x14ac:dyDescent="0.2"/>
    <row r="911072" customFormat="1" x14ac:dyDescent="0.2"/>
    <row r="911073" customFormat="1" x14ac:dyDescent="0.2"/>
    <row r="911074" customFormat="1" x14ac:dyDescent="0.2"/>
    <row r="911075" customFormat="1" x14ac:dyDescent="0.2"/>
    <row r="911076" customFormat="1" x14ac:dyDescent="0.2"/>
    <row r="911077" customFormat="1" x14ac:dyDescent="0.2"/>
    <row r="911078" customFormat="1" x14ac:dyDescent="0.2"/>
    <row r="911079" customFormat="1" x14ac:dyDescent="0.2"/>
    <row r="911080" customFormat="1" x14ac:dyDescent="0.2"/>
    <row r="911081" customFormat="1" x14ac:dyDescent="0.2"/>
    <row r="911082" customFormat="1" x14ac:dyDescent="0.2"/>
    <row r="911083" customFormat="1" x14ac:dyDescent="0.2"/>
    <row r="911084" customFormat="1" x14ac:dyDescent="0.2"/>
    <row r="911085" customFormat="1" x14ac:dyDescent="0.2"/>
    <row r="911086" customFormat="1" x14ac:dyDescent="0.2"/>
    <row r="911087" customFormat="1" x14ac:dyDescent="0.2"/>
    <row r="911088" customFormat="1" x14ac:dyDescent="0.2"/>
    <row r="911089" customFormat="1" x14ac:dyDescent="0.2"/>
    <row r="911090" customFormat="1" x14ac:dyDescent="0.2"/>
    <row r="911091" customFormat="1" x14ac:dyDescent="0.2"/>
    <row r="911092" customFormat="1" x14ac:dyDescent="0.2"/>
    <row r="911093" customFormat="1" x14ac:dyDescent="0.2"/>
    <row r="911094" customFormat="1" x14ac:dyDescent="0.2"/>
    <row r="911095" customFormat="1" x14ac:dyDescent="0.2"/>
    <row r="911096" customFormat="1" x14ac:dyDescent="0.2"/>
    <row r="911097" customFormat="1" x14ac:dyDescent="0.2"/>
    <row r="911098" customFormat="1" x14ac:dyDescent="0.2"/>
    <row r="911099" customFormat="1" x14ac:dyDescent="0.2"/>
    <row r="911100" customFormat="1" x14ac:dyDescent="0.2"/>
    <row r="911101" customFormat="1" x14ac:dyDescent="0.2"/>
    <row r="911102" customFormat="1" x14ac:dyDescent="0.2"/>
    <row r="911103" customFormat="1" x14ac:dyDescent="0.2"/>
    <row r="911104" customFormat="1" x14ac:dyDescent="0.2"/>
    <row r="911105" customFormat="1" x14ac:dyDescent="0.2"/>
    <row r="911106" customFormat="1" x14ac:dyDescent="0.2"/>
    <row r="911107" customFormat="1" x14ac:dyDescent="0.2"/>
    <row r="911108" customFormat="1" x14ac:dyDescent="0.2"/>
    <row r="911109" customFormat="1" x14ac:dyDescent="0.2"/>
    <row r="911110" customFormat="1" x14ac:dyDescent="0.2"/>
    <row r="911111" customFormat="1" x14ac:dyDescent="0.2"/>
    <row r="911112" customFormat="1" x14ac:dyDescent="0.2"/>
    <row r="911113" customFormat="1" x14ac:dyDescent="0.2"/>
    <row r="911114" customFormat="1" x14ac:dyDescent="0.2"/>
    <row r="911115" customFormat="1" x14ac:dyDescent="0.2"/>
    <row r="911116" customFormat="1" x14ac:dyDescent="0.2"/>
    <row r="911117" customFormat="1" x14ac:dyDescent="0.2"/>
    <row r="911118" customFormat="1" x14ac:dyDescent="0.2"/>
    <row r="911119" customFormat="1" x14ac:dyDescent="0.2"/>
    <row r="911120" customFormat="1" x14ac:dyDescent="0.2"/>
    <row r="911121" customFormat="1" x14ac:dyDescent="0.2"/>
    <row r="911122" customFormat="1" x14ac:dyDescent="0.2"/>
    <row r="911123" customFormat="1" x14ac:dyDescent="0.2"/>
    <row r="911124" customFormat="1" x14ac:dyDescent="0.2"/>
    <row r="911125" customFormat="1" x14ac:dyDescent="0.2"/>
    <row r="911126" customFormat="1" x14ac:dyDescent="0.2"/>
    <row r="911127" customFormat="1" x14ac:dyDescent="0.2"/>
    <row r="911128" customFormat="1" x14ac:dyDescent="0.2"/>
    <row r="911129" customFormat="1" x14ac:dyDescent="0.2"/>
    <row r="911130" customFormat="1" x14ac:dyDescent="0.2"/>
    <row r="911131" customFormat="1" x14ac:dyDescent="0.2"/>
    <row r="911132" customFormat="1" x14ac:dyDescent="0.2"/>
    <row r="911133" customFormat="1" x14ac:dyDescent="0.2"/>
    <row r="911134" customFormat="1" x14ac:dyDescent="0.2"/>
    <row r="911135" customFormat="1" x14ac:dyDescent="0.2"/>
    <row r="911136" customFormat="1" x14ac:dyDescent="0.2"/>
    <row r="911137" customFormat="1" x14ac:dyDescent="0.2"/>
    <row r="911138" customFormat="1" x14ac:dyDescent="0.2"/>
    <row r="911139" customFormat="1" x14ac:dyDescent="0.2"/>
    <row r="911140" customFormat="1" x14ac:dyDescent="0.2"/>
    <row r="911141" customFormat="1" x14ac:dyDescent="0.2"/>
    <row r="911142" customFormat="1" x14ac:dyDescent="0.2"/>
    <row r="911143" customFormat="1" x14ac:dyDescent="0.2"/>
    <row r="911144" customFormat="1" x14ac:dyDescent="0.2"/>
    <row r="911145" customFormat="1" x14ac:dyDescent="0.2"/>
    <row r="911146" customFormat="1" x14ac:dyDescent="0.2"/>
    <row r="911147" customFormat="1" x14ac:dyDescent="0.2"/>
    <row r="911148" customFormat="1" x14ac:dyDescent="0.2"/>
    <row r="911149" customFormat="1" x14ac:dyDescent="0.2"/>
    <row r="911150" customFormat="1" x14ac:dyDescent="0.2"/>
    <row r="911151" customFormat="1" x14ac:dyDescent="0.2"/>
    <row r="911152" customFormat="1" x14ac:dyDescent="0.2"/>
    <row r="911153" customFormat="1" x14ac:dyDescent="0.2"/>
    <row r="911154" customFormat="1" x14ac:dyDescent="0.2"/>
    <row r="911155" customFormat="1" x14ac:dyDescent="0.2"/>
    <row r="911156" customFormat="1" x14ac:dyDescent="0.2"/>
    <row r="911157" customFormat="1" x14ac:dyDescent="0.2"/>
    <row r="911158" customFormat="1" x14ac:dyDescent="0.2"/>
    <row r="911159" customFormat="1" x14ac:dyDescent="0.2"/>
    <row r="911160" customFormat="1" x14ac:dyDescent="0.2"/>
    <row r="911161" customFormat="1" x14ac:dyDescent="0.2"/>
    <row r="911162" customFormat="1" x14ac:dyDescent="0.2"/>
    <row r="911163" customFormat="1" x14ac:dyDescent="0.2"/>
    <row r="911164" customFormat="1" x14ac:dyDescent="0.2"/>
    <row r="911165" customFormat="1" x14ac:dyDescent="0.2"/>
    <row r="911166" customFormat="1" x14ac:dyDescent="0.2"/>
    <row r="911167" customFormat="1" x14ac:dyDescent="0.2"/>
    <row r="911168" customFormat="1" x14ac:dyDescent="0.2"/>
    <row r="911169" customFormat="1" x14ac:dyDescent="0.2"/>
    <row r="911170" customFormat="1" x14ac:dyDescent="0.2"/>
    <row r="911171" customFormat="1" x14ac:dyDescent="0.2"/>
    <row r="911172" customFormat="1" x14ac:dyDescent="0.2"/>
    <row r="911173" customFormat="1" x14ac:dyDescent="0.2"/>
    <row r="911174" customFormat="1" x14ac:dyDescent="0.2"/>
    <row r="911175" customFormat="1" x14ac:dyDescent="0.2"/>
    <row r="911176" customFormat="1" x14ac:dyDescent="0.2"/>
    <row r="911177" customFormat="1" x14ac:dyDescent="0.2"/>
    <row r="911178" customFormat="1" x14ac:dyDescent="0.2"/>
    <row r="911179" customFormat="1" x14ac:dyDescent="0.2"/>
    <row r="911180" customFormat="1" x14ac:dyDescent="0.2"/>
    <row r="911181" customFormat="1" x14ac:dyDescent="0.2"/>
    <row r="911182" customFormat="1" x14ac:dyDescent="0.2"/>
    <row r="911183" customFormat="1" x14ac:dyDescent="0.2"/>
    <row r="911184" customFormat="1" x14ac:dyDescent="0.2"/>
    <row r="911185" customFormat="1" x14ac:dyDescent="0.2"/>
    <row r="911186" customFormat="1" x14ac:dyDescent="0.2"/>
    <row r="911187" customFormat="1" x14ac:dyDescent="0.2"/>
    <row r="911188" customFormat="1" x14ac:dyDescent="0.2"/>
    <row r="911189" customFormat="1" x14ac:dyDescent="0.2"/>
    <row r="911190" customFormat="1" x14ac:dyDescent="0.2"/>
    <row r="911191" customFormat="1" x14ac:dyDescent="0.2"/>
    <row r="911192" customFormat="1" x14ac:dyDescent="0.2"/>
    <row r="911193" customFormat="1" x14ac:dyDescent="0.2"/>
    <row r="911194" customFormat="1" x14ac:dyDescent="0.2"/>
    <row r="911195" customFormat="1" x14ac:dyDescent="0.2"/>
    <row r="911196" customFormat="1" x14ac:dyDescent="0.2"/>
    <row r="911197" customFormat="1" x14ac:dyDescent="0.2"/>
    <row r="911198" customFormat="1" x14ac:dyDescent="0.2"/>
    <row r="911199" customFormat="1" x14ac:dyDescent="0.2"/>
    <row r="911200" customFormat="1" x14ac:dyDescent="0.2"/>
    <row r="911201" customFormat="1" x14ac:dyDescent="0.2"/>
    <row r="911202" customFormat="1" x14ac:dyDescent="0.2"/>
    <row r="911203" customFormat="1" x14ac:dyDescent="0.2"/>
    <row r="911204" customFormat="1" x14ac:dyDescent="0.2"/>
    <row r="911205" customFormat="1" x14ac:dyDescent="0.2"/>
    <row r="911206" customFormat="1" x14ac:dyDescent="0.2"/>
    <row r="911207" customFormat="1" x14ac:dyDescent="0.2"/>
    <row r="911208" customFormat="1" x14ac:dyDescent="0.2"/>
    <row r="911209" customFormat="1" x14ac:dyDescent="0.2"/>
    <row r="911210" customFormat="1" x14ac:dyDescent="0.2"/>
    <row r="911211" customFormat="1" x14ac:dyDescent="0.2"/>
    <row r="911212" customFormat="1" x14ac:dyDescent="0.2"/>
    <row r="911213" customFormat="1" x14ac:dyDescent="0.2"/>
    <row r="911214" customFormat="1" x14ac:dyDescent="0.2"/>
    <row r="911215" customFormat="1" x14ac:dyDescent="0.2"/>
    <row r="911216" customFormat="1" x14ac:dyDescent="0.2"/>
    <row r="911217" customFormat="1" x14ac:dyDescent="0.2"/>
    <row r="911218" customFormat="1" x14ac:dyDescent="0.2"/>
    <row r="911219" customFormat="1" x14ac:dyDescent="0.2"/>
    <row r="911220" customFormat="1" x14ac:dyDescent="0.2"/>
    <row r="911221" customFormat="1" x14ac:dyDescent="0.2"/>
    <row r="911222" customFormat="1" x14ac:dyDescent="0.2"/>
    <row r="911223" customFormat="1" x14ac:dyDescent="0.2"/>
    <row r="911224" customFormat="1" x14ac:dyDescent="0.2"/>
    <row r="911225" customFormat="1" x14ac:dyDescent="0.2"/>
    <row r="911226" customFormat="1" x14ac:dyDescent="0.2"/>
    <row r="911227" customFormat="1" x14ac:dyDescent="0.2"/>
    <row r="911228" customFormat="1" x14ac:dyDescent="0.2"/>
    <row r="911229" customFormat="1" x14ac:dyDescent="0.2"/>
    <row r="911230" customFormat="1" x14ac:dyDescent="0.2"/>
    <row r="911231" customFormat="1" x14ac:dyDescent="0.2"/>
    <row r="911232" customFormat="1" x14ac:dyDescent="0.2"/>
    <row r="911233" customFormat="1" x14ac:dyDescent="0.2"/>
    <row r="911234" customFormat="1" x14ac:dyDescent="0.2"/>
    <row r="911235" customFormat="1" x14ac:dyDescent="0.2"/>
    <row r="911236" customFormat="1" x14ac:dyDescent="0.2"/>
    <row r="911237" customFormat="1" x14ac:dyDescent="0.2"/>
    <row r="911238" customFormat="1" x14ac:dyDescent="0.2"/>
    <row r="911239" customFormat="1" x14ac:dyDescent="0.2"/>
    <row r="911240" customFormat="1" x14ac:dyDescent="0.2"/>
    <row r="911241" customFormat="1" x14ac:dyDescent="0.2"/>
    <row r="911242" customFormat="1" x14ac:dyDescent="0.2"/>
    <row r="911243" customFormat="1" x14ac:dyDescent="0.2"/>
    <row r="911244" customFormat="1" x14ac:dyDescent="0.2"/>
    <row r="911245" customFormat="1" x14ac:dyDescent="0.2"/>
    <row r="911246" customFormat="1" x14ac:dyDescent="0.2"/>
    <row r="911247" customFormat="1" x14ac:dyDescent="0.2"/>
    <row r="911248" customFormat="1" x14ac:dyDescent="0.2"/>
    <row r="911249" customFormat="1" x14ac:dyDescent="0.2"/>
    <row r="911250" customFormat="1" x14ac:dyDescent="0.2"/>
    <row r="911251" customFormat="1" x14ac:dyDescent="0.2"/>
    <row r="911252" customFormat="1" x14ac:dyDescent="0.2"/>
    <row r="911253" customFormat="1" x14ac:dyDescent="0.2"/>
    <row r="911254" customFormat="1" x14ac:dyDescent="0.2"/>
    <row r="911255" customFormat="1" x14ac:dyDescent="0.2"/>
    <row r="911256" customFormat="1" x14ac:dyDescent="0.2"/>
    <row r="911257" customFormat="1" x14ac:dyDescent="0.2"/>
    <row r="911258" customFormat="1" x14ac:dyDescent="0.2"/>
    <row r="911259" customFormat="1" x14ac:dyDescent="0.2"/>
    <row r="911260" customFormat="1" x14ac:dyDescent="0.2"/>
    <row r="911261" customFormat="1" x14ac:dyDescent="0.2"/>
    <row r="911262" customFormat="1" x14ac:dyDescent="0.2"/>
    <row r="911263" customFormat="1" x14ac:dyDescent="0.2"/>
    <row r="911264" customFormat="1" x14ac:dyDescent="0.2"/>
    <row r="911265" customFormat="1" x14ac:dyDescent="0.2"/>
    <row r="911266" customFormat="1" x14ac:dyDescent="0.2"/>
    <row r="911267" customFormat="1" x14ac:dyDescent="0.2"/>
    <row r="911268" customFormat="1" x14ac:dyDescent="0.2"/>
    <row r="911269" customFormat="1" x14ac:dyDescent="0.2"/>
    <row r="911270" customFormat="1" x14ac:dyDescent="0.2"/>
    <row r="911271" customFormat="1" x14ac:dyDescent="0.2"/>
    <row r="911272" customFormat="1" x14ac:dyDescent="0.2"/>
    <row r="911273" customFormat="1" x14ac:dyDescent="0.2"/>
    <row r="911274" customFormat="1" x14ac:dyDescent="0.2"/>
    <row r="911275" customFormat="1" x14ac:dyDescent="0.2"/>
    <row r="911276" customFormat="1" x14ac:dyDescent="0.2"/>
    <row r="911277" customFormat="1" x14ac:dyDescent="0.2"/>
    <row r="911278" customFormat="1" x14ac:dyDescent="0.2"/>
    <row r="911279" customFormat="1" x14ac:dyDescent="0.2"/>
    <row r="911280" customFormat="1" x14ac:dyDescent="0.2"/>
    <row r="911281" customFormat="1" x14ac:dyDescent="0.2"/>
    <row r="911282" customFormat="1" x14ac:dyDescent="0.2"/>
    <row r="911283" customFormat="1" x14ac:dyDescent="0.2"/>
    <row r="911284" customFormat="1" x14ac:dyDescent="0.2"/>
    <row r="911285" customFormat="1" x14ac:dyDescent="0.2"/>
    <row r="911286" customFormat="1" x14ac:dyDescent="0.2"/>
    <row r="911287" customFormat="1" x14ac:dyDescent="0.2"/>
    <row r="911288" customFormat="1" x14ac:dyDescent="0.2"/>
    <row r="911289" customFormat="1" x14ac:dyDescent="0.2"/>
    <row r="911290" customFormat="1" x14ac:dyDescent="0.2"/>
    <row r="911291" customFormat="1" x14ac:dyDescent="0.2"/>
    <row r="911292" customFormat="1" x14ac:dyDescent="0.2"/>
    <row r="911293" customFormat="1" x14ac:dyDescent="0.2"/>
    <row r="911294" customFormat="1" x14ac:dyDescent="0.2"/>
    <row r="911295" customFormat="1" x14ac:dyDescent="0.2"/>
    <row r="911296" customFormat="1" x14ac:dyDescent="0.2"/>
    <row r="911297" customFormat="1" x14ac:dyDescent="0.2"/>
    <row r="911298" customFormat="1" x14ac:dyDescent="0.2"/>
    <row r="911299" customFormat="1" x14ac:dyDescent="0.2"/>
    <row r="911300" customFormat="1" x14ac:dyDescent="0.2"/>
    <row r="911301" customFormat="1" x14ac:dyDescent="0.2"/>
    <row r="911302" customFormat="1" x14ac:dyDescent="0.2"/>
    <row r="911303" customFormat="1" x14ac:dyDescent="0.2"/>
    <row r="911304" customFormat="1" x14ac:dyDescent="0.2"/>
    <row r="911305" customFormat="1" x14ac:dyDescent="0.2"/>
    <row r="911306" customFormat="1" x14ac:dyDescent="0.2"/>
    <row r="911307" customFormat="1" x14ac:dyDescent="0.2"/>
    <row r="911308" customFormat="1" x14ac:dyDescent="0.2"/>
    <row r="911309" customFormat="1" x14ac:dyDescent="0.2"/>
    <row r="911310" customFormat="1" x14ac:dyDescent="0.2"/>
    <row r="911311" customFormat="1" x14ac:dyDescent="0.2"/>
    <row r="911312" customFormat="1" x14ac:dyDescent="0.2"/>
    <row r="911313" customFormat="1" x14ac:dyDescent="0.2"/>
    <row r="911314" customFormat="1" x14ac:dyDescent="0.2"/>
    <row r="911315" customFormat="1" x14ac:dyDescent="0.2"/>
    <row r="911316" customFormat="1" x14ac:dyDescent="0.2"/>
    <row r="911317" customFormat="1" x14ac:dyDescent="0.2"/>
    <row r="911318" customFormat="1" x14ac:dyDescent="0.2"/>
    <row r="911319" customFormat="1" x14ac:dyDescent="0.2"/>
    <row r="911320" customFormat="1" x14ac:dyDescent="0.2"/>
    <row r="911321" customFormat="1" x14ac:dyDescent="0.2"/>
    <row r="911322" customFormat="1" x14ac:dyDescent="0.2"/>
    <row r="911323" customFormat="1" x14ac:dyDescent="0.2"/>
    <row r="911324" customFormat="1" x14ac:dyDescent="0.2"/>
    <row r="911325" customFormat="1" x14ac:dyDescent="0.2"/>
    <row r="911326" customFormat="1" x14ac:dyDescent="0.2"/>
    <row r="911327" customFormat="1" x14ac:dyDescent="0.2"/>
    <row r="911328" customFormat="1" x14ac:dyDescent="0.2"/>
    <row r="911329" customFormat="1" x14ac:dyDescent="0.2"/>
    <row r="911330" customFormat="1" x14ac:dyDescent="0.2"/>
    <row r="911331" customFormat="1" x14ac:dyDescent="0.2"/>
    <row r="911332" customFormat="1" x14ac:dyDescent="0.2"/>
    <row r="911333" customFormat="1" x14ac:dyDescent="0.2"/>
    <row r="911334" customFormat="1" x14ac:dyDescent="0.2"/>
    <row r="911335" customFormat="1" x14ac:dyDescent="0.2"/>
    <row r="911336" customFormat="1" x14ac:dyDescent="0.2"/>
    <row r="911337" customFormat="1" x14ac:dyDescent="0.2"/>
    <row r="911338" customFormat="1" x14ac:dyDescent="0.2"/>
    <row r="911339" customFormat="1" x14ac:dyDescent="0.2"/>
    <row r="911340" customFormat="1" x14ac:dyDescent="0.2"/>
    <row r="911341" customFormat="1" x14ac:dyDescent="0.2"/>
    <row r="911342" customFormat="1" x14ac:dyDescent="0.2"/>
    <row r="911343" customFormat="1" x14ac:dyDescent="0.2"/>
    <row r="911344" customFormat="1" x14ac:dyDescent="0.2"/>
    <row r="911345" customFormat="1" x14ac:dyDescent="0.2"/>
    <row r="911346" customFormat="1" x14ac:dyDescent="0.2"/>
    <row r="911347" customFormat="1" x14ac:dyDescent="0.2"/>
    <row r="911348" customFormat="1" x14ac:dyDescent="0.2"/>
    <row r="911349" customFormat="1" x14ac:dyDescent="0.2"/>
    <row r="911350" customFormat="1" x14ac:dyDescent="0.2"/>
    <row r="911351" customFormat="1" x14ac:dyDescent="0.2"/>
    <row r="911352" customFormat="1" x14ac:dyDescent="0.2"/>
    <row r="911353" customFormat="1" x14ac:dyDescent="0.2"/>
    <row r="911354" customFormat="1" x14ac:dyDescent="0.2"/>
    <row r="911355" customFormat="1" x14ac:dyDescent="0.2"/>
    <row r="911356" customFormat="1" x14ac:dyDescent="0.2"/>
    <row r="911357" customFormat="1" x14ac:dyDescent="0.2"/>
    <row r="911358" customFormat="1" x14ac:dyDescent="0.2"/>
    <row r="911359" customFormat="1" x14ac:dyDescent="0.2"/>
    <row r="911360" customFormat="1" x14ac:dyDescent="0.2"/>
    <row r="911361" customFormat="1" x14ac:dyDescent="0.2"/>
    <row r="911362" customFormat="1" x14ac:dyDescent="0.2"/>
    <row r="911363" customFormat="1" x14ac:dyDescent="0.2"/>
    <row r="911364" customFormat="1" x14ac:dyDescent="0.2"/>
    <row r="911365" customFormat="1" x14ac:dyDescent="0.2"/>
    <row r="911366" customFormat="1" x14ac:dyDescent="0.2"/>
    <row r="911367" customFormat="1" x14ac:dyDescent="0.2"/>
    <row r="911368" customFormat="1" x14ac:dyDescent="0.2"/>
    <row r="911369" customFormat="1" x14ac:dyDescent="0.2"/>
    <row r="911370" customFormat="1" x14ac:dyDescent="0.2"/>
    <row r="911371" customFormat="1" x14ac:dyDescent="0.2"/>
    <row r="911372" customFormat="1" x14ac:dyDescent="0.2"/>
    <row r="911373" customFormat="1" x14ac:dyDescent="0.2"/>
    <row r="911374" customFormat="1" x14ac:dyDescent="0.2"/>
    <row r="911375" customFormat="1" x14ac:dyDescent="0.2"/>
    <row r="911376" customFormat="1" x14ac:dyDescent="0.2"/>
    <row r="911377" customFormat="1" x14ac:dyDescent="0.2"/>
    <row r="911378" customFormat="1" x14ac:dyDescent="0.2"/>
    <row r="911379" customFormat="1" x14ac:dyDescent="0.2"/>
    <row r="911380" customFormat="1" x14ac:dyDescent="0.2"/>
    <row r="911381" customFormat="1" x14ac:dyDescent="0.2"/>
    <row r="911382" customFormat="1" x14ac:dyDescent="0.2"/>
    <row r="911383" customFormat="1" x14ac:dyDescent="0.2"/>
    <row r="911384" customFormat="1" x14ac:dyDescent="0.2"/>
    <row r="911385" customFormat="1" x14ac:dyDescent="0.2"/>
    <row r="911386" customFormat="1" x14ac:dyDescent="0.2"/>
    <row r="911387" customFormat="1" x14ac:dyDescent="0.2"/>
    <row r="911388" customFormat="1" x14ac:dyDescent="0.2"/>
    <row r="911389" customFormat="1" x14ac:dyDescent="0.2"/>
    <row r="911390" customFormat="1" x14ac:dyDescent="0.2"/>
    <row r="911391" customFormat="1" x14ac:dyDescent="0.2"/>
    <row r="911392" customFormat="1" x14ac:dyDescent="0.2"/>
    <row r="911393" customFormat="1" x14ac:dyDescent="0.2"/>
    <row r="911394" customFormat="1" x14ac:dyDescent="0.2"/>
    <row r="911395" customFormat="1" x14ac:dyDescent="0.2"/>
    <row r="911396" customFormat="1" x14ac:dyDescent="0.2"/>
    <row r="911397" customFormat="1" x14ac:dyDescent="0.2"/>
    <row r="911398" customFormat="1" x14ac:dyDescent="0.2"/>
    <row r="911399" customFormat="1" x14ac:dyDescent="0.2"/>
    <row r="911400" customFormat="1" x14ac:dyDescent="0.2"/>
    <row r="911401" customFormat="1" x14ac:dyDescent="0.2"/>
    <row r="911402" customFormat="1" x14ac:dyDescent="0.2"/>
    <row r="911403" customFormat="1" x14ac:dyDescent="0.2"/>
    <row r="911404" customFormat="1" x14ac:dyDescent="0.2"/>
    <row r="911405" customFormat="1" x14ac:dyDescent="0.2"/>
    <row r="911406" customFormat="1" x14ac:dyDescent="0.2"/>
    <row r="911407" customFormat="1" x14ac:dyDescent="0.2"/>
    <row r="911408" customFormat="1" x14ac:dyDescent="0.2"/>
    <row r="911409" customFormat="1" x14ac:dyDescent="0.2"/>
    <row r="911410" customFormat="1" x14ac:dyDescent="0.2"/>
    <row r="911411" customFormat="1" x14ac:dyDescent="0.2"/>
    <row r="911412" customFormat="1" x14ac:dyDescent="0.2"/>
    <row r="911413" customFormat="1" x14ac:dyDescent="0.2"/>
    <row r="911414" customFormat="1" x14ac:dyDescent="0.2"/>
    <row r="911415" customFormat="1" x14ac:dyDescent="0.2"/>
    <row r="911416" customFormat="1" x14ac:dyDescent="0.2"/>
    <row r="911417" customFormat="1" x14ac:dyDescent="0.2"/>
    <row r="911418" customFormat="1" x14ac:dyDescent="0.2"/>
    <row r="911419" customFormat="1" x14ac:dyDescent="0.2"/>
    <row r="911420" customFormat="1" x14ac:dyDescent="0.2"/>
    <row r="911421" customFormat="1" x14ac:dyDescent="0.2"/>
    <row r="911422" customFormat="1" x14ac:dyDescent="0.2"/>
    <row r="911423" customFormat="1" x14ac:dyDescent="0.2"/>
    <row r="911424" customFormat="1" x14ac:dyDescent="0.2"/>
    <row r="911425" customFormat="1" x14ac:dyDescent="0.2"/>
    <row r="911426" customFormat="1" x14ac:dyDescent="0.2"/>
    <row r="911427" customFormat="1" x14ac:dyDescent="0.2"/>
    <row r="911428" customFormat="1" x14ac:dyDescent="0.2"/>
    <row r="911429" customFormat="1" x14ac:dyDescent="0.2"/>
    <row r="911430" customFormat="1" x14ac:dyDescent="0.2"/>
    <row r="911431" customFormat="1" x14ac:dyDescent="0.2"/>
    <row r="911432" customFormat="1" x14ac:dyDescent="0.2"/>
    <row r="911433" customFormat="1" x14ac:dyDescent="0.2"/>
    <row r="911434" customFormat="1" x14ac:dyDescent="0.2"/>
    <row r="911435" customFormat="1" x14ac:dyDescent="0.2"/>
    <row r="911436" customFormat="1" x14ac:dyDescent="0.2"/>
    <row r="911437" customFormat="1" x14ac:dyDescent="0.2"/>
    <row r="911438" customFormat="1" x14ac:dyDescent="0.2"/>
    <row r="911439" customFormat="1" x14ac:dyDescent="0.2"/>
    <row r="911440" customFormat="1" x14ac:dyDescent="0.2"/>
    <row r="911441" customFormat="1" x14ac:dyDescent="0.2"/>
    <row r="911442" customFormat="1" x14ac:dyDescent="0.2"/>
    <row r="911443" customFormat="1" x14ac:dyDescent="0.2"/>
    <row r="911444" customFormat="1" x14ac:dyDescent="0.2"/>
    <row r="911445" customFormat="1" x14ac:dyDescent="0.2"/>
    <row r="911446" customFormat="1" x14ac:dyDescent="0.2"/>
    <row r="911447" customFormat="1" x14ac:dyDescent="0.2"/>
    <row r="911448" customFormat="1" x14ac:dyDescent="0.2"/>
    <row r="911449" customFormat="1" x14ac:dyDescent="0.2"/>
    <row r="911450" customFormat="1" x14ac:dyDescent="0.2"/>
    <row r="911451" customFormat="1" x14ac:dyDescent="0.2"/>
    <row r="911452" customFormat="1" x14ac:dyDescent="0.2"/>
    <row r="911453" customFormat="1" x14ac:dyDescent="0.2"/>
    <row r="911454" customFormat="1" x14ac:dyDescent="0.2"/>
    <row r="911455" customFormat="1" x14ac:dyDescent="0.2"/>
    <row r="911456" customFormat="1" x14ac:dyDescent="0.2"/>
    <row r="911457" customFormat="1" x14ac:dyDescent="0.2"/>
    <row r="911458" customFormat="1" x14ac:dyDescent="0.2"/>
    <row r="911459" customFormat="1" x14ac:dyDescent="0.2"/>
    <row r="911460" customFormat="1" x14ac:dyDescent="0.2"/>
    <row r="911461" customFormat="1" x14ac:dyDescent="0.2"/>
    <row r="911462" customFormat="1" x14ac:dyDescent="0.2"/>
    <row r="911463" customFormat="1" x14ac:dyDescent="0.2"/>
    <row r="911464" customFormat="1" x14ac:dyDescent="0.2"/>
    <row r="911465" customFormat="1" x14ac:dyDescent="0.2"/>
    <row r="911466" customFormat="1" x14ac:dyDescent="0.2"/>
    <row r="911467" customFormat="1" x14ac:dyDescent="0.2"/>
    <row r="911468" customFormat="1" x14ac:dyDescent="0.2"/>
    <row r="911469" customFormat="1" x14ac:dyDescent="0.2"/>
    <row r="911470" customFormat="1" x14ac:dyDescent="0.2"/>
    <row r="911471" customFormat="1" x14ac:dyDescent="0.2"/>
    <row r="911472" customFormat="1" x14ac:dyDescent="0.2"/>
    <row r="911473" customFormat="1" x14ac:dyDescent="0.2"/>
    <row r="911474" customFormat="1" x14ac:dyDescent="0.2"/>
    <row r="911475" customFormat="1" x14ac:dyDescent="0.2"/>
    <row r="911476" customFormat="1" x14ac:dyDescent="0.2"/>
    <row r="911477" customFormat="1" x14ac:dyDescent="0.2"/>
    <row r="911478" customFormat="1" x14ac:dyDescent="0.2"/>
    <row r="911479" customFormat="1" x14ac:dyDescent="0.2"/>
    <row r="911480" customFormat="1" x14ac:dyDescent="0.2"/>
    <row r="911481" customFormat="1" x14ac:dyDescent="0.2"/>
    <row r="911482" customFormat="1" x14ac:dyDescent="0.2"/>
    <row r="911483" customFormat="1" x14ac:dyDescent="0.2"/>
    <row r="911484" customFormat="1" x14ac:dyDescent="0.2"/>
    <row r="911485" customFormat="1" x14ac:dyDescent="0.2"/>
    <row r="911486" customFormat="1" x14ac:dyDescent="0.2"/>
    <row r="911487" customFormat="1" x14ac:dyDescent="0.2"/>
    <row r="911488" customFormat="1" x14ac:dyDescent="0.2"/>
    <row r="911489" customFormat="1" x14ac:dyDescent="0.2"/>
    <row r="911490" customFormat="1" x14ac:dyDescent="0.2"/>
    <row r="911491" customFormat="1" x14ac:dyDescent="0.2"/>
    <row r="911492" customFormat="1" x14ac:dyDescent="0.2"/>
    <row r="911493" customFormat="1" x14ac:dyDescent="0.2"/>
    <row r="911494" customFormat="1" x14ac:dyDescent="0.2"/>
    <row r="911495" customFormat="1" x14ac:dyDescent="0.2"/>
    <row r="911496" customFormat="1" x14ac:dyDescent="0.2"/>
    <row r="911497" customFormat="1" x14ac:dyDescent="0.2"/>
    <row r="911498" customFormat="1" x14ac:dyDescent="0.2"/>
    <row r="911499" customFormat="1" x14ac:dyDescent="0.2"/>
    <row r="911500" customFormat="1" x14ac:dyDescent="0.2"/>
    <row r="911501" customFormat="1" x14ac:dyDescent="0.2"/>
    <row r="911502" customFormat="1" x14ac:dyDescent="0.2"/>
    <row r="911503" customFormat="1" x14ac:dyDescent="0.2"/>
    <row r="911504" customFormat="1" x14ac:dyDescent="0.2"/>
    <row r="911505" customFormat="1" x14ac:dyDescent="0.2"/>
    <row r="911506" customFormat="1" x14ac:dyDescent="0.2"/>
    <row r="911507" customFormat="1" x14ac:dyDescent="0.2"/>
    <row r="911508" customFormat="1" x14ac:dyDescent="0.2"/>
    <row r="911509" customFormat="1" x14ac:dyDescent="0.2"/>
    <row r="911510" customFormat="1" x14ac:dyDescent="0.2"/>
    <row r="911511" customFormat="1" x14ac:dyDescent="0.2"/>
    <row r="911512" customFormat="1" x14ac:dyDescent="0.2"/>
    <row r="911513" customFormat="1" x14ac:dyDescent="0.2"/>
    <row r="911514" customFormat="1" x14ac:dyDescent="0.2"/>
    <row r="911515" customFormat="1" x14ac:dyDescent="0.2"/>
    <row r="911516" customFormat="1" x14ac:dyDescent="0.2"/>
    <row r="911517" customFormat="1" x14ac:dyDescent="0.2"/>
    <row r="911518" customFormat="1" x14ac:dyDescent="0.2"/>
    <row r="911519" customFormat="1" x14ac:dyDescent="0.2"/>
    <row r="911520" customFormat="1" x14ac:dyDescent="0.2"/>
    <row r="911521" customFormat="1" x14ac:dyDescent="0.2"/>
    <row r="911522" customFormat="1" x14ac:dyDescent="0.2"/>
    <row r="911523" customFormat="1" x14ac:dyDescent="0.2"/>
    <row r="911524" customFormat="1" x14ac:dyDescent="0.2"/>
    <row r="911525" customFormat="1" x14ac:dyDescent="0.2"/>
    <row r="911526" customFormat="1" x14ac:dyDescent="0.2"/>
    <row r="911527" customFormat="1" x14ac:dyDescent="0.2"/>
    <row r="911528" customFormat="1" x14ac:dyDescent="0.2"/>
    <row r="911529" customFormat="1" x14ac:dyDescent="0.2"/>
    <row r="911530" customFormat="1" x14ac:dyDescent="0.2"/>
    <row r="911531" customFormat="1" x14ac:dyDescent="0.2"/>
    <row r="911532" customFormat="1" x14ac:dyDescent="0.2"/>
    <row r="911533" customFormat="1" x14ac:dyDescent="0.2"/>
    <row r="911534" customFormat="1" x14ac:dyDescent="0.2"/>
    <row r="911535" customFormat="1" x14ac:dyDescent="0.2"/>
    <row r="911536" customFormat="1" x14ac:dyDescent="0.2"/>
    <row r="911537" customFormat="1" x14ac:dyDescent="0.2"/>
    <row r="911538" customFormat="1" x14ac:dyDescent="0.2"/>
    <row r="911539" customFormat="1" x14ac:dyDescent="0.2"/>
    <row r="911540" customFormat="1" x14ac:dyDescent="0.2"/>
    <row r="911541" customFormat="1" x14ac:dyDescent="0.2"/>
    <row r="911542" customFormat="1" x14ac:dyDescent="0.2"/>
    <row r="911543" customFormat="1" x14ac:dyDescent="0.2"/>
    <row r="911544" customFormat="1" x14ac:dyDescent="0.2"/>
    <row r="911545" customFormat="1" x14ac:dyDescent="0.2"/>
    <row r="911546" customFormat="1" x14ac:dyDescent="0.2"/>
    <row r="911547" customFormat="1" x14ac:dyDescent="0.2"/>
    <row r="911548" customFormat="1" x14ac:dyDescent="0.2"/>
    <row r="911549" customFormat="1" x14ac:dyDescent="0.2"/>
    <row r="911550" customFormat="1" x14ac:dyDescent="0.2"/>
    <row r="911551" customFormat="1" x14ac:dyDescent="0.2"/>
    <row r="911552" customFormat="1" x14ac:dyDescent="0.2"/>
    <row r="911553" customFormat="1" x14ac:dyDescent="0.2"/>
    <row r="911554" customFormat="1" x14ac:dyDescent="0.2"/>
    <row r="911555" customFormat="1" x14ac:dyDescent="0.2"/>
    <row r="911556" customFormat="1" x14ac:dyDescent="0.2"/>
    <row r="911557" customFormat="1" x14ac:dyDescent="0.2"/>
    <row r="911558" customFormat="1" x14ac:dyDescent="0.2"/>
    <row r="911559" customFormat="1" x14ac:dyDescent="0.2"/>
    <row r="911560" customFormat="1" x14ac:dyDescent="0.2"/>
    <row r="911561" customFormat="1" x14ac:dyDescent="0.2"/>
    <row r="911562" customFormat="1" x14ac:dyDescent="0.2"/>
    <row r="911563" customFormat="1" x14ac:dyDescent="0.2"/>
    <row r="911564" customFormat="1" x14ac:dyDescent="0.2"/>
    <row r="911565" customFormat="1" x14ac:dyDescent="0.2"/>
    <row r="911566" customFormat="1" x14ac:dyDescent="0.2"/>
    <row r="911567" customFormat="1" x14ac:dyDescent="0.2"/>
    <row r="911568" customFormat="1" x14ac:dyDescent="0.2"/>
    <row r="911569" customFormat="1" x14ac:dyDescent="0.2"/>
    <row r="911570" customFormat="1" x14ac:dyDescent="0.2"/>
    <row r="911571" customFormat="1" x14ac:dyDescent="0.2"/>
    <row r="911572" customFormat="1" x14ac:dyDescent="0.2"/>
    <row r="911573" customFormat="1" x14ac:dyDescent="0.2"/>
    <row r="911574" customFormat="1" x14ac:dyDescent="0.2"/>
    <row r="911575" customFormat="1" x14ac:dyDescent="0.2"/>
    <row r="911576" customFormat="1" x14ac:dyDescent="0.2"/>
    <row r="911577" customFormat="1" x14ac:dyDescent="0.2"/>
    <row r="911578" customFormat="1" x14ac:dyDescent="0.2"/>
    <row r="911579" customFormat="1" x14ac:dyDescent="0.2"/>
    <row r="911580" customFormat="1" x14ac:dyDescent="0.2"/>
    <row r="911581" customFormat="1" x14ac:dyDescent="0.2"/>
    <row r="911582" customFormat="1" x14ac:dyDescent="0.2"/>
    <row r="911583" customFormat="1" x14ac:dyDescent="0.2"/>
    <row r="911584" customFormat="1" x14ac:dyDescent="0.2"/>
    <row r="911585" customFormat="1" x14ac:dyDescent="0.2"/>
    <row r="911586" customFormat="1" x14ac:dyDescent="0.2"/>
    <row r="911587" customFormat="1" x14ac:dyDescent="0.2"/>
    <row r="911588" customFormat="1" x14ac:dyDescent="0.2"/>
    <row r="911589" customFormat="1" x14ac:dyDescent="0.2"/>
    <row r="911590" customFormat="1" x14ac:dyDescent="0.2"/>
    <row r="911591" customFormat="1" x14ac:dyDescent="0.2"/>
    <row r="911592" customFormat="1" x14ac:dyDescent="0.2"/>
    <row r="911593" customFormat="1" x14ac:dyDescent="0.2"/>
    <row r="911594" customFormat="1" x14ac:dyDescent="0.2"/>
    <row r="911595" customFormat="1" x14ac:dyDescent="0.2"/>
    <row r="911596" customFormat="1" x14ac:dyDescent="0.2"/>
    <row r="911597" customFormat="1" x14ac:dyDescent="0.2"/>
    <row r="911598" customFormat="1" x14ac:dyDescent="0.2"/>
    <row r="911599" customFormat="1" x14ac:dyDescent="0.2"/>
    <row r="911600" customFormat="1" x14ac:dyDescent="0.2"/>
    <row r="911601" customFormat="1" x14ac:dyDescent="0.2"/>
    <row r="911602" customFormat="1" x14ac:dyDescent="0.2"/>
    <row r="911603" customFormat="1" x14ac:dyDescent="0.2"/>
    <row r="911604" customFormat="1" x14ac:dyDescent="0.2"/>
    <row r="911605" customFormat="1" x14ac:dyDescent="0.2"/>
    <row r="911606" customFormat="1" x14ac:dyDescent="0.2"/>
    <row r="911607" customFormat="1" x14ac:dyDescent="0.2"/>
    <row r="911608" customFormat="1" x14ac:dyDescent="0.2"/>
    <row r="911609" customFormat="1" x14ac:dyDescent="0.2"/>
    <row r="911610" customFormat="1" x14ac:dyDescent="0.2"/>
    <row r="911611" customFormat="1" x14ac:dyDescent="0.2"/>
    <row r="911612" customFormat="1" x14ac:dyDescent="0.2"/>
    <row r="911613" customFormat="1" x14ac:dyDescent="0.2"/>
    <row r="911614" customFormat="1" x14ac:dyDescent="0.2"/>
    <row r="911615" customFormat="1" x14ac:dyDescent="0.2"/>
    <row r="911616" customFormat="1" x14ac:dyDescent="0.2"/>
    <row r="911617" customFormat="1" x14ac:dyDescent="0.2"/>
    <row r="911618" customFormat="1" x14ac:dyDescent="0.2"/>
    <row r="911619" customFormat="1" x14ac:dyDescent="0.2"/>
    <row r="911620" customFormat="1" x14ac:dyDescent="0.2"/>
    <row r="911621" customFormat="1" x14ac:dyDescent="0.2"/>
    <row r="911622" customFormat="1" x14ac:dyDescent="0.2"/>
    <row r="911623" customFormat="1" x14ac:dyDescent="0.2"/>
    <row r="911624" customFormat="1" x14ac:dyDescent="0.2"/>
    <row r="911625" customFormat="1" x14ac:dyDescent="0.2"/>
    <row r="911626" customFormat="1" x14ac:dyDescent="0.2"/>
    <row r="911627" customFormat="1" x14ac:dyDescent="0.2"/>
    <row r="911628" customFormat="1" x14ac:dyDescent="0.2"/>
    <row r="911629" customFormat="1" x14ac:dyDescent="0.2"/>
    <row r="911630" customFormat="1" x14ac:dyDescent="0.2"/>
    <row r="911631" customFormat="1" x14ac:dyDescent="0.2"/>
    <row r="911632" customFormat="1" x14ac:dyDescent="0.2"/>
    <row r="911633" customFormat="1" x14ac:dyDescent="0.2"/>
    <row r="911634" customFormat="1" x14ac:dyDescent="0.2"/>
    <row r="911635" customFormat="1" x14ac:dyDescent="0.2"/>
    <row r="911636" customFormat="1" x14ac:dyDescent="0.2"/>
    <row r="911637" customFormat="1" x14ac:dyDescent="0.2"/>
    <row r="911638" customFormat="1" x14ac:dyDescent="0.2"/>
    <row r="911639" customFormat="1" x14ac:dyDescent="0.2"/>
    <row r="911640" customFormat="1" x14ac:dyDescent="0.2"/>
    <row r="911641" customFormat="1" x14ac:dyDescent="0.2"/>
    <row r="911642" customFormat="1" x14ac:dyDescent="0.2"/>
    <row r="911643" customFormat="1" x14ac:dyDescent="0.2"/>
    <row r="911644" customFormat="1" x14ac:dyDescent="0.2"/>
    <row r="911645" customFormat="1" x14ac:dyDescent="0.2"/>
    <row r="911646" customFormat="1" x14ac:dyDescent="0.2"/>
    <row r="911647" customFormat="1" x14ac:dyDescent="0.2"/>
    <row r="911648" customFormat="1" x14ac:dyDescent="0.2"/>
    <row r="911649" customFormat="1" x14ac:dyDescent="0.2"/>
    <row r="911650" customFormat="1" x14ac:dyDescent="0.2"/>
    <row r="911651" customFormat="1" x14ac:dyDescent="0.2"/>
    <row r="911652" customFormat="1" x14ac:dyDescent="0.2"/>
    <row r="911653" customFormat="1" x14ac:dyDescent="0.2"/>
    <row r="911654" customFormat="1" x14ac:dyDescent="0.2"/>
    <row r="911655" customFormat="1" x14ac:dyDescent="0.2"/>
    <row r="911656" customFormat="1" x14ac:dyDescent="0.2"/>
    <row r="911657" customFormat="1" x14ac:dyDescent="0.2"/>
    <row r="911658" customFormat="1" x14ac:dyDescent="0.2"/>
    <row r="911659" customFormat="1" x14ac:dyDescent="0.2"/>
    <row r="911660" customFormat="1" x14ac:dyDescent="0.2"/>
    <row r="911661" customFormat="1" x14ac:dyDescent="0.2"/>
    <row r="911662" customFormat="1" x14ac:dyDescent="0.2"/>
    <row r="911663" customFormat="1" x14ac:dyDescent="0.2"/>
    <row r="911664" customFormat="1" x14ac:dyDescent="0.2"/>
    <row r="911665" customFormat="1" x14ac:dyDescent="0.2"/>
    <row r="911666" customFormat="1" x14ac:dyDescent="0.2"/>
    <row r="911667" customFormat="1" x14ac:dyDescent="0.2"/>
    <row r="911668" customFormat="1" x14ac:dyDescent="0.2"/>
    <row r="911669" customFormat="1" x14ac:dyDescent="0.2"/>
    <row r="911670" customFormat="1" x14ac:dyDescent="0.2"/>
    <row r="911671" customFormat="1" x14ac:dyDescent="0.2"/>
    <row r="911672" customFormat="1" x14ac:dyDescent="0.2"/>
    <row r="911673" customFormat="1" x14ac:dyDescent="0.2"/>
    <row r="911674" customFormat="1" x14ac:dyDescent="0.2"/>
    <row r="911675" customFormat="1" x14ac:dyDescent="0.2"/>
    <row r="911676" customFormat="1" x14ac:dyDescent="0.2"/>
    <row r="911677" customFormat="1" x14ac:dyDescent="0.2"/>
    <row r="911678" customFormat="1" x14ac:dyDescent="0.2"/>
    <row r="911679" customFormat="1" x14ac:dyDescent="0.2"/>
    <row r="911680" customFormat="1" x14ac:dyDescent="0.2"/>
    <row r="911681" customFormat="1" x14ac:dyDescent="0.2"/>
    <row r="911682" customFormat="1" x14ac:dyDescent="0.2"/>
    <row r="911683" customFormat="1" x14ac:dyDescent="0.2"/>
    <row r="911684" customFormat="1" x14ac:dyDescent="0.2"/>
    <row r="911685" customFormat="1" x14ac:dyDescent="0.2"/>
    <row r="911686" customFormat="1" x14ac:dyDescent="0.2"/>
    <row r="911687" customFormat="1" x14ac:dyDescent="0.2"/>
    <row r="911688" customFormat="1" x14ac:dyDescent="0.2"/>
    <row r="911689" customFormat="1" x14ac:dyDescent="0.2"/>
    <row r="911690" customFormat="1" x14ac:dyDescent="0.2"/>
    <row r="911691" customFormat="1" x14ac:dyDescent="0.2"/>
    <row r="911692" customFormat="1" x14ac:dyDescent="0.2"/>
    <row r="911693" customFormat="1" x14ac:dyDescent="0.2"/>
    <row r="911694" customFormat="1" x14ac:dyDescent="0.2"/>
    <row r="911695" customFormat="1" x14ac:dyDescent="0.2"/>
    <row r="911696" customFormat="1" x14ac:dyDescent="0.2"/>
    <row r="911697" customFormat="1" x14ac:dyDescent="0.2"/>
    <row r="911698" customFormat="1" x14ac:dyDescent="0.2"/>
    <row r="911699" customFormat="1" x14ac:dyDescent="0.2"/>
    <row r="911700" customFormat="1" x14ac:dyDescent="0.2"/>
    <row r="911701" customFormat="1" x14ac:dyDescent="0.2"/>
    <row r="911702" customFormat="1" x14ac:dyDescent="0.2"/>
    <row r="911703" customFormat="1" x14ac:dyDescent="0.2"/>
    <row r="911704" customFormat="1" x14ac:dyDescent="0.2"/>
    <row r="911705" customFormat="1" x14ac:dyDescent="0.2"/>
    <row r="911706" customFormat="1" x14ac:dyDescent="0.2"/>
    <row r="911707" customFormat="1" x14ac:dyDescent="0.2"/>
    <row r="911708" customFormat="1" x14ac:dyDescent="0.2"/>
    <row r="911709" customFormat="1" x14ac:dyDescent="0.2"/>
    <row r="911710" customFormat="1" x14ac:dyDescent="0.2"/>
    <row r="911711" customFormat="1" x14ac:dyDescent="0.2"/>
    <row r="911712" customFormat="1" x14ac:dyDescent="0.2"/>
    <row r="911713" customFormat="1" x14ac:dyDescent="0.2"/>
    <row r="911714" customFormat="1" x14ac:dyDescent="0.2"/>
    <row r="911715" customFormat="1" x14ac:dyDescent="0.2"/>
    <row r="911716" customFormat="1" x14ac:dyDescent="0.2"/>
    <row r="911717" customFormat="1" x14ac:dyDescent="0.2"/>
    <row r="911718" customFormat="1" x14ac:dyDescent="0.2"/>
    <row r="911719" customFormat="1" x14ac:dyDescent="0.2"/>
    <row r="911720" customFormat="1" x14ac:dyDescent="0.2"/>
    <row r="911721" customFormat="1" x14ac:dyDescent="0.2"/>
    <row r="911722" customFormat="1" x14ac:dyDescent="0.2"/>
    <row r="911723" customFormat="1" x14ac:dyDescent="0.2"/>
    <row r="911724" customFormat="1" x14ac:dyDescent="0.2"/>
    <row r="911725" customFormat="1" x14ac:dyDescent="0.2"/>
    <row r="911726" customFormat="1" x14ac:dyDescent="0.2"/>
    <row r="911727" customFormat="1" x14ac:dyDescent="0.2"/>
    <row r="911728" customFormat="1" x14ac:dyDescent="0.2"/>
    <row r="911729" customFormat="1" x14ac:dyDescent="0.2"/>
    <row r="911730" customFormat="1" x14ac:dyDescent="0.2"/>
    <row r="911731" customFormat="1" x14ac:dyDescent="0.2"/>
    <row r="911732" customFormat="1" x14ac:dyDescent="0.2"/>
    <row r="911733" customFormat="1" x14ac:dyDescent="0.2"/>
    <row r="911734" customFormat="1" x14ac:dyDescent="0.2"/>
    <row r="911735" customFormat="1" x14ac:dyDescent="0.2"/>
    <row r="911736" customFormat="1" x14ac:dyDescent="0.2"/>
    <row r="911737" customFormat="1" x14ac:dyDescent="0.2"/>
    <row r="911738" customFormat="1" x14ac:dyDescent="0.2"/>
    <row r="911739" customFormat="1" x14ac:dyDescent="0.2"/>
    <row r="911740" customFormat="1" x14ac:dyDescent="0.2"/>
    <row r="911741" customFormat="1" x14ac:dyDescent="0.2"/>
    <row r="911742" customFormat="1" x14ac:dyDescent="0.2"/>
    <row r="911743" customFormat="1" x14ac:dyDescent="0.2"/>
    <row r="911744" customFormat="1" x14ac:dyDescent="0.2"/>
    <row r="911745" customFormat="1" x14ac:dyDescent="0.2"/>
    <row r="911746" customFormat="1" x14ac:dyDescent="0.2"/>
    <row r="911747" customFormat="1" x14ac:dyDescent="0.2"/>
    <row r="911748" customFormat="1" x14ac:dyDescent="0.2"/>
    <row r="911749" customFormat="1" x14ac:dyDescent="0.2"/>
    <row r="911750" customFormat="1" x14ac:dyDescent="0.2"/>
    <row r="911751" customFormat="1" x14ac:dyDescent="0.2"/>
    <row r="911752" customFormat="1" x14ac:dyDescent="0.2"/>
    <row r="911753" customFormat="1" x14ac:dyDescent="0.2"/>
    <row r="911754" customFormat="1" x14ac:dyDescent="0.2"/>
    <row r="911755" customFormat="1" x14ac:dyDescent="0.2"/>
    <row r="911756" customFormat="1" x14ac:dyDescent="0.2"/>
    <row r="911757" customFormat="1" x14ac:dyDescent="0.2"/>
    <row r="911758" customFormat="1" x14ac:dyDescent="0.2"/>
    <row r="911759" customFormat="1" x14ac:dyDescent="0.2"/>
    <row r="911760" customFormat="1" x14ac:dyDescent="0.2"/>
    <row r="911761" customFormat="1" x14ac:dyDescent="0.2"/>
    <row r="911762" customFormat="1" x14ac:dyDescent="0.2"/>
    <row r="911763" customFormat="1" x14ac:dyDescent="0.2"/>
    <row r="911764" customFormat="1" x14ac:dyDescent="0.2"/>
    <row r="911765" customFormat="1" x14ac:dyDescent="0.2"/>
    <row r="911766" customFormat="1" x14ac:dyDescent="0.2"/>
    <row r="911767" customFormat="1" x14ac:dyDescent="0.2"/>
    <row r="911768" customFormat="1" x14ac:dyDescent="0.2"/>
    <row r="911769" customFormat="1" x14ac:dyDescent="0.2"/>
    <row r="911770" customFormat="1" x14ac:dyDescent="0.2"/>
    <row r="911771" customFormat="1" x14ac:dyDescent="0.2"/>
    <row r="911772" customFormat="1" x14ac:dyDescent="0.2"/>
    <row r="911773" customFormat="1" x14ac:dyDescent="0.2"/>
    <row r="911774" customFormat="1" x14ac:dyDescent="0.2"/>
    <row r="911775" customFormat="1" x14ac:dyDescent="0.2"/>
    <row r="911776" customFormat="1" x14ac:dyDescent="0.2"/>
    <row r="911777" customFormat="1" x14ac:dyDescent="0.2"/>
    <row r="911778" customFormat="1" x14ac:dyDescent="0.2"/>
    <row r="911779" customFormat="1" x14ac:dyDescent="0.2"/>
    <row r="911780" customFormat="1" x14ac:dyDescent="0.2"/>
    <row r="911781" customFormat="1" x14ac:dyDescent="0.2"/>
    <row r="911782" customFormat="1" x14ac:dyDescent="0.2"/>
    <row r="911783" customFormat="1" x14ac:dyDescent="0.2"/>
    <row r="911784" customFormat="1" x14ac:dyDescent="0.2"/>
    <row r="911785" customFormat="1" x14ac:dyDescent="0.2"/>
    <row r="911786" customFormat="1" x14ac:dyDescent="0.2"/>
    <row r="911787" customFormat="1" x14ac:dyDescent="0.2"/>
    <row r="911788" customFormat="1" x14ac:dyDescent="0.2"/>
    <row r="911789" customFormat="1" x14ac:dyDescent="0.2"/>
    <row r="911790" customFormat="1" x14ac:dyDescent="0.2"/>
    <row r="911791" customFormat="1" x14ac:dyDescent="0.2"/>
    <row r="911792" customFormat="1" x14ac:dyDescent="0.2"/>
    <row r="911793" customFormat="1" x14ac:dyDescent="0.2"/>
    <row r="911794" customFormat="1" x14ac:dyDescent="0.2"/>
    <row r="911795" customFormat="1" x14ac:dyDescent="0.2"/>
    <row r="911796" customFormat="1" x14ac:dyDescent="0.2"/>
    <row r="911797" customFormat="1" x14ac:dyDescent="0.2"/>
    <row r="911798" customFormat="1" x14ac:dyDescent="0.2"/>
    <row r="911799" customFormat="1" x14ac:dyDescent="0.2"/>
    <row r="911800" customFormat="1" x14ac:dyDescent="0.2"/>
    <row r="911801" customFormat="1" x14ac:dyDescent="0.2"/>
    <row r="911802" customFormat="1" x14ac:dyDescent="0.2"/>
    <row r="911803" customFormat="1" x14ac:dyDescent="0.2"/>
    <row r="911804" customFormat="1" x14ac:dyDescent="0.2"/>
    <row r="911805" customFormat="1" x14ac:dyDescent="0.2"/>
    <row r="911806" customFormat="1" x14ac:dyDescent="0.2"/>
    <row r="911807" customFormat="1" x14ac:dyDescent="0.2"/>
    <row r="911808" customFormat="1" x14ac:dyDescent="0.2"/>
    <row r="911809" customFormat="1" x14ac:dyDescent="0.2"/>
    <row r="911810" customFormat="1" x14ac:dyDescent="0.2"/>
    <row r="911811" customFormat="1" x14ac:dyDescent="0.2"/>
    <row r="911812" customFormat="1" x14ac:dyDescent="0.2"/>
    <row r="911813" customFormat="1" x14ac:dyDescent="0.2"/>
    <row r="911814" customFormat="1" x14ac:dyDescent="0.2"/>
    <row r="911815" customFormat="1" x14ac:dyDescent="0.2"/>
    <row r="911816" customFormat="1" x14ac:dyDescent="0.2"/>
    <row r="911817" customFormat="1" x14ac:dyDescent="0.2"/>
    <row r="911818" customFormat="1" x14ac:dyDescent="0.2"/>
    <row r="911819" customFormat="1" x14ac:dyDescent="0.2"/>
    <row r="911820" customFormat="1" x14ac:dyDescent="0.2"/>
    <row r="911821" customFormat="1" x14ac:dyDescent="0.2"/>
    <row r="911822" customFormat="1" x14ac:dyDescent="0.2"/>
    <row r="911823" customFormat="1" x14ac:dyDescent="0.2"/>
    <row r="911824" customFormat="1" x14ac:dyDescent="0.2"/>
    <row r="911825" customFormat="1" x14ac:dyDescent="0.2"/>
    <row r="911826" customFormat="1" x14ac:dyDescent="0.2"/>
    <row r="911827" customFormat="1" x14ac:dyDescent="0.2"/>
    <row r="911828" customFormat="1" x14ac:dyDescent="0.2"/>
    <row r="911829" customFormat="1" x14ac:dyDescent="0.2"/>
    <row r="911830" customFormat="1" x14ac:dyDescent="0.2"/>
    <row r="911831" customFormat="1" x14ac:dyDescent="0.2"/>
    <row r="911832" customFormat="1" x14ac:dyDescent="0.2"/>
    <row r="911833" customFormat="1" x14ac:dyDescent="0.2"/>
    <row r="911834" customFormat="1" x14ac:dyDescent="0.2"/>
    <row r="911835" customFormat="1" x14ac:dyDescent="0.2"/>
    <row r="911836" customFormat="1" x14ac:dyDescent="0.2"/>
    <row r="911837" customFormat="1" x14ac:dyDescent="0.2"/>
    <row r="911838" customFormat="1" x14ac:dyDescent="0.2"/>
    <row r="911839" customFormat="1" x14ac:dyDescent="0.2"/>
    <row r="911840" customFormat="1" x14ac:dyDescent="0.2"/>
    <row r="911841" customFormat="1" x14ac:dyDescent="0.2"/>
    <row r="911842" customFormat="1" x14ac:dyDescent="0.2"/>
    <row r="911843" customFormat="1" x14ac:dyDescent="0.2"/>
    <row r="911844" customFormat="1" x14ac:dyDescent="0.2"/>
    <row r="911845" customFormat="1" x14ac:dyDescent="0.2"/>
    <row r="911846" customFormat="1" x14ac:dyDescent="0.2"/>
    <row r="911847" customFormat="1" x14ac:dyDescent="0.2"/>
    <row r="911848" customFormat="1" x14ac:dyDescent="0.2"/>
    <row r="911849" customFormat="1" x14ac:dyDescent="0.2"/>
    <row r="911850" customFormat="1" x14ac:dyDescent="0.2"/>
    <row r="911851" customFormat="1" x14ac:dyDescent="0.2"/>
    <row r="911852" customFormat="1" x14ac:dyDescent="0.2"/>
    <row r="911853" customFormat="1" x14ac:dyDescent="0.2"/>
    <row r="911854" customFormat="1" x14ac:dyDescent="0.2"/>
    <row r="911855" customFormat="1" x14ac:dyDescent="0.2"/>
    <row r="911856" customFormat="1" x14ac:dyDescent="0.2"/>
    <row r="911857" customFormat="1" x14ac:dyDescent="0.2"/>
    <row r="911858" customFormat="1" x14ac:dyDescent="0.2"/>
    <row r="911859" customFormat="1" x14ac:dyDescent="0.2"/>
    <row r="911860" customFormat="1" x14ac:dyDescent="0.2"/>
    <row r="911861" customFormat="1" x14ac:dyDescent="0.2"/>
    <row r="911862" customFormat="1" x14ac:dyDescent="0.2"/>
    <row r="911863" customFormat="1" x14ac:dyDescent="0.2"/>
    <row r="911864" customFormat="1" x14ac:dyDescent="0.2"/>
    <row r="911865" customFormat="1" x14ac:dyDescent="0.2"/>
    <row r="911866" customFormat="1" x14ac:dyDescent="0.2"/>
    <row r="911867" customFormat="1" x14ac:dyDescent="0.2"/>
    <row r="911868" customFormat="1" x14ac:dyDescent="0.2"/>
    <row r="911869" customFormat="1" x14ac:dyDescent="0.2"/>
    <row r="911870" customFormat="1" x14ac:dyDescent="0.2"/>
    <row r="911871" customFormat="1" x14ac:dyDescent="0.2"/>
    <row r="911872" customFormat="1" x14ac:dyDescent="0.2"/>
    <row r="911873" customFormat="1" x14ac:dyDescent="0.2"/>
    <row r="911874" customFormat="1" x14ac:dyDescent="0.2"/>
    <row r="911875" customFormat="1" x14ac:dyDescent="0.2"/>
    <row r="911876" customFormat="1" x14ac:dyDescent="0.2"/>
    <row r="911877" customFormat="1" x14ac:dyDescent="0.2"/>
    <row r="911878" customFormat="1" x14ac:dyDescent="0.2"/>
    <row r="911879" customFormat="1" x14ac:dyDescent="0.2"/>
    <row r="911880" customFormat="1" x14ac:dyDescent="0.2"/>
    <row r="911881" customFormat="1" x14ac:dyDescent="0.2"/>
    <row r="911882" customFormat="1" x14ac:dyDescent="0.2"/>
    <row r="911883" customFormat="1" x14ac:dyDescent="0.2"/>
    <row r="911884" customFormat="1" x14ac:dyDescent="0.2"/>
    <row r="911885" customFormat="1" x14ac:dyDescent="0.2"/>
    <row r="911886" customFormat="1" x14ac:dyDescent="0.2"/>
    <row r="911887" customFormat="1" x14ac:dyDescent="0.2"/>
    <row r="911888" customFormat="1" x14ac:dyDescent="0.2"/>
    <row r="911889" customFormat="1" x14ac:dyDescent="0.2"/>
    <row r="911890" customFormat="1" x14ac:dyDescent="0.2"/>
    <row r="911891" customFormat="1" x14ac:dyDescent="0.2"/>
    <row r="911892" customFormat="1" x14ac:dyDescent="0.2"/>
    <row r="911893" customFormat="1" x14ac:dyDescent="0.2"/>
    <row r="911894" customFormat="1" x14ac:dyDescent="0.2"/>
    <row r="911895" customFormat="1" x14ac:dyDescent="0.2"/>
    <row r="911896" customFormat="1" x14ac:dyDescent="0.2"/>
    <row r="911897" customFormat="1" x14ac:dyDescent="0.2"/>
    <row r="911898" customFormat="1" x14ac:dyDescent="0.2"/>
    <row r="911899" customFormat="1" x14ac:dyDescent="0.2"/>
    <row r="911900" customFormat="1" x14ac:dyDescent="0.2"/>
    <row r="911901" customFormat="1" x14ac:dyDescent="0.2"/>
    <row r="911902" customFormat="1" x14ac:dyDescent="0.2"/>
    <row r="911903" customFormat="1" x14ac:dyDescent="0.2"/>
    <row r="911904" customFormat="1" x14ac:dyDescent="0.2"/>
    <row r="911905" customFormat="1" x14ac:dyDescent="0.2"/>
    <row r="911906" customFormat="1" x14ac:dyDescent="0.2"/>
    <row r="911907" customFormat="1" x14ac:dyDescent="0.2"/>
    <row r="911908" customFormat="1" x14ac:dyDescent="0.2"/>
    <row r="911909" customFormat="1" x14ac:dyDescent="0.2"/>
    <row r="911910" customFormat="1" x14ac:dyDescent="0.2"/>
    <row r="911911" customFormat="1" x14ac:dyDescent="0.2"/>
    <row r="911912" customFormat="1" x14ac:dyDescent="0.2"/>
    <row r="911913" customFormat="1" x14ac:dyDescent="0.2"/>
    <row r="911914" customFormat="1" x14ac:dyDescent="0.2"/>
    <row r="911915" customFormat="1" x14ac:dyDescent="0.2"/>
    <row r="911916" customFormat="1" x14ac:dyDescent="0.2"/>
    <row r="911917" customFormat="1" x14ac:dyDescent="0.2"/>
    <row r="911918" customFormat="1" x14ac:dyDescent="0.2"/>
    <row r="911919" customFormat="1" x14ac:dyDescent="0.2"/>
    <row r="911920" customFormat="1" x14ac:dyDescent="0.2"/>
    <row r="911921" customFormat="1" x14ac:dyDescent="0.2"/>
    <row r="911922" customFormat="1" x14ac:dyDescent="0.2"/>
    <row r="911923" customFormat="1" x14ac:dyDescent="0.2"/>
    <row r="911924" customFormat="1" x14ac:dyDescent="0.2"/>
    <row r="911925" customFormat="1" x14ac:dyDescent="0.2"/>
    <row r="911926" customFormat="1" x14ac:dyDescent="0.2"/>
    <row r="911927" customFormat="1" x14ac:dyDescent="0.2"/>
    <row r="911928" customFormat="1" x14ac:dyDescent="0.2"/>
    <row r="911929" customFormat="1" x14ac:dyDescent="0.2"/>
    <row r="911930" customFormat="1" x14ac:dyDescent="0.2"/>
    <row r="911931" customFormat="1" x14ac:dyDescent="0.2"/>
    <row r="911932" customFormat="1" x14ac:dyDescent="0.2"/>
    <row r="911933" customFormat="1" x14ac:dyDescent="0.2"/>
    <row r="911934" customFormat="1" x14ac:dyDescent="0.2"/>
    <row r="911935" customFormat="1" x14ac:dyDescent="0.2"/>
    <row r="911936" customFormat="1" x14ac:dyDescent="0.2"/>
    <row r="911937" customFormat="1" x14ac:dyDescent="0.2"/>
    <row r="911938" customFormat="1" x14ac:dyDescent="0.2"/>
    <row r="911939" customFormat="1" x14ac:dyDescent="0.2"/>
    <row r="911940" customFormat="1" x14ac:dyDescent="0.2"/>
    <row r="911941" customFormat="1" x14ac:dyDescent="0.2"/>
    <row r="911942" customFormat="1" x14ac:dyDescent="0.2"/>
    <row r="911943" customFormat="1" x14ac:dyDescent="0.2"/>
    <row r="911944" customFormat="1" x14ac:dyDescent="0.2"/>
    <row r="911945" customFormat="1" x14ac:dyDescent="0.2"/>
    <row r="911946" customFormat="1" x14ac:dyDescent="0.2"/>
    <row r="911947" customFormat="1" x14ac:dyDescent="0.2"/>
    <row r="911948" customFormat="1" x14ac:dyDescent="0.2"/>
    <row r="911949" customFormat="1" x14ac:dyDescent="0.2"/>
    <row r="911950" customFormat="1" x14ac:dyDescent="0.2"/>
    <row r="911951" customFormat="1" x14ac:dyDescent="0.2"/>
    <row r="911952" customFormat="1" x14ac:dyDescent="0.2"/>
    <row r="911953" customFormat="1" x14ac:dyDescent="0.2"/>
    <row r="911954" customFormat="1" x14ac:dyDescent="0.2"/>
    <row r="911955" customFormat="1" x14ac:dyDescent="0.2"/>
    <row r="911956" customFormat="1" x14ac:dyDescent="0.2"/>
    <row r="911957" customFormat="1" x14ac:dyDescent="0.2"/>
    <row r="911958" customFormat="1" x14ac:dyDescent="0.2"/>
    <row r="911959" customFormat="1" x14ac:dyDescent="0.2"/>
    <row r="911960" customFormat="1" x14ac:dyDescent="0.2"/>
    <row r="911961" customFormat="1" x14ac:dyDescent="0.2"/>
    <row r="911962" customFormat="1" x14ac:dyDescent="0.2"/>
    <row r="911963" customFormat="1" x14ac:dyDescent="0.2"/>
    <row r="911964" customFormat="1" x14ac:dyDescent="0.2"/>
    <row r="911965" customFormat="1" x14ac:dyDescent="0.2"/>
    <row r="911966" customFormat="1" x14ac:dyDescent="0.2"/>
    <row r="911967" customFormat="1" x14ac:dyDescent="0.2"/>
    <row r="911968" customFormat="1" x14ac:dyDescent="0.2"/>
    <row r="911969" customFormat="1" x14ac:dyDescent="0.2"/>
    <row r="911970" customFormat="1" x14ac:dyDescent="0.2"/>
    <row r="911971" customFormat="1" x14ac:dyDescent="0.2"/>
    <row r="911972" customFormat="1" x14ac:dyDescent="0.2"/>
    <row r="911973" customFormat="1" x14ac:dyDescent="0.2"/>
    <row r="911974" customFormat="1" x14ac:dyDescent="0.2"/>
    <row r="911975" customFormat="1" x14ac:dyDescent="0.2"/>
    <row r="911976" customFormat="1" x14ac:dyDescent="0.2"/>
    <row r="911977" customFormat="1" x14ac:dyDescent="0.2"/>
    <row r="911978" customFormat="1" x14ac:dyDescent="0.2"/>
    <row r="911979" customFormat="1" x14ac:dyDescent="0.2"/>
    <row r="911980" customFormat="1" x14ac:dyDescent="0.2"/>
    <row r="911981" customFormat="1" x14ac:dyDescent="0.2"/>
    <row r="911982" customFormat="1" x14ac:dyDescent="0.2"/>
    <row r="911983" customFormat="1" x14ac:dyDescent="0.2"/>
    <row r="911984" customFormat="1" x14ac:dyDescent="0.2"/>
    <row r="911985" customFormat="1" x14ac:dyDescent="0.2"/>
    <row r="911986" customFormat="1" x14ac:dyDescent="0.2"/>
    <row r="911987" customFormat="1" x14ac:dyDescent="0.2"/>
    <row r="911988" customFormat="1" x14ac:dyDescent="0.2"/>
    <row r="911989" customFormat="1" x14ac:dyDescent="0.2"/>
    <row r="911990" customFormat="1" x14ac:dyDescent="0.2"/>
    <row r="911991" customFormat="1" x14ac:dyDescent="0.2"/>
    <row r="911992" customFormat="1" x14ac:dyDescent="0.2"/>
    <row r="911993" customFormat="1" x14ac:dyDescent="0.2"/>
    <row r="911994" customFormat="1" x14ac:dyDescent="0.2"/>
    <row r="911995" customFormat="1" x14ac:dyDescent="0.2"/>
    <row r="911996" customFormat="1" x14ac:dyDescent="0.2"/>
    <row r="911997" customFormat="1" x14ac:dyDescent="0.2"/>
    <row r="911998" customFormat="1" x14ac:dyDescent="0.2"/>
    <row r="911999" customFormat="1" x14ac:dyDescent="0.2"/>
    <row r="912000" customFormat="1" x14ac:dyDescent="0.2"/>
    <row r="912001" customFormat="1" x14ac:dyDescent="0.2"/>
    <row r="912002" customFormat="1" x14ac:dyDescent="0.2"/>
    <row r="912003" customFormat="1" x14ac:dyDescent="0.2"/>
    <row r="912004" customFormat="1" x14ac:dyDescent="0.2"/>
    <row r="912005" customFormat="1" x14ac:dyDescent="0.2"/>
    <row r="912006" customFormat="1" x14ac:dyDescent="0.2"/>
    <row r="912007" customFormat="1" x14ac:dyDescent="0.2"/>
    <row r="912008" customFormat="1" x14ac:dyDescent="0.2"/>
    <row r="912009" customFormat="1" x14ac:dyDescent="0.2"/>
    <row r="912010" customFormat="1" x14ac:dyDescent="0.2"/>
    <row r="912011" customFormat="1" x14ac:dyDescent="0.2"/>
    <row r="912012" customFormat="1" x14ac:dyDescent="0.2"/>
    <row r="912013" customFormat="1" x14ac:dyDescent="0.2"/>
    <row r="912014" customFormat="1" x14ac:dyDescent="0.2"/>
    <row r="912015" customFormat="1" x14ac:dyDescent="0.2"/>
    <row r="912016" customFormat="1" x14ac:dyDescent="0.2"/>
    <row r="912017" customFormat="1" x14ac:dyDescent="0.2"/>
    <row r="912018" customFormat="1" x14ac:dyDescent="0.2"/>
    <row r="912019" customFormat="1" x14ac:dyDescent="0.2"/>
    <row r="912020" customFormat="1" x14ac:dyDescent="0.2"/>
    <row r="912021" customFormat="1" x14ac:dyDescent="0.2"/>
    <row r="912022" customFormat="1" x14ac:dyDescent="0.2"/>
    <row r="912023" customFormat="1" x14ac:dyDescent="0.2"/>
    <row r="912024" customFormat="1" x14ac:dyDescent="0.2"/>
    <row r="912025" customFormat="1" x14ac:dyDescent="0.2"/>
    <row r="912026" customFormat="1" x14ac:dyDescent="0.2"/>
    <row r="912027" customFormat="1" x14ac:dyDescent="0.2"/>
    <row r="912028" customFormat="1" x14ac:dyDescent="0.2"/>
    <row r="912029" customFormat="1" x14ac:dyDescent="0.2"/>
    <row r="912030" customFormat="1" x14ac:dyDescent="0.2"/>
    <row r="912031" customFormat="1" x14ac:dyDescent="0.2"/>
    <row r="912032" customFormat="1" x14ac:dyDescent="0.2"/>
    <row r="912033" customFormat="1" x14ac:dyDescent="0.2"/>
    <row r="912034" customFormat="1" x14ac:dyDescent="0.2"/>
    <row r="912035" customFormat="1" x14ac:dyDescent="0.2"/>
    <row r="912036" customFormat="1" x14ac:dyDescent="0.2"/>
    <row r="912037" customFormat="1" x14ac:dyDescent="0.2"/>
    <row r="912038" customFormat="1" x14ac:dyDescent="0.2"/>
    <row r="912039" customFormat="1" x14ac:dyDescent="0.2"/>
    <row r="912040" customFormat="1" x14ac:dyDescent="0.2"/>
    <row r="912041" customFormat="1" x14ac:dyDescent="0.2"/>
    <row r="912042" customFormat="1" x14ac:dyDescent="0.2"/>
    <row r="912043" customFormat="1" x14ac:dyDescent="0.2"/>
    <row r="912044" customFormat="1" x14ac:dyDescent="0.2"/>
    <row r="912045" customFormat="1" x14ac:dyDescent="0.2"/>
    <row r="912046" customFormat="1" x14ac:dyDescent="0.2"/>
    <row r="912047" customFormat="1" x14ac:dyDescent="0.2"/>
    <row r="912048" customFormat="1" x14ac:dyDescent="0.2"/>
    <row r="912049" customFormat="1" x14ac:dyDescent="0.2"/>
    <row r="912050" customFormat="1" x14ac:dyDescent="0.2"/>
    <row r="912051" customFormat="1" x14ac:dyDescent="0.2"/>
    <row r="912052" customFormat="1" x14ac:dyDescent="0.2"/>
    <row r="912053" customFormat="1" x14ac:dyDescent="0.2"/>
    <row r="912054" customFormat="1" x14ac:dyDescent="0.2"/>
    <row r="912055" customFormat="1" x14ac:dyDescent="0.2"/>
    <row r="912056" customFormat="1" x14ac:dyDescent="0.2"/>
    <row r="912057" customFormat="1" x14ac:dyDescent="0.2"/>
    <row r="912058" customFormat="1" x14ac:dyDescent="0.2"/>
    <row r="912059" customFormat="1" x14ac:dyDescent="0.2"/>
    <row r="912060" customFormat="1" x14ac:dyDescent="0.2"/>
    <row r="912061" customFormat="1" x14ac:dyDescent="0.2"/>
    <row r="912062" customFormat="1" x14ac:dyDescent="0.2"/>
    <row r="912063" customFormat="1" x14ac:dyDescent="0.2"/>
    <row r="912064" customFormat="1" x14ac:dyDescent="0.2"/>
    <row r="912065" customFormat="1" x14ac:dyDescent="0.2"/>
    <row r="912066" customFormat="1" x14ac:dyDescent="0.2"/>
    <row r="912067" customFormat="1" x14ac:dyDescent="0.2"/>
    <row r="912068" customFormat="1" x14ac:dyDescent="0.2"/>
    <row r="912069" customFormat="1" x14ac:dyDescent="0.2"/>
    <row r="912070" customFormat="1" x14ac:dyDescent="0.2"/>
    <row r="912071" customFormat="1" x14ac:dyDescent="0.2"/>
    <row r="912072" customFormat="1" x14ac:dyDescent="0.2"/>
    <row r="912073" customFormat="1" x14ac:dyDescent="0.2"/>
    <row r="912074" customFormat="1" x14ac:dyDescent="0.2"/>
    <row r="912075" customFormat="1" x14ac:dyDescent="0.2"/>
    <row r="912076" customFormat="1" x14ac:dyDescent="0.2"/>
    <row r="912077" customFormat="1" x14ac:dyDescent="0.2"/>
    <row r="912078" customFormat="1" x14ac:dyDescent="0.2"/>
    <row r="912079" customFormat="1" x14ac:dyDescent="0.2"/>
    <row r="912080" customFormat="1" x14ac:dyDescent="0.2"/>
    <row r="912081" customFormat="1" x14ac:dyDescent="0.2"/>
    <row r="912082" customFormat="1" x14ac:dyDescent="0.2"/>
    <row r="912083" customFormat="1" x14ac:dyDescent="0.2"/>
    <row r="912084" customFormat="1" x14ac:dyDescent="0.2"/>
    <row r="912085" customFormat="1" x14ac:dyDescent="0.2"/>
    <row r="912086" customFormat="1" x14ac:dyDescent="0.2"/>
    <row r="912087" customFormat="1" x14ac:dyDescent="0.2"/>
    <row r="912088" customFormat="1" x14ac:dyDescent="0.2"/>
    <row r="912089" customFormat="1" x14ac:dyDescent="0.2"/>
    <row r="912090" customFormat="1" x14ac:dyDescent="0.2"/>
    <row r="912091" customFormat="1" x14ac:dyDescent="0.2"/>
    <row r="912092" customFormat="1" x14ac:dyDescent="0.2"/>
    <row r="912093" customFormat="1" x14ac:dyDescent="0.2"/>
    <row r="912094" customFormat="1" x14ac:dyDescent="0.2"/>
    <row r="912095" customFormat="1" x14ac:dyDescent="0.2"/>
    <row r="912096" customFormat="1" x14ac:dyDescent="0.2"/>
    <row r="912097" customFormat="1" x14ac:dyDescent="0.2"/>
    <row r="912098" customFormat="1" x14ac:dyDescent="0.2"/>
    <row r="912099" customFormat="1" x14ac:dyDescent="0.2"/>
    <row r="912100" customFormat="1" x14ac:dyDescent="0.2"/>
    <row r="912101" customFormat="1" x14ac:dyDescent="0.2"/>
    <row r="912102" customFormat="1" x14ac:dyDescent="0.2"/>
    <row r="912103" customFormat="1" x14ac:dyDescent="0.2"/>
    <row r="912104" customFormat="1" x14ac:dyDescent="0.2"/>
    <row r="912105" customFormat="1" x14ac:dyDescent="0.2"/>
    <row r="912106" customFormat="1" x14ac:dyDescent="0.2"/>
    <row r="912107" customFormat="1" x14ac:dyDescent="0.2"/>
    <row r="912108" customFormat="1" x14ac:dyDescent="0.2"/>
    <row r="912109" customFormat="1" x14ac:dyDescent="0.2"/>
    <row r="912110" customFormat="1" x14ac:dyDescent="0.2"/>
    <row r="912111" customFormat="1" x14ac:dyDescent="0.2"/>
    <row r="912112" customFormat="1" x14ac:dyDescent="0.2"/>
    <row r="912113" customFormat="1" x14ac:dyDescent="0.2"/>
    <row r="912114" customFormat="1" x14ac:dyDescent="0.2"/>
    <row r="912115" customFormat="1" x14ac:dyDescent="0.2"/>
    <row r="912116" customFormat="1" x14ac:dyDescent="0.2"/>
    <row r="912117" customFormat="1" x14ac:dyDescent="0.2"/>
    <row r="912118" customFormat="1" x14ac:dyDescent="0.2"/>
    <row r="912119" customFormat="1" x14ac:dyDescent="0.2"/>
    <row r="912120" customFormat="1" x14ac:dyDescent="0.2"/>
    <row r="912121" customFormat="1" x14ac:dyDescent="0.2"/>
    <row r="912122" customFormat="1" x14ac:dyDescent="0.2"/>
    <row r="912123" customFormat="1" x14ac:dyDescent="0.2"/>
    <row r="912124" customFormat="1" x14ac:dyDescent="0.2"/>
    <row r="912125" customFormat="1" x14ac:dyDescent="0.2"/>
    <row r="912126" customFormat="1" x14ac:dyDescent="0.2"/>
    <row r="912127" customFormat="1" x14ac:dyDescent="0.2"/>
    <row r="912128" customFormat="1" x14ac:dyDescent="0.2"/>
    <row r="912129" customFormat="1" x14ac:dyDescent="0.2"/>
    <row r="912130" customFormat="1" x14ac:dyDescent="0.2"/>
    <row r="912131" customFormat="1" x14ac:dyDescent="0.2"/>
    <row r="912132" customFormat="1" x14ac:dyDescent="0.2"/>
    <row r="912133" customFormat="1" x14ac:dyDescent="0.2"/>
    <row r="912134" customFormat="1" x14ac:dyDescent="0.2"/>
    <row r="912135" customFormat="1" x14ac:dyDescent="0.2"/>
    <row r="912136" customFormat="1" x14ac:dyDescent="0.2"/>
    <row r="912137" customFormat="1" x14ac:dyDescent="0.2"/>
    <row r="912138" customFormat="1" x14ac:dyDescent="0.2"/>
    <row r="912139" customFormat="1" x14ac:dyDescent="0.2"/>
    <row r="912140" customFormat="1" x14ac:dyDescent="0.2"/>
    <row r="912141" customFormat="1" x14ac:dyDescent="0.2"/>
    <row r="912142" customFormat="1" x14ac:dyDescent="0.2"/>
    <row r="912143" customFormat="1" x14ac:dyDescent="0.2"/>
    <row r="912144" customFormat="1" x14ac:dyDescent="0.2"/>
    <row r="912145" customFormat="1" x14ac:dyDescent="0.2"/>
    <row r="912146" customFormat="1" x14ac:dyDescent="0.2"/>
    <row r="912147" customFormat="1" x14ac:dyDescent="0.2"/>
    <row r="912148" customFormat="1" x14ac:dyDescent="0.2"/>
    <row r="912149" customFormat="1" x14ac:dyDescent="0.2"/>
    <row r="912150" customFormat="1" x14ac:dyDescent="0.2"/>
    <row r="912151" customFormat="1" x14ac:dyDescent="0.2"/>
    <row r="912152" customFormat="1" x14ac:dyDescent="0.2"/>
    <row r="912153" customFormat="1" x14ac:dyDescent="0.2"/>
    <row r="912154" customFormat="1" x14ac:dyDescent="0.2"/>
    <row r="912155" customFormat="1" x14ac:dyDescent="0.2"/>
    <row r="912156" customFormat="1" x14ac:dyDescent="0.2"/>
    <row r="912157" customFormat="1" x14ac:dyDescent="0.2"/>
    <row r="912158" customFormat="1" x14ac:dyDescent="0.2"/>
    <row r="912159" customFormat="1" x14ac:dyDescent="0.2"/>
    <row r="912160" customFormat="1" x14ac:dyDescent="0.2"/>
    <row r="912161" customFormat="1" x14ac:dyDescent="0.2"/>
    <row r="912162" customFormat="1" x14ac:dyDescent="0.2"/>
    <row r="912163" customFormat="1" x14ac:dyDescent="0.2"/>
    <row r="912164" customFormat="1" x14ac:dyDescent="0.2"/>
    <row r="912165" customFormat="1" x14ac:dyDescent="0.2"/>
    <row r="912166" customFormat="1" x14ac:dyDescent="0.2"/>
    <row r="912167" customFormat="1" x14ac:dyDescent="0.2"/>
    <row r="912168" customFormat="1" x14ac:dyDescent="0.2"/>
    <row r="912169" customFormat="1" x14ac:dyDescent="0.2"/>
    <row r="912170" customFormat="1" x14ac:dyDescent="0.2"/>
    <row r="912171" customFormat="1" x14ac:dyDescent="0.2"/>
    <row r="912172" customFormat="1" x14ac:dyDescent="0.2"/>
    <row r="912173" customFormat="1" x14ac:dyDescent="0.2"/>
    <row r="912174" customFormat="1" x14ac:dyDescent="0.2"/>
    <row r="912175" customFormat="1" x14ac:dyDescent="0.2"/>
    <row r="912176" customFormat="1" x14ac:dyDescent="0.2"/>
    <row r="912177" customFormat="1" x14ac:dyDescent="0.2"/>
    <row r="912178" customFormat="1" x14ac:dyDescent="0.2"/>
    <row r="912179" customFormat="1" x14ac:dyDescent="0.2"/>
    <row r="912180" customFormat="1" x14ac:dyDescent="0.2"/>
    <row r="912181" customFormat="1" x14ac:dyDescent="0.2"/>
    <row r="912182" customFormat="1" x14ac:dyDescent="0.2"/>
    <row r="912183" customFormat="1" x14ac:dyDescent="0.2"/>
    <row r="912184" customFormat="1" x14ac:dyDescent="0.2"/>
    <row r="912185" customFormat="1" x14ac:dyDescent="0.2"/>
    <row r="912186" customFormat="1" x14ac:dyDescent="0.2"/>
    <row r="912187" customFormat="1" x14ac:dyDescent="0.2"/>
    <row r="912188" customFormat="1" x14ac:dyDescent="0.2"/>
    <row r="912189" customFormat="1" x14ac:dyDescent="0.2"/>
    <row r="912190" customFormat="1" x14ac:dyDescent="0.2"/>
    <row r="912191" customFormat="1" x14ac:dyDescent="0.2"/>
    <row r="912192" customFormat="1" x14ac:dyDescent="0.2"/>
    <row r="912193" customFormat="1" x14ac:dyDescent="0.2"/>
    <row r="912194" customFormat="1" x14ac:dyDescent="0.2"/>
    <row r="912195" customFormat="1" x14ac:dyDescent="0.2"/>
    <row r="912196" customFormat="1" x14ac:dyDescent="0.2"/>
    <row r="912197" customFormat="1" x14ac:dyDescent="0.2"/>
    <row r="912198" customFormat="1" x14ac:dyDescent="0.2"/>
    <row r="912199" customFormat="1" x14ac:dyDescent="0.2"/>
    <row r="912200" customFormat="1" x14ac:dyDescent="0.2"/>
    <row r="912201" customFormat="1" x14ac:dyDescent="0.2"/>
    <row r="912202" customFormat="1" x14ac:dyDescent="0.2"/>
    <row r="912203" customFormat="1" x14ac:dyDescent="0.2"/>
    <row r="912204" customFormat="1" x14ac:dyDescent="0.2"/>
    <row r="912205" customFormat="1" x14ac:dyDescent="0.2"/>
    <row r="912206" customFormat="1" x14ac:dyDescent="0.2"/>
    <row r="912207" customFormat="1" x14ac:dyDescent="0.2"/>
    <row r="912208" customFormat="1" x14ac:dyDescent="0.2"/>
    <row r="912209" customFormat="1" x14ac:dyDescent="0.2"/>
    <row r="912210" customFormat="1" x14ac:dyDescent="0.2"/>
    <row r="912211" customFormat="1" x14ac:dyDescent="0.2"/>
    <row r="912212" customFormat="1" x14ac:dyDescent="0.2"/>
    <row r="912213" customFormat="1" x14ac:dyDescent="0.2"/>
    <row r="912214" customFormat="1" x14ac:dyDescent="0.2"/>
    <row r="912215" customFormat="1" x14ac:dyDescent="0.2"/>
    <row r="912216" customFormat="1" x14ac:dyDescent="0.2"/>
    <row r="912217" customFormat="1" x14ac:dyDescent="0.2"/>
    <row r="912218" customFormat="1" x14ac:dyDescent="0.2"/>
    <row r="912219" customFormat="1" x14ac:dyDescent="0.2"/>
    <row r="912220" customFormat="1" x14ac:dyDescent="0.2"/>
    <row r="912221" customFormat="1" x14ac:dyDescent="0.2"/>
    <row r="912222" customFormat="1" x14ac:dyDescent="0.2"/>
    <row r="912223" customFormat="1" x14ac:dyDescent="0.2"/>
    <row r="912224" customFormat="1" x14ac:dyDescent="0.2"/>
    <row r="912225" customFormat="1" x14ac:dyDescent="0.2"/>
    <row r="912226" customFormat="1" x14ac:dyDescent="0.2"/>
    <row r="912227" customFormat="1" x14ac:dyDescent="0.2"/>
    <row r="912228" customFormat="1" x14ac:dyDescent="0.2"/>
    <row r="912229" customFormat="1" x14ac:dyDescent="0.2"/>
    <row r="912230" customFormat="1" x14ac:dyDescent="0.2"/>
    <row r="912231" customFormat="1" x14ac:dyDescent="0.2"/>
    <row r="912232" customFormat="1" x14ac:dyDescent="0.2"/>
    <row r="912233" customFormat="1" x14ac:dyDescent="0.2"/>
    <row r="912234" customFormat="1" x14ac:dyDescent="0.2"/>
    <row r="912235" customFormat="1" x14ac:dyDescent="0.2"/>
    <row r="912236" customFormat="1" x14ac:dyDescent="0.2"/>
    <row r="912237" customFormat="1" x14ac:dyDescent="0.2"/>
    <row r="912238" customFormat="1" x14ac:dyDescent="0.2"/>
    <row r="912239" customFormat="1" x14ac:dyDescent="0.2"/>
    <row r="912240" customFormat="1" x14ac:dyDescent="0.2"/>
    <row r="912241" customFormat="1" x14ac:dyDescent="0.2"/>
    <row r="912242" customFormat="1" x14ac:dyDescent="0.2"/>
    <row r="912243" customFormat="1" x14ac:dyDescent="0.2"/>
    <row r="912244" customFormat="1" x14ac:dyDescent="0.2"/>
    <row r="912245" customFormat="1" x14ac:dyDescent="0.2"/>
    <row r="912246" customFormat="1" x14ac:dyDescent="0.2"/>
    <row r="912247" customFormat="1" x14ac:dyDescent="0.2"/>
    <row r="912248" customFormat="1" x14ac:dyDescent="0.2"/>
    <row r="912249" customFormat="1" x14ac:dyDescent="0.2"/>
    <row r="912250" customFormat="1" x14ac:dyDescent="0.2"/>
    <row r="912251" customFormat="1" x14ac:dyDescent="0.2"/>
    <row r="912252" customFormat="1" x14ac:dyDescent="0.2"/>
    <row r="912253" customFormat="1" x14ac:dyDescent="0.2"/>
    <row r="912254" customFormat="1" x14ac:dyDescent="0.2"/>
    <row r="912255" customFormat="1" x14ac:dyDescent="0.2"/>
    <row r="912256" customFormat="1" x14ac:dyDescent="0.2"/>
    <row r="912257" customFormat="1" x14ac:dyDescent="0.2"/>
    <row r="912258" customFormat="1" x14ac:dyDescent="0.2"/>
    <row r="912259" customFormat="1" x14ac:dyDescent="0.2"/>
    <row r="912260" customFormat="1" x14ac:dyDescent="0.2"/>
    <row r="912261" customFormat="1" x14ac:dyDescent="0.2"/>
    <row r="912262" customFormat="1" x14ac:dyDescent="0.2"/>
    <row r="912263" customFormat="1" x14ac:dyDescent="0.2"/>
    <row r="912264" customFormat="1" x14ac:dyDescent="0.2"/>
    <row r="912265" customFormat="1" x14ac:dyDescent="0.2"/>
    <row r="912266" customFormat="1" x14ac:dyDescent="0.2"/>
    <row r="912267" customFormat="1" x14ac:dyDescent="0.2"/>
    <row r="912268" customFormat="1" x14ac:dyDescent="0.2"/>
    <row r="912269" customFormat="1" x14ac:dyDescent="0.2"/>
    <row r="912270" customFormat="1" x14ac:dyDescent="0.2"/>
    <row r="912271" customFormat="1" x14ac:dyDescent="0.2"/>
    <row r="912272" customFormat="1" x14ac:dyDescent="0.2"/>
    <row r="912273" customFormat="1" x14ac:dyDescent="0.2"/>
    <row r="912274" customFormat="1" x14ac:dyDescent="0.2"/>
    <row r="912275" customFormat="1" x14ac:dyDescent="0.2"/>
    <row r="912276" customFormat="1" x14ac:dyDescent="0.2"/>
    <row r="912277" customFormat="1" x14ac:dyDescent="0.2"/>
    <row r="912278" customFormat="1" x14ac:dyDescent="0.2"/>
    <row r="912279" customFormat="1" x14ac:dyDescent="0.2"/>
    <row r="912280" customFormat="1" x14ac:dyDescent="0.2"/>
    <row r="912281" customFormat="1" x14ac:dyDescent="0.2"/>
    <row r="912282" customFormat="1" x14ac:dyDescent="0.2"/>
    <row r="912283" customFormat="1" x14ac:dyDescent="0.2"/>
    <row r="912284" customFormat="1" x14ac:dyDescent="0.2"/>
    <row r="912285" customFormat="1" x14ac:dyDescent="0.2"/>
    <row r="912286" customFormat="1" x14ac:dyDescent="0.2"/>
    <row r="912287" customFormat="1" x14ac:dyDescent="0.2"/>
    <row r="912288" customFormat="1" x14ac:dyDescent="0.2"/>
    <row r="912289" customFormat="1" x14ac:dyDescent="0.2"/>
    <row r="912290" customFormat="1" x14ac:dyDescent="0.2"/>
    <row r="912291" customFormat="1" x14ac:dyDescent="0.2"/>
    <row r="912292" customFormat="1" x14ac:dyDescent="0.2"/>
    <row r="912293" customFormat="1" x14ac:dyDescent="0.2"/>
    <row r="912294" customFormat="1" x14ac:dyDescent="0.2"/>
    <row r="912295" customFormat="1" x14ac:dyDescent="0.2"/>
    <row r="912296" customFormat="1" x14ac:dyDescent="0.2"/>
    <row r="912297" customFormat="1" x14ac:dyDescent="0.2"/>
    <row r="912298" customFormat="1" x14ac:dyDescent="0.2"/>
    <row r="912299" customFormat="1" x14ac:dyDescent="0.2"/>
    <row r="912300" customFormat="1" x14ac:dyDescent="0.2"/>
    <row r="912301" customFormat="1" x14ac:dyDescent="0.2"/>
    <row r="912302" customFormat="1" x14ac:dyDescent="0.2"/>
    <row r="912303" customFormat="1" x14ac:dyDescent="0.2"/>
    <row r="912304" customFormat="1" x14ac:dyDescent="0.2"/>
    <row r="912305" customFormat="1" x14ac:dyDescent="0.2"/>
    <row r="912306" customFormat="1" x14ac:dyDescent="0.2"/>
    <row r="912307" customFormat="1" x14ac:dyDescent="0.2"/>
    <row r="912308" customFormat="1" x14ac:dyDescent="0.2"/>
    <row r="912309" customFormat="1" x14ac:dyDescent="0.2"/>
    <row r="912310" customFormat="1" x14ac:dyDescent="0.2"/>
    <row r="912311" customFormat="1" x14ac:dyDescent="0.2"/>
    <row r="912312" customFormat="1" x14ac:dyDescent="0.2"/>
    <row r="912313" customFormat="1" x14ac:dyDescent="0.2"/>
    <row r="912314" customFormat="1" x14ac:dyDescent="0.2"/>
    <row r="912315" customFormat="1" x14ac:dyDescent="0.2"/>
    <row r="912316" customFormat="1" x14ac:dyDescent="0.2"/>
    <row r="912317" customFormat="1" x14ac:dyDescent="0.2"/>
    <row r="912318" customFormat="1" x14ac:dyDescent="0.2"/>
    <row r="912319" customFormat="1" x14ac:dyDescent="0.2"/>
    <row r="912320" customFormat="1" x14ac:dyDescent="0.2"/>
    <row r="912321" customFormat="1" x14ac:dyDescent="0.2"/>
    <row r="912322" customFormat="1" x14ac:dyDescent="0.2"/>
    <row r="912323" customFormat="1" x14ac:dyDescent="0.2"/>
    <row r="912324" customFormat="1" x14ac:dyDescent="0.2"/>
    <row r="912325" customFormat="1" x14ac:dyDescent="0.2"/>
    <row r="912326" customFormat="1" x14ac:dyDescent="0.2"/>
    <row r="912327" customFormat="1" x14ac:dyDescent="0.2"/>
    <row r="912328" customFormat="1" x14ac:dyDescent="0.2"/>
    <row r="912329" customFormat="1" x14ac:dyDescent="0.2"/>
    <row r="912330" customFormat="1" x14ac:dyDescent="0.2"/>
    <row r="912331" customFormat="1" x14ac:dyDescent="0.2"/>
    <row r="912332" customFormat="1" x14ac:dyDescent="0.2"/>
    <row r="912333" customFormat="1" x14ac:dyDescent="0.2"/>
    <row r="912334" customFormat="1" x14ac:dyDescent="0.2"/>
    <row r="912335" customFormat="1" x14ac:dyDescent="0.2"/>
    <row r="912336" customFormat="1" x14ac:dyDescent="0.2"/>
    <row r="912337" customFormat="1" x14ac:dyDescent="0.2"/>
    <row r="912338" customFormat="1" x14ac:dyDescent="0.2"/>
    <row r="912339" customFormat="1" x14ac:dyDescent="0.2"/>
    <row r="912340" customFormat="1" x14ac:dyDescent="0.2"/>
    <row r="912341" customFormat="1" x14ac:dyDescent="0.2"/>
    <row r="912342" customFormat="1" x14ac:dyDescent="0.2"/>
    <row r="912343" customFormat="1" x14ac:dyDescent="0.2"/>
    <row r="912344" customFormat="1" x14ac:dyDescent="0.2"/>
    <row r="912345" customFormat="1" x14ac:dyDescent="0.2"/>
    <row r="912346" customFormat="1" x14ac:dyDescent="0.2"/>
    <row r="912347" customFormat="1" x14ac:dyDescent="0.2"/>
    <row r="912348" customFormat="1" x14ac:dyDescent="0.2"/>
    <row r="912349" customFormat="1" x14ac:dyDescent="0.2"/>
    <row r="912350" customFormat="1" x14ac:dyDescent="0.2"/>
    <row r="912351" customFormat="1" x14ac:dyDescent="0.2"/>
    <row r="912352" customFormat="1" x14ac:dyDescent="0.2"/>
    <row r="912353" customFormat="1" x14ac:dyDescent="0.2"/>
    <row r="912354" customFormat="1" x14ac:dyDescent="0.2"/>
    <row r="912355" customFormat="1" x14ac:dyDescent="0.2"/>
    <row r="912356" customFormat="1" x14ac:dyDescent="0.2"/>
    <row r="912357" customFormat="1" x14ac:dyDescent="0.2"/>
    <row r="912358" customFormat="1" x14ac:dyDescent="0.2"/>
    <row r="912359" customFormat="1" x14ac:dyDescent="0.2"/>
    <row r="912360" customFormat="1" x14ac:dyDescent="0.2"/>
    <row r="912361" customFormat="1" x14ac:dyDescent="0.2"/>
    <row r="912362" customFormat="1" x14ac:dyDescent="0.2"/>
    <row r="912363" customFormat="1" x14ac:dyDescent="0.2"/>
    <row r="912364" customFormat="1" x14ac:dyDescent="0.2"/>
    <row r="912365" customFormat="1" x14ac:dyDescent="0.2"/>
    <row r="912366" customFormat="1" x14ac:dyDescent="0.2"/>
    <row r="912367" customFormat="1" x14ac:dyDescent="0.2"/>
    <row r="912368" customFormat="1" x14ac:dyDescent="0.2"/>
    <row r="912369" customFormat="1" x14ac:dyDescent="0.2"/>
    <row r="912370" customFormat="1" x14ac:dyDescent="0.2"/>
    <row r="912371" customFormat="1" x14ac:dyDescent="0.2"/>
    <row r="912372" customFormat="1" x14ac:dyDescent="0.2"/>
    <row r="912373" customFormat="1" x14ac:dyDescent="0.2"/>
    <row r="912374" customFormat="1" x14ac:dyDescent="0.2"/>
    <row r="912375" customFormat="1" x14ac:dyDescent="0.2"/>
    <row r="912376" customFormat="1" x14ac:dyDescent="0.2"/>
    <row r="912377" customFormat="1" x14ac:dyDescent="0.2"/>
    <row r="912378" customFormat="1" x14ac:dyDescent="0.2"/>
    <row r="912379" customFormat="1" x14ac:dyDescent="0.2"/>
    <row r="912380" customFormat="1" x14ac:dyDescent="0.2"/>
    <row r="912381" customFormat="1" x14ac:dyDescent="0.2"/>
    <row r="912382" customFormat="1" x14ac:dyDescent="0.2"/>
    <row r="912383" customFormat="1" x14ac:dyDescent="0.2"/>
    <row r="912384" customFormat="1" x14ac:dyDescent="0.2"/>
    <row r="912385" customFormat="1" x14ac:dyDescent="0.2"/>
    <row r="912386" customFormat="1" x14ac:dyDescent="0.2"/>
    <row r="912387" customFormat="1" x14ac:dyDescent="0.2"/>
    <row r="912388" customFormat="1" x14ac:dyDescent="0.2"/>
    <row r="912389" customFormat="1" x14ac:dyDescent="0.2"/>
    <row r="912390" customFormat="1" x14ac:dyDescent="0.2"/>
    <row r="912391" customFormat="1" x14ac:dyDescent="0.2"/>
    <row r="912392" customFormat="1" x14ac:dyDescent="0.2"/>
    <row r="912393" customFormat="1" x14ac:dyDescent="0.2"/>
    <row r="912394" customFormat="1" x14ac:dyDescent="0.2"/>
    <row r="912395" customFormat="1" x14ac:dyDescent="0.2"/>
    <row r="912396" customFormat="1" x14ac:dyDescent="0.2"/>
    <row r="912397" customFormat="1" x14ac:dyDescent="0.2"/>
    <row r="912398" customFormat="1" x14ac:dyDescent="0.2"/>
    <row r="912399" customFormat="1" x14ac:dyDescent="0.2"/>
    <row r="912400" customFormat="1" x14ac:dyDescent="0.2"/>
    <row r="912401" customFormat="1" x14ac:dyDescent="0.2"/>
    <row r="912402" customFormat="1" x14ac:dyDescent="0.2"/>
    <row r="912403" customFormat="1" x14ac:dyDescent="0.2"/>
    <row r="912404" customFormat="1" x14ac:dyDescent="0.2"/>
    <row r="912405" customFormat="1" x14ac:dyDescent="0.2"/>
    <row r="912406" customFormat="1" x14ac:dyDescent="0.2"/>
    <row r="912407" customFormat="1" x14ac:dyDescent="0.2"/>
    <row r="912408" customFormat="1" x14ac:dyDescent="0.2"/>
    <row r="912409" customFormat="1" x14ac:dyDescent="0.2"/>
    <row r="912410" customFormat="1" x14ac:dyDescent="0.2"/>
    <row r="912411" customFormat="1" x14ac:dyDescent="0.2"/>
    <row r="912412" customFormat="1" x14ac:dyDescent="0.2"/>
    <row r="912413" customFormat="1" x14ac:dyDescent="0.2"/>
    <row r="912414" customFormat="1" x14ac:dyDescent="0.2"/>
    <row r="912415" customFormat="1" x14ac:dyDescent="0.2"/>
    <row r="912416" customFormat="1" x14ac:dyDescent="0.2"/>
    <row r="912417" customFormat="1" x14ac:dyDescent="0.2"/>
    <row r="912418" customFormat="1" x14ac:dyDescent="0.2"/>
    <row r="912419" customFormat="1" x14ac:dyDescent="0.2"/>
    <row r="912420" customFormat="1" x14ac:dyDescent="0.2"/>
    <row r="912421" customFormat="1" x14ac:dyDescent="0.2"/>
    <row r="912422" customFormat="1" x14ac:dyDescent="0.2"/>
    <row r="912423" customFormat="1" x14ac:dyDescent="0.2"/>
    <row r="912424" customFormat="1" x14ac:dyDescent="0.2"/>
    <row r="912425" customFormat="1" x14ac:dyDescent="0.2"/>
    <row r="912426" customFormat="1" x14ac:dyDescent="0.2"/>
    <row r="912427" customFormat="1" x14ac:dyDescent="0.2"/>
    <row r="912428" customFormat="1" x14ac:dyDescent="0.2"/>
    <row r="912429" customFormat="1" x14ac:dyDescent="0.2"/>
    <row r="912430" customFormat="1" x14ac:dyDescent="0.2"/>
    <row r="912431" customFormat="1" x14ac:dyDescent="0.2"/>
    <row r="912432" customFormat="1" x14ac:dyDescent="0.2"/>
    <row r="912433" customFormat="1" x14ac:dyDescent="0.2"/>
    <row r="912434" customFormat="1" x14ac:dyDescent="0.2"/>
    <row r="912435" customFormat="1" x14ac:dyDescent="0.2"/>
    <row r="912436" customFormat="1" x14ac:dyDescent="0.2"/>
    <row r="912437" customFormat="1" x14ac:dyDescent="0.2"/>
    <row r="912438" customFormat="1" x14ac:dyDescent="0.2"/>
    <row r="912439" customFormat="1" x14ac:dyDescent="0.2"/>
    <row r="912440" customFormat="1" x14ac:dyDescent="0.2"/>
    <row r="912441" customFormat="1" x14ac:dyDescent="0.2"/>
    <row r="912442" customFormat="1" x14ac:dyDescent="0.2"/>
    <row r="912443" customFormat="1" x14ac:dyDescent="0.2"/>
    <row r="912444" customFormat="1" x14ac:dyDescent="0.2"/>
    <row r="912445" customFormat="1" x14ac:dyDescent="0.2"/>
    <row r="912446" customFormat="1" x14ac:dyDescent="0.2"/>
    <row r="912447" customFormat="1" x14ac:dyDescent="0.2"/>
    <row r="912448" customFormat="1" x14ac:dyDescent="0.2"/>
    <row r="912449" customFormat="1" x14ac:dyDescent="0.2"/>
    <row r="912450" customFormat="1" x14ac:dyDescent="0.2"/>
    <row r="912451" customFormat="1" x14ac:dyDescent="0.2"/>
    <row r="912452" customFormat="1" x14ac:dyDescent="0.2"/>
    <row r="912453" customFormat="1" x14ac:dyDescent="0.2"/>
    <row r="912454" customFormat="1" x14ac:dyDescent="0.2"/>
    <row r="912455" customFormat="1" x14ac:dyDescent="0.2"/>
    <row r="912456" customFormat="1" x14ac:dyDescent="0.2"/>
    <row r="912457" customFormat="1" x14ac:dyDescent="0.2"/>
    <row r="912458" customFormat="1" x14ac:dyDescent="0.2"/>
    <row r="912459" customFormat="1" x14ac:dyDescent="0.2"/>
    <row r="912460" customFormat="1" x14ac:dyDescent="0.2"/>
    <row r="912461" customFormat="1" x14ac:dyDescent="0.2"/>
    <row r="912462" customFormat="1" x14ac:dyDescent="0.2"/>
    <row r="912463" customFormat="1" x14ac:dyDescent="0.2"/>
    <row r="912464" customFormat="1" x14ac:dyDescent="0.2"/>
    <row r="912465" customFormat="1" x14ac:dyDescent="0.2"/>
    <row r="912466" customFormat="1" x14ac:dyDescent="0.2"/>
    <row r="912467" customFormat="1" x14ac:dyDescent="0.2"/>
    <row r="912468" customFormat="1" x14ac:dyDescent="0.2"/>
    <row r="912469" customFormat="1" x14ac:dyDescent="0.2"/>
    <row r="912470" customFormat="1" x14ac:dyDescent="0.2"/>
    <row r="912471" customFormat="1" x14ac:dyDescent="0.2"/>
    <row r="912472" customFormat="1" x14ac:dyDescent="0.2"/>
    <row r="912473" customFormat="1" x14ac:dyDescent="0.2"/>
    <row r="912474" customFormat="1" x14ac:dyDescent="0.2"/>
    <row r="912475" customFormat="1" x14ac:dyDescent="0.2"/>
    <row r="912476" customFormat="1" x14ac:dyDescent="0.2"/>
    <row r="912477" customFormat="1" x14ac:dyDescent="0.2"/>
    <row r="912478" customFormat="1" x14ac:dyDescent="0.2"/>
    <row r="912479" customFormat="1" x14ac:dyDescent="0.2"/>
    <row r="912480" customFormat="1" x14ac:dyDescent="0.2"/>
    <row r="912481" customFormat="1" x14ac:dyDescent="0.2"/>
    <row r="912482" customFormat="1" x14ac:dyDescent="0.2"/>
    <row r="912483" customFormat="1" x14ac:dyDescent="0.2"/>
    <row r="912484" customFormat="1" x14ac:dyDescent="0.2"/>
    <row r="912485" customFormat="1" x14ac:dyDescent="0.2"/>
    <row r="912486" customFormat="1" x14ac:dyDescent="0.2"/>
    <row r="912487" customFormat="1" x14ac:dyDescent="0.2"/>
    <row r="912488" customFormat="1" x14ac:dyDescent="0.2"/>
    <row r="912489" customFormat="1" x14ac:dyDescent="0.2"/>
    <row r="912490" customFormat="1" x14ac:dyDescent="0.2"/>
    <row r="912491" customFormat="1" x14ac:dyDescent="0.2"/>
    <row r="912492" customFormat="1" x14ac:dyDescent="0.2"/>
    <row r="912493" customFormat="1" x14ac:dyDescent="0.2"/>
    <row r="912494" customFormat="1" x14ac:dyDescent="0.2"/>
    <row r="912495" customFormat="1" x14ac:dyDescent="0.2"/>
    <row r="912496" customFormat="1" x14ac:dyDescent="0.2"/>
    <row r="912497" customFormat="1" x14ac:dyDescent="0.2"/>
    <row r="912498" customFormat="1" x14ac:dyDescent="0.2"/>
    <row r="912499" customFormat="1" x14ac:dyDescent="0.2"/>
    <row r="912500" customFormat="1" x14ac:dyDescent="0.2"/>
    <row r="912501" customFormat="1" x14ac:dyDescent="0.2"/>
    <row r="912502" customFormat="1" x14ac:dyDescent="0.2"/>
    <row r="912503" customFormat="1" x14ac:dyDescent="0.2"/>
    <row r="912504" customFormat="1" x14ac:dyDescent="0.2"/>
    <row r="912505" customFormat="1" x14ac:dyDescent="0.2"/>
    <row r="912506" customFormat="1" x14ac:dyDescent="0.2"/>
    <row r="912507" customFormat="1" x14ac:dyDescent="0.2"/>
    <row r="912508" customFormat="1" x14ac:dyDescent="0.2"/>
    <row r="912509" customFormat="1" x14ac:dyDescent="0.2"/>
    <row r="912510" customFormat="1" x14ac:dyDescent="0.2"/>
    <row r="912511" customFormat="1" x14ac:dyDescent="0.2"/>
    <row r="912512" customFormat="1" x14ac:dyDescent="0.2"/>
    <row r="912513" customFormat="1" x14ac:dyDescent="0.2"/>
    <row r="912514" customFormat="1" x14ac:dyDescent="0.2"/>
    <row r="912515" customFormat="1" x14ac:dyDescent="0.2"/>
    <row r="912516" customFormat="1" x14ac:dyDescent="0.2"/>
    <row r="912517" customFormat="1" x14ac:dyDescent="0.2"/>
    <row r="912518" customFormat="1" x14ac:dyDescent="0.2"/>
    <row r="912519" customFormat="1" x14ac:dyDescent="0.2"/>
    <row r="912520" customFormat="1" x14ac:dyDescent="0.2"/>
    <row r="912521" customFormat="1" x14ac:dyDescent="0.2"/>
    <row r="912522" customFormat="1" x14ac:dyDescent="0.2"/>
    <row r="912523" customFormat="1" x14ac:dyDescent="0.2"/>
    <row r="912524" customFormat="1" x14ac:dyDescent="0.2"/>
    <row r="912525" customFormat="1" x14ac:dyDescent="0.2"/>
    <row r="912526" customFormat="1" x14ac:dyDescent="0.2"/>
    <row r="912527" customFormat="1" x14ac:dyDescent="0.2"/>
    <row r="912528" customFormat="1" x14ac:dyDescent="0.2"/>
    <row r="912529" customFormat="1" x14ac:dyDescent="0.2"/>
    <row r="912530" customFormat="1" x14ac:dyDescent="0.2"/>
    <row r="912531" customFormat="1" x14ac:dyDescent="0.2"/>
    <row r="912532" customFormat="1" x14ac:dyDescent="0.2"/>
    <row r="912533" customFormat="1" x14ac:dyDescent="0.2"/>
    <row r="912534" customFormat="1" x14ac:dyDescent="0.2"/>
    <row r="912535" customFormat="1" x14ac:dyDescent="0.2"/>
    <row r="912536" customFormat="1" x14ac:dyDescent="0.2"/>
    <row r="912537" customFormat="1" x14ac:dyDescent="0.2"/>
    <row r="912538" customFormat="1" x14ac:dyDescent="0.2"/>
    <row r="912539" customFormat="1" x14ac:dyDescent="0.2"/>
    <row r="912540" customFormat="1" x14ac:dyDescent="0.2"/>
    <row r="912541" customFormat="1" x14ac:dyDescent="0.2"/>
    <row r="912542" customFormat="1" x14ac:dyDescent="0.2"/>
    <row r="912543" customFormat="1" x14ac:dyDescent="0.2"/>
    <row r="912544" customFormat="1" x14ac:dyDescent="0.2"/>
    <row r="912545" customFormat="1" x14ac:dyDescent="0.2"/>
    <row r="912546" customFormat="1" x14ac:dyDescent="0.2"/>
    <row r="912547" customFormat="1" x14ac:dyDescent="0.2"/>
    <row r="912548" customFormat="1" x14ac:dyDescent="0.2"/>
    <row r="912549" customFormat="1" x14ac:dyDescent="0.2"/>
    <row r="912550" customFormat="1" x14ac:dyDescent="0.2"/>
    <row r="912551" customFormat="1" x14ac:dyDescent="0.2"/>
    <row r="912552" customFormat="1" x14ac:dyDescent="0.2"/>
    <row r="912553" customFormat="1" x14ac:dyDescent="0.2"/>
    <row r="912554" customFormat="1" x14ac:dyDescent="0.2"/>
    <row r="912555" customFormat="1" x14ac:dyDescent="0.2"/>
    <row r="912556" customFormat="1" x14ac:dyDescent="0.2"/>
    <row r="912557" customFormat="1" x14ac:dyDescent="0.2"/>
    <row r="912558" customFormat="1" x14ac:dyDescent="0.2"/>
    <row r="912559" customFormat="1" x14ac:dyDescent="0.2"/>
    <row r="912560" customFormat="1" x14ac:dyDescent="0.2"/>
    <row r="912561" customFormat="1" x14ac:dyDescent="0.2"/>
    <row r="912562" customFormat="1" x14ac:dyDescent="0.2"/>
    <row r="912563" customFormat="1" x14ac:dyDescent="0.2"/>
    <row r="912564" customFormat="1" x14ac:dyDescent="0.2"/>
    <row r="912565" customFormat="1" x14ac:dyDescent="0.2"/>
    <row r="912566" customFormat="1" x14ac:dyDescent="0.2"/>
    <row r="912567" customFormat="1" x14ac:dyDescent="0.2"/>
    <row r="912568" customFormat="1" x14ac:dyDescent="0.2"/>
    <row r="912569" customFormat="1" x14ac:dyDescent="0.2"/>
    <row r="912570" customFormat="1" x14ac:dyDescent="0.2"/>
    <row r="912571" customFormat="1" x14ac:dyDescent="0.2"/>
    <row r="912572" customFormat="1" x14ac:dyDescent="0.2"/>
    <row r="912573" customFormat="1" x14ac:dyDescent="0.2"/>
    <row r="912574" customFormat="1" x14ac:dyDescent="0.2"/>
    <row r="912575" customFormat="1" x14ac:dyDescent="0.2"/>
    <row r="912576" customFormat="1" x14ac:dyDescent="0.2"/>
    <row r="912577" customFormat="1" x14ac:dyDescent="0.2"/>
    <row r="912578" customFormat="1" x14ac:dyDescent="0.2"/>
    <row r="912579" customFormat="1" x14ac:dyDescent="0.2"/>
    <row r="912580" customFormat="1" x14ac:dyDescent="0.2"/>
    <row r="912581" customFormat="1" x14ac:dyDescent="0.2"/>
    <row r="912582" customFormat="1" x14ac:dyDescent="0.2"/>
    <row r="912583" customFormat="1" x14ac:dyDescent="0.2"/>
    <row r="912584" customFormat="1" x14ac:dyDescent="0.2"/>
    <row r="912585" customFormat="1" x14ac:dyDescent="0.2"/>
    <row r="912586" customFormat="1" x14ac:dyDescent="0.2"/>
    <row r="912587" customFormat="1" x14ac:dyDescent="0.2"/>
    <row r="912588" customFormat="1" x14ac:dyDescent="0.2"/>
    <row r="912589" customFormat="1" x14ac:dyDescent="0.2"/>
    <row r="912590" customFormat="1" x14ac:dyDescent="0.2"/>
    <row r="912591" customFormat="1" x14ac:dyDescent="0.2"/>
    <row r="912592" customFormat="1" x14ac:dyDescent="0.2"/>
    <row r="912593" customFormat="1" x14ac:dyDescent="0.2"/>
    <row r="912594" customFormat="1" x14ac:dyDescent="0.2"/>
    <row r="912595" customFormat="1" x14ac:dyDescent="0.2"/>
    <row r="912596" customFormat="1" x14ac:dyDescent="0.2"/>
    <row r="912597" customFormat="1" x14ac:dyDescent="0.2"/>
    <row r="912598" customFormat="1" x14ac:dyDescent="0.2"/>
    <row r="912599" customFormat="1" x14ac:dyDescent="0.2"/>
    <row r="912600" customFormat="1" x14ac:dyDescent="0.2"/>
    <row r="912601" customFormat="1" x14ac:dyDescent="0.2"/>
    <row r="912602" customFormat="1" x14ac:dyDescent="0.2"/>
    <row r="912603" customFormat="1" x14ac:dyDescent="0.2"/>
    <row r="912604" customFormat="1" x14ac:dyDescent="0.2"/>
    <row r="912605" customFormat="1" x14ac:dyDescent="0.2"/>
    <row r="912606" customFormat="1" x14ac:dyDescent="0.2"/>
    <row r="912607" customFormat="1" x14ac:dyDescent="0.2"/>
    <row r="912608" customFormat="1" x14ac:dyDescent="0.2"/>
    <row r="912609" customFormat="1" x14ac:dyDescent="0.2"/>
    <row r="912610" customFormat="1" x14ac:dyDescent="0.2"/>
    <row r="912611" customFormat="1" x14ac:dyDescent="0.2"/>
    <row r="912612" customFormat="1" x14ac:dyDescent="0.2"/>
    <row r="912613" customFormat="1" x14ac:dyDescent="0.2"/>
    <row r="912614" customFormat="1" x14ac:dyDescent="0.2"/>
    <row r="912615" customFormat="1" x14ac:dyDescent="0.2"/>
    <row r="912616" customFormat="1" x14ac:dyDescent="0.2"/>
    <row r="912617" customFormat="1" x14ac:dyDescent="0.2"/>
    <row r="912618" customFormat="1" x14ac:dyDescent="0.2"/>
    <row r="912619" customFormat="1" x14ac:dyDescent="0.2"/>
    <row r="912620" customFormat="1" x14ac:dyDescent="0.2"/>
    <row r="912621" customFormat="1" x14ac:dyDescent="0.2"/>
    <row r="912622" customFormat="1" x14ac:dyDescent="0.2"/>
    <row r="912623" customFormat="1" x14ac:dyDescent="0.2"/>
    <row r="912624" customFormat="1" x14ac:dyDescent="0.2"/>
    <row r="912625" customFormat="1" x14ac:dyDescent="0.2"/>
    <row r="912626" customFormat="1" x14ac:dyDescent="0.2"/>
    <row r="912627" customFormat="1" x14ac:dyDescent="0.2"/>
    <row r="912628" customFormat="1" x14ac:dyDescent="0.2"/>
    <row r="912629" customFormat="1" x14ac:dyDescent="0.2"/>
    <row r="912630" customFormat="1" x14ac:dyDescent="0.2"/>
    <row r="912631" customFormat="1" x14ac:dyDescent="0.2"/>
    <row r="912632" customFormat="1" x14ac:dyDescent="0.2"/>
    <row r="912633" customFormat="1" x14ac:dyDescent="0.2"/>
    <row r="912634" customFormat="1" x14ac:dyDescent="0.2"/>
    <row r="912635" customFormat="1" x14ac:dyDescent="0.2"/>
    <row r="912636" customFormat="1" x14ac:dyDescent="0.2"/>
    <row r="912637" customFormat="1" x14ac:dyDescent="0.2"/>
    <row r="912638" customFormat="1" x14ac:dyDescent="0.2"/>
    <row r="912639" customFormat="1" x14ac:dyDescent="0.2"/>
    <row r="912640" customFormat="1" x14ac:dyDescent="0.2"/>
    <row r="912641" customFormat="1" x14ac:dyDescent="0.2"/>
    <row r="912642" customFormat="1" x14ac:dyDescent="0.2"/>
    <row r="912643" customFormat="1" x14ac:dyDescent="0.2"/>
    <row r="912644" customFormat="1" x14ac:dyDescent="0.2"/>
    <row r="912645" customFormat="1" x14ac:dyDescent="0.2"/>
    <row r="912646" customFormat="1" x14ac:dyDescent="0.2"/>
    <row r="912647" customFormat="1" x14ac:dyDescent="0.2"/>
    <row r="912648" customFormat="1" x14ac:dyDescent="0.2"/>
    <row r="912649" customFormat="1" x14ac:dyDescent="0.2"/>
    <row r="912650" customFormat="1" x14ac:dyDescent="0.2"/>
    <row r="912651" customFormat="1" x14ac:dyDescent="0.2"/>
    <row r="912652" customFormat="1" x14ac:dyDescent="0.2"/>
    <row r="912653" customFormat="1" x14ac:dyDescent="0.2"/>
    <row r="912654" customFormat="1" x14ac:dyDescent="0.2"/>
    <row r="912655" customFormat="1" x14ac:dyDescent="0.2"/>
    <row r="912656" customFormat="1" x14ac:dyDescent="0.2"/>
    <row r="912657" customFormat="1" x14ac:dyDescent="0.2"/>
    <row r="912658" customFormat="1" x14ac:dyDescent="0.2"/>
    <row r="912659" customFormat="1" x14ac:dyDescent="0.2"/>
    <row r="912660" customFormat="1" x14ac:dyDescent="0.2"/>
    <row r="912661" customFormat="1" x14ac:dyDescent="0.2"/>
    <row r="912662" customFormat="1" x14ac:dyDescent="0.2"/>
    <row r="912663" customFormat="1" x14ac:dyDescent="0.2"/>
    <row r="912664" customFormat="1" x14ac:dyDescent="0.2"/>
    <row r="912665" customFormat="1" x14ac:dyDescent="0.2"/>
    <row r="912666" customFormat="1" x14ac:dyDescent="0.2"/>
    <row r="912667" customFormat="1" x14ac:dyDescent="0.2"/>
    <row r="912668" customFormat="1" x14ac:dyDescent="0.2"/>
    <row r="912669" customFormat="1" x14ac:dyDescent="0.2"/>
    <row r="912670" customFormat="1" x14ac:dyDescent="0.2"/>
    <row r="912671" customFormat="1" x14ac:dyDescent="0.2"/>
    <row r="912672" customFormat="1" x14ac:dyDescent="0.2"/>
    <row r="912673" customFormat="1" x14ac:dyDescent="0.2"/>
    <row r="912674" customFormat="1" x14ac:dyDescent="0.2"/>
    <row r="912675" customFormat="1" x14ac:dyDescent="0.2"/>
    <row r="912676" customFormat="1" x14ac:dyDescent="0.2"/>
    <row r="912677" customFormat="1" x14ac:dyDescent="0.2"/>
    <row r="912678" customFormat="1" x14ac:dyDescent="0.2"/>
    <row r="912679" customFormat="1" x14ac:dyDescent="0.2"/>
    <row r="912680" customFormat="1" x14ac:dyDescent="0.2"/>
    <row r="912681" customFormat="1" x14ac:dyDescent="0.2"/>
    <row r="912682" customFormat="1" x14ac:dyDescent="0.2"/>
    <row r="912683" customFormat="1" x14ac:dyDescent="0.2"/>
    <row r="912684" customFormat="1" x14ac:dyDescent="0.2"/>
    <row r="912685" customFormat="1" x14ac:dyDescent="0.2"/>
    <row r="912686" customFormat="1" x14ac:dyDescent="0.2"/>
    <row r="912687" customFormat="1" x14ac:dyDescent="0.2"/>
    <row r="912688" customFormat="1" x14ac:dyDescent="0.2"/>
    <row r="912689" customFormat="1" x14ac:dyDescent="0.2"/>
    <row r="912690" customFormat="1" x14ac:dyDescent="0.2"/>
    <row r="912691" customFormat="1" x14ac:dyDescent="0.2"/>
    <row r="912692" customFormat="1" x14ac:dyDescent="0.2"/>
    <row r="912693" customFormat="1" x14ac:dyDescent="0.2"/>
    <row r="912694" customFormat="1" x14ac:dyDescent="0.2"/>
    <row r="912695" customFormat="1" x14ac:dyDescent="0.2"/>
    <row r="912696" customFormat="1" x14ac:dyDescent="0.2"/>
    <row r="912697" customFormat="1" x14ac:dyDescent="0.2"/>
    <row r="912698" customFormat="1" x14ac:dyDescent="0.2"/>
    <row r="912699" customFormat="1" x14ac:dyDescent="0.2"/>
    <row r="912700" customFormat="1" x14ac:dyDescent="0.2"/>
    <row r="912701" customFormat="1" x14ac:dyDescent="0.2"/>
    <row r="912702" customFormat="1" x14ac:dyDescent="0.2"/>
    <row r="912703" customFormat="1" x14ac:dyDescent="0.2"/>
    <row r="912704" customFormat="1" x14ac:dyDescent="0.2"/>
    <row r="912705" customFormat="1" x14ac:dyDescent="0.2"/>
    <row r="912706" customFormat="1" x14ac:dyDescent="0.2"/>
    <row r="912707" customFormat="1" x14ac:dyDescent="0.2"/>
    <row r="912708" customFormat="1" x14ac:dyDescent="0.2"/>
    <row r="912709" customFormat="1" x14ac:dyDescent="0.2"/>
    <row r="912710" customFormat="1" x14ac:dyDescent="0.2"/>
    <row r="912711" customFormat="1" x14ac:dyDescent="0.2"/>
    <row r="912712" customFormat="1" x14ac:dyDescent="0.2"/>
    <row r="912713" customFormat="1" x14ac:dyDescent="0.2"/>
    <row r="912714" customFormat="1" x14ac:dyDescent="0.2"/>
    <row r="912715" customFormat="1" x14ac:dyDescent="0.2"/>
    <row r="912716" customFormat="1" x14ac:dyDescent="0.2"/>
    <row r="912717" customFormat="1" x14ac:dyDescent="0.2"/>
    <row r="912718" customFormat="1" x14ac:dyDescent="0.2"/>
    <row r="912719" customFormat="1" x14ac:dyDescent="0.2"/>
    <row r="912720" customFormat="1" x14ac:dyDescent="0.2"/>
    <row r="912721" customFormat="1" x14ac:dyDescent="0.2"/>
    <row r="912722" customFormat="1" x14ac:dyDescent="0.2"/>
    <row r="912723" customFormat="1" x14ac:dyDescent="0.2"/>
    <row r="912724" customFormat="1" x14ac:dyDescent="0.2"/>
    <row r="912725" customFormat="1" x14ac:dyDescent="0.2"/>
    <row r="912726" customFormat="1" x14ac:dyDescent="0.2"/>
    <row r="912727" customFormat="1" x14ac:dyDescent="0.2"/>
    <row r="912728" customFormat="1" x14ac:dyDescent="0.2"/>
    <row r="912729" customFormat="1" x14ac:dyDescent="0.2"/>
    <row r="912730" customFormat="1" x14ac:dyDescent="0.2"/>
    <row r="912731" customFormat="1" x14ac:dyDescent="0.2"/>
    <row r="912732" customFormat="1" x14ac:dyDescent="0.2"/>
    <row r="912733" customFormat="1" x14ac:dyDescent="0.2"/>
    <row r="912734" customFormat="1" x14ac:dyDescent="0.2"/>
    <row r="912735" customFormat="1" x14ac:dyDescent="0.2"/>
    <row r="912736" customFormat="1" x14ac:dyDescent="0.2"/>
    <row r="912737" customFormat="1" x14ac:dyDescent="0.2"/>
    <row r="912738" customFormat="1" x14ac:dyDescent="0.2"/>
    <row r="912739" customFormat="1" x14ac:dyDescent="0.2"/>
    <row r="912740" customFormat="1" x14ac:dyDescent="0.2"/>
    <row r="912741" customFormat="1" x14ac:dyDescent="0.2"/>
    <row r="912742" customFormat="1" x14ac:dyDescent="0.2"/>
    <row r="912743" customFormat="1" x14ac:dyDescent="0.2"/>
    <row r="912744" customFormat="1" x14ac:dyDescent="0.2"/>
    <row r="912745" customFormat="1" x14ac:dyDescent="0.2"/>
    <row r="912746" customFormat="1" x14ac:dyDescent="0.2"/>
    <row r="912747" customFormat="1" x14ac:dyDescent="0.2"/>
    <row r="912748" customFormat="1" x14ac:dyDescent="0.2"/>
    <row r="912749" customFormat="1" x14ac:dyDescent="0.2"/>
    <row r="912750" customFormat="1" x14ac:dyDescent="0.2"/>
    <row r="912751" customFormat="1" x14ac:dyDescent="0.2"/>
    <row r="912752" customFormat="1" x14ac:dyDescent="0.2"/>
    <row r="912753" customFormat="1" x14ac:dyDescent="0.2"/>
    <row r="912754" customFormat="1" x14ac:dyDescent="0.2"/>
    <row r="912755" customFormat="1" x14ac:dyDescent="0.2"/>
    <row r="912756" customFormat="1" x14ac:dyDescent="0.2"/>
    <row r="912757" customFormat="1" x14ac:dyDescent="0.2"/>
    <row r="912758" customFormat="1" x14ac:dyDescent="0.2"/>
    <row r="912759" customFormat="1" x14ac:dyDescent="0.2"/>
    <row r="912760" customFormat="1" x14ac:dyDescent="0.2"/>
    <row r="912761" customFormat="1" x14ac:dyDescent="0.2"/>
    <row r="912762" customFormat="1" x14ac:dyDescent="0.2"/>
    <row r="912763" customFormat="1" x14ac:dyDescent="0.2"/>
    <row r="912764" customFormat="1" x14ac:dyDescent="0.2"/>
    <row r="912765" customFormat="1" x14ac:dyDescent="0.2"/>
    <row r="912766" customFormat="1" x14ac:dyDescent="0.2"/>
    <row r="912767" customFormat="1" x14ac:dyDescent="0.2"/>
    <row r="912768" customFormat="1" x14ac:dyDescent="0.2"/>
    <row r="912769" customFormat="1" x14ac:dyDescent="0.2"/>
    <row r="912770" customFormat="1" x14ac:dyDescent="0.2"/>
    <row r="912771" customFormat="1" x14ac:dyDescent="0.2"/>
    <row r="912772" customFormat="1" x14ac:dyDescent="0.2"/>
    <row r="912773" customFormat="1" x14ac:dyDescent="0.2"/>
    <row r="912774" customFormat="1" x14ac:dyDescent="0.2"/>
    <row r="912775" customFormat="1" x14ac:dyDescent="0.2"/>
    <row r="912776" customFormat="1" x14ac:dyDescent="0.2"/>
    <row r="912777" customFormat="1" x14ac:dyDescent="0.2"/>
    <row r="912778" customFormat="1" x14ac:dyDescent="0.2"/>
    <row r="912779" customFormat="1" x14ac:dyDescent="0.2"/>
    <row r="912780" customFormat="1" x14ac:dyDescent="0.2"/>
    <row r="912781" customFormat="1" x14ac:dyDescent="0.2"/>
    <row r="912782" customFormat="1" x14ac:dyDescent="0.2"/>
    <row r="912783" customFormat="1" x14ac:dyDescent="0.2"/>
    <row r="912784" customFormat="1" x14ac:dyDescent="0.2"/>
    <row r="912785" customFormat="1" x14ac:dyDescent="0.2"/>
    <row r="912786" customFormat="1" x14ac:dyDescent="0.2"/>
    <row r="912787" customFormat="1" x14ac:dyDescent="0.2"/>
    <row r="912788" customFormat="1" x14ac:dyDescent="0.2"/>
    <row r="912789" customFormat="1" x14ac:dyDescent="0.2"/>
    <row r="912790" customFormat="1" x14ac:dyDescent="0.2"/>
    <row r="912791" customFormat="1" x14ac:dyDescent="0.2"/>
    <row r="912792" customFormat="1" x14ac:dyDescent="0.2"/>
    <row r="912793" customFormat="1" x14ac:dyDescent="0.2"/>
    <row r="912794" customFormat="1" x14ac:dyDescent="0.2"/>
    <row r="912795" customFormat="1" x14ac:dyDescent="0.2"/>
    <row r="912796" customFormat="1" x14ac:dyDescent="0.2"/>
    <row r="912797" customFormat="1" x14ac:dyDescent="0.2"/>
    <row r="912798" customFormat="1" x14ac:dyDescent="0.2"/>
    <row r="912799" customFormat="1" x14ac:dyDescent="0.2"/>
    <row r="912800" customFormat="1" x14ac:dyDescent="0.2"/>
    <row r="912801" customFormat="1" x14ac:dyDescent="0.2"/>
    <row r="912802" customFormat="1" x14ac:dyDescent="0.2"/>
    <row r="912803" customFormat="1" x14ac:dyDescent="0.2"/>
    <row r="912804" customFormat="1" x14ac:dyDescent="0.2"/>
    <row r="912805" customFormat="1" x14ac:dyDescent="0.2"/>
    <row r="912806" customFormat="1" x14ac:dyDescent="0.2"/>
    <row r="912807" customFormat="1" x14ac:dyDescent="0.2"/>
    <row r="912808" customFormat="1" x14ac:dyDescent="0.2"/>
    <row r="912809" customFormat="1" x14ac:dyDescent="0.2"/>
    <row r="912810" customFormat="1" x14ac:dyDescent="0.2"/>
    <row r="912811" customFormat="1" x14ac:dyDescent="0.2"/>
    <row r="912812" customFormat="1" x14ac:dyDescent="0.2"/>
    <row r="912813" customFormat="1" x14ac:dyDescent="0.2"/>
    <row r="912814" customFormat="1" x14ac:dyDescent="0.2"/>
    <row r="912815" customFormat="1" x14ac:dyDescent="0.2"/>
    <row r="912816" customFormat="1" x14ac:dyDescent="0.2"/>
    <row r="912817" customFormat="1" x14ac:dyDescent="0.2"/>
    <row r="912818" customFormat="1" x14ac:dyDescent="0.2"/>
    <row r="912819" customFormat="1" x14ac:dyDescent="0.2"/>
    <row r="912820" customFormat="1" x14ac:dyDescent="0.2"/>
    <row r="912821" customFormat="1" x14ac:dyDescent="0.2"/>
    <row r="912822" customFormat="1" x14ac:dyDescent="0.2"/>
    <row r="912823" customFormat="1" x14ac:dyDescent="0.2"/>
    <row r="912824" customFormat="1" x14ac:dyDescent="0.2"/>
    <row r="912825" customFormat="1" x14ac:dyDescent="0.2"/>
    <row r="912826" customFormat="1" x14ac:dyDescent="0.2"/>
    <row r="912827" customFormat="1" x14ac:dyDescent="0.2"/>
    <row r="912828" customFormat="1" x14ac:dyDescent="0.2"/>
    <row r="912829" customFormat="1" x14ac:dyDescent="0.2"/>
    <row r="912830" customFormat="1" x14ac:dyDescent="0.2"/>
    <row r="912831" customFormat="1" x14ac:dyDescent="0.2"/>
    <row r="912832" customFormat="1" x14ac:dyDescent="0.2"/>
    <row r="912833" customFormat="1" x14ac:dyDescent="0.2"/>
    <row r="912834" customFormat="1" x14ac:dyDescent="0.2"/>
    <row r="912835" customFormat="1" x14ac:dyDescent="0.2"/>
    <row r="912836" customFormat="1" x14ac:dyDescent="0.2"/>
    <row r="912837" customFormat="1" x14ac:dyDescent="0.2"/>
    <row r="912838" customFormat="1" x14ac:dyDescent="0.2"/>
    <row r="912839" customFormat="1" x14ac:dyDescent="0.2"/>
    <row r="912840" customFormat="1" x14ac:dyDescent="0.2"/>
    <row r="912841" customFormat="1" x14ac:dyDescent="0.2"/>
    <row r="912842" customFormat="1" x14ac:dyDescent="0.2"/>
    <row r="912843" customFormat="1" x14ac:dyDescent="0.2"/>
    <row r="912844" customFormat="1" x14ac:dyDescent="0.2"/>
    <row r="912845" customFormat="1" x14ac:dyDescent="0.2"/>
    <row r="912846" customFormat="1" x14ac:dyDescent="0.2"/>
    <row r="912847" customFormat="1" x14ac:dyDescent="0.2"/>
    <row r="912848" customFormat="1" x14ac:dyDescent="0.2"/>
    <row r="912849" customFormat="1" x14ac:dyDescent="0.2"/>
    <row r="912850" customFormat="1" x14ac:dyDescent="0.2"/>
    <row r="912851" customFormat="1" x14ac:dyDescent="0.2"/>
    <row r="912852" customFormat="1" x14ac:dyDescent="0.2"/>
    <row r="912853" customFormat="1" x14ac:dyDescent="0.2"/>
    <row r="912854" customFormat="1" x14ac:dyDescent="0.2"/>
    <row r="912855" customFormat="1" x14ac:dyDescent="0.2"/>
    <row r="912856" customFormat="1" x14ac:dyDescent="0.2"/>
    <row r="912857" customFormat="1" x14ac:dyDescent="0.2"/>
    <row r="912858" customFormat="1" x14ac:dyDescent="0.2"/>
    <row r="912859" customFormat="1" x14ac:dyDescent="0.2"/>
    <row r="912860" customFormat="1" x14ac:dyDescent="0.2"/>
    <row r="912861" customFormat="1" x14ac:dyDescent="0.2"/>
    <row r="912862" customFormat="1" x14ac:dyDescent="0.2"/>
    <row r="912863" customFormat="1" x14ac:dyDescent="0.2"/>
    <row r="912864" customFormat="1" x14ac:dyDescent="0.2"/>
    <row r="912865" customFormat="1" x14ac:dyDescent="0.2"/>
    <row r="912866" customFormat="1" x14ac:dyDescent="0.2"/>
    <row r="912867" customFormat="1" x14ac:dyDescent="0.2"/>
    <row r="912868" customFormat="1" x14ac:dyDescent="0.2"/>
    <row r="912869" customFormat="1" x14ac:dyDescent="0.2"/>
    <row r="912870" customFormat="1" x14ac:dyDescent="0.2"/>
    <row r="912871" customFormat="1" x14ac:dyDescent="0.2"/>
    <row r="912872" customFormat="1" x14ac:dyDescent="0.2"/>
    <row r="912873" customFormat="1" x14ac:dyDescent="0.2"/>
    <row r="912874" customFormat="1" x14ac:dyDescent="0.2"/>
    <row r="912875" customFormat="1" x14ac:dyDescent="0.2"/>
    <row r="912876" customFormat="1" x14ac:dyDescent="0.2"/>
    <row r="912877" customFormat="1" x14ac:dyDescent="0.2"/>
    <row r="912878" customFormat="1" x14ac:dyDescent="0.2"/>
    <row r="912879" customFormat="1" x14ac:dyDescent="0.2"/>
    <row r="912880" customFormat="1" x14ac:dyDescent="0.2"/>
    <row r="912881" customFormat="1" x14ac:dyDescent="0.2"/>
    <row r="912882" customFormat="1" x14ac:dyDescent="0.2"/>
    <row r="912883" customFormat="1" x14ac:dyDescent="0.2"/>
    <row r="912884" customFormat="1" x14ac:dyDescent="0.2"/>
    <row r="912885" customFormat="1" x14ac:dyDescent="0.2"/>
    <row r="912886" customFormat="1" x14ac:dyDescent="0.2"/>
    <row r="912887" customFormat="1" x14ac:dyDescent="0.2"/>
    <row r="912888" customFormat="1" x14ac:dyDescent="0.2"/>
    <row r="912889" customFormat="1" x14ac:dyDescent="0.2"/>
    <row r="912890" customFormat="1" x14ac:dyDescent="0.2"/>
    <row r="912891" customFormat="1" x14ac:dyDescent="0.2"/>
    <row r="912892" customFormat="1" x14ac:dyDescent="0.2"/>
    <row r="912893" customFormat="1" x14ac:dyDescent="0.2"/>
    <row r="912894" customFormat="1" x14ac:dyDescent="0.2"/>
    <row r="912895" customFormat="1" x14ac:dyDescent="0.2"/>
    <row r="912896" customFormat="1" x14ac:dyDescent="0.2"/>
    <row r="912897" customFormat="1" x14ac:dyDescent="0.2"/>
    <row r="912898" customFormat="1" x14ac:dyDescent="0.2"/>
    <row r="912899" customFormat="1" x14ac:dyDescent="0.2"/>
    <row r="912900" customFormat="1" x14ac:dyDescent="0.2"/>
    <row r="912901" customFormat="1" x14ac:dyDescent="0.2"/>
    <row r="912902" customFormat="1" x14ac:dyDescent="0.2"/>
    <row r="912903" customFormat="1" x14ac:dyDescent="0.2"/>
    <row r="912904" customFormat="1" x14ac:dyDescent="0.2"/>
    <row r="912905" customFormat="1" x14ac:dyDescent="0.2"/>
    <row r="912906" customFormat="1" x14ac:dyDescent="0.2"/>
    <row r="912907" customFormat="1" x14ac:dyDescent="0.2"/>
    <row r="912908" customFormat="1" x14ac:dyDescent="0.2"/>
    <row r="912909" customFormat="1" x14ac:dyDescent="0.2"/>
    <row r="912910" customFormat="1" x14ac:dyDescent="0.2"/>
    <row r="912911" customFormat="1" x14ac:dyDescent="0.2"/>
    <row r="912912" customFormat="1" x14ac:dyDescent="0.2"/>
    <row r="912913" customFormat="1" x14ac:dyDescent="0.2"/>
    <row r="912914" customFormat="1" x14ac:dyDescent="0.2"/>
    <row r="912915" customFormat="1" x14ac:dyDescent="0.2"/>
    <row r="912916" customFormat="1" x14ac:dyDescent="0.2"/>
    <row r="912917" customFormat="1" x14ac:dyDescent="0.2"/>
    <row r="912918" customFormat="1" x14ac:dyDescent="0.2"/>
    <row r="912919" customFormat="1" x14ac:dyDescent="0.2"/>
    <row r="912920" customFormat="1" x14ac:dyDescent="0.2"/>
    <row r="912921" customFormat="1" x14ac:dyDescent="0.2"/>
    <row r="912922" customFormat="1" x14ac:dyDescent="0.2"/>
    <row r="912923" customFormat="1" x14ac:dyDescent="0.2"/>
    <row r="912924" customFormat="1" x14ac:dyDescent="0.2"/>
    <row r="912925" customFormat="1" x14ac:dyDescent="0.2"/>
    <row r="912926" customFormat="1" x14ac:dyDescent="0.2"/>
    <row r="912927" customFormat="1" x14ac:dyDescent="0.2"/>
    <row r="912928" customFormat="1" x14ac:dyDescent="0.2"/>
    <row r="912929" customFormat="1" x14ac:dyDescent="0.2"/>
    <row r="912930" customFormat="1" x14ac:dyDescent="0.2"/>
    <row r="912931" customFormat="1" x14ac:dyDescent="0.2"/>
    <row r="912932" customFormat="1" x14ac:dyDescent="0.2"/>
    <row r="912933" customFormat="1" x14ac:dyDescent="0.2"/>
    <row r="912934" customFormat="1" x14ac:dyDescent="0.2"/>
    <row r="912935" customFormat="1" x14ac:dyDescent="0.2"/>
    <row r="912936" customFormat="1" x14ac:dyDescent="0.2"/>
    <row r="912937" customFormat="1" x14ac:dyDescent="0.2"/>
    <row r="912938" customFormat="1" x14ac:dyDescent="0.2"/>
    <row r="912939" customFormat="1" x14ac:dyDescent="0.2"/>
    <row r="912940" customFormat="1" x14ac:dyDescent="0.2"/>
    <row r="912941" customFormat="1" x14ac:dyDescent="0.2"/>
    <row r="912942" customFormat="1" x14ac:dyDescent="0.2"/>
    <row r="912943" customFormat="1" x14ac:dyDescent="0.2"/>
    <row r="912944" customFormat="1" x14ac:dyDescent="0.2"/>
    <row r="912945" customFormat="1" x14ac:dyDescent="0.2"/>
    <row r="912946" customFormat="1" x14ac:dyDescent="0.2"/>
    <row r="912947" customFormat="1" x14ac:dyDescent="0.2"/>
    <row r="912948" customFormat="1" x14ac:dyDescent="0.2"/>
    <row r="912949" customFormat="1" x14ac:dyDescent="0.2"/>
    <row r="912950" customFormat="1" x14ac:dyDescent="0.2"/>
    <row r="912951" customFormat="1" x14ac:dyDescent="0.2"/>
    <row r="912952" customFormat="1" x14ac:dyDescent="0.2"/>
    <row r="912953" customFormat="1" x14ac:dyDescent="0.2"/>
    <row r="912954" customFormat="1" x14ac:dyDescent="0.2"/>
    <row r="912955" customFormat="1" x14ac:dyDescent="0.2"/>
    <row r="912956" customFormat="1" x14ac:dyDescent="0.2"/>
    <row r="912957" customFormat="1" x14ac:dyDescent="0.2"/>
    <row r="912958" customFormat="1" x14ac:dyDescent="0.2"/>
    <row r="912959" customFormat="1" x14ac:dyDescent="0.2"/>
    <row r="912960" customFormat="1" x14ac:dyDescent="0.2"/>
    <row r="912961" customFormat="1" x14ac:dyDescent="0.2"/>
    <row r="912962" customFormat="1" x14ac:dyDescent="0.2"/>
    <row r="912963" customFormat="1" x14ac:dyDescent="0.2"/>
    <row r="912964" customFormat="1" x14ac:dyDescent="0.2"/>
    <row r="912965" customFormat="1" x14ac:dyDescent="0.2"/>
    <row r="912966" customFormat="1" x14ac:dyDescent="0.2"/>
    <row r="912967" customFormat="1" x14ac:dyDescent="0.2"/>
    <row r="912968" customFormat="1" x14ac:dyDescent="0.2"/>
    <row r="912969" customFormat="1" x14ac:dyDescent="0.2"/>
    <row r="912970" customFormat="1" x14ac:dyDescent="0.2"/>
    <row r="912971" customFormat="1" x14ac:dyDescent="0.2"/>
    <row r="912972" customFormat="1" x14ac:dyDescent="0.2"/>
    <row r="912973" customFormat="1" x14ac:dyDescent="0.2"/>
    <row r="912974" customFormat="1" x14ac:dyDescent="0.2"/>
    <row r="912975" customFormat="1" x14ac:dyDescent="0.2"/>
    <row r="912976" customFormat="1" x14ac:dyDescent="0.2"/>
    <row r="912977" customFormat="1" x14ac:dyDescent="0.2"/>
    <row r="912978" customFormat="1" x14ac:dyDescent="0.2"/>
    <row r="912979" customFormat="1" x14ac:dyDescent="0.2"/>
    <row r="912980" customFormat="1" x14ac:dyDescent="0.2"/>
    <row r="912981" customFormat="1" x14ac:dyDescent="0.2"/>
    <row r="912982" customFormat="1" x14ac:dyDescent="0.2"/>
    <row r="912983" customFormat="1" x14ac:dyDescent="0.2"/>
    <row r="912984" customFormat="1" x14ac:dyDescent="0.2"/>
    <row r="912985" customFormat="1" x14ac:dyDescent="0.2"/>
    <row r="912986" customFormat="1" x14ac:dyDescent="0.2"/>
    <row r="912987" customFormat="1" x14ac:dyDescent="0.2"/>
    <row r="912988" customFormat="1" x14ac:dyDescent="0.2"/>
    <row r="912989" customFormat="1" x14ac:dyDescent="0.2"/>
    <row r="912990" customFormat="1" x14ac:dyDescent="0.2"/>
    <row r="912991" customFormat="1" x14ac:dyDescent="0.2"/>
    <row r="912992" customFormat="1" x14ac:dyDescent="0.2"/>
    <row r="912993" customFormat="1" x14ac:dyDescent="0.2"/>
    <row r="912994" customFormat="1" x14ac:dyDescent="0.2"/>
    <row r="912995" customFormat="1" x14ac:dyDescent="0.2"/>
    <row r="912996" customFormat="1" x14ac:dyDescent="0.2"/>
    <row r="912997" customFormat="1" x14ac:dyDescent="0.2"/>
    <row r="912998" customFormat="1" x14ac:dyDescent="0.2"/>
    <row r="912999" customFormat="1" x14ac:dyDescent="0.2"/>
    <row r="913000" customFormat="1" x14ac:dyDescent="0.2"/>
    <row r="913001" customFormat="1" x14ac:dyDescent="0.2"/>
    <row r="913002" customFormat="1" x14ac:dyDescent="0.2"/>
    <row r="913003" customFormat="1" x14ac:dyDescent="0.2"/>
    <row r="913004" customFormat="1" x14ac:dyDescent="0.2"/>
    <row r="913005" customFormat="1" x14ac:dyDescent="0.2"/>
    <row r="913006" customFormat="1" x14ac:dyDescent="0.2"/>
    <row r="913007" customFormat="1" x14ac:dyDescent="0.2"/>
    <row r="913008" customFormat="1" x14ac:dyDescent="0.2"/>
    <row r="913009" customFormat="1" x14ac:dyDescent="0.2"/>
    <row r="913010" customFormat="1" x14ac:dyDescent="0.2"/>
    <row r="913011" customFormat="1" x14ac:dyDescent="0.2"/>
    <row r="913012" customFormat="1" x14ac:dyDescent="0.2"/>
    <row r="913013" customFormat="1" x14ac:dyDescent="0.2"/>
    <row r="913014" customFormat="1" x14ac:dyDescent="0.2"/>
    <row r="913015" customFormat="1" x14ac:dyDescent="0.2"/>
    <row r="913016" customFormat="1" x14ac:dyDescent="0.2"/>
    <row r="913017" customFormat="1" x14ac:dyDescent="0.2"/>
    <row r="913018" customFormat="1" x14ac:dyDescent="0.2"/>
    <row r="913019" customFormat="1" x14ac:dyDescent="0.2"/>
    <row r="913020" customFormat="1" x14ac:dyDescent="0.2"/>
    <row r="913021" customFormat="1" x14ac:dyDescent="0.2"/>
    <row r="913022" customFormat="1" x14ac:dyDescent="0.2"/>
    <row r="913023" customFormat="1" x14ac:dyDescent="0.2"/>
    <row r="913024" customFormat="1" x14ac:dyDescent="0.2"/>
    <row r="913025" customFormat="1" x14ac:dyDescent="0.2"/>
    <row r="913026" customFormat="1" x14ac:dyDescent="0.2"/>
    <row r="913027" customFormat="1" x14ac:dyDescent="0.2"/>
    <row r="913028" customFormat="1" x14ac:dyDescent="0.2"/>
    <row r="913029" customFormat="1" x14ac:dyDescent="0.2"/>
    <row r="913030" customFormat="1" x14ac:dyDescent="0.2"/>
    <row r="913031" customFormat="1" x14ac:dyDescent="0.2"/>
    <row r="913032" customFormat="1" x14ac:dyDescent="0.2"/>
    <row r="913033" customFormat="1" x14ac:dyDescent="0.2"/>
    <row r="913034" customFormat="1" x14ac:dyDescent="0.2"/>
    <row r="913035" customFormat="1" x14ac:dyDescent="0.2"/>
    <row r="913036" customFormat="1" x14ac:dyDescent="0.2"/>
    <row r="913037" customFormat="1" x14ac:dyDescent="0.2"/>
    <row r="913038" customFormat="1" x14ac:dyDescent="0.2"/>
    <row r="913039" customFormat="1" x14ac:dyDescent="0.2"/>
    <row r="913040" customFormat="1" x14ac:dyDescent="0.2"/>
    <row r="913041" customFormat="1" x14ac:dyDescent="0.2"/>
    <row r="913042" customFormat="1" x14ac:dyDescent="0.2"/>
    <row r="913043" customFormat="1" x14ac:dyDescent="0.2"/>
    <row r="913044" customFormat="1" x14ac:dyDescent="0.2"/>
    <row r="913045" customFormat="1" x14ac:dyDescent="0.2"/>
    <row r="913046" customFormat="1" x14ac:dyDescent="0.2"/>
    <row r="913047" customFormat="1" x14ac:dyDescent="0.2"/>
    <row r="913048" customFormat="1" x14ac:dyDescent="0.2"/>
    <row r="913049" customFormat="1" x14ac:dyDescent="0.2"/>
    <row r="913050" customFormat="1" x14ac:dyDescent="0.2"/>
    <row r="913051" customFormat="1" x14ac:dyDescent="0.2"/>
    <row r="913052" customFormat="1" x14ac:dyDescent="0.2"/>
    <row r="913053" customFormat="1" x14ac:dyDescent="0.2"/>
    <row r="913054" customFormat="1" x14ac:dyDescent="0.2"/>
    <row r="913055" customFormat="1" x14ac:dyDescent="0.2"/>
    <row r="913056" customFormat="1" x14ac:dyDescent="0.2"/>
    <row r="913057" customFormat="1" x14ac:dyDescent="0.2"/>
    <row r="913058" customFormat="1" x14ac:dyDescent="0.2"/>
    <row r="913059" customFormat="1" x14ac:dyDescent="0.2"/>
    <row r="913060" customFormat="1" x14ac:dyDescent="0.2"/>
    <row r="913061" customFormat="1" x14ac:dyDescent="0.2"/>
    <row r="913062" customFormat="1" x14ac:dyDescent="0.2"/>
    <row r="913063" customFormat="1" x14ac:dyDescent="0.2"/>
    <row r="913064" customFormat="1" x14ac:dyDescent="0.2"/>
    <row r="913065" customFormat="1" x14ac:dyDescent="0.2"/>
    <row r="913066" customFormat="1" x14ac:dyDescent="0.2"/>
    <row r="913067" customFormat="1" x14ac:dyDescent="0.2"/>
    <row r="913068" customFormat="1" x14ac:dyDescent="0.2"/>
    <row r="913069" customFormat="1" x14ac:dyDescent="0.2"/>
    <row r="913070" customFormat="1" x14ac:dyDescent="0.2"/>
    <row r="913071" customFormat="1" x14ac:dyDescent="0.2"/>
    <row r="913072" customFormat="1" x14ac:dyDescent="0.2"/>
    <row r="913073" customFormat="1" x14ac:dyDescent="0.2"/>
    <row r="913074" customFormat="1" x14ac:dyDescent="0.2"/>
    <row r="913075" customFormat="1" x14ac:dyDescent="0.2"/>
    <row r="913076" customFormat="1" x14ac:dyDescent="0.2"/>
    <row r="913077" customFormat="1" x14ac:dyDescent="0.2"/>
    <row r="913078" customFormat="1" x14ac:dyDescent="0.2"/>
    <row r="913079" customFormat="1" x14ac:dyDescent="0.2"/>
    <row r="913080" customFormat="1" x14ac:dyDescent="0.2"/>
    <row r="913081" customFormat="1" x14ac:dyDescent="0.2"/>
    <row r="913082" customFormat="1" x14ac:dyDescent="0.2"/>
    <row r="913083" customFormat="1" x14ac:dyDescent="0.2"/>
    <row r="913084" customFormat="1" x14ac:dyDescent="0.2"/>
    <row r="913085" customFormat="1" x14ac:dyDescent="0.2"/>
    <row r="913086" customFormat="1" x14ac:dyDescent="0.2"/>
    <row r="913087" customFormat="1" x14ac:dyDescent="0.2"/>
    <row r="913088" customFormat="1" x14ac:dyDescent="0.2"/>
    <row r="913089" customFormat="1" x14ac:dyDescent="0.2"/>
    <row r="913090" customFormat="1" x14ac:dyDescent="0.2"/>
    <row r="913091" customFormat="1" x14ac:dyDescent="0.2"/>
    <row r="913092" customFormat="1" x14ac:dyDescent="0.2"/>
    <row r="913093" customFormat="1" x14ac:dyDescent="0.2"/>
    <row r="913094" customFormat="1" x14ac:dyDescent="0.2"/>
    <row r="913095" customFormat="1" x14ac:dyDescent="0.2"/>
    <row r="913096" customFormat="1" x14ac:dyDescent="0.2"/>
    <row r="913097" customFormat="1" x14ac:dyDescent="0.2"/>
    <row r="913098" customFormat="1" x14ac:dyDescent="0.2"/>
    <row r="913099" customFormat="1" x14ac:dyDescent="0.2"/>
    <row r="913100" customFormat="1" x14ac:dyDescent="0.2"/>
    <row r="913101" customFormat="1" x14ac:dyDescent="0.2"/>
    <row r="913102" customFormat="1" x14ac:dyDescent="0.2"/>
    <row r="913103" customFormat="1" x14ac:dyDescent="0.2"/>
    <row r="913104" customFormat="1" x14ac:dyDescent="0.2"/>
    <row r="913105" customFormat="1" x14ac:dyDescent="0.2"/>
    <row r="913106" customFormat="1" x14ac:dyDescent="0.2"/>
    <row r="913107" customFormat="1" x14ac:dyDescent="0.2"/>
    <row r="913108" customFormat="1" x14ac:dyDescent="0.2"/>
    <row r="913109" customFormat="1" x14ac:dyDescent="0.2"/>
    <row r="913110" customFormat="1" x14ac:dyDescent="0.2"/>
    <row r="913111" customFormat="1" x14ac:dyDescent="0.2"/>
    <row r="913112" customFormat="1" x14ac:dyDescent="0.2"/>
    <row r="913113" customFormat="1" x14ac:dyDescent="0.2"/>
    <row r="913114" customFormat="1" x14ac:dyDescent="0.2"/>
    <row r="913115" customFormat="1" x14ac:dyDescent="0.2"/>
    <row r="913116" customFormat="1" x14ac:dyDescent="0.2"/>
    <row r="913117" customFormat="1" x14ac:dyDescent="0.2"/>
    <row r="913118" customFormat="1" x14ac:dyDescent="0.2"/>
    <row r="913119" customFormat="1" x14ac:dyDescent="0.2"/>
    <row r="913120" customFormat="1" x14ac:dyDescent="0.2"/>
    <row r="913121" customFormat="1" x14ac:dyDescent="0.2"/>
    <row r="913122" customFormat="1" x14ac:dyDescent="0.2"/>
    <row r="913123" customFormat="1" x14ac:dyDescent="0.2"/>
    <row r="913124" customFormat="1" x14ac:dyDescent="0.2"/>
    <row r="913125" customFormat="1" x14ac:dyDescent="0.2"/>
    <row r="913126" customFormat="1" x14ac:dyDescent="0.2"/>
    <row r="913127" customFormat="1" x14ac:dyDescent="0.2"/>
    <row r="913128" customFormat="1" x14ac:dyDescent="0.2"/>
    <row r="913129" customFormat="1" x14ac:dyDescent="0.2"/>
    <row r="913130" customFormat="1" x14ac:dyDescent="0.2"/>
    <row r="913131" customFormat="1" x14ac:dyDescent="0.2"/>
    <row r="913132" customFormat="1" x14ac:dyDescent="0.2"/>
    <row r="913133" customFormat="1" x14ac:dyDescent="0.2"/>
    <row r="913134" customFormat="1" x14ac:dyDescent="0.2"/>
    <row r="913135" customFormat="1" x14ac:dyDescent="0.2"/>
    <row r="913136" customFormat="1" x14ac:dyDescent="0.2"/>
    <row r="913137" customFormat="1" x14ac:dyDescent="0.2"/>
    <row r="913138" customFormat="1" x14ac:dyDescent="0.2"/>
    <row r="913139" customFormat="1" x14ac:dyDescent="0.2"/>
    <row r="913140" customFormat="1" x14ac:dyDescent="0.2"/>
    <row r="913141" customFormat="1" x14ac:dyDescent="0.2"/>
    <row r="913142" customFormat="1" x14ac:dyDescent="0.2"/>
    <row r="913143" customFormat="1" x14ac:dyDescent="0.2"/>
    <row r="913144" customFormat="1" x14ac:dyDescent="0.2"/>
    <row r="913145" customFormat="1" x14ac:dyDescent="0.2"/>
    <row r="913146" customFormat="1" x14ac:dyDescent="0.2"/>
    <row r="913147" customFormat="1" x14ac:dyDescent="0.2"/>
    <row r="913148" customFormat="1" x14ac:dyDescent="0.2"/>
    <row r="913149" customFormat="1" x14ac:dyDescent="0.2"/>
    <row r="913150" customFormat="1" x14ac:dyDescent="0.2"/>
    <row r="913151" customFormat="1" x14ac:dyDescent="0.2"/>
    <row r="913152" customFormat="1" x14ac:dyDescent="0.2"/>
    <row r="913153" customFormat="1" x14ac:dyDescent="0.2"/>
    <row r="913154" customFormat="1" x14ac:dyDescent="0.2"/>
    <row r="913155" customFormat="1" x14ac:dyDescent="0.2"/>
    <row r="913156" customFormat="1" x14ac:dyDescent="0.2"/>
    <row r="913157" customFormat="1" x14ac:dyDescent="0.2"/>
    <row r="913158" customFormat="1" x14ac:dyDescent="0.2"/>
    <row r="913159" customFormat="1" x14ac:dyDescent="0.2"/>
    <row r="913160" customFormat="1" x14ac:dyDescent="0.2"/>
    <row r="913161" customFormat="1" x14ac:dyDescent="0.2"/>
    <row r="913162" customFormat="1" x14ac:dyDescent="0.2"/>
    <row r="913163" customFormat="1" x14ac:dyDescent="0.2"/>
    <row r="913164" customFormat="1" x14ac:dyDescent="0.2"/>
    <row r="913165" customFormat="1" x14ac:dyDescent="0.2"/>
    <row r="913166" customFormat="1" x14ac:dyDescent="0.2"/>
    <row r="913167" customFormat="1" x14ac:dyDescent="0.2"/>
    <row r="913168" customFormat="1" x14ac:dyDescent="0.2"/>
    <row r="913169" customFormat="1" x14ac:dyDescent="0.2"/>
    <row r="913170" customFormat="1" x14ac:dyDescent="0.2"/>
    <row r="913171" customFormat="1" x14ac:dyDescent="0.2"/>
    <row r="913172" customFormat="1" x14ac:dyDescent="0.2"/>
    <row r="913173" customFormat="1" x14ac:dyDescent="0.2"/>
    <row r="913174" customFormat="1" x14ac:dyDescent="0.2"/>
    <row r="913175" customFormat="1" x14ac:dyDescent="0.2"/>
    <row r="913176" customFormat="1" x14ac:dyDescent="0.2"/>
    <row r="913177" customFormat="1" x14ac:dyDescent="0.2"/>
    <row r="913178" customFormat="1" x14ac:dyDescent="0.2"/>
    <row r="913179" customFormat="1" x14ac:dyDescent="0.2"/>
    <row r="913180" customFormat="1" x14ac:dyDescent="0.2"/>
    <row r="913181" customFormat="1" x14ac:dyDescent="0.2"/>
    <row r="913182" customFormat="1" x14ac:dyDescent="0.2"/>
    <row r="913183" customFormat="1" x14ac:dyDescent="0.2"/>
    <row r="913184" customFormat="1" x14ac:dyDescent="0.2"/>
    <row r="913185" customFormat="1" x14ac:dyDescent="0.2"/>
    <row r="913186" customFormat="1" x14ac:dyDescent="0.2"/>
    <row r="913187" customFormat="1" x14ac:dyDescent="0.2"/>
    <row r="913188" customFormat="1" x14ac:dyDescent="0.2"/>
    <row r="913189" customFormat="1" x14ac:dyDescent="0.2"/>
    <row r="913190" customFormat="1" x14ac:dyDescent="0.2"/>
    <row r="913191" customFormat="1" x14ac:dyDescent="0.2"/>
    <row r="913192" customFormat="1" x14ac:dyDescent="0.2"/>
    <row r="913193" customFormat="1" x14ac:dyDescent="0.2"/>
    <row r="913194" customFormat="1" x14ac:dyDescent="0.2"/>
    <row r="913195" customFormat="1" x14ac:dyDescent="0.2"/>
    <row r="913196" customFormat="1" x14ac:dyDescent="0.2"/>
    <row r="913197" customFormat="1" x14ac:dyDescent="0.2"/>
    <row r="913198" customFormat="1" x14ac:dyDescent="0.2"/>
    <row r="913199" customFormat="1" x14ac:dyDescent="0.2"/>
    <row r="913200" customFormat="1" x14ac:dyDescent="0.2"/>
    <row r="913201" customFormat="1" x14ac:dyDescent="0.2"/>
    <row r="913202" customFormat="1" x14ac:dyDescent="0.2"/>
    <row r="913203" customFormat="1" x14ac:dyDescent="0.2"/>
    <row r="913204" customFormat="1" x14ac:dyDescent="0.2"/>
    <row r="913205" customFormat="1" x14ac:dyDescent="0.2"/>
    <row r="913206" customFormat="1" x14ac:dyDescent="0.2"/>
    <row r="913207" customFormat="1" x14ac:dyDescent="0.2"/>
    <row r="913208" customFormat="1" x14ac:dyDescent="0.2"/>
    <row r="913209" customFormat="1" x14ac:dyDescent="0.2"/>
    <row r="913210" customFormat="1" x14ac:dyDescent="0.2"/>
    <row r="913211" customFormat="1" x14ac:dyDescent="0.2"/>
    <row r="913212" customFormat="1" x14ac:dyDescent="0.2"/>
    <row r="913213" customFormat="1" x14ac:dyDescent="0.2"/>
    <row r="913214" customFormat="1" x14ac:dyDescent="0.2"/>
    <row r="913215" customFormat="1" x14ac:dyDescent="0.2"/>
    <row r="913216" customFormat="1" x14ac:dyDescent="0.2"/>
    <row r="913217" customFormat="1" x14ac:dyDescent="0.2"/>
    <row r="913218" customFormat="1" x14ac:dyDescent="0.2"/>
    <row r="913219" customFormat="1" x14ac:dyDescent="0.2"/>
    <row r="913220" customFormat="1" x14ac:dyDescent="0.2"/>
    <row r="913221" customFormat="1" x14ac:dyDescent="0.2"/>
    <row r="913222" customFormat="1" x14ac:dyDescent="0.2"/>
    <row r="913223" customFormat="1" x14ac:dyDescent="0.2"/>
    <row r="913224" customFormat="1" x14ac:dyDescent="0.2"/>
    <row r="913225" customFormat="1" x14ac:dyDescent="0.2"/>
    <row r="913226" customFormat="1" x14ac:dyDescent="0.2"/>
    <row r="913227" customFormat="1" x14ac:dyDescent="0.2"/>
    <row r="913228" customFormat="1" x14ac:dyDescent="0.2"/>
    <row r="913229" customFormat="1" x14ac:dyDescent="0.2"/>
    <row r="913230" customFormat="1" x14ac:dyDescent="0.2"/>
    <row r="913231" customFormat="1" x14ac:dyDescent="0.2"/>
    <row r="913232" customFormat="1" x14ac:dyDescent="0.2"/>
    <row r="913233" customFormat="1" x14ac:dyDescent="0.2"/>
    <row r="913234" customFormat="1" x14ac:dyDescent="0.2"/>
    <row r="913235" customFormat="1" x14ac:dyDescent="0.2"/>
    <row r="913236" customFormat="1" x14ac:dyDescent="0.2"/>
    <row r="913237" customFormat="1" x14ac:dyDescent="0.2"/>
    <row r="913238" customFormat="1" x14ac:dyDescent="0.2"/>
    <row r="913239" customFormat="1" x14ac:dyDescent="0.2"/>
    <row r="913240" customFormat="1" x14ac:dyDescent="0.2"/>
    <row r="913241" customFormat="1" x14ac:dyDescent="0.2"/>
    <row r="913242" customFormat="1" x14ac:dyDescent="0.2"/>
    <row r="913243" customFormat="1" x14ac:dyDescent="0.2"/>
    <row r="913244" customFormat="1" x14ac:dyDescent="0.2"/>
    <row r="913245" customFormat="1" x14ac:dyDescent="0.2"/>
    <row r="913246" customFormat="1" x14ac:dyDescent="0.2"/>
    <row r="913247" customFormat="1" x14ac:dyDescent="0.2"/>
    <row r="913248" customFormat="1" x14ac:dyDescent="0.2"/>
    <row r="913249" customFormat="1" x14ac:dyDescent="0.2"/>
    <row r="913250" customFormat="1" x14ac:dyDescent="0.2"/>
    <row r="913251" customFormat="1" x14ac:dyDescent="0.2"/>
    <row r="913252" customFormat="1" x14ac:dyDescent="0.2"/>
    <row r="913253" customFormat="1" x14ac:dyDescent="0.2"/>
    <row r="913254" customFormat="1" x14ac:dyDescent="0.2"/>
    <row r="913255" customFormat="1" x14ac:dyDescent="0.2"/>
    <row r="913256" customFormat="1" x14ac:dyDescent="0.2"/>
    <row r="913257" customFormat="1" x14ac:dyDescent="0.2"/>
    <row r="913258" customFormat="1" x14ac:dyDescent="0.2"/>
    <row r="913259" customFormat="1" x14ac:dyDescent="0.2"/>
    <row r="913260" customFormat="1" x14ac:dyDescent="0.2"/>
    <row r="913261" customFormat="1" x14ac:dyDescent="0.2"/>
    <row r="913262" customFormat="1" x14ac:dyDescent="0.2"/>
    <row r="913263" customFormat="1" x14ac:dyDescent="0.2"/>
    <row r="913264" customFormat="1" x14ac:dyDescent="0.2"/>
    <row r="913265" customFormat="1" x14ac:dyDescent="0.2"/>
    <row r="913266" customFormat="1" x14ac:dyDescent="0.2"/>
    <row r="913267" customFormat="1" x14ac:dyDescent="0.2"/>
    <row r="913268" customFormat="1" x14ac:dyDescent="0.2"/>
    <row r="913269" customFormat="1" x14ac:dyDescent="0.2"/>
    <row r="913270" customFormat="1" x14ac:dyDescent="0.2"/>
    <row r="913271" customFormat="1" x14ac:dyDescent="0.2"/>
    <row r="913272" customFormat="1" x14ac:dyDescent="0.2"/>
    <row r="913273" customFormat="1" x14ac:dyDescent="0.2"/>
    <row r="913274" customFormat="1" x14ac:dyDescent="0.2"/>
    <row r="913275" customFormat="1" x14ac:dyDescent="0.2"/>
    <row r="913276" customFormat="1" x14ac:dyDescent="0.2"/>
    <row r="913277" customFormat="1" x14ac:dyDescent="0.2"/>
    <row r="913278" customFormat="1" x14ac:dyDescent="0.2"/>
    <row r="913279" customFormat="1" x14ac:dyDescent="0.2"/>
    <row r="913280" customFormat="1" x14ac:dyDescent="0.2"/>
    <row r="913281" customFormat="1" x14ac:dyDescent="0.2"/>
    <row r="913282" customFormat="1" x14ac:dyDescent="0.2"/>
    <row r="913283" customFormat="1" x14ac:dyDescent="0.2"/>
    <row r="913284" customFormat="1" x14ac:dyDescent="0.2"/>
    <row r="913285" customFormat="1" x14ac:dyDescent="0.2"/>
    <row r="913286" customFormat="1" x14ac:dyDescent="0.2"/>
    <row r="913287" customFormat="1" x14ac:dyDescent="0.2"/>
    <row r="913288" customFormat="1" x14ac:dyDescent="0.2"/>
    <row r="913289" customFormat="1" x14ac:dyDescent="0.2"/>
    <row r="913290" customFormat="1" x14ac:dyDescent="0.2"/>
    <row r="913291" customFormat="1" x14ac:dyDescent="0.2"/>
    <row r="913292" customFormat="1" x14ac:dyDescent="0.2"/>
    <row r="913293" customFormat="1" x14ac:dyDescent="0.2"/>
    <row r="913294" customFormat="1" x14ac:dyDescent="0.2"/>
    <row r="913295" customFormat="1" x14ac:dyDescent="0.2"/>
    <row r="913296" customFormat="1" x14ac:dyDescent="0.2"/>
    <row r="913297" customFormat="1" x14ac:dyDescent="0.2"/>
    <row r="913298" customFormat="1" x14ac:dyDescent="0.2"/>
    <row r="913299" customFormat="1" x14ac:dyDescent="0.2"/>
    <row r="913300" customFormat="1" x14ac:dyDescent="0.2"/>
    <row r="913301" customFormat="1" x14ac:dyDescent="0.2"/>
    <row r="913302" customFormat="1" x14ac:dyDescent="0.2"/>
    <row r="913303" customFormat="1" x14ac:dyDescent="0.2"/>
    <row r="913304" customFormat="1" x14ac:dyDescent="0.2"/>
    <row r="913305" customFormat="1" x14ac:dyDescent="0.2"/>
    <row r="913306" customFormat="1" x14ac:dyDescent="0.2"/>
    <row r="913307" customFormat="1" x14ac:dyDescent="0.2"/>
    <row r="913308" customFormat="1" x14ac:dyDescent="0.2"/>
    <row r="913309" customFormat="1" x14ac:dyDescent="0.2"/>
    <row r="913310" customFormat="1" x14ac:dyDescent="0.2"/>
    <row r="913311" customFormat="1" x14ac:dyDescent="0.2"/>
    <row r="913312" customFormat="1" x14ac:dyDescent="0.2"/>
    <row r="913313" customFormat="1" x14ac:dyDescent="0.2"/>
    <row r="913314" customFormat="1" x14ac:dyDescent="0.2"/>
    <row r="913315" customFormat="1" x14ac:dyDescent="0.2"/>
    <row r="913316" customFormat="1" x14ac:dyDescent="0.2"/>
    <row r="913317" customFormat="1" x14ac:dyDescent="0.2"/>
    <row r="913318" customFormat="1" x14ac:dyDescent="0.2"/>
    <row r="913319" customFormat="1" x14ac:dyDescent="0.2"/>
    <row r="913320" customFormat="1" x14ac:dyDescent="0.2"/>
    <row r="913321" customFormat="1" x14ac:dyDescent="0.2"/>
    <row r="913322" customFormat="1" x14ac:dyDescent="0.2"/>
    <row r="913323" customFormat="1" x14ac:dyDescent="0.2"/>
    <row r="913324" customFormat="1" x14ac:dyDescent="0.2"/>
    <row r="913325" customFormat="1" x14ac:dyDescent="0.2"/>
    <row r="913326" customFormat="1" x14ac:dyDescent="0.2"/>
    <row r="913327" customFormat="1" x14ac:dyDescent="0.2"/>
    <row r="913328" customFormat="1" x14ac:dyDescent="0.2"/>
    <row r="913329" customFormat="1" x14ac:dyDescent="0.2"/>
    <row r="913330" customFormat="1" x14ac:dyDescent="0.2"/>
    <row r="913331" customFormat="1" x14ac:dyDescent="0.2"/>
    <row r="913332" customFormat="1" x14ac:dyDescent="0.2"/>
    <row r="913333" customFormat="1" x14ac:dyDescent="0.2"/>
    <row r="913334" customFormat="1" x14ac:dyDescent="0.2"/>
    <row r="913335" customFormat="1" x14ac:dyDescent="0.2"/>
    <row r="913336" customFormat="1" x14ac:dyDescent="0.2"/>
    <row r="913337" customFormat="1" x14ac:dyDescent="0.2"/>
    <row r="913338" customFormat="1" x14ac:dyDescent="0.2"/>
    <row r="913339" customFormat="1" x14ac:dyDescent="0.2"/>
    <row r="913340" customFormat="1" x14ac:dyDescent="0.2"/>
    <row r="913341" customFormat="1" x14ac:dyDescent="0.2"/>
    <row r="913342" customFormat="1" x14ac:dyDescent="0.2"/>
    <row r="913343" customFormat="1" x14ac:dyDescent="0.2"/>
    <row r="913344" customFormat="1" x14ac:dyDescent="0.2"/>
    <row r="913345" customFormat="1" x14ac:dyDescent="0.2"/>
    <row r="913346" customFormat="1" x14ac:dyDescent="0.2"/>
    <row r="913347" customFormat="1" x14ac:dyDescent="0.2"/>
    <row r="913348" customFormat="1" x14ac:dyDescent="0.2"/>
    <row r="913349" customFormat="1" x14ac:dyDescent="0.2"/>
    <row r="913350" customFormat="1" x14ac:dyDescent="0.2"/>
    <row r="913351" customFormat="1" x14ac:dyDescent="0.2"/>
    <row r="913352" customFormat="1" x14ac:dyDescent="0.2"/>
    <row r="913353" customFormat="1" x14ac:dyDescent="0.2"/>
    <row r="913354" customFormat="1" x14ac:dyDescent="0.2"/>
    <row r="913355" customFormat="1" x14ac:dyDescent="0.2"/>
    <row r="913356" customFormat="1" x14ac:dyDescent="0.2"/>
    <row r="913357" customFormat="1" x14ac:dyDescent="0.2"/>
    <row r="913358" customFormat="1" x14ac:dyDescent="0.2"/>
    <row r="913359" customFormat="1" x14ac:dyDescent="0.2"/>
    <row r="913360" customFormat="1" x14ac:dyDescent="0.2"/>
    <row r="913361" customFormat="1" x14ac:dyDescent="0.2"/>
    <row r="913362" customFormat="1" x14ac:dyDescent="0.2"/>
    <row r="913363" customFormat="1" x14ac:dyDescent="0.2"/>
    <row r="913364" customFormat="1" x14ac:dyDescent="0.2"/>
    <row r="913365" customFormat="1" x14ac:dyDescent="0.2"/>
    <row r="913366" customFormat="1" x14ac:dyDescent="0.2"/>
    <row r="913367" customFormat="1" x14ac:dyDescent="0.2"/>
    <row r="913368" customFormat="1" x14ac:dyDescent="0.2"/>
    <row r="913369" customFormat="1" x14ac:dyDescent="0.2"/>
    <row r="913370" customFormat="1" x14ac:dyDescent="0.2"/>
    <row r="913371" customFormat="1" x14ac:dyDescent="0.2"/>
    <row r="913372" customFormat="1" x14ac:dyDescent="0.2"/>
    <row r="913373" customFormat="1" x14ac:dyDescent="0.2"/>
    <row r="913374" customFormat="1" x14ac:dyDescent="0.2"/>
    <row r="913375" customFormat="1" x14ac:dyDescent="0.2"/>
    <row r="913376" customFormat="1" x14ac:dyDescent="0.2"/>
    <row r="913377" customFormat="1" x14ac:dyDescent="0.2"/>
    <row r="913378" customFormat="1" x14ac:dyDescent="0.2"/>
    <row r="913379" customFormat="1" x14ac:dyDescent="0.2"/>
    <row r="913380" customFormat="1" x14ac:dyDescent="0.2"/>
    <row r="913381" customFormat="1" x14ac:dyDescent="0.2"/>
    <row r="913382" customFormat="1" x14ac:dyDescent="0.2"/>
    <row r="913383" customFormat="1" x14ac:dyDescent="0.2"/>
    <row r="913384" customFormat="1" x14ac:dyDescent="0.2"/>
    <row r="913385" customFormat="1" x14ac:dyDescent="0.2"/>
    <row r="913386" customFormat="1" x14ac:dyDescent="0.2"/>
    <row r="913387" customFormat="1" x14ac:dyDescent="0.2"/>
    <row r="913388" customFormat="1" x14ac:dyDescent="0.2"/>
    <row r="913389" customFormat="1" x14ac:dyDescent="0.2"/>
    <row r="913390" customFormat="1" x14ac:dyDescent="0.2"/>
    <row r="913391" customFormat="1" x14ac:dyDescent="0.2"/>
    <row r="913392" customFormat="1" x14ac:dyDescent="0.2"/>
    <row r="913393" customFormat="1" x14ac:dyDescent="0.2"/>
    <row r="913394" customFormat="1" x14ac:dyDescent="0.2"/>
    <row r="913395" customFormat="1" x14ac:dyDescent="0.2"/>
    <row r="913396" customFormat="1" x14ac:dyDescent="0.2"/>
    <row r="913397" customFormat="1" x14ac:dyDescent="0.2"/>
    <row r="913398" customFormat="1" x14ac:dyDescent="0.2"/>
    <row r="913399" customFormat="1" x14ac:dyDescent="0.2"/>
    <row r="913400" customFormat="1" x14ac:dyDescent="0.2"/>
    <row r="913401" customFormat="1" x14ac:dyDescent="0.2"/>
    <row r="913402" customFormat="1" x14ac:dyDescent="0.2"/>
    <row r="913403" customFormat="1" x14ac:dyDescent="0.2"/>
    <row r="913404" customFormat="1" x14ac:dyDescent="0.2"/>
    <row r="913405" customFormat="1" x14ac:dyDescent="0.2"/>
    <row r="913406" customFormat="1" x14ac:dyDescent="0.2"/>
    <row r="913407" customFormat="1" x14ac:dyDescent="0.2"/>
    <row r="913408" customFormat="1" x14ac:dyDescent="0.2"/>
    <row r="913409" customFormat="1" x14ac:dyDescent="0.2"/>
    <row r="913410" customFormat="1" x14ac:dyDescent="0.2"/>
    <row r="913411" customFormat="1" x14ac:dyDescent="0.2"/>
    <row r="913412" customFormat="1" x14ac:dyDescent="0.2"/>
    <row r="913413" customFormat="1" x14ac:dyDescent="0.2"/>
    <row r="913414" customFormat="1" x14ac:dyDescent="0.2"/>
    <row r="913415" customFormat="1" x14ac:dyDescent="0.2"/>
    <row r="913416" customFormat="1" x14ac:dyDescent="0.2"/>
    <row r="913417" customFormat="1" x14ac:dyDescent="0.2"/>
    <row r="913418" customFormat="1" x14ac:dyDescent="0.2"/>
    <row r="913419" customFormat="1" x14ac:dyDescent="0.2"/>
    <row r="913420" customFormat="1" x14ac:dyDescent="0.2"/>
    <row r="913421" customFormat="1" x14ac:dyDescent="0.2"/>
    <row r="913422" customFormat="1" x14ac:dyDescent="0.2"/>
    <row r="913423" customFormat="1" x14ac:dyDescent="0.2"/>
    <row r="913424" customFormat="1" x14ac:dyDescent="0.2"/>
    <row r="913425" customFormat="1" x14ac:dyDescent="0.2"/>
    <row r="913426" customFormat="1" x14ac:dyDescent="0.2"/>
    <row r="913427" customFormat="1" x14ac:dyDescent="0.2"/>
    <row r="913428" customFormat="1" x14ac:dyDescent="0.2"/>
    <row r="913429" customFormat="1" x14ac:dyDescent="0.2"/>
    <row r="913430" customFormat="1" x14ac:dyDescent="0.2"/>
    <row r="913431" customFormat="1" x14ac:dyDescent="0.2"/>
    <row r="913432" customFormat="1" x14ac:dyDescent="0.2"/>
    <row r="913433" customFormat="1" x14ac:dyDescent="0.2"/>
    <row r="913434" customFormat="1" x14ac:dyDescent="0.2"/>
    <row r="913435" customFormat="1" x14ac:dyDescent="0.2"/>
    <row r="913436" customFormat="1" x14ac:dyDescent="0.2"/>
    <row r="913437" customFormat="1" x14ac:dyDescent="0.2"/>
    <row r="913438" customFormat="1" x14ac:dyDescent="0.2"/>
    <row r="913439" customFormat="1" x14ac:dyDescent="0.2"/>
    <row r="913440" customFormat="1" x14ac:dyDescent="0.2"/>
    <row r="913441" customFormat="1" x14ac:dyDescent="0.2"/>
    <row r="913442" customFormat="1" x14ac:dyDescent="0.2"/>
    <row r="913443" customFormat="1" x14ac:dyDescent="0.2"/>
    <row r="913444" customFormat="1" x14ac:dyDescent="0.2"/>
    <row r="913445" customFormat="1" x14ac:dyDescent="0.2"/>
    <row r="913446" customFormat="1" x14ac:dyDescent="0.2"/>
    <row r="913447" customFormat="1" x14ac:dyDescent="0.2"/>
    <row r="913448" customFormat="1" x14ac:dyDescent="0.2"/>
    <row r="913449" customFormat="1" x14ac:dyDescent="0.2"/>
    <row r="913450" customFormat="1" x14ac:dyDescent="0.2"/>
    <row r="913451" customFormat="1" x14ac:dyDescent="0.2"/>
    <row r="913452" customFormat="1" x14ac:dyDescent="0.2"/>
    <row r="913453" customFormat="1" x14ac:dyDescent="0.2"/>
    <row r="913454" customFormat="1" x14ac:dyDescent="0.2"/>
    <row r="913455" customFormat="1" x14ac:dyDescent="0.2"/>
    <row r="913456" customFormat="1" x14ac:dyDescent="0.2"/>
    <row r="913457" customFormat="1" x14ac:dyDescent="0.2"/>
    <row r="913458" customFormat="1" x14ac:dyDescent="0.2"/>
    <row r="913459" customFormat="1" x14ac:dyDescent="0.2"/>
    <row r="913460" customFormat="1" x14ac:dyDescent="0.2"/>
    <row r="913461" customFormat="1" x14ac:dyDescent="0.2"/>
    <row r="913462" customFormat="1" x14ac:dyDescent="0.2"/>
    <row r="913463" customFormat="1" x14ac:dyDescent="0.2"/>
    <row r="913464" customFormat="1" x14ac:dyDescent="0.2"/>
    <row r="913465" customFormat="1" x14ac:dyDescent="0.2"/>
    <row r="913466" customFormat="1" x14ac:dyDescent="0.2"/>
    <row r="913467" customFormat="1" x14ac:dyDescent="0.2"/>
    <row r="913468" customFormat="1" x14ac:dyDescent="0.2"/>
    <row r="913469" customFormat="1" x14ac:dyDescent="0.2"/>
    <row r="913470" customFormat="1" x14ac:dyDescent="0.2"/>
    <row r="913471" customFormat="1" x14ac:dyDescent="0.2"/>
    <row r="913472" customFormat="1" x14ac:dyDescent="0.2"/>
    <row r="913473" customFormat="1" x14ac:dyDescent="0.2"/>
    <row r="913474" customFormat="1" x14ac:dyDescent="0.2"/>
    <row r="913475" customFormat="1" x14ac:dyDescent="0.2"/>
    <row r="913476" customFormat="1" x14ac:dyDescent="0.2"/>
    <row r="913477" customFormat="1" x14ac:dyDescent="0.2"/>
    <row r="913478" customFormat="1" x14ac:dyDescent="0.2"/>
    <row r="913479" customFormat="1" x14ac:dyDescent="0.2"/>
    <row r="913480" customFormat="1" x14ac:dyDescent="0.2"/>
    <row r="913481" customFormat="1" x14ac:dyDescent="0.2"/>
    <row r="913482" customFormat="1" x14ac:dyDescent="0.2"/>
    <row r="913483" customFormat="1" x14ac:dyDescent="0.2"/>
    <row r="913484" customFormat="1" x14ac:dyDescent="0.2"/>
    <row r="913485" customFormat="1" x14ac:dyDescent="0.2"/>
    <row r="913486" customFormat="1" x14ac:dyDescent="0.2"/>
    <row r="913487" customFormat="1" x14ac:dyDescent="0.2"/>
    <row r="913488" customFormat="1" x14ac:dyDescent="0.2"/>
    <row r="913489" customFormat="1" x14ac:dyDescent="0.2"/>
    <row r="913490" customFormat="1" x14ac:dyDescent="0.2"/>
    <row r="913491" customFormat="1" x14ac:dyDescent="0.2"/>
    <row r="913492" customFormat="1" x14ac:dyDescent="0.2"/>
    <row r="913493" customFormat="1" x14ac:dyDescent="0.2"/>
    <row r="913494" customFormat="1" x14ac:dyDescent="0.2"/>
    <row r="913495" customFormat="1" x14ac:dyDescent="0.2"/>
    <row r="913496" customFormat="1" x14ac:dyDescent="0.2"/>
    <row r="913497" customFormat="1" x14ac:dyDescent="0.2"/>
    <row r="913498" customFormat="1" x14ac:dyDescent="0.2"/>
    <row r="913499" customFormat="1" x14ac:dyDescent="0.2"/>
    <row r="913500" customFormat="1" x14ac:dyDescent="0.2"/>
    <row r="913501" customFormat="1" x14ac:dyDescent="0.2"/>
    <row r="913502" customFormat="1" x14ac:dyDescent="0.2"/>
    <row r="913503" customFormat="1" x14ac:dyDescent="0.2"/>
    <row r="913504" customFormat="1" x14ac:dyDescent="0.2"/>
    <row r="913505" customFormat="1" x14ac:dyDescent="0.2"/>
    <row r="913506" customFormat="1" x14ac:dyDescent="0.2"/>
    <row r="913507" customFormat="1" x14ac:dyDescent="0.2"/>
    <row r="913508" customFormat="1" x14ac:dyDescent="0.2"/>
    <row r="913509" customFormat="1" x14ac:dyDescent="0.2"/>
    <row r="913510" customFormat="1" x14ac:dyDescent="0.2"/>
    <row r="913511" customFormat="1" x14ac:dyDescent="0.2"/>
    <row r="913512" customFormat="1" x14ac:dyDescent="0.2"/>
    <row r="913513" customFormat="1" x14ac:dyDescent="0.2"/>
    <row r="913514" customFormat="1" x14ac:dyDescent="0.2"/>
    <row r="913515" customFormat="1" x14ac:dyDescent="0.2"/>
    <row r="913516" customFormat="1" x14ac:dyDescent="0.2"/>
    <row r="913517" customFormat="1" x14ac:dyDescent="0.2"/>
    <row r="913518" customFormat="1" x14ac:dyDescent="0.2"/>
    <row r="913519" customFormat="1" x14ac:dyDescent="0.2"/>
    <row r="913520" customFormat="1" x14ac:dyDescent="0.2"/>
    <row r="913521" customFormat="1" x14ac:dyDescent="0.2"/>
    <row r="913522" customFormat="1" x14ac:dyDescent="0.2"/>
    <row r="913523" customFormat="1" x14ac:dyDescent="0.2"/>
    <row r="913524" customFormat="1" x14ac:dyDescent="0.2"/>
    <row r="913525" customFormat="1" x14ac:dyDescent="0.2"/>
    <row r="913526" customFormat="1" x14ac:dyDescent="0.2"/>
    <row r="913527" customFormat="1" x14ac:dyDescent="0.2"/>
    <row r="913528" customFormat="1" x14ac:dyDescent="0.2"/>
    <row r="913529" customFormat="1" x14ac:dyDescent="0.2"/>
    <row r="913530" customFormat="1" x14ac:dyDescent="0.2"/>
    <row r="913531" customFormat="1" x14ac:dyDescent="0.2"/>
    <row r="913532" customFormat="1" x14ac:dyDescent="0.2"/>
    <row r="913533" customFormat="1" x14ac:dyDescent="0.2"/>
    <row r="913534" customFormat="1" x14ac:dyDescent="0.2"/>
    <row r="913535" customFormat="1" x14ac:dyDescent="0.2"/>
    <row r="913536" customFormat="1" x14ac:dyDescent="0.2"/>
    <row r="913537" customFormat="1" x14ac:dyDescent="0.2"/>
    <row r="913538" customFormat="1" x14ac:dyDescent="0.2"/>
    <row r="913539" customFormat="1" x14ac:dyDescent="0.2"/>
    <row r="913540" customFormat="1" x14ac:dyDescent="0.2"/>
    <row r="913541" customFormat="1" x14ac:dyDescent="0.2"/>
    <row r="913542" customFormat="1" x14ac:dyDescent="0.2"/>
    <row r="913543" customFormat="1" x14ac:dyDescent="0.2"/>
    <row r="913544" customFormat="1" x14ac:dyDescent="0.2"/>
    <row r="913545" customFormat="1" x14ac:dyDescent="0.2"/>
    <row r="913546" customFormat="1" x14ac:dyDescent="0.2"/>
    <row r="913547" customFormat="1" x14ac:dyDescent="0.2"/>
    <row r="913548" customFormat="1" x14ac:dyDescent="0.2"/>
    <row r="913549" customFormat="1" x14ac:dyDescent="0.2"/>
    <row r="913550" customFormat="1" x14ac:dyDescent="0.2"/>
    <row r="913551" customFormat="1" x14ac:dyDescent="0.2"/>
    <row r="913552" customFormat="1" x14ac:dyDescent="0.2"/>
    <row r="913553" customFormat="1" x14ac:dyDescent="0.2"/>
    <row r="913554" customFormat="1" x14ac:dyDescent="0.2"/>
    <row r="913555" customFormat="1" x14ac:dyDescent="0.2"/>
    <row r="913556" customFormat="1" x14ac:dyDescent="0.2"/>
    <row r="913557" customFormat="1" x14ac:dyDescent="0.2"/>
    <row r="913558" customFormat="1" x14ac:dyDescent="0.2"/>
    <row r="913559" customFormat="1" x14ac:dyDescent="0.2"/>
    <row r="913560" customFormat="1" x14ac:dyDescent="0.2"/>
    <row r="913561" customFormat="1" x14ac:dyDescent="0.2"/>
    <row r="913562" customFormat="1" x14ac:dyDescent="0.2"/>
    <row r="913563" customFormat="1" x14ac:dyDescent="0.2"/>
    <row r="913564" customFormat="1" x14ac:dyDescent="0.2"/>
    <row r="913565" customFormat="1" x14ac:dyDescent="0.2"/>
    <row r="913566" customFormat="1" x14ac:dyDescent="0.2"/>
    <row r="913567" customFormat="1" x14ac:dyDescent="0.2"/>
    <row r="913568" customFormat="1" x14ac:dyDescent="0.2"/>
    <row r="913569" customFormat="1" x14ac:dyDescent="0.2"/>
    <row r="913570" customFormat="1" x14ac:dyDescent="0.2"/>
    <row r="913571" customFormat="1" x14ac:dyDescent="0.2"/>
    <row r="913572" customFormat="1" x14ac:dyDescent="0.2"/>
    <row r="913573" customFormat="1" x14ac:dyDescent="0.2"/>
    <row r="913574" customFormat="1" x14ac:dyDescent="0.2"/>
    <row r="913575" customFormat="1" x14ac:dyDescent="0.2"/>
    <row r="913576" customFormat="1" x14ac:dyDescent="0.2"/>
    <row r="913577" customFormat="1" x14ac:dyDescent="0.2"/>
    <row r="913578" customFormat="1" x14ac:dyDescent="0.2"/>
    <row r="913579" customFormat="1" x14ac:dyDescent="0.2"/>
    <row r="913580" customFormat="1" x14ac:dyDescent="0.2"/>
    <row r="913581" customFormat="1" x14ac:dyDescent="0.2"/>
    <row r="913582" customFormat="1" x14ac:dyDescent="0.2"/>
    <row r="913583" customFormat="1" x14ac:dyDescent="0.2"/>
    <row r="913584" customFormat="1" x14ac:dyDescent="0.2"/>
    <row r="913585" customFormat="1" x14ac:dyDescent="0.2"/>
    <row r="913586" customFormat="1" x14ac:dyDescent="0.2"/>
    <row r="913587" customFormat="1" x14ac:dyDescent="0.2"/>
    <row r="913588" customFormat="1" x14ac:dyDescent="0.2"/>
    <row r="913589" customFormat="1" x14ac:dyDescent="0.2"/>
    <row r="913590" customFormat="1" x14ac:dyDescent="0.2"/>
    <row r="913591" customFormat="1" x14ac:dyDescent="0.2"/>
    <row r="913592" customFormat="1" x14ac:dyDescent="0.2"/>
    <row r="913593" customFormat="1" x14ac:dyDescent="0.2"/>
    <row r="913594" customFormat="1" x14ac:dyDescent="0.2"/>
    <row r="913595" customFormat="1" x14ac:dyDescent="0.2"/>
    <row r="913596" customFormat="1" x14ac:dyDescent="0.2"/>
    <row r="913597" customFormat="1" x14ac:dyDescent="0.2"/>
    <row r="913598" customFormat="1" x14ac:dyDescent="0.2"/>
    <row r="913599" customFormat="1" x14ac:dyDescent="0.2"/>
    <row r="913600" customFormat="1" x14ac:dyDescent="0.2"/>
    <row r="913601" customFormat="1" x14ac:dyDescent="0.2"/>
    <row r="913602" customFormat="1" x14ac:dyDescent="0.2"/>
    <row r="913603" customFormat="1" x14ac:dyDescent="0.2"/>
    <row r="913604" customFormat="1" x14ac:dyDescent="0.2"/>
    <row r="913605" customFormat="1" x14ac:dyDescent="0.2"/>
    <row r="913606" customFormat="1" x14ac:dyDescent="0.2"/>
    <row r="913607" customFormat="1" x14ac:dyDescent="0.2"/>
    <row r="913608" customFormat="1" x14ac:dyDescent="0.2"/>
    <row r="913609" customFormat="1" x14ac:dyDescent="0.2"/>
    <row r="913610" customFormat="1" x14ac:dyDescent="0.2"/>
    <row r="913611" customFormat="1" x14ac:dyDescent="0.2"/>
    <row r="913612" customFormat="1" x14ac:dyDescent="0.2"/>
    <row r="913613" customFormat="1" x14ac:dyDescent="0.2"/>
    <row r="913614" customFormat="1" x14ac:dyDescent="0.2"/>
    <row r="913615" customFormat="1" x14ac:dyDescent="0.2"/>
    <row r="913616" customFormat="1" x14ac:dyDescent="0.2"/>
    <row r="913617" customFormat="1" x14ac:dyDescent="0.2"/>
    <row r="913618" customFormat="1" x14ac:dyDescent="0.2"/>
    <row r="913619" customFormat="1" x14ac:dyDescent="0.2"/>
    <row r="913620" customFormat="1" x14ac:dyDescent="0.2"/>
    <row r="913621" customFormat="1" x14ac:dyDescent="0.2"/>
    <row r="913622" customFormat="1" x14ac:dyDescent="0.2"/>
    <row r="913623" customFormat="1" x14ac:dyDescent="0.2"/>
    <row r="913624" customFormat="1" x14ac:dyDescent="0.2"/>
    <row r="913625" customFormat="1" x14ac:dyDescent="0.2"/>
    <row r="913626" customFormat="1" x14ac:dyDescent="0.2"/>
    <row r="913627" customFormat="1" x14ac:dyDescent="0.2"/>
    <row r="913628" customFormat="1" x14ac:dyDescent="0.2"/>
    <row r="913629" customFormat="1" x14ac:dyDescent="0.2"/>
    <row r="913630" customFormat="1" x14ac:dyDescent="0.2"/>
    <row r="913631" customFormat="1" x14ac:dyDescent="0.2"/>
    <row r="913632" customFormat="1" x14ac:dyDescent="0.2"/>
    <row r="913633" customFormat="1" x14ac:dyDescent="0.2"/>
    <row r="913634" customFormat="1" x14ac:dyDescent="0.2"/>
    <row r="913635" customFormat="1" x14ac:dyDescent="0.2"/>
    <row r="913636" customFormat="1" x14ac:dyDescent="0.2"/>
    <row r="913637" customFormat="1" x14ac:dyDescent="0.2"/>
    <row r="913638" customFormat="1" x14ac:dyDescent="0.2"/>
    <row r="913639" customFormat="1" x14ac:dyDescent="0.2"/>
    <row r="913640" customFormat="1" x14ac:dyDescent="0.2"/>
    <row r="913641" customFormat="1" x14ac:dyDescent="0.2"/>
    <row r="913642" customFormat="1" x14ac:dyDescent="0.2"/>
    <row r="913643" customFormat="1" x14ac:dyDescent="0.2"/>
    <row r="913644" customFormat="1" x14ac:dyDescent="0.2"/>
    <row r="913645" customFormat="1" x14ac:dyDescent="0.2"/>
    <row r="913646" customFormat="1" x14ac:dyDescent="0.2"/>
    <row r="913647" customFormat="1" x14ac:dyDescent="0.2"/>
    <row r="913648" customFormat="1" x14ac:dyDescent="0.2"/>
    <row r="913649" customFormat="1" x14ac:dyDescent="0.2"/>
    <row r="913650" customFormat="1" x14ac:dyDescent="0.2"/>
    <row r="913651" customFormat="1" x14ac:dyDescent="0.2"/>
    <row r="913652" customFormat="1" x14ac:dyDescent="0.2"/>
    <row r="913653" customFormat="1" x14ac:dyDescent="0.2"/>
    <row r="913654" customFormat="1" x14ac:dyDescent="0.2"/>
    <row r="913655" customFormat="1" x14ac:dyDescent="0.2"/>
    <row r="913656" customFormat="1" x14ac:dyDescent="0.2"/>
    <row r="913657" customFormat="1" x14ac:dyDescent="0.2"/>
    <row r="913658" customFormat="1" x14ac:dyDescent="0.2"/>
    <row r="913659" customFormat="1" x14ac:dyDescent="0.2"/>
    <row r="913660" customFormat="1" x14ac:dyDescent="0.2"/>
    <row r="913661" customFormat="1" x14ac:dyDescent="0.2"/>
    <row r="913662" customFormat="1" x14ac:dyDescent="0.2"/>
    <row r="913663" customFormat="1" x14ac:dyDescent="0.2"/>
    <row r="913664" customFormat="1" x14ac:dyDescent="0.2"/>
    <row r="913665" customFormat="1" x14ac:dyDescent="0.2"/>
    <row r="913666" customFormat="1" x14ac:dyDescent="0.2"/>
    <row r="913667" customFormat="1" x14ac:dyDescent="0.2"/>
    <row r="913668" customFormat="1" x14ac:dyDescent="0.2"/>
    <row r="913669" customFormat="1" x14ac:dyDescent="0.2"/>
    <row r="913670" customFormat="1" x14ac:dyDescent="0.2"/>
    <row r="913671" customFormat="1" x14ac:dyDescent="0.2"/>
    <row r="913672" customFormat="1" x14ac:dyDescent="0.2"/>
    <row r="913673" customFormat="1" x14ac:dyDescent="0.2"/>
    <row r="913674" customFormat="1" x14ac:dyDescent="0.2"/>
    <row r="913675" customFormat="1" x14ac:dyDescent="0.2"/>
    <row r="913676" customFormat="1" x14ac:dyDescent="0.2"/>
    <row r="913677" customFormat="1" x14ac:dyDescent="0.2"/>
    <row r="913678" customFormat="1" x14ac:dyDescent="0.2"/>
    <row r="913679" customFormat="1" x14ac:dyDescent="0.2"/>
    <row r="913680" customFormat="1" x14ac:dyDescent="0.2"/>
    <row r="913681" customFormat="1" x14ac:dyDescent="0.2"/>
    <row r="913682" customFormat="1" x14ac:dyDescent="0.2"/>
    <row r="913683" customFormat="1" x14ac:dyDescent="0.2"/>
    <row r="913684" customFormat="1" x14ac:dyDescent="0.2"/>
    <row r="913685" customFormat="1" x14ac:dyDescent="0.2"/>
    <row r="913686" customFormat="1" x14ac:dyDescent="0.2"/>
    <row r="913687" customFormat="1" x14ac:dyDescent="0.2"/>
    <row r="913688" customFormat="1" x14ac:dyDescent="0.2"/>
    <row r="913689" customFormat="1" x14ac:dyDescent="0.2"/>
    <row r="913690" customFormat="1" x14ac:dyDescent="0.2"/>
    <row r="913691" customFormat="1" x14ac:dyDescent="0.2"/>
    <row r="913692" customFormat="1" x14ac:dyDescent="0.2"/>
    <row r="913693" customFormat="1" x14ac:dyDescent="0.2"/>
    <row r="913694" customFormat="1" x14ac:dyDescent="0.2"/>
    <row r="913695" customFormat="1" x14ac:dyDescent="0.2"/>
    <row r="913696" customFormat="1" x14ac:dyDescent="0.2"/>
    <row r="913697" customFormat="1" x14ac:dyDescent="0.2"/>
    <row r="913698" customFormat="1" x14ac:dyDescent="0.2"/>
    <row r="913699" customFormat="1" x14ac:dyDescent="0.2"/>
    <row r="913700" customFormat="1" x14ac:dyDescent="0.2"/>
    <row r="913701" customFormat="1" x14ac:dyDescent="0.2"/>
    <row r="913702" customFormat="1" x14ac:dyDescent="0.2"/>
    <row r="913703" customFormat="1" x14ac:dyDescent="0.2"/>
    <row r="913704" customFormat="1" x14ac:dyDescent="0.2"/>
    <row r="913705" customFormat="1" x14ac:dyDescent="0.2"/>
    <row r="913706" customFormat="1" x14ac:dyDescent="0.2"/>
    <row r="913707" customFormat="1" x14ac:dyDescent="0.2"/>
    <row r="913708" customFormat="1" x14ac:dyDescent="0.2"/>
    <row r="913709" customFormat="1" x14ac:dyDescent="0.2"/>
    <row r="913710" customFormat="1" x14ac:dyDescent="0.2"/>
    <row r="913711" customFormat="1" x14ac:dyDescent="0.2"/>
    <row r="913712" customFormat="1" x14ac:dyDescent="0.2"/>
    <row r="913713" customFormat="1" x14ac:dyDescent="0.2"/>
    <row r="913714" customFormat="1" x14ac:dyDescent="0.2"/>
    <row r="913715" customFormat="1" x14ac:dyDescent="0.2"/>
    <row r="913716" customFormat="1" x14ac:dyDescent="0.2"/>
    <row r="913717" customFormat="1" x14ac:dyDescent="0.2"/>
    <row r="913718" customFormat="1" x14ac:dyDescent="0.2"/>
    <row r="913719" customFormat="1" x14ac:dyDescent="0.2"/>
    <row r="913720" customFormat="1" x14ac:dyDescent="0.2"/>
    <row r="913721" customFormat="1" x14ac:dyDescent="0.2"/>
    <row r="913722" customFormat="1" x14ac:dyDescent="0.2"/>
    <row r="913723" customFormat="1" x14ac:dyDescent="0.2"/>
    <row r="913724" customFormat="1" x14ac:dyDescent="0.2"/>
    <row r="913725" customFormat="1" x14ac:dyDescent="0.2"/>
    <row r="913726" customFormat="1" x14ac:dyDescent="0.2"/>
    <row r="913727" customFormat="1" x14ac:dyDescent="0.2"/>
    <row r="913728" customFormat="1" x14ac:dyDescent="0.2"/>
    <row r="913729" customFormat="1" x14ac:dyDescent="0.2"/>
    <row r="913730" customFormat="1" x14ac:dyDescent="0.2"/>
    <row r="913731" customFormat="1" x14ac:dyDescent="0.2"/>
    <row r="913732" customFormat="1" x14ac:dyDescent="0.2"/>
    <row r="913733" customFormat="1" x14ac:dyDescent="0.2"/>
    <row r="913734" customFormat="1" x14ac:dyDescent="0.2"/>
    <row r="913735" customFormat="1" x14ac:dyDescent="0.2"/>
    <row r="913736" customFormat="1" x14ac:dyDescent="0.2"/>
    <row r="913737" customFormat="1" x14ac:dyDescent="0.2"/>
    <row r="913738" customFormat="1" x14ac:dyDescent="0.2"/>
    <row r="913739" customFormat="1" x14ac:dyDescent="0.2"/>
    <row r="913740" customFormat="1" x14ac:dyDescent="0.2"/>
    <row r="913741" customFormat="1" x14ac:dyDescent="0.2"/>
    <row r="913742" customFormat="1" x14ac:dyDescent="0.2"/>
    <row r="913743" customFormat="1" x14ac:dyDescent="0.2"/>
    <row r="913744" customFormat="1" x14ac:dyDescent="0.2"/>
    <row r="913745" customFormat="1" x14ac:dyDescent="0.2"/>
    <row r="913746" customFormat="1" x14ac:dyDescent="0.2"/>
    <row r="913747" customFormat="1" x14ac:dyDescent="0.2"/>
    <row r="913748" customFormat="1" x14ac:dyDescent="0.2"/>
    <row r="913749" customFormat="1" x14ac:dyDescent="0.2"/>
    <row r="913750" customFormat="1" x14ac:dyDescent="0.2"/>
    <row r="913751" customFormat="1" x14ac:dyDescent="0.2"/>
    <row r="913752" customFormat="1" x14ac:dyDescent="0.2"/>
    <row r="913753" customFormat="1" x14ac:dyDescent="0.2"/>
    <row r="913754" customFormat="1" x14ac:dyDescent="0.2"/>
    <row r="913755" customFormat="1" x14ac:dyDescent="0.2"/>
    <row r="913756" customFormat="1" x14ac:dyDescent="0.2"/>
    <row r="913757" customFormat="1" x14ac:dyDescent="0.2"/>
    <row r="913758" customFormat="1" x14ac:dyDescent="0.2"/>
    <row r="913759" customFormat="1" x14ac:dyDescent="0.2"/>
    <row r="913760" customFormat="1" x14ac:dyDescent="0.2"/>
    <row r="913761" customFormat="1" x14ac:dyDescent="0.2"/>
    <row r="913762" customFormat="1" x14ac:dyDescent="0.2"/>
    <row r="913763" customFormat="1" x14ac:dyDescent="0.2"/>
    <row r="913764" customFormat="1" x14ac:dyDescent="0.2"/>
    <row r="913765" customFormat="1" x14ac:dyDescent="0.2"/>
    <row r="913766" customFormat="1" x14ac:dyDescent="0.2"/>
    <row r="913767" customFormat="1" x14ac:dyDescent="0.2"/>
    <row r="913768" customFormat="1" x14ac:dyDescent="0.2"/>
    <row r="913769" customFormat="1" x14ac:dyDescent="0.2"/>
    <row r="913770" customFormat="1" x14ac:dyDescent="0.2"/>
    <row r="913771" customFormat="1" x14ac:dyDescent="0.2"/>
    <row r="913772" customFormat="1" x14ac:dyDescent="0.2"/>
    <row r="913773" customFormat="1" x14ac:dyDescent="0.2"/>
    <row r="913774" customFormat="1" x14ac:dyDescent="0.2"/>
    <row r="913775" customFormat="1" x14ac:dyDescent="0.2"/>
    <row r="913776" customFormat="1" x14ac:dyDescent="0.2"/>
    <row r="913777" customFormat="1" x14ac:dyDescent="0.2"/>
    <row r="913778" customFormat="1" x14ac:dyDescent="0.2"/>
    <row r="913779" customFormat="1" x14ac:dyDescent="0.2"/>
    <row r="913780" customFormat="1" x14ac:dyDescent="0.2"/>
    <row r="913781" customFormat="1" x14ac:dyDescent="0.2"/>
    <row r="913782" customFormat="1" x14ac:dyDescent="0.2"/>
    <row r="913783" customFormat="1" x14ac:dyDescent="0.2"/>
    <row r="913784" customFormat="1" x14ac:dyDescent="0.2"/>
    <row r="913785" customFormat="1" x14ac:dyDescent="0.2"/>
    <row r="913786" customFormat="1" x14ac:dyDescent="0.2"/>
    <row r="913787" customFormat="1" x14ac:dyDescent="0.2"/>
    <row r="913788" customFormat="1" x14ac:dyDescent="0.2"/>
    <row r="913789" customFormat="1" x14ac:dyDescent="0.2"/>
    <row r="913790" customFormat="1" x14ac:dyDescent="0.2"/>
    <row r="913791" customFormat="1" x14ac:dyDescent="0.2"/>
    <row r="913792" customFormat="1" x14ac:dyDescent="0.2"/>
    <row r="913793" customFormat="1" x14ac:dyDescent="0.2"/>
    <row r="913794" customFormat="1" x14ac:dyDescent="0.2"/>
    <row r="913795" customFormat="1" x14ac:dyDescent="0.2"/>
    <row r="913796" customFormat="1" x14ac:dyDescent="0.2"/>
    <row r="913797" customFormat="1" x14ac:dyDescent="0.2"/>
    <row r="913798" customFormat="1" x14ac:dyDescent="0.2"/>
    <row r="913799" customFormat="1" x14ac:dyDescent="0.2"/>
    <row r="913800" customFormat="1" x14ac:dyDescent="0.2"/>
    <row r="913801" customFormat="1" x14ac:dyDescent="0.2"/>
    <row r="913802" customFormat="1" x14ac:dyDescent="0.2"/>
    <row r="913803" customFormat="1" x14ac:dyDescent="0.2"/>
    <row r="913804" customFormat="1" x14ac:dyDescent="0.2"/>
    <row r="913805" customFormat="1" x14ac:dyDescent="0.2"/>
    <row r="913806" customFormat="1" x14ac:dyDescent="0.2"/>
    <row r="913807" customFormat="1" x14ac:dyDescent="0.2"/>
    <row r="913808" customFormat="1" x14ac:dyDescent="0.2"/>
    <row r="913809" customFormat="1" x14ac:dyDescent="0.2"/>
    <row r="913810" customFormat="1" x14ac:dyDescent="0.2"/>
    <row r="913811" customFormat="1" x14ac:dyDescent="0.2"/>
    <row r="913812" customFormat="1" x14ac:dyDescent="0.2"/>
    <row r="913813" customFormat="1" x14ac:dyDescent="0.2"/>
    <row r="913814" customFormat="1" x14ac:dyDescent="0.2"/>
    <row r="913815" customFormat="1" x14ac:dyDescent="0.2"/>
    <row r="913816" customFormat="1" x14ac:dyDescent="0.2"/>
    <row r="913817" customFormat="1" x14ac:dyDescent="0.2"/>
    <row r="913818" customFormat="1" x14ac:dyDescent="0.2"/>
    <row r="913819" customFormat="1" x14ac:dyDescent="0.2"/>
    <row r="913820" customFormat="1" x14ac:dyDescent="0.2"/>
    <row r="913821" customFormat="1" x14ac:dyDescent="0.2"/>
    <row r="913822" customFormat="1" x14ac:dyDescent="0.2"/>
    <row r="913823" customFormat="1" x14ac:dyDescent="0.2"/>
    <row r="913824" customFormat="1" x14ac:dyDescent="0.2"/>
    <row r="913825" customFormat="1" x14ac:dyDescent="0.2"/>
    <row r="913826" customFormat="1" x14ac:dyDescent="0.2"/>
    <row r="913827" customFormat="1" x14ac:dyDescent="0.2"/>
    <row r="913828" customFormat="1" x14ac:dyDescent="0.2"/>
    <row r="913829" customFormat="1" x14ac:dyDescent="0.2"/>
    <row r="913830" customFormat="1" x14ac:dyDescent="0.2"/>
    <row r="913831" customFormat="1" x14ac:dyDescent="0.2"/>
    <row r="913832" customFormat="1" x14ac:dyDescent="0.2"/>
    <row r="913833" customFormat="1" x14ac:dyDescent="0.2"/>
    <row r="913834" customFormat="1" x14ac:dyDescent="0.2"/>
    <row r="913835" customFormat="1" x14ac:dyDescent="0.2"/>
    <row r="913836" customFormat="1" x14ac:dyDescent="0.2"/>
    <row r="913837" customFormat="1" x14ac:dyDescent="0.2"/>
    <row r="913838" customFormat="1" x14ac:dyDescent="0.2"/>
    <row r="913839" customFormat="1" x14ac:dyDescent="0.2"/>
    <row r="913840" customFormat="1" x14ac:dyDescent="0.2"/>
    <row r="913841" customFormat="1" x14ac:dyDescent="0.2"/>
    <row r="913842" customFormat="1" x14ac:dyDescent="0.2"/>
    <row r="913843" customFormat="1" x14ac:dyDescent="0.2"/>
    <row r="913844" customFormat="1" x14ac:dyDescent="0.2"/>
    <row r="913845" customFormat="1" x14ac:dyDescent="0.2"/>
    <row r="913846" customFormat="1" x14ac:dyDescent="0.2"/>
    <row r="913847" customFormat="1" x14ac:dyDescent="0.2"/>
    <row r="913848" customFormat="1" x14ac:dyDescent="0.2"/>
    <row r="913849" customFormat="1" x14ac:dyDescent="0.2"/>
    <row r="913850" customFormat="1" x14ac:dyDescent="0.2"/>
    <row r="913851" customFormat="1" x14ac:dyDescent="0.2"/>
    <row r="913852" customFormat="1" x14ac:dyDescent="0.2"/>
    <row r="913853" customFormat="1" x14ac:dyDescent="0.2"/>
    <row r="913854" customFormat="1" x14ac:dyDescent="0.2"/>
    <row r="913855" customFormat="1" x14ac:dyDescent="0.2"/>
    <row r="913856" customFormat="1" x14ac:dyDescent="0.2"/>
    <row r="913857" customFormat="1" x14ac:dyDescent="0.2"/>
    <row r="913858" customFormat="1" x14ac:dyDescent="0.2"/>
    <row r="913859" customFormat="1" x14ac:dyDescent="0.2"/>
    <row r="913860" customFormat="1" x14ac:dyDescent="0.2"/>
    <row r="913861" customFormat="1" x14ac:dyDescent="0.2"/>
    <row r="913862" customFormat="1" x14ac:dyDescent="0.2"/>
    <row r="913863" customFormat="1" x14ac:dyDescent="0.2"/>
    <row r="913864" customFormat="1" x14ac:dyDescent="0.2"/>
    <row r="913865" customFormat="1" x14ac:dyDescent="0.2"/>
    <row r="913866" customFormat="1" x14ac:dyDescent="0.2"/>
    <row r="913867" customFormat="1" x14ac:dyDescent="0.2"/>
    <row r="913868" customFormat="1" x14ac:dyDescent="0.2"/>
    <row r="913869" customFormat="1" x14ac:dyDescent="0.2"/>
    <row r="913870" customFormat="1" x14ac:dyDescent="0.2"/>
    <row r="913871" customFormat="1" x14ac:dyDescent="0.2"/>
    <row r="913872" customFormat="1" x14ac:dyDescent="0.2"/>
    <row r="913873" customFormat="1" x14ac:dyDescent="0.2"/>
    <row r="913874" customFormat="1" x14ac:dyDescent="0.2"/>
    <row r="913875" customFormat="1" x14ac:dyDescent="0.2"/>
    <row r="913876" customFormat="1" x14ac:dyDescent="0.2"/>
    <row r="913877" customFormat="1" x14ac:dyDescent="0.2"/>
    <row r="913878" customFormat="1" x14ac:dyDescent="0.2"/>
    <row r="913879" customFormat="1" x14ac:dyDescent="0.2"/>
    <row r="913880" customFormat="1" x14ac:dyDescent="0.2"/>
    <row r="913881" customFormat="1" x14ac:dyDescent="0.2"/>
    <row r="913882" customFormat="1" x14ac:dyDescent="0.2"/>
    <row r="913883" customFormat="1" x14ac:dyDescent="0.2"/>
    <row r="913884" customFormat="1" x14ac:dyDescent="0.2"/>
    <row r="913885" customFormat="1" x14ac:dyDescent="0.2"/>
    <row r="913886" customFormat="1" x14ac:dyDescent="0.2"/>
    <row r="913887" customFormat="1" x14ac:dyDescent="0.2"/>
    <row r="913888" customFormat="1" x14ac:dyDescent="0.2"/>
    <row r="913889" customFormat="1" x14ac:dyDescent="0.2"/>
    <row r="913890" customFormat="1" x14ac:dyDescent="0.2"/>
    <row r="913891" customFormat="1" x14ac:dyDescent="0.2"/>
    <row r="913892" customFormat="1" x14ac:dyDescent="0.2"/>
    <row r="913893" customFormat="1" x14ac:dyDescent="0.2"/>
    <row r="913894" customFormat="1" x14ac:dyDescent="0.2"/>
    <row r="913895" customFormat="1" x14ac:dyDescent="0.2"/>
    <row r="913896" customFormat="1" x14ac:dyDescent="0.2"/>
    <row r="913897" customFormat="1" x14ac:dyDescent="0.2"/>
    <row r="913898" customFormat="1" x14ac:dyDescent="0.2"/>
    <row r="913899" customFormat="1" x14ac:dyDescent="0.2"/>
    <row r="913900" customFormat="1" x14ac:dyDescent="0.2"/>
    <row r="913901" customFormat="1" x14ac:dyDescent="0.2"/>
    <row r="913902" customFormat="1" x14ac:dyDescent="0.2"/>
    <row r="913903" customFormat="1" x14ac:dyDescent="0.2"/>
    <row r="913904" customFormat="1" x14ac:dyDescent="0.2"/>
    <row r="913905" customFormat="1" x14ac:dyDescent="0.2"/>
    <row r="913906" customFormat="1" x14ac:dyDescent="0.2"/>
    <row r="913907" customFormat="1" x14ac:dyDescent="0.2"/>
    <row r="913908" customFormat="1" x14ac:dyDescent="0.2"/>
    <row r="913909" customFormat="1" x14ac:dyDescent="0.2"/>
    <row r="913910" customFormat="1" x14ac:dyDescent="0.2"/>
    <row r="913911" customFormat="1" x14ac:dyDescent="0.2"/>
    <row r="913912" customFormat="1" x14ac:dyDescent="0.2"/>
    <row r="913913" customFormat="1" x14ac:dyDescent="0.2"/>
    <row r="913914" customFormat="1" x14ac:dyDescent="0.2"/>
    <row r="913915" customFormat="1" x14ac:dyDescent="0.2"/>
    <row r="913916" customFormat="1" x14ac:dyDescent="0.2"/>
    <row r="913917" customFormat="1" x14ac:dyDescent="0.2"/>
    <row r="913918" customFormat="1" x14ac:dyDescent="0.2"/>
    <row r="913919" customFormat="1" x14ac:dyDescent="0.2"/>
    <row r="913920" customFormat="1" x14ac:dyDescent="0.2"/>
    <row r="913921" customFormat="1" x14ac:dyDescent="0.2"/>
    <row r="913922" customFormat="1" x14ac:dyDescent="0.2"/>
    <row r="913923" customFormat="1" x14ac:dyDescent="0.2"/>
    <row r="913924" customFormat="1" x14ac:dyDescent="0.2"/>
    <row r="913925" customFormat="1" x14ac:dyDescent="0.2"/>
    <row r="913926" customFormat="1" x14ac:dyDescent="0.2"/>
    <row r="913927" customFormat="1" x14ac:dyDescent="0.2"/>
    <row r="913928" customFormat="1" x14ac:dyDescent="0.2"/>
    <row r="913929" customFormat="1" x14ac:dyDescent="0.2"/>
    <row r="913930" customFormat="1" x14ac:dyDescent="0.2"/>
    <row r="913931" customFormat="1" x14ac:dyDescent="0.2"/>
    <row r="913932" customFormat="1" x14ac:dyDescent="0.2"/>
    <row r="913933" customFormat="1" x14ac:dyDescent="0.2"/>
    <row r="913934" customFormat="1" x14ac:dyDescent="0.2"/>
    <row r="913935" customFormat="1" x14ac:dyDescent="0.2"/>
    <row r="913936" customFormat="1" x14ac:dyDescent="0.2"/>
    <row r="913937" customFormat="1" x14ac:dyDescent="0.2"/>
    <row r="913938" customFormat="1" x14ac:dyDescent="0.2"/>
    <row r="913939" customFormat="1" x14ac:dyDescent="0.2"/>
    <row r="913940" customFormat="1" x14ac:dyDescent="0.2"/>
    <row r="913941" customFormat="1" x14ac:dyDescent="0.2"/>
    <row r="913942" customFormat="1" x14ac:dyDescent="0.2"/>
    <row r="913943" customFormat="1" x14ac:dyDescent="0.2"/>
    <row r="913944" customFormat="1" x14ac:dyDescent="0.2"/>
    <row r="913945" customFormat="1" x14ac:dyDescent="0.2"/>
    <row r="913946" customFormat="1" x14ac:dyDescent="0.2"/>
    <row r="913947" customFormat="1" x14ac:dyDescent="0.2"/>
    <row r="913948" customFormat="1" x14ac:dyDescent="0.2"/>
    <row r="913949" customFormat="1" x14ac:dyDescent="0.2"/>
    <row r="913950" customFormat="1" x14ac:dyDescent="0.2"/>
    <row r="913951" customFormat="1" x14ac:dyDescent="0.2"/>
    <row r="913952" customFormat="1" x14ac:dyDescent="0.2"/>
    <row r="913953" customFormat="1" x14ac:dyDescent="0.2"/>
    <row r="913954" customFormat="1" x14ac:dyDescent="0.2"/>
    <row r="913955" customFormat="1" x14ac:dyDescent="0.2"/>
    <row r="913956" customFormat="1" x14ac:dyDescent="0.2"/>
    <row r="913957" customFormat="1" x14ac:dyDescent="0.2"/>
    <row r="913958" customFormat="1" x14ac:dyDescent="0.2"/>
    <row r="913959" customFormat="1" x14ac:dyDescent="0.2"/>
    <row r="913960" customFormat="1" x14ac:dyDescent="0.2"/>
    <row r="913961" customFormat="1" x14ac:dyDescent="0.2"/>
    <row r="913962" customFormat="1" x14ac:dyDescent="0.2"/>
    <row r="913963" customFormat="1" x14ac:dyDescent="0.2"/>
    <row r="913964" customFormat="1" x14ac:dyDescent="0.2"/>
    <row r="913965" customFormat="1" x14ac:dyDescent="0.2"/>
    <row r="913966" customFormat="1" x14ac:dyDescent="0.2"/>
    <row r="913967" customFormat="1" x14ac:dyDescent="0.2"/>
    <row r="913968" customFormat="1" x14ac:dyDescent="0.2"/>
    <row r="913969" customFormat="1" x14ac:dyDescent="0.2"/>
    <row r="913970" customFormat="1" x14ac:dyDescent="0.2"/>
    <row r="913971" customFormat="1" x14ac:dyDescent="0.2"/>
    <row r="913972" customFormat="1" x14ac:dyDescent="0.2"/>
    <row r="913973" customFormat="1" x14ac:dyDescent="0.2"/>
    <row r="913974" customFormat="1" x14ac:dyDescent="0.2"/>
    <row r="913975" customFormat="1" x14ac:dyDescent="0.2"/>
    <row r="913976" customFormat="1" x14ac:dyDescent="0.2"/>
    <row r="913977" customFormat="1" x14ac:dyDescent="0.2"/>
    <row r="913978" customFormat="1" x14ac:dyDescent="0.2"/>
    <row r="913979" customFormat="1" x14ac:dyDescent="0.2"/>
    <row r="913980" customFormat="1" x14ac:dyDescent="0.2"/>
    <row r="913981" customFormat="1" x14ac:dyDescent="0.2"/>
    <row r="913982" customFormat="1" x14ac:dyDescent="0.2"/>
    <row r="913983" customFormat="1" x14ac:dyDescent="0.2"/>
    <row r="913984" customFormat="1" x14ac:dyDescent="0.2"/>
    <row r="913985" customFormat="1" x14ac:dyDescent="0.2"/>
    <row r="913986" customFormat="1" x14ac:dyDescent="0.2"/>
    <row r="913987" customFormat="1" x14ac:dyDescent="0.2"/>
    <row r="913988" customFormat="1" x14ac:dyDescent="0.2"/>
    <row r="913989" customFormat="1" x14ac:dyDescent="0.2"/>
    <row r="913990" customFormat="1" x14ac:dyDescent="0.2"/>
    <row r="913991" customFormat="1" x14ac:dyDescent="0.2"/>
    <row r="913992" customFormat="1" x14ac:dyDescent="0.2"/>
    <row r="913993" customFormat="1" x14ac:dyDescent="0.2"/>
    <row r="913994" customFormat="1" x14ac:dyDescent="0.2"/>
    <row r="913995" customFormat="1" x14ac:dyDescent="0.2"/>
    <row r="913996" customFormat="1" x14ac:dyDescent="0.2"/>
    <row r="913997" customFormat="1" x14ac:dyDescent="0.2"/>
    <row r="913998" customFormat="1" x14ac:dyDescent="0.2"/>
    <row r="913999" customFormat="1" x14ac:dyDescent="0.2"/>
    <row r="914000" customFormat="1" x14ac:dyDescent="0.2"/>
    <row r="914001" customFormat="1" x14ac:dyDescent="0.2"/>
    <row r="914002" customFormat="1" x14ac:dyDescent="0.2"/>
    <row r="914003" customFormat="1" x14ac:dyDescent="0.2"/>
    <row r="914004" customFormat="1" x14ac:dyDescent="0.2"/>
    <row r="914005" customFormat="1" x14ac:dyDescent="0.2"/>
    <row r="914006" customFormat="1" x14ac:dyDescent="0.2"/>
    <row r="914007" customFormat="1" x14ac:dyDescent="0.2"/>
    <row r="914008" customFormat="1" x14ac:dyDescent="0.2"/>
    <row r="914009" customFormat="1" x14ac:dyDescent="0.2"/>
    <row r="914010" customFormat="1" x14ac:dyDescent="0.2"/>
    <row r="914011" customFormat="1" x14ac:dyDescent="0.2"/>
    <row r="914012" customFormat="1" x14ac:dyDescent="0.2"/>
    <row r="914013" customFormat="1" x14ac:dyDescent="0.2"/>
    <row r="914014" customFormat="1" x14ac:dyDescent="0.2"/>
    <row r="914015" customFormat="1" x14ac:dyDescent="0.2"/>
    <row r="914016" customFormat="1" x14ac:dyDescent="0.2"/>
    <row r="914017" customFormat="1" x14ac:dyDescent="0.2"/>
    <row r="914018" customFormat="1" x14ac:dyDescent="0.2"/>
    <row r="914019" customFormat="1" x14ac:dyDescent="0.2"/>
    <row r="914020" customFormat="1" x14ac:dyDescent="0.2"/>
    <row r="914021" customFormat="1" x14ac:dyDescent="0.2"/>
    <row r="914022" customFormat="1" x14ac:dyDescent="0.2"/>
    <row r="914023" customFormat="1" x14ac:dyDescent="0.2"/>
    <row r="914024" customFormat="1" x14ac:dyDescent="0.2"/>
    <row r="914025" customFormat="1" x14ac:dyDescent="0.2"/>
    <row r="914026" customFormat="1" x14ac:dyDescent="0.2"/>
    <row r="914027" customFormat="1" x14ac:dyDescent="0.2"/>
    <row r="914028" customFormat="1" x14ac:dyDescent="0.2"/>
    <row r="914029" customFormat="1" x14ac:dyDescent="0.2"/>
    <row r="914030" customFormat="1" x14ac:dyDescent="0.2"/>
    <row r="914031" customFormat="1" x14ac:dyDescent="0.2"/>
    <row r="914032" customFormat="1" x14ac:dyDescent="0.2"/>
    <row r="914033" customFormat="1" x14ac:dyDescent="0.2"/>
    <row r="914034" customFormat="1" x14ac:dyDescent="0.2"/>
    <row r="914035" customFormat="1" x14ac:dyDescent="0.2"/>
    <row r="914036" customFormat="1" x14ac:dyDescent="0.2"/>
    <row r="914037" customFormat="1" x14ac:dyDescent="0.2"/>
    <row r="914038" customFormat="1" x14ac:dyDescent="0.2"/>
    <row r="914039" customFormat="1" x14ac:dyDescent="0.2"/>
    <row r="914040" customFormat="1" x14ac:dyDescent="0.2"/>
    <row r="914041" customFormat="1" x14ac:dyDescent="0.2"/>
    <row r="914042" customFormat="1" x14ac:dyDescent="0.2"/>
    <row r="914043" customFormat="1" x14ac:dyDescent="0.2"/>
    <row r="914044" customFormat="1" x14ac:dyDescent="0.2"/>
    <row r="914045" customFormat="1" x14ac:dyDescent="0.2"/>
    <row r="914046" customFormat="1" x14ac:dyDescent="0.2"/>
    <row r="914047" customFormat="1" x14ac:dyDescent="0.2"/>
    <row r="914048" customFormat="1" x14ac:dyDescent="0.2"/>
    <row r="914049" customFormat="1" x14ac:dyDescent="0.2"/>
    <row r="914050" customFormat="1" x14ac:dyDescent="0.2"/>
    <row r="914051" customFormat="1" x14ac:dyDescent="0.2"/>
    <row r="914052" customFormat="1" x14ac:dyDescent="0.2"/>
    <row r="914053" customFormat="1" x14ac:dyDescent="0.2"/>
    <row r="914054" customFormat="1" x14ac:dyDescent="0.2"/>
    <row r="914055" customFormat="1" x14ac:dyDescent="0.2"/>
    <row r="914056" customFormat="1" x14ac:dyDescent="0.2"/>
    <row r="914057" customFormat="1" x14ac:dyDescent="0.2"/>
    <row r="914058" customFormat="1" x14ac:dyDescent="0.2"/>
    <row r="914059" customFormat="1" x14ac:dyDescent="0.2"/>
    <row r="914060" customFormat="1" x14ac:dyDescent="0.2"/>
    <row r="914061" customFormat="1" x14ac:dyDescent="0.2"/>
    <row r="914062" customFormat="1" x14ac:dyDescent="0.2"/>
    <row r="914063" customFormat="1" x14ac:dyDescent="0.2"/>
    <row r="914064" customFormat="1" x14ac:dyDescent="0.2"/>
    <row r="914065" customFormat="1" x14ac:dyDescent="0.2"/>
    <row r="914066" customFormat="1" x14ac:dyDescent="0.2"/>
    <row r="914067" customFormat="1" x14ac:dyDescent="0.2"/>
    <row r="914068" customFormat="1" x14ac:dyDescent="0.2"/>
    <row r="914069" customFormat="1" x14ac:dyDescent="0.2"/>
    <row r="914070" customFormat="1" x14ac:dyDescent="0.2"/>
    <row r="914071" customFormat="1" x14ac:dyDescent="0.2"/>
    <row r="914072" customFormat="1" x14ac:dyDescent="0.2"/>
    <row r="914073" customFormat="1" x14ac:dyDescent="0.2"/>
    <row r="914074" customFormat="1" x14ac:dyDescent="0.2"/>
    <row r="914075" customFormat="1" x14ac:dyDescent="0.2"/>
    <row r="914076" customFormat="1" x14ac:dyDescent="0.2"/>
    <row r="914077" customFormat="1" x14ac:dyDescent="0.2"/>
    <row r="914078" customFormat="1" x14ac:dyDescent="0.2"/>
    <row r="914079" customFormat="1" x14ac:dyDescent="0.2"/>
    <row r="914080" customFormat="1" x14ac:dyDescent="0.2"/>
    <row r="914081" customFormat="1" x14ac:dyDescent="0.2"/>
    <row r="914082" customFormat="1" x14ac:dyDescent="0.2"/>
    <row r="914083" customFormat="1" x14ac:dyDescent="0.2"/>
    <row r="914084" customFormat="1" x14ac:dyDescent="0.2"/>
    <row r="914085" customFormat="1" x14ac:dyDescent="0.2"/>
    <row r="914086" customFormat="1" x14ac:dyDescent="0.2"/>
    <row r="914087" customFormat="1" x14ac:dyDescent="0.2"/>
    <row r="914088" customFormat="1" x14ac:dyDescent="0.2"/>
    <row r="914089" customFormat="1" x14ac:dyDescent="0.2"/>
    <row r="914090" customFormat="1" x14ac:dyDescent="0.2"/>
    <row r="914091" customFormat="1" x14ac:dyDescent="0.2"/>
    <row r="914092" customFormat="1" x14ac:dyDescent="0.2"/>
    <row r="914093" customFormat="1" x14ac:dyDescent="0.2"/>
    <row r="914094" customFormat="1" x14ac:dyDescent="0.2"/>
    <row r="914095" customFormat="1" x14ac:dyDescent="0.2"/>
    <row r="914096" customFormat="1" x14ac:dyDescent="0.2"/>
    <row r="914097" customFormat="1" x14ac:dyDescent="0.2"/>
    <row r="914098" customFormat="1" x14ac:dyDescent="0.2"/>
    <row r="914099" customFormat="1" x14ac:dyDescent="0.2"/>
    <row r="914100" customFormat="1" x14ac:dyDescent="0.2"/>
    <row r="914101" customFormat="1" x14ac:dyDescent="0.2"/>
    <row r="914102" customFormat="1" x14ac:dyDescent="0.2"/>
    <row r="914103" customFormat="1" x14ac:dyDescent="0.2"/>
    <row r="914104" customFormat="1" x14ac:dyDescent="0.2"/>
    <row r="914105" customFormat="1" x14ac:dyDescent="0.2"/>
    <row r="914106" customFormat="1" x14ac:dyDescent="0.2"/>
    <row r="914107" customFormat="1" x14ac:dyDescent="0.2"/>
    <row r="914108" customFormat="1" x14ac:dyDescent="0.2"/>
    <row r="914109" customFormat="1" x14ac:dyDescent="0.2"/>
    <row r="914110" customFormat="1" x14ac:dyDescent="0.2"/>
    <row r="914111" customFormat="1" x14ac:dyDescent="0.2"/>
    <row r="914112" customFormat="1" x14ac:dyDescent="0.2"/>
    <row r="914113" customFormat="1" x14ac:dyDescent="0.2"/>
    <row r="914114" customFormat="1" x14ac:dyDescent="0.2"/>
    <row r="914115" customFormat="1" x14ac:dyDescent="0.2"/>
    <row r="914116" customFormat="1" x14ac:dyDescent="0.2"/>
    <row r="914117" customFormat="1" x14ac:dyDescent="0.2"/>
    <row r="914118" customFormat="1" x14ac:dyDescent="0.2"/>
    <row r="914119" customFormat="1" x14ac:dyDescent="0.2"/>
    <row r="914120" customFormat="1" x14ac:dyDescent="0.2"/>
    <row r="914121" customFormat="1" x14ac:dyDescent="0.2"/>
    <row r="914122" customFormat="1" x14ac:dyDescent="0.2"/>
    <row r="914123" customFormat="1" x14ac:dyDescent="0.2"/>
    <row r="914124" customFormat="1" x14ac:dyDescent="0.2"/>
    <row r="914125" customFormat="1" x14ac:dyDescent="0.2"/>
    <row r="914126" customFormat="1" x14ac:dyDescent="0.2"/>
    <row r="914127" customFormat="1" x14ac:dyDescent="0.2"/>
    <row r="914128" customFormat="1" x14ac:dyDescent="0.2"/>
    <row r="914129" customFormat="1" x14ac:dyDescent="0.2"/>
    <row r="914130" customFormat="1" x14ac:dyDescent="0.2"/>
    <row r="914131" customFormat="1" x14ac:dyDescent="0.2"/>
    <row r="914132" customFormat="1" x14ac:dyDescent="0.2"/>
    <row r="914133" customFormat="1" x14ac:dyDescent="0.2"/>
    <row r="914134" customFormat="1" x14ac:dyDescent="0.2"/>
    <row r="914135" customFormat="1" x14ac:dyDescent="0.2"/>
    <row r="914136" customFormat="1" x14ac:dyDescent="0.2"/>
    <row r="914137" customFormat="1" x14ac:dyDescent="0.2"/>
    <row r="914138" customFormat="1" x14ac:dyDescent="0.2"/>
    <row r="914139" customFormat="1" x14ac:dyDescent="0.2"/>
    <row r="914140" customFormat="1" x14ac:dyDescent="0.2"/>
    <row r="914141" customFormat="1" x14ac:dyDescent="0.2"/>
    <row r="914142" customFormat="1" x14ac:dyDescent="0.2"/>
    <row r="914143" customFormat="1" x14ac:dyDescent="0.2"/>
    <row r="914144" customFormat="1" x14ac:dyDescent="0.2"/>
    <row r="914145" customFormat="1" x14ac:dyDescent="0.2"/>
    <row r="914146" customFormat="1" x14ac:dyDescent="0.2"/>
    <row r="914147" customFormat="1" x14ac:dyDescent="0.2"/>
    <row r="914148" customFormat="1" x14ac:dyDescent="0.2"/>
    <row r="914149" customFormat="1" x14ac:dyDescent="0.2"/>
    <row r="914150" customFormat="1" x14ac:dyDescent="0.2"/>
    <row r="914151" customFormat="1" x14ac:dyDescent="0.2"/>
    <row r="914152" customFormat="1" x14ac:dyDescent="0.2"/>
    <row r="914153" customFormat="1" x14ac:dyDescent="0.2"/>
    <row r="914154" customFormat="1" x14ac:dyDescent="0.2"/>
    <row r="914155" customFormat="1" x14ac:dyDescent="0.2"/>
    <row r="914156" customFormat="1" x14ac:dyDescent="0.2"/>
    <row r="914157" customFormat="1" x14ac:dyDescent="0.2"/>
    <row r="914158" customFormat="1" x14ac:dyDescent="0.2"/>
    <row r="914159" customFormat="1" x14ac:dyDescent="0.2"/>
    <row r="914160" customFormat="1" x14ac:dyDescent="0.2"/>
    <row r="914161" customFormat="1" x14ac:dyDescent="0.2"/>
    <row r="914162" customFormat="1" x14ac:dyDescent="0.2"/>
    <row r="914163" customFormat="1" x14ac:dyDescent="0.2"/>
    <row r="914164" customFormat="1" x14ac:dyDescent="0.2"/>
    <row r="914165" customFormat="1" x14ac:dyDescent="0.2"/>
    <row r="914166" customFormat="1" x14ac:dyDescent="0.2"/>
    <row r="914167" customFormat="1" x14ac:dyDescent="0.2"/>
    <row r="914168" customFormat="1" x14ac:dyDescent="0.2"/>
    <row r="914169" customFormat="1" x14ac:dyDescent="0.2"/>
    <row r="914170" customFormat="1" x14ac:dyDescent="0.2"/>
    <row r="914171" customFormat="1" x14ac:dyDescent="0.2"/>
    <row r="914172" customFormat="1" x14ac:dyDescent="0.2"/>
    <row r="914173" customFormat="1" x14ac:dyDescent="0.2"/>
    <row r="914174" customFormat="1" x14ac:dyDescent="0.2"/>
    <row r="914175" customFormat="1" x14ac:dyDescent="0.2"/>
    <row r="914176" customFormat="1" x14ac:dyDescent="0.2"/>
    <row r="914177" customFormat="1" x14ac:dyDescent="0.2"/>
    <row r="914178" customFormat="1" x14ac:dyDescent="0.2"/>
    <row r="914179" customFormat="1" x14ac:dyDescent="0.2"/>
    <row r="914180" customFormat="1" x14ac:dyDescent="0.2"/>
    <row r="914181" customFormat="1" x14ac:dyDescent="0.2"/>
    <row r="914182" customFormat="1" x14ac:dyDescent="0.2"/>
    <row r="914183" customFormat="1" x14ac:dyDescent="0.2"/>
    <row r="914184" customFormat="1" x14ac:dyDescent="0.2"/>
    <row r="914185" customFormat="1" x14ac:dyDescent="0.2"/>
    <row r="914186" customFormat="1" x14ac:dyDescent="0.2"/>
    <row r="914187" customFormat="1" x14ac:dyDescent="0.2"/>
    <row r="914188" customFormat="1" x14ac:dyDescent="0.2"/>
    <row r="914189" customFormat="1" x14ac:dyDescent="0.2"/>
    <row r="914190" customFormat="1" x14ac:dyDescent="0.2"/>
    <row r="914191" customFormat="1" x14ac:dyDescent="0.2"/>
    <row r="914192" customFormat="1" x14ac:dyDescent="0.2"/>
    <row r="914193" customFormat="1" x14ac:dyDescent="0.2"/>
    <row r="914194" customFormat="1" x14ac:dyDescent="0.2"/>
    <row r="914195" customFormat="1" x14ac:dyDescent="0.2"/>
    <row r="914196" customFormat="1" x14ac:dyDescent="0.2"/>
    <row r="914197" customFormat="1" x14ac:dyDescent="0.2"/>
    <row r="914198" customFormat="1" x14ac:dyDescent="0.2"/>
    <row r="914199" customFormat="1" x14ac:dyDescent="0.2"/>
    <row r="914200" customFormat="1" x14ac:dyDescent="0.2"/>
    <row r="914201" customFormat="1" x14ac:dyDescent="0.2"/>
    <row r="914202" customFormat="1" x14ac:dyDescent="0.2"/>
    <row r="914203" customFormat="1" x14ac:dyDescent="0.2"/>
    <row r="914204" customFormat="1" x14ac:dyDescent="0.2"/>
    <row r="914205" customFormat="1" x14ac:dyDescent="0.2"/>
    <row r="914206" customFormat="1" x14ac:dyDescent="0.2"/>
    <row r="914207" customFormat="1" x14ac:dyDescent="0.2"/>
    <row r="914208" customFormat="1" x14ac:dyDescent="0.2"/>
    <row r="914209" customFormat="1" x14ac:dyDescent="0.2"/>
    <row r="914210" customFormat="1" x14ac:dyDescent="0.2"/>
    <row r="914211" customFormat="1" x14ac:dyDescent="0.2"/>
    <row r="914212" customFormat="1" x14ac:dyDescent="0.2"/>
    <row r="914213" customFormat="1" x14ac:dyDescent="0.2"/>
    <row r="914214" customFormat="1" x14ac:dyDescent="0.2"/>
    <row r="914215" customFormat="1" x14ac:dyDescent="0.2"/>
    <row r="914216" customFormat="1" x14ac:dyDescent="0.2"/>
    <row r="914217" customFormat="1" x14ac:dyDescent="0.2"/>
    <row r="914218" customFormat="1" x14ac:dyDescent="0.2"/>
    <row r="914219" customFormat="1" x14ac:dyDescent="0.2"/>
    <row r="914220" customFormat="1" x14ac:dyDescent="0.2"/>
    <row r="914221" customFormat="1" x14ac:dyDescent="0.2"/>
    <row r="914222" customFormat="1" x14ac:dyDescent="0.2"/>
    <row r="914223" customFormat="1" x14ac:dyDescent="0.2"/>
    <row r="914224" customFormat="1" x14ac:dyDescent="0.2"/>
    <row r="914225" customFormat="1" x14ac:dyDescent="0.2"/>
    <row r="914226" customFormat="1" x14ac:dyDescent="0.2"/>
    <row r="914227" customFormat="1" x14ac:dyDescent="0.2"/>
    <row r="914228" customFormat="1" x14ac:dyDescent="0.2"/>
    <row r="914229" customFormat="1" x14ac:dyDescent="0.2"/>
    <row r="914230" customFormat="1" x14ac:dyDescent="0.2"/>
    <row r="914231" customFormat="1" x14ac:dyDescent="0.2"/>
    <row r="914232" customFormat="1" x14ac:dyDescent="0.2"/>
    <row r="914233" customFormat="1" x14ac:dyDescent="0.2"/>
    <row r="914234" customFormat="1" x14ac:dyDescent="0.2"/>
    <row r="914235" customFormat="1" x14ac:dyDescent="0.2"/>
    <row r="914236" customFormat="1" x14ac:dyDescent="0.2"/>
    <row r="914237" customFormat="1" x14ac:dyDescent="0.2"/>
    <row r="914238" customFormat="1" x14ac:dyDescent="0.2"/>
    <row r="914239" customFormat="1" x14ac:dyDescent="0.2"/>
    <row r="914240" customFormat="1" x14ac:dyDescent="0.2"/>
    <row r="914241" customFormat="1" x14ac:dyDescent="0.2"/>
    <row r="914242" customFormat="1" x14ac:dyDescent="0.2"/>
    <row r="914243" customFormat="1" x14ac:dyDescent="0.2"/>
    <row r="914244" customFormat="1" x14ac:dyDescent="0.2"/>
    <row r="914245" customFormat="1" x14ac:dyDescent="0.2"/>
    <row r="914246" customFormat="1" x14ac:dyDescent="0.2"/>
    <row r="914247" customFormat="1" x14ac:dyDescent="0.2"/>
    <row r="914248" customFormat="1" x14ac:dyDescent="0.2"/>
    <row r="914249" customFormat="1" x14ac:dyDescent="0.2"/>
    <row r="914250" customFormat="1" x14ac:dyDescent="0.2"/>
    <row r="914251" customFormat="1" x14ac:dyDescent="0.2"/>
    <row r="914252" customFormat="1" x14ac:dyDescent="0.2"/>
    <row r="914253" customFormat="1" x14ac:dyDescent="0.2"/>
    <row r="914254" customFormat="1" x14ac:dyDescent="0.2"/>
    <row r="914255" customFormat="1" x14ac:dyDescent="0.2"/>
    <row r="914256" customFormat="1" x14ac:dyDescent="0.2"/>
    <row r="914257" customFormat="1" x14ac:dyDescent="0.2"/>
    <row r="914258" customFormat="1" x14ac:dyDescent="0.2"/>
    <row r="914259" customFormat="1" x14ac:dyDescent="0.2"/>
    <row r="914260" customFormat="1" x14ac:dyDescent="0.2"/>
    <row r="914261" customFormat="1" x14ac:dyDescent="0.2"/>
    <row r="914262" customFormat="1" x14ac:dyDescent="0.2"/>
    <row r="914263" customFormat="1" x14ac:dyDescent="0.2"/>
    <row r="914264" customFormat="1" x14ac:dyDescent="0.2"/>
    <row r="914265" customFormat="1" x14ac:dyDescent="0.2"/>
    <row r="914266" customFormat="1" x14ac:dyDescent="0.2"/>
    <row r="914267" customFormat="1" x14ac:dyDescent="0.2"/>
    <row r="914268" customFormat="1" x14ac:dyDescent="0.2"/>
    <row r="914269" customFormat="1" x14ac:dyDescent="0.2"/>
    <row r="914270" customFormat="1" x14ac:dyDescent="0.2"/>
    <row r="914271" customFormat="1" x14ac:dyDescent="0.2"/>
    <row r="914272" customFormat="1" x14ac:dyDescent="0.2"/>
    <row r="914273" customFormat="1" x14ac:dyDescent="0.2"/>
    <row r="914274" customFormat="1" x14ac:dyDescent="0.2"/>
    <row r="914275" customFormat="1" x14ac:dyDescent="0.2"/>
    <row r="914276" customFormat="1" x14ac:dyDescent="0.2"/>
    <row r="914277" customFormat="1" x14ac:dyDescent="0.2"/>
    <row r="914278" customFormat="1" x14ac:dyDescent="0.2"/>
    <row r="914279" customFormat="1" x14ac:dyDescent="0.2"/>
    <row r="914280" customFormat="1" x14ac:dyDescent="0.2"/>
    <row r="914281" customFormat="1" x14ac:dyDescent="0.2"/>
    <row r="914282" customFormat="1" x14ac:dyDescent="0.2"/>
    <row r="914283" customFormat="1" x14ac:dyDescent="0.2"/>
    <row r="914284" customFormat="1" x14ac:dyDescent="0.2"/>
    <row r="914285" customFormat="1" x14ac:dyDescent="0.2"/>
    <row r="914286" customFormat="1" x14ac:dyDescent="0.2"/>
    <row r="914287" customFormat="1" x14ac:dyDescent="0.2"/>
    <row r="914288" customFormat="1" x14ac:dyDescent="0.2"/>
    <row r="914289" customFormat="1" x14ac:dyDescent="0.2"/>
    <row r="914290" customFormat="1" x14ac:dyDescent="0.2"/>
    <row r="914291" customFormat="1" x14ac:dyDescent="0.2"/>
    <row r="914292" customFormat="1" x14ac:dyDescent="0.2"/>
    <row r="914293" customFormat="1" x14ac:dyDescent="0.2"/>
    <row r="914294" customFormat="1" x14ac:dyDescent="0.2"/>
    <row r="914295" customFormat="1" x14ac:dyDescent="0.2"/>
    <row r="914296" customFormat="1" x14ac:dyDescent="0.2"/>
    <row r="914297" customFormat="1" x14ac:dyDescent="0.2"/>
    <row r="914298" customFormat="1" x14ac:dyDescent="0.2"/>
    <row r="914299" customFormat="1" x14ac:dyDescent="0.2"/>
    <row r="914300" customFormat="1" x14ac:dyDescent="0.2"/>
    <row r="914301" customFormat="1" x14ac:dyDescent="0.2"/>
    <row r="914302" customFormat="1" x14ac:dyDescent="0.2"/>
    <row r="914303" customFormat="1" x14ac:dyDescent="0.2"/>
    <row r="914304" customFormat="1" x14ac:dyDescent="0.2"/>
    <row r="914305" customFormat="1" x14ac:dyDescent="0.2"/>
    <row r="914306" customFormat="1" x14ac:dyDescent="0.2"/>
    <row r="914307" customFormat="1" x14ac:dyDescent="0.2"/>
    <row r="914308" customFormat="1" x14ac:dyDescent="0.2"/>
    <row r="914309" customFormat="1" x14ac:dyDescent="0.2"/>
    <row r="914310" customFormat="1" x14ac:dyDescent="0.2"/>
    <row r="914311" customFormat="1" x14ac:dyDescent="0.2"/>
    <row r="914312" customFormat="1" x14ac:dyDescent="0.2"/>
    <row r="914313" customFormat="1" x14ac:dyDescent="0.2"/>
    <row r="914314" customFormat="1" x14ac:dyDescent="0.2"/>
    <row r="914315" customFormat="1" x14ac:dyDescent="0.2"/>
    <row r="914316" customFormat="1" x14ac:dyDescent="0.2"/>
    <row r="914317" customFormat="1" x14ac:dyDescent="0.2"/>
    <row r="914318" customFormat="1" x14ac:dyDescent="0.2"/>
    <row r="914319" customFormat="1" x14ac:dyDescent="0.2"/>
    <row r="914320" customFormat="1" x14ac:dyDescent="0.2"/>
    <row r="914321" customFormat="1" x14ac:dyDescent="0.2"/>
    <row r="914322" customFormat="1" x14ac:dyDescent="0.2"/>
    <row r="914323" customFormat="1" x14ac:dyDescent="0.2"/>
    <row r="914324" customFormat="1" x14ac:dyDescent="0.2"/>
    <row r="914325" customFormat="1" x14ac:dyDescent="0.2"/>
    <row r="914326" customFormat="1" x14ac:dyDescent="0.2"/>
    <row r="914327" customFormat="1" x14ac:dyDescent="0.2"/>
    <row r="914328" customFormat="1" x14ac:dyDescent="0.2"/>
    <row r="914329" customFormat="1" x14ac:dyDescent="0.2"/>
    <row r="914330" customFormat="1" x14ac:dyDescent="0.2"/>
    <row r="914331" customFormat="1" x14ac:dyDescent="0.2"/>
    <row r="914332" customFormat="1" x14ac:dyDescent="0.2"/>
    <row r="914333" customFormat="1" x14ac:dyDescent="0.2"/>
    <row r="914334" customFormat="1" x14ac:dyDescent="0.2"/>
    <row r="914335" customFormat="1" x14ac:dyDescent="0.2"/>
    <row r="914336" customFormat="1" x14ac:dyDescent="0.2"/>
    <row r="914337" customFormat="1" x14ac:dyDescent="0.2"/>
    <row r="914338" customFormat="1" x14ac:dyDescent="0.2"/>
    <row r="914339" customFormat="1" x14ac:dyDescent="0.2"/>
    <row r="914340" customFormat="1" x14ac:dyDescent="0.2"/>
    <row r="914341" customFormat="1" x14ac:dyDescent="0.2"/>
    <row r="914342" customFormat="1" x14ac:dyDescent="0.2"/>
    <row r="914343" customFormat="1" x14ac:dyDescent="0.2"/>
    <row r="914344" customFormat="1" x14ac:dyDescent="0.2"/>
    <row r="914345" customFormat="1" x14ac:dyDescent="0.2"/>
    <row r="914346" customFormat="1" x14ac:dyDescent="0.2"/>
    <row r="914347" customFormat="1" x14ac:dyDescent="0.2"/>
    <row r="914348" customFormat="1" x14ac:dyDescent="0.2"/>
    <row r="914349" customFormat="1" x14ac:dyDescent="0.2"/>
    <row r="914350" customFormat="1" x14ac:dyDescent="0.2"/>
    <row r="914351" customFormat="1" x14ac:dyDescent="0.2"/>
    <row r="914352" customFormat="1" x14ac:dyDescent="0.2"/>
    <row r="914353" customFormat="1" x14ac:dyDescent="0.2"/>
    <row r="914354" customFormat="1" x14ac:dyDescent="0.2"/>
    <row r="914355" customFormat="1" x14ac:dyDescent="0.2"/>
    <row r="914356" customFormat="1" x14ac:dyDescent="0.2"/>
    <row r="914357" customFormat="1" x14ac:dyDescent="0.2"/>
    <row r="914358" customFormat="1" x14ac:dyDescent="0.2"/>
    <row r="914359" customFormat="1" x14ac:dyDescent="0.2"/>
    <row r="914360" customFormat="1" x14ac:dyDescent="0.2"/>
    <row r="914361" customFormat="1" x14ac:dyDescent="0.2"/>
    <row r="914362" customFormat="1" x14ac:dyDescent="0.2"/>
    <row r="914363" customFormat="1" x14ac:dyDescent="0.2"/>
    <row r="914364" customFormat="1" x14ac:dyDescent="0.2"/>
    <row r="914365" customFormat="1" x14ac:dyDescent="0.2"/>
    <row r="914366" customFormat="1" x14ac:dyDescent="0.2"/>
    <row r="914367" customFormat="1" x14ac:dyDescent="0.2"/>
    <row r="914368" customFormat="1" x14ac:dyDescent="0.2"/>
    <row r="914369" customFormat="1" x14ac:dyDescent="0.2"/>
    <row r="914370" customFormat="1" x14ac:dyDescent="0.2"/>
    <row r="914371" customFormat="1" x14ac:dyDescent="0.2"/>
    <row r="914372" customFormat="1" x14ac:dyDescent="0.2"/>
    <row r="914373" customFormat="1" x14ac:dyDescent="0.2"/>
    <row r="914374" customFormat="1" x14ac:dyDescent="0.2"/>
    <row r="914375" customFormat="1" x14ac:dyDescent="0.2"/>
    <row r="914376" customFormat="1" x14ac:dyDescent="0.2"/>
    <row r="914377" customFormat="1" x14ac:dyDescent="0.2"/>
    <row r="914378" customFormat="1" x14ac:dyDescent="0.2"/>
    <row r="914379" customFormat="1" x14ac:dyDescent="0.2"/>
    <row r="914380" customFormat="1" x14ac:dyDescent="0.2"/>
    <row r="914381" customFormat="1" x14ac:dyDescent="0.2"/>
    <row r="914382" customFormat="1" x14ac:dyDescent="0.2"/>
    <row r="914383" customFormat="1" x14ac:dyDescent="0.2"/>
    <row r="914384" customFormat="1" x14ac:dyDescent="0.2"/>
    <row r="914385" customFormat="1" x14ac:dyDescent="0.2"/>
    <row r="914386" customFormat="1" x14ac:dyDescent="0.2"/>
    <row r="914387" customFormat="1" x14ac:dyDescent="0.2"/>
    <row r="914388" customFormat="1" x14ac:dyDescent="0.2"/>
    <row r="914389" customFormat="1" x14ac:dyDescent="0.2"/>
    <row r="914390" customFormat="1" x14ac:dyDescent="0.2"/>
    <row r="914391" customFormat="1" x14ac:dyDescent="0.2"/>
    <row r="914392" customFormat="1" x14ac:dyDescent="0.2"/>
    <row r="914393" customFormat="1" x14ac:dyDescent="0.2"/>
    <row r="914394" customFormat="1" x14ac:dyDescent="0.2"/>
    <row r="914395" customFormat="1" x14ac:dyDescent="0.2"/>
    <row r="914396" customFormat="1" x14ac:dyDescent="0.2"/>
    <row r="914397" customFormat="1" x14ac:dyDescent="0.2"/>
    <row r="914398" customFormat="1" x14ac:dyDescent="0.2"/>
    <row r="914399" customFormat="1" x14ac:dyDescent="0.2"/>
    <row r="914400" customFormat="1" x14ac:dyDescent="0.2"/>
    <row r="914401" customFormat="1" x14ac:dyDescent="0.2"/>
    <row r="914402" customFormat="1" x14ac:dyDescent="0.2"/>
    <row r="914403" customFormat="1" x14ac:dyDescent="0.2"/>
    <row r="914404" customFormat="1" x14ac:dyDescent="0.2"/>
    <row r="914405" customFormat="1" x14ac:dyDescent="0.2"/>
    <row r="914406" customFormat="1" x14ac:dyDescent="0.2"/>
    <row r="914407" customFormat="1" x14ac:dyDescent="0.2"/>
    <row r="914408" customFormat="1" x14ac:dyDescent="0.2"/>
    <row r="914409" customFormat="1" x14ac:dyDescent="0.2"/>
    <row r="914410" customFormat="1" x14ac:dyDescent="0.2"/>
    <row r="914411" customFormat="1" x14ac:dyDescent="0.2"/>
    <row r="914412" customFormat="1" x14ac:dyDescent="0.2"/>
    <row r="914413" customFormat="1" x14ac:dyDescent="0.2"/>
    <row r="914414" customFormat="1" x14ac:dyDescent="0.2"/>
    <row r="914415" customFormat="1" x14ac:dyDescent="0.2"/>
    <row r="914416" customFormat="1" x14ac:dyDescent="0.2"/>
    <row r="914417" customFormat="1" x14ac:dyDescent="0.2"/>
    <row r="914418" customFormat="1" x14ac:dyDescent="0.2"/>
    <row r="914419" customFormat="1" x14ac:dyDescent="0.2"/>
    <row r="914420" customFormat="1" x14ac:dyDescent="0.2"/>
    <row r="914421" customFormat="1" x14ac:dyDescent="0.2"/>
    <row r="914422" customFormat="1" x14ac:dyDescent="0.2"/>
    <row r="914423" customFormat="1" x14ac:dyDescent="0.2"/>
    <row r="914424" customFormat="1" x14ac:dyDescent="0.2"/>
    <row r="914425" customFormat="1" x14ac:dyDescent="0.2"/>
    <row r="914426" customFormat="1" x14ac:dyDescent="0.2"/>
    <row r="914427" customFormat="1" x14ac:dyDescent="0.2"/>
    <row r="914428" customFormat="1" x14ac:dyDescent="0.2"/>
    <row r="914429" customFormat="1" x14ac:dyDescent="0.2"/>
    <row r="914430" customFormat="1" x14ac:dyDescent="0.2"/>
    <row r="914431" customFormat="1" x14ac:dyDescent="0.2"/>
    <row r="914432" customFormat="1" x14ac:dyDescent="0.2"/>
    <row r="914433" customFormat="1" x14ac:dyDescent="0.2"/>
    <row r="914434" customFormat="1" x14ac:dyDescent="0.2"/>
    <row r="914435" customFormat="1" x14ac:dyDescent="0.2"/>
    <row r="914436" customFormat="1" x14ac:dyDescent="0.2"/>
    <row r="914437" customFormat="1" x14ac:dyDescent="0.2"/>
    <row r="914438" customFormat="1" x14ac:dyDescent="0.2"/>
    <row r="914439" customFormat="1" x14ac:dyDescent="0.2"/>
    <row r="914440" customFormat="1" x14ac:dyDescent="0.2"/>
    <row r="914441" customFormat="1" x14ac:dyDescent="0.2"/>
    <row r="914442" customFormat="1" x14ac:dyDescent="0.2"/>
    <row r="914443" customFormat="1" x14ac:dyDescent="0.2"/>
    <row r="914444" customFormat="1" x14ac:dyDescent="0.2"/>
    <row r="914445" customFormat="1" x14ac:dyDescent="0.2"/>
    <row r="914446" customFormat="1" x14ac:dyDescent="0.2"/>
    <row r="914447" customFormat="1" x14ac:dyDescent="0.2"/>
    <row r="914448" customFormat="1" x14ac:dyDescent="0.2"/>
    <row r="914449" customFormat="1" x14ac:dyDescent="0.2"/>
    <row r="914450" customFormat="1" x14ac:dyDescent="0.2"/>
    <row r="914451" customFormat="1" x14ac:dyDescent="0.2"/>
    <row r="914452" customFormat="1" x14ac:dyDescent="0.2"/>
    <row r="914453" customFormat="1" x14ac:dyDescent="0.2"/>
    <row r="914454" customFormat="1" x14ac:dyDescent="0.2"/>
    <row r="914455" customFormat="1" x14ac:dyDescent="0.2"/>
    <row r="914456" customFormat="1" x14ac:dyDescent="0.2"/>
    <row r="914457" customFormat="1" x14ac:dyDescent="0.2"/>
    <row r="914458" customFormat="1" x14ac:dyDescent="0.2"/>
    <row r="914459" customFormat="1" x14ac:dyDescent="0.2"/>
    <row r="914460" customFormat="1" x14ac:dyDescent="0.2"/>
    <row r="914461" customFormat="1" x14ac:dyDescent="0.2"/>
    <row r="914462" customFormat="1" x14ac:dyDescent="0.2"/>
    <row r="914463" customFormat="1" x14ac:dyDescent="0.2"/>
    <row r="914464" customFormat="1" x14ac:dyDescent="0.2"/>
    <row r="914465" customFormat="1" x14ac:dyDescent="0.2"/>
    <row r="914466" customFormat="1" x14ac:dyDescent="0.2"/>
    <row r="914467" customFormat="1" x14ac:dyDescent="0.2"/>
    <row r="914468" customFormat="1" x14ac:dyDescent="0.2"/>
    <row r="914469" customFormat="1" x14ac:dyDescent="0.2"/>
    <row r="914470" customFormat="1" x14ac:dyDescent="0.2"/>
    <row r="914471" customFormat="1" x14ac:dyDescent="0.2"/>
    <row r="914472" customFormat="1" x14ac:dyDescent="0.2"/>
    <row r="914473" customFormat="1" x14ac:dyDescent="0.2"/>
    <row r="914474" customFormat="1" x14ac:dyDescent="0.2"/>
    <row r="914475" customFormat="1" x14ac:dyDescent="0.2"/>
    <row r="914476" customFormat="1" x14ac:dyDescent="0.2"/>
    <row r="914477" customFormat="1" x14ac:dyDescent="0.2"/>
    <row r="914478" customFormat="1" x14ac:dyDescent="0.2"/>
    <row r="914479" customFormat="1" x14ac:dyDescent="0.2"/>
    <row r="914480" customFormat="1" x14ac:dyDescent="0.2"/>
    <row r="914481" customFormat="1" x14ac:dyDescent="0.2"/>
    <row r="914482" customFormat="1" x14ac:dyDescent="0.2"/>
    <row r="914483" customFormat="1" x14ac:dyDescent="0.2"/>
    <row r="914484" customFormat="1" x14ac:dyDescent="0.2"/>
    <row r="914485" customFormat="1" x14ac:dyDescent="0.2"/>
    <row r="914486" customFormat="1" x14ac:dyDescent="0.2"/>
    <row r="914487" customFormat="1" x14ac:dyDescent="0.2"/>
    <row r="914488" customFormat="1" x14ac:dyDescent="0.2"/>
    <row r="914489" customFormat="1" x14ac:dyDescent="0.2"/>
    <row r="914490" customFormat="1" x14ac:dyDescent="0.2"/>
    <row r="914491" customFormat="1" x14ac:dyDescent="0.2"/>
    <row r="914492" customFormat="1" x14ac:dyDescent="0.2"/>
    <row r="914493" customFormat="1" x14ac:dyDescent="0.2"/>
    <row r="914494" customFormat="1" x14ac:dyDescent="0.2"/>
    <row r="914495" customFormat="1" x14ac:dyDescent="0.2"/>
    <row r="914496" customFormat="1" x14ac:dyDescent="0.2"/>
    <row r="914497" customFormat="1" x14ac:dyDescent="0.2"/>
    <row r="914498" customFormat="1" x14ac:dyDescent="0.2"/>
    <row r="914499" customFormat="1" x14ac:dyDescent="0.2"/>
    <row r="914500" customFormat="1" x14ac:dyDescent="0.2"/>
    <row r="914501" customFormat="1" x14ac:dyDescent="0.2"/>
    <row r="914502" customFormat="1" x14ac:dyDescent="0.2"/>
    <row r="914503" customFormat="1" x14ac:dyDescent="0.2"/>
    <row r="914504" customFormat="1" x14ac:dyDescent="0.2"/>
    <row r="914505" customFormat="1" x14ac:dyDescent="0.2"/>
    <row r="914506" customFormat="1" x14ac:dyDescent="0.2"/>
    <row r="914507" customFormat="1" x14ac:dyDescent="0.2"/>
    <row r="914508" customFormat="1" x14ac:dyDescent="0.2"/>
    <row r="914509" customFormat="1" x14ac:dyDescent="0.2"/>
    <row r="914510" customFormat="1" x14ac:dyDescent="0.2"/>
    <row r="914511" customFormat="1" x14ac:dyDescent="0.2"/>
    <row r="914512" customFormat="1" x14ac:dyDescent="0.2"/>
    <row r="914513" customFormat="1" x14ac:dyDescent="0.2"/>
    <row r="914514" customFormat="1" x14ac:dyDescent="0.2"/>
    <row r="914515" customFormat="1" x14ac:dyDescent="0.2"/>
    <row r="914516" customFormat="1" x14ac:dyDescent="0.2"/>
    <row r="914517" customFormat="1" x14ac:dyDescent="0.2"/>
    <row r="914518" customFormat="1" x14ac:dyDescent="0.2"/>
    <row r="914519" customFormat="1" x14ac:dyDescent="0.2"/>
    <row r="914520" customFormat="1" x14ac:dyDescent="0.2"/>
    <row r="914521" customFormat="1" x14ac:dyDescent="0.2"/>
    <row r="914522" customFormat="1" x14ac:dyDescent="0.2"/>
    <row r="914523" customFormat="1" x14ac:dyDescent="0.2"/>
    <row r="914524" customFormat="1" x14ac:dyDescent="0.2"/>
    <row r="914525" customFormat="1" x14ac:dyDescent="0.2"/>
    <row r="914526" customFormat="1" x14ac:dyDescent="0.2"/>
    <row r="914527" customFormat="1" x14ac:dyDescent="0.2"/>
    <row r="914528" customFormat="1" x14ac:dyDescent="0.2"/>
    <row r="914529" customFormat="1" x14ac:dyDescent="0.2"/>
    <row r="914530" customFormat="1" x14ac:dyDescent="0.2"/>
    <row r="914531" customFormat="1" x14ac:dyDescent="0.2"/>
    <row r="914532" customFormat="1" x14ac:dyDescent="0.2"/>
    <row r="914533" customFormat="1" x14ac:dyDescent="0.2"/>
    <row r="914534" customFormat="1" x14ac:dyDescent="0.2"/>
    <row r="914535" customFormat="1" x14ac:dyDescent="0.2"/>
    <row r="914536" customFormat="1" x14ac:dyDescent="0.2"/>
    <row r="914537" customFormat="1" x14ac:dyDescent="0.2"/>
    <row r="914538" customFormat="1" x14ac:dyDescent="0.2"/>
    <row r="914539" customFormat="1" x14ac:dyDescent="0.2"/>
    <row r="914540" customFormat="1" x14ac:dyDescent="0.2"/>
    <row r="914541" customFormat="1" x14ac:dyDescent="0.2"/>
    <row r="914542" customFormat="1" x14ac:dyDescent="0.2"/>
    <row r="914543" customFormat="1" x14ac:dyDescent="0.2"/>
    <row r="914544" customFormat="1" x14ac:dyDescent="0.2"/>
    <row r="914545" customFormat="1" x14ac:dyDescent="0.2"/>
    <row r="914546" customFormat="1" x14ac:dyDescent="0.2"/>
    <row r="914547" customFormat="1" x14ac:dyDescent="0.2"/>
    <row r="914548" customFormat="1" x14ac:dyDescent="0.2"/>
    <row r="914549" customFormat="1" x14ac:dyDescent="0.2"/>
    <row r="914550" customFormat="1" x14ac:dyDescent="0.2"/>
    <row r="914551" customFormat="1" x14ac:dyDescent="0.2"/>
    <row r="914552" customFormat="1" x14ac:dyDescent="0.2"/>
    <row r="914553" customFormat="1" x14ac:dyDescent="0.2"/>
    <row r="914554" customFormat="1" x14ac:dyDescent="0.2"/>
    <row r="914555" customFormat="1" x14ac:dyDescent="0.2"/>
    <row r="914556" customFormat="1" x14ac:dyDescent="0.2"/>
    <row r="914557" customFormat="1" x14ac:dyDescent="0.2"/>
    <row r="914558" customFormat="1" x14ac:dyDescent="0.2"/>
    <row r="914559" customFormat="1" x14ac:dyDescent="0.2"/>
    <row r="914560" customFormat="1" x14ac:dyDescent="0.2"/>
    <row r="914561" customFormat="1" x14ac:dyDescent="0.2"/>
    <row r="914562" customFormat="1" x14ac:dyDescent="0.2"/>
    <row r="914563" customFormat="1" x14ac:dyDescent="0.2"/>
    <row r="914564" customFormat="1" x14ac:dyDescent="0.2"/>
    <row r="914565" customFormat="1" x14ac:dyDescent="0.2"/>
    <row r="914566" customFormat="1" x14ac:dyDescent="0.2"/>
    <row r="914567" customFormat="1" x14ac:dyDescent="0.2"/>
    <row r="914568" customFormat="1" x14ac:dyDescent="0.2"/>
    <row r="914569" customFormat="1" x14ac:dyDescent="0.2"/>
    <row r="914570" customFormat="1" x14ac:dyDescent="0.2"/>
    <row r="914571" customFormat="1" x14ac:dyDescent="0.2"/>
    <row r="914572" customFormat="1" x14ac:dyDescent="0.2"/>
    <row r="914573" customFormat="1" x14ac:dyDescent="0.2"/>
    <row r="914574" customFormat="1" x14ac:dyDescent="0.2"/>
    <row r="914575" customFormat="1" x14ac:dyDescent="0.2"/>
    <row r="914576" customFormat="1" x14ac:dyDescent="0.2"/>
    <row r="914577" customFormat="1" x14ac:dyDescent="0.2"/>
    <row r="914578" customFormat="1" x14ac:dyDescent="0.2"/>
    <row r="914579" customFormat="1" x14ac:dyDescent="0.2"/>
    <row r="914580" customFormat="1" x14ac:dyDescent="0.2"/>
    <row r="914581" customFormat="1" x14ac:dyDescent="0.2"/>
    <row r="914582" customFormat="1" x14ac:dyDescent="0.2"/>
    <row r="914583" customFormat="1" x14ac:dyDescent="0.2"/>
    <row r="914584" customFormat="1" x14ac:dyDescent="0.2"/>
    <row r="914585" customFormat="1" x14ac:dyDescent="0.2"/>
    <row r="914586" customFormat="1" x14ac:dyDescent="0.2"/>
    <row r="914587" customFormat="1" x14ac:dyDescent="0.2"/>
    <row r="914588" customFormat="1" x14ac:dyDescent="0.2"/>
    <row r="914589" customFormat="1" x14ac:dyDescent="0.2"/>
    <row r="914590" customFormat="1" x14ac:dyDescent="0.2"/>
    <row r="914591" customFormat="1" x14ac:dyDescent="0.2"/>
    <row r="914592" customFormat="1" x14ac:dyDescent="0.2"/>
    <row r="914593" customFormat="1" x14ac:dyDescent="0.2"/>
    <row r="914594" customFormat="1" x14ac:dyDescent="0.2"/>
    <row r="914595" customFormat="1" x14ac:dyDescent="0.2"/>
    <row r="914596" customFormat="1" x14ac:dyDescent="0.2"/>
    <row r="914597" customFormat="1" x14ac:dyDescent="0.2"/>
    <row r="914598" customFormat="1" x14ac:dyDescent="0.2"/>
    <row r="914599" customFormat="1" x14ac:dyDescent="0.2"/>
    <row r="914600" customFormat="1" x14ac:dyDescent="0.2"/>
    <row r="914601" customFormat="1" x14ac:dyDescent="0.2"/>
    <row r="914602" customFormat="1" x14ac:dyDescent="0.2"/>
    <row r="914603" customFormat="1" x14ac:dyDescent="0.2"/>
    <row r="914604" customFormat="1" x14ac:dyDescent="0.2"/>
    <row r="914605" customFormat="1" x14ac:dyDescent="0.2"/>
    <row r="914606" customFormat="1" x14ac:dyDescent="0.2"/>
    <row r="914607" customFormat="1" x14ac:dyDescent="0.2"/>
    <row r="914608" customFormat="1" x14ac:dyDescent="0.2"/>
    <row r="914609" customFormat="1" x14ac:dyDescent="0.2"/>
    <row r="914610" customFormat="1" x14ac:dyDescent="0.2"/>
    <row r="914611" customFormat="1" x14ac:dyDescent="0.2"/>
    <row r="914612" customFormat="1" x14ac:dyDescent="0.2"/>
    <row r="914613" customFormat="1" x14ac:dyDescent="0.2"/>
    <row r="914614" customFormat="1" x14ac:dyDescent="0.2"/>
    <row r="914615" customFormat="1" x14ac:dyDescent="0.2"/>
    <row r="914616" customFormat="1" x14ac:dyDescent="0.2"/>
    <row r="914617" customFormat="1" x14ac:dyDescent="0.2"/>
    <row r="914618" customFormat="1" x14ac:dyDescent="0.2"/>
    <row r="914619" customFormat="1" x14ac:dyDescent="0.2"/>
    <row r="914620" customFormat="1" x14ac:dyDescent="0.2"/>
    <row r="914621" customFormat="1" x14ac:dyDescent="0.2"/>
    <row r="914622" customFormat="1" x14ac:dyDescent="0.2"/>
    <row r="914623" customFormat="1" x14ac:dyDescent="0.2"/>
    <row r="914624" customFormat="1" x14ac:dyDescent="0.2"/>
    <row r="914625" customFormat="1" x14ac:dyDescent="0.2"/>
    <row r="914626" customFormat="1" x14ac:dyDescent="0.2"/>
    <row r="914627" customFormat="1" x14ac:dyDescent="0.2"/>
    <row r="914628" customFormat="1" x14ac:dyDescent="0.2"/>
    <row r="914629" customFormat="1" x14ac:dyDescent="0.2"/>
    <row r="914630" customFormat="1" x14ac:dyDescent="0.2"/>
    <row r="914631" customFormat="1" x14ac:dyDescent="0.2"/>
    <row r="914632" customFormat="1" x14ac:dyDescent="0.2"/>
    <row r="914633" customFormat="1" x14ac:dyDescent="0.2"/>
    <row r="914634" customFormat="1" x14ac:dyDescent="0.2"/>
    <row r="914635" customFormat="1" x14ac:dyDescent="0.2"/>
    <row r="914636" customFormat="1" x14ac:dyDescent="0.2"/>
    <row r="914637" customFormat="1" x14ac:dyDescent="0.2"/>
    <row r="914638" customFormat="1" x14ac:dyDescent="0.2"/>
    <row r="914639" customFormat="1" x14ac:dyDescent="0.2"/>
    <row r="914640" customFormat="1" x14ac:dyDescent="0.2"/>
    <row r="914641" customFormat="1" x14ac:dyDescent="0.2"/>
    <row r="914642" customFormat="1" x14ac:dyDescent="0.2"/>
    <row r="914643" customFormat="1" x14ac:dyDescent="0.2"/>
    <row r="914644" customFormat="1" x14ac:dyDescent="0.2"/>
    <row r="914645" customFormat="1" x14ac:dyDescent="0.2"/>
    <row r="914646" customFormat="1" x14ac:dyDescent="0.2"/>
    <row r="914647" customFormat="1" x14ac:dyDescent="0.2"/>
    <row r="914648" customFormat="1" x14ac:dyDescent="0.2"/>
    <row r="914649" customFormat="1" x14ac:dyDescent="0.2"/>
    <row r="914650" customFormat="1" x14ac:dyDescent="0.2"/>
    <row r="914651" customFormat="1" x14ac:dyDescent="0.2"/>
    <row r="914652" customFormat="1" x14ac:dyDescent="0.2"/>
    <row r="914653" customFormat="1" x14ac:dyDescent="0.2"/>
    <row r="914654" customFormat="1" x14ac:dyDescent="0.2"/>
    <row r="914655" customFormat="1" x14ac:dyDescent="0.2"/>
    <row r="914656" customFormat="1" x14ac:dyDescent="0.2"/>
    <row r="914657" customFormat="1" x14ac:dyDescent="0.2"/>
    <row r="914658" customFormat="1" x14ac:dyDescent="0.2"/>
    <row r="914659" customFormat="1" x14ac:dyDescent="0.2"/>
    <row r="914660" customFormat="1" x14ac:dyDescent="0.2"/>
    <row r="914661" customFormat="1" x14ac:dyDescent="0.2"/>
    <row r="914662" customFormat="1" x14ac:dyDescent="0.2"/>
    <row r="914663" customFormat="1" x14ac:dyDescent="0.2"/>
    <row r="914664" customFormat="1" x14ac:dyDescent="0.2"/>
    <row r="914665" customFormat="1" x14ac:dyDescent="0.2"/>
    <row r="914666" customFormat="1" x14ac:dyDescent="0.2"/>
    <row r="914667" customFormat="1" x14ac:dyDescent="0.2"/>
    <row r="914668" customFormat="1" x14ac:dyDescent="0.2"/>
    <row r="914669" customFormat="1" x14ac:dyDescent="0.2"/>
    <row r="914670" customFormat="1" x14ac:dyDescent="0.2"/>
    <row r="914671" customFormat="1" x14ac:dyDescent="0.2"/>
    <row r="914672" customFormat="1" x14ac:dyDescent="0.2"/>
    <row r="914673" customFormat="1" x14ac:dyDescent="0.2"/>
    <row r="914674" customFormat="1" x14ac:dyDescent="0.2"/>
    <row r="914675" customFormat="1" x14ac:dyDescent="0.2"/>
    <row r="914676" customFormat="1" x14ac:dyDescent="0.2"/>
    <row r="914677" customFormat="1" x14ac:dyDescent="0.2"/>
    <row r="914678" customFormat="1" x14ac:dyDescent="0.2"/>
    <row r="914679" customFormat="1" x14ac:dyDescent="0.2"/>
    <row r="914680" customFormat="1" x14ac:dyDescent="0.2"/>
    <row r="914681" customFormat="1" x14ac:dyDescent="0.2"/>
    <row r="914682" customFormat="1" x14ac:dyDescent="0.2"/>
    <row r="914683" customFormat="1" x14ac:dyDescent="0.2"/>
    <row r="914684" customFormat="1" x14ac:dyDescent="0.2"/>
    <row r="914685" customFormat="1" x14ac:dyDescent="0.2"/>
    <row r="914686" customFormat="1" x14ac:dyDescent="0.2"/>
    <row r="914687" customFormat="1" x14ac:dyDescent="0.2"/>
    <row r="914688" customFormat="1" x14ac:dyDescent="0.2"/>
    <row r="914689" customFormat="1" x14ac:dyDescent="0.2"/>
    <row r="914690" customFormat="1" x14ac:dyDescent="0.2"/>
    <row r="914691" customFormat="1" x14ac:dyDescent="0.2"/>
    <row r="914692" customFormat="1" x14ac:dyDescent="0.2"/>
    <row r="914693" customFormat="1" x14ac:dyDescent="0.2"/>
    <row r="914694" customFormat="1" x14ac:dyDescent="0.2"/>
    <row r="914695" customFormat="1" x14ac:dyDescent="0.2"/>
    <row r="914696" customFormat="1" x14ac:dyDescent="0.2"/>
    <row r="914697" customFormat="1" x14ac:dyDescent="0.2"/>
    <row r="914698" customFormat="1" x14ac:dyDescent="0.2"/>
    <row r="914699" customFormat="1" x14ac:dyDescent="0.2"/>
    <row r="914700" customFormat="1" x14ac:dyDescent="0.2"/>
    <row r="914701" customFormat="1" x14ac:dyDescent="0.2"/>
    <row r="914702" customFormat="1" x14ac:dyDescent="0.2"/>
    <row r="914703" customFormat="1" x14ac:dyDescent="0.2"/>
    <row r="914704" customFormat="1" x14ac:dyDescent="0.2"/>
    <row r="914705" customFormat="1" x14ac:dyDescent="0.2"/>
    <row r="914706" customFormat="1" x14ac:dyDescent="0.2"/>
    <row r="914707" customFormat="1" x14ac:dyDescent="0.2"/>
    <row r="914708" customFormat="1" x14ac:dyDescent="0.2"/>
    <row r="914709" customFormat="1" x14ac:dyDescent="0.2"/>
    <row r="914710" customFormat="1" x14ac:dyDescent="0.2"/>
    <row r="914711" customFormat="1" x14ac:dyDescent="0.2"/>
    <row r="914712" customFormat="1" x14ac:dyDescent="0.2"/>
    <row r="914713" customFormat="1" x14ac:dyDescent="0.2"/>
    <row r="914714" customFormat="1" x14ac:dyDescent="0.2"/>
    <row r="914715" customFormat="1" x14ac:dyDescent="0.2"/>
    <row r="914716" customFormat="1" x14ac:dyDescent="0.2"/>
    <row r="914717" customFormat="1" x14ac:dyDescent="0.2"/>
    <row r="914718" customFormat="1" x14ac:dyDescent="0.2"/>
    <row r="914719" customFormat="1" x14ac:dyDescent="0.2"/>
    <row r="914720" customFormat="1" x14ac:dyDescent="0.2"/>
    <row r="914721" customFormat="1" x14ac:dyDescent="0.2"/>
    <row r="914722" customFormat="1" x14ac:dyDescent="0.2"/>
    <row r="914723" customFormat="1" x14ac:dyDescent="0.2"/>
    <row r="914724" customFormat="1" x14ac:dyDescent="0.2"/>
    <row r="914725" customFormat="1" x14ac:dyDescent="0.2"/>
    <row r="914726" customFormat="1" x14ac:dyDescent="0.2"/>
    <row r="914727" customFormat="1" x14ac:dyDescent="0.2"/>
    <row r="914728" customFormat="1" x14ac:dyDescent="0.2"/>
    <row r="914729" customFormat="1" x14ac:dyDescent="0.2"/>
    <row r="914730" customFormat="1" x14ac:dyDescent="0.2"/>
    <row r="914731" customFormat="1" x14ac:dyDescent="0.2"/>
    <row r="914732" customFormat="1" x14ac:dyDescent="0.2"/>
    <row r="914733" customFormat="1" x14ac:dyDescent="0.2"/>
    <row r="914734" customFormat="1" x14ac:dyDescent="0.2"/>
    <row r="914735" customFormat="1" x14ac:dyDescent="0.2"/>
    <row r="914736" customFormat="1" x14ac:dyDescent="0.2"/>
    <row r="914737" customFormat="1" x14ac:dyDescent="0.2"/>
    <row r="914738" customFormat="1" x14ac:dyDescent="0.2"/>
    <row r="914739" customFormat="1" x14ac:dyDescent="0.2"/>
    <row r="914740" customFormat="1" x14ac:dyDescent="0.2"/>
    <row r="914741" customFormat="1" x14ac:dyDescent="0.2"/>
    <row r="914742" customFormat="1" x14ac:dyDescent="0.2"/>
    <row r="914743" customFormat="1" x14ac:dyDescent="0.2"/>
    <row r="914744" customFormat="1" x14ac:dyDescent="0.2"/>
    <row r="914745" customFormat="1" x14ac:dyDescent="0.2"/>
    <row r="914746" customFormat="1" x14ac:dyDescent="0.2"/>
    <row r="914747" customFormat="1" x14ac:dyDescent="0.2"/>
    <row r="914748" customFormat="1" x14ac:dyDescent="0.2"/>
    <row r="914749" customFormat="1" x14ac:dyDescent="0.2"/>
    <row r="914750" customFormat="1" x14ac:dyDescent="0.2"/>
    <row r="914751" customFormat="1" x14ac:dyDescent="0.2"/>
    <row r="914752" customFormat="1" x14ac:dyDescent="0.2"/>
    <row r="914753" customFormat="1" x14ac:dyDescent="0.2"/>
    <row r="914754" customFormat="1" x14ac:dyDescent="0.2"/>
    <row r="914755" customFormat="1" x14ac:dyDescent="0.2"/>
    <row r="914756" customFormat="1" x14ac:dyDescent="0.2"/>
    <row r="914757" customFormat="1" x14ac:dyDescent="0.2"/>
    <row r="914758" customFormat="1" x14ac:dyDescent="0.2"/>
    <row r="914759" customFormat="1" x14ac:dyDescent="0.2"/>
    <row r="914760" customFormat="1" x14ac:dyDescent="0.2"/>
    <row r="914761" customFormat="1" x14ac:dyDescent="0.2"/>
    <row r="914762" customFormat="1" x14ac:dyDescent="0.2"/>
    <row r="914763" customFormat="1" x14ac:dyDescent="0.2"/>
    <row r="914764" customFormat="1" x14ac:dyDescent="0.2"/>
    <row r="914765" customFormat="1" x14ac:dyDescent="0.2"/>
    <row r="914766" customFormat="1" x14ac:dyDescent="0.2"/>
    <row r="914767" customFormat="1" x14ac:dyDescent="0.2"/>
    <row r="914768" customFormat="1" x14ac:dyDescent="0.2"/>
    <row r="914769" customFormat="1" x14ac:dyDescent="0.2"/>
    <row r="914770" customFormat="1" x14ac:dyDescent="0.2"/>
    <row r="914771" customFormat="1" x14ac:dyDescent="0.2"/>
    <row r="914772" customFormat="1" x14ac:dyDescent="0.2"/>
    <row r="914773" customFormat="1" x14ac:dyDescent="0.2"/>
    <row r="914774" customFormat="1" x14ac:dyDescent="0.2"/>
    <row r="914775" customFormat="1" x14ac:dyDescent="0.2"/>
    <row r="914776" customFormat="1" x14ac:dyDescent="0.2"/>
    <row r="914777" customFormat="1" x14ac:dyDescent="0.2"/>
    <row r="914778" customFormat="1" x14ac:dyDescent="0.2"/>
    <row r="914779" customFormat="1" x14ac:dyDescent="0.2"/>
    <row r="914780" customFormat="1" x14ac:dyDescent="0.2"/>
    <row r="914781" customFormat="1" x14ac:dyDescent="0.2"/>
    <row r="914782" customFormat="1" x14ac:dyDescent="0.2"/>
    <row r="914783" customFormat="1" x14ac:dyDescent="0.2"/>
    <row r="914784" customFormat="1" x14ac:dyDescent="0.2"/>
    <row r="914785" customFormat="1" x14ac:dyDescent="0.2"/>
    <row r="914786" customFormat="1" x14ac:dyDescent="0.2"/>
    <row r="914787" customFormat="1" x14ac:dyDescent="0.2"/>
    <row r="914788" customFormat="1" x14ac:dyDescent="0.2"/>
    <row r="914789" customFormat="1" x14ac:dyDescent="0.2"/>
    <row r="914790" customFormat="1" x14ac:dyDescent="0.2"/>
    <row r="914791" customFormat="1" x14ac:dyDescent="0.2"/>
    <row r="914792" customFormat="1" x14ac:dyDescent="0.2"/>
    <row r="914793" customFormat="1" x14ac:dyDescent="0.2"/>
    <row r="914794" customFormat="1" x14ac:dyDescent="0.2"/>
    <row r="914795" customFormat="1" x14ac:dyDescent="0.2"/>
    <row r="914796" customFormat="1" x14ac:dyDescent="0.2"/>
    <row r="914797" customFormat="1" x14ac:dyDescent="0.2"/>
    <row r="914798" customFormat="1" x14ac:dyDescent="0.2"/>
    <row r="914799" customFormat="1" x14ac:dyDescent="0.2"/>
    <row r="914800" customFormat="1" x14ac:dyDescent="0.2"/>
    <row r="914801" customFormat="1" x14ac:dyDescent="0.2"/>
    <row r="914802" customFormat="1" x14ac:dyDescent="0.2"/>
    <row r="914803" customFormat="1" x14ac:dyDescent="0.2"/>
    <row r="914804" customFormat="1" x14ac:dyDescent="0.2"/>
    <row r="914805" customFormat="1" x14ac:dyDescent="0.2"/>
    <row r="914806" customFormat="1" x14ac:dyDescent="0.2"/>
    <row r="914807" customFormat="1" x14ac:dyDescent="0.2"/>
    <row r="914808" customFormat="1" x14ac:dyDescent="0.2"/>
    <row r="914809" customFormat="1" x14ac:dyDescent="0.2"/>
    <row r="914810" customFormat="1" x14ac:dyDescent="0.2"/>
    <row r="914811" customFormat="1" x14ac:dyDescent="0.2"/>
    <row r="914812" customFormat="1" x14ac:dyDescent="0.2"/>
    <row r="914813" customFormat="1" x14ac:dyDescent="0.2"/>
    <row r="914814" customFormat="1" x14ac:dyDescent="0.2"/>
    <row r="914815" customFormat="1" x14ac:dyDescent="0.2"/>
    <row r="914816" customFormat="1" x14ac:dyDescent="0.2"/>
    <row r="914817" customFormat="1" x14ac:dyDescent="0.2"/>
    <row r="914818" customFormat="1" x14ac:dyDescent="0.2"/>
    <row r="914819" customFormat="1" x14ac:dyDescent="0.2"/>
    <row r="914820" customFormat="1" x14ac:dyDescent="0.2"/>
    <row r="914821" customFormat="1" x14ac:dyDescent="0.2"/>
    <row r="914822" customFormat="1" x14ac:dyDescent="0.2"/>
    <row r="914823" customFormat="1" x14ac:dyDescent="0.2"/>
    <row r="914824" customFormat="1" x14ac:dyDescent="0.2"/>
    <row r="914825" customFormat="1" x14ac:dyDescent="0.2"/>
    <row r="914826" customFormat="1" x14ac:dyDescent="0.2"/>
    <row r="914827" customFormat="1" x14ac:dyDescent="0.2"/>
    <row r="914828" customFormat="1" x14ac:dyDescent="0.2"/>
    <row r="914829" customFormat="1" x14ac:dyDescent="0.2"/>
    <row r="914830" customFormat="1" x14ac:dyDescent="0.2"/>
    <row r="914831" customFormat="1" x14ac:dyDescent="0.2"/>
    <row r="914832" customFormat="1" x14ac:dyDescent="0.2"/>
    <row r="914833" customFormat="1" x14ac:dyDescent="0.2"/>
    <row r="914834" customFormat="1" x14ac:dyDescent="0.2"/>
    <row r="914835" customFormat="1" x14ac:dyDescent="0.2"/>
    <row r="914836" customFormat="1" x14ac:dyDescent="0.2"/>
    <row r="914837" customFormat="1" x14ac:dyDescent="0.2"/>
    <row r="914838" customFormat="1" x14ac:dyDescent="0.2"/>
    <row r="914839" customFormat="1" x14ac:dyDescent="0.2"/>
    <row r="914840" customFormat="1" x14ac:dyDescent="0.2"/>
    <row r="914841" customFormat="1" x14ac:dyDescent="0.2"/>
    <row r="914842" customFormat="1" x14ac:dyDescent="0.2"/>
    <row r="914843" customFormat="1" x14ac:dyDescent="0.2"/>
    <row r="914844" customFormat="1" x14ac:dyDescent="0.2"/>
    <row r="914845" customFormat="1" x14ac:dyDescent="0.2"/>
    <row r="914846" customFormat="1" x14ac:dyDescent="0.2"/>
    <row r="914847" customFormat="1" x14ac:dyDescent="0.2"/>
    <row r="914848" customFormat="1" x14ac:dyDescent="0.2"/>
    <row r="914849" customFormat="1" x14ac:dyDescent="0.2"/>
    <row r="914850" customFormat="1" x14ac:dyDescent="0.2"/>
    <row r="914851" customFormat="1" x14ac:dyDescent="0.2"/>
    <row r="914852" customFormat="1" x14ac:dyDescent="0.2"/>
    <row r="914853" customFormat="1" x14ac:dyDescent="0.2"/>
    <row r="914854" customFormat="1" x14ac:dyDescent="0.2"/>
    <row r="914855" customFormat="1" x14ac:dyDescent="0.2"/>
    <row r="914856" customFormat="1" x14ac:dyDescent="0.2"/>
    <row r="914857" customFormat="1" x14ac:dyDescent="0.2"/>
    <row r="914858" customFormat="1" x14ac:dyDescent="0.2"/>
    <row r="914859" customFormat="1" x14ac:dyDescent="0.2"/>
    <row r="914860" customFormat="1" x14ac:dyDescent="0.2"/>
    <row r="914861" customFormat="1" x14ac:dyDescent="0.2"/>
    <row r="914862" customFormat="1" x14ac:dyDescent="0.2"/>
    <row r="914863" customFormat="1" x14ac:dyDescent="0.2"/>
    <row r="914864" customFormat="1" x14ac:dyDescent="0.2"/>
    <row r="914865" customFormat="1" x14ac:dyDescent="0.2"/>
    <row r="914866" customFormat="1" x14ac:dyDescent="0.2"/>
    <row r="914867" customFormat="1" x14ac:dyDescent="0.2"/>
    <row r="914868" customFormat="1" x14ac:dyDescent="0.2"/>
    <row r="914869" customFormat="1" x14ac:dyDescent="0.2"/>
    <row r="914870" customFormat="1" x14ac:dyDescent="0.2"/>
    <row r="914871" customFormat="1" x14ac:dyDescent="0.2"/>
    <row r="914872" customFormat="1" x14ac:dyDescent="0.2"/>
    <row r="914873" customFormat="1" x14ac:dyDescent="0.2"/>
    <row r="914874" customFormat="1" x14ac:dyDescent="0.2"/>
    <row r="914875" customFormat="1" x14ac:dyDescent="0.2"/>
    <row r="914876" customFormat="1" x14ac:dyDescent="0.2"/>
    <row r="914877" customFormat="1" x14ac:dyDescent="0.2"/>
    <row r="914878" customFormat="1" x14ac:dyDescent="0.2"/>
    <row r="914879" customFormat="1" x14ac:dyDescent="0.2"/>
    <row r="914880" customFormat="1" x14ac:dyDescent="0.2"/>
    <row r="914881" customFormat="1" x14ac:dyDescent="0.2"/>
    <row r="914882" customFormat="1" x14ac:dyDescent="0.2"/>
    <row r="914883" customFormat="1" x14ac:dyDescent="0.2"/>
    <row r="914884" customFormat="1" x14ac:dyDescent="0.2"/>
    <row r="914885" customFormat="1" x14ac:dyDescent="0.2"/>
    <row r="914886" customFormat="1" x14ac:dyDescent="0.2"/>
    <row r="914887" customFormat="1" x14ac:dyDescent="0.2"/>
    <row r="914888" customFormat="1" x14ac:dyDescent="0.2"/>
    <row r="914889" customFormat="1" x14ac:dyDescent="0.2"/>
    <row r="914890" customFormat="1" x14ac:dyDescent="0.2"/>
    <row r="914891" customFormat="1" x14ac:dyDescent="0.2"/>
    <row r="914892" customFormat="1" x14ac:dyDescent="0.2"/>
    <row r="914893" customFormat="1" x14ac:dyDescent="0.2"/>
    <row r="914894" customFormat="1" x14ac:dyDescent="0.2"/>
    <row r="914895" customFormat="1" x14ac:dyDescent="0.2"/>
    <row r="914896" customFormat="1" x14ac:dyDescent="0.2"/>
    <row r="914897" customFormat="1" x14ac:dyDescent="0.2"/>
    <row r="914898" customFormat="1" x14ac:dyDescent="0.2"/>
    <row r="914899" customFormat="1" x14ac:dyDescent="0.2"/>
    <row r="914900" customFormat="1" x14ac:dyDescent="0.2"/>
    <row r="914901" customFormat="1" x14ac:dyDescent="0.2"/>
    <row r="914902" customFormat="1" x14ac:dyDescent="0.2"/>
    <row r="914903" customFormat="1" x14ac:dyDescent="0.2"/>
    <row r="914904" customFormat="1" x14ac:dyDescent="0.2"/>
    <row r="914905" customFormat="1" x14ac:dyDescent="0.2"/>
    <row r="914906" customFormat="1" x14ac:dyDescent="0.2"/>
    <row r="914907" customFormat="1" x14ac:dyDescent="0.2"/>
    <row r="914908" customFormat="1" x14ac:dyDescent="0.2"/>
    <row r="914909" customFormat="1" x14ac:dyDescent="0.2"/>
    <row r="914910" customFormat="1" x14ac:dyDescent="0.2"/>
    <row r="914911" customFormat="1" x14ac:dyDescent="0.2"/>
    <row r="914912" customFormat="1" x14ac:dyDescent="0.2"/>
    <row r="914913" customFormat="1" x14ac:dyDescent="0.2"/>
    <row r="914914" customFormat="1" x14ac:dyDescent="0.2"/>
    <row r="914915" customFormat="1" x14ac:dyDescent="0.2"/>
    <row r="914916" customFormat="1" x14ac:dyDescent="0.2"/>
    <row r="914917" customFormat="1" x14ac:dyDescent="0.2"/>
    <row r="914918" customFormat="1" x14ac:dyDescent="0.2"/>
    <row r="914919" customFormat="1" x14ac:dyDescent="0.2"/>
    <row r="914920" customFormat="1" x14ac:dyDescent="0.2"/>
    <row r="914921" customFormat="1" x14ac:dyDescent="0.2"/>
    <row r="914922" customFormat="1" x14ac:dyDescent="0.2"/>
    <row r="914923" customFormat="1" x14ac:dyDescent="0.2"/>
    <row r="914924" customFormat="1" x14ac:dyDescent="0.2"/>
    <row r="914925" customFormat="1" x14ac:dyDescent="0.2"/>
    <row r="914926" customFormat="1" x14ac:dyDescent="0.2"/>
    <row r="914927" customFormat="1" x14ac:dyDescent="0.2"/>
    <row r="914928" customFormat="1" x14ac:dyDescent="0.2"/>
    <row r="914929" customFormat="1" x14ac:dyDescent="0.2"/>
    <row r="914930" customFormat="1" x14ac:dyDescent="0.2"/>
    <row r="914931" customFormat="1" x14ac:dyDescent="0.2"/>
    <row r="914932" customFormat="1" x14ac:dyDescent="0.2"/>
    <row r="914933" customFormat="1" x14ac:dyDescent="0.2"/>
    <row r="914934" customFormat="1" x14ac:dyDescent="0.2"/>
    <row r="914935" customFormat="1" x14ac:dyDescent="0.2"/>
    <row r="914936" customFormat="1" x14ac:dyDescent="0.2"/>
    <row r="914937" customFormat="1" x14ac:dyDescent="0.2"/>
    <row r="914938" customFormat="1" x14ac:dyDescent="0.2"/>
    <row r="914939" customFormat="1" x14ac:dyDescent="0.2"/>
    <row r="914940" customFormat="1" x14ac:dyDescent="0.2"/>
    <row r="914941" customFormat="1" x14ac:dyDescent="0.2"/>
    <row r="914942" customFormat="1" x14ac:dyDescent="0.2"/>
    <row r="914943" customFormat="1" x14ac:dyDescent="0.2"/>
    <row r="914944" customFormat="1" x14ac:dyDescent="0.2"/>
    <row r="914945" customFormat="1" x14ac:dyDescent="0.2"/>
    <row r="914946" customFormat="1" x14ac:dyDescent="0.2"/>
    <row r="914947" customFormat="1" x14ac:dyDescent="0.2"/>
    <row r="914948" customFormat="1" x14ac:dyDescent="0.2"/>
    <row r="914949" customFormat="1" x14ac:dyDescent="0.2"/>
    <row r="914950" customFormat="1" x14ac:dyDescent="0.2"/>
    <row r="914951" customFormat="1" x14ac:dyDescent="0.2"/>
    <row r="914952" customFormat="1" x14ac:dyDescent="0.2"/>
    <row r="914953" customFormat="1" x14ac:dyDescent="0.2"/>
    <row r="914954" customFormat="1" x14ac:dyDescent="0.2"/>
    <row r="914955" customFormat="1" x14ac:dyDescent="0.2"/>
    <row r="914956" customFormat="1" x14ac:dyDescent="0.2"/>
    <row r="914957" customFormat="1" x14ac:dyDescent="0.2"/>
    <row r="914958" customFormat="1" x14ac:dyDescent="0.2"/>
    <row r="914959" customFormat="1" x14ac:dyDescent="0.2"/>
    <row r="914960" customFormat="1" x14ac:dyDescent="0.2"/>
    <row r="914961" customFormat="1" x14ac:dyDescent="0.2"/>
    <row r="914962" customFormat="1" x14ac:dyDescent="0.2"/>
    <row r="914963" customFormat="1" x14ac:dyDescent="0.2"/>
    <row r="914964" customFormat="1" x14ac:dyDescent="0.2"/>
    <row r="914965" customFormat="1" x14ac:dyDescent="0.2"/>
    <row r="914966" customFormat="1" x14ac:dyDescent="0.2"/>
    <row r="914967" customFormat="1" x14ac:dyDescent="0.2"/>
    <row r="914968" customFormat="1" x14ac:dyDescent="0.2"/>
    <row r="914969" customFormat="1" x14ac:dyDescent="0.2"/>
    <row r="914970" customFormat="1" x14ac:dyDescent="0.2"/>
    <row r="914971" customFormat="1" x14ac:dyDescent="0.2"/>
    <row r="914972" customFormat="1" x14ac:dyDescent="0.2"/>
    <row r="914973" customFormat="1" x14ac:dyDescent="0.2"/>
    <row r="914974" customFormat="1" x14ac:dyDescent="0.2"/>
    <row r="914975" customFormat="1" x14ac:dyDescent="0.2"/>
    <row r="914976" customFormat="1" x14ac:dyDescent="0.2"/>
    <row r="914977" customFormat="1" x14ac:dyDescent="0.2"/>
    <row r="914978" customFormat="1" x14ac:dyDescent="0.2"/>
    <row r="914979" customFormat="1" x14ac:dyDescent="0.2"/>
    <row r="914980" customFormat="1" x14ac:dyDescent="0.2"/>
    <row r="914981" customFormat="1" x14ac:dyDescent="0.2"/>
    <row r="914982" customFormat="1" x14ac:dyDescent="0.2"/>
    <row r="914983" customFormat="1" x14ac:dyDescent="0.2"/>
    <row r="914984" customFormat="1" x14ac:dyDescent="0.2"/>
    <row r="914985" customFormat="1" x14ac:dyDescent="0.2"/>
    <row r="914986" customFormat="1" x14ac:dyDescent="0.2"/>
    <row r="914987" customFormat="1" x14ac:dyDescent="0.2"/>
    <row r="914988" customFormat="1" x14ac:dyDescent="0.2"/>
    <row r="914989" customFormat="1" x14ac:dyDescent="0.2"/>
    <row r="914990" customFormat="1" x14ac:dyDescent="0.2"/>
    <row r="914991" customFormat="1" x14ac:dyDescent="0.2"/>
    <row r="914992" customFormat="1" x14ac:dyDescent="0.2"/>
    <row r="914993" customFormat="1" x14ac:dyDescent="0.2"/>
    <row r="914994" customFormat="1" x14ac:dyDescent="0.2"/>
    <row r="914995" customFormat="1" x14ac:dyDescent="0.2"/>
    <row r="914996" customFormat="1" x14ac:dyDescent="0.2"/>
    <row r="914997" customFormat="1" x14ac:dyDescent="0.2"/>
    <row r="914998" customFormat="1" x14ac:dyDescent="0.2"/>
    <row r="914999" customFormat="1" x14ac:dyDescent="0.2"/>
    <row r="915000" customFormat="1" x14ac:dyDescent="0.2"/>
    <row r="915001" customFormat="1" x14ac:dyDescent="0.2"/>
    <row r="915002" customFormat="1" x14ac:dyDescent="0.2"/>
    <row r="915003" customFormat="1" x14ac:dyDescent="0.2"/>
    <row r="915004" customFormat="1" x14ac:dyDescent="0.2"/>
    <row r="915005" customFormat="1" x14ac:dyDescent="0.2"/>
    <row r="915006" customFormat="1" x14ac:dyDescent="0.2"/>
    <row r="915007" customFormat="1" x14ac:dyDescent="0.2"/>
    <row r="915008" customFormat="1" x14ac:dyDescent="0.2"/>
    <row r="915009" customFormat="1" x14ac:dyDescent="0.2"/>
    <row r="915010" customFormat="1" x14ac:dyDescent="0.2"/>
    <row r="915011" customFormat="1" x14ac:dyDescent="0.2"/>
    <row r="915012" customFormat="1" x14ac:dyDescent="0.2"/>
    <row r="915013" customFormat="1" x14ac:dyDescent="0.2"/>
    <row r="915014" customFormat="1" x14ac:dyDescent="0.2"/>
    <row r="915015" customFormat="1" x14ac:dyDescent="0.2"/>
    <row r="915016" customFormat="1" x14ac:dyDescent="0.2"/>
    <row r="915017" customFormat="1" x14ac:dyDescent="0.2"/>
    <row r="915018" customFormat="1" x14ac:dyDescent="0.2"/>
    <row r="915019" customFormat="1" x14ac:dyDescent="0.2"/>
    <row r="915020" customFormat="1" x14ac:dyDescent="0.2"/>
    <row r="915021" customFormat="1" x14ac:dyDescent="0.2"/>
    <row r="915022" customFormat="1" x14ac:dyDescent="0.2"/>
    <row r="915023" customFormat="1" x14ac:dyDescent="0.2"/>
    <row r="915024" customFormat="1" x14ac:dyDescent="0.2"/>
    <row r="915025" customFormat="1" x14ac:dyDescent="0.2"/>
    <row r="915026" customFormat="1" x14ac:dyDescent="0.2"/>
    <row r="915027" customFormat="1" x14ac:dyDescent="0.2"/>
    <row r="915028" customFormat="1" x14ac:dyDescent="0.2"/>
    <row r="915029" customFormat="1" x14ac:dyDescent="0.2"/>
    <row r="915030" customFormat="1" x14ac:dyDescent="0.2"/>
    <row r="915031" customFormat="1" x14ac:dyDescent="0.2"/>
    <row r="915032" customFormat="1" x14ac:dyDescent="0.2"/>
    <row r="915033" customFormat="1" x14ac:dyDescent="0.2"/>
    <row r="915034" customFormat="1" x14ac:dyDescent="0.2"/>
    <row r="915035" customFormat="1" x14ac:dyDescent="0.2"/>
    <row r="915036" customFormat="1" x14ac:dyDescent="0.2"/>
    <row r="915037" customFormat="1" x14ac:dyDescent="0.2"/>
    <row r="915038" customFormat="1" x14ac:dyDescent="0.2"/>
    <row r="915039" customFormat="1" x14ac:dyDescent="0.2"/>
    <row r="915040" customFormat="1" x14ac:dyDescent="0.2"/>
    <row r="915041" customFormat="1" x14ac:dyDescent="0.2"/>
    <row r="915042" customFormat="1" x14ac:dyDescent="0.2"/>
    <row r="915043" customFormat="1" x14ac:dyDescent="0.2"/>
    <row r="915044" customFormat="1" x14ac:dyDescent="0.2"/>
    <row r="915045" customFormat="1" x14ac:dyDescent="0.2"/>
    <row r="915046" customFormat="1" x14ac:dyDescent="0.2"/>
    <row r="915047" customFormat="1" x14ac:dyDescent="0.2"/>
    <row r="915048" customFormat="1" x14ac:dyDescent="0.2"/>
    <row r="915049" customFormat="1" x14ac:dyDescent="0.2"/>
    <row r="915050" customFormat="1" x14ac:dyDescent="0.2"/>
    <row r="915051" customFormat="1" x14ac:dyDescent="0.2"/>
    <row r="915052" customFormat="1" x14ac:dyDescent="0.2"/>
    <row r="915053" customFormat="1" x14ac:dyDescent="0.2"/>
    <row r="915054" customFormat="1" x14ac:dyDescent="0.2"/>
    <row r="915055" customFormat="1" x14ac:dyDescent="0.2"/>
    <row r="915056" customFormat="1" x14ac:dyDescent="0.2"/>
    <row r="915057" customFormat="1" x14ac:dyDescent="0.2"/>
    <row r="915058" customFormat="1" x14ac:dyDescent="0.2"/>
    <row r="915059" customFormat="1" x14ac:dyDescent="0.2"/>
    <row r="915060" customFormat="1" x14ac:dyDescent="0.2"/>
    <row r="915061" customFormat="1" x14ac:dyDescent="0.2"/>
    <row r="915062" customFormat="1" x14ac:dyDescent="0.2"/>
    <row r="915063" customFormat="1" x14ac:dyDescent="0.2"/>
    <row r="915064" customFormat="1" x14ac:dyDescent="0.2"/>
    <row r="915065" customFormat="1" x14ac:dyDescent="0.2"/>
    <row r="915066" customFormat="1" x14ac:dyDescent="0.2"/>
    <row r="915067" customFormat="1" x14ac:dyDescent="0.2"/>
    <row r="915068" customFormat="1" x14ac:dyDescent="0.2"/>
    <row r="915069" customFormat="1" x14ac:dyDescent="0.2"/>
    <row r="915070" customFormat="1" x14ac:dyDescent="0.2"/>
    <row r="915071" customFormat="1" x14ac:dyDescent="0.2"/>
    <row r="915072" customFormat="1" x14ac:dyDescent="0.2"/>
    <row r="915073" customFormat="1" x14ac:dyDescent="0.2"/>
    <row r="915074" customFormat="1" x14ac:dyDescent="0.2"/>
    <row r="915075" customFormat="1" x14ac:dyDescent="0.2"/>
    <row r="915076" customFormat="1" x14ac:dyDescent="0.2"/>
    <row r="915077" customFormat="1" x14ac:dyDescent="0.2"/>
    <row r="915078" customFormat="1" x14ac:dyDescent="0.2"/>
    <row r="915079" customFormat="1" x14ac:dyDescent="0.2"/>
    <row r="915080" customFormat="1" x14ac:dyDescent="0.2"/>
    <row r="915081" customFormat="1" x14ac:dyDescent="0.2"/>
    <row r="915082" customFormat="1" x14ac:dyDescent="0.2"/>
    <row r="915083" customFormat="1" x14ac:dyDescent="0.2"/>
    <row r="915084" customFormat="1" x14ac:dyDescent="0.2"/>
    <row r="915085" customFormat="1" x14ac:dyDescent="0.2"/>
    <row r="915086" customFormat="1" x14ac:dyDescent="0.2"/>
    <row r="915087" customFormat="1" x14ac:dyDescent="0.2"/>
    <row r="915088" customFormat="1" x14ac:dyDescent="0.2"/>
    <row r="915089" customFormat="1" x14ac:dyDescent="0.2"/>
    <row r="915090" customFormat="1" x14ac:dyDescent="0.2"/>
    <row r="915091" customFormat="1" x14ac:dyDescent="0.2"/>
    <row r="915092" customFormat="1" x14ac:dyDescent="0.2"/>
    <row r="915093" customFormat="1" x14ac:dyDescent="0.2"/>
    <row r="915094" customFormat="1" x14ac:dyDescent="0.2"/>
    <row r="915095" customFormat="1" x14ac:dyDescent="0.2"/>
    <row r="915096" customFormat="1" x14ac:dyDescent="0.2"/>
    <row r="915097" customFormat="1" x14ac:dyDescent="0.2"/>
    <row r="915098" customFormat="1" x14ac:dyDescent="0.2"/>
    <row r="915099" customFormat="1" x14ac:dyDescent="0.2"/>
    <row r="915100" customFormat="1" x14ac:dyDescent="0.2"/>
    <row r="915101" customFormat="1" x14ac:dyDescent="0.2"/>
    <row r="915102" customFormat="1" x14ac:dyDescent="0.2"/>
    <row r="915103" customFormat="1" x14ac:dyDescent="0.2"/>
    <row r="915104" customFormat="1" x14ac:dyDescent="0.2"/>
    <row r="915105" customFormat="1" x14ac:dyDescent="0.2"/>
    <row r="915106" customFormat="1" x14ac:dyDescent="0.2"/>
    <row r="915107" customFormat="1" x14ac:dyDescent="0.2"/>
    <row r="915108" customFormat="1" x14ac:dyDescent="0.2"/>
    <row r="915109" customFormat="1" x14ac:dyDescent="0.2"/>
    <row r="915110" customFormat="1" x14ac:dyDescent="0.2"/>
    <row r="915111" customFormat="1" x14ac:dyDescent="0.2"/>
    <row r="915112" customFormat="1" x14ac:dyDescent="0.2"/>
    <row r="915113" customFormat="1" x14ac:dyDescent="0.2"/>
    <row r="915114" customFormat="1" x14ac:dyDescent="0.2"/>
    <row r="915115" customFormat="1" x14ac:dyDescent="0.2"/>
    <row r="915116" customFormat="1" x14ac:dyDescent="0.2"/>
    <row r="915117" customFormat="1" x14ac:dyDescent="0.2"/>
    <row r="915118" customFormat="1" x14ac:dyDescent="0.2"/>
    <row r="915119" customFormat="1" x14ac:dyDescent="0.2"/>
    <row r="915120" customFormat="1" x14ac:dyDescent="0.2"/>
    <row r="915121" customFormat="1" x14ac:dyDescent="0.2"/>
    <row r="915122" customFormat="1" x14ac:dyDescent="0.2"/>
    <row r="915123" customFormat="1" x14ac:dyDescent="0.2"/>
    <row r="915124" customFormat="1" x14ac:dyDescent="0.2"/>
    <row r="915125" customFormat="1" x14ac:dyDescent="0.2"/>
    <row r="915126" customFormat="1" x14ac:dyDescent="0.2"/>
    <row r="915127" customFormat="1" x14ac:dyDescent="0.2"/>
    <row r="915128" customFormat="1" x14ac:dyDescent="0.2"/>
    <row r="915129" customFormat="1" x14ac:dyDescent="0.2"/>
    <row r="915130" customFormat="1" x14ac:dyDescent="0.2"/>
    <row r="915131" customFormat="1" x14ac:dyDescent="0.2"/>
    <row r="915132" customFormat="1" x14ac:dyDescent="0.2"/>
    <row r="915133" customFormat="1" x14ac:dyDescent="0.2"/>
    <row r="915134" customFormat="1" x14ac:dyDescent="0.2"/>
    <row r="915135" customFormat="1" x14ac:dyDescent="0.2"/>
    <row r="915136" customFormat="1" x14ac:dyDescent="0.2"/>
    <row r="915137" customFormat="1" x14ac:dyDescent="0.2"/>
    <row r="915138" customFormat="1" x14ac:dyDescent="0.2"/>
    <row r="915139" customFormat="1" x14ac:dyDescent="0.2"/>
    <row r="915140" customFormat="1" x14ac:dyDescent="0.2"/>
    <row r="915141" customFormat="1" x14ac:dyDescent="0.2"/>
    <row r="915142" customFormat="1" x14ac:dyDescent="0.2"/>
    <row r="915143" customFormat="1" x14ac:dyDescent="0.2"/>
    <row r="915144" customFormat="1" x14ac:dyDescent="0.2"/>
    <row r="915145" customFormat="1" x14ac:dyDescent="0.2"/>
    <row r="915146" customFormat="1" x14ac:dyDescent="0.2"/>
    <row r="915147" customFormat="1" x14ac:dyDescent="0.2"/>
    <row r="915148" customFormat="1" x14ac:dyDescent="0.2"/>
    <row r="915149" customFormat="1" x14ac:dyDescent="0.2"/>
    <row r="915150" customFormat="1" x14ac:dyDescent="0.2"/>
    <row r="915151" customFormat="1" x14ac:dyDescent="0.2"/>
    <row r="915152" customFormat="1" x14ac:dyDescent="0.2"/>
    <row r="915153" customFormat="1" x14ac:dyDescent="0.2"/>
    <row r="915154" customFormat="1" x14ac:dyDescent="0.2"/>
    <row r="915155" customFormat="1" x14ac:dyDescent="0.2"/>
    <row r="915156" customFormat="1" x14ac:dyDescent="0.2"/>
    <row r="915157" customFormat="1" x14ac:dyDescent="0.2"/>
    <row r="915158" customFormat="1" x14ac:dyDescent="0.2"/>
    <row r="915159" customFormat="1" x14ac:dyDescent="0.2"/>
    <row r="915160" customFormat="1" x14ac:dyDescent="0.2"/>
    <row r="915161" customFormat="1" x14ac:dyDescent="0.2"/>
    <row r="915162" customFormat="1" x14ac:dyDescent="0.2"/>
    <row r="915163" customFormat="1" x14ac:dyDescent="0.2"/>
    <row r="915164" customFormat="1" x14ac:dyDescent="0.2"/>
    <row r="915165" customFormat="1" x14ac:dyDescent="0.2"/>
    <row r="915166" customFormat="1" x14ac:dyDescent="0.2"/>
    <row r="915167" customFormat="1" x14ac:dyDescent="0.2"/>
    <row r="915168" customFormat="1" x14ac:dyDescent="0.2"/>
    <row r="915169" customFormat="1" x14ac:dyDescent="0.2"/>
    <row r="915170" customFormat="1" x14ac:dyDescent="0.2"/>
    <row r="915171" customFormat="1" x14ac:dyDescent="0.2"/>
    <row r="915172" customFormat="1" x14ac:dyDescent="0.2"/>
    <row r="915173" customFormat="1" x14ac:dyDescent="0.2"/>
    <row r="915174" customFormat="1" x14ac:dyDescent="0.2"/>
    <row r="915175" customFormat="1" x14ac:dyDescent="0.2"/>
    <row r="915176" customFormat="1" x14ac:dyDescent="0.2"/>
    <row r="915177" customFormat="1" x14ac:dyDescent="0.2"/>
    <row r="915178" customFormat="1" x14ac:dyDescent="0.2"/>
    <row r="915179" customFormat="1" x14ac:dyDescent="0.2"/>
    <row r="915180" customFormat="1" x14ac:dyDescent="0.2"/>
    <row r="915181" customFormat="1" x14ac:dyDescent="0.2"/>
    <row r="915182" customFormat="1" x14ac:dyDescent="0.2"/>
    <row r="915183" customFormat="1" x14ac:dyDescent="0.2"/>
    <row r="915184" customFormat="1" x14ac:dyDescent="0.2"/>
    <row r="915185" customFormat="1" x14ac:dyDescent="0.2"/>
    <row r="915186" customFormat="1" x14ac:dyDescent="0.2"/>
    <row r="915187" customFormat="1" x14ac:dyDescent="0.2"/>
    <row r="915188" customFormat="1" x14ac:dyDescent="0.2"/>
    <row r="915189" customFormat="1" x14ac:dyDescent="0.2"/>
    <row r="915190" customFormat="1" x14ac:dyDescent="0.2"/>
    <row r="915191" customFormat="1" x14ac:dyDescent="0.2"/>
    <row r="915192" customFormat="1" x14ac:dyDescent="0.2"/>
    <row r="915193" customFormat="1" x14ac:dyDescent="0.2"/>
    <row r="915194" customFormat="1" x14ac:dyDescent="0.2"/>
    <row r="915195" customFormat="1" x14ac:dyDescent="0.2"/>
    <row r="915196" customFormat="1" x14ac:dyDescent="0.2"/>
    <row r="915197" customFormat="1" x14ac:dyDescent="0.2"/>
    <row r="915198" customFormat="1" x14ac:dyDescent="0.2"/>
    <row r="915199" customFormat="1" x14ac:dyDescent="0.2"/>
    <row r="915200" customFormat="1" x14ac:dyDescent="0.2"/>
    <row r="915201" customFormat="1" x14ac:dyDescent="0.2"/>
    <row r="915202" customFormat="1" x14ac:dyDescent="0.2"/>
    <row r="915203" customFormat="1" x14ac:dyDescent="0.2"/>
    <row r="915204" customFormat="1" x14ac:dyDescent="0.2"/>
    <row r="915205" customFormat="1" x14ac:dyDescent="0.2"/>
    <row r="915206" customFormat="1" x14ac:dyDescent="0.2"/>
    <row r="915207" customFormat="1" x14ac:dyDescent="0.2"/>
    <row r="915208" customFormat="1" x14ac:dyDescent="0.2"/>
    <row r="915209" customFormat="1" x14ac:dyDescent="0.2"/>
    <row r="915210" customFormat="1" x14ac:dyDescent="0.2"/>
    <row r="915211" customFormat="1" x14ac:dyDescent="0.2"/>
    <row r="915212" customFormat="1" x14ac:dyDescent="0.2"/>
    <row r="915213" customFormat="1" x14ac:dyDescent="0.2"/>
    <row r="915214" customFormat="1" x14ac:dyDescent="0.2"/>
    <row r="915215" customFormat="1" x14ac:dyDescent="0.2"/>
    <row r="915216" customFormat="1" x14ac:dyDescent="0.2"/>
    <row r="915217" customFormat="1" x14ac:dyDescent="0.2"/>
    <row r="915218" customFormat="1" x14ac:dyDescent="0.2"/>
    <row r="915219" customFormat="1" x14ac:dyDescent="0.2"/>
    <row r="915220" customFormat="1" x14ac:dyDescent="0.2"/>
    <row r="915221" customFormat="1" x14ac:dyDescent="0.2"/>
    <row r="915222" customFormat="1" x14ac:dyDescent="0.2"/>
    <row r="915223" customFormat="1" x14ac:dyDescent="0.2"/>
    <row r="915224" customFormat="1" x14ac:dyDescent="0.2"/>
    <row r="915225" customFormat="1" x14ac:dyDescent="0.2"/>
    <row r="915226" customFormat="1" x14ac:dyDescent="0.2"/>
    <row r="915227" customFormat="1" x14ac:dyDescent="0.2"/>
    <row r="915228" customFormat="1" x14ac:dyDescent="0.2"/>
    <row r="915229" customFormat="1" x14ac:dyDescent="0.2"/>
    <row r="915230" customFormat="1" x14ac:dyDescent="0.2"/>
    <row r="915231" customFormat="1" x14ac:dyDescent="0.2"/>
    <row r="915232" customFormat="1" x14ac:dyDescent="0.2"/>
    <row r="915233" customFormat="1" x14ac:dyDescent="0.2"/>
    <row r="915234" customFormat="1" x14ac:dyDescent="0.2"/>
    <row r="915235" customFormat="1" x14ac:dyDescent="0.2"/>
    <row r="915236" customFormat="1" x14ac:dyDescent="0.2"/>
    <row r="915237" customFormat="1" x14ac:dyDescent="0.2"/>
    <row r="915238" customFormat="1" x14ac:dyDescent="0.2"/>
    <row r="915239" customFormat="1" x14ac:dyDescent="0.2"/>
    <row r="915240" customFormat="1" x14ac:dyDescent="0.2"/>
    <row r="915241" customFormat="1" x14ac:dyDescent="0.2"/>
    <row r="915242" customFormat="1" x14ac:dyDescent="0.2"/>
    <row r="915243" customFormat="1" x14ac:dyDescent="0.2"/>
    <row r="915244" customFormat="1" x14ac:dyDescent="0.2"/>
    <row r="915245" customFormat="1" x14ac:dyDescent="0.2"/>
    <row r="915246" customFormat="1" x14ac:dyDescent="0.2"/>
    <row r="915247" customFormat="1" x14ac:dyDescent="0.2"/>
    <row r="915248" customFormat="1" x14ac:dyDescent="0.2"/>
    <row r="915249" customFormat="1" x14ac:dyDescent="0.2"/>
    <row r="915250" customFormat="1" x14ac:dyDescent="0.2"/>
    <row r="915251" customFormat="1" x14ac:dyDescent="0.2"/>
    <row r="915252" customFormat="1" x14ac:dyDescent="0.2"/>
    <row r="915253" customFormat="1" x14ac:dyDescent="0.2"/>
    <row r="915254" customFormat="1" x14ac:dyDescent="0.2"/>
    <row r="915255" customFormat="1" x14ac:dyDescent="0.2"/>
    <row r="915256" customFormat="1" x14ac:dyDescent="0.2"/>
    <row r="915257" customFormat="1" x14ac:dyDescent="0.2"/>
    <row r="915258" customFormat="1" x14ac:dyDescent="0.2"/>
    <row r="915259" customFormat="1" x14ac:dyDescent="0.2"/>
    <row r="915260" customFormat="1" x14ac:dyDescent="0.2"/>
    <row r="915261" customFormat="1" x14ac:dyDescent="0.2"/>
    <row r="915262" customFormat="1" x14ac:dyDescent="0.2"/>
    <row r="915263" customFormat="1" x14ac:dyDescent="0.2"/>
    <row r="915264" customFormat="1" x14ac:dyDescent="0.2"/>
    <row r="915265" customFormat="1" x14ac:dyDescent="0.2"/>
    <row r="915266" customFormat="1" x14ac:dyDescent="0.2"/>
    <row r="915267" customFormat="1" x14ac:dyDescent="0.2"/>
    <row r="915268" customFormat="1" x14ac:dyDescent="0.2"/>
    <row r="915269" customFormat="1" x14ac:dyDescent="0.2"/>
    <row r="915270" customFormat="1" x14ac:dyDescent="0.2"/>
    <row r="915271" customFormat="1" x14ac:dyDescent="0.2"/>
    <row r="915272" customFormat="1" x14ac:dyDescent="0.2"/>
    <row r="915273" customFormat="1" x14ac:dyDescent="0.2"/>
    <row r="915274" customFormat="1" x14ac:dyDescent="0.2"/>
    <row r="915275" customFormat="1" x14ac:dyDescent="0.2"/>
    <row r="915276" customFormat="1" x14ac:dyDescent="0.2"/>
    <row r="915277" customFormat="1" x14ac:dyDescent="0.2"/>
    <row r="915278" customFormat="1" x14ac:dyDescent="0.2"/>
    <row r="915279" customFormat="1" x14ac:dyDescent="0.2"/>
    <row r="915280" customFormat="1" x14ac:dyDescent="0.2"/>
    <row r="915281" customFormat="1" x14ac:dyDescent="0.2"/>
    <row r="915282" customFormat="1" x14ac:dyDescent="0.2"/>
    <row r="915283" customFormat="1" x14ac:dyDescent="0.2"/>
    <row r="915284" customFormat="1" x14ac:dyDescent="0.2"/>
    <row r="915285" customFormat="1" x14ac:dyDescent="0.2"/>
    <row r="915286" customFormat="1" x14ac:dyDescent="0.2"/>
    <row r="915287" customFormat="1" x14ac:dyDescent="0.2"/>
    <row r="915288" customFormat="1" x14ac:dyDescent="0.2"/>
    <row r="915289" customFormat="1" x14ac:dyDescent="0.2"/>
    <row r="915290" customFormat="1" x14ac:dyDescent="0.2"/>
    <row r="915291" customFormat="1" x14ac:dyDescent="0.2"/>
    <row r="915292" customFormat="1" x14ac:dyDescent="0.2"/>
    <row r="915293" customFormat="1" x14ac:dyDescent="0.2"/>
    <row r="915294" customFormat="1" x14ac:dyDescent="0.2"/>
    <row r="915295" customFormat="1" x14ac:dyDescent="0.2"/>
    <row r="915296" customFormat="1" x14ac:dyDescent="0.2"/>
    <row r="915297" customFormat="1" x14ac:dyDescent="0.2"/>
    <row r="915298" customFormat="1" x14ac:dyDescent="0.2"/>
    <row r="915299" customFormat="1" x14ac:dyDescent="0.2"/>
    <row r="915300" customFormat="1" x14ac:dyDescent="0.2"/>
    <row r="915301" customFormat="1" x14ac:dyDescent="0.2"/>
    <row r="915302" customFormat="1" x14ac:dyDescent="0.2"/>
    <row r="915303" customFormat="1" x14ac:dyDescent="0.2"/>
    <row r="915304" customFormat="1" x14ac:dyDescent="0.2"/>
    <row r="915305" customFormat="1" x14ac:dyDescent="0.2"/>
    <row r="915306" customFormat="1" x14ac:dyDescent="0.2"/>
    <row r="915307" customFormat="1" x14ac:dyDescent="0.2"/>
    <row r="915308" customFormat="1" x14ac:dyDescent="0.2"/>
    <row r="915309" customFormat="1" x14ac:dyDescent="0.2"/>
    <row r="915310" customFormat="1" x14ac:dyDescent="0.2"/>
    <row r="915311" customFormat="1" x14ac:dyDescent="0.2"/>
    <row r="915312" customFormat="1" x14ac:dyDescent="0.2"/>
    <row r="915313" customFormat="1" x14ac:dyDescent="0.2"/>
    <row r="915314" customFormat="1" x14ac:dyDescent="0.2"/>
    <row r="915315" customFormat="1" x14ac:dyDescent="0.2"/>
    <row r="915316" customFormat="1" x14ac:dyDescent="0.2"/>
    <row r="915317" customFormat="1" x14ac:dyDescent="0.2"/>
    <row r="915318" customFormat="1" x14ac:dyDescent="0.2"/>
    <row r="915319" customFormat="1" x14ac:dyDescent="0.2"/>
    <row r="915320" customFormat="1" x14ac:dyDescent="0.2"/>
    <row r="915321" customFormat="1" x14ac:dyDescent="0.2"/>
    <row r="915322" customFormat="1" x14ac:dyDescent="0.2"/>
    <row r="915323" customFormat="1" x14ac:dyDescent="0.2"/>
    <row r="915324" customFormat="1" x14ac:dyDescent="0.2"/>
    <row r="915325" customFormat="1" x14ac:dyDescent="0.2"/>
    <row r="915326" customFormat="1" x14ac:dyDescent="0.2"/>
    <row r="915327" customFormat="1" x14ac:dyDescent="0.2"/>
    <row r="915328" customFormat="1" x14ac:dyDescent="0.2"/>
    <row r="915329" customFormat="1" x14ac:dyDescent="0.2"/>
    <row r="915330" customFormat="1" x14ac:dyDescent="0.2"/>
    <row r="915331" customFormat="1" x14ac:dyDescent="0.2"/>
    <row r="915332" customFormat="1" x14ac:dyDescent="0.2"/>
    <row r="915333" customFormat="1" x14ac:dyDescent="0.2"/>
    <row r="915334" customFormat="1" x14ac:dyDescent="0.2"/>
    <row r="915335" customFormat="1" x14ac:dyDescent="0.2"/>
    <row r="915336" customFormat="1" x14ac:dyDescent="0.2"/>
    <row r="915337" customFormat="1" x14ac:dyDescent="0.2"/>
    <row r="915338" customFormat="1" x14ac:dyDescent="0.2"/>
    <row r="915339" customFormat="1" x14ac:dyDescent="0.2"/>
    <row r="915340" customFormat="1" x14ac:dyDescent="0.2"/>
    <row r="915341" customFormat="1" x14ac:dyDescent="0.2"/>
    <row r="915342" customFormat="1" x14ac:dyDescent="0.2"/>
    <row r="915343" customFormat="1" x14ac:dyDescent="0.2"/>
    <row r="915344" customFormat="1" x14ac:dyDescent="0.2"/>
    <row r="915345" customFormat="1" x14ac:dyDescent="0.2"/>
    <row r="915346" customFormat="1" x14ac:dyDescent="0.2"/>
    <row r="915347" customFormat="1" x14ac:dyDescent="0.2"/>
    <row r="915348" customFormat="1" x14ac:dyDescent="0.2"/>
    <row r="915349" customFormat="1" x14ac:dyDescent="0.2"/>
    <row r="915350" customFormat="1" x14ac:dyDescent="0.2"/>
    <row r="915351" customFormat="1" x14ac:dyDescent="0.2"/>
    <row r="915352" customFormat="1" x14ac:dyDescent="0.2"/>
    <row r="915353" customFormat="1" x14ac:dyDescent="0.2"/>
    <row r="915354" customFormat="1" x14ac:dyDescent="0.2"/>
    <row r="915355" customFormat="1" x14ac:dyDescent="0.2"/>
    <row r="915356" customFormat="1" x14ac:dyDescent="0.2"/>
    <row r="915357" customFormat="1" x14ac:dyDescent="0.2"/>
    <row r="915358" customFormat="1" x14ac:dyDescent="0.2"/>
    <row r="915359" customFormat="1" x14ac:dyDescent="0.2"/>
    <row r="915360" customFormat="1" x14ac:dyDescent="0.2"/>
    <row r="915361" customFormat="1" x14ac:dyDescent="0.2"/>
    <row r="915362" customFormat="1" x14ac:dyDescent="0.2"/>
    <row r="915363" customFormat="1" x14ac:dyDescent="0.2"/>
    <row r="915364" customFormat="1" x14ac:dyDescent="0.2"/>
    <row r="915365" customFormat="1" x14ac:dyDescent="0.2"/>
    <row r="915366" customFormat="1" x14ac:dyDescent="0.2"/>
    <row r="915367" customFormat="1" x14ac:dyDescent="0.2"/>
    <row r="915368" customFormat="1" x14ac:dyDescent="0.2"/>
    <row r="915369" customFormat="1" x14ac:dyDescent="0.2"/>
    <row r="915370" customFormat="1" x14ac:dyDescent="0.2"/>
    <row r="915371" customFormat="1" x14ac:dyDescent="0.2"/>
    <row r="915372" customFormat="1" x14ac:dyDescent="0.2"/>
    <row r="915373" customFormat="1" x14ac:dyDescent="0.2"/>
    <row r="915374" customFormat="1" x14ac:dyDescent="0.2"/>
    <row r="915375" customFormat="1" x14ac:dyDescent="0.2"/>
    <row r="915376" customFormat="1" x14ac:dyDescent="0.2"/>
    <row r="915377" customFormat="1" x14ac:dyDescent="0.2"/>
    <row r="915378" customFormat="1" x14ac:dyDescent="0.2"/>
    <row r="915379" customFormat="1" x14ac:dyDescent="0.2"/>
    <row r="915380" customFormat="1" x14ac:dyDescent="0.2"/>
    <row r="915381" customFormat="1" x14ac:dyDescent="0.2"/>
    <row r="915382" customFormat="1" x14ac:dyDescent="0.2"/>
    <row r="915383" customFormat="1" x14ac:dyDescent="0.2"/>
    <row r="915384" customFormat="1" x14ac:dyDescent="0.2"/>
    <row r="915385" customFormat="1" x14ac:dyDescent="0.2"/>
    <row r="915386" customFormat="1" x14ac:dyDescent="0.2"/>
    <row r="915387" customFormat="1" x14ac:dyDescent="0.2"/>
    <row r="915388" customFormat="1" x14ac:dyDescent="0.2"/>
    <row r="915389" customFormat="1" x14ac:dyDescent="0.2"/>
    <row r="915390" customFormat="1" x14ac:dyDescent="0.2"/>
    <row r="915391" customFormat="1" x14ac:dyDescent="0.2"/>
    <row r="915392" customFormat="1" x14ac:dyDescent="0.2"/>
    <row r="915393" customFormat="1" x14ac:dyDescent="0.2"/>
    <row r="915394" customFormat="1" x14ac:dyDescent="0.2"/>
    <row r="915395" customFormat="1" x14ac:dyDescent="0.2"/>
    <row r="915396" customFormat="1" x14ac:dyDescent="0.2"/>
    <row r="915397" customFormat="1" x14ac:dyDescent="0.2"/>
    <row r="915398" customFormat="1" x14ac:dyDescent="0.2"/>
    <row r="915399" customFormat="1" x14ac:dyDescent="0.2"/>
    <row r="915400" customFormat="1" x14ac:dyDescent="0.2"/>
    <row r="915401" customFormat="1" x14ac:dyDescent="0.2"/>
    <row r="915402" customFormat="1" x14ac:dyDescent="0.2"/>
    <row r="915403" customFormat="1" x14ac:dyDescent="0.2"/>
    <row r="915404" customFormat="1" x14ac:dyDescent="0.2"/>
    <row r="915405" customFormat="1" x14ac:dyDescent="0.2"/>
    <row r="915406" customFormat="1" x14ac:dyDescent="0.2"/>
    <row r="915407" customFormat="1" x14ac:dyDescent="0.2"/>
    <row r="915408" customFormat="1" x14ac:dyDescent="0.2"/>
    <row r="915409" customFormat="1" x14ac:dyDescent="0.2"/>
    <row r="915410" customFormat="1" x14ac:dyDescent="0.2"/>
    <row r="915411" customFormat="1" x14ac:dyDescent="0.2"/>
    <row r="915412" customFormat="1" x14ac:dyDescent="0.2"/>
    <row r="915413" customFormat="1" x14ac:dyDescent="0.2"/>
    <row r="915414" customFormat="1" x14ac:dyDescent="0.2"/>
    <row r="915415" customFormat="1" x14ac:dyDescent="0.2"/>
    <row r="915416" customFormat="1" x14ac:dyDescent="0.2"/>
    <row r="915417" customFormat="1" x14ac:dyDescent="0.2"/>
    <row r="915418" customFormat="1" x14ac:dyDescent="0.2"/>
    <row r="915419" customFormat="1" x14ac:dyDescent="0.2"/>
    <row r="915420" customFormat="1" x14ac:dyDescent="0.2"/>
    <row r="915421" customFormat="1" x14ac:dyDescent="0.2"/>
    <row r="915422" customFormat="1" x14ac:dyDescent="0.2"/>
    <row r="915423" customFormat="1" x14ac:dyDescent="0.2"/>
    <row r="915424" customFormat="1" x14ac:dyDescent="0.2"/>
    <row r="915425" customFormat="1" x14ac:dyDescent="0.2"/>
    <row r="915426" customFormat="1" x14ac:dyDescent="0.2"/>
    <row r="915427" customFormat="1" x14ac:dyDescent="0.2"/>
    <row r="915428" customFormat="1" x14ac:dyDescent="0.2"/>
    <row r="915429" customFormat="1" x14ac:dyDescent="0.2"/>
    <row r="915430" customFormat="1" x14ac:dyDescent="0.2"/>
    <row r="915431" customFormat="1" x14ac:dyDescent="0.2"/>
    <row r="915432" customFormat="1" x14ac:dyDescent="0.2"/>
    <row r="915433" customFormat="1" x14ac:dyDescent="0.2"/>
    <row r="915434" customFormat="1" x14ac:dyDescent="0.2"/>
    <row r="915435" customFormat="1" x14ac:dyDescent="0.2"/>
    <row r="915436" customFormat="1" x14ac:dyDescent="0.2"/>
    <row r="915437" customFormat="1" x14ac:dyDescent="0.2"/>
    <row r="915438" customFormat="1" x14ac:dyDescent="0.2"/>
    <row r="915439" customFormat="1" x14ac:dyDescent="0.2"/>
    <row r="915440" customFormat="1" x14ac:dyDescent="0.2"/>
    <row r="915441" customFormat="1" x14ac:dyDescent="0.2"/>
    <row r="915442" customFormat="1" x14ac:dyDescent="0.2"/>
    <row r="915443" customFormat="1" x14ac:dyDescent="0.2"/>
    <row r="915444" customFormat="1" x14ac:dyDescent="0.2"/>
    <row r="915445" customFormat="1" x14ac:dyDescent="0.2"/>
    <row r="915446" customFormat="1" x14ac:dyDescent="0.2"/>
    <row r="915447" customFormat="1" x14ac:dyDescent="0.2"/>
    <row r="915448" customFormat="1" x14ac:dyDescent="0.2"/>
    <row r="915449" customFormat="1" x14ac:dyDescent="0.2"/>
    <row r="915450" customFormat="1" x14ac:dyDescent="0.2"/>
    <row r="915451" customFormat="1" x14ac:dyDescent="0.2"/>
    <row r="915452" customFormat="1" x14ac:dyDescent="0.2"/>
    <row r="915453" customFormat="1" x14ac:dyDescent="0.2"/>
    <row r="915454" customFormat="1" x14ac:dyDescent="0.2"/>
    <row r="915455" customFormat="1" x14ac:dyDescent="0.2"/>
    <row r="915456" customFormat="1" x14ac:dyDescent="0.2"/>
    <row r="915457" customFormat="1" x14ac:dyDescent="0.2"/>
    <row r="915458" customFormat="1" x14ac:dyDescent="0.2"/>
    <row r="915459" customFormat="1" x14ac:dyDescent="0.2"/>
    <row r="915460" customFormat="1" x14ac:dyDescent="0.2"/>
    <row r="915461" customFormat="1" x14ac:dyDescent="0.2"/>
    <row r="915462" customFormat="1" x14ac:dyDescent="0.2"/>
    <row r="915463" customFormat="1" x14ac:dyDescent="0.2"/>
    <row r="915464" customFormat="1" x14ac:dyDescent="0.2"/>
    <row r="915465" customFormat="1" x14ac:dyDescent="0.2"/>
    <row r="915466" customFormat="1" x14ac:dyDescent="0.2"/>
    <row r="915467" customFormat="1" x14ac:dyDescent="0.2"/>
    <row r="915468" customFormat="1" x14ac:dyDescent="0.2"/>
    <row r="915469" customFormat="1" x14ac:dyDescent="0.2"/>
    <row r="915470" customFormat="1" x14ac:dyDescent="0.2"/>
    <row r="915471" customFormat="1" x14ac:dyDescent="0.2"/>
    <row r="915472" customFormat="1" x14ac:dyDescent="0.2"/>
    <row r="915473" customFormat="1" x14ac:dyDescent="0.2"/>
    <row r="915474" customFormat="1" x14ac:dyDescent="0.2"/>
    <row r="915475" customFormat="1" x14ac:dyDescent="0.2"/>
    <row r="915476" customFormat="1" x14ac:dyDescent="0.2"/>
    <row r="915477" customFormat="1" x14ac:dyDescent="0.2"/>
    <row r="915478" customFormat="1" x14ac:dyDescent="0.2"/>
    <row r="915479" customFormat="1" x14ac:dyDescent="0.2"/>
    <row r="915480" customFormat="1" x14ac:dyDescent="0.2"/>
    <row r="915481" customFormat="1" x14ac:dyDescent="0.2"/>
    <row r="915482" customFormat="1" x14ac:dyDescent="0.2"/>
    <row r="915483" customFormat="1" x14ac:dyDescent="0.2"/>
    <row r="915484" customFormat="1" x14ac:dyDescent="0.2"/>
    <row r="915485" customFormat="1" x14ac:dyDescent="0.2"/>
    <row r="915486" customFormat="1" x14ac:dyDescent="0.2"/>
    <row r="915487" customFormat="1" x14ac:dyDescent="0.2"/>
    <row r="915488" customFormat="1" x14ac:dyDescent="0.2"/>
    <row r="915489" customFormat="1" x14ac:dyDescent="0.2"/>
    <row r="915490" customFormat="1" x14ac:dyDescent="0.2"/>
    <row r="915491" customFormat="1" x14ac:dyDescent="0.2"/>
    <row r="915492" customFormat="1" x14ac:dyDescent="0.2"/>
    <row r="915493" customFormat="1" x14ac:dyDescent="0.2"/>
    <row r="915494" customFormat="1" x14ac:dyDescent="0.2"/>
    <row r="915495" customFormat="1" x14ac:dyDescent="0.2"/>
    <row r="915496" customFormat="1" x14ac:dyDescent="0.2"/>
    <row r="915497" customFormat="1" x14ac:dyDescent="0.2"/>
    <row r="915498" customFormat="1" x14ac:dyDescent="0.2"/>
    <row r="915499" customFormat="1" x14ac:dyDescent="0.2"/>
    <row r="915500" customFormat="1" x14ac:dyDescent="0.2"/>
    <row r="915501" customFormat="1" x14ac:dyDescent="0.2"/>
    <row r="915502" customFormat="1" x14ac:dyDescent="0.2"/>
    <row r="915503" customFormat="1" x14ac:dyDescent="0.2"/>
    <row r="915504" customFormat="1" x14ac:dyDescent="0.2"/>
    <row r="915505" customFormat="1" x14ac:dyDescent="0.2"/>
    <row r="915506" customFormat="1" x14ac:dyDescent="0.2"/>
    <row r="915507" customFormat="1" x14ac:dyDescent="0.2"/>
    <row r="915508" customFormat="1" x14ac:dyDescent="0.2"/>
    <row r="915509" customFormat="1" x14ac:dyDescent="0.2"/>
    <row r="915510" customFormat="1" x14ac:dyDescent="0.2"/>
    <row r="915511" customFormat="1" x14ac:dyDescent="0.2"/>
    <row r="915512" customFormat="1" x14ac:dyDescent="0.2"/>
    <row r="915513" customFormat="1" x14ac:dyDescent="0.2"/>
    <row r="915514" customFormat="1" x14ac:dyDescent="0.2"/>
    <row r="915515" customFormat="1" x14ac:dyDescent="0.2"/>
    <row r="915516" customFormat="1" x14ac:dyDescent="0.2"/>
    <row r="915517" customFormat="1" x14ac:dyDescent="0.2"/>
    <row r="915518" customFormat="1" x14ac:dyDescent="0.2"/>
    <row r="915519" customFormat="1" x14ac:dyDescent="0.2"/>
    <row r="915520" customFormat="1" x14ac:dyDescent="0.2"/>
    <row r="915521" customFormat="1" x14ac:dyDescent="0.2"/>
    <row r="915522" customFormat="1" x14ac:dyDescent="0.2"/>
    <row r="915523" customFormat="1" x14ac:dyDescent="0.2"/>
    <row r="915524" customFormat="1" x14ac:dyDescent="0.2"/>
    <row r="915525" customFormat="1" x14ac:dyDescent="0.2"/>
    <row r="915526" customFormat="1" x14ac:dyDescent="0.2"/>
    <row r="915527" customFormat="1" x14ac:dyDescent="0.2"/>
    <row r="915528" customFormat="1" x14ac:dyDescent="0.2"/>
    <row r="915529" customFormat="1" x14ac:dyDescent="0.2"/>
    <row r="915530" customFormat="1" x14ac:dyDescent="0.2"/>
    <row r="915531" customFormat="1" x14ac:dyDescent="0.2"/>
    <row r="915532" customFormat="1" x14ac:dyDescent="0.2"/>
    <row r="915533" customFormat="1" x14ac:dyDescent="0.2"/>
    <row r="915534" customFormat="1" x14ac:dyDescent="0.2"/>
    <row r="915535" customFormat="1" x14ac:dyDescent="0.2"/>
    <row r="915536" customFormat="1" x14ac:dyDescent="0.2"/>
    <row r="915537" customFormat="1" x14ac:dyDescent="0.2"/>
    <row r="915538" customFormat="1" x14ac:dyDescent="0.2"/>
    <row r="915539" customFormat="1" x14ac:dyDescent="0.2"/>
    <row r="915540" customFormat="1" x14ac:dyDescent="0.2"/>
    <row r="915541" customFormat="1" x14ac:dyDescent="0.2"/>
    <row r="915542" customFormat="1" x14ac:dyDescent="0.2"/>
    <row r="915543" customFormat="1" x14ac:dyDescent="0.2"/>
    <row r="915544" customFormat="1" x14ac:dyDescent="0.2"/>
    <row r="915545" customFormat="1" x14ac:dyDescent="0.2"/>
    <row r="915546" customFormat="1" x14ac:dyDescent="0.2"/>
    <row r="915547" customFormat="1" x14ac:dyDescent="0.2"/>
    <row r="915548" customFormat="1" x14ac:dyDescent="0.2"/>
    <row r="915549" customFormat="1" x14ac:dyDescent="0.2"/>
    <row r="915550" customFormat="1" x14ac:dyDescent="0.2"/>
    <row r="915551" customFormat="1" x14ac:dyDescent="0.2"/>
    <row r="915552" customFormat="1" x14ac:dyDescent="0.2"/>
    <row r="915553" customFormat="1" x14ac:dyDescent="0.2"/>
    <row r="915554" customFormat="1" x14ac:dyDescent="0.2"/>
    <row r="915555" customFormat="1" x14ac:dyDescent="0.2"/>
    <row r="915556" customFormat="1" x14ac:dyDescent="0.2"/>
    <row r="915557" customFormat="1" x14ac:dyDescent="0.2"/>
    <row r="915558" customFormat="1" x14ac:dyDescent="0.2"/>
    <row r="915559" customFormat="1" x14ac:dyDescent="0.2"/>
    <row r="915560" customFormat="1" x14ac:dyDescent="0.2"/>
    <row r="915561" customFormat="1" x14ac:dyDescent="0.2"/>
    <row r="915562" customFormat="1" x14ac:dyDescent="0.2"/>
    <row r="915563" customFormat="1" x14ac:dyDescent="0.2"/>
    <row r="915564" customFormat="1" x14ac:dyDescent="0.2"/>
    <row r="915565" customFormat="1" x14ac:dyDescent="0.2"/>
    <row r="915566" customFormat="1" x14ac:dyDescent="0.2"/>
    <row r="915567" customFormat="1" x14ac:dyDescent="0.2"/>
    <row r="915568" customFormat="1" x14ac:dyDescent="0.2"/>
    <row r="915569" customFormat="1" x14ac:dyDescent="0.2"/>
    <row r="915570" customFormat="1" x14ac:dyDescent="0.2"/>
    <row r="915571" customFormat="1" x14ac:dyDescent="0.2"/>
    <row r="915572" customFormat="1" x14ac:dyDescent="0.2"/>
    <row r="915573" customFormat="1" x14ac:dyDescent="0.2"/>
    <row r="915574" customFormat="1" x14ac:dyDescent="0.2"/>
    <row r="915575" customFormat="1" x14ac:dyDescent="0.2"/>
    <row r="915576" customFormat="1" x14ac:dyDescent="0.2"/>
    <row r="915577" customFormat="1" x14ac:dyDescent="0.2"/>
    <row r="915578" customFormat="1" x14ac:dyDescent="0.2"/>
    <row r="915579" customFormat="1" x14ac:dyDescent="0.2"/>
    <row r="915580" customFormat="1" x14ac:dyDescent="0.2"/>
    <row r="915581" customFormat="1" x14ac:dyDescent="0.2"/>
    <row r="915582" customFormat="1" x14ac:dyDescent="0.2"/>
    <row r="915583" customFormat="1" x14ac:dyDescent="0.2"/>
    <row r="915584" customFormat="1" x14ac:dyDescent="0.2"/>
    <row r="915585" customFormat="1" x14ac:dyDescent="0.2"/>
    <row r="915586" customFormat="1" x14ac:dyDescent="0.2"/>
    <row r="915587" customFormat="1" x14ac:dyDescent="0.2"/>
    <row r="915588" customFormat="1" x14ac:dyDescent="0.2"/>
    <row r="915589" customFormat="1" x14ac:dyDescent="0.2"/>
    <row r="915590" customFormat="1" x14ac:dyDescent="0.2"/>
    <row r="915591" customFormat="1" x14ac:dyDescent="0.2"/>
    <row r="915592" customFormat="1" x14ac:dyDescent="0.2"/>
    <row r="915593" customFormat="1" x14ac:dyDescent="0.2"/>
    <row r="915594" customFormat="1" x14ac:dyDescent="0.2"/>
    <row r="915595" customFormat="1" x14ac:dyDescent="0.2"/>
    <row r="915596" customFormat="1" x14ac:dyDescent="0.2"/>
    <row r="915597" customFormat="1" x14ac:dyDescent="0.2"/>
    <row r="915598" customFormat="1" x14ac:dyDescent="0.2"/>
    <row r="915599" customFormat="1" x14ac:dyDescent="0.2"/>
    <row r="915600" customFormat="1" x14ac:dyDescent="0.2"/>
    <row r="915601" customFormat="1" x14ac:dyDescent="0.2"/>
    <row r="915602" customFormat="1" x14ac:dyDescent="0.2"/>
    <row r="915603" customFormat="1" x14ac:dyDescent="0.2"/>
    <row r="915604" customFormat="1" x14ac:dyDescent="0.2"/>
    <row r="915605" customFormat="1" x14ac:dyDescent="0.2"/>
    <row r="915606" customFormat="1" x14ac:dyDescent="0.2"/>
    <row r="915607" customFormat="1" x14ac:dyDescent="0.2"/>
    <row r="915608" customFormat="1" x14ac:dyDescent="0.2"/>
    <row r="915609" customFormat="1" x14ac:dyDescent="0.2"/>
    <row r="915610" customFormat="1" x14ac:dyDescent="0.2"/>
    <row r="915611" customFormat="1" x14ac:dyDescent="0.2"/>
    <row r="915612" customFormat="1" x14ac:dyDescent="0.2"/>
    <row r="915613" customFormat="1" x14ac:dyDescent="0.2"/>
    <row r="915614" customFormat="1" x14ac:dyDescent="0.2"/>
    <row r="915615" customFormat="1" x14ac:dyDescent="0.2"/>
    <row r="915616" customFormat="1" x14ac:dyDescent="0.2"/>
    <row r="915617" customFormat="1" x14ac:dyDescent="0.2"/>
    <row r="915618" customFormat="1" x14ac:dyDescent="0.2"/>
    <row r="915619" customFormat="1" x14ac:dyDescent="0.2"/>
    <row r="915620" customFormat="1" x14ac:dyDescent="0.2"/>
    <row r="915621" customFormat="1" x14ac:dyDescent="0.2"/>
    <row r="915622" customFormat="1" x14ac:dyDescent="0.2"/>
    <row r="915623" customFormat="1" x14ac:dyDescent="0.2"/>
    <row r="915624" customFormat="1" x14ac:dyDescent="0.2"/>
    <row r="915625" customFormat="1" x14ac:dyDescent="0.2"/>
    <row r="915626" customFormat="1" x14ac:dyDescent="0.2"/>
    <row r="915627" customFormat="1" x14ac:dyDescent="0.2"/>
    <row r="915628" customFormat="1" x14ac:dyDescent="0.2"/>
    <row r="915629" customFormat="1" x14ac:dyDescent="0.2"/>
    <row r="915630" customFormat="1" x14ac:dyDescent="0.2"/>
    <row r="915631" customFormat="1" x14ac:dyDescent="0.2"/>
    <row r="915632" customFormat="1" x14ac:dyDescent="0.2"/>
    <row r="915633" customFormat="1" x14ac:dyDescent="0.2"/>
    <row r="915634" customFormat="1" x14ac:dyDescent="0.2"/>
    <row r="915635" customFormat="1" x14ac:dyDescent="0.2"/>
    <row r="915636" customFormat="1" x14ac:dyDescent="0.2"/>
    <row r="915637" customFormat="1" x14ac:dyDescent="0.2"/>
    <row r="915638" customFormat="1" x14ac:dyDescent="0.2"/>
    <row r="915639" customFormat="1" x14ac:dyDescent="0.2"/>
    <row r="915640" customFormat="1" x14ac:dyDescent="0.2"/>
    <row r="915641" customFormat="1" x14ac:dyDescent="0.2"/>
    <row r="915642" customFormat="1" x14ac:dyDescent="0.2"/>
    <row r="915643" customFormat="1" x14ac:dyDescent="0.2"/>
    <row r="915644" customFormat="1" x14ac:dyDescent="0.2"/>
    <row r="915645" customFormat="1" x14ac:dyDescent="0.2"/>
    <row r="915646" customFormat="1" x14ac:dyDescent="0.2"/>
    <row r="915647" customFormat="1" x14ac:dyDescent="0.2"/>
    <row r="915648" customFormat="1" x14ac:dyDescent="0.2"/>
    <row r="915649" customFormat="1" x14ac:dyDescent="0.2"/>
    <row r="915650" customFormat="1" x14ac:dyDescent="0.2"/>
    <row r="915651" customFormat="1" x14ac:dyDescent="0.2"/>
    <row r="915652" customFormat="1" x14ac:dyDescent="0.2"/>
    <row r="915653" customFormat="1" x14ac:dyDescent="0.2"/>
    <row r="915654" customFormat="1" x14ac:dyDescent="0.2"/>
    <row r="915655" customFormat="1" x14ac:dyDescent="0.2"/>
    <row r="915656" customFormat="1" x14ac:dyDescent="0.2"/>
    <row r="915657" customFormat="1" x14ac:dyDescent="0.2"/>
    <row r="915658" customFormat="1" x14ac:dyDescent="0.2"/>
    <row r="915659" customFormat="1" x14ac:dyDescent="0.2"/>
    <row r="915660" customFormat="1" x14ac:dyDescent="0.2"/>
    <row r="915661" customFormat="1" x14ac:dyDescent="0.2"/>
    <row r="915662" customFormat="1" x14ac:dyDescent="0.2"/>
    <row r="915663" customFormat="1" x14ac:dyDescent="0.2"/>
    <row r="915664" customFormat="1" x14ac:dyDescent="0.2"/>
    <row r="915665" customFormat="1" x14ac:dyDescent="0.2"/>
    <row r="915666" customFormat="1" x14ac:dyDescent="0.2"/>
    <row r="915667" customFormat="1" x14ac:dyDescent="0.2"/>
    <row r="915668" customFormat="1" x14ac:dyDescent="0.2"/>
    <row r="915669" customFormat="1" x14ac:dyDescent="0.2"/>
    <row r="915670" customFormat="1" x14ac:dyDescent="0.2"/>
    <row r="915671" customFormat="1" x14ac:dyDescent="0.2"/>
    <row r="915672" customFormat="1" x14ac:dyDescent="0.2"/>
    <row r="915673" customFormat="1" x14ac:dyDescent="0.2"/>
    <row r="915674" customFormat="1" x14ac:dyDescent="0.2"/>
    <row r="915675" customFormat="1" x14ac:dyDescent="0.2"/>
    <row r="915676" customFormat="1" x14ac:dyDescent="0.2"/>
    <row r="915677" customFormat="1" x14ac:dyDescent="0.2"/>
    <row r="915678" customFormat="1" x14ac:dyDescent="0.2"/>
    <row r="915679" customFormat="1" x14ac:dyDescent="0.2"/>
    <row r="915680" customFormat="1" x14ac:dyDescent="0.2"/>
    <row r="915681" customFormat="1" x14ac:dyDescent="0.2"/>
    <row r="915682" customFormat="1" x14ac:dyDescent="0.2"/>
    <row r="915683" customFormat="1" x14ac:dyDescent="0.2"/>
    <row r="915684" customFormat="1" x14ac:dyDescent="0.2"/>
    <row r="915685" customFormat="1" x14ac:dyDescent="0.2"/>
    <row r="915686" customFormat="1" x14ac:dyDescent="0.2"/>
    <row r="915687" customFormat="1" x14ac:dyDescent="0.2"/>
    <row r="915688" customFormat="1" x14ac:dyDescent="0.2"/>
    <row r="915689" customFormat="1" x14ac:dyDescent="0.2"/>
    <row r="915690" customFormat="1" x14ac:dyDescent="0.2"/>
    <row r="915691" customFormat="1" x14ac:dyDescent="0.2"/>
    <row r="915692" customFormat="1" x14ac:dyDescent="0.2"/>
    <row r="915693" customFormat="1" x14ac:dyDescent="0.2"/>
    <row r="915694" customFormat="1" x14ac:dyDescent="0.2"/>
    <row r="915695" customFormat="1" x14ac:dyDescent="0.2"/>
    <row r="915696" customFormat="1" x14ac:dyDescent="0.2"/>
    <row r="915697" customFormat="1" x14ac:dyDescent="0.2"/>
    <row r="915698" customFormat="1" x14ac:dyDescent="0.2"/>
    <row r="915699" customFormat="1" x14ac:dyDescent="0.2"/>
    <row r="915700" customFormat="1" x14ac:dyDescent="0.2"/>
    <row r="915701" customFormat="1" x14ac:dyDescent="0.2"/>
    <row r="915702" customFormat="1" x14ac:dyDescent="0.2"/>
    <row r="915703" customFormat="1" x14ac:dyDescent="0.2"/>
    <row r="915704" customFormat="1" x14ac:dyDescent="0.2"/>
    <row r="915705" customFormat="1" x14ac:dyDescent="0.2"/>
    <row r="915706" customFormat="1" x14ac:dyDescent="0.2"/>
    <row r="915707" customFormat="1" x14ac:dyDescent="0.2"/>
    <row r="915708" customFormat="1" x14ac:dyDescent="0.2"/>
    <row r="915709" customFormat="1" x14ac:dyDescent="0.2"/>
    <row r="915710" customFormat="1" x14ac:dyDescent="0.2"/>
    <row r="915711" customFormat="1" x14ac:dyDescent="0.2"/>
    <row r="915712" customFormat="1" x14ac:dyDescent="0.2"/>
    <row r="915713" customFormat="1" x14ac:dyDescent="0.2"/>
    <row r="915714" customFormat="1" x14ac:dyDescent="0.2"/>
    <row r="915715" customFormat="1" x14ac:dyDescent="0.2"/>
    <row r="915716" customFormat="1" x14ac:dyDescent="0.2"/>
    <row r="915717" customFormat="1" x14ac:dyDescent="0.2"/>
    <row r="915718" customFormat="1" x14ac:dyDescent="0.2"/>
    <row r="915719" customFormat="1" x14ac:dyDescent="0.2"/>
    <row r="915720" customFormat="1" x14ac:dyDescent="0.2"/>
    <row r="915721" customFormat="1" x14ac:dyDescent="0.2"/>
    <row r="915722" customFormat="1" x14ac:dyDescent="0.2"/>
    <row r="915723" customFormat="1" x14ac:dyDescent="0.2"/>
    <row r="915724" customFormat="1" x14ac:dyDescent="0.2"/>
    <row r="915725" customFormat="1" x14ac:dyDescent="0.2"/>
    <row r="915726" customFormat="1" x14ac:dyDescent="0.2"/>
    <row r="915727" customFormat="1" x14ac:dyDescent="0.2"/>
    <row r="915728" customFormat="1" x14ac:dyDescent="0.2"/>
    <row r="915729" customFormat="1" x14ac:dyDescent="0.2"/>
    <row r="915730" customFormat="1" x14ac:dyDescent="0.2"/>
    <row r="915731" customFormat="1" x14ac:dyDescent="0.2"/>
    <row r="915732" customFormat="1" x14ac:dyDescent="0.2"/>
    <row r="915733" customFormat="1" x14ac:dyDescent="0.2"/>
    <row r="915734" customFormat="1" x14ac:dyDescent="0.2"/>
    <row r="915735" customFormat="1" x14ac:dyDescent="0.2"/>
    <row r="915736" customFormat="1" x14ac:dyDescent="0.2"/>
    <row r="915737" customFormat="1" x14ac:dyDescent="0.2"/>
    <row r="915738" customFormat="1" x14ac:dyDescent="0.2"/>
    <row r="915739" customFormat="1" x14ac:dyDescent="0.2"/>
    <row r="915740" customFormat="1" x14ac:dyDescent="0.2"/>
    <row r="915741" customFormat="1" x14ac:dyDescent="0.2"/>
    <row r="915742" customFormat="1" x14ac:dyDescent="0.2"/>
    <row r="915743" customFormat="1" x14ac:dyDescent="0.2"/>
    <row r="915744" customFormat="1" x14ac:dyDescent="0.2"/>
    <row r="915745" customFormat="1" x14ac:dyDescent="0.2"/>
    <row r="915746" customFormat="1" x14ac:dyDescent="0.2"/>
    <row r="915747" customFormat="1" x14ac:dyDescent="0.2"/>
    <row r="915748" customFormat="1" x14ac:dyDescent="0.2"/>
    <row r="915749" customFormat="1" x14ac:dyDescent="0.2"/>
    <row r="915750" customFormat="1" x14ac:dyDescent="0.2"/>
    <row r="915751" customFormat="1" x14ac:dyDescent="0.2"/>
    <row r="915752" customFormat="1" x14ac:dyDescent="0.2"/>
    <row r="915753" customFormat="1" x14ac:dyDescent="0.2"/>
    <row r="915754" customFormat="1" x14ac:dyDescent="0.2"/>
    <row r="915755" customFormat="1" x14ac:dyDescent="0.2"/>
    <row r="915756" customFormat="1" x14ac:dyDescent="0.2"/>
    <row r="915757" customFormat="1" x14ac:dyDescent="0.2"/>
    <row r="915758" customFormat="1" x14ac:dyDescent="0.2"/>
    <row r="915759" customFormat="1" x14ac:dyDescent="0.2"/>
    <row r="915760" customFormat="1" x14ac:dyDescent="0.2"/>
    <row r="915761" customFormat="1" x14ac:dyDescent="0.2"/>
    <row r="915762" customFormat="1" x14ac:dyDescent="0.2"/>
    <row r="915763" customFormat="1" x14ac:dyDescent="0.2"/>
    <row r="915764" customFormat="1" x14ac:dyDescent="0.2"/>
    <row r="915765" customFormat="1" x14ac:dyDescent="0.2"/>
    <row r="915766" customFormat="1" x14ac:dyDescent="0.2"/>
    <row r="915767" customFormat="1" x14ac:dyDescent="0.2"/>
    <row r="915768" customFormat="1" x14ac:dyDescent="0.2"/>
    <row r="915769" customFormat="1" x14ac:dyDescent="0.2"/>
    <row r="915770" customFormat="1" x14ac:dyDescent="0.2"/>
    <row r="915771" customFormat="1" x14ac:dyDescent="0.2"/>
    <row r="915772" customFormat="1" x14ac:dyDescent="0.2"/>
    <row r="915773" customFormat="1" x14ac:dyDescent="0.2"/>
    <row r="915774" customFormat="1" x14ac:dyDescent="0.2"/>
    <row r="915775" customFormat="1" x14ac:dyDescent="0.2"/>
    <row r="915776" customFormat="1" x14ac:dyDescent="0.2"/>
    <row r="915777" customFormat="1" x14ac:dyDescent="0.2"/>
    <row r="915778" customFormat="1" x14ac:dyDescent="0.2"/>
    <row r="915779" customFormat="1" x14ac:dyDescent="0.2"/>
    <row r="915780" customFormat="1" x14ac:dyDescent="0.2"/>
    <row r="915781" customFormat="1" x14ac:dyDescent="0.2"/>
    <row r="915782" customFormat="1" x14ac:dyDescent="0.2"/>
    <row r="915783" customFormat="1" x14ac:dyDescent="0.2"/>
    <row r="915784" customFormat="1" x14ac:dyDescent="0.2"/>
    <row r="915785" customFormat="1" x14ac:dyDescent="0.2"/>
    <row r="915786" customFormat="1" x14ac:dyDescent="0.2"/>
    <row r="915787" customFormat="1" x14ac:dyDescent="0.2"/>
    <row r="915788" customFormat="1" x14ac:dyDescent="0.2"/>
    <row r="915789" customFormat="1" x14ac:dyDescent="0.2"/>
    <row r="915790" customFormat="1" x14ac:dyDescent="0.2"/>
    <row r="915791" customFormat="1" x14ac:dyDescent="0.2"/>
    <row r="915792" customFormat="1" x14ac:dyDescent="0.2"/>
    <row r="915793" customFormat="1" x14ac:dyDescent="0.2"/>
    <row r="915794" customFormat="1" x14ac:dyDescent="0.2"/>
    <row r="915795" customFormat="1" x14ac:dyDescent="0.2"/>
    <row r="915796" customFormat="1" x14ac:dyDescent="0.2"/>
    <row r="915797" customFormat="1" x14ac:dyDescent="0.2"/>
    <row r="915798" customFormat="1" x14ac:dyDescent="0.2"/>
    <row r="915799" customFormat="1" x14ac:dyDescent="0.2"/>
    <row r="915800" customFormat="1" x14ac:dyDescent="0.2"/>
    <row r="915801" customFormat="1" x14ac:dyDescent="0.2"/>
    <row r="915802" customFormat="1" x14ac:dyDescent="0.2"/>
    <row r="915803" customFormat="1" x14ac:dyDescent="0.2"/>
    <row r="915804" customFormat="1" x14ac:dyDescent="0.2"/>
    <row r="915805" customFormat="1" x14ac:dyDescent="0.2"/>
    <row r="915806" customFormat="1" x14ac:dyDescent="0.2"/>
    <row r="915807" customFormat="1" x14ac:dyDescent="0.2"/>
    <row r="915808" customFormat="1" x14ac:dyDescent="0.2"/>
    <row r="915809" customFormat="1" x14ac:dyDescent="0.2"/>
    <row r="915810" customFormat="1" x14ac:dyDescent="0.2"/>
    <row r="915811" customFormat="1" x14ac:dyDescent="0.2"/>
    <row r="915812" customFormat="1" x14ac:dyDescent="0.2"/>
    <row r="915813" customFormat="1" x14ac:dyDescent="0.2"/>
    <row r="915814" customFormat="1" x14ac:dyDescent="0.2"/>
    <row r="915815" customFormat="1" x14ac:dyDescent="0.2"/>
    <row r="915816" customFormat="1" x14ac:dyDescent="0.2"/>
    <row r="915817" customFormat="1" x14ac:dyDescent="0.2"/>
    <row r="915818" customFormat="1" x14ac:dyDescent="0.2"/>
    <row r="915819" customFormat="1" x14ac:dyDescent="0.2"/>
    <row r="915820" customFormat="1" x14ac:dyDescent="0.2"/>
    <row r="915821" customFormat="1" x14ac:dyDescent="0.2"/>
    <row r="915822" customFormat="1" x14ac:dyDescent="0.2"/>
    <row r="915823" customFormat="1" x14ac:dyDescent="0.2"/>
    <row r="915824" customFormat="1" x14ac:dyDescent="0.2"/>
    <row r="915825" customFormat="1" x14ac:dyDescent="0.2"/>
    <row r="915826" customFormat="1" x14ac:dyDescent="0.2"/>
    <row r="915827" customFormat="1" x14ac:dyDescent="0.2"/>
    <row r="915828" customFormat="1" x14ac:dyDescent="0.2"/>
    <row r="915829" customFormat="1" x14ac:dyDescent="0.2"/>
    <row r="915830" customFormat="1" x14ac:dyDescent="0.2"/>
    <row r="915831" customFormat="1" x14ac:dyDescent="0.2"/>
    <row r="915832" customFormat="1" x14ac:dyDescent="0.2"/>
    <row r="915833" customFormat="1" x14ac:dyDescent="0.2"/>
    <row r="915834" customFormat="1" x14ac:dyDescent="0.2"/>
    <row r="915835" customFormat="1" x14ac:dyDescent="0.2"/>
    <row r="915836" customFormat="1" x14ac:dyDescent="0.2"/>
    <row r="915837" customFormat="1" x14ac:dyDescent="0.2"/>
    <row r="915838" customFormat="1" x14ac:dyDescent="0.2"/>
    <row r="915839" customFormat="1" x14ac:dyDescent="0.2"/>
    <row r="915840" customFormat="1" x14ac:dyDescent="0.2"/>
    <row r="915841" customFormat="1" x14ac:dyDescent="0.2"/>
    <row r="915842" customFormat="1" x14ac:dyDescent="0.2"/>
    <row r="915843" customFormat="1" x14ac:dyDescent="0.2"/>
    <row r="915844" customFormat="1" x14ac:dyDescent="0.2"/>
    <row r="915845" customFormat="1" x14ac:dyDescent="0.2"/>
    <row r="915846" customFormat="1" x14ac:dyDescent="0.2"/>
    <row r="915847" customFormat="1" x14ac:dyDescent="0.2"/>
    <row r="915848" customFormat="1" x14ac:dyDescent="0.2"/>
    <row r="915849" customFormat="1" x14ac:dyDescent="0.2"/>
    <row r="915850" customFormat="1" x14ac:dyDescent="0.2"/>
    <row r="915851" customFormat="1" x14ac:dyDescent="0.2"/>
    <row r="915852" customFormat="1" x14ac:dyDescent="0.2"/>
    <row r="915853" customFormat="1" x14ac:dyDescent="0.2"/>
    <row r="915854" customFormat="1" x14ac:dyDescent="0.2"/>
    <row r="915855" customFormat="1" x14ac:dyDescent="0.2"/>
    <row r="915856" customFormat="1" x14ac:dyDescent="0.2"/>
    <row r="915857" customFormat="1" x14ac:dyDescent="0.2"/>
    <row r="915858" customFormat="1" x14ac:dyDescent="0.2"/>
    <row r="915859" customFormat="1" x14ac:dyDescent="0.2"/>
    <row r="915860" customFormat="1" x14ac:dyDescent="0.2"/>
    <row r="915861" customFormat="1" x14ac:dyDescent="0.2"/>
    <row r="915862" customFormat="1" x14ac:dyDescent="0.2"/>
    <row r="915863" customFormat="1" x14ac:dyDescent="0.2"/>
    <row r="915864" customFormat="1" x14ac:dyDescent="0.2"/>
    <row r="915865" customFormat="1" x14ac:dyDescent="0.2"/>
    <row r="915866" customFormat="1" x14ac:dyDescent="0.2"/>
    <row r="915867" customFormat="1" x14ac:dyDescent="0.2"/>
    <row r="915868" customFormat="1" x14ac:dyDescent="0.2"/>
    <row r="915869" customFormat="1" x14ac:dyDescent="0.2"/>
    <row r="915870" customFormat="1" x14ac:dyDescent="0.2"/>
    <row r="915871" customFormat="1" x14ac:dyDescent="0.2"/>
    <row r="915872" customFormat="1" x14ac:dyDescent="0.2"/>
    <row r="915873" customFormat="1" x14ac:dyDescent="0.2"/>
    <row r="915874" customFormat="1" x14ac:dyDescent="0.2"/>
    <row r="915875" customFormat="1" x14ac:dyDescent="0.2"/>
    <row r="915876" customFormat="1" x14ac:dyDescent="0.2"/>
    <row r="915877" customFormat="1" x14ac:dyDescent="0.2"/>
    <row r="915878" customFormat="1" x14ac:dyDescent="0.2"/>
    <row r="915879" customFormat="1" x14ac:dyDescent="0.2"/>
    <row r="915880" customFormat="1" x14ac:dyDescent="0.2"/>
    <row r="915881" customFormat="1" x14ac:dyDescent="0.2"/>
    <row r="915882" customFormat="1" x14ac:dyDescent="0.2"/>
    <row r="915883" customFormat="1" x14ac:dyDescent="0.2"/>
    <row r="915884" customFormat="1" x14ac:dyDescent="0.2"/>
    <row r="915885" customFormat="1" x14ac:dyDescent="0.2"/>
    <row r="915886" customFormat="1" x14ac:dyDescent="0.2"/>
    <row r="915887" customFormat="1" x14ac:dyDescent="0.2"/>
    <row r="915888" customFormat="1" x14ac:dyDescent="0.2"/>
    <row r="915889" customFormat="1" x14ac:dyDescent="0.2"/>
    <row r="915890" customFormat="1" x14ac:dyDescent="0.2"/>
    <row r="915891" customFormat="1" x14ac:dyDescent="0.2"/>
    <row r="915892" customFormat="1" x14ac:dyDescent="0.2"/>
    <row r="915893" customFormat="1" x14ac:dyDescent="0.2"/>
    <row r="915894" customFormat="1" x14ac:dyDescent="0.2"/>
    <row r="915895" customFormat="1" x14ac:dyDescent="0.2"/>
    <row r="915896" customFormat="1" x14ac:dyDescent="0.2"/>
    <row r="915897" customFormat="1" x14ac:dyDescent="0.2"/>
    <row r="915898" customFormat="1" x14ac:dyDescent="0.2"/>
    <row r="915899" customFormat="1" x14ac:dyDescent="0.2"/>
    <row r="915900" customFormat="1" x14ac:dyDescent="0.2"/>
    <row r="915901" customFormat="1" x14ac:dyDescent="0.2"/>
    <row r="915902" customFormat="1" x14ac:dyDescent="0.2"/>
    <row r="915903" customFormat="1" x14ac:dyDescent="0.2"/>
    <row r="915904" customFormat="1" x14ac:dyDescent="0.2"/>
    <row r="915905" customFormat="1" x14ac:dyDescent="0.2"/>
    <row r="915906" customFormat="1" x14ac:dyDescent="0.2"/>
    <row r="915907" customFormat="1" x14ac:dyDescent="0.2"/>
    <row r="915908" customFormat="1" x14ac:dyDescent="0.2"/>
    <row r="915909" customFormat="1" x14ac:dyDescent="0.2"/>
    <row r="915910" customFormat="1" x14ac:dyDescent="0.2"/>
    <row r="915911" customFormat="1" x14ac:dyDescent="0.2"/>
    <row r="915912" customFormat="1" x14ac:dyDescent="0.2"/>
    <row r="915913" customFormat="1" x14ac:dyDescent="0.2"/>
    <row r="915914" customFormat="1" x14ac:dyDescent="0.2"/>
    <row r="915915" customFormat="1" x14ac:dyDescent="0.2"/>
    <row r="915916" customFormat="1" x14ac:dyDescent="0.2"/>
    <row r="915917" customFormat="1" x14ac:dyDescent="0.2"/>
    <row r="915918" customFormat="1" x14ac:dyDescent="0.2"/>
    <row r="915919" customFormat="1" x14ac:dyDescent="0.2"/>
    <row r="915920" customFormat="1" x14ac:dyDescent="0.2"/>
    <row r="915921" customFormat="1" x14ac:dyDescent="0.2"/>
    <row r="915922" customFormat="1" x14ac:dyDescent="0.2"/>
    <row r="915923" customFormat="1" x14ac:dyDescent="0.2"/>
    <row r="915924" customFormat="1" x14ac:dyDescent="0.2"/>
    <row r="915925" customFormat="1" x14ac:dyDescent="0.2"/>
    <row r="915926" customFormat="1" x14ac:dyDescent="0.2"/>
    <row r="915927" customFormat="1" x14ac:dyDescent="0.2"/>
    <row r="915928" customFormat="1" x14ac:dyDescent="0.2"/>
    <row r="915929" customFormat="1" x14ac:dyDescent="0.2"/>
    <row r="915930" customFormat="1" x14ac:dyDescent="0.2"/>
    <row r="915931" customFormat="1" x14ac:dyDescent="0.2"/>
    <row r="915932" customFormat="1" x14ac:dyDescent="0.2"/>
    <row r="915933" customFormat="1" x14ac:dyDescent="0.2"/>
    <row r="915934" customFormat="1" x14ac:dyDescent="0.2"/>
    <row r="915935" customFormat="1" x14ac:dyDescent="0.2"/>
    <row r="915936" customFormat="1" x14ac:dyDescent="0.2"/>
    <row r="915937" customFormat="1" x14ac:dyDescent="0.2"/>
    <row r="915938" customFormat="1" x14ac:dyDescent="0.2"/>
    <row r="915939" customFormat="1" x14ac:dyDescent="0.2"/>
    <row r="915940" customFormat="1" x14ac:dyDescent="0.2"/>
    <row r="915941" customFormat="1" x14ac:dyDescent="0.2"/>
    <row r="915942" customFormat="1" x14ac:dyDescent="0.2"/>
    <row r="915943" customFormat="1" x14ac:dyDescent="0.2"/>
    <row r="915944" customFormat="1" x14ac:dyDescent="0.2"/>
    <row r="915945" customFormat="1" x14ac:dyDescent="0.2"/>
    <row r="915946" customFormat="1" x14ac:dyDescent="0.2"/>
    <row r="915947" customFormat="1" x14ac:dyDescent="0.2"/>
    <row r="915948" customFormat="1" x14ac:dyDescent="0.2"/>
    <row r="915949" customFormat="1" x14ac:dyDescent="0.2"/>
    <row r="915950" customFormat="1" x14ac:dyDescent="0.2"/>
    <row r="915951" customFormat="1" x14ac:dyDescent="0.2"/>
    <row r="915952" customFormat="1" x14ac:dyDescent="0.2"/>
    <row r="915953" customFormat="1" x14ac:dyDescent="0.2"/>
    <row r="915954" customFormat="1" x14ac:dyDescent="0.2"/>
    <row r="915955" customFormat="1" x14ac:dyDescent="0.2"/>
    <row r="915956" customFormat="1" x14ac:dyDescent="0.2"/>
    <row r="915957" customFormat="1" x14ac:dyDescent="0.2"/>
    <row r="915958" customFormat="1" x14ac:dyDescent="0.2"/>
    <row r="915959" customFormat="1" x14ac:dyDescent="0.2"/>
    <row r="915960" customFormat="1" x14ac:dyDescent="0.2"/>
    <row r="915961" customFormat="1" x14ac:dyDescent="0.2"/>
    <row r="915962" customFormat="1" x14ac:dyDescent="0.2"/>
    <row r="915963" customFormat="1" x14ac:dyDescent="0.2"/>
    <row r="915964" customFormat="1" x14ac:dyDescent="0.2"/>
    <row r="915965" customFormat="1" x14ac:dyDescent="0.2"/>
    <row r="915966" customFormat="1" x14ac:dyDescent="0.2"/>
    <row r="915967" customFormat="1" x14ac:dyDescent="0.2"/>
    <row r="915968" customFormat="1" x14ac:dyDescent="0.2"/>
    <row r="915969" customFormat="1" x14ac:dyDescent="0.2"/>
    <row r="915970" customFormat="1" x14ac:dyDescent="0.2"/>
    <row r="915971" customFormat="1" x14ac:dyDescent="0.2"/>
    <row r="915972" customFormat="1" x14ac:dyDescent="0.2"/>
    <row r="915973" customFormat="1" x14ac:dyDescent="0.2"/>
    <row r="915974" customFormat="1" x14ac:dyDescent="0.2"/>
    <row r="915975" customFormat="1" x14ac:dyDescent="0.2"/>
    <row r="915976" customFormat="1" x14ac:dyDescent="0.2"/>
    <row r="915977" customFormat="1" x14ac:dyDescent="0.2"/>
    <row r="915978" customFormat="1" x14ac:dyDescent="0.2"/>
    <row r="915979" customFormat="1" x14ac:dyDescent="0.2"/>
    <row r="915980" customFormat="1" x14ac:dyDescent="0.2"/>
    <row r="915981" customFormat="1" x14ac:dyDescent="0.2"/>
    <row r="915982" customFormat="1" x14ac:dyDescent="0.2"/>
    <row r="915983" customFormat="1" x14ac:dyDescent="0.2"/>
    <row r="915984" customFormat="1" x14ac:dyDescent="0.2"/>
    <row r="915985" customFormat="1" x14ac:dyDescent="0.2"/>
    <row r="915986" customFormat="1" x14ac:dyDescent="0.2"/>
    <row r="915987" customFormat="1" x14ac:dyDescent="0.2"/>
    <row r="915988" customFormat="1" x14ac:dyDescent="0.2"/>
    <row r="915989" customFormat="1" x14ac:dyDescent="0.2"/>
    <row r="915990" customFormat="1" x14ac:dyDescent="0.2"/>
    <row r="915991" customFormat="1" x14ac:dyDescent="0.2"/>
    <row r="915992" customFormat="1" x14ac:dyDescent="0.2"/>
    <row r="915993" customFormat="1" x14ac:dyDescent="0.2"/>
    <row r="915994" customFormat="1" x14ac:dyDescent="0.2"/>
    <row r="915995" customFormat="1" x14ac:dyDescent="0.2"/>
    <row r="915996" customFormat="1" x14ac:dyDescent="0.2"/>
    <row r="915997" customFormat="1" x14ac:dyDescent="0.2"/>
    <row r="915998" customFormat="1" x14ac:dyDescent="0.2"/>
    <row r="915999" customFormat="1" x14ac:dyDescent="0.2"/>
    <row r="916000" customFormat="1" x14ac:dyDescent="0.2"/>
    <row r="916001" customFormat="1" x14ac:dyDescent="0.2"/>
    <row r="916002" customFormat="1" x14ac:dyDescent="0.2"/>
    <row r="916003" customFormat="1" x14ac:dyDescent="0.2"/>
    <row r="916004" customFormat="1" x14ac:dyDescent="0.2"/>
    <row r="916005" customFormat="1" x14ac:dyDescent="0.2"/>
    <row r="916006" customFormat="1" x14ac:dyDescent="0.2"/>
    <row r="916007" customFormat="1" x14ac:dyDescent="0.2"/>
    <row r="916008" customFormat="1" x14ac:dyDescent="0.2"/>
    <row r="916009" customFormat="1" x14ac:dyDescent="0.2"/>
    <row r="916010" customFormat="1" x14ac:dyDescent="0.2"/>
    <row r="916011" customFormat="1" x14ac:dyDescent="0.2"/>
    <row r="916012" customFormat="1" x14ac:dyDescent="0.2"/>
    <row r="916013" customFormat="1" x14ac:dyDescent="0.2"/>
    <row r="916014" customFormat="1" x14ac:dyDescent="0.2"/>
    <row r="916015" customFormat="1" x14ac:dyDescent="0.2"/>
    <row r="916016" customFormat="1" x14ac:dyDescent="0.2"/>
    <row r="916017" customFormat="1" x14ac:dyDescent="0.2"/>
    <row r="916018" customFormat="1" x14ac:dyDescent="0.2"/>
    <row r="916019" customFormat="1" x14ac:dyDescent="0.2"/>
    <row r="916020" customFormat="1" x14ac:dyDescent="0.2"/>
    <row r="916021" customFormat="1" x14ac:dyDescent="0.2"/>
    <row r="916022" customFormat="1" x14ac:dyDescent="0.2"/>
    <row r="916023" customFormat="1" x14ac:dyDescent="0.2"/>
    <row r="916024" customFormat="1" x14ac:dyDescent="0.2"/>
    <row r="916025" customFormat="1" x14ac:dyDescent="0.2"/>
    <row r="916026" customFormat="1" x14ac:dyDescent="0.2"/>
    <row r="916027" customFormat="1" x14ac:dyDescent="0.2"/>
    <row r="916028" customFormat="1" x14ac:dyDescent="0.2"/>
    <row r="916029" customFormat="1" x14ac:dyDescent="0.2"/>
    <row r="916030" customFormat="1" x14ac:dyDescent="0.2"/>
    <row r="916031" customFormat="1" x14ac:dyDescent="0.2"/>
    <row r="916032" customFormat="1" x14ac:dyDescent="0.2"/>
    <row r="916033" customFormat="1" x14ac:dyDescent="0.2"/>
    <row r="916034" customFormat="1" x14ac:dyDescent="0.2"/>
    <row r="916035" customFormat="1" x14ac:dyDescent="0.2"/>
    <row r="916036" customFormat="1" x14ac:dyDescent="0.2"/>
    <row r="916037" customFormat="1" x14ac:dyDescent="0.2"/>
    <row r="916038" customFormat="1" x14ac:dyDescent="0.2"/>
    <row r="916039" customFormat="1" x14ac:dyDescent="0.2"/>
    <row r="916040" customFormat="1" x14ac:dyDescent="0.2"/>
    <row r="916041" customFormat="1" x14ac:dyDescent="0.2"/>
    <row r="916042" customFormat="1" x14ac:dyDescent="0.2"/>
    <row r="916043" customFormat="1" x14ac:dyDescent="0.2"/>
    <row r="916044" customFormat="1" x14ac:dyDescent="0.2"/>
    <row r="916045" customFormat="1" x14ac:dyDescent="0.2"/>
    <row r="916046" customFormat="1" x14ac:dyDescent="0.2"/>
    <row r="916047" customFormat="1" x14ac:dyDescent="0.2"/>
    <row r="916048" customFormat="1" x14ac:dyDescent="0.2"/>
    <row r="916049" customFormat="1" x14ac:dyDescent="0.2"/>
    <row r="916050" customFormat="1" x14ac:dyDescent="0.2"/>
    <row r="916051" customFormat="1" x14ac:dyDescent="0.2"/>
    <row r="916052" customFormat="1" x14ac:dyDescent="0.2"/>
    <row r="916053" customFormat="1" x14ac:dyDescent="0.2"/>
    <row r="916054" customFormat="1" x14ac:dyDescent="0.2"/>
    <row r="916055" customFormat="1" x14ac:dyDescent="0.2"/>
    <row r="916056" customFormat="1" x14ac:dyDescent="0.2"/>
    <row r="916057" customFormat="1" x14ac:dyDescent="0.2"/>
    <row r="916058" customFormat="1" x14ac:dyDescent="0.2"/>
    <row r="916059" customFormat="1" x14ac:dyDescent="0.2"/>
    <row r="916060" customFormat="1" x14ac:dyDescent="0.2"/>
    <row r="916061" customFormat="1" x14ac:dyDescent="0.2"/>
    <row r="916062" customFormat="1" x14ac:dyDescent="0.2"/>
    <row r="916063" customFormat="1" x14ac:dyDescent="0.2"/>
    <row r="916064" customFormat="1" x14ac:dyDescent="0.2"/>
    <row r="916065" customFormat="1" x14ac:dyDescent="0.2"/>
    <row r="916066" customFormat="1" x14ac:dyDescent="0.2"/>
    <row r="916067" customFormat="1" x14ac:dyDescent="0.2"/>
    <row r="916068" customFormat="1" x14ac:dyDescent="0.2"/>
    <row r="916069" customFormat="1" x14ac:dyDescent="0.2"/>
    <row r="916070" customFormat="1" x14ac:dyDescent="0.2"/>
    <row r="916071" customFormat="1" x14ac:dyDescent="0.2"/>
    <row r="916072" customFormat="1" x14ac:dyDescent="0.2"/>
    <row r="916073" customFormat="1" x14ac:dyDescent="0.2"/>
    <row r="916074" customFormat="1" x14ac:dyDescent="0.2"/>
    <row r="916075" customFormat="1" x14ac:dyDescent="0.2"/>
    <row r="916076" customFormat="1" x14ac:dyDescent="0.2"/>
    <row r="916077" customFormat="1" x14ac:dyDescent="0.2"/>
    <row r="916078" customFormat="1" x14ac:dyDescent="0.2"/>
    <row r="916079" customFormat="1" x14ac:dyDescent="0.2"/>
    <row r="916080" customFormat="1" x14ac:dyDescent="0.2"/>
    <row r="916081" customFormat="1" x14ac:dyDescent="0.2"/>
    <row r="916082" customFormat="1" x14ac:dyDescent="0.2"/>
    <row r="916083" customFormat="1" x14ac:dyDescent="0.2"/>
    <row r="916084" customFormat="1" x14ac:dyDescent="0.2"/>
    <row r="916085" customFormat="1" x14ac:dyDescent="0.2"/>
    <row r="916086" customFormat="1" x14ac:dyDescent="0.2"/>
    <row r="916087" customFormat="1" x14ac:dyDescent="0.2"/>
    <row r="916088" customFormat="1" x14ac:dyDescent="0.2"/>
    <row r="916089" customFormat="1" x14ac:dyDescent="0.2"/>
    <row r="916090" customFormat="1" x14ac:dyDescent="0.2"/>
    <row r="916091" customFormat="1" x14ac:dyDescent="0.2"/>
    <row r="916092" customFormat="1" x14ac:dyDescent="0.2"/>
    <row r="916093" customFormat="1" x14ac:dyDescent="0.2"/>
    <row r="916094" customFormat="1" x14ac:dyDescent="0.2"/>
    <row r="916095" customFormat="1" x14ac:dyDescent="0.2"/>
    <row r="916096" customFormat="1" x14ac:dyDescent="0.2"/>
    <row r="916097" customFormat="1" x14ac:dyDescent="0.2"/>
    <row r="916098" customFormat="1" x14ac:dyDescent="0.2"/>
    <row r="916099" customFormat="1" x14ac:dyDescent="0.2"/>
    <row r="916100" customFormat="1" x14ac:dyDescent="0.2"/>
    <row r="916101" customFormat="1" x14ac:dyDescent="0.2"/>
    <row r="916102" customFormat="1" x14ac:dyDescent="0.2"/>
    <row r="916103" customFormat="1" x14ac:dyDescent="0.2"/>
    <row r="916104" customFormat="1" x14ac:dyDescent="0.2"/>
    <row r="916105" customFormat="1" x14ac:dyDescent="0.2"/>
    <row r="916106" customFormat="1" x14ac:dyDescent="0.2"/>
    <row r="916107" customFormat="1" x14ac:dyDescent="0.2"/>
    <row r="916108" customFormat="1" x14ac:dyDescent="0.2"/>
    <row r="916109" customFormat="1" x14ac:dyDescent="0.2"/>
    <row r="916110" customFormat="1" x14ac:dyDescent="0.2"/>
    <row r="916111" customFormat="1" x14ac:dyDescent="0.2"/>
    <row r="916112" customFormat="1" x14ac:dyDescent="0.2"/>
    <row r="916113" customFormat="1" x14ac:dyDescent="0.2"/>
    <row r="916114" customFormat="1" x14ac:dyDescent="0.2"/>
    <row r="916115" customFormat="1" x14ac:dyDescent="0.2"/>
    <row r="916116" customFormat="1" x14ac:dyDescent="0.2"/>
    <row r="916117" customFormat="1" x14ac:dyDescent="0.2"/>
    <row r="916118" customFormat="1" x14ac:dyDescent="0.2"/>
    <row r="916119" customFormat="1" x14ac:dyDescent="0.2"/>
    <row r="916120" customFormat="1" x14ac:dyDescent="0.2"/>
    <row r="916121" customFormat="1" x14ac:dyDescent="0.2"/>
    <row r="916122" customFormat="1" x14ac:dyDescent="0.2"/>
    <row r="916123" customFormat="1" x14ac:dyDescent="0.2"/>
    <row r="916124" customFormat="1" x14ac:dyDescent="0.2"/>
    <row r="916125" customFormat="1" x14ac:dyDescent="0.2"/>
    <row r="916126" customFormat="1" x14ac:dyDescent="0.2"/>
    <row r="916127" customFormat="1" x14ac:dyDescent="0.2"/>
    <row r="916128" customFormat="1" x14ac:dyDescent="0.2"/>
    <row r="916129" customFormat="1" x14ac:dyDescent="0.2"/>
    <row r="916130" customFormat="1" x14ac:dyDescent="0.2"/>
    <row r="916131" customFormat="1" x14ac:dyDescent="0.2"/>
    <row r="916132" customFormat="1" x14ac:dyDescent="0.2"/>
    <row r="916133" customFormat="1" x14ac:dyDescent="0.2"/>
    <row r="916134" customFormat="1" x14ac:dyDescent="0.2"/>
    <row r="916135" customFormat="1" x14ac:dyDescent="0.2"/>
    <row r="916136" customFormat="1" x14ac:dyDescent="0.2"/>
    <row r="916137" customFormat="1" x14ac:dyDescent="0.2"/>
    <row r="916138" customFormat="1" x14ac:dyDescent="0.2"/>
    <row r="916139" customFormat="1" x14ac:dyDescent="0.2"/>
    <row r="916140" customFormat="1" x14ac:dyDescent="0.2"/>
    <row r="916141" customFormat="1" x14ac:dyDescent="0.2"/>
    <row r="916142" customFormat="1" x14ac:dyDescent="0.2"/>
    <row r="916143" customFormat="1" x14ac:dyDescent="0.2"/>
    <row r="916144" customFormat="1" x14ac:dyDescent="0.2"/>
    <row r="916145" customFormat="1" x14ac:dyDescent="0.2"/>
    <row r="916146" customFormat="1" x14ac:dyDescent="0.2"/>
    <row r="916147" customFormat="1" x14ac:dyDescent="0.2"/>
    <row r="916148" customFormat="1" x14ac:dyDescent="0.2"/>
    <row r="916149" customFormat="1" x14ac:dyDescent="0.2"/>
    <row r="916150" customFormat="1" x14ac:dyDescent="0.2"/>
    <row r="916151" customFormat="1" x14ac:dyDescent="0.2"/>
    <row r="916152" customFormat="1" x14ac:dyDescent="0.2"/>
    <row r="916153" customFormat="1" x14ac:dyDescent="0.2"/>
    <row r="916154" customFormat="1" x14ac:dyDescent="0.2"/>
    <row r="916155" customFormat="1" x14ac:dyDescent="0.2"/>
    <row r="916156" customFormat="1" x14ac:dyDescent="0.2"/>
    <row r="916157" customFormat="1" x14ac:dyDescent="0.2"/>
    <row r="916158" customFormat="1" x14ac:dyDescent="0.2"/>
    <row r="916159" customFormat="1" x14ac:dyDescent="0.2"/>
    <row r="916160" customFormat="1" x14ac:dyDescent="0.2"/>
    <row r="916161" customFormat="1" x14ac:dyDescent="0.2"/>
    <row r="916162" customFormat="1" x14ac:dyDescent="0.2"/>
    <row r="916163" customFormat="1" x14ac:dyDescent="0.2"/>
    <row r="916164" customFormat="1" x14ac:dyDescent="0.2"/>
    <row r="916165" customFormat="1" x14ac:dyDescent="0.2"/>
    <row r="916166" customFormat="1" x14ac:dyDescent="0.2"/>
    <row r="916167" customFormat="1" x14ac:dyDescent="0.2"/>
    <row r="916168" customFormat="1" x14ac:dyDescent="0.2"/>
    <row r="916169" customFormat="1" x14ac:dyDescent="0.2"/>
    <row r="916170" customFormat="1" x14ac:dyDescent="0.2"/>
    <row r="916171" customFormat="1" x14ac:dyDescent="0.2"/>
    <row r="916172" customFormat="1" x14ac:dyDescent="0.2"/>
    <row r="916173" customFormat="1" x14ac:dyDescent="0.2"/>
    <row r="916174" customFormat="1" x14ac:dyDescent="0.2"/>
    <row r="916175" customFormat="1" x14ac:dyDescent="0.2"/>
    <row r="916176" customFormat="1" x14ac:dyDescent="0.2"/>
    <row r="916177" customFormat="1" x14ac:dyDescent="0.2"/>
    <row r="916178" customFormat="1" x14ac:dyDescent="0.2"/>
    <row r="916179" customFormat="1" x14ac:dyDescent="0.2"/>
    <row r="916180" customFormat="1" x14ac:dyDescent="0.2"/>
    <row r="916181" customFormat="1" x14ac:dyDescent="0.2"/>
    <row r="916182" customFormat="1" x14ac:dyDescent="0.2"/>
    <row r="916183" customFormat="1" x14ac:dyDescent="0.2"/>
    <row r="916184" customFormat="1" x14ac:dyDescent="0.2"/>
    <row r="916185" customFormat="1" x14ac:dyDescent="0.2"/>
    <row r="916186" customFormat="1" x14ac:dyDescent="0.2"/>
    <row r="916187" customFormat="1" x14ac:dyDescent="0.2"/>
    <row r="916188" customFormat="1" x14ac:dyDescent="0.2"/>
    <row r="916189" customFormat="1" x14ac:dyDescent="0.2"/>
    <row r="916190" customFormat="1" x14ac:dyDescent="0.2"/>
    <row r="916191" customFormat="1" x14ac:dyDescent="0.2"/>
    <row r="916192" customFormat="1" x14ac:dyDescent="0.2"/>
    <row r="916193" customFormat="1" x14ac:dyDescent="0.2"/>
    <row r="916194" customFormat="1" x14ac:dyDescent="0.2"/>
    <row r="916195" customFormat="1" x14ac:dyDescent="0.2"/>
    <row r="916196" customFormat="1" x14ac:dyDescent="0.2"/>
    <row r="916197" customFormat="1" x14ac:dyDescent="0.2"/>
    <row r="916198" customFormat="1" x14ac:dyDescent="0.2"/>
    <row r="916199" customFormat="1" x14ac:dyDescent="0.2"/>
    <row r="916200" customFormat="1" x14ac:dyDescent="0.2"/>
    <row r="916201" customFormat="1" x14ac:dyDescent="0.2"/>
    <row r="916202" customFormat="1" x14ac:dyDescent="0.2"/>
    <row r="916203" customFormat="1" x14ac:dyDescent="0.2"/>
    <row r="916204" customFormat="1" x14ac:dyDescent="0.2"/>
    <row r="916205" customFormat="1" x14ac:dyDescent="0.2"/>
    <row r="916206" customFormat="1" x14ac:dyDescent="0.2"/>
    <row r="916207" customFormat="1" x14ac:dyDescent="0.2"/>
    <row r="916208" customFormat="1" x14ac:dyDescent="0.2"/>
    <row r="916209" customFormat="1" x14ac:dyDescent="0.2"/>
    <row r="916210" customFormat="1" x14ac:dyDescent="0.2"/>
    <row r="916211" customFormat="1" x14ac:dyDescent="0.2"/>
    <row r="916212" customFormat="1" x14ac:dyDescent="0.2"/>
    <row r="916213" customFormat="1" x14ac:dyDescent="0.2"/>
    <row r="916214" customFormat="1" x14ac:dyDescent="0.2"/>
    <row r="916215" customFormat="1" x14ac:dyDescent="0.2"/>
    <row r="916216" customFormat="1" x14ac:dyDescent="0.2"/>
    <row r="916217" customFormat="1" x14ac:dyDescent="0.2"/>
    <row r="916218" customFormat="1" x14ac:dyDescent="0.2"/>
    <row r="916219" customFormat="1" x14ac:dyDescent="0.2"/>
    <row r="916220" customFormat="1" x14ac:dyDescent="0.2"/>
    <row r="916221" customFormat="1" x14ac:dyDescent="0.2"/>
    <row r="916222" customFormat="1" x14ac:dyDescent="0.2"/>
    <row r="916223" customFormat="1" x14ac:dyDescent="0.2"/>
    <row r="916224" customFormat="1" x14ac:dyDescent="0.2"/>
    <row r="916225" customFormat="1" x14ac:dyDescent="0.2"/>
    <row r="916226" customFormat="1" x14ac:dyDescent="0.2"/>
    <row r="916227" customFormat="1" x14ac:dyDescent="0.2"/>
    <row r="916228" customFormat="1" x14ac:dyDescent="0.2"/>
    <row r="916229" customFormat="1" x14ac:dyDescent="0.2"/>
    <row r="916230" customFormat="1" x14ac:dyDescent="0.2"/>
    <row r="916231" customFormat="1" x14ac:dyDescent="0.2"/>
    <row r="916232" customFormat="1" x14ac:dyDescent="0.2"/>
    <row r="916233" customFormat="1" x14ac:dyDescent="0.2"/>
    <row r="916234" customFormat="1" x14ac:dyDescent="0.2"/>
    <row r="916235" customFormat="1" x14ac:dyDescent="0.2"/>
    <row r="916236" customFormat="1" x14ac:dyDescent="0.2"/>
    <row r="916237" customFormat="1" x14ac:dyDescent="0.2"/>
    <row r="916238" customFormat="1" x14ac:dyDescent="0.2"/>
    <row r="916239" customFormat="1" x14ac:dyDescent="0.2"/>
    <row r="916240" customFormat="1" x14ac:dyDescent="0.2"/>
    <row r="916241" customFormat="1" x14ac:dyDescent="0.2"/>
    <row r="916242" customFormat="1" x14ac:dyDescent="0.2"/>
    <row r="916243" customFormat="1" x14ac:dyDescent="0.2"/>
    <row r="916244" customFormat="1" x14ac:dyDescent="0.2"/>
    <row r="916245" customFormat="1" x14ac:dyDescent="0.2"/>
    <row r="916246" customFormat="1" x14ac:dyDescent="0.2"/>
    <row r="916247" customFormat="1" x14ac:dyDescent="0.2"/>
    <row r="916248" customFormat="1" x14ac:dyDescent="0.2"/>
    <row r="916249" customFormat="1" x14ac:dyDescent="0.2"/>
    <row r="916250" customFormat="1" x14ac:dyDescent="0.2"/>
    <row r="916251" customFormat="1" x14ac:dyDescent="0.2"/>
    <row r="916252" customFormat="1" x14ac:dyDescent="0.2"/>
    <row r="916253" customFormat="1" x14ac:dyDescent="0.2"/>
    <row r="916254" customFormat="1" x14ac:dyDescent="0.2"/>
    <row r="916255" customFormat="1" x14ac:dyDescent="0.2"/>
    <row r="916256" customFormat="1" x14ac:dyDescent="0.2"/>
    <row r="916257" customFormat="1" x14ac:dyDescent="0.2"/>
    <row r="916258" customFormat="1" x14ac:dyDescent="0.2"/>
    <row r="916259" customFormat="1" x14ac:dyDescent="0.2"/>
    <row r="916260" customFormat="1" x14ac:dyDescent="0.2"/>
    <row r="916261" customFormat="1" x14ac:dyDescent="0.2"/>
    <row r="916262" customFormat="1" x14ac:dyDescent="0.2"/>
    <row r="916263" customFormat="1" x14ac:dyDescent="0.2"/>
    <row r="916264" customFormat="1" x14ac:dyDescent="0.2"/>
    <row r="916265" customFormat="1" x14ac:dyDescent="0.2"/>
    <row r="916266" customFormat="1" x14ac:dyDescent="0.2"/>
    <row r="916267" customFormat="1" x14ac:dyDescent="0.2"/>
    <row r="916268" customFormat="1" x14ac:dyDescent="0.2"/>
    <row r="916269" customFormat="1" x14ac:dyDescent="0.2"/>
    <row r="916270" customFormat="1" x14ac:dyDescent="0.2"/>
    <row r="916271" customFormat="1" x14ac:dyDescent="0.2"/>
    <row r="916272" customFormat="1" x14ac:dyDescent="0.2"/>
    <row r="916273" customFormat="1" x14ac:dyDescent="0.2"/>
    <row r="916274" customFormat="1" x14ac:dyDescent="0.2"/>
    <row r="916275" customFormat="1" x14ac:dyDescent="0.2"/>
    <row r="916276" customFormat="1" x14ac:dyDescent="0.2"/>
    <row r="916277" customFormat="1" x14ac:dyDescent="0.2"/>
    <row r="916278" customFormat="1" x14ac:dyDescent="0.2"/>
    <row r="916279" customFormat="1" x14ac:dyDescent="0.2"/>
    <row r="916280" customFormat="1" x14ac:dyDescent="0.2"/>
    <row r="916281" customFormat="1" x14ac:dyDescent="0.2"/>
    <row r="916282" customFormat="1" x14ac:dyDescent="0.2"/>
    <row r="916283" customFormat="1" x14ac:dyDescent="0.2"/>
    <row r="916284" customFormat="1" x14ac:dyDescent="0.2"/>
    <row r="916285" customFormat="1" x14ac:dyDescent="0.2"/>
    <row r="916286" customFormat="1" x14ac:dyDescent="0.2"/>
    <row r="916287" customFormat="1" x14ac:dyDescent="0.2"/>
    <row r="916288" customFormat="1" x14ac:dyDescent="0.2"/>
    <row r="916289" customFormat="1" x14ac:dyDescent="0.2"/>
    <row r="916290" customFormat="1" x14ac:dyDescent="0.2"/>
    <row r="916291" customFormat="1" x14ac:dyDescent="0.2"/>
    <row r="916292" customFormat="1" x14ac:dyDescent="0.2"/>
    <row r="916293" customFormat="1" x14ac:dyDescent="0.2"/>
    <row r="916294" customFormat="1" x14ac:dyDescent="0.2"/>
    <row r="916295" customFormat="1" x14ac:dyDescent="0.2"/>
    <row r="916296" customFormat="1" x14ac:dyDescent="0.2"/>
    <row r="916297" customFormat="1" x14ac:dyDescent="0.2"/>
    <row r="916298" customFormat="1" x14ac:dyDescent="0.2"/>
    <row r="916299" customFormat="1" x14ac:dyDescent="0.2"/>
    <row r="916300" customFormat="1" x14ac:dyDescent="0.2"/>
    <row r="916301" customFormat="1" x14ac:dyDescent="0.2"/>
    <row r="916302" customFormat="1" x14ac:dyDescent="0.2"/>
    <row r="916303" customFormat="1" x14ac:dyDescent="0.2"/>
    <row r="916304" customFormat="1" x14ac:dyDescent="0.2"/>
    <row r="916305" customFormat="1" x14ac:dyDescent="0.2"/>
    <row r="916306" customFormat="1" x14ac:dyDescent="0.2"/>
    <row r="916307" customFormat="1" x14ac:dyDescent="0.2"/>
    <row r="916308" customFormat="1" x14ac:dyDescent="0.2"/>
    <row r="916309" customFormat="1" x14ac:dyDescent="0.2"/>
    <row r="916310" customFormat="1" x14ac:dyDescent="0.2"/>
    <row r="916311" customFormat="1" x14ac:dyDescent="0.2"/>
    <row r="916312" customFormat="1" x14ac:dyDescent="0.2"/>
    <row r="916313" customFormat="1" x14ac:dyDescent="0.2"/>
    <row r="916314" customFormat="1" x14ac:dyDescent="0.2"/>
    <row r="916315" customFormat="1" x14ac:dyDescent="0.2"/>
    <row r="916316" customFormat="1" x14ac:dyDescent="0.2"/>
    <row r="916317" customFormat="1" x14ac:dyDescent="0.2"/>
    <row r="916318" customFormat="1" x14ac:dyDescent="0.2"/>
    <row r="916319" customFormat="1" x14ac:dyDescent="0.2"/>
    <row r="916320" customFormat="1" x14ac:dyDescent="0.2"/>
    <row r="916321" customFormat="1" x14ac:dyDescent="0.2"/>
    <row r="916322" customFormat="1" x14ac:dyDescent="0.2"/>
    <row r="916323" customFormat="1" x14ac:dyDescent="0.2"/>
    <row r="916324" customFormat="1" x14ac:dyDescent="0.2"/>
    <row r="916325" customFormat="1" x14ac:dyDescent="0.2"/>
    <row r="916326" customFormat="1" x14ac:dyDescent="0.2"/>
    <row r="916327" customFormat="1" x14ac:dyDescent="0.2"/>
    <row r="916328" customFormat="1" x14ac:dyDescent="0.2"/>
    <row r="916329" customFormat="1" x14ac:dyDescent="0.2"/>
    <row r="916330" customFormat="1" x14ac:dyDescent="0.2"/>
    <row r="916331" customFormat="1" x14ac:dyDescent="0.2"/>
    <row r="916332" customFormat="1" x14ac:dyDescent="0.2"/>
    <row r="916333" customFormat="1" x14ac:dyDescent="0.2"/>
    <row r="916334" customFormat="1" x14ac:dyDescent="0.2"/>
    <row r="916335" customFormat="1" x14ac:dyDescent="0.2"/>
    <row r="916336" customFormat="1" x14ac:dyDescent="0.2"/>
    <row r="916337" customFormat="1" x14ac:dyDescent="0.2"/>
    <row r="916338" customFormat="1" x14ac:dyDescent="0.2"/>
    <row r="916339" customFormat="1" x14ac:dyDescent="0.2"/>
    <row r="916340" customFormat="1" x14ac:dyDescent="0.2"/>
    <row r="916341" customFormat="1" x14ac:dyDescent="0.2"/>
    <row r="916342" customFormat="1" x14ac:dyDescent="0.2"/>
    <row r="916343" customFormat="1" x14ac:dyDescent="0.2"/>
    <row r="916344" customFormat="1" x14ac:dyDescent="0.2"/>
    <row r="916345" customFormat="1" x14ac:dyDescent="0.2"/>
    <row r="916346" customFormat="1" x14ac:dyDescent="0.2"/>
    <row r="916347" customFormat="1" x14ac:dyDescent="0.2"/>
    <row r="916348" customFormat="1" x14ac:dyDescent="0.2"/>
    <row r="916349" customFormat="1" x14ac:dyDescent="0.2"/>
    <row r="916350" customFormat="1" x14ac:dyDescent="0.2"/>
    <row r="916351" customFormat="1" x14ac:dyDescent="0.2"/>
    <row r="916352" customFormat="1" x14ac:dyDescent="0.2"/>
    <row r="916353" customFormat="1" x14ac:dyDescent="0.2"/>
    <row r="916354" customFormat="1" x14ac:dyDescent="0.2"/>
    <row r="916355" customFormat="1" x14ac:dyDescent="0.2"/>
    <row r="916356" customFormat="1" x14ac:dyDescent="0.2"/>
    <row r="916357" customFormat="1" x14ac:dyDescent="0.2"/>
    <row r="916358" customFormat="1" x14ac:dyDescent="0.2"/>
    <row r="916359" customFormat="1" x14ac:dyDescent="0.2"/>
    <row r="916360" customFormat="1" x14ac:dyDescent="0.2"/>
    <row r="916361" customFormat="1" x14ac:dyDescent="0.2"/>
    <row r="916362" customFormat="1" x14ac:dyDescent="0.2"/>
    <row r="916363" customFormat="1" x14ac:dyDescent="0.2"/>
    <row r="916364" customFormat="1" x14ac:dyDescent="0.2"/>
    <row r="916365" customFormat="1" x14ac:dyDescent="0.2"/>
    <row r="916366" customFormat="1" x14ac:dyDescent="0.2"/>
    <row r="916367" customFormat="1" x14ac:dyDescent="0.2"/>
    <row r="916368" customFormat="1" x14ac:dyDescent="0.2"/>
    <row r="916369" customFormat="1" x14ac:dyDescent="0.2"/>
    <row r="916370" customFormat="1" x14ac:dyDescent="0.2"/>
    <row r="916371" customFormat="1" x14ac:dyDescent="0.2"/>
    <row r="916372" customFormat="1" x14ac:dyDescent="0.2"/>
    <row r="916373" customFormat="1" x14ac:dyDescent="0.2"/>
    <row r="916374" customFormat="1" x14ac:dyDescent="0.2"/>
    <row r="916375" customFormat="1" x14ac:dyDescent="0.2"/>
    <row r="916376" customFormat="1" x14ac:dyDescent="0.2"/>
    <row r="916377" customFormat="1" x14ac:dyDescent="0.2"/>
    <row r="916378" customFormat="1" x14ac:dyDescent="0.2"/>
    <row r="916379" customFormat="1" x14ac:dyDescent="0.2"/>
    <row r="916380" customFormat="1" x14ac:dyDescent="0.2"/>
    <row r="916381" customFormat="1" x14ac:dyDescent="0.2"/>
    <row r="916382" customFormat="1" x14ac:dyDescent="0.2"/>
    <row r="916383" customFormat="1" x14ac:dyDescent="0.2"/>
    <row r="916384" customFormat="1" x14ac:dyDescent="0.2"/>
    <row r="916385" customFormat="1" x14ac:dyDescent="0.2"/>
    <row r="916386" customFormat="1" x14ac:dyDescent="0.2"/>
    <row r="916387" customFormat="1" x14ac:dyDescent="0.2"/>
    <row r="916388" customFormat="1" x14ac:dyDescent="0.2"/>
    <row r="916389" customFormat="1" x14ac:dyDescent="0.2"/>
    <row r="916390" customFormat="1" x14ac:dyDescent="0.2"/>
    <row r="916391" customFormat="1" x14ac:dyDescent="0.2"/>
    <row r="916392" customFormat="1" x14ac:dyDescent="0.2"/>
    <row r="916393" customFormat="1" x14ac:dyDescent="0.2"/>
    <row r="916394" customFormat="1" x14ac:dyDescent="0.2"/>
    <row r="916395" customFormat="1" x14ac:dyDescent="0.2"/>
    <row r="916396" customFormat="1" x14ac:dyDescent="0.2"/>
    <row r="916397" customFormat="1" x14ac:dyDescent="0.2"/>
    <row r="916398" customFormat="1" x14ac:dyDescent="0.2"/>
    <row r="916399" customFormat="1" x14ac:dyDescent="0.2"/>
    <row r="916400" customFormat="1" x14ac:dyDescent="0.2"/>
    <row r="916401" customFormat="1" x14ac:dyDescent="0.2"/>
    <row r="916402" customFormat="1" x14ac:dyDescent="0.2"/>
    <row r="916403" customFormat="1" x14ac:dyDescent="0.2"/>
    <row r="916404" customFormat="1" x14ac:dyDescent="0.2"/>
    <row r="916405" customFormat="1" x14ac:dyDescent="0.2"/>
    <row r="916406" customFormat="1" x14ac:dyDescent="0.2"/>
    <row r="916407" customFormat="1" x14ac:dyDescent="0.2"/>
    <row r="916408" customFormat="1" x14ac:dyDescent="0.2"/>
    <row r="916409" customFormat="1" x14ac:dyDescent="0.2"/>
    <row r="916410" customFormat="1" x14ac:dyDescent="0.2"/>
    <row r="916411" customFormat="1" x14ac:dyDescent="0.2"/>
    <row r="916412" customFormat="1" x14ac:dyDescent="0.2"/>
    <row r="916413" customFormat="1" x14ac:dyDescent="0.2"/>
    <row r="916414" customFormat="1" x14ac:dyDescent="0.2"/>
    <row r="916415" customFormat="1" x14ac:dyDescent="0.2"/>
    <row r="916416" customFormat="1" x14ac:dyDescent="0.2"/>
    <row r="916417" customFormat="1" x14ac:dyDescent="0.2"/>
    <row r="916418" customFormat="1" x14ac:dyDescent="0.2"/>
    <row r="916419" customFormat="1" x14ac:dyDescent="0.2"/>
    <row r="916420" customFormat="1" x14ac:dyDescent="0.2"/>
    <row r="916421" customFormat="1" x14ac:dyDescent="0.2"/>
    <row r="916422" customFormat="1" x14ac:dyDescent="0.2"/>
    <row r="916423" customFormat="1" x14ac:dyDescent="0.2"/>
    <row r="916424" customFormat="1" x14ac:dyDescent="0.2"/>
    <row r="916425" customFormat="1" x14ac:dyDescent="0.2"/>
    <row r="916426" customFormat="1" x14ac:dyDescent="0.2"/>
    <row r="916427" customFormat="1" x14ac:dyDescent="0.2"/>
    <row r="916428" customFormat="1" x14ac:dyDescent="0.2"/>
    <row r="916429" customFormat="1" x14ac:dyDescent="0.2"/>
    <row r="916430" customFormat="1" x14ac:dyDescent="0.2"/>
    <row r="916431" customFormat="1" x14ac:dyDescent="0.2"/>
    <row r="916432" customFormat="1" x14ac:dyDescent="0.2"/>
    <row r="916433" customFormat="1" x14ac:dyDescent="0.2"/>
    <row r="916434" customFormat="1" x14ac:dyDescent="0.2"/>
    <row r="916435" customFormat="1" x14ac:dyDescent="0.2"/>
    <row r="916436" customFormat="1" x14ac:dyDescent="0.2"/>
    <row r="916437" customFormat="1" x14ac:dyDescent="0.2"/>
    <row r="916438" customFormat="1" x14ac:dyDescent="0.2"/>
    <row r="916439" customFormat="1" x14ac:dyDescent="0.2"/>
    <row r="916440" customFormat="1" x14ac:dyDescent="0.2"/>
    <row r="916441" customFormat="1" x14ac:dyDescent="0.2"/>
    <row r="916442" customFormat="1" x14ac:dyDescent="0.2"/>
    <row r="916443" customFormat="1" x14ac:dyDescent="0.2"/>
    <row r="916444" customFormat="1" x14ac:dyDescent="0.2"/>
    <row r="916445" customFormat="1" x14ac:dyDescent="0.2"/>
    <row r="916446" customFormat="1" x14ac:dyDescent="0.2"/>
    <row r="916447" customFormat="1" x14ac:dyDescent="0.2"/>
    <row r="916448" customFormat="1" x14ac:dyDescent="0.2"/>
    <row r="916449" customFormat="1" x14ac:dyDescent="0.2"/>
    <row r="916450" customFormat="1" x14ac:dyDescent="0.2"/>
    <row r="916451" customFormat="1" x14ac:dyDescent="0.2"/>
    <row r="916452" customFormat="1" x14ac:dyDescent="0.2"/>
    <row r="916453" customFormat="1" x14ac:dyDescent="0.2"/>
    <row r="916454" customFormat="1" x14ac:dyDescent="0.2"/>
    <row r="916455" customFormat="1" x14ac:dyDescent="0.2"/>
    <row r="916456" customFormat="1" x14ac:dyDescent="0.2"/>
    <row r="916457" customFormat="1" x14ac:dyDescent="0.2"/>
    <row r="916458" customFormat="1" x14ac:dyDescent="0.2"/>
    <row r="916459" customFormat="1" x14ac:dyDescent="0.2"/>
    <row r="916460" customFormat="1" x14ac:dyDescent="0.2"/>
    <row r="916461" customFormat="1" x14ac:dyDescent="0.2"/>
    <row r="916462" customFormat="1" x14ac:dyDescent="0.2"/>
    <row r="916463" customFormat="1" x14ac:dyDescent="0.2"/>
    <row r="916464" customFormat="1" x14ac:dyDescent="0.2"/>
    <row r="916465" customFormat="1" x14ac:dyDescent="0.2"/>
    <row r="916466" customFormat="1" x14ac:dyDescent="0.2"/>
    <row r="916467" customFormat="1" x14ac:dyDescent="0.2"/>
    <row r="916468" customFormat="1" x14ac:dyDescent="0.2"/>
    <row r="916469" customFormat="1" x14ac:dyDescent="0.2"/>
    <row r="916470" customFormat="1" x14ac:dyDescent="0.2"/>
    <row r="916471" customFormat="1" x14ac:dyDescent="0.2"/>
    <row r="916472" customFormat="1" x14ac:dyDescent="0.2"/>
    <row r="916473" customFormat="1" x14ac:dyDescent="0.2"/>
    <row r="916474" customFormat="1" x14ac:dyDescent="0.2"/>
    <row r="916475" customFormat="1" x14ac:dyDescent="0.2"/>
    <row r="916476" customFormat="1" x14ac:dyDescent="0.2"/>
    <row r="916477" customFormat="1" x14ac:dyDescent="0.2"/>
    <row r="916478" customFormat="1" x14ac:dyDescent="0.2"/>
    <row r="916479" customFormat="1" x14ac:dyDescent="0.2"/>
    <row r="916480" customFormat="1" x14ac:dyDescent="0.2"/>
    <row r="916481" customFormat="1" x14ac:dyDescent="0.2"/>
    <row r="916482" customFormat="1" x14ac:dyDescent="0.2"/>
    <row r="916483" customFormat="1" x14ac:dyDescent="0.2"/>
    <row r="916484" customFormat="1" x14ac:dyDescent="0.2"/>
    <row r="916485" customFormat="1" x14ac:dyDescent="0.2"/>
    <row r="916486" customFormat="1" x14ac:dyDescent="0.2"/>
    <row r="916487" customFormat="1" x14ac:dyDescent="0.2"/>
    <row r="916488" customFormat="1" x14ac:dyDescent="0.2"/>
    <row r="916489" customFormat="1" x14ac:dyDescent="0.2"/>
    <row r="916490" customFormat="1" x14ac:dyDescent="0.2"/>
    <row r="916491" customFormat="1" x14ac:dyDescent="0.2"/>
    <row r="916492" customFormat="1" x14ac:dyDescent="0.2"/>
    <row r="916493" customFormat="1" x14ac:dyDescent="0.2"/>
    <row r="916494" customFormat="1" x14ac:dyDescent="0.2"/>
    <row r="916495" customFormat="1" x14ac:dyDescent="0.2"/>
    <row r="916496" customFormat="1" x14ac:dyDescent="0.2"/>
    <row r="916497" customFormat="1" x14ac:dyDescent="0.2"/>
    <row r="916498" customFormat="1" x14ac:dyDescent="0.2"/>
    <row r="916499" customFormat="1" x14ac:dyDescent="0.2"/>
    <row r="916500" customFormat="1" x14ac:dyDescent="0.2"/>
    <row r="916501" customFormat="1" x14ac:dyDescent="0.2"/>
    <row r="916502" customFormat="1" x14ac:dyDescent="0.2"/>
    <row r="916503" customFormat="1" x14ac:dyDescent="0.2"/>
    <row r="916504" customFormat="1" x14ac:dyDescent="0.2"/>
    <row r="916505" customFormat="1" x14ac:dyDescent="0.2"/>
    <row r="916506" customFormat="1" x14ac:dyDescent="0.2"/>
    <row r="916507" customFormat="1" x14ac:dyDescent="0.2"/>
    <row r="916508" customFormat="1" x14ac:dyDescent="0.2"/>
    <row r="916509" customFormat="1" x14ac:dyDescent="0.2"/>
    <row r="916510" customFormat="1" x14ac:dyDescent="0.2"/>
    <row r="916511" customFormat="1" x14ac:dyDescent="0.2"/>
    <row r="916512" customFormat="1" x14ac:dyDescent="0.2"/>
    <row r="916513" customFormat="1" x14ac:dyDescent="0.2"/>
    <row r="916514" customFormat="1" x14ac:dyDescent="0.2"/>
    <row r="916515" customFormat="1" x14ac:dyDescent="0.2"/>
    <row r="916516" customFormat="1" x14ac:dyDescent="0.2"/>
    <row r="916517" customFormat="1" x14ac:dyDescent="0.2"/>
    <row r="916518" customFormat="1" x14ac:dyDescent="0.2"/>
    <row r="916519" customFormat="1" x14ac:dyDescent="0.2"/>
    <row r="916520" customFormat="1" x14ac:dyDescent="0.2"/>
    <row r="916521" customFormat="1" x14ac:dyDescent="0.2"/>
    <row r="916522" customFormat="1" x14ac:dyDescent="0.2"/>
    <row r="916523" customFormat="1" x14ac:dyDescent="0.2"/>
    <row r="916524" customFormat="1" x14ac:dyDescent="0.2"/>
    <row r="916525" customFormat="1" x14ac:dyDescent="0.2"/>
    <row r="916526" customFormat="1" x14ac:dyDescent="0.2"/>
    <row r="916527" customFormat="1" x14ac:dyDescent="0.2"/>
    <row r="916528" customFormat="1" x14ac:dyDescent="0.2"/>
    <row r="916529" customFormat="1" x14ac:dyDescent="0.2"/>
    <row r="916530" customFormat="1" x14ac:dyDescent="0.2"/>
    <row r="916531" customFormat="1" x14ac:dyDescent="0.2"/>
    <row r="916532" customFormat="1" x14ac:dyDescent="0.2"/>
    <row r="916533" customFormat="1" x14ac:dyDescent="0.2"/>
    <row r="916534" customFormat="1" x14ac:dyDescent="0.2"/>
    <row r="916535" customFormat="1" x14ac:dyDescent="0.2"/>
    <row r="916536" customFormat="1" x14ac:dyDescent="0.2"/>
    <row r="916537" customFormat="1" x14ac:dyDescent="0.2"/>
    <row r="916538" customFormat="1" x14ac:dyDescent="0.2"/>
    <row r="916539" customFormat="1" x14ac:dyDescent="0.2"/>
    <row r="916540" customFormat="1" x14ac:dyDescent="0.2"/>
    <row r="916541" customFormat="1" x14ac:dyDescent="0.2"/>
    <row r="916542" customFormat="1" x14ac:dyDescent="0.2"/>
    <row r="916543" customFormat="1" x14ac:dyDescent="0.2"/>
    <row r="916544" customFormat="1" x14ac:dyDescent="0.2"/>
    <row r="916545" customFormat="1" x14ac:dyDescent="0.2"/>
    <row r="916546" customFormat="1" x14ac:dyDescent="0.2"/>
    <row r="916547" customFormat="1" x14ac:dyDescent="0.2"/>
    <row r="916548" customFormat="1" x14ac:dyDescent="0.2"/>
    <row r="916549" customFormat="1" x14ac:dyDescent="0.2"/>
    <row r="916550" customFormat="1" x14ac:dyDescent="0.2"/>
    <row r="916551" customFormat="1" x14ac:dyDescent="0.2"/>
    <row r="916552" customFormat="1" x14ac:dyDescent="0.2"/>
    <row r="916553" customFormat="1" x14ac:dyDescent="0.2"/>
    <row r="916554" customFormat="1" x14ac:dyDescent="0.2"/>
    <row r="916555" customFormat="1" x14ac:dyDescent="0.2"/>
    <row r="916556" customFormat="1" x14ac:dyDescent="0.2"/>
    <row r="916557" customFormat="1" x14ac:dyDescent="0.2"/>
    <row r="916558" customFormat="1" x14ac:dyDescent="0.2"/>
    <row r="916559" customFormat="1" x14ac:dyDescent="0.2"/>
    <row r="916560" customFormat="1" x14ac:dyDescent="0.2"/>
    <row r="916561" customFormat="1" x14ac:dyDescent="0.2"/>
    <row r="916562" customFormat="1" x14ac:dyDescent="0.2"/>
    <row r="916563" customFormat="1" x14ac:dyDescent="0.2"/>
    <row r="916564" customFormat="1" x14ac:dyDescent="0.2"/>
    <row r="916565" customFormat="1" x14ac:dyDescent="0.2"/>
    <row r="916566" customFormat="1" x14ac:dyDescent="0.2"/>
    <row r="916567" customFormat="1" x14ac:dyDescent="0.2"/>
    <row r="916568" customFormat="1" x14ac:dyDescent="0.2"/>
    <row r="916569" customFormat="1" x14ac:dyDescent="0.2"/>
    <row r="916570" customFormat="1" x14ac:dyDescent="0.2"/>
    <row r="916571" customFormat="1" x14ac:dyDescent="0.2"/>
    <row r="916572" customFormat="1" x14ac:dyDescent="0.2"/>
    <row r="916573" customFormat="1" x14ac:dyDescent="0.2"/>
    <row r="916574" customFormat="1" x14ac:dyDescent="0.2"/>
    <row r="916575" customFormat="1" x14ac:dyDescent="0.2"/>
    <row r="916576" customFormat="1" x14ac:dyDescent="0.2"/>
    <row r="916577" customFormat="1" x14ac:dyDescent="0.2"/>
    <row r="916578" customFormat="1" x14ac:dyDescent="0.2"/>
    <row r="916579" customFormat="1" x14ac:dyDescent="0.2"/>
    <row r="916580" customFormat="1" x14ac:dyDescent="0.2"/>
    <row r="916581" customFormat="1" x14ac:dyDescent="0.2"/>
    <row r="916582" customFormat="1" x14ac:dyDescent="0.2"/>
    <row r="916583" customFormat="1" x14ac:dyDescent="0.2"/>
    <row r="916584" customFormat="1" x14ac:dyDescent="0.2"/>
    <row r="916585" customFormat="1" x14ac:dyDescent="0.2"/>
    <row r="916586" customFormat="1" x14ac:dyDescent="0.2"/>
    <row r="916587" customFormat="1" x14ac:dyDescent="0.2"/>
    <row r="916588" customFormat="1" x14ac:dyDescent="0.2"/>
    <row r="916589" customFormat="1" x14ac:dyDescent="0.2"/>
    <row r="916590" customFormat="1" x14ac:dyDescent="0.2"/>
    <row r="916591" customFormat="1" x14ac:dyDescent="0.2"/>
    <row r="916592" customFormat="1" x14ac:dyDescent="0.2"/>
    <row r="916593" customFormat="1" x14ac:dyDescent="0.2"/>
    <row r="916594" customFormat="1" x14ac:dyDescent="0.2"/>
    <row r="916595" customFormat="1" x14ac:dyDescent="0.2"/>
    <row r="916596" customFormat="1" x14ac:dyDescent="0.2"/>
    <row r="916597" customFormat="1" x14ac:dyDescent="0.2"/>
    <row r="916598" customFormat="1" x14ac:dyDescent="0.2"/>
    <row r="916599" customFormat="1" x14ac:dyDescent="0.2"/>
    <row r="916600" customFormat="1" x14ac:dyDescent="0.2"/>
    <row r="916601" customFormat="1" x14ac:dyDescent="0.2"/>
    <row r="916602" customFormat="1" x14ac:dyDescent="0.2"/>
    <row r="916603" customFormat="1" x14ac:dyDescent="0.2"/>
    <row r="916604" customFormat="1" x14ac:dyDescent="0.2"/>
    <row r="916605" customFormat="1" x14ac:dyDescent="0.2"/>
    <row r="916606" customFormat="1" x14ac:dyDescent="0.2"/>
    <row r="916607" customFormat="1" x14ac:dyDescent="0.2"/>
    <row r="916608" customFormat="1" x14ac:dyDescent="0.2"/>
    <row r="916609" customFormat="1" x14ac:dyDescent="0.2"/>
    <row r="916610" customFormat="1" x14ac:dyDescent="0.2"/>
    <row r="916611" customFormat="1" x14ac:dyDescent="0.2"/>
    <row r="916612" customFormat="1" x14ac:dyDescent="0.2"/>
    <row r="916613" customFormat="1" x14ac:dyDescent="0.2"/>
    <row r="916614" customFormat="1" x14ac:dyDescent="0.2"/>
    <row r="916615" customFormat="1" x14ac:dyDescent="0.2"/>
    <row r="916616" customFormat="1" x14ac:dyDescent="0.2"/>
    <row r="916617" customFormat="1" x14ac:dyDescent="0.2"/>
    <row r="916618" customFormat="1" x14ac:dyDescent="0.2"/>
    <row r="916619" customFormat="1" x14ac:dyDescent="0.2"/>
    <row r="916620" customFormat="1" x14ac:dyDescent="0.2"/>
    <row r="916621" customFormat="1" x14ac:dyDescent="0.2"/>
    <row r="916622" customFormat="1" x14ac:dyDescent="0.2"/>
    <row r="916623" customFormat="1" x14ac:dyDescent="0.2"/>
    <row r="916624" customFormat="1" x14ac:dyDescent="0.2"/>
    <row r="916625" customFormat="1" x14ac:dyDescent="0.2"/>
    <row r="916626" customFormat="1" x14ac:dyDescent="0.2"/>
    <row r="916627" customFormat="1" x14ac:dyDescent="0.2"/>
    <row r="916628" customFormat="1" x14ac:dyDescent="0.2"/>
    <row r="916629" customFormat="1" x14ac:dyDescent="0.2"/>
    <row r="916630" customFormat="1" x14ac:dyDescent="0.2"/>
    <row r="916631" customFormat="1" x14ac:dyDescent="0.2"/>
    <row r="916632" customFormat="1" x14ac:dyDescent="0.2"/>
    <row r="916633" customFormat="1" x14ac:dyDescent="0.2"/>
    <row r="916634" customFormat="1" x14ac:dyDescent="0.2"/>
    <row r="916635" customFormat="1" x14ac:dyDescent="0.2"/>
    <row r="916636" customFormat="1" x14ac:dyDescent="0.2"/>
    <row r="916637" customFormat="1" x14ac:dyDescent="0.2"/>
    <row r="916638" customFormat="1" x14ac:dyDescent="0.2"/>
    <row r="916639" customFormat="1" x14ac:dyDescent="0.2"/>
    <row r="916640" customFormat="1" x14ac:dyDescent="0.2"/>
    <row r="916641" customFormat="1" x14ac:dyDescent="0.2"/>
    <row r="916642" customFormat="1" x14ac:dyDescent="0.2"/>
    <row r="916643" customFormat="1" x14ac:dyDescent="0.2"/>
    <row r="916644" customFormat="1" x14ac:dyDescent="0.2"/>
    <row r="916645" customFormat="1" x14ac:dyDescent="0.2"/>
    <row r="916646" customFormat="1" x14ac:dyDescent="0.2"/>
    <row r="916647" customFormat="1" x14ac:dyDescent="0.2"/>
    <row r="916648" customFormat="1" x14ac:dyDescent="0.2"/>
    <row r="916649" customFormat="1" x14ac:dyDescent="0.2"/>
    <row r="916650" customFormat="1" x14ac:dyDescent="0.2"/>
    <row r="916651" customFormat="1" x14ac:dyDescent="0.2"/>
    <row r="916652" customFormat="1" x14ac:dyDescent="0.2"/>
    <row r="916653" customFormat="1" x14ac:dyDescent="0.2"/>
    <row r="916654" customFormat="1" x14ac:dyDescent="0.2"/>
    <row r="916655" customFormat="1" x14ac:dyDescent="0.2"/>
    <row r="916656" customFormat="1" x14ac:dyDescent="0.2"/>
    <row r="916657" customFormat="1" x14ac:dyDescent="0.2"/>
    <row r="916658" customFormat="1" x14ac:dyDescent="0.2"/>
    <row r="916659" customFormat="1" x14ac:dyDescent="0.2"/>
    <row r="916660" customFormat="1" x14ac:dyDescent="0.2"/>
    <row r="916661" customFormat="1" x14ac:dyDescent="0.2"/>
    <row r="916662" customFormat="1" x14ac:dyDescent="0.2"/>
    <row r="916663" customFormat="1" x14ac:dyDescent="0.2"/>
    <row r="916664" customFormat="1" x14ac:dyDescent="0.2"/>
    <row r="916665" customFormat="1" x14ac:dyDescent="0.2"/>
    <row r="916666" customFormat="1" x14ac:dyDescent="0.2"/>
    <row r="916667" customFormat="1" x14ac:dyDescent="0.2"/>
    <row r="916668" customFormat="1" x14ac:dyDescent="0.2"/>
    <row r="916669" customFormat="1" x14ac:dyDescent="0.2"/>
    <row r="916670" customFormat="1" x14ac:dyDescent="0.2"/>
    <row r="916671" customFormat="1" x14ac:dyDescent="0.2"/>
    <row r="916672" customFormat="1" x14ac:dyDescent="0.2"/>
    <row r="916673" customFormat="1" x14ac:dyDescent="0.2"/>
    <row r="916674" customFormat="1" x14ac:dyDescent="0.2"/>
    <row r="916675" customFormat="1" x14ac:dyDescent="0.2"/>
    <row r="916676" customFormat="1" x14ac:dyDescent="0.2"/>
    <row r="916677" customFormat="1" x14ac:dyDescent="0.2"/>
    <row r="916678" customFormat="1" x14ac:dyDescent="0.2"/>
    <row r="916679" customFormat="1" x14ac:dyDescent="0.2"/>
    <row r="916680" customFormat="1" x14ac:dyDescent="0.2"/>
    <row r="916681" customFormat="1" x14ac:dyDescent="0.2"/>
    <row r="916682" customFormat="1" x14ac:dyDescent="0.2"/>
    <row r="916683" customFormat="1" x14ac:dyDescent="0.2"/>
    <row r="916684" customFormat="1" x14ac:dyDescent="0.2"/>
    <row r="916685" customFormat="1" x14ac:dyDescent="0.2"/>
    <row r="916686" customFormat="1" x14ac:dyDescent="0.2"/>
    <row r="916687" customFormat="1" x14ac:dyDescent="0.2"/>
    <row r="916688" customFormat="1" x14ac:dyDescent="0.2"/>
    <row r="916689" customFormat="1" x14ac:dyDescent="0.2"/>
    <row r="916690" customFormat="1" x14ac:dyDescent="0.2"/>
    <row r="916691" customFormat="1" x14ac:dyDescent="0.2"/>
    <row r="916692" customFormat="1" x14ac:dyDescent="0.2"/>
    <row r="916693" customFormat="1" x14ac:dyDescent="0.2"/>
    <row r="916694" customFormat="1" x14ac:dyDescent="0.2"/>
    <row r="916695" customFormat="1" x14ac:dyDescent="0.2"/>
    <row r="916696" customFormat="1" x14ac:dyDescent="0.2"/>
    <row r="916697" customFormat="1" x14ac:dyDescent="0.2"/>
    <row r="916698" customFormat="1" x14ac:dyDescent="0.2"/>
    <row r="916699" customFormat="1" x14ac:dyDescent="0.2"/>
    <row r="916700" customFormat="1" x14ac:dyDescent="0.2"/>
    <row r="916701" customFormat="1" x14ac:dyDescent="0.2"/>
    <row r="916702" customFormat="1" x14ac:dyDescent="0.2"/>
    <row r="916703" customFormat="1" x14ac:dyDescent="0.2"/>
    <row r="916704" customFormat="1" x14ac:dyDescent="0.2"/>
    <row r="916705" customFormat="1" x14ac:dyDescent="0.2"/>
    <row r="916706" customFormat="1" x14ac:dyDescent="0.2"/>
    <row r="916707" customFormat="1" x14ac:dyDescent="0.2"/>
    <row r="916708" customFormat="1" x14ac:dyDescent="0.2"/>
    <row r="916709" customFormat="1" x14ac:dyDescent="0.2"/>
    <row r="916710" customFormat="1" x14ac:dyDescent="0.2"/>
    <row r="916711" customFormat="1" x14ac:dyDescent="0.2"/>
    <row r="916712" customFormat="1" x14ac:dyDescent="0.2"/>
    <row r="916713" customFormat="1" x14ac:dyDescent="0.2"/>
    <row r="916714" customFormat="1" x14ac:dyDescent="0.2"/>
    <row r="916715" customFormat="1" x14ac:dyDescent="0.2"/>
    <row r="916716" customFormat="1" x14ac:dyDescent="0.2"/>
    <row r="916717" customFormat="1" x14ac:dyDescent="0.2"/>
    <row r="916718" customFormat="1" x14ac:dyDescent="0.2"/>
    <row r="916719" customFormat="1" x14ac:dyDescent="0.2"/>
    <row r="916720" customFormat="1" x14ac:dyDescent="0.2"/>
    <row r="916721" customFormat="1" x14ac:dyDescent="0.2"/>
    <row r="916722" customFormat="1" x14ac:dyDescent="0.2"/>
    <row r="916723" customFormat="1" x14ac:dyDescent="0.2"/>
    <row r="916724" customFormat="1" x14ac:dyDescent="0.2"/>
    <row r="916725" customFormat="1" x14ac:dyDescent="0.2"/>
    <row r="916726" customFormat="1" x14ac:dyDescent="0.2"/>
    <row r="916727" customFormat="1" x14ac:dyDescent="0.2"/>
    <row r="916728" customFormat="1" x14ac:dyDescent="0.2"/>
    <row r="916729" customFormat="1" x14ac:dyDescent="0.2"/>
    <row r="916730" customFormat="1" x14ac:dyDescent="0.2"/>
    <row r="916731" customFormat="1" x14ac:dyDescent="0.2"/>
    <row r="916732" customFormat="1" x14ac:dyDescent="0.2"/>
    <row r="916733" customFormat="1" x14ac:dyDescent="0.2"/>
    <row r="916734" customFormat="1" x14ac:dyDescent="0.2"/>
    <row r="916735" customFormat="1" x14ac:dyDescent="0.2"/>
    <row r="916736" customFormat="1" x14ac:dyDescent="0.2"/>
    <row r="916737" customFormat="1" x14ac:dyDescent="0.2"/>
    <row r="916738" customFormat="1" x14ac:dyDescent="0.2"/>
    <row r="916739" customFormat="1" x14ac:dyDescent="0.2"/>
    <row r="916740" customFormat="1" x14ac:dyDescent="0.2"/>
    <row r="916741" customFormat="1" x14ac:dyDescent="0.2"/>
    <row r="916742" customFormat="1" x14ac:dyDescent="0.2"/>
    <row r="916743" customFormat="1" x14ac:dyDescent="0.2"/>
    <row r="916744" customFormat="1" x14ac:dyDescent="0.2"/>
    <row r="916745" customFormat="1" x14ac:dyDescent="0.2"/>
    <row r="916746" customFormat="1" x14ac:dyDescent="0.2"/>
    <row r="916747" customFormat="1" x14ac:dyDescent="0.2"/>
    <row r="916748" customFormat="1" x14ac:dyDescent="0.2"/>
    <row r="916749" customFormat="1" x14ac:dyDescent="0.2"/>
    <row r="916750" customFormat="1" x14ac:dyDescent="0.2"/>
    <row r="916751" customFormat="1" x14ac:dyDescent="0.2"/>
    <row r="916752" customFormat="1" x14ac:dyDescent="0.2"/>
    <row r="916753" customFormat="1" x14ac:dyDescent="0.2"/>
    <row r="916754" customFormat="1" x14ac:dyDescent="0.2"/>
    <row r="916755" customFormat="1" x14ac:dyDescent="0.2"/>
    <row r="916756" customFormat="1" x14ac:dyDescent="0.2"/>
    <row r="916757" customFormat="1" x14ac:dyDescent="0.2"/>
    <row r="916758" customFormat="1" x14ac:dyDescent="0.2"/>
    <row r="916759" customFormat="1" x14ac:dyDescent="0.2"/>
    <row r="916760" customFormat="1" x14ac:dyDescent="0.2"/>
    <row r="916761" customFormat="1" x14ac:dyDescent="0.2"/>
    <row r="916762" customFormat="1" x14ac:dyDescent="0.2"/>
    <row r="916763" customFormat="1" x14ac:dyDescent="0.2"/>
    <row r="916764" customFormat="1" x14ac:dyDescent="0.2"/>
    <row r="916765" customFormat="1" x14ac:dyDescent="0.2"/>
    <row r="916766" customFormat="1" x14ac:dyDescent="0.2"/>
    <row r="916767" customFormat="1" x14ac:dyDescent="0.2"/>
    <row r="916768" customFormat="1" x14ac:dyDescent="0.2"/>
    <row r="916769" customFormat="1" x14ac:dyDescent="0.2"/>
    <row r="916770" customFormat="1" x14ac:dyDescent="0.2"/>
    <row r="916771" customFormat="1" x14ac:dyDescent="0.2"/>
    <row r="916772" customFormat="1" x14ac:dyDescent="0.2"/>
    <row r="916773" customFormat="1" x14ac:dyDescent="0.2"/>
    <row r="916774" customFormat="1" x14ac:dyDescent="0.2"/>
    <row r="916775" customFormat="1" x14ac:dyDescent="0.2"/>
    <row r="916776" customFormat="1" x14ac:dyDescent="0.2"/>
    <row r="916777" customFormat="1" x14ac:dyDescent="0.2"/>
    <row r="916778" customFormat="1" x14ac:dyDescent="0.2"/>
    <row r="916779" customFormat="1" x14ac:dyDescent="0.2"/>
    <row r="916780" customFormat="1" x14ac:dyDescent="0.2"/>
    <row r="916781" customFormat="1" x14ac:dyDescent="0.2"/>
    <row r="916782" customFormat="1" x14ac:dyDescent="0.2"/>
    <row r="916783" customFormat="1" x14ac:dyDescent="0.2"/>
    <row r="916784" customFormat="1" x14ac:dyDescent="0.2"/>
    <row r="916785" customFormat="1" x14ac:dyDescent="0.2"/>
    <row r="916786" customFormat="1" x14ac:dyDescent="0.2"/>
    <row r="916787" customFormat="1" x14ac:dyDescent="0.2"/>
    <row r="916788" customFormat="1" x14ac:dyDescent="0.2"/>
    <row r="916789" customFormat="1" x14ac:dyDescent="0.2"/>
    <row r="916790" customFormat="1" x14ac:dyDescent="0.2"/>
    <row r="916791" customFormat="1" x14ac:dyDescent="0.2"/>
    <row r="916792" customFormat="1" x14ac:dyDescent="0.2"/>
    <row r="916793" customFormat="1" x14ac:dyDescent="0.2"/>
    <row r="916794" customFormat="1" x14ac:dyDescent="0.2"/>
    <row r="916795" customFormat="1" x14ac:dyDescent="0.2"/>
    <row r="916796" customFormat="1" x14ac:dyDescent="0.2"/>
    <row r="916797" customFormat="1" x14ac:dyDescent="0.2"/>
    <row r="916798" customFormat="1" x14ac:dyDescent="0.2"/>
    <row r="916799" customFormat="1" x14ac:dyDescent="0.2"/>
    <row r="916800" customFormat="1" x14ac:dyDescent="0.2"/>
    <row r="916801" customFormat="1" x14ac:dyDescent="0.2"/>
    <row r="916802" customFormat="1" x14ac:dyDescent="0.2"/>
    <row r="916803" customFormat="1" x14ac:dyDescent="0.2"/>
    <row r="916804" customFormat="1" x14ac:dyDescent="0.2"/>
    <row r="916805" customFormat="1" x14ac:dyDescent="0.2"/>
    <row r="916806" customFormat="1" x14ac:dyDescent="0.2"/>
    <row r="916807" customFormat="1" x14ac:dyDescent="0.2"/>
    <row r="916808" customFormat="1" x14ac:dyDescent="0.2"/>
    <row r="916809" customFormat="1" x14ac:dyDescent="0.2"/>
    <row r="916810" customFormat="1" x14ac:dyDescent="0.2"/>
    <row r="916811" customFormat="1" x14ac:dyDescent="0.2"/>
    <row r="916812" customFormat="1" x14ac:dyDescent="0.2"/>
    <row r="916813" customFormat="1" x14ac:dyDescent="0.2"/>
    <row r="916814" customFormat="1" x14ac:dyDescent="0.2"/>
    <row r="916815" customFormat="1" x14ac:dyDescent="0.2"/>
    <row r="916816" customFormat="1" x14ac:dyDescent="0.2"/>
    <row r="916817" customFormat="1" x14ac:dyDescent="0.2"/>
    <row r="916818" customFormat="1" x14ac:dyDescent="0.2"/>
    <row r="916819" customFormat="1" x14ac:dyDescent="0.2"/>
    <row r="916820" customFormat="1" x14ac:dyDescent="0.2"/>
    <row r="916821" customFormat="1" x14ac:dyDescent="0.2"/>
    <row r="916822" customFormat="1" x14ac:dyDescent="0.2"/>
    <row r="916823" customFormat="1" x14ac:dyDescent="0.2"/>
    <row r="916824" customFormat="1" x14ac:dyDescent="0.2"/>
    <row r="916825" customFormat="1" x14ac:dyDescent="0.2"/>
    <row r="916826" customFormat="1" x14ac:dyDescent="0.2"/>
    <row r="916827" customFormat="1" x14ac:dyDescent="0.2"/>
    <row r="916828" customFormat="1" x14ac:dyDescent="0.2"/>
    <row r="916829" customFormat="1" x14ac:dyDescent="0.2"/>
    <row r="916830" customFormat="1" x14ac:dyDescent="0.2"/>
    <row r="916831" customFormat="1" x14ac:dyDescent="0.2"/>
    <row r="916832" customFormat="1" x14ac:dyDescent="0.2"/>
    <row r="916833" customFormat="1" x14ac:dyDescent="0.2"/>
    <row r="916834" customFormat="1" x14ac:dyDescent="0.2"/>
    <row r="916835" customFormat="1" x14ac:dyDescent="0.2"/>
    <row r="916836" customFormat="1" x14ac:dyDescent="0.2"/>
    <row r="916837" customFormat="1" x14ac:dyDescent="0.2"/>
    <row r="916838" customFormat="1" x14ac:dyDescent="0.2"/>
    <row r="916839" customFormat="1" x14ac:dyDescent="0.2"/>
    <row r="916840" customFormat="1" x14ac:dyDescent="0.2"/>
    <row r="916841" customFormat="1" x14ac:dyDescent="0.2"/>
    <row r="916842" customFormat="1" x14ac:dyDescent="0.2"/>
    <row r="916843" customFormat="1" x14ac:dyDescent="0.2"/>
    <row r="916844" customFormat="1" x14ac:dyDescent="0.2"/>
    <row r="916845" customFormat="1" x14ac:dyDescent="0.2"/>
    <row r="916846" customFormat="1" x14ac:dyDescent="0.2"/>
    <row r="916847" customFormat="1" x14ac:dyDescent="0.2"/>
    <row r="916848" customFormat="1" x14ac:dyDescent="0.2"/>
    <row r="916849" customFormat="1" x14ac:dyDescent="0.2"/>
    <row r="916850" customFormat="1" x14ac:dyDescent="0.2"/>
    <row r="916851" customFormat="1" x14ac:dyDescent="0.2"/>
    <row r="916852" customFormat="1" x14ac:dyDescent="0.2"/>
    <row r="916853" customFormat="1" x14ac:dyDescent="0.2"/>
    <row r="916854" customFormat="1" x14ac:dyDescent="0.2"/>
    <row r="916855" customFormat="1" x14ac:dyDescent="0.2"/>
    <row r="916856" customFormat="1" x14ac:dyDescent="0.2"/>
    <row r="916857" customFormat="1" x14ac:dyDescent="0.2"/>
    <row r="916858" customFormat="1" x14ac:dyDescent="0.2"/>
    <row r="916859" customFormat="1" x14ac:dyDescent="0.2"/>
    <row r="916860" customFormat="1" x14ac:dyDescent="0.2"/>
    <row r="916861" customFormat="1" x14ac:dyDescent="0.2"/>
    <row r="916862" customFormat="1" x14ac:dyDescent="0.2"/>
    <row r="916863" customFormat="1" x14ac:dyDescent="0.2"/>
    <row r="916864" customFormat="1" x14ac:dyDescent="0.2"/>
    <row r="916865" customFormat="1" x14ac:dyDescent="0.2"/>
    <row r="916866" customFormat="1" x14ac:dyDescent="0.2"/>
    <row r="916867" customFormat="1" x14ac:dyDescent="0.2"/>
    <row r="916868" customFormat="1" x14ac:dyDescent="0.2"/>
    <row r="916869" customFormat="1" x14ac:dyDescent="0.2"/>
    <row r="916870" customFormat="1" x14ac:dyDescent="0.2"/>
    <row r="916871" customFormat="1" x14ac:dyDescent="0.2"/>
    <row r="916872" customFormat="1" x14ac:dyDescent="0.2"/>
    <row r="916873" customFormat="1" x14ac:dyDescent="0.2"/>
    <row r="916874" customFormat="1" x14ac:dyDescent="0.2"/>
    <row r="916875" customFormat="1" x14ac:dyDescent="0.2"/>
    <row r="916876" customFormat="1" x14ac:dyDescent="0.2"/>
    <row r="916877" customFormat="1" x14ac:dyDescent="0.2"/>
    <row r="916878" customFormat="1" x14ac:dyDescent="0.2"/>
    <row r="916879" customFormat="1" x14ac:dyDescent="0.2"/>
    <row r="916880" customFormat="1" x14ac:dyDescent="0.2"/>
    <row r="916881" customFormat="1" x14ac:dyDescent="0.2"/>
    <row r="916882" customFormat="1" x14ac:dyDescent="0.2"/>
    <row r="916883" customFormat="1" x14ac:dyDescent="0.2"/>
    <row r="916884" customFormat="1" x14ac:dyDescent="0.2"/>
    <row r="916885" customFormat="1" x14ac:dyDescent="0.2"/>
    <row r="916886" customFormat="1" x14ac:dyDescent="0.2"/>
    <row r="916887" customFormat="1" x14ac:dyDescent="0.2"/>
    <row r="916888" customFormat="1" x14ac:dyDescent="0.2"/>
    <row r="916889" customFormat="1" x14ac:dyDescent="0.2"/>
    <row r="916890" customFormat="1" x14ac:dyDescent="0.2"/>
    <row r="916891" customFormat="1" x14ac:dyDescent="0.2"/>
    <row r="916892" customFormat="1" x14ac:dyDescent="0.2"/>
    <row r="916893" customFormat="1" x14ac:dyDescent="0.2"/>
    <row r="916894" customFormat="1" x14ac:dyDescent="0.2"/>
    <row r="916895" customFormat="1" x14ac:dyDescent="0.2"/>
    <row r="916896" customFormat="1" x14ac:dyDescent="0.2"/>
    <row r="916897" customFormat="1" x14ac:dyDescent="0.2"/>
    <row r="916898" customFormat="1" x14ac:dyDescent="0.2"/>
    <row r="916899" customFormat="1" x14ac:dyDescent="0.2"/>
    <row r="916900" customFormat="1" x14ac:dyDescent="0.2"/>
    <row r="916901" customFormat="1" x14ac:dyDescent="0.2"/>
    <row r="916902" customFormat="1" x14ac:dyDescent="0.2"/>
    <row r="916903" customFormat="1" x14ac:dyDescent="0.2"/>
    <row r="916904" customFormat="1" x14ac:dyDescent="0.2"/>
    <row r="916905" customFormat="1" x14ac:dyDescent="0.2"/>
    <row r="916906" customFormat="1" x14ac:dyDescent="0.2"/>
    <row r="916907" customFormat="1" x14ac:dyDescent="0.2"/>
    <row r="916908" customFormat="1" x14ac:dyDescent="0.2"/>
    <row r="916909" customFormat="1" x14ac:dyDescent="0.2"/>
    <row r="916910" customFormat="1" x14ac:dyDescent="0.2"/>
    <row r="916911" customFormat="1" x14ac:dyDescent="0.2"/>
    <row r="916912" customFormat="1" x14ac:dyDescent="0.2"/>
    <row r="916913" customFormat="1" x14ac:dyDescent="0.2"/>
    <row r="916914" customFormat="1" x14ac:dyDescent="0.2"/>
    <row r="916915" customFormat="1" x14ac:dyDescent="0.2"/>
    <row r="916916" customFormat="1" x14ac:dyDescent="0.2"/>
    <row r="916917" customFormat="1" x14ac:dyDescent="0.2"/>
    <row r="916918" customFormat="1" x14ac:dyDescent="0.2"/>
    <row r="916919" customFormat="1" x14ac:dyDescent="0.2"/>
    <row r="916920" customFormat="1" x14ac:dyDescent="0.2"/>
    <row r="916921" customFormat="1" x14ac:dyDescent="0.2"/>
    <row r="916922" customFormat="1" x14ac:dyDescent="0.2"/>
    <row r="916923" customFormat="1" x14ac:dyDescent="0.2"/>
    <row r="916924" customFormat="1" x14ac:dyDescent="0.2"/>
    <row r="916925" customFormat="1" x14ac:dyDescent="0.2"/>
    <row r="916926" customFormat="1" x14ac:dyDescent="0.2"/>
    <row r="916927" customFormat="1" x14ac:dyDescent="0.2"/>
    <row r="916928" customFormat="1" x14ac:dyDescent="0.2"/>
    <row r="916929" customFormat="1" x14ac:dyDescent="0.2"/>
    <row r="916930" customFormat="1" x14ac:dyDescent="0.2"/>
    <row r="916931" customFormat="1" x14ac:dyDescent="0.2"/>
    <row r="916932" customFormat="1" x14ac:dyDescent="0.2"/>
    <row r="916933" customFormat="1" x14ac:dyDescent="0.2"/>
    <row r="916934" customFormat="1" x14ac:dyDescent="0.2"/>
    <row r="916935" customFormat="1" x14ac:dyDescent="0.2"/>
    <row r="916936" customFormat="1" x14ac:dyDescent="0.2"/>
    <row r="916937" customFormat="1" x14ac:dyDescent="0.2"/>
    <row r="916938" customFormat="1" x14ac:dyDescent="0.2"/>
    <row r="916939" customFormat="1" x14ac:dyDescent="0.2"/>
    <row r="916940" customFormat="1" x14ac:dyDescent="0.2"/>
    <row r="916941" customFormat="1" x14ac:dyDescent="0.2"/>
    <row r="916942" customFormat="1" x14ac:dyDescent="0.2"/>
    <row r="916943" customFormat="1" x14ac:dyDescent="0.2"/>
    <row r="916944" customFormat="1" x14ac:dyDescent="0.2"/>
    <row r="916945" customFormat="1" x14ac:dyDescent="0.2"/>
    <row r="916946" customFormat="1" x14ac:dyDescent="0.2"/>
    <row r="916947" customFormat="1" x14ac:dyDescent="0.2"/>
    <row r="916948" customFormat="1" x14ac:dyDescent="0.2"/>
    <row r="916949" customFormat="1" x14ac:dyDescent="0.2"/>
    <row r="916950" customFormat="1" x14ac:dyDescent="0.2"/>
    <row r="916951" customFormat="1" x14ac:dyDescent="0.2"/>
    <row r="916952" customFormat="1" x14ac:dyDescent="0.2"/>
    <row r="916953" customFormat="1" x14ac:dyDescent="0.2"/>
    <row r="916954" customFormat="1" x14ac:dyDescent="0.2"/>
    <row r="916955" customFormat="1" x14ac:dyDescent="0.2"/>
    <row r="916956" customFormat="1" x14ac:dyDescent="0.2"/>
    <row r="916957" customFormat="1" x14ac:dyDescent="0.2"/>
    <row r="916958" customFormat="1" x14ac:dyDescent="0.2"/>
    <row r="916959" customFormat="1" x14ac:dyDescent="0.2"/>
    <row r="916960" customFormat="1" x14ac:dyDescent="0.2"/>
    <row r="916961" customFormat="1" x14ac:dyDescent="0.2"/>
    <row r="916962" customFormat="1" x14ac:dyDescent="0.2"/>
    <row r="916963" customFormat="1" x14ac:dyDescent="0.2"/>
    <row r="916964" customFormat="1" x14ac:dyDescent="0.2"/>
    <row r="916965" customFormat="1" x14ac:dyDescent="0.2"/>
    <row r="916966" customFormat="1" x14ac:dyDescent="0.2"/>
    <row r="916967" customFormat="1" x14ac:dyDescent="0.2"/>
    <row r="916968" customFormat="1" x14ac:dyDescent="0.2"/>
    <row r="916969" customFormat="1" x14ac:dyDescent="0.2"/>
    <row r="916970" customFormat="1" x14ac:dyDescent="0.2"/>
    <row r="916971" customFormat="1" x14ac:dyDescent="0.2"/>
    <row r="916972" customFormat="1" x14ac:dyDescent="0.2"/>
    <row r="916973" customFormat="1" x14ac:dyDescent="0.2"/>
    <row r="916974" customFormat="1" x14ac:dyDescent="0.2"/>
    <row r="916975" customFormat="1" x14ac:dyDescent="0.2"/>
    <row r="916976" customFormat="1" x14ac:dyDescent="0.2"/>
    <row r="916977" customFormat="1" x14ac:dyDescent="0.2"/>
    <row r="916978" customFormat="1" x14ac:dyDescent="0.2"/>
    <row r="916979" customFormat="1" x14ac:dyDescent="0.2"/>
    <row r="916980" customFormat="1" x14ac:dyDescent="0.2"/>
    <row r="916981" customFormat="1" x14ac:dyDescent="0.2"/>
    <row r="916982" customFormat="1" x14ac:dyDescent="0.2"/>
    <row r="916983" customFormat="1" x14ac:dyDescent="0.2"/>
    <row r="916984" customFormat="1" x14ac:dyDescent="0.2"/>
    <row r="916985" customFormat="1" x14ac:dyDescent="0.2"/>
    <row r="916986" customFormat="1" x14ac:dyDescent="0.2"/>
    <row r="916987" customFormat="1" x14ac:dyDescent="0.2"/>
    <row r="916988" customFormat="1" x14ac:dyDescent="0.2"/>
    <row r="916989" customFormat="1" x14ac:dyDescent="0.2"/>
    <row r="916990" customFormat="1" x14ac:dyDescent="0.2"/>
    <row r="916991" customFormat="1" x14ac:dyDescent="0.2"/>
    <row r="916992" customFormat="1" x14ac:dyDescent="0.2"/>
    <row r="916993" customFormat="1" x14ac:dyDescent="0.2"/>
    <row r="916994" customFormat="1" x14ac:dyDescent="0.2"/>
    <row r="916995" customFormat="1" x14ac:dyDescent="0.2"/>
    <row r="916996" customFormat="1" x14ac:dyDescent="0.2"/>
    <row r="916997" customFormat="1" x14ac:dyDescent="0.2"/>
    <row r="916998" customFormat="1" x14ac:dyDescent="0.2"/>
    <row r="916999" customFormat="1" x14ac:dyDescent="0.2"/>
    <row r="917000" customFormat="1" x14ac:dyDescent="0.2"/>
    <row r="917001" customFormat="1" x14ac:dyDescent="0.2"/>
    <row r="917002" customFormat="1" x14ac:dyDescent="0.2"/>
    <row r="917003" customFormat="1" x14ac:dyDescent="0.2"/>
    <row r="917004" customFormat="1" x14ac:dyDescent="0.2"/>
    <row r="917005" customFormat="1" x14ac:dyDescent="0.2"/>
    <row r="917006" customFormat="1" x14ac:dyDescent="0.2"/>
    <row r="917007" customFormat="1" x14ac:dyDescent="0.2"/>
    <row r="917008" customFormat="1" x14ac:dyDescent="0.2"/>
    <row r="917009" customFormat="1" x14ac:dyDescent="0.2"/>
    <row r="917010" customFormat="1" x14ac:dyDescent="0.2"/>
    <row r="917011" customFormat="1" x14ac:dyDescent="0.2"/>
    <row r="917012" customFormat="1" x14ac:dyDescent="0.2"/>
    <row r="917013" customFormat="1" x14ac:dyDescent="0.2"/>
    <row r="917014" customFormat="1" x14ac:dyDescent="0.2"/>
    <row r="917015" customFormat="1" x14ac:dyDescent="0.2"/>
    <row r="917016" customFormat="1" x14ac:dyDescent="0.2"/>
    <row r="917017" customFormat="1" x14ac:dyDescent="0.2"/>
    <row r="917018" customFormat="1" x14ac:dyDescent="0.2"/>
    <row r="917019" customFormat="1" x14ac:dyDescent="0.2"/>
    <row r="917020" customFormat="1" x14ac:dyDescent="0.2"/>
    <row r="917021" customFormat="1" x14ac:dyDescent="0.2"/>
    <row r="917022" customFormat="1" x14ac:dyDescent="0.2"/>
    <row r="917023" customFormat="1" x14ac:dyDescent="0.2"/>
    <row r="917024" customFormat="1" x14ac:dyDescent="0.2"/>
    <row r="917025" customFormat="1" x14ac:dyDescent="0.2"/>
    <row r="917026" customFormat="1" x14ac:dyDescent="0.2"/>
    <row r="917027" customFormat="1" x14ac:dyDescent="0.2"/>
    <row r="917028" customFormat="1" x14ac:dyDescent="0.2"/>
    <row r="917029" customFormat="1" x14ac:dyDescent="0.2"/>
    <row r="917030" customFormat="1" x14ac:dyDescent="0.2"/>
    <row r="917031" customFormat="1" x14ac:dyDescent="0.2"/>
    <row r="917032" customFormat="1" x14ac:dyDescent="0.2"/>
    <row r="917033" customFormat="1" x14ac:dyDescent="0.2"/>
    <row r="917034" customFormat="1" x14ac:dyDescent="0.2"/>
    <row r="917035" customFormat="1" x14ac:dyDescent="0.2"/>
    <row r="917036" customFormat="1" x14ac:dyDescent="0.2"/>
    <row r="917037" customFormat="1" x14ac:dyDescent="0.2"/>
    <row r="917038" customFormat="1" x14ac:dyDescent="0.2"/>
    <row r="917039" customFormat="1" x14ac:dyDescent="0.2"/>
    <row r="917040" customFormat="1" x14ac:dyDescent="0.2"/>
    <row r="917041" customFormat="1" x14ac:dyDescent="0.2"/>
    <row r="917042" customFormat="1" x14ac:dyDescent="0.2"/>
    <row r="917043" customFormat="1" x14ac:dyDescent="0.2"/>
    <row r="917044" customFormat="1" x14ac:dyDescent="0.2"/>
    <row r="917045" customFormat="1" x14ac:dyDescent="0.2"/>
    <row r="917046" customFormat="1" x14ac:dyDescent="0.2"/>
    <row r="917047" customFormat="1" x14ac:dyDescent="0.2"/>
    <row r="917048" customFormat="1" x14ac:dyDescent="0.2"/>
    <row r="917049" customFormat="1" x14ac:dyDescent="0.2"/>
    <row r="917050" customFormat="1" x14ac:dyDescent="0.2"/>
    <row r="917051" customFormat="1" x14ac:dyDescent="0.2"/>
    <row r="917052" customFormat="1" x14ac:dyDescent="0.2"/>
    <row r="917053" customFormat="1" x14ac:dyDescent="0.2"/>
    <row r="917054" customFormat="1" x14ac:dyDescent="0.2"/>
    <row r="917055" customFormat="1" x14ac:dyDescent="0.2"/>
    <row r="917056" customFormat="1" x14ac:dyDescent="0.2"/>
    <row r="917057" customFormat="1" x14ac:dyDescent="0.2"/>
    <row r="917058" customFormat="1" x14ac:dyDescent="0.2"/>
    <row r="917059" customFormat="1" x14ac:dyDescent="0.2"/>
    <row r="917060" customFormat="1" x14ac:dyDescent="0.2"/>
    <row r="917061" customFormat="1" x14ac:dyDescent="0.2"/>
    <row r="917062" customFormat="1" x14ac:dyDescent="0.2"/>
    <row r="917063" customFormat="1" x14ac:dyDescent="0.2"/>
    <row r="917064" customFormat="1" x14ac:dyDescent="0.2"/>
    <row r="917065" customFormat="1" x14ac:dyDescent="0.2"/>
    <row r="917066" customFormat="1" x14ac:dyDescent="0.2"/>
    <row r="917067" customFormat="1" x14ac:dyDescent="0.2"/>
    <row r="917068" customFormat="1" x14ac:dyDescent="0.2"/>
    <row r="917069" customFormat="1" x14ac:dyDescent="0.2"/>
    <row r="917070" customFormat="1" x14ac:dyDescent="0.2"/>
    <row r="917071" customFormat="1" x14ac:dyDescent="0.2"/>
    <row r="917072" customFormat="1" x14ac:dyDescent="0.2"/>
    <row r="917073" customFormat="1" x14ac:dyDescent="0.2"/>
    <row r="917074" customFormat="1" x14ac:dyDescent="0.2"/>
    <row r="917075" customFormat="1" x14ac:dyDescent="0.2"/>
    <row r="917076" customFormat="1" x14ac:dyDescent="0.2"/>
    <row r="917077" customFormat="1" x14ac:dyDescent="0.2"/>
    <row r="917078" customFormat="1" x14ac:dyDescent="0.2"/>
    <row r="917079" customFormat="1" x14ac:dyDescent="0.2"/>
    <row r="917080" customFormat="1" x14ac:dyDescent="0.2"/>
    <row r="917081" customFormat="1" x14ac:dyDescent="0.2"/>
    <row r="917082" customFormat="1" x14ac:dyDescent="0.2"/>
    <row r="917083" customFormat="1" x14ac:dyDescent="0.2"/>
    <row r="917084" customFormat="1" x14ac:dyDescent="0.2"/>
    <row r="917085" customFormat="1" x14ac:dyDescent="0.2"/>
    <row r="917086" customFormat="1" x14ac:dyDescent="0.2"/>
    <row r="917087" customFormat="1" x14ac:dyDescent="0.2"/>
    <row r="917088" customFormat="1" x14ac:dyDescent="0.2"/>
    <row r="917089" customFormat="1" x14ac:dyDescent="0.2"/>
    <row r="917090" customFormat="1" x14ac:dyDescent="0.2"/>
    <row r="917091" customFormat="1" x14ac:dyDescent="0.2"/>
    <row r="917092" customFormat="1" x14ac:dyDescent="0.2"/>
    <row r="917093" customFormat="1" x14ac:dyDescent="0.2"/>
    <row r="917094" customFormat="1" x14ac:dyDescent="0.2"/>
    <row r="917095" customFormat="1" x14ac:dyDescent="0.2"/>
    <row r="917096" customFormat="1" x14ac:dyDescent="0.2"/>
    <row r="917097" customFormat="1" x14ac:dyDescent="0.2"/>
    <row r="917098" customFormat="1" x14ac:dyDescent="0.2"/>
    <row r="917099" customFormat="1" x14ac:dyDescent="0.2"/>
    <row r="917100" customFormat="1" x14ac:dyDescent="0.2"/>
    <row r="917101" customFormat="1" x14ac:dyDescent="0.2"/>
    <row r="917102" customFormat="1" x14ac:dyDescent="0.2"/>
    <row r="917103" customFormat="1" x14ac:dyDescent="0.2"/>
    <row r="917104" customFormat="1" x14ac:dyDescent="0.2"/>
    <row r="917105" customFormat="1" x14ac:dyDescent="0.2"/>
    <row r="917106" customFormat="1" x14ac:dyDescent="0.2"/>
    <row r="917107" customFormat="1" x14ac:dyDescent="0.2"/>
    <row r="917108" customFormat="1" x14ac:dyDescent="0.2"/>
    <row r="917109" customFormat="1" x14ac:dyDescent="0.2"/>
    <row r="917110" customFormat="1" x14ac:dyDescent="0.2"/>
    <row r="917111" customFormat="1" x14ac:dyDescent="0.2"/>
    <row r="917112" customFormat="1" x14ac:dyDescent="0.2"/>
    <row r="917113" customFormat="1" x14ac:dyDescent="0.2"/>
    <row r="917114" customFormat="1" x14ac:dyDescent="0.2"/>
    <row r="917115" customFormat="1" x14ac:dyDescent="0.2"/>
    <row r="917116" customFormat="1" x14ac:dyDescent="0.2"/>
    <row r="917117" customFormat="1" x14ac:dyDescent="0.2"/>
    <row r="917118" customFormat="1" x14ac:dyDescent="0.2"/>
    <row r="917119" customFormat="1" x14ac:dyDescent="0.2"/>
    <row r="917120" customFormat="1" x14ac:dyDescent="0.2"/>
    <row r="917121" customFormat="1" x14ac:dyDescent="0.2"/>
    <row r="917122" customFormat="1" x14ac:dyDescent="0.2"/>
    <row r="917123" customFormat="1" x14ac:dyDescent="0.2"/>
    <row r="917124" customFormat="1" x14ac:dyDescent="0.2"/>
    <row r="917125" customFormat="1" x14ac:dyDescent="0.2"/>
    <row r="917126" customFormat="1" x14ac:dyDescent="0.2"/>
    <row r="917127" customFormat="1" x14ac:dyDescent="0.2"/>
    <row r="917128" customFormat="1" x14ac:dyDescent="0.2"/>
    <row r="917129" customFormat="1" x14ac:dyDescent="0.2"/>
    <row r="917130" customFormat="1" x14ac:dyDescent="0.2"/>
    <row r="917131" customFormat="1" x14ac:dyDescent="0.2"/>
    <row r="917132" customFormat="1" x14ac:dyDescent="0.2"/>
    <row r="917133" customFormat="1" x14ac:dyDescent="0.2"/>
    <row r="917134" customFormat="1" x14ac:dyDescent="0.2"/>
    <row r="917135" customFormat="1" x14ac:dyDescent="0.2"/>
    <row r="917136" customFormat="1" x14ac:dyDescent="0.2"/>
    <row r="917137" customFormat="1" x14ac:dyDescent="0.2"/>
    <row r="917138" customFormat="1" x14ac:dyDescent="0.2"/>
    <row r="917139" customFormat="1" x14ac:dyDescent="0.2"/>
    <row r="917140" customFormat="1" x14ac:dyDescent="0.2"/>
    <row r="917141" customFormat="1" x14ac:dyDescent="0.2"/>
    <row r="917142" customFormat="1" x14ac:dyDescent="0.2"/>
    <row r="917143" customFormat="1" x14ac:dyDescent="0.2"/>
    <row r="917144" customFormat="1" x14ac:dyDescent="0.2"/>
    <row r="917145" customFormat="1" x14ac:dyDescent="0.2"/>
    <row r="917146" customFormat="1" x14ac:dyDescent="0.2"/>
    <row r="917147" customFormat="1" x14ac:dyDescent="0.2"/>
    <row r="917148" customFormat="1" x14ac:dyDescent="0.2"/>
    <row r="917149" customFormat="1" x14ac:dyDescent="0.2"/>
    <row r="917150" customFormat="1" x14ac:dyDescent="0.2"/>
    <row r="917151" customFormat="1" x14ac:dyDescent="0.2"/>
    <row r="917152" customFormat="1" x14ac:dyDescent="0.2"/>
    <row r="917153" customFormat="1" x14ac:dyDescent="0.2"/>
    <row r="917154" customFormat="1" x14ac:dyDescent="0.2"/>
    <row r="917155" customFormat="1" x14ac:dyDescent="0.2"/>
    <row r="917156" customFormat="1" x14ac:dyDescent="0.2"/>
    <row r="917157" customFormat="1" x14ac:dyDescent="0.2"/>
    <row r="917158" customFormat="1" x14ac:dyDescent="0.2"/>
    <row r="917159" customFormat="1" x14ac:dyDescent="0.2"/>
    <row r="917160" customFormat="1" x14ac:dyDescent="0.2"/>
    <row r="917161" customFormat="1" x14ac:dyDescent="0.2"/>
    <row r="917162" customFormat="1" x14ac:dyDescent="0.2"/>
    <row r="917163" customFormat="1" x14ac:dyDescent="0.2"/>
    <row r="917164" customFormat="1" x14ac:dyDescent="0.2"/>
    <row r="917165" customFormat="1" x14ac:dyDescent="0.2"/>
    <row r="917166" customFormat="1" x14ac:dyDescent="0.2"/>
    <row r="917167" customFormat="1" x14ac:dyDescent="0.2"/>
    <row r="917168" customFormat="1" x14ac:dyDescent="0.2"/>
    <row r="917169" customFormat="1" x14ac:dyDescent="0.2"/>
    <row r="917170" customFormat="1" x14ac:dyDescent="0.2"/>
    <row r="917171" customFormat="1" x14ac:dyDescent="0.2"/>
    <row r="917172" customFormat="1" x14ac:dyDescent="0.2"/>
    <row r="917173" customFormat="1" x14ac:dyDescent="0.2"/>
    <row r="917174" customFormat="1" x14ac:dyDescent="0.2"/>
    <row r="917175" customFormat="1" x14ac:dyDescent="0.2"/>
    <row r="917176" customFormat="1" x14ac:dyDescent="0.2"/>
    <row r="917177" customFormat="1" x14ac:dyDescent="0.2"/>
    <row r="917178" customFormat="1" x14ac:dyDescent="0.2"/>
    <row r="917179" customFormat="1" x14ac:dyDescent="0.2"/>
    <row r="917180" customFormat="1" x14ac:dyDescent="0.2"/>
    <row r="917181" customFormat="1" x14ac:dyDescent="0.2"/>
    <row r="917182" customFormat="1" x14ac:dyDescent="0.2"/>
    <row r="917183" customFormat="1" x14ac:dyDescent="0.2"/>
    <row r="917184" customFormat="1" x14ac:dyDescent="0.2"/>
    <row r="917185" customFormat="1" x14ac:dyDescent="0.2"/>
    <row r="917186" customFormat="1" x14ac:dyDescent="0.2"/>
    <row r="917187" customFormat="1" x14ac:dyDescent="0.2"/>
    <row r="917188" customFormat="1" x14ac:dyDescent="0.2"/>
    <row r="917189" customFormat="1" x14ac:dyDescent="0.2"/>
    <row r="917190" customFormat="1" x14ac:dyDescent="0.2"/>
    <row r="917191" customFormat="1" x14ac:dyDescent="0.2"/>
    <row r="917192" customFormat="1" x14ac:dyDescent="0.2"/>
    <row r="917193" customFormat="1" x14ac:dyDescent="0.2"/>
    <row r="917194" customFormat="1" x14ac:dyDescent="0.2"/>
    <row r="917195" customFormat="1" x14ac:dyDescent="0.2"/>
    <row r="917196" customFormat="1" x14ac:dyDescent="0.2"/>
    <row r="917197" customFormat="1" x14ac:dyDescent="0.2"/>
    <row r="917198" customFormat="1" x14ac:dyDescent="0.2"/>
    <row r="917199" customFormat="1" x14ac:dyDescent="0.2"/>
    <row r="917200" customFormat="1" x14ac:dyDescent="0.2"/>
    <row r="917201" customFormat="1" x14ac:dyDescent="0.2"/>
    <row r="917202" customFormat="1" x14ac:dyDescent="0.2"/>
    <row r="917203" customFormat="1" x14ac:dyDescent="0.2"/>
    <row r="917204" customFormat="1" x14ac:dyDescent="0.2"/>
    <row r="917205" customFormat="1" x14ac:dyDescent="0.2"/>
    <row r="917206" customFormat="1" x14ac:dyDescent="0.2"/>
    <row r="917207" customFormat="1" x14ac:dyDescent="0.2"/>
    <row r="917208" customFormat="1" x14ac:dyDescent="0.2"/>
    <row r="917209" customFormat="1" x14ac:dyDescent="0.2"/>
    <row r="917210" customFormat="1" x14ac:dyDescent="0.2"/>
    <row r="917211" customFormat="1" x14ac:dyDescent="0.2"/>
    <row r="917212" customFormat="1" x14ac:dyDescent="0.2"/>
    <row r="917213" customFormat="1" x14ac:dyDescent="0.2"/>
    <row r="917214" customFormat="1" x14ac:dyDescent="0.2"/>
    <row r="917215" customFormat="1" x14ac:dyDescent="0.2"/>
    <row r="917216" customFormat="1" x14ac:dyDescent="0.2"/>
    <row r="917217" customFormat="1" x14ac:dyDescent="0.2"/>
    <row r="917218" customFormat="1" x14ac:dyDescent="0.2"/>
    <row r="917219" customFormat="1" x14ac:dyDescent="0.2"/>
    <row r="917220" customFormat="1" x14ac:dyDescent="0.2"/>
    <row r="917221" customFormat="1" x14ac:dyDescent="0.2"/>
    <row r="917222" customFormat="1" x14ac:dyDescent="0.2"/>
    <row r="917223" customFormat="1" x14ac:dyDescent="0.2"/>
    <row r="917224" customFormat="1" x14ac:dyDescent="0.2"/>
    <row r="917225" customFormat="1" x14ac:dyDescent="0.2"/>
    <row r="917226" customFormat="1" x14ac:dyDescent="0.2"/>
    <row r="917227" customFormat="1" x14ac:dyDescent="0.2"/>
    <row r="917228" customFormat="1" x14ac:dyDescent="0.2"/>
    <row r="917229" customFormat="1" x14ac:dyDescent="0.2"/>
    <row r="917230" customFormat="1" x14ac:dyDescent="0.2"/>
    <row r="917231" customFormat="1" x14ac:dyDescent="0.2"/>
    <row r="917232" customFormat="1" x14ac:dyDescent="0.2"/>
    <row r="917233" customFormat="1" x14ac:dyDescent="0.2"/>
    <row r="917234" customFormat="1" x14ac:dyDescent="0.2"/>
    <row r="917235" customFormat="1" x14ac:dyDescent="0.2"/>
    <row r="917236" customFormat="1" x14ac:dyDescent="0.2"/>
    <row r="917237" customFormat="1" x14ac:dyDescent="0.2"/>
    <row r="917238" customFormat="1" x14ac:dyDescent="0.2"/>
    <row r="917239" customFormat="1" x14ac:dyDescent="0.2"/>
    <row r="917240" customFormat="1" x14ac:dyDescent="0.2"/>
    <row r="917241" customFormat="1" x14ac:dyDescent="0.2"/>
    <row r="917242" customFormat="1" x14ac:dyDescent="0.2"/>
    <row r="917243" customFormat="1" x14ac:dyDescent="0.2"/>
    <row r="917244" customFormat="1" x14ac:dyDescent="0.2"/>
    <row r="917245" customFormat="1" x14ac:dyDescent="0.2"/>
    <row r="917246" customFormat="1" x14ac:dyDescent="0.2"/>
    <row r="917247" customFormat="1" x14ac:dyDescent="0.2"/>
    <row r="917248" customFormat="1" x14ac:dyDescent="0.2"/>
    <row r="917249" customFormat="1" x14ac:dyDescent="0.2"/>
    <row r="917250" customFormat="1" x14ac:dyDescent="0.2"/>
    <row r="917251" customFormat="1" x14ac:dyDescent="0.2"/>
    <row r="917252" customFormat="1" x14ac:dyDescent="0.2"/>
    <row r="917253" customFormat="1" x14ac:dyDescent="0.2"/>
    <row r="917254" customFormat="1" x14ac:dyDescent="0.2"/>
    <row r="917255" customFormat="1" x14ac:dyDescent="0.2"/>
    <row r="917256" customFormat="1" x14ac:dyDescent="0.2"/>
    <row r="917257" customFormat="1" x14ac:dyDescent="0.2"/>
    <row r="917258" customFormat="1" x14ac:dyDescent="0.2"/>
    <row r="917259" customFormat="1" x14ac:dyDescent="0.2"/>
    <row r="917260" customFormat="1" x14ac:dyDescent="0.2"/>
    <row r="917261" customFormat="1" x14ac:dyDescent="0.2"/>
    <row r="917262" customFormat="1" x14ac:dyDescent="0.2"/>
    <row r="917263" customFormat="1" x14ac:dyDescent="0.2"/>
    <row r="917264" customFormat="1" x14ac:dyDescent="0.2"/>
    <row r="917265" customFormat="1" x14ac:dyDescent="0.2"/>
    <row r="917266" customFormat="1" x14ac:dyDescent="0.2"/>
    <row r="917267" customFormat="1" x14ac:dyDescent="0.2"/>
    <row r="917268" customFormat="1" x14ac:dyDescent="0.2"/>
    <row r="917269" customFormat="1" x14ac:dyDescent="0.2"/>
    <row r="917270" customFormat="1" x14ac:dyDescent="0.2"/>
    <row r="917271" customFormat="1" x14ac:dyDescent="0.2"/>
    <row r="917272" customFormat="1" x14ac:dyDescent="0.2"/>
    <row r="917273" customFormat="1" x14ac:dyDescent="0.2"/>
    <row r="917274" customFormat="1" x14ac:dyDescent="0.2"/>
    <row r="917275" customFormat="1" x14ac:dyDescent="0.2"/>
    <row r="917276" customFormat="1" x14ac:dyDescent="0.2"/>
    <row r="917277" customFormat="1" x14ac:dyDescent="0.2"/>
    <row r="917278" customFormat="1" x14ac:dyDescent="0.2"/>
    <row r="917279" customFormat="1" x14ac:dyDescent="0.2"/>
    <row r="917280" customFormat="1" x14ac:dyDescent="0.2"/>
    <row r="917281" customFormat="1" x14ac:dyDescent="0.2"/>
    <row r="917282" customFormat="1" x14ac:dyDescent="0.2"/>
    <row r="917283" customFormat="1" x14ac:dyDescent="0.2"/>
    <row r="917284" customFormat="1" x14ac:dyDescent="0.2"/>
    <row r="917285" customFormat="1" x14ac:dyDescent="0.2"/>
    <row r="917286" customFormat="1" x14ac:dyDescent="0.2"/>
    <row r="917287" customFormat="1" x14ac:dyDescent="0.2"/>
    <row r="917288" customFormat="1" x14ac:dyDescent="0.2"/>
    <row r="917289" customFormat="1" x14ac:dyDescent="0.2"/>
    <row r="917290" customFormat="1" x14ac:dyDescent="0.2"/>
    <row r="917291" customFormat="1" x14ac:dyDescent="0.2"/>
    <row r="917292" customFormat="1" x14ac:dyDescent="0.2"/>
    <row r="917293" customFormat="1" x14ac:dyDescent="0.2"/>
    <row r="917294" customFormat="1" x14ac:dyDescent="0.2"/>
    <row r="917295" customFormat="1" x14ac:dyDescent="0.2"/>
    <row r="917296" customFormat="1" x14ac:dyDescent="0.2"/>
    <row r="917297" customFormat="1" x14ac:dyDescent="0.2"/>
    <row r="917298" customFormat="1" x14ac:dyDescent="0.2"/>
    <row r="917299" customFormat="1" x14ac:dyDescent="0.2"/>
    <row r="917300" customFormat="1" x14ac:dyDescent="0.2"/>
    <row r="917301" customFormat="1" x14ac:dyDescent="0.2"/>
    <row r="917302" customFormat="1" x14ac:dyDescent="0.2"/>
    <row r="917303" customFormat="1" x14ac:dyDescent="0.2"/>
    <row r="917304" customFormat="1" x14ac:dyDescent="0.2"/>
    <row r="917305" customFormat="1" x14ac:dyDescent="0.2"/>
    <row r="917306" customFormat="1" x14ac:dyDescent="0.2"/>
    <row r="917307" customFormat="1" x14ac:dyDescent="0.2"/>
    <row r="917308" customFormat="1" x14ac:dyDescent="0.2"/>
    <row r="917309" customFormat="1" x14ac:dyDescent="0.2"/>
    <row r="917310" customFormat="1" x14ac:dyDescent="0.2"/>
    <row r="917311" customFormat="1" x14ac:dyDescent="0.2"/>
    <row r="917312" customFormat="1" x14ac:dyDescent="0.2"/>
    <row r="917313" customFormat="1" x14ac:dyDescent="0.2"/>
    <row r="917314" customFormat="1" x14ac:dyDescent="0.2"/>
    <row r="917315" customFormat="1" x14ac:dyDescent="0.2"/>
    <row r="917316" customFormat="1" x14ac:dyDescent="0.2"/>
    <row r="917317" customFormat="1" x14ac:dyDescent="0.2"/>
    <row r="917318" customFormat="1" x14ac:dyDescent="0.2"/>
    <row r="917319" customFormat="1" x14ac:dyDescent="0.2"/>
    <row r="917320" customFormat="1" x14ac:dyDescent="0.2"/>
    <row r="917321" customFormat="1" x14ac:dyDescent="0.2"/>
    <row r="917322" customFormat="1" x14ac:dyDescent="0.2"/>
    <row r="917323" customFormat="1" x14ac:dyDescent="0.2"/>
    <row r="917324" customFormat="1" x14ac:dyDescent="0.2"/>
    <row r="917325" customFormat="1" x14ac:dyDescent="0.2"/>
    <row r="917326" customFormat="1" x14ac:dyDescent="0.2"/>
    <row r="917327" customFormat="1" x14ac:dyDescent="0.2"/>
    <row r="917328" customFormat="1" x14ac:dyDescent="0.2"/>
    <row r="917329" customFormat="1" x14ac:dyDescent="0.2"/>
    <row r="917330" customFormat="1" x14ac:dyDescent="0.2"/>
    <row r="917331" customFormat="1" x14ac:dyDescent="0.2"/>
    <row r="917332" customFormat="1" x14ac:dyDescent="0.2"/>
    <row r="917333" customFormat="1" x14ac:dyDescent="0.2"/>
    <row r="917334" customFormat="1" x14ac:dyDescent="0.2"/>
    <row r="917335" customFormat="1" x14ac:dyDescent="0.2"/>
    <row r="917336" customFormat="1" x14ac:dyDescent="0.2"/>
    <row r="917337" customFormat="1" x14ac:dyDescent="0.2"/>
    <row r="917338" customFormat="1" x14ac:dyDescent="0.2"/>
    <row r="917339" customFormat="1" x14ac:dyDescent="0.2"/>
    <row r="917340" customFormat="1" x14ac:dyDescent="0.2"/>
    <row r="917341" customFormat="1" x14ac:dyDescent="0.2"/>
    <row r="917342" customFormat="1" x14ac:dyDescent="0.2"/>
    <row r="917343" customFormat="1" x14ac:dyDescent="0.2"/>
    <row r="917344" customFormat="1" x14ac:dyDescent="0.2"/>
    <row r="917345" customFormat="1" x14ac:dyDescent="0.2"/>
    <row r="917346" customFormat="1" x14ac:dyDescent="0.2"/>
    <row r="917347" customFormat="1" x14ac:dyDescent="0.2"/>
    <row r="917348" customFormat="1" x14ac:dyDescent="0.2"/>
    <row r="917349" customFormat="1" x14ac:dyDescent="0.2"/>
    <row r="917350" customFormat="1" x14ac:dyDescent="0.2"/>
    <row r="917351" customFormat="1" x14ac:dyDescent="0.2"/>
    <row r="917352" customFormat="1" x14ac:dyDescent="0.2"/>
    <row r="917353" customFormat="1" x14ac:dyDescent="0.2"/>
    <row r="917354" customFormat="1" x14ac:dyDescent="0.2"/>
    <row r="917355" customFormat="1" x14ac:dyDescent="0.2"/>
    <row r="917356" customFormat="1" x14ac:dyDescent="0.2"/>
    <row r="917357" customFormat="1" x14ac:dyDescent="0.2"/>
    <row r="917358" customFormat="1" x14ac:dyDescent="0.2"/>
    <row r="917359" customFormat="1" x14ac:dyDescent="0.2"/>
    <row r="917360" customFormat="1" x14ac:dyDescent="0.2"/>
    <row r="917361" customFormat="1" x14ac:dyDescent="0.2"/>
    <row r="917362" customFormat="1" x14ac:dyDescent="0.2"/>
    <row r="917363" customFormat="1" x14ac:dyDescent="0.2"/>
    <row r="917364" customFormat="1" x14ac:dyDescent="0.2"/>
    <row r="917365" customFormat="1" x14ac:dyDescent="0.2"/>
    <row r="917366" customFormat="1" x14ac:dyDescent="0.2"/>
    <row r="917367" customFormat="1" x14ac:dyDescent="0.2"/>
    <row r="917368" customFormat="1" x14ac:dyDescent="0.2"/>
    <row r="917369" customFormat="1" x14ac:dyDescent="0.2"/>
    <row r="917370" customFormat="1" x14ac:dyDescent="0.2"/>
    <row r="917371" customFormat="1" x14ac:dyDescent="0.2"/>
    <row r="917372" customFormat="1" x14ac:dyDescent="0.2"/>
    <row r="917373" customFormat="1" x14ac:dyDescent="0.2"/>
    <row r="917374" customFormat="1" x14ac:dyDescent="0.2"/>
    <row r="917375" customFormat="1" x14ac:dyDescent="0.2"/>
    <row r="917376" customFormat="1" x14ac:dyDescent="0.2"/>
    <row r="917377" customFormat="1" x14ac:dyDescent="0.2"/>
    <row r="917378" customFormat="1" x14ac:dyDescent="0.2"/>
    <row r="917379" customFormat="1" x14ac:dyDescent="0.2"/>
    <row r="917380" customFormat="1" x14ac:dyDescent="0.2"/>
    <row r="917381" customFormat="1" x14ac:dyDescent="0.2"/>
    <row r="917382" customFormat="1" x14ac:dyDescent="0.2"/>
    <row r="917383" customFormat="1" x14ac:dyDescent="0.2"/>
    <row r="917384" customFormat="1" x14ac:dyDescent="0.2"/>
    <row r="917385" customFormat="1" x14ac:dyDescent="0.2"/>
    <row r="917386" customFormat="1" x14ac:dyDescent="0.2"/>
    <row r="917387" customFormat="1" x14ac:dyDescent="0.2"/>
    <row r="917388" customFormat="1" x14ac:dyDescent="0.2"/>
    <row r="917389" customFormat="1" x14ac:dyDescent="0.2"/>
    <row r="917390" customFormat="1" x14ac:dyDescent="0.2"/>
    <row r="917391" customFormat="1" x14ac:dyDescent="0.2"/>
    <row r="917392" customFormat="1" x14ac:dyDescent="0.2"/>
    <row r="917393" customFormat="1" x14ac:dyDescent="0.2"/>
    <row r="917394" customFormat="1" x14ac:dyDescent="0.2"/>
    <row r="917395" customFormat="1" x14ac:dyDescent="0.2"/>
    <row r="917396" customFormat="1" x14ac:dyDescent="0.2"/>
    <row r="917397" customFormat="1" x14ac:dyDescent="0.2"/>
    <row r="917398" customFormat="1" x14ac:dyDescent="0.2"/>
    <row r="917399" customFormat="1" x14ac:dyDescent="0.2"/>
    <row r="917400" customFormat="1" x14ac:dyDescent="0.2"/>
    <row r="917401" customFormat="1" x14ac:dyDescent="0.2"/>
    <row r="917402" customFormat="1" x14ac:dyDescent="0.2"/>
    <row r="917403" customFormat="1" x14ac:dyDescent="0.2"/>
    <row r="917404" customFormat="1" x14ac:dyDescent="0.2"/>
    <row r="917405" customFormat="1" x14ac:dyDescent="0.2"/>
    <row r="917406" customFormat="1" x14ac:dyDescent="0.2"/>
    <row r="917407" customFormat="1" x14ac:dyDescent="0.2"/>
    <row r="917408" customFormat="1" x14ac:dyDescent="0.2"/>
    <row r="917409" customFormat="1" x14ac:dyDescent="0.2"/>
    <row r="917410" customFormat="1" x14ac:dyDescent="0.2"/>
    <row r="917411" customFormat="1" x14ac:dyDescent="0.2"/>
    <row r="917412" customFormat="1" x14ac:dyDescent="0.2"/>
    <row r="917413" customFormat="1" x14ac:dyDescent="0.2"/>
    <row r="917414" customFormat="1" x14ac:dyDescent="0.2"/>
    <row r="917415" customFormat="1" x14ac:dyDescent="0.2"/>
    <row r="917416" customFormat="1" x14ac:dyDescent="0.2"/>
    <row r="917417" customFormat="1" x14ac:dyDescent="0.2"/>
    <row r="917418" customFormat="1" x14ac:dyDescent="0.2"/>
    <row r="917419" customFormat="1" x14ac:dyDescent="0.2"/>
    <row r="917420" customFormat="1" x14ac:dyDescent="0.2"/>
    <row r="917421" customFormat="1" x14ac:dyDescent="0.2"/>
    <row r="917422" customFormat="1" x14ac:dyDescent="0.2"/>
    <row r="917423" customFormat="1" x14ac:dyDescent="0.2"/>
    <row r="917424" customFormat="1" x14ac:dyDescent="0.2"/>
    <row r="917425" customFormat="1" x14ac:dyDescent="0.2"/>
    <row r="917426" customFormat="1" x14ac:dyDescent="0.2"/>
    <row r="917427" customFormat="1" x14ac:dyDescent="0.2"/>
    <row r="917428" customFormat="1" x14ac:dyDescent="0.2"/>
    <row r="917429" customFormat="1" x14ac:dyDescent="0.2"/>
    <row r="917430" customFormat="1" x14ac:dyDescent="0.2"/>
    <row r="917431" customFormat="1" x14ac:dyDescent="0.2"/>
    <row r="917432" customFormat="1" x14ac:dyDescent="0.2"/>
    <row r="917433" customFormat="1" x14ac:dyDescent="0.2"/>
    <row r="917434" customFormat="1" x14ac:dyDescent="0.2"/>
    <row r="917435" customFormat="1" x14ac:dyDescent="0.2"/>
    <row r="917436" customFormat="1" x14ac:dyDescent="0.2"/>
    <row r="917437" customFormat="1" x14ac:dyDescent="0.2"/>
    <row r="917438" customFormat="1" x14ac:dyDescent="0.2"/>
    <row r="917439" customFormat="1" x14ac:dyDescent="0.2"/>
    <row r="917440" customFormat="1" x14ac:dyDescent="0.2"/>
    <row r="917441" customFormat="1" x14ac:dyDescent="0.2"/>
    <row r="917442" customFormat="1" x14ac:dyDescent="0.2"/>
    <row r="917443" customFormat="1" x14ac:dyDescent="0.2"/>
    <row r="917444" customFormat="1" x14ac:dyDescent="0.2"/>
    <row r="917445" customFormat="1" x14ac:dyDescent="0.2"/>
    <row r="917446" customFormat="1" x14ac:dyDescent="0.2"/>
    <row r="917447" customFormat="1" x14ac:dyDescent="0.2"/>
    <row r="917448" customFormat="1" x14ac:dyDescent="0.2"/>
    <row r="917449" customFormat="1" x14ac:dyDescent="0.2"/>
    <row r="917450" customFormat="1" x14ac:dyDescent="0.2"/>
    <row r="917451" customFormat="1" x14ac:dyDescent="0.2"/>
    <row r="917452" customFormat="1" x14ac:dyDescent="0.2"/>
    <row r="917453" customFormat="1" x14ac:dyDescent="0.2"/>
    <row r="917454" customFormat="1" x14ac:dyDescent="0.2"/>
    <row r="917455" customFormat="1" x14ac:dyDescent="0.2"/>
    <row r="917456" customFormat="1" x14ac:dyDescent="0.2"/>
    <row r="917457" customFormat="1" x14ac:dyDescent="0.2"/>
    <row r="917458" customFormat="1" x14ac:dyDescent="0.2"/>
    <row r="917459" customFormat="1" x14ac:dyDescent="0.2"/>
    <row r="917460" customFormat="1" x14ac:dyDescent="0.2"/>
    <row r="917461" customFormat="1" x14ac:dyDescent="0.2"/>
    <row r="917462" customFormat="1" x14ac:dyDescent="0.2"/>
    <row r="917463" customFormat="1" x14ac:dyDescent="0.2"/>
    <row r="917464" customFormat="1" x14ac:dyDescent="0.2"/>
    <row r="917465" customFormat="1" x14ac:dyDescent="0.2"/>
    <row r="917466" customFormat="1" x14ac:dyDescent="0.2"/>
    <row r="917467" customFormat="1" x14ac:dyDescent="0.2"/>
    <row r="917468" customFormat="1" x14ac:dyDescent="0.2"/>
    <row r="917469" customFormat="1" x14ac:dyDescent="0.2"/>
    <row r="917470" customFormat="1" x14ac:dyDescent="0.2"/>
    <row r="917471" customFormat="1" x14ac:dyDescent="0.2"/>
    <row r="917472" customFormat="1" x14ac:dyDescent="0.2"/>
    <row r="917473" customFormat="1" x14ac:dyDescent="0.2"/>
    <row r="917474" customFormat="1" x14ac:dyDescent="0.2"/>
    <row r="917475" customFormat="1" x14ac:dyDescent="0.2"/>
    <row r="917476" customFormat="1" x14ac:dyDescent="0.2"/>
    <row r="917477" customFormat="1" x14ac:dyDescent="0.2"/>
    <row r="917478" customFormat="1" x14ac:dyDescent="0.2"/>
    <row r="917479" customFormat="1" x14ac:dyDescent="0.2"/>
    <row r="917480" customFormat="1" x14ac:dyDescent="0.2"/>
    <row r="917481" customFormat="1" x14ac:dyDescent="0.2"/>
    <row r="917482" customFormat="1" x14ac:dyDescent="0.2"/>
    <row r="917483" customFormat="1" x14ac:dyDescent="0.2"/>
    <row r="917484" customFormat="1" x14ac:dyDescent="0.2"/>
    <row r="917485" customFormat="1" x14ac:dyDescent="0.2"/>
    <row r="917486" customFormat="1" x14ac:dyDescent="0.2"/>
    <row r="917487" customFormat="1" x14ac:dyDescent="0.2"/>
    <row r="917488" customFormat="1" x14ac:dyDescent="0.2"/>
    <row r="917489" customFormat="1" x14ac:dyDescent="0.2"/>
    <row r="917490" customFormat="1" x14ac:dyDescent="0.2"/>
    <row r="917491" customFormat="1" x14ac:dyDescent="0.2"/>
    <row r="917492" customFormat="1" x14ac:dyDescent="0.2"/>
    <row r="917493" customFormat="1" x14ac:dyDescent="0.2"/>
    <row r="917494" customFormat="1" x14ac:dyDescent="0.2"/>
    <row r="917495" customFormat="1" x14ac:dyDescent="0.2"/>
    <row r="917496" customFormat="1" x14ac:dyDescent="0.2"/>
    <row r="917497" customFormat="1" x14ac:dyDescent="0.2"/>
    <row r="917498" customFormat="1" x14ac:dyDescent="0.2"/>
    <row r="917499" customFormat="1" x14ac:dyDescent="0.2"/>
    <row r="917500" customFormat="1" x14ac:dyDescent="0.2"/>
    <row r="917501" customFormat="1" x14ac:dyDescent="0.2"/>
    <row r="917502" customFormat="1" x14ac:dyDescent="0.2"/>
    <row r="917503" customFormat="1" x14ac:dyDescent="0.2"/>
    <row r="917504" customFormat="1" x14ac:dyDescent="0.2"/>
    <row r="917505" customFormat="1" x14ac:dyDescent="0.2"/>
    <row r="917506" customFormat="1" x14ac:dyDescent="0.2"/>
    <row r="917507" customFormat="1" x14ac:dyDescent="0.2"/>
    <row r="917508" customFormat="1" x14ac:dyDescent="0.2"/>
    <row r="917509" customFormat="1" x14ac:dyDescent="0.2"/>
    <row r="917510" customFormat="1" x14ac:dyDescent="0.2"/>
    <row r="917511" customFormat="1" x14ac:dyDescent="0.2"/>
    <row r="917512" customFormat="1" x14ac:dyDescent="0.2"/>
    <row r="917513" customFormat="1" x14ac:dyDescent="0.2"/>
    <row r="917514" customFormat="1" x14ac:dyDescent="0.2"/>
    <row r="917515" customFormat="1" x14ac:dyDescent="0.2"/>
    <row r="917516" customFormat="1" x14ac:dyDescent="0.2"/>
    <row r="917517" customFormat="1" x14ac:dyDescent="0.2"/>
    <row r="917518" customFormat="1" x14ac:dyDescent="0.2"/>
    <row r="917519" customFormat="1" x14ac:dyDescent="0.2"/>
    <row r="917520" customFormat="1" x14ac:dyDescent="0.2"/>
    <row r="917521" customFormat="1" x14ac:dyDescent="0.2"/>
    <row r="917522" customFormat="1" x14ac:dyDescent="0.2"/>
    <row r="917523" customFormat="1" x14ac:dyDescent="0.2"/>
    <row r="917524" customFormat="1" x14ac:dyDescent="0.2"/>
    <row r="917525" customFormat="1" x14ac:dyDescent="0.2"/>
    <row r="917526" customFormat="1" x14ac:dyDescent="0.2"/>
    <row r="917527" customFormat="1" x14ac:dyDescent="0.2"/>
    <row r="917528" customFormat="1" x14ac:dyDescent="0.2"/>
    <row r="917529" customFormat="1" x14ac:dyDescent="0.2"/>
    <row r="917530" customFormat="1" x14ac:dyDescent="0.2"/>
    <row r="917531" customFormat="1" x14ac:dyDescent="0.2"/>
    <row r="917532" customFormat="1" x14ac:dyDescent="0.2"/>
    <row r="917533" customFormat="1" x14ac:dyDescent="0.2"/>
    <row r="917534" customFormat="1" x14ac:dyDescent="0.2"/>
    <row r="917535" customFormat="1" x14ac:dyDescent="0.2"/>
    <row r="917536" customFormat="1" x14ac:dyDescent="0.2"/>
    <row r="917537" customFormat="1" x14ac:dyDescent="0.2"/>
    <row r="917538" customFormat="1" x14ac:dyDescent="0.2"/>
    <row r="917539" customFormat="1" x14ac:dyDescent="0.2"/>
    <row r="917540" customFormat="1" x14ac:dyDescent="0.2"/>
    <row r="917541" customFormat="1" x14ac:dyDescent="0.2"/>
    <row r="917542" customFormat="1" x14ac:dyDescent="0.2"/>
    <row r="917543" customFormat="1" x14ac:dyDescent="0.2"/>
    <row r="917544" customFormat="1" x14ac:dyDescent="0.2"/>
    <row r="917545" customFormat="1" x14ac:dyDescent="0.2"/>
    <row r="917546" customFormat="1" x14ac:dyDescent="0.2"/>
    <row r="917547" customFormat="1" x14ac:dyDescent="0.2"/>
    <row r="917548" customFormat="1" x14ac:dyDescent="0.2"/>
    <row r="917549" customFormat="1" x14ac:dyDescent="0.2"/>
    <row r="917550" customFormat="1" x14ac:dyDescent="0.2"/>
    <row r="917551" customFormat="1" x14ac:dyDescent="0.2"/>
    <row r="917552" customFormat="1" x14ac:dyDescent="0.2"/>
    <row r="917553" customFormat="1" x14ac:dyDescent="0.2"/>
    <row r="917554" customFormat="1" x14ac:dyDescent="0.2"/>
    <row r="917555" customFormat="1" x14ac:dyDescent="0.2"/>
    <row r="917556" customFormat="1" x14ac:dyDescent="0.2"/>
    <row r="917557" customFormat="1" x14ac:dyDescent="0.2"/>
    <row r="917558" customFormat="1" x14ac:dyDescent="0.2"/>
    <row r="917559" customFormat="1" x14ac:dyDescent="0.2"/>
    <row r="917560" customFormat="1" x14ac:dyDescent="0.2"/>
    <row r="917561" customFormat="1" x14ac:dyDescent="0.2"/>
    <row r="917562" customFormat="1" x14ac:dyDescent="0.2"/>
    <row r="917563" customFormat="1" x14ac:dyDescent="0.2"/>
    <row r="917564" customFormat="1" x14ac:dyDescent="0.2"/>
    <row r="917565" customFormat="1" x14ac:dyDescent="0.2"/>
    <row r="917566" customFormat="1" x14ac:dyDescent="0.2"/>
    <row r="917567" customFormat="1" x14ac:dyDescent="0.2"/>
    <row r="917568" customFormat="1" x14ac:dyDescent="0.2"/>
    <row r="917569" customFormat="1" x14ac:dyDescent="0.2"/>
    <row r="917570" customFormat="1" x14ac:dyDescent="0.2"/>
    <row r="917571" customFormat="1" x14ac:dyDescent="0.2"/>
    <row r="917572" customFormat="1" x14ac:dyDescent="0.2"/>
    <row r="917573" customFormat="1" x14ac:dyDescent="0.2"/>
    <row r="917574" customFormat="1" x14ac:dyDescent="0.2"/>
    <row r="917575" customFormat="1" x14ac:dyDescent="0.2"/>
    <row r="917576" customFormat="1" x14ac:dyDescent="0.2"/>
    <row r="917577" customFormat="1" x14ac:dyDescent="0.2"/>
    <row r="917578" customFormat="1" x14ac:dyDescent="0.2"/>
    <row r="917579" customFormat="1" x14ac:dyDescent="0.2"/>
    <row r="917580" customFormat="1" x14ac:dyDescent="0.2"/>
    <row r="917581" customFormat="1" x14ac:dyDescent="0.2"/>
    <row r="917582" customFormat="1" x14ac:dyDescent="0.2"/>
    <row r="917583" customFormat="1" x14ac:dyDescent="0.2"/>
    <row r="917584" customFormat="1" x14ac:dyDescent="0.2"/>
    <row r="917585" customFormat="1" x14ac:dyDescent="0.2"/>
    <row r="917586" customFormat="1" x14ac:dyDescent="0.2"/>
    <row r="917587" customFormat="1" x14ac:dyDescent="0.2"/>
    <row r="917588" customFormat="1" x14ac:dyDescent="0.2"/>
    <row r="917589" customFormat="1" x14ac:dyDescent="0.2"/>
    <row r="917590" customFormat="1" x14ac:dyDescent="0.2"/>
    <row r="917591" customFormat="1" x14ac:dyDescent="0.2"/>
    <row r="917592" customFormat="1" x14ac:dyDescent="0.2"/>
    <row r="917593" customFormat="1" x14ac:dyDescent="0.2"/>
    <row r="917594" customFormat="1" x14ac:dyDescent="0.2"/>
    <row r="917595" customFormat="1" x14ac:dyDescent="0.2"/>
    <row r="917596" customFormat="1" x14ac:dyDescent="0.2"/>
    <row r="917597" customFormat="1" x14ac:dyDescent="0.2"/>
    <row r="917598" customFormat="1" x14ac:dyDescent="0.2"/>
    <row r="917599" customFormat="1" x14ac:dyDescent="0.2"/>
    <row r="917600" customFormat="1" x14ac:dyDescent="0.2"/>
    <row r="917601" customFormat="1" x14ac:dyDescent="0.2"/>
    <row r="917602" customFormat="1" x14ac:dyDescent="0.2"/>
    <row r="917603" customFormat="1" x14ac:dyDescent="0.2"/>
    <row r="917604" customFormat="1" x14ac:dyDescent="0.2"/>
    <row r="917605" customFormat="1" x14ac:dyDescent="0.2"/>
    <row r="917606" customFormat="1" x14ac:dyDescent="0.2"/>
    <row r="917607" customFormat="1" x14ac:dyDescent="0.2"/>
    <row r="917608" customFormat="1" x14ac:dyDescent="0.2"/>
    <row r="917609" customFormat="1" x14ac:dyDescent="0.2"/>
    <row r="917610" customFormat="1" x14ac:dyDescent="0.2"/>
    <row r="917611" customFormat="1" x14ac:dyDescent="0.2"/>
    <row r="917612" customFormat="1" x14ac:dyDescent="0.2"/>
    <row r="917613" customFormat="1" x14ac:dyDescent="0.2"/>
    <row r="917614" customFormat="1" x14ac:dyDescent="0.2"/>
    <row r="917615" customFormat="1" x14ac:dyDescent="0.2"/>
    <row r="917616" customFormat="1" x14ac:dyDescent="0.2"/>
    <row r="917617" customFormat="1" x14ac:dyDescent="0.2"/>
    <row r="917618" customFormat="1" x14ac:dyDescent="0.2"/>
    <row r="917619" customFormat="1" x14ac:dyDescent="0.2"/>
    <row r="917620" customFormat="1" x14ac:dyDescent="0.2"/>
    <row r="917621" customFormat="1" x14ac:dyDescent="0.2"/>
    <row r="917622" customFormat="1" x14ac:dyDescent="0.2"/>
    <row r="917623" customFormat="1" x14ac:dyDescent="0.2"/>
    <row r="917624" customFormat="1" x14ac:dyDescent="0.2"/>
    <row r="917625" customFormat="1" x14ac:dyDescent="0.2"/>
    <row r="917626" customFormat="1" x14ac:dyDescent="0.2"/>
    <row r="917627" customFormat="1" x14ac:dyDescent="0.2"/>
    <row r="917628" customFormat="1" x14ac:dyDescent="0.2"/>
    <row r="917629" customFormat="1" x14ac:dyDescent="0.2"/>
    <row r="917630" customFormat="1" x14ac:dyDescent="0.2"/>
    <row r="917631" customFormat="1" x14ac:dyDescent="0.2"/>
    <row r="917632" customFormat="1" x14ac:dyDescent="0.2"/>
    <row r="917633" customFormat="1" x14ac:dyDescent="0.2"/>
    <row r="917634" customFormat="1" x14ac:dyDescent="0.2"/>
    <row r="917635" customFormat="1" x14ac:dyDescent="0.2"/>
    <row r="917636" customFormat="1" x14ac:dyDescent="0.2"/>
    <row r="917637" customFormat="1" x14ac:dyDescent="0.2"/>
    <row r="917638" customFormat="1" x14ac:dyDescent="0.2"/>
    <row r="917639" customFormat="1" x14ac:dyDescent="0.2"/>
    <row r="917640" customFormat="1" x14ac:dyDescent="0.2"/>
    <row r="917641" customFormat="1" x14ac:dyDescent="0.2"/>
    <row r="917642" customFormat="1" x14ac:dyDescent="0.2"/>
    <row r="917643" customFormat="1" x14ac:dyDescent="0.2"/>
    <row r="917644" customFormat="1" x14ac:dyDescent="0.2"/>
    <row r="917645" customFormat="1" x14ac:dyDescent="0.2"/>
    <row r="917646" customFormat="1" x14ac:dyDescent="0.2"/>
    <row r="917647" customFormat="1" x14ac:dyDescent="0.2"/>
    <row r="917648" customFormat="1" x14ac:dyDescent="0.2"/>
    <row r="917649" customFormat="1" x14ac:dyDescent="0.2"/>
    <row r="917650" customFormat="1" x14ac:dyDescent="0.2"/>
    <row r="917651" customFormat="1" x14ac:dyDescent="0.2"/>
    <row r="917652" customFormat="1" x14ac:dyDescent="0.2"/>
    <row r="917653" customFormat="1" x14ac:dyDescent="0.2"/>
    <row r="917654" customFormat="1" x14ac:dyDescent="0.2"/>
    <row r="917655" customFormat="1" x14ac:dyDescent="0.2"/>
    <row r="917656" customFormat="1" x14ac:dyDescent="0.2"/>
    <row r="917657" customFormat="1" x14ac:dyDescent="0.2"/>
    <row r="917658" customFormat="1" x14ac:dyDescent="0.2"/>
    <row r="917659" customFormat="1" x14ac:dyDescent="0.2"/>
    <row r="917660" customFormat="1" x14ac:dyDescent="0.2"/>
    <row r="917661" customFormat="1" x14ac:dyDescent="0.2"/>
    <row r="917662" customFormat="1" x14ac:dyDescent="0.2"/>
    <row r="917663" customFormat="1" x14ac:dyDescent="0.2"/>
    <row r="917664" customFormat="1" x14ac:dyDescent="0.2"/>
    <row r="917665" customFormat="1" x14ac:dyDescent="0.2"/>
    <row r="917666" customFormat="1" x14ac:dyDescent="0.2"/>
    <row r="917667" customFormat="1" x14ac:dyDescent="0.2"/>
    <row r="917668" customFormat="1" x14ac:dyDescent="0.2"/>
    <row r="917669" customFormat="1" x14ac:dyDescent="0.2"/>
    <row r="917670" customFormat="1" x14ac:dyDescent="0.2"/>
    <row r="917671" customFormat="1" x14ac:dyDescent="0.2"/>
    <row r="917672" customFormat="1" x14ac:dyDescent="0.2"/>
    <row r="917673" customFormat="1" x14ac:dyDescent="0.2"/>
    <row r="917674" customFormat="1" x14ac:dyDescent="0.2"/>
    <row r="917675" customFormat="1" x14ac:dyDescent="0.2"/>
    <row r="917676" customFormat="1" x14ac:dyDescent="0.2"/>
    <row r="917677" customFormat="1" x14ac:dyDescent="0.2"/>
    <row r="917678" customFormat="1" x14ac:dyDescent="0.2"/>
    <row r="917679" customFormat="1" x14ac:dyDescent="0.2"/>
    <row r="917680" customFormat="1" x14ac:dyDescent="0.2"/>
    <row r="917681" customFormat="1" x14ac:dyDescent="0.2"/>
    <row r="917682" customFormat="1" x14ac:dyDescent="0.2"/>
    <row r="917683" customFormat="1" x14ac:dyDescent="0.2"/>
    <row r="917684" customFormat="1" x14ac:dyDescent="0.2"/>
    <row r="917685" customFormat="1" x14ac:dyDescent="0.2"/>
    <row r="917686" customFormat="1" x14ac:dyDescent="0.2"/>
    <row r="917687" customFormat="1" x14ac:dyDescent="0.2"/>
    <row r="917688" customFormat="1" x14ac:dyDescent="0.2"/>
    <row r="917689" customFormat="1" x14ac:dyDescent="0.2"/>
    <row r="917690" customFormat="1" x14ac:dyDescent="0.2"/>
    <row r="917691" customFormat="1" x14ac:dyDescent="0.2"/>
    <row r="917692" customFormat="1" x14ac:dyDescent="0.2"/>
    <row r="917693" customFormat="1" x14ac:dyDescent="0.2"/>
    <row r="917694" customFormat="1" x14ac:dyDescent="0.2"/>
    <row r="917695" customFormat="1" x14ac:dyDescent="0.2"/>
    <row r="917696" customFormat="1" x14ac:dyDescent="0.2"/>
    <row r="917697" customFormat="1" x14ac:dyDescent="0.2"/>
    <row r="917698" customFormat="1" x14ac:dyDescent="0.2"/>
    <row r="917699" customFormat="1" x14ac:dyDescent="0.2"/>
    <row r="917700" customFormat="1" x14ac:dyDescent="0.2"/>
    <row r="917701" customFormat="1" x14ac:dyDescent="0.2"/>
    <row r="917702" customFormat="1" x14ac:dyDescent="0.2"/>
    <row r="917703" customFormat="1" x14ac:dyDescent="0.2"/>
    <row r="917704" customFormat="1" x14ac:dyDescent="0.2"/>
    <row r="917705" customFormat="1" x14ac:dyDescent="0.2"/>
    <row r="917706" customFormat="1" x14ac:dyDescent="0.2"/>
    <row r="917707" customFormat="1" x14ac:dyDescent="0.2"/>
    <row r="917708" customFormat="1" x14ac:dyDescent="0.2"/>
    <row r="917709" customFormat="1" x14ac:dyDescent="0.2"/>
    <row r="917710" customFormat="1" x14ac:dyDescent="0.2"/>
    <row r="917711" customFormat="1" x14ac:dyDescent="0.2"/>
    <row r="917712" customFormat="1" x14ac:dyDescent="0.2"/>
    <row r="917713" customFormat="1" x14ac:dyDescent="0.2"/>
    <row r="917714" customFormat="1" x14ac:dyDescent="0.2"/>
    <row r="917715" customFormat="1" x14ac:dyDescent="0.2"/>
    <row r="917716" customFormat="1" x14ac:dyDescent="0.2"/>
    <row r="917717" customFormat="1" x14ac:dyDescent="0.2"/>
    <row r="917718" customFormat="1" x14ac:dyDescent="0.2"/>
    <row r="917719" customFormat="1" x14ac:dyDescent="0.2"/>
    <row r="917720" customFormat="1" x14ac:dyDescent="0.2"/>
    <row r="917721" customFormat="1" x14ac:dyDescent="0.2"/>
    <row r="917722" customFormat="1" x14ac:dyDescent="0.2"/>
    <row r="917723" customFormat="1" x14ac:dyDescent="0.2"/>
    <row r="917724" customFormat="1" x14ac:dyDescent="0.2"/>
    <row r="917725" customFormat="1" x14ac:dyDescent="0.2"/>
    <row r="917726" customFormat="1" x14ac:dyDescent="0.2"/>
    <row r="917727" customFormat="1" x14ac:dyDescent="0.2"/>
    <row r="917728" customFormat="1" x14ac:dyDescent="0.2"/>
    <row r="917729" customFormat="1" x14ac:dyDescent="0.2"/>
    <row r="917730" customFormat="1" x14ac:dyDescent="0.2"/>
    <row r="917731" customFormat="1" x14ac:dyDescent="0.2"/>
    <row r="917732" customFormat="1" x14ac:dyDescent="0.2"/>
    <row r="917733" customFormat="1" x14ac:dyDescent="0.2"/>
    <row r="917734" customFormat="1" x14ac:dyDescent="0.2"/>
    <row r="917735" customFormat="1" x14ac:dyDescent="0.2"/>
    <row r="917736" customFormat="1" x14ac:dyDescent="0.2"/>
    <row r="917737" customFormat="1" x14ac:dyDescent="0.2"/>
    <row r="917738" customFormat="1" x14ac:dyDescent="0.2"/>
    <row r="917739" customFormat="1" x14ac:dyDescent="0.2"/>
    <row r="917740" customFormat="1" x14ac:dyDescent="0.2"/>
    <row r="917741" customFormat="1" x14ac:dyDescent="0.2"/>
    <row r="917742" customFormat="1" x14ac:dyDescent="0.2"/>
    <row r="917743" customFormat="1" x14ac:dyDescent="0.2"/>
    <row r="917744" customFormat="1" x14ac:dyDescent="0.2"/>
    <row r="917745" customFormat="1" x14ac:dyDescent="0.2"/>
    <row r="917746" customFormat="1" x14ac:dyDescent="0.2"/>
    <row r="917747" customFormat="1" x14ac:dyDescent="0.2"/>
    <row r="917748" customFormat="1" x14ac:dyDescent="0.2"/>
    <row r="917749" customFormat="1" x14ac:dyDescent="0.2"/>
    <row r="917750" customFormat="1" x14ac:dyDescent="0.2"/>
    <row r="917751" customFormat="1" x14ac:dyDescent="0.2"/>
    <row r="917752" customFormat="1" x14ac:dyDescent="0.2"/>
    <row r="917753" customFormat="1" x14ac:dyDescent="0.2"/>
    <row r="917754" customFormat="1" x14ac:dyDescent="0.2"/>
    <row r="917755" customFormat="1" x14ac:dyDescent="0.2"/>
    <row r="917756" customFormat="1" x14ac:dyDescent="0.2"/>
    <row r="917757" customFormat="1" x14ac:dyDescent="0.2"/>
    <row r="917758" customFormat="1" x14ac:dyDescent="0.2"/>
    <row r="917759" customFormat="1" x14ac:dyDescent="0.2"/>
    <row r="917760" customFormat="1" x14ac:dyDescent="0.2"/>
    <row r="917761" customFormat="1" x14ac:dyDescent="0.2"/>
    <row r="917762" customFormat="1" x14ac:dyDescent="0.2"/>
    <row r="917763" customFormat="1" x14ac:dyDescent="0.2"/>
    <row r="917764" customFormat="1" x14ac:dyDescent="0.2"/>
    <row r="917765" customFormat="1" x14ac:dyDescent="0.2"/>
    <row r="917766" customFormat="1" x14ac:dyDescent="0.2"/>
    <row r="917767" customFormat="1" x14ac:dyDescent="0.2"/>
    <row r="917768" customFormat="1" x14ac:dyDescent="0.2"/>
    <row r="917769" customFormat="1" x14ac:dyDescent="0.2"/>
    <row r="917770" customFormat="1" x14ac:dyDescent="0.2"/>
    <row r="917771" customFormat="1" x14ac:dyDescent="0.2"/>
    <row r="917772" customFormat="1" x14ac:dyDescent="0.2"/>
    <row r="917773" customFormat="1" x14ac:dyDescent="0.2"/>
    <row r="917774" customFormat="1" x14ac:dyDescent="0.2"/>
    <row r="917775" customFormat="1" x14ac:dyDescent="0.2"/>
    <row r="917776" customFormat="1" x14ac:dyDescent="0.2"/>
    <row r="917777" customFormat="1" x14ac:dyDescent="0.2"/>
    <row r="917778" customFormat="1" x14ac:dyDescent="0.2"/>
    <row r="917779" customFormat="1" x14ac:dyDescent="0.2"/>
    <row r="917780" customFormat="1" x14ac:dyDescent="0.2"/>
    <row r="917781" customFormat="1" x14ac:dyDescent="0.2"/>
    <row r="917782" customFormat="1" x14ac:dyDescent="0.2"/>
    <row r="917783" customFormat="1" x14ac:dyDescent="0.2"/>
    <row r="917784" customFormat="1" x14ac:dyDescent="0.2"/>
    <row r="917785" customFormat="1" x14ac:dyDescent="0.2"/>
    <row r="917786" customFormat="1" x14ac:dyDescent="0.2"/>
    <row r="917787" customFormat="1" x14ac:dyDescent="0.2"/>
    <row r="917788" customFormat="1" x14ac:dyDescent="0.2"/>
    <row r="917789" customFormat="1" x14ac:dyDescent="0.2"/>
    <row r="917790" customFormat="1" x14ac:dyDescent="0.2"/>
    <row r="917791" customFormat="1" x14ac:dyDescent="0.2"/>
    <row r="917792" customFormat="1" x14ac:dyDescent="0.2"/>
    <row r="917793" customFormat="1" x14ac:dyDescent="0.2"/>
    <row r="917794" customFormat="1" x14ac:dyDescent="0.2"/>
    <row r="917795" customFormat="1" x14ac:dyDescent="0.2"/>
    <row r="917796" customFormat="1" x14ac:dyDescent="0.2"/>
    <row r="917797" customFormat="1" x14ac:dyDescent="0.2"/>
    <row r="917798" customFormat="1" x14ac:dyDescent="0.2"/>
    <row r="917799" customFormat="1" x14ac:dyDescent="0.2"/>
    <row r="917800" customFormat="1" x14ac:dyDescent="0.2"/>
    <row r="917801" customFormat="1" x14ac:dyDescent="0.2"/>
    <row r="917802" customFormat="1" x14ac:dyDescent="0.2"/>
    <row r="917803" customFormat="1" x14ac:dyDescent="0.2"/>
    <row r="917804" customFormat="1" x14ac:dyDescent="0.2"/>
    <row r="917805" customFormat="1" x14ac:dyDescent="0.2"/>
    <row r="917806" customFormat="1" x14ac:dyDescent="0.2"/>
    <row r="917807" customFormat="1" x14ac:dyDescent="0.2"/>
    <row r="917808" customFormat="1" x14ac:dyDescent="0.2"/>
    <row r="917809" customFormat="1" x14ac:dyDescent="0.2"/>
    <row r="917810" customFormat="1" x14ac:dyDescent="0.2"/>
    <row r="917811" customFormat="1" x14ac:dyDescent="0.2"/>
    <row r="917812" customFormat="1" x14ac:dyDescent="0.2"/>
    <row r="917813" customFormat="1" x14ac:dyDescent="0.2"/>
    <row r="917814" customFormat="1" x14ac:dyDescent="0.2"/>
    <row r="917815" customFormat="1" x14ac:dyDescent="0.2"/>
    <row r="917816" customFormat="1" x14ac:dyDescent="0.2"/>
    <row r="917817" customFormat="1" x14ac:dyDescent="0.2"/>
    <row r="917818" customFormat="1" x14ac:dyDescent="0.2"/>
    <row r="917819" customFormat="1" x14ac:dyDescent="0.2"/>
    <row r="917820" customFormat="1" x14ac:dyDescent="0.2"/>
    <row r="917821" customFormat="1" x14ac:dyDescent="0.2"/>
    <row r="917822" customFormat="1" x14ac:dyDescent="0.2"/>
    <row r="917823" customFormat="1" x14ac:dyDescent="0.2"/>
    <row r="917824" customFormat="1" x14ac:dyDescent="0.2"/>
    <row r="917825" customFormat="1" x14ac:dyDescent="0.2"/>
    <row r="917826" customFormat="1" x14ac:dyDescent="0.2"/>
    <row r="917827" customFormat="1" x14ac:dyDescent="0.2"/>
    <row r="917828" customFormat="1" x14ac:dyDescent="0.2"/>
    <row r="917829" customFormat="1" x14ac:dyDescent="0.2"/>
    <row r="917830" customFormat="1" x14ac:dyDescent="0.2"/>
    <row r="917831" customFormat="1" x14ac:dyDescent="0.2"/>
    <row r="917832" customFormat="1" x14ac:dyDescent="0.2"/>
    <row r="917833" customFormat="1" x14ac:dyDescent="0.2"/>
    <row r="917834" customFormat="1" x14ac:dyDescent="0.2"/>
    <row r="917835" customFormat="1" x14ac:dyDescent="0.2"/>
    <row r="917836" customFormat="1" x14ac:dyDescent="0.2"/>
    <row r="917837" customFormat="1" x14ac:dyDescent="0.2"/>
    <row r="917838" customFormat="1" x14ac:dyDescent="0.2"/>
    <row r="917839" customFormat="1" x14ac:dyDescent="0.2"/>
    <row r="917840" customFormat="1" x14ac:dyDescent="0.2"/>
    <row r="917841" customFormat="1" x14ac:dyDescent="0.2"/>
    <row r="917842" customFormat="1" x14ac:dyDescent="0.2"/>
    <row r="917843" customFormat="1" x14ac:dyDescent="0.2"/>
    <row r="917844" customFormat="1" x14ac:dyDescent="0.2"/>
    <row r="917845" customFormat="1" x14ac:dyDescent="0.2"/>
    <row r="917846" customFormat="1" x14ac:dyDescent="0.2"/>
    <row r="917847" customFormat="1" x14ac:dyDescent="0.2"/>
    <row r="917848" customFormat="1" x14ac:dyDescent="0.2"/>
    <row r="917849" customFormat="1" x14ac:dyDescent="0.2"/>
    <row r="917850" customFormat="1" x14ac:dyDescent="0.2"/>
    <row r="917851" customFormat="1" x14ac:dyDescent="0.2"/>
    <row r="917852" customFormat="1" x14ac:dyDescent="0.2"/>
    <row r="917853" customFormat="1" x14ac:dyDescent="0.2"/>
    <row r="917854" customFormat="1" x14ac:dyDescent="0.2"/>
    <row r="917855" customFormat="1" x14ac:dyDescent="0.2"/>
    <row r="917856" customFormat="1" x14ac:dyDescent="0.2"/>
    <row r="917857" customFormat="1" x14ac:dyDescent="0.2"/>
    <row r="917858" customFormat="1" x14ac:dyDescent="0.2"/>
    <row r="917859" customFormat="1" x14ac:dyDescent="0.2"/>
    <row r="917860" customFormat="1" x14ac:dyDescent="0.2"/>
    <row r="917861" customFormat="1" x14ac:dyDescent="0.2"/>
    <row r="917862" customFormat="1" x14ac:dyDescent="0.2"/>
    <row r="917863" customFormat="1" x14ac:dyDescent="0.2"/>
    <row r="917864" customFormat="1" x14ac:dyDescent="0.2"/>
    <row r="917865" customFormat="1" x14ac:dyDescent="0.2"/>
    <row r="917866" customFormat="1" x14ac:dyDescent="0.2"/>
    <row r="917867" customFormat="1" x14ac:dyDescent="0.2"/>
    <row r="917868" customFormat="1" x14ac:dyDescent="0.2"/>
    <row r="917869" customFormat="1" x14ac:dyDescent="0.2"/>
    <row r="917870" customFormat="1" x14ac:dyDescent="0.2"/>
    <row r="917871" customFormat="1" x14ac:dyDescent="0.2"/>
    <row r="917872" customFormat="1" x14ac:dyDescent="0.2"/>
    <row r="917873" customFormat="1" x14ac:dyDescent="0.2"/>
    <row r="917874" customFormat="1" x14ac:dyDescent="0.2"/>
    <row r="917875" customFormat="1" x14ac:dyDescent="0.2"/>
    <row r="917876" customFormat="1" x14ac:dyDescent="0.2"/>
    <row r="917877" customFormat="1" x14ac:dyDescent="0.2"/>
    <row r="917878" customFormat="1" x14ac:dyDescent="0.2"/>
    <row r="917879" customFormat="1" x14ac:dyDescent="0.2"/>
    <row r="917880" customFormat="1" x14ac:dyDescent="0.2"/>
    <row r="917881" customFormat="1" x14ac:dyDescent="0.2"/>
    <row r="917882" customFormat="1" x14ac:dyDescent="0.2"/>
    <row r="917883" customFormat="1" x14ac:dyDescent="0.2"/>
    <row r="917884" customFormat="1" x14ac:dyDescent="0.2"/>
    <row r="917885" customFormat="1" x14ac:dyDescent="0.2"/>
    <row r="917886" customFormat="1" x14ac:dyDescent="0.2"/>
    <row r="917887" customFormat="1" x14ac:dyDescent="0.2"/>
    <row r="917888" customFormat="1" x14ac:dyDescent="0.2"/>
    <row r="917889" customFormat="1" x14ac:dyDescent="0.2"/>
    <row r="917890" customFormat="1" x14ac:dyDescent="0.2"/>
    <row r="917891" customFormat="1" x14ac:dyDescent="0.2"/>
    <row r="917892" customFormat="1" x14ac:dyDescent="0.2"/>
    <row r="917893" customFormat="1" x14ac:dyDescent="0.2"/>
    <row r="917894" customFormat="1" x14ac:dyDescent="0.2"/>
    <row r="917895" customFormat="1" x14ac:dyDescent="0.2"/>
    <row r="917896" customFormat="1" x14ac:dyDescent="0.2"/>
    <row r="917897" customFormat="1" x14ac:dyDescent="0.2"/>
    <row r="917898" customFormat="1" x14ac:dyDescent="0.2"/>
    <row r="917899" customFormat="1" x14ac:dyDescent="0.2"/>
    <row r="917900" customFormat="1" x14ac:dyDescent="0.2"/>
    <row r="917901" customFormat="1" x14ac:dyDescent="0.2"/>
    <row r="917902" customFormat="1" x14ac:dyDescent="0.2"/>
    <row r="917903" customFormat="1" x14ac:dyDescent="0.2"/>
    <row r="917904" customFormat="1" x14ac:dyDescent="0.2"/>
    <row r="917905" customFormat="1" x14ac:dyDescent="0.2"/>
    <row r="917906" customFormat="1" x14ac:dyDescent="0.2"/>
    <row r="917907" customFormat="1" x14ac:dyDescent="0.2"/>
    <row r="917908" customFormat="1" x14ac:dyDescent="0.2"/>
    <row r="917909" customFormat="1" x14ac:dyDescent="0.2"/>
    <row r="917910" customFormat="1" x14ac:dyDescent="0.2"/>
    <row r="917911" customFormat="1" x14ac:dyDescent="0.2"/>
    <row r="917912" customFormat="1" x14ac:dyDescent="0.2"/>
    <row r="917913" customFormat="1" x14ac:dyDescent="0.2"/>
    <row r="917914" customFormat="1" x14ac:dyDescent="0.2"/>
    <row r="917915" customFormat="1" x14ac:dyDescent="0.2"/>
    <row r="917916" customFormat="1" x14ac:dyDescent="0.2"/>
    <row r="917917" customFormat="1" x14ac:dyDescent="0.2"/>
    <row r="917918" customFormat="1" x14ac:dyDescent="0.2"/>
    <row r="917919" customFormat="1" x14ac:dyDescent="0.2"/>
    <row r="917920" customFormat="1" x14ac:dyDescent="0.2"/>
    <row r="917921" customFormat="1" x14ac:dyDescent="0.2"/>
    <row r="917922" customFormat="1" x14ac:dyDescent="0.2"/>
    <row r="917923" customFormat="1" x14ac:dyDescent="0.2"/>
    <row r="917924" customFormat="1" x14ac:dyDescent="0.2"/>
    <row r="917925" customFormat="1" x14ac:dyDescent="0.2"/>
    <row r="917926" customFormat="1" x14ac:dyDescent="0.2"/>
    <row r="917927" customFormat="1" x14ac:dyDescent="0.2"/>
    <row r="917928" customFormat="1" x14ac:dyDescent="0.2"/>
    <row r="917929" customFormat="1" x14ac:dyDescent="0.2"/>
    <row r="917930" customFormat="1" x14ac:dyDescent="0.2"/>
    <row r="917931" customFormat="1" x14ac:dyDescent="0.2"/>
    <row r="917932" customFormat="1" x14ac:dyDescent="0.2"/>
    <row r="917933" customFormat="1" x14ac:dyDescent="0.2"/>
    <row r="917934" customFormat="1" x14ac:dyDescent="0.2"/>
    <row r="917935" customFormat="1" x14ac:dyDescent="0.2"/>
    <row r="917936" customFormat="1" x14ac:dyDescent="0.2"/>
    <row r="917937" customFormat="1" x14ac:dyDescent="0.2"/>
    <row r="917938" customFormat="1" x14ac:dyDescent="0.2"/>
    <row r="917939" customFormat="1" x14ac:dyDescent="0.2"/>
    <row r="917940" customFormat="1" x14ac:dyDescent="0.2"/>
    <row r="917941" customFormat="1" x14ac:dyDescent="0.2"/>
    <row r="917942" customFormat="1" x14ac:dyDescent="0.2"/>
    <row r="917943" customFormat="1" x14ac:dyDescent="0.2"/>
    <row r="917944" customFormat="1" x14ac:dyDescent="0.2"/>
    <row r="917945" customFormat="1" x14ac:dyDescent="0.2"/>
    <row r="917946" customFormat="1" x14ac:dyDescent="0.2"/>
    <row r="917947" customFormat="1" x14ac:dyDescent="0.2"/>
    <row r="917948" customFormat="1" x14ac:dyDescent="0.2"/>
    <row r="917949" customFormat="1" x14ac:dyDescent="0.2"/>
    <row r="917950" customFormat="1" x14ac:dyDescent="0.2"/>
    <row r="917951" customFormat="1" x14ac:dyDescent="0.2"/>
    <row r="917952" customFormat="1" x14ac:dyDescent="0.2"/>
    <row r="917953" customFormat="1" x14ac:dyDescent="0.2"/>
    <row r="917954" customFormat="1" x14ac:dyDescent="0.2"/>
    <row r="917955" customFormat="1" x14ac:dyDescent="0.2"/>
    <row r="917956" customFormat="1" x14ac:dyDescent="0.2"/>
    <row r="917957" customFormat="1" x14ac:dyDescent="0.2"/>
    <row r="917958" customFormat="1" x14ac:dyDescent="0.2"/>
    <row r="917959" customFormat="1" x14ac:dyDescent="0.2"/>
    <row r="917960" customFormat="1" x14ac:dyDescent="0.2"/>
    <row r="917961" customFormat="1" x14ac:dyDescent="0.2"/>
    <row r="917962" customFormat="1" x14ac:dyDescent="0.2"/>
    <row r="917963" customFormat="1" x14ac:dyDescent="0.2"/>
    <row r="917964" customFormat="1" x14ac:dyDescent="0.2"/>
    <row r="917965" customFormat="1" x14ac:dyDescent="0.2"/>
    <row r="917966" customFormat="1" x14ac:dyDescent="0.2"/>
    <row r="917967" customFormat="1" x14ac:dyDescent="0.2"/>
    <row r="917968" customFormat="1" x14ac:dyDescent="0.2"/>
    <row r="917969" customFormat="1" x14ac:dyDescent="0.2"/>
    <row r="917970" customFormat="1" x14ac:dyDescent="0.2"/>
    <row r="917971" customFormat="1" x14ac:dyDescent="0.2"/>
    <row r="917972" customFormat="1" x14ac:dyDescent="0.2"/>
    <row r="917973" customFormat="1" x14ac:dyDescent="0.2"/>
    <row r="917974" customFormat="1" x14ac:dyDescent="0.2"/>
    <row r="917975" customFormat="1" x14ac:dyDescent="0.2"/>
    <row r="917976" customFormat="1" x14ac:dyDescent="0.2"/>
    <row r="917977" customFormat="1" x14ac:dyDescent="0.2"/>
    <row r="917978" customFormat="1" x14ac:dyDescent="0.2"/>
    <row r="917979" customFormat="1" x14ac:dyDescent="0.2"/>
    <row r="917980" customFormat="1" x14ac:dyDescent="0.2"/>
    <row r="917981" customFormat="1" x14ac:dyDescent="0.2"/>
    <row r="917982" customFormat="1" x14ac:dyDescent="0.2"/>
    <row r="917983" customFormat="1" x14ac:dyDescent="0.2"/>
    <row r="917984" customFormat="1" x14ac:dyDescent="0.2"/>
    <row r="917985" customFormat="1" x14ac:dyDescent="0.2"/>
    <row r="917986" customFormat="1" x14ac:dyDescent="0.2"/>
    <row r="917987" customFormat="1" x14ac:dyDescent="0.2"/>
    <row r="917988" customFormat="1" x14ac:dyDescent="0.2"/>
    <row r="917989" customFormat="1" x14ac:dyDescent="0.2"/>
    <row r="917990" customFormat="1" x14ac:dyDescent="0.2"/>
    <row r="917991" customFormat="1" x14ac:dyDescent="0.2"/>
    <row r="917992" customFormat="1" x14ac:dyDescent="0.2"/>
    <row r="917993" customFormat="1" x14ac:dyDescent="0.2"/>
    <row r="917994" customFormat="1" x14ac:dyDescent="0.2"/>
    <row r="917995" customFormat="1" x14ac:dyDescent="0.2"/>
    <row r="917996" customFormat="1" x14ac:dyDescent="0.2"/>
    <row r="917997" customFormat="1" x14ac:dyDescent="0.2"/>
    <row r="917998" customFormat="1" x14ac:dyDescent="0.2"/>
    <row r="917999" customFormat="1" x14ac:dyDescent="0.2"/>
    <row r="918000" customFormat="1" x14ac:dyDescent="0.2"/>
    <row r="918001" customFormat="1" x14ac:dyDescent="0.2"/>
    <row r="918002" customFormat="1" x14ac:dyDescent="0.2"/>
    <row r="918003" customFormat="1" x14ac:dyDescent="0.2"/>
    <row r="918004" customFormat="1" x14ac:dyDescent="0.2"/>
    <row r="918005" customFormat="1" x14ac:dyDescent="0.2"/>
    <row r="918006" customFormat="1" x14ac:dyDescent="0.2"/>
    <row r="918007" customFormat="1" x14ac:dyDescent="0.2"/>
    <row r="918008" customFormat="1" x14ac:dyDescent="0.2"/>
    <row r="918009" customFormat="1" x14ac:dyDescent="0.2"/>
    <row r="918010" customFormat="1" x14ac:dyDescent="0.2"/>
    <row r="918011" customFormat="1" x14ac:dyDescent="0.2"/>
    <row r="918012" customFormat="1" x14ac:dyDescent="0.2"/>
    <row r="918013" customFormat="1" x14ac:dyDescent="0.2"/>
    <row r="918014" customFormat="1" x14ac:dyDescent="0.2"/>
    <row r="918015" customFormat="1" x14ac:dyDescent="0.2"/>
    <row r="918016" customFormat="1" x14ac:dyDescent="0.2"/>
    <row r="918017" customFormat="1" x14ac:dyDescent="0.2"/>
    <row r="918018" customFormat="1" x14ac:dyDescent="0.2"/>
    <row r="918019" customFormat="1" x14ac:dyDescent="0.2"/>
    <row r="918020" customFormat="1" x14ac:dyDescent="0.2"/>
    <row r="918021" customFormat="1" x14ac:dyDescent="0.2"/>
    <row r="918022" customFormat="1" x14ac:dyDescent="0.2"/>
    <row r="918023" customFormat="1" x14ac:dyDescent="0.2"/>
    <row r="918024" customFormat="1" x14ac:dyDescent="0.2"/>
    <row r="918025" customFormat="1" x14ac:dyDescent="0.2"/>
    <row r="918026" customFormat="1" x14ac:dyDescent="0.2"/>
    <row r="918027" customFormat="1" x14ac:dyDescent="0.2"/>
    <row r="918028" customFormat="1" x14ac:dyDescent="0.2"/>
    <row r="918029" customFormat="1" x14ac:dyDescent="0.2"/>
    <row r="918030" customFormat="1" x14ac:dyDescent="0.2"/>
    <row r="918031" customFormat="1" x14ac:dyDescent="0.2"/>
    <row r="918032" customFormat="1" x14ac:dyDescent="0.2"/>
    <row r="918033" customFormat="1" x14ac:dyDescent="0.2"/>
    <row r="918034" customFormat="1" x14ac:dyDescent="0.2"/>
    <row r="918035" customFormat="1" x14ac:dyDescent="0.2"/>
    <row r="918036" customFormat="1" x14ac:dyDescent="0.2"/>
    <row r="918037" customFormat="1" x14ac:dyDescent="0.2"/>
    <row r="918038" customFormat="1" x14ac:dyDescent="0.2"/>
    <row r="918039" customFormat="1" x14ac:dyDescent="0.2"/>
    <row r="918040" customFormat="1" x14ac:dyDescent="0.2"/>
    <row r="918041" customFormat="1" x14ac:dyDescent="0.2"/>
    <row r="918042" customFormat="1" x14ac:dyDescent="0.2"/>
    <row r="918043" customFormat="1" x14ac:dyDescent="0.2"/>
    <row r="918044" customFormat="1" x14ac:dyDescent="0.2"/>
    <row r="918045" customFormat="1" x14ac:dyDescent="0.2"/>
    <row r="918046" customFormat="1" x14ac:dyDescent="0.2"/>
    <row r="918047" customFormat="1" x14ac:dyDescent="0.2"/>
    <row r="918048" customFormat="1" x14ac:dyDescent="0.2"/>
    <row r="918049" customFormat="1" x14ac:dyDescent="0.2"/>
    <row r="918050" customFormat="1" x14ac:dyDescent="0.2"/>
    <row r="918051" customFormat="1" x14ac:dyDescent="0.2"/>
    <row r="918052" customFormat="1" x14ac:dyDescent="0.2"/>
    <row r="918053" customFormat="1" x14ac:dyDescent="0.2"/>
    <row r="918054" customFormat="1" x14ac:dyDescent="0.2"/>
    <row r="918055" customFormat="1" x14ac:dyDescent="0.2"/>
    <row r="918056" customFormat="1" x14ac:dyDescent="0.2"/>
    <row r="918057" customFormat="1" x14ac:dyDescent="0.2"/>
    <row r="918058" customFormat="1" x14ac:dyDescent="0.2"/>
    <row r="918059" customFormat="1" x14ac:dyDescent="0.2"/>
    <row r="918060" customFormat="1" x14ac:dyDescent="0.2"/>
    <row r="918061" customFormat="1" x14ac:dyDescent="0.2"/>
    <row r="918062" customFormat="1" x14ac:dyDescent="0.2"/>
    <row r="918063" customFormat="1" x14ac:dyDescent="0.2"/>
    <row r="918064" customFormat="1" x14ac:dyDescent="0.2"/>
    <row r="918065" customFormat="1" x14ac:dyDescent="0.2"/>
    <row r="918066" customFormat="1" x14ac:dyDescent="0.2"/>
    <row r="918067" customFormat="1" x14ac:dyDescent="0.2"/>
    <row r="918068" customFormat="1" x14ac:dyDescent="0.2"/>
    <row r="918069" customFormat="1" x14ac:dyDescent="0.2"/>
    <row r="918070" customFormat="1" x14ac:dyDescent="0.2"/>
    <row r="918071" customFormat="1" x14ac:dyDescent="0.2"/>
    <row r="918072" customFormat="1" x14ac:dyDescent="0.2"/>
    <row r="918073" customFormat="1" x14ac:dyDescent="0.2"/>
    <row r="918074" customFormat="1" x14ac:dyDescent="0.2"/>
    <row r="918075" customFormat="1" x14ac:dyDescent="0.2"/>
    <row r="918076" customFormat="1" x14ac:dyDescent="0.2"/>
    <row r="918077" customFormat="1" x14ac:dyDescent="0.2"/>
    <row r="918078" customFormat="1" x14ac:dyDescent="0.2"/>
    <row r="918079" customFormat="1" x14ac:dyDescent="0.2"/>
    <row r="918080" customFormat="1" x14ac:dyDescent="0.2"/>
    <row r="918081" customFormat="1" x14ac:dyDescent="0.2"/>
    <row r="918082" customFormat="1" x14ac:dyDescent="0.2"/>
    <row r="918083" customFormat="1" x14ac:dyDescent="0.2"/>
    <row r="918084" customFormat="1" x14ac:dyDescent="0.2"/>
    <row r="918085" customFormat="1" x14ac:dyDescent="0.2"/>
    <row r="918086" customFormat="1" x14ac:dyDescent="0.2"/>
    <row r="918087" customFormat="1" x14ac:dyDescent="0.2"/>
    <row r="918088" customFormat="1" x14ac:dyDescent="0.2"/>
    <row r="918089" customFormat="1" x14ac:dyDescent="0.2"/>
    <row r="918090" customFormat="1" x14ac:dyDescent="0.2"/>
    <row r="918091" customFormat="1" x14ac:dyDescent="0.2"/>
    <row r="918092" customFormat="1" x14ac:dyDescent="0.2"/>
    <row r="918093" customFormat="1" x14ac:dyDescent="0.2"/>
    <row r="918094" customFormat="1" x14ac:dyDescent="0.2"/>
    <row r="918095" customFormat="1" x14ac:dyDescent="0.2"/>
    <row r="918096" customFormat="1" x14ac:dyDescent="0.2"/>
    <row r="918097" customFormat="1" x14ac:dyDescent="0.2"/>
    <row r="918098" customFormat="1" x14ac:dyDescent="0.2"/>
    <row r="918099" customFormat="1" x14ac:dyDescent="0.2"/>
    <row r="918100" customFormat="1" x14ac:dyDescent="0.2"/>
    <row r="918101" customFormat="1" x14ac:dyDescent="0.2"/>
    <row r="918102" customFormat="1" x14ac:dyDescent="0.2"/>
    <row r="918103" customFormat="1" x14ac:dyDescent="0.2"/>
    <row r="918104" customFormat="1" x14ac:dyDescent="0.2"/>
    <row r="918105" customFormat="1" x14ac:dyDescent="0.2"/>
    <row r="918106" customFormat="1" x14ac:dyDescent="0.2"/>
    <row r="918107" customFormat="1" x14ac:dyDescent="0.2"/>
    <row r="918108" customFormat="1" x14ac:dyDescent="0.2"/>
    <row r="918109" customFormat="1" x14ac:dyDescent="0.2"/>
    <row r="918110" customFormat="1" x14ac:dyDescent="0.2"/>
    <row r="918111" customFormat="1" x14ac:dyDescent="0.2"/>
    <row r="918112" customFormat="1" x14ac:dyDescent="0.2"/>
    <row r="918113" customFormat="1" x14ac:dyDescent="0.2"/>
    <row r="918114" customFormat="1" x14ac:dyDescent="0.2"/>
    <row r="918115" customFormat="1" x14ac:dyDescent="0.2"/>
    <row r="918116" customFormat="1" x14ac:dyDescent="0.2"/>
    <row r="918117" customFormat="1" x14ac:dyDescent="0.2"/>
    <row r="918118" customFormat="1" x14ac:dyDescent="0.2"/>
    <row r="918119" customFormat="1" x14ac:dyDescent="0.2"/>
    <row r="918120" customFormat="1" x14ac:dyDescent="0.2"/>
    <row r="918121" customFormat="1" x14ac:dyDescent="0.2"/>
    <row r="918122" customFormat="1" x14ac:dyDescent="0.2"/>
    <row r="918123" customFormat="1" x14ac:dyDescent="0.2"/>
    <row r="918124" customFormat="1" x14ac:dyDescent="0.2"/>
    <row r="918125" customFormat="1" x14ac:dyDescent="0.2"/>
    <row r="918126" customFormat="1" x14ac:dyDescent="0.2"/>
    <row r="918127" customFormat="1" x14ac:dyDescent="0.2"/>
    <row r="918128" customFormat="1" x14ac:dyDescent="0.2"/>
    <row r="918129" customFormat="1" x14ac:dyDescent="0.2"/>
    <row r="918130" customFormat="1" x14ac:dyDescent="0.2"/>
    <row r="918131" customFormat="1" x14ac:dyDescent="0.2"/>
    <row r="918132" customFormat="1" x14ac:dyDescent="0.2"/>
    <row r="918133" customFormat="1" x14ac:dyDescent="0.2"/>
    <row r="918134" customFormat="1" x14ac:dyDescent="0.2"/>
    <row r="918135" customFormat="1" x14ac:dyDescent="0.2"/>
    <row r="918136" customFormat="1" x14ac:dyDescent="0.2"/>
    <row r="918137" customFormat="1" x14ac:dyDescent="0.2"/>
    <row r="918138" customFormat="1" x14ac:dyDescent="0.2"/>
    <row r="918139" customFormat="1" x14ac:dyDescent="0.2"/>
    <row r="918140" customFormat="1" x14ac:dyDescent="0.2"/>
    <row r="918141" customFormat="1" x14ac:dyDescent="0.2"/>
    <row r="918142" customFormat="1" x14ac:dyDescent="0.2"/>
    <row r="918143" customFormat="1" x14ac:dyDescent="0.2"/>
    <row r="918144" customFormat="1" x14ac:dyDescent="0.2"/>
    <row r="918145" customFormat="1" x14ac:dyDescent="0.2"/>
    <row r="918146" customFormat="1" x14ac:dyDescent="0.2"/>
    <row r="918147" customFormat="1" x14ac:dyDescent="0.2"/>
    <row r="918148" customFormat="1" x14ac:dyDescent="0.2"/>
    <row r="918149" customFormat="1" x14ac:dyDescent="0.2"/>
    <row r="918150" customFormat="1" x14ac:dyDescent="0.2"/>
    <row r="918151" customFormat="1" x14ac:dyDescent="0.2"/>
    <row r="918152" customFormat="1" x14ac:dyDescent="0.2"/>
    <row r="918153" customFormat="1" x14ac:dyDescent="0.2"/>
    <row r="918154" customFormat="1" x14ac:dyDescent="0.2"/>
    <row r="918155" customFormat="1" x14ac:dyDescent="0.2"/>
    <row r="918156" customFormat="1" x14ac:dyDescent="0.2"/>
    <row r="918157" customFormat="1" x14ac:dyDescent="0.2"/>
    <row r="918158" customFormat="1" x14ac:dyDescent="0.2"/>
    <row r="918159" customFormat="1" x14ac:dyDescent="0.2"/>
    <row r="918160" customFormat="1" x14ac:dyDescent="0.2"/>
    <row r="918161" customFormat="1" x14ac:dyDescent="0.2"/>
    <row r="918162" customFormat="1" x14ac:dyDescent="0.2"/>
    <row r="918163" customFormat="1" x14ac:dyDescent="0.2"/>
    <row r="918164" customFormat="1" x14ac:dyDescent="0.2"/>
    <row r="918165" customFormat="1" x14ac:dyDescent="0.2"/>
    <row r="918166" customFormat="1" x14ac:dyDescent="0.2"/>
    <row r="918167" customFormat="1" x14ac:dyDescent="0.2"/>
    <row r="918168" customFormat="1" x14ac:dyDescent="0.2"/>
    <row r="918169" customFormat="1" x14ac:dyDescent="0.2"/>
    <row r="918170" customFormat="1" x14ac:dyDescent="0.2"/>
    <row r="918171" customFormat="1" x14ac:dyDescent="0.2"/>
    <row r="918172" customFormat="1" x14ac:dyDescent="0.2"/>
    <row r="918173" customFormat="1" x14ac:dyDescent="0.2"/>
    <row r="918174" customFormat="1" x14ac:dyDescent="0.2"/>
    <row r="918175" customFormat="1" x14ac:dyDescent="0.2"/>
    <row r="918176" customFormat="1" x14ac:dyDescent="0.2"/>
    <row r="918177" customFormat="1" x14ac:dyDescent="0.2"/>
    <row r="918178" customFormat="1" x14ac:dyDescent="0.2"/>
    <row r="918179" customFormat="1" x14ac:dyDescent="0.2"/>
    <row r="918180" customFormat="1" x14ac:dyDescent="0.2"/>
    <row r="918181" customFormat="1" x14ac:dyDescent="0.2"/>
    <row r="918182" customFormat="1" x14ac:dyDescent="0.2"/>
    <row r="918183" customFormat="1" x14ac:dyDescent="0.2"/>
    <row r="918184" customFormat="1" x14ac:dyDescent="0.2"/>
    <row r="918185" customFormat="1" x14ac:dyDescent="0.2"/>
    <row r="918186" customFormat="1" x14ac:dyDescent="0.2"/>
    <row r="918187" customFormat="1" x14ac:dyDescent="0.2"/>
    <row r="918188" customFormat="1" x14ac:dyDescent="0.2"/>
    <row r="918189" customFormat="1" x14ac:dyDescent="0.2"/>
    <row r="918190" customFormat="1" x14ac:dyDescent="0.2"/>
    <row r="918191" customFormat="1" x14ac:dyDescent="0.2"/>
    <row r="918192" customFormat="1" x14ac:dyDescent="0.2"/>
    <row r="918193" customFormat="1" x14ac:dyDescent="0.2"/>
    <row r="918194" customFormat="1" x14ac:dyDescent="0.2"/>
    <row r="918195" customFormat="1" x14ac:dyDescent="0.2"/>
    <row r="918196" customFormat="1" x14ac:dyDescent="0.2"/>
    <row r="918197" customFormat="1" x14ac:dyDescent="0.2"/>
    <row r="918198" customFormat="1" x14ac:dyDescent="0.2"/>
    <row r="918199" customFormat="1" x14ac:dyDescent="0.2"/>
    <row r="918200" customFormat="1" x14ac:dyDescent="0.2"/>
    <row r="918201" customFormat="1" x14ac:dyDescent="0.2"/>
    <row r="918202" customFormat="1" x14ac:dyDescent="0.2"/>
    <row r="918203" customFormat="1" x14ac:dyDescent="0.2"/>
    <row r="918204" customFormat="1" x14ac:dyDescent="0.2"/>
    <row r="918205" customFormat="1" x14ac:dyDescent="0.2"/>
    <row r="918206" customFormat="1" x14ac:dyDescent="0.2"/>
    <row r="918207" customFormat="1" x14ac:dyDescent="0.2"/>
    <row r="918208" customFormat="1" x14ac:dyDescent="0.2"/>
    <row r="918209" customFormat="1" x14ac:dyDescent="0.2"/>
    <row r="918210" customFormat="1" x14ac:dyDescent="0.2"/>
    <row r="918211" customFormat="1" x14ac:dyDescent="0.2"/>
    <row r="918212" customFormat="1" x14ac:dyDescent="0.2"/>
    <row r="918213" customFormat="1" x14ac:dyDescent="0.2"/>
    <row r="918214" customFormat="1" x14ac:dyDescent="0.2"/>
    <row r="918215" customFormat="1" x14ac:dyDescent="0.2"/>
    <row r="918216" customFormat="1" x14ac:dyDescent="0.2"/>
    <row r="918217" customFormat="1" x14ac:dyDescent="0.2"/>
    <row r="918218" customFormat="1" x14ac:dyDescent="0.2"/>
    <row r="918219" customFormat="1" x14ac:dyDescent="0.2"/>
    <row r="918220" customFormat="1" x14ac:dyDescent="0.2"/>
    <row r="918221" customFormat="1" x14ac:dyDescent="0.2"/>
    <row r="918222" customFormat="1" x14ac:dyDescent="0.2"/>
    <row r="918223" customFormat="1" x14ac:dyDescent="0.2"/>
    <row r="918224" customFormat="1" x14ac:dyDescent="0.2"/>
    <row r="918225" customFormat="1" x14ac:dyDescent="0.2"/>
    <row r="918226" customFormat="1" x14ac:dyDescent="0.2"/>
    <row r="918227" customFormat="1" x14ac:dyDescent="0.2"/>
    <row r="918228" customFormat="1" x14ac:dyDescent="0.2"/>
    <row r="918229" customFormat="1" x14ac:dyDescent="0.2"/>
    <row r="918230" customFormat="1" x14ac:dyDescent="0.2"/>
    <row r="918231" customFormat="1" x14ac:dyDescent="0.2"/>
    <row r="918232" customFormat="1" x14ac:dyDescent="0.2"/>
    <row r="918233" customFormat="1" x14ac:dyDescent="0.2"/>
    <row r="918234" customFormat="1" x14ac:dyDescent="0.2"/>
    <row r="918235" customFormat="1" x14ac:dyDescent="0.2"/>
    <row r="918236" customFormat="1" x14ac:dyDescent="0.2"/>
    <row r="918237" customFormat="1" x14ac:dyDescent="0.2"/>
    <row r="918238" customFormat="1" x14ac:dyDescent="0.2"/>
    <row r="918239" customFormat="1" x14ac:dyDescent="0.2"/>
    <row r="918240" customFormat="1" x14ac:dyDescent="0.2"/>
    <row r="918241" customFormat="1" x14ac:dyDescent="0.2"/>
    <row r="918242" customFormat="1" x14ac:dyDescent="0.2"/>
    <row r="918243" customFormat="1" x14ac:dyDescent="0.2"/>
    <row r="918244" customFormat="1" x14ac:dyDescent="0.2"/>
    <row r="918245" customFormat="1" x14ac:dyDescent="0.2"/>
    <row r="918246" customFormat="1" x14ac:dyDescent="0.2"/>
    <row r="918247" customFormat="1" x14ac:dyDescent="0.2"/>
    <row r="918248" customFormat="1" x14ac:dyDescent="0.2"/>
    <row r="918249" customFormat="1" x14ac:dyDescent="0.2"/>
    <row r="918250" customFormat="1" x14ac:dyDescent="0.2"/>
    <row r="918251" customFormat="1" x14ac:dyDescent="0.2"/>
    <row r="918252" customFormat="1" x14ac:dyDescent="0.2"/>
    <row r="918253" customFormat="1" x14ac:dyDescent="0.2"/>
    <row r="918254" customFormat="1" x14ac:dyDescent="0.2"/>
    <row r="918255" customFormat="1" x14ac:dyDescent="0.2"/>
    <row r="918256" customFormat="1" x14ac:dyDescent="0.2"/>
    <row r="918257" customFormat="1" x14ac:dyDescent="0.2"/>
    <row r="918258" customFormat="1" x14ac:dyDescent="0.2"/>
    <row r="918259" customFormat="1" x14ac:dyDescent="0.2"/>
    <row r="918260" customFormat="1" x14ac:dyDescent="0.2"/>
    <row r="918261" customFormat="1" x14ac:dyDescent="0.2"/>
    <row r="918262" customFormat="1" x14ac:dyDescent="0.2"/>
    <row r="918263" customFormat="1" x14ac:dyDescent="0.2"/>
    <row r="918264" customFormat="1" x14ac:dyDescent="0.2"/>
    <row r="918265" customFormat="1" x14ac:dyDescent="0.2"/>
    <row r="918266" customFormat="1" x14ac:dyDescent="0.2"/>
    <row r="918267" customFormat="1" x14ac:dyDescent="0.2"/>
    <row r="918268" customFormat="1" x14ac:dyDescent="0.2"/>
    <row r="918269" customFormat="1" x14ac:dyDescent="0.2"/>
    <row r="918270" customFormat="1" x14ac:dyDescent="0.2"/>
    <row r="918271" customFormat="1" x14ac:dyDescent="0.2"/>
    <row r="918272" customFormat="1" x14ac:dyDescent="0.2"/>
    <row r="918273" customFormat="1" x14ac:dyDescent="0.2"/>
    <row r="918274" customFormat="1" x14ac:dyDescent="0.2"/>
    <row r="918275" customFormat="1" x14ac:dyDescent="0.2"/>
    <row r="918276" customFormat="1" x14ac:dyDescent="0.2"/>
    <row r="918277" customFormat="1" x14ac:dyDescent="0.2"/>
    <row r="918278" customFormat="1" x14ac:dyDescent="0.2"/>
    <row r="918279" customFormat="1" x14ac:dyDescent="0.2"/>
    <row r="918280" customFormat="1" x14ac:dyDescent="0.2"/>
    <row r="918281" customFormat="1" x14ac:dyDescent="0.2"/>
    <row r="918282" customFormat="1" x14ac:dyDescent="0.2"/>
    <row r="918283" customFormat="1" x14ac:dyDescent="0.2"/>
    <row r="918284" customFormat="1" x14ac:dyDescent="0.2"/>
    <row r="918285" customFormat="1" x14ac:dyDescent="0.2"/>
    <row r="918286" customFormat="1" x14ac:dyDescent="0.2"/>
    <row r="918287" customFormat="1" x14ac:dyDescent="0.2"/>
    <row r="918288" customFormat="1" x14ac:dyDescent="0.2"/>
    <row r="918289" customFormat="1" x14ac:dyDescent="0.2"/>
    <row r="918290" customFormat="1" x14ac:dyDescent="0.2"/>
    <row r="918291" customFormat="1" x14ac:dyDescent="0.2"/>
    <row r="918292" customFormat="1" x14ac:dyDescent="0.2"/>
    <row r="918293" customFormat="1" x14ac:dyDescent="0.2"/>
    <row r="918294" customFormat="1" x14ac:dyDescent="0.2"/>
    <row r="918295" customFormat="1" x14ac:dyDescent="0.2"/>
    <row r="918296" customFormat="1" x14ac:dyDescent="0.2"/>
    <row r="918297" customFormat="1" x14ac:dyDescent="0.2"/>
    <row r="918298" customFormat="1" x14ac:dyDescent="0.2"/>
    <row r="918299" customFormat="1" x14ac:dyDescent="0.2"/>
    <row r="918300" customFormat="1" x14ac:dyDescent="0.2"/>
    <row r="918301" customFormat="1" x14ac:dyDescent="0.2"/>
    <row r="918302" customFormat="1" x14ac:dyDescent="0.2"/>
    <row r="918303" customFormat="1" x14ac:dyDescent="0.2"/>
    <row r="918304" customFormat="1" x14ac:dyDescent="0.2"/>
    <row r="918305" customFormat="1" x14ac:dyDescent="0.2"/>
    <row r="918306" customFormat="1" x14ac:dyDescent="0.2"/>
    <row r="918307" customFormat="1" x14ac:dyDescent="0.2"/>
    <row r="918308" customFormat="1" x14ac:dyDescent="0.2"/>
    <row r="918309" customFormat="1" x14ac:dyDescent="0.2"/>
    <row r="918310" customFormat="1" x14ac:dyDescent="0.2"/>
    <row r="918311" customFormat="1" x14ac:dyDescent="0.2"/>
    <row r="918312" customFormat="1" x14ac:dyDescent="0.2"/>
    <row r="918313" customFormat="1" x14ac:dyDescent="0.2"/>
    <row r="918314" customFormat="1" x14ac:dyDescent="0.2"/>
    <row r="918315" customFormat="1" x14ac:dyDescent="0.2"/>
    <row r="918316" customFormat="1" x14ac:dyDescent="0.2"/>
    <row r="918317" customFormat="1" x14ac:dyDescent="0.2"/>
    <row r="918318" customFormat="1" x14ac:dyDescent="0.2"/>
    <row r="918319" customFormat="1" x14ac:dyDescent="0.2"/>
    <row r="918320" customFormat="1" x14ac:dyDescent="0.2"/>
    <row r="918321" customFormat="1" x14ac:dyDescent="0.2"/>
    <row r="918322" customFormat="1" x14ac:dyDescent="0.2"/>
    <row r="918323" customFormat="1" x14ac:dyDescent="0.2"/>
    <row r="918324" customFormat="1" x14ac:dyDescent="0.2"/>
    <row r="918325" customFormat="1" x14ac:dyDescent="0.2"/>
    <row r="918326" customFormat="1" x14ac:dyDescent="0.2"/>
    <row r="918327" customFormat="1" x14ac:dyDescent="0.2"/>
    <row r="918328" customFormat="1" x14ac:dyDescent="0.2"/>
    <row r="918329" customFormat="1" x14ac:dyDescent="0.2"/>
    <row r="918330" customFormat="1" x14ac:dyDescent="0.2"/>
    <row r="918331" customFormat="1" x14ac:dyDescent="0.2"/>
    <row r="918332" customFormat="1" x14ac:dyDescent="0.2"/>
    <row r="918333" customFormat="1" x14ac:dyDescent="0.2"/>
    <row r="918334" customFormat="1" x14ac:dyDescent="0.2"/>
    <row r="918335" customFormat="1" x14ac:dyDescent="0.2"/>
    <row r="918336" customFormat="1" x14ac:dyDescent="0.2"/>
    <row r="918337" customFormat="1" x14ac:dyDescent="0.2"/>
    <row r="918338" customFormat="1" x14ac:dyDescent="0.2"/>
    <row r="918339" customFormat="1" x14ac:dyDescent="0.2"/>
    <row r="918340" customFormat="1" x14ac:dyDescent="0.2"/>
    <row r="918341" customFormat="1" x14ac:dyDescent="0.2"/>
    <row r="918342" customFormat="1" x14ac:dyDescent="0.2"/>
    <row r="918343" customFormat="1" x14ac:dyDescent="0.2"/>
    <row r="918344" customFormat="1" x14ac:dyDescent="0.2"/>
    <row r="918345" customFormat="1" x14ac:dyDescent="0.2"/>
    <row r="918346" customFormat="1" x14ac:dyDescent="0.2"/>
    <row r="918347" customFormat="1" x14ac:dyDescent="0.2"/>
    <row r="918348" customFormat="1" x14ac:dyDescent="0.2"/>
    <row r="918349" customFormat="1" x14ac:dyDescent="0.2"/>
    <row r="918350" customFormat="1" x14ac:dyDescent="0.2"/>
    <row r="918351" customFormat="1" x14ac:dyDescent="0.2"/>
    <row r="918352" customFormat="1" x14ac:dyDescent="0.2"/>
    <row r="918353" customFormat="1" x14ac:dyDescent="0.2"/>
    <row r="918354" customFormat="1" x14ac:dyDescent="0.2"/>
    <row r="918355" customFormat="1" x14ac:dyDescent="0.2"/>
    <row r="918356" customFormat="1" x14ac:dyDescent="0.2"/>
    <row r="918357" customFormat="1" x14ac:dyDescent="0.2"/>
    <row r="918358" customFormat="1" x14ac:dyDescent="0.2"/>
    <row r="918359" customFormat="1" x14ac:dyDescent="0.2"/>
    <row r="918360" customFormat="1" x14ac:dyDescent="0.2"/>
    <row r="918361" customFormat="1" x14ac:dyDescent="0.2"/>
    <row r="918362" customFormat="1" x14ac:dyDescent="0.2"/>
    <row r="918363" customFormat="1" x14ac:dyDescent="0.2"/>
    <row r="918364" customFormat="1" x14ac:dyDescent="0.2"/>
    <row r="918365" customFormat="1" x14ac:dyDescent="0.2"/>
    <row r="918366" customFormat="1" x14ac:dyDescent="0.2"/>
    <row r="918367" customFormat="1" x14ac:dyDescent="0.2"/>
    <row r="918368" customFormat="1" x14ac:dyDescent="0.2"/>
    <row r="918369" customFormat="1" x14ac:dyDescent="0.2"/>
    <row r="918370" customFormat="1" x14ac:dyDescent="0.2"/>
    <row r="918371" customFormat="1" x14ac:dyDescent="0.2"/>
    <row r="918372" customFormat="1" x14ac:dyDescent="0.2"/>
    <row r="918373" customFormat="1" x14ac:dyDescent="0.2"/>
    <row r="918374" customFormat="1" x14ac:dyDescent="0.2"/>
    <row r="918375" customFormat="1" x14ac:dyDescent="0.2"/>
    <row r="918376" customFormat="1" x14ac:dyDescent="0.2"/>
    <row r="918377" customFormat="1" x14ac:dyDescent="0.2"/>
    <row r="918378" customFormat="1" x14ac:dyDescent="0.2"/>
    <row r="918379" customFormat="1" x14ac:dyDescent="0.2"/>
    <row r="918380" customFormat="1" x14ac:dyDescent="0.2"/>
    <row r="918381" customFormat="1" x14ac:dyDescent="0.2"/>
    <row r="918382" customFormat="1" x14ac:dyDescent="0.2"/>
    <row r="918383" customFormat="1" x14ac:dyDescent="0.2"/>
    <row r="918384" customFormat="1" x14ac:dyDescent="0.2"/>
    <row r="918385" customFormat="1" x14ac:dyDescent="0.2"/>
    <row r="918386" customFormat="1" x14ac:dyDescent="0.2"/>
    <row r="918387" customFormat="1" x14ac:dyDescent="0.2"/>
    <row r="918388" customFormat="1" x14ac:dyDescent="0.2"/>
    <row r="918389" customFormat="1" x14ac:dyDescent="0.2"/>
    <row r="918390" customFormat="1" x14ac:dyDescent="0.2"/>
    <row r="918391" customFormat="1" x14ac:dyDescent="0.2"/>
    <row r="918392" customFormat="1" x14ac:dyDescent="0.2"/>
    <row r="918393" customFormat="1" x14ac:dyDescent="0.2"/>
    <row r="918394" customFormat="1" x14ac:dyDescent="0.2"/>
    <row r="918395" customFormat="1" x14ac:dyDescent="0.2"/>
    <row r="918396" customFormat="1" x14ac:dyDescent="0.2"/>
    <row r="918397" customFormat="1" x14ac:dyDescent="0.2"/>
    <row r="918398" customFormat="1" x14ac:dyDescent="0.2"/>
    <row r="918399" customFormat="1" x14ac:dyDescent="0.2"/>
    <row r="918400" customFormat="1" x14ac:dyDescent="0.2"/>
    <row r="918401" customFormat="1" x14ac:dyDescent="0.2"/>
    <row r="918402" customFormat="1" x14ac:dyDescent="0.2"/>
    <row r="918403" customFormat="1" x14ac:dyDescent="0.2"/>
    <row r="918404" customFormat="1" x14ac:dyDescent="0.2"/>
    <row r="918405" customFormat="1" x14ac:dyDescent="0.2"/>
    <row r="918406" customFormat="1" x14ac:dyDescent="0.2"/>
    <row r="918407" customFormat="1" x14ac:dyDescent="0.2"/>
    <row r="918408" customFormat="1" x14ac:dyDescent="0.2"/>
    <row r="918409" customFormat="1" x14ac:dyDescent="0.2"/>
    <row r="918410" customFormat="1" x14ac:dyDescent="0.2"/>
    <row r="918411" customFormat="1" x14ac:dyDescent="0.2"/>
    <row r="918412" customFormat="1" x14ac:dyDescent="0.2"/>
    <row r="918413" customFormat="1" x14ac:dyDescent="0.2"/>
    <row r="918414" customFormat="1" x14ac:dyDescent="0.2"/>
    <row r="918415" customFormat="1" x14ac:dyDescent="0.2"/>
    <row r="918416" customFormat="1" x14ac:dyDescent="0.2"/>
    <row r="918417" customFormat="1" x14ac:dyDescent="0.2"/>
    <row r="918418" customFormat="1" x14ac:dyDescent="0.2"/>
    <row r="918419" customFormat="1" x14ac:dyDescent="0.2"/>
    <row r="918420" customFormat="1" x14ac:dyDescent="0.2"/>
    <row r="918421" customFormat="1" x14ac:dyDescent="0.2"/>
    <row r="918422" customFormat="1" x14ac:dyDescent="0.2"/>
    <row r="918423" customFormat="1" x14ac:dyDescent="0.2"/>
    <row r="918424" customFormat="1" x14ac:dyDescent="0.2"/>
    <row r="918425" customFormat="1" x14ac:dyDescent="0.2"/>
    <row r="918426" customFormat="1" x14ac:dyDescent="0.2"/>
    <row r="918427" customFormat="1" x14ac:dyDescent="0.2"/>
    <row r="918428" customFormat="1" x14ac:dyDescent="0.2"/>
    <row r="918429" customFormat="1" x14ac:dyDescent="0.2"/>
    <row r="918430" customFormat="1" x14ac:dyDescent="0.2"/>
    <row r="918431" customFormat="1" x14ac:dyDescent="0.2"/>
    <row r="918432" customFormat="1" x14ac:dyDescent="0.2"/>
    <row r="918433" customFormat="1" x14ac:dyDescent="0.2"/>
    <row r="918434" customFormat="1" x14ac:dyDescent="0.2"/>
    <row r="918435" customFormat="1" x14ac:dyDescent="0.2"/>
    <row r="918436" customFormat="1" x14ac:dyDescent="0.2"/>
    <row r="918437" customFormat="1" x14ac:dyDescent="0.2"/>
    <row r="918438" customFormat="1" x14ac:dyDescent="0.2"/>
    <row r="918439" customFormat="1" x14ac:dyDescent="0.2"/>
    <row r="918440" customFormat="1" x14ac:dyDescent="0.2"/>
    <row r="918441" customFormat="1" x14ac:dyDescent="0.2"/>
    <row r="918442" customFormat="1" x14ac:dyDescent="0.2"/>
    <row r="918443" customFormat="1" x14ac:dyDescent="0.2"/>
    <row r="918444" customFormat="1" x14ac:dyDescent="0.2"/>
    <row r="918445" customFormat="1" x14ac:dyDescent="0.2"/>
    <row r="918446" customFormat="1" x14ac:dyDescent="0.2"/>
    <row r="918447" customFormat="1" x14ac:dyDescent="0.2"/>
    <row r="918448" customFormat="1" x14ac:dyDescent="0.2"/>
    <row r="918449" customFormat="1" x14ac:dyDescent="0.2"/>
    <row r="918450" customFormat="1" x14ac:dyDescent="0.2"/>
    <row r="918451" customFormat="1" x14ac:dyDescent="0.2"/>
    <row r="918452" customFormat="1" x14ac:dyDescent="0.2"/>
    <row r="918453" customFormat="1" x14ac:dyDescent="0.2"/>
    <row r="918454" customFormat="1" x14ac:dyDescent="0.2"/>
    <row r="918455" customFormat="1" x14ac:dyDescent="0.2"/>
    <row r="918456" customFormat="1" x14ac:dyDescent="0.2"/>
    <row r="918457" customFormat="1" x14ac:dyDescent="0.2"/>
    <row r="918458" customFormat="1" x14ac:dyDescent="0.2"/>
    <row r="918459" customFormat="1" x14ac:dyDescent="0.2"/>
    <row r="918460" customFormat="1" x14ac:dyDescent="0.2"/>
    <row r="918461" customFormat="1" x14ac:dyDescent="0.2"/>
    <row r="918462" customFormat="1" x14ac:dyDescent="0.2"/>
    <row r="918463" customFormat="1" x14ac:dyDescent="0.2"/>
    <row r="918464" customFormat="1" x14ac:dyDescent="0.2"/>
    <row r="918465" customFormat="1" x14ac:dyDescent="0.2"/>
    <row r="918466" customFormat="1" x14ac:dyDescent="0.2"/>
    <row r="918467" customFormat="1" x14ac:dyDescent="0.2"/>
    <row r="918468" customFormat="1" x14ac:dyDescent="0.2"/>
    <row r="918469" customFormat="1" x14ac:dyDescent="0.2"/>
    <row r="918470" customFormat="1" x14ac:dyDescent="0.2"/>
    <row r="918471" customFormat="1" x14ac:dyDescent="0.2"/>
    <row r="918472" customFormat="1" x14ac:dyDescent="0.2"/>
    <row r="918473" customFormat="1" x14ac:dyDescent="0.2"/>
    <row r="918474" customFormat="1" x14ac:dyDescent="0.2"/>
    <row r="918475" customFormat="1" x14ac:dyDescent="0.2"/>
    <row r="918476" customFormat="1" x14ac:dyDescent="0.2"/>
    <row r="918477" customFormat="1" x14ac:dyDescent="0.2"/>
    <row r="918478" customFormat="1" x14ac:dyDescent="0.2"/>
    <row r="918479" customFormat="1" x14ac:dyDescent="0.2"/>
    <row r="918480" customFormat="1" x14ac:dyDescent="0.2"/>
    <row r="918481" customFormat="1" x14ac:dyDescent="0.2"/>
    <row r="918482" customFormat="1" x14ac:dyDescent="0.2"/>
    <row r="918483" customFormat="1" x14ac:dyDescent="0.2"/>
    <row r="918484" customFormat="1" x14ac:dyDescent="0.2"/>
    <row r="918485" customFormat="1" x14ac:dyDescent="0.2"/>
    <row r="918486" customFormat="1" x14ac:dyDescent="0.2"/>
    <row r="918487" customFormat="1" x14ac:dyDescent="0.2"/>
    <row r="918488" customFormat="1" x14ac:dyDescent="0.2"/>
    <row r="918489" customFormat="1" x14ac:dyDescent="0.2"/>
    <row r="918490" customFormat="1" x14ac:dyDescent="0.2"/>
    <row r="918491" customFormat="1" x14ac:dyDescent="0.2"/>
    <row r="918492" customFormat="1" x14ac:dyDescent="0.2"/>
    <row r="918493" customFormat="1" x14ac:dyDescent="0.2"/>
    <row r="918494" customFormat="1" x14ac:dyDescent="0.2"/>
    <row r="918495" customFormat="1" x14ac:dyDescent="0.2"/>
    <row r="918496" customFormat="1" x14ac:dyDescent="0.2"/>
    <row r="918497" customFormat="1" x14ac:dyDescent="0.2"/>
    <row r="918498" customFormat="1" x14ac:dyDescent="0.2"/>
    <row r="918499" customFormat="1" x14ac:dyDescent="0.2"/>
    <row r="918500" customFormat="1" x14ac:dyDescent="0.2"/>
    <row r="918501" customFormat="1" x14ac:dyDescent="0.2"/>
    <row r="918502" customFormat="1" x14ac:dyDescent="0.2"/>
    <row r="918503" customFormat="1" x14ac:dyDescent="0.2"/>
    <row r="918504" customFormat="1" x14ac:dyDescent="0.2"/>
    <row r="918505" customFormat="1" x14ac:dyDescent="0.2"/>
    <row r="918506" customFormat="1" x14ac:dyDescent="0.2"/>
    <row r="918507" customFormat="1" x14ac:dyDescent="0.2"/>
    <row r="918508" customFormat="1" x14ac:dyDescent="0.2"/>
    <row r="918509" customFormat="1" x14ac:dyDescent="0.2"/>
    <row r="918510" customFormat="1" x14ac:dyDescent="0.2"/>
    <row r="918511" customFormat="1" x14ac:dyDescent="0.2"/>
    <row r="918512" customFormat="1" x14ac:dyDescent="0.2"/>
    <row r="918513" customFormat="1" x14ac:dyDescent="0.2"/>
    <row r="918514" customFormat="1" x14ac:dyDescent="0.2"/>
    <row r="918515" customFormat="1" x14ac:dyDescent="0.2"/>
    <row r="918516" customFormat="1" x14ac:dyDescent="0.2"/>
    <row r="918517" customFormat="1" x14ac:dyDescent="0.2"/>
    <row r="918518" customFormat="1" x14ac:dyDescent="0.2"/>
    <row r="918519" customFormat="1" x14ac:dyDescent="0.2"/>
    <row r="918520" customFormat="1" x14ac:dyDescent="0.2"/>
    <row r="918521" customFormat="1" x14ac:dyDescent="0.2"/>
    <row r="918522" customFormat="1" x14ac:dyDescent="0.2"/>
    <row r="918523" customFormat="1" x14ac:dyDescent="0.2"/>
    <row r="918524" customFormat="1" x14ac:dyDescent="0.2"/>
    <row r="918525" customFormat="1" x14ac:dyDescent="0.2"/>
    <row r="918526" customFormat="1" x14ac:dyDescent="0.2"/>
    <row r="918527" customFormat="1" x14ac:dyDescent="0.2"/>
    <row r="918528" customFormat="1" x14ac:dyDescent="0.2"/>
    <row r="918529" customFormat="1" x14ac:dyDescent="0.2"/>
    <row r="918530" customFormat="1" x14ac:dyDescent="0.2"/>
    <row r="918531" customFormat="1" x14ac:dyDescent="0.2"/>
    <row r="918532" customFormat="1" x14ac:dyDescent="0.2"/>
    <row r="918533" customFormat="1" x14ac:dyDescent="0.2"/>
    <row r="918534" customFormat="1" x14ac:dyDescent="0.2"/>
    <row r="918535" customFormat="1" x14ac:dyDescent="0.2"/>
    <row r="918536" customFormat="1" x14ac:dyDescent="0.2"/>
    <row r="918537" customFormat="1" x14ac:dyDescent="0.2"/>
    <row r="918538" customFormat="1" x14ac:dyDescent="0.2"/>
    <row r="918539" customFormat="1" x14ac:dyDescent="0.2"/>
    <row r="918540" customFormat="1" x14ac:dyDescent="0.2"/>
    <row r="918541" customFormat="1" x14ac:dyDescent="0.2"/>
    <row r="918542" customFormat="1" x14ac:dyDescent="0.2"/>
    <row r="918543" customFormat="1" x14ac:dyDescent="0.2"/>
    <row r="918544" customFormat="1" x14ac:dyDescent="0.2"/>
    <row r="918545" customFormat="1" x14ac:dyDescent="0.2"/>
    <row r="918546" customFormat="1" x14ac:dyDescent="0.2"/>
    <row r="918547" customFormat="1" x14ac:dyDescent="0.2"/>
    <row r="918548" customFormat="1" x14ac:dyDescent="0.2"/>
    <row r="918549" customFormat="1" x14ac:dyDescent="0.2"/>
    <row r="918550" customFormat="1" x14ac:dyDescent="0.2"/>
    <row r="918551" customFormat="1" x14ac:dyDescent="0.2"/>
    <row r="918552" customFormat="1" x14ac:dyDescent="0.2"/>
    <row r="918553" customFormat="1" x14ac:dyDescent="0.2"/>
    <row r="918554" customFormat="1" x14ac:dyDescent="0.2"/>
    <row r="918555" customFormat="1" x14ac:dyDescent="0.2"/>
    <row r="918556" customFormat="1" x14ac:dyDescent="0.2"/>
    <row r="918557" customFormat="1" x14ac:dyDescent="0.2"/>
    <row r="918558" customFormat="1" x14ac:dyDescent="0.2"/>
    <row r="918559" customFormat="1" x14ac:dyDescent="0.2"/>
    <row r="918560" customFormat="1" x14ac:dyDescent="0.2"/>
    <row r="918561" customFormat="1" x14ac:dyDescent="0.2"/>
    <row r="918562" customFormat="1" x14ac:dyDescent="0.2"/>
    <row r="918563" customFormat="1" x14ac:dyDescent="0.2"/>
    <row r="918564" customFormat="1" x14ac:dyDescent="0.2"/>
    <row r="918565" customFormat="1" x14ac:dyDescent="0.2"/>
    <row r="918566" customFormat="1" x14ac:dyDescent="0.2"/>
    <row r="918567" customFormat="1" x14ac:dyDescent="0.2"/>
    <row r="918568" customFormat="1" x14ac:dyDescent="0.2"/>
    <row r="918569" customFormat="1" x14ac:dyDescent="0.2"/>
    <row r="918570" customFormat="1" x14ac:dyDescent="0.2"/>
    <row r="918571" customFormat="1" x14ac:dyDescent="0.2"/>
    <row r="918572" customFormat="1" x14ac:dyDescent="0.2"/>
    <row r="918573" customFormat="1" x14ac:dyDescent="0.2"/>
    <row r="918574" customFormat="1" x14ac:dyDescent="0.2"/>
    <row r="918575" customFormat="1" x14ac:dyDescent="0.2"/>
    <row r="918576" customFormat="1" x14ac:dyDescent="0.2"/>
    <row r="918577" customFormat="1" x14ac:dyDescent="0.2"/>
    <row r="918578" customFormat="1" x14ac:dyDescent="0.2"/>
    <row r="918579" customFormat="1" x14ac:dyDescent="0.2"/>
    <row r="918580" customFormat="1" x14ac:dyDescent="0.2"/>
    <row r="918581" customFormat="1" x14ac:dyDescent="0.2"/>
    <row r="918582" customFormat="1" x14ac:dyDescent="0.2"/>
    <row r="918583" customFormat="1" x14ac:dyDescent="0.2"/>
    <row r="918584" customFormat="1" x14ac:dyDescent="0.2"/>
    <row r="918585" customFormat="1" x14ac:dyDescent="0.2"/>
    <row r="918586" customFormat="1" x14ac:dyDescent="0.2"/>
    <row r="918587" customFormat="1" x14ac:dyDescent="0.2"/>
    <row r="918588" customFormat="1" x14ac:dyDescent="0.2"/>
    <row r="918589" customFormat="1" x14ac:dyDescent="0.2"/>
    <row r="918590" customFormat="1" x14ac:dyDescent="0.2"/>
    <row r="918591" customFormat="1" x14ac:dyDescent="0.2"/>
    <row r="918592" customFormat="1" x14ac:dyDescent="0.2"/>
    <row r="918593" customFormat="1" x14ac:dyDescent="0.2"/>
    <row r="918594" customFormat="1" x14ac:dyDescent="0.2"/>
    <row r="918595" customFormat="1" x14ac:dyDescent="0.2"/>
    <row r="918596" customFormat="1" x14ac:dyDescent="0.2"/>
    <row r="918597" customFormat="1" x14ac:dyDescent="0.2"/>
    <row r="918598" customFormat="1" x14ac:dyDescent="0.2"/>
    <row r="918599" customFormat="1" x14ac:dyDescent="0.2"/>
    <row r="918600" customFormat="1" x14ac:dyDescent="0.2"/>
    <row r="918601" customFormat="1" x14ac:dyDescent="0.2"/>
    <row r="918602" customFormat="1" x14ac:dyDescent="0.2"/>
    <row r="918603" customFormat="1" x14ac:dyDescent="0.2"/>
    <row r="918604" customFormat="1" x14ac:dyDescent="0.2"/>
    <row r="918605" customFormat="1" x14ac:dyDescent="0.2"/>
    <row r="918606" customFormat="1" x14ac:dyDescent="0.2"/>
    <row r="918607" customFormat="1" x14ac:dyDescent="0.2"/>
    <row r="918608" customFormat="1" x14ac:dyDescent="0.2"/>
    <row r="918609" customFormat="1" x14ac:dyDescent="0.2"/>
    <row r="918610" customFormat="1" x14ac:dyDescent="0.2"/>
    <row r="918611" customFormat="1" x14ac:dyDescent="0.2"/>
    <row r="918612" customFormat="1" x14ac:dyDescent="0.2"/>
    <row r="918613" customFormat="1" x14ac:dyDescent="0.2"/>
    <row r="918614" customFormat="1" x14ac:dyDescent="0.2"/>
    <row r="918615" customFormat="1" x14ac:dyDescent="0.2"/>
    <row r="918616" customFormat="1" x14ac:dyDescent="0.2"/>
    <row r="918617" customFormat="1" x14ac:dyDescent="0.2"/>
    <row r="918618" customFormat="1" x14ac:dyDescent="0.2"/>
    <row r="918619" customFormat="1" x14ac:dyDescent="0.2"/>
    <row r="918620" customFormat="1" x14ac:dyDescent="0.2"/>
    <row r="918621" customFormat="1" x14ac:dyDescent="0.2"/>
    <row r="918622" customFormat="1" x14ac:dyDescent="0.2"/>
    <row r="918623" customFormat="1" x14ac:dyDescent="0.2"/>
    <row r="918624" customFormat="1" x14ac:dyDescent="0.2"/>
    <row r="918625" customFormat="1" x14ac:dyDescent="0.2"/>
    <row r="918626" customFormat="1" x14ac:dyDescent="0.2"/>
    <row r="918627" customFormat="1" x14ac:dyDescent="0.2"/>
    <row r="918628" customFormat="1" x14ac:dyDescent="0.2"/>
    <row r="918629" customFormat="1" x14ac:dyDescent="0.2"/>
    <row r="918630" customFormat="1" x14ac:dyDescent="0.2"/>
    <row r="918631" customFormat="1" x14ac:dyDescent="0.2"/>
    <row r="918632" customFormat="1" x14ac:dyDescent="0.2"/>
    <row r="918633" customFormat="1" x14ac:dyDescent="0.2"/>
    <row r="918634" customFormat="1" x14ac:dyDescent="0.2"/>
    <row r="918635" customFormat="1" x14ac:dyDescent="0.2"/>
    <row r="918636" customFormat="1" x14ac:dyDescent="0.2"/>
    <row r="918637" customFormat="1" x14ac:dyDescent="0.2"/>
    <row r="918638" customFormat="1" x14ac:dyDescent="0.2"/>
    <row r="918639" customFormat="1" x14ac:dyDescent="0.2"/>
    <row r="918640" customFormat="1" x14ac:dyDescent="0.2"/>
    <row r="918641" customFormat="1" x14ac:dyDescent="0.2"/>
    <row r="918642" customFormat="1" x14ac:dyDescent="0.2"/>
    <row r="918643" customFormat="1" x14ac:dyDescent="0.2"/>
    <row r="918644" customFormat="1" x14ac:dyDescent="0.2"/>
    <row r="918645" customFormat="1" x14ac:dyDescent="0.2"/>
    <row r="918646" customFormat="1" x14ac:dyDescent="0.2"/>
    <row r="918647" customFormat="1" x14ac:dyDescent="0.2"/>
    <row r="918648" customFormat="1" x14ac:dyDescent="0.2"/>
    <row r="918649" customFormat="1" x14ac:dyDescent="0.2"/>
    <row r="918650" customFormat="1" x14ac:dyDescent="0.2"/>
    <row r="918651" customFormat="1" x14ac:dyDescent="0.2"/>
    <row r="918652" customFormat="1" x14ac:dyDescent="0.2"/>
    <row r="918653" customFormat="1" x14ac:dyDescent="0.2"/>
    <row r="918654" customFormat="1" x14ac:dyDescent="0.2"/>
    <row r="918655" customFormat="1" x14ac:dyDescent="0.2"/>
    <row r="918656" customFormat="1" x14ac:dyDescent="0.2"/>
    <row r="918657" customFormat="1" x14ac:dyDescent="0.2"/>
    <row r="918658" customFormat="1" x14ac:dyDescent="0.2"/>
    <row r="918659" customFormat="1" x14ac:dyDescent="0.2"/>
    <row r="918660" customFormat="1" x14ac:dyDescent="0.2"/>
    <row r="918661" customFormat="1" x14ac:dyDescent="0.2"/>
    <row r="918662" customFormat="1" x14ac:dyDescent="0.2"/>
    <row r="918663" customFormat="1" x14ac:dyDescent="0.2"/>
    <row r="918664" customFormat="1" x14ac:dyDescent="0.2"/>
    <row r="918665" customFormat="1" x14ac:dyDescent="0.2"/>
    <row r="918666" customFormat="1" x14ac:dyDescent="0.2"/>
    <row r="918667" customFormat="1" x14ac:dyDescent="0.2"/>
    <row r="918668" customFormat="1" x14ac:dyDescent="0.2"/>
    <row r="918669" customFormat="1" x14ac:dyDescent="0.2"/>
    <row r="918670" customFormat="1" x14ac:dyDescent="0.2"/>
    <row r="918671" customFormat="1" x14ac:dyDescent="0.2"/>
    <row r="918672" customFormat="1" x14ac:dyDescent="0.2"/>
    <row r="918673" customFormat="1" x14ac:dyDescent="0.2"/>
    <row r="918674" customFormat="1" x14ac:dyDescent="0.2"/>
    <row r="918675" customFormat="1" x14ac:dyDescent="0.2"/>
    <row r="918676" customFormat="1" x14ac:dyDescent="0.2"/>
    <row r="918677" customFormat="1" x14ac:dyDescent="0.2"/>
    <row r="918678" customFormat="1" x14ac:dyDescent="0.2"/>
    <row r="918679" customFormat="1" x14ac:dyDescent="0.2"/>
    <row r="918680" customFormat="1" x14ac:dyDescent="0.2"/>
    <row r="918681" customFormat="1" x14ac:dyDescent="0.2"/>
    <row r="918682" customFormat="1" x14ac:dyDescent="0.2"/>
    <row r="918683" customFormat="1" x14ac:dyDescent="0.2"/>
    <row r="918684" customFormat="1" x14ac:dyDescent="0.2"/>
    <row r="918685" customFormat="1" x14ac:dyDescent="0.2"/>
    <row r="918686" customFormat="1" x14ac:dyDescent="0.2"/>
    <row r="918687" customFormat="1" x14ac:dyDescent="0.2"/>
    <row r="918688" customFormat="1" x14ac:dyDescent="0.2"/>
    <row r="918689" customFormat="1" x14ac:dyDescent="0.2"/>
    <row r="918690" customFormat="1" x14ac:dyDescent="0.2"/>
    <row r="918691" customFormat="1" x14ac:dyDescent="0.2"/>
    <row r="918692" customFormat="1" x14ac:dyDescent="0.2"/>
    <row r="918693" customFormat="1" x14ac:dyDescent="0.2"/>
    <row r="918694" customFormat="1" x14ac:dyDescent="0.2"/>
    <row r="918695" customFormat="1" x14ac:dyDescent="0.2"/>
    <row r="918696" customFormat="1" x14ac:dyDescent="0.2"/>
    <row r="918697" customFormat="1" x14ac:dyDescent="0.2"/>
    <row r="918698" customFormat="1" x14ac:dyDescent="0.2"/>
    <row r="918699" customFormat="1" x14ac:dyDescent="0.2"/>
    <row r="918700" customFormat="1" x14ac:dyDescent="0.2"/>
    <row r="918701" customFormat="1" x14ac:dyDescent="0.2"/>
    <row r="918702" customFormat="1" x14ac:dyDescent="0.2"/>
    <row r="918703" customFormat="1" x14ac:dyDescent="0.2"/>
    <row r="918704" customFormat="1" x14ac:dyDescent="0.2"/>
    <row r="918705" customFormat="1" x14ac:dyDescent="0.2"/>
    <row r="918706" customFormat="1" x14ac:dyDescent="0.2"/>
    <row r="918707" customFormat="1" x14ac:dyDescent="0.2"/>
    <row r="918708" customFormat="1" x14ac:dyDescent="0.2"/>
    <row r="918709" customFormat="1" x14ac:dyDescent="0.2"/>
    <row r="918710" customFormat="1" x14ac:dyDescent="0.2"/>
    <row r="918711" customFormat="1" x14ac:dyDescent="0.2"/>
    <row r="918712" customFormat="1" x14ac:dyDescent="0.2"/>
    <row r="918713" customFormat="1" x14ac:dyDescent="0.2"/>
    <row r="918714" customFormat="1" x14ac:dyDescent="0.2"/>
    <row r="918715" customFormat="1" x14ac:dyDescent="0.2"/>
    <row r="918716" customFormat="1" x14ac:dyDescent="0.2"/>
    <row r="918717" customFormat="1" x14ac:dyDescent="0.2"/>
    <row r="918718" customFormat="1" x14ac:dyDescent="0.2"/>
    <row r="918719" customFormat="1" x14ac:dyDescent="0.2"/>
    <row r="918720" customFormat="1" x14ac:dyDescent="0.2"/>
    <row r="918721" customFormat="1" x14ac:dyDescent="0.2"/>
    <row r="918722" customFormat="1" x14ac:dyDescent="0.2"/>
    <row r="918723" customFormat="1" x14ac:dyDescent="0.2"/>
    <row r="918724" customFormat="1" x14ac:dyDescent="0.2"/>
    <row r="918725" customFormat="1" x14ac:dyDescent="0.2"/>
    <row r="918726" customFormat="1" x14ac:dyDescent="0.2"/>
    <row r="918727" customFormat="1" x14ac:dyDescent="0.2"/>
    <row r="918728" customFormat="1" x14ac:dyDescent="0.2"/>
    <row r="918729" customFormat="1" x14ac:dyDescent="0.2"/>
    <row r="918730" customFormat="1" x14ac:dyDescent="0.2"/>
    <row r="918731" customFormat="1" x14ac:dyDescent="0.2"/>
    <row r="918732" customFormat="1" x14ac:dyDescent="0.2"/>
    <row r="918733" customFormat="1" x14ac:dyDescent="0.2"/>
    <row r="918734" customFormat="1" x14ac:dyDescent="0.2"/>
    <row r="918735" customFormat="1" x14ac:dyDescent="0.2"/>
    <row r="918736" customFormat="1" x14ac:dyDescent="0.2"/>
    <row r="918737" customFormat="1" x14ac:dyDescent="0.2"/>
    <row r="918738" customFormat="1" x14ac:dyDescent="0.2"/>
    <row r="918739" customFormat="1" x14ac:dyDescent="0.2"/>
    <row r="918740" customFormat="1" x14ac:dyDescent="0.2"/>
    <row r="918741" customFormat="1" x14ac:dyDescent="0.2"/>
    <row r="918742" customFormat="1" x14ac:dyDescent="0.2"/>
    <row r="918743" customFormat="1" x14ac:dyDescent="0.2"/>
    <row r="918744" customFormat="1" x14ac:dyDescent="0.2"/>
    <row r="918745" customFormat="1" x14ac:dyDescent="0.2"/>
    <row r="918746" customFormat="1" x14ac:dyDescent="0.2"/>
    <row r="918747" customFormat="1" x14ac:dyDescent="0.2"/>
    <row r="918748" customFormat="1" x14ac:dyDescent="0.2"/>
    <row r="918749" customFormat="1" x14ac:dyDescent="0.2"/>
    <row r="918750" customFormat="1" x14ac:dyDescent="0.2"/>
    <row r="918751" customFormat="1" x14ac:dyDescent="0.2"/>
    <row r="918752" customFormat="1" x14ac:dyDescent="0.2"/>
    <row r="918753" customFormat="1" x14ac:dyDescent="0.2"/>
    <row r="918754" customFormat="1" x14ac:dyDescent="0.2"/>
    <row r="918755" customFormat="1" x14ac:dyDescent="0.2"/>
    <row r="918756" customFormat="1" x14ac:dyDescent="0.2"/>
    <row r="918757" customFormat="1" x14ac:dyDescent="0.2"/>
    <row r="918758" customFormat="1" x14ac:dyDescent="0.2"/>
    <row r="918759" customFormat="1" x14ac:dyDescent="0.2"/>
    <row r="918760" customFormat="1" x14ac:dyDescent="0.2"/>
    <row r="918761" customFormat="1" x14ac:dyDescent="0.2"/>
    <row r="918762" customFormat="1" x14ac:dyDescent="0.2"/>
    <row r="918763" customFormat="1" x14ac:dyDescent="0.2"/>
    <row r="918764" customFormat="1" x14ac:dyDescent="0.2"/>
    <row r="918765" customFormat="1" x14ac:dyDescent="0.2"/>
    <row r="918766" customFormat="1" x14ac:dyDescent="0.2"/>
    <row r="918767" customFormat="1" x14ac:dyDescent="0.2"/>
    <row r="918768" customFormat="1" x14ac:dyDescent="0.2"/>
    <row r="918769" customFormat="1" x14ac:dyDescent="0.2"/>
    <row r="918770" customFormat="1" x14ac:dyDescent="0.2"/>
    <row r="918771" customFormat="1" x14ac:dyDescent="0.2"/>
    <row r="918772" customFormat="1" x14ac:dyDescent="0.2"/>
    <row r="918773" customFormat="1" x14ac:dyDescent="0.2"/>
    <row r="918774" customFormat="1" x14ac:dyDescent="0.2"/>
    <row r="918775" customFormat="1" x14ac:dyDescent="0.2"/>
    <row r="918776" customFormat="1" x14ac:dyDescent="0.2"/>
    <row r="918777" customFormat="1" x14ac:dyDescent="0.2"/>
    <row r="918778" customFormat="1" x14ac:dyDescent="0.2"/>
    <row r="918779" customFormat="1" x14ac:dyDescent="0.2"/>
    <row r="918780" customFormat="1" x14ac:dyDescent="0.2"/>
    <row r="918781" customFormat="1" x14ac:dyDescent="0.2"/>
    <row r="918782" customFormat="1" x14ac:dyDescent="0.2"/>
    <row r="918783" customFormat="1" x14ac:dyDescent="0.2"/>
    <row r="918784" customFormat="1" x14ac:dyDescent="0.2"/>
    <row r="918785" customFormat="1" x14ac:dyDescent="0.2"/>
    <row r="918786" customFormat="1" x14ac:dyDescent="0.2"/>
    <row r="918787" customFormat="1" x14ac:dyDescent="0.2"/>
    <row r="918788" customFormat="1" x14ac:dyDescent="0.2"/>
    <row r="918789" customFormat="1" x14ac:dyDescent="0.2"/>
    <row r="918790" customFormat="1" x14ac:dyDescent="0.2"/>
    <row r="918791" customFormat="1" x14ac:dyDescent="0.2"/>
    <row r="918792" customFormat="1" x14ac:dyDescent="0.2"/>
    <row r="918793" customFormat="1" x14ac:dyDescent="0.2"/>
    <row r="918794" customFormat="1" x14ac:dyDescent="0.2"/>
    <row r="918795" customFormat="1" x14ac:dyDescent="0.2"/>
    <row r="918796" customFormat="1" x14ac:dyDescent="0.2"/>
    <row r="918797" customFormat="1" x14ac:dyDescent="0.2"/>
    <row r="918798" customFormat="1" x14ac:dyDescent="0.2"/>
    <row r="918799" customFormat="1" x14ac:dyDescent="0.2"/>
    <row r="918800" customFormat="1" x14ac:dyDescent="0.2"/>
    <row r="918801" customFormat="1" x14ac:dyDescent="0.2"/>
    <row r="918802" customFormat="1" x14ac:dyDescent="0.2"/>
    <row r="918803" customFormat="1" x14ac:dyDescent="0.2"/>
    <row r="918804" customFormat="1" x14ac:dyDescent="0.2"/>
    <row r="918805" customFormat="1" x14ac:dyDescent="0.2"/>
    <row r="918806" customFormat="1" x14ac:dyDescent="0.2"/>
    <row r="918807" customFormat="1" x14ac:dyDescent="0.2"/>
    <row r="918808" customFormat="1" x14ac:dyDescent="0.2"/>
    <row r="918809" customFormat="1" x14ac:dyDescent="0.2"/>
    <row r="918810" customFormat="1" x14ac:dyDescent="0.2"/>
    <row r="918811" customFormat="1" x14ac:dyDescent="0.2"/>
    <row r="918812" customFormat="1" x14ac:dyDescent="0.2"/>
    <row r="918813" customFormat="1" x14ac:dyDescent="0.2"/>
    <row r="918814" customFormat="1" x14ac:dyDescent="0.2"/>
    <row r="918815" customFormat="1" x14ac:dyDescent="0.2"/>
    <row r="918816" customFormat="1" x14ac:dyDescent="0.2"/>
    <row r="918817" customFormat="1" x14ac:dyDescent="0.2"/>
    <row r="918818" customFormat="1" x14ac:dyDescent="0.2"/>
    <row r="918819" customFormat="1" x14ac:dyDescent="0.2"/>
    <row r="918820" customFormat="1" x14ac:dyDescent="0.2"/>
    <row r="918821" customFormat="1" x14ac:dyDescent="0.2"/>
    <row r="918822" customFormat="1" x14ac:dyDescent="0.2"/>
    <row r="918823" customFormat="1" x14ac:dyDescent="0.2"/>
    <row r="918824" customFormat="1" x14ac:dyDescent="0.2"/>
    <row r="918825" customFormat="1" x14ac:dyDescent="0.2"/>
    <row r="918826" customFormat="1" x14ac:dyDescent="0.2"/>
    <row r="918827" customFormat="1" x14ac:dyDescent="0.2"/>
    <row r="918828" customFormat="1" x14ac:dyDescent="0.2"/>
    <row r="918829" customFormat="1" x14ac:dyDescent="0.2"/>
    <row r="918830" customFormat="1" x14ac:dyDescent="0.2"/>
    <row r="918831" customFormat="1" x14ac:dyDescent="0.2"/>
    <row r="918832" customFormat="1" x14ac:dyDescent="0.2"/>
    <row r="918833" customFormat="1" x14ac:dyDescent="0.2"/>
    <row r="918834" customFormat="1" x14ac:dyDescent="0.2"/>
    <row r="918835" customFormat="1" x14ac:dyDescent="0.2"/>
    <row r="918836" customFormat="1" x14ac:dyDescent="0.2"/>
    <row r="918837" customFormat="1" x14ac:dyDescent="0.2"/>
    <row r="918838" customFormat="1" x14ac:dyDescent="0.2"/>
    <row r="918839" customFormat="1" x14ac:dyDescent="0.2"/>
    <row r="918840" customFormat="1" x14ac:dyDescent="0.2"/>
    <row r="918841" customFormat="1" x14ac:dyDescent="0.2"/>
    <row r="918842" customFormat="1" x14ac:dyDescent="0.2"/>
    <row r="918843" customFormat="1" x14ac:dyDescent="0.2"/>
    <row r="918844" customFormat="1" x14ac:dyDescent="0.2"/>
    <row r="918845" customFormat="1" x14ac:dyDescent="0.2"/>
    <row r="918846" customFormat="1" x14ac:dyDescent="0.2"/>
    <row r="918847" customFormat="1" x14ac:dyDescent="0.2"/>
    <row r="918848" customFormat="1" x14ac:dyDescent="0.2"/>
    <row r="918849" customFormat="1" x14ac:dyDescent="0.2"/>
    <row r="918850" customFormat="1" x14ac:dyDescent="0.2"/>
    <row r="918851" customFormat="1" x14ac:dyDescent="0.2"/>
    <row r="918852" customFormat="1" x14ac:dyDescent="0.2"/>
    <row r="918853" customFormat="1" x14ac:dyDescent="0.2"/>
    <row r="918854" customFormat="1" x14ac:dyDescent="0.2"/>
    <row r="918855" customFormat="1" x14ac:dyDescent="0.2"/>
    <row r="918856" customFormat="1" x14ac:dyDescent="0.2"/>
    <row r="918857" customFormat="1" x14ac:dyDescent="0.2"/>
    <row r="918858" customFormat="1" x14ac:dyDescent="0.2"/>
    <row r="918859" customFormat="1" x14ac:dyDescent="0.2"/>
    <row r="918860" customFormat="1" x14ac:dyDescent="0.2"/>
    <row r="918861" customFormat="1" x14ac:dyDescent="0.2"/>
    <row r="918862" customFormat="1" x14ac:dyDescent="0.2"/>
    <row r="918863" customFormat="1" x14ac:dyDescent="0.2"/>
    <row r="918864" customFormat="1" x14ac:dyDescent="0.2"/>
    <row r="918865" customFormat="1" x14ac:dyDescent="0.2"/>
    <row r="918866" customFormat="1" x14ac:dyDescent="0.2"/>
    <row r="918867" customFormat="1" x14ac:dyDescent="0.2"/>
    <row r="918868" customFormat="1" x14ac:dyDescent="0.2"/>
    <row r="918869" customFormat="1" x14ac:dyDescent="0.2"/>
    <row r="918870" customFormat="1" x14ac:dyDescent="0.2"/>
    <row r="918871" customFormat="1" x14ac:dyDescent="0.2"/>
    <row r="918872" customFormat="1" x14ac:dyDescent="0.2"/>
    <row r="918873" customFormat="1" x14ac:dyDescent="0.2"/>
    <row r="918874" customFormat="1" x14ac:dyDescent="0.2"/>
    <row r="918875" customFormat="1" x14ac:dyDescent="0.2"/>
    <row r="918876" customFormat="1" x14ac:dyDescent="0.2"/>
    <row r="918877" customFormat="1" x14ac:dyDescent="0.2"/>
    <row r="918878" customFormat="1" x14ac:dyDescent="0.2"/>
    <row r="918879" customFormat="1" x14ac:dyDescent="0.2"/>
    <row r="918880" customFormat="1" x14ac:dyDescent="0.2"/>
    <row r="918881" customFormat="1" x14ac:dyDescent="0.2"/>
    <row r="918882" customFormat="1" x14ac:dyDescent="0.2"/>
    <row r="918883" customFormat="1" x14ac:dyDescent="0.2"/>
    <row r="918884" customFormat="1" x14ac:dyDescent="0.2"/>
    <row r="918885" customFormat="1" x14ac:dyDescent="0.2"/>
    <row r="918886" customFormat="1" x14ac:dyDescent="0.2"/>
    <row r="918887" customFormat="1" x14ac:dyDescent="0.2"/>
    <row r="918888" customFormat="1" x14ac:dyDescent="0.2"/>
    <row r="918889" customFormat="1" x14ac:dyDescent="0.2"/>
    <row r="918890" customFormat="1" x14ac:dyDescent="0.2"/>
    <row r="918891" customFormat="1" x14ac:dyDescent="0.2"/>
    <row r="918892" customFormat="1" x14ac:dyDescent="0.2"/>
    <row r="918893" customFormat="1" x14ac:dyDescent="0.2"/>
    <row r="918894" customFormat="1" x14ac:dyDescent="0.2"/>
    <row r="918895" customFormat="1" x14ac:dyDescent="0.2"/>
    <row r="918896" customFormat="1" x14ac:dyDescent="0.2"/>
    <row r="918897" customFormat="1" x14ac:dyDescent="0.2"/>
    <row r="918898" customFormat="1" x14ac:dyDescent="0.2"/>
    <row r="918899" customFormat="1" x14ac:dyDescent="0.2"/>
    <row r="918900" customFormat="1" x14ac:dyDescent="0.2"/>
    <row r="918901" customFormat="1" x14ac:dyDescent="0.2"/>
    <row r="918902" customFormat="1" x14ac:dyDescent="0.2"/>
    <row r="918903" customFormat="1" x14ac:dyDescent="0.2"/>
    <row r="918904" customFormat="1" x14ac:dyDescent="0.2"/>
    <row r="918905" customFormat="1" x14ac:dyDescent="0.2"/>
    <row r="918906" customFormat="1" x14ac:dyDescent="0.2"/>
    <row r="918907" customFormat="1" x14ac:dyDescent="0.2"/>
    <row r="918908" customFormat="1" x14ac:dyDescent="0.2"/>
    <row r="918909" customFormat="1" x14ac:dyDescent="0.2"/>
    <row r="918910" customFormat="1" x14ac:dyDescent="0.2"/>
    <row r="918911" customFormat="1" x14ac:dyDescent="0.2"/>
    <row r="918912" customFormat="1" x14ac:dyDescent="0.2"/>
    <row r="918913" customFormat="1" x14ac:dyDescent="0.2"/>
    <row r="918914" customFormat="1" x14ac:dyDescent="0.2"/>
    <row r="918915" customFormat="1" x14ac:dyDescent="0.2"/>
    <row r="918916" customFormat="1" x14ac:dyDescent="0.2"/>
    <row r="918917" customFormat="1" x14ac:dyDescent="0.2"/>
    <row r="918918" customFormat="1" x14ac:dyDescent="0.2"/>
    <row r="918919" customFormat="1" x14ac:dyDescent="0.2"/>
    <row r="918920" customFormat="1" x14ac:dyDescent="0.2"/>
    <row r="918921" customFormat="1" x14ac:dyDescent="0.2"/>
    <row r="918922" customFormat="1" x14ac:dyDescent="0.2"/>
    <row r="918923" customFormat="1" x14ac:dyDescent="0.2"/>
    <row r="918924" customFormat="1" x14ac:dyDescent="0.2"/>
    <row r="918925" customFormat="1" x14ac:dyDescent="0.2"/>
    <row r="918926" customFormat="1" x14ac:dyDescent="0.2"/>
    <row r="918927" customFormat="1" x14ac:dyDescent="0.2"/>
    <row r="918928" customFormat="1" x14ac:dyDescent="0.2"/>
    <row r="918929" customFormat="1" x14ac:dyDescent="0.2"/>
    <row r="918930" customFormat="1" x14ac:dyDescent="0.2"/>
    <row r="918931" customFormat="1" x14ac:dyDescent="0.2"/>
    <row r="918932" customFormat="1" x14ac:dyDescent="0.2"/>
    <row r="918933" customFormat="1" x14ac:dyDescent="0.2"/>
    <row r="918934" customFormat="1" x14ac:dyDescent="0.2"/>
    <row r="918935" customFormat="1" x14ac:dyDescent="0.2"/>
    <row r="918936" customFormat="1" x14ac:dyDescent="0.2"/>
    <row r="918937" customFormat="1" x14ac:dyDescent="0.2"/>
    <row r="918938" customFormat="1" x14ac:dyDescent="0.2"/>
    <row r="918939" customFormat="1" x14ac:dyDescent="0.2"/>
    <row r="918940" customFormat="1" x14ac:dyDescent="0.2"/>
    <row r="918941" customFormat="1" x14ac:dyDescent="0.2"/>
    <row r="918942" customFormat="1" x14ac:dyDescent="0.2"/>
    <row r="918943" customFormat="1" x14ac:dyDescent="0.2"/>
    <row r="918944" customFormat="1" x14ac:dyDescent="0.2"/>
    <row r="918945" customFormat="1" x14ac:dyDescent="0.2"/>
    <row r="918946" customFormat="1" x14ac:dyDescent="0.2"/>
    <row r="918947" customFormat="1" x14ac:dyDescent="0.2"/>
    <row r="918948" customFormat="1" x14ac:dyDescent="0.2"/>
    <row r="918949" customFormat="1" x14ac:dyDescent="0.2"/>
    <row r="918950" customFormat="1" x14ac:dyDescent="0.2"/>
    <row r="918951" customFormat="1" x14ac:dyDescent="0.2"/>
    <row r="918952" customFormat="1" x14ac:dyDescent="0.2"/>
    <row r="918953" customFormat="1" x14ac:dyDescent="0.2"/>
    <row r="918954" customFormat="1" x14ac:dyDescent="0.2"/>
    <row r="918955" customFormat="1" x14ac:dyDescent="0.2"/>
    <row r="918956" customFormat="1" x14ac:dyDescent="0.2"/>
    <row r="918957" customFormat="1" x14ac:dyDescent="0.2"/>
    <row r="918958" customFormat="1" x14ac:dyDescent="0.2"/>
    <row r="918959" customFormat="1" x14ac:dyDescent="0.2"/>
    <row r="918960" customFormat="1" x14ac:dyDescent="0.2"/>
    <row r="918961" customFormat="1" x14ac:dyDescent="0.2"/>
    <row r="918962" customFormat="1" x14ac:dyDescent="0.2"/>
    <row r="918963" customFormat="1" x14ac:dyDescent="0.2"/>
    <row r="918964" customFormat="1" x14ac:dyDescent="0.2"/>
    <row r="918965" customFormat="1" x14ac:dyDescent="0.2"/>
    <row r="918966" customFormat="1" x14ac:dyDescent="0.2"/>
    <row r="918967" customFormat="1" x14ac:dyDescent="0.2"/>
    <row r="918968" customFormat="1" x14ac:dyDescent="0.2"/>
    <row r="918969" customFormat="1" x14ac:dyDescent="0.2"/>
    <row r="918970" customFormat="1" x14ac:dyDescent="0.2"/>
    <row r="918971" customFormat="1" x14ac:dyDescent="0.2"/>
    <row r="918972" customFormat="1" x14ac:dyDescent="0.2"/>
    <row r="918973" customFormat="1" x14ac:dyDescent="0.2"/>
    <row r="918974" customFormat="1" x14ac:dyDescent="0.2"/>
    <row r="918975" customFormat="1" x14ac:dyDescent="0.2"/>
    <row r="918976" customFormat="1" x14ac:dyDescent="0.2"/>
    <row r="918977" customFormat="1" x14ac:dyDescent="0.2"/>
    <row r="918978" customFormat="1" x14ac:dyDescent="0.2"/>
    <row r="918979" customFormat="1" x14ac:dyDescent="0.2"/>
    <row r="918980" customFormat="1" x14ac:dyDescent="0.2"/>
    <row r="918981" customFormat="1" x14ac:dyDescent="0.2"/>
    <row r="918982" customFormat="1" x14ac:dyDescent="0.2"/>
    <row r="918983" customFormat="1" x14ac:dyDescent="0.2"/>
    <row r="918984" customFormat="1" x14ac:dyDescent="0.2"/>
    <row r="918985" customFormat="1" x14ac:dyDescent="0.2"/>
    <row r="918986" customFormat="1" x14ac:dyDescent="0.2"/>
    <row r="918987" customFormat="1" x14ac:dyDescent="0.2"/>
    <row r="918988" customFormat="1" x14ac:dyDescent="0.2"/>
    <row r="918989" customFormat="1" x14ac:dyDescent="0.2"/>
    <row r="918990" customFormat="1" x14ac:dyDescent="0.2"/>
    <row r="918991" customFormat="1" x14ac:dyDescent="0.2"/>
    <row r="918992" customFormat="1" x14ac:dyDescent="0.2"/>
    <row r="918993" customFormat="1" x14ac:dyDescent="0.2"/>
    <row r="918994" customFormat="1" x14ac:dyDescent="0.2"/>
    <row r="918995" customFormat="1" x14ac:dyDescent="0.2"/>
    <row r="918996" customFormat="1" x14ac:dyDescent="0.2"/>
    <row r="918997" customFormat="1" x14ac:dyDescent="0.2"/>
    <row r="918998" customFormat="1" x14ac:dyDescent="0.2"/>
    <row r="918999" customFormat="1" x14ac:dyDescent="0.2"/>
    <row r="919000" customFormat="1" x14ac:dyDescent="0.2"/>
    <row r="919001" customFormat="1" x14ac:dyDescent="0.2"/>
    <row r="919002" customFormat="1" x14ac:dyDescent="0.2"/>
    <row r="919003" customFormat="1" x14ac:dyDescent="0.2"/>
    <row r="919004" customFormat="1" x14ac:dyDescent="0.2"/>
    <row r="919005" customFormat="1" x14ac:dyDescent="0.2"/>
    <row r="919006" customFormat="1" x14ac:dyDescent="0.2"/>
    <row r="919007" customFormat="1" x14ac:dyDescent="0.2"/>
    <row r="919008" customFormat="1" x14ac:dyDescent="0.2"/>
    <row r="919009" customFormat="1" x14ac:dyDescent="0.2"/>
    <row r="919010" customFormat="1" x14ac:dyDescent="0.2"/>
    <row r="919011" customFormat="1" x14ac:dyDescent="0.2"/>
    <row r="919012" customFormat="1" x14ac:dyDescent="0.2"/>
    <row r="919013" customFormat="1" x14ac:dyDescent="0.2"/>
    <row r="919014" customFormat="1" x14ac:dyDescent="0.2"/>
    <row r="919015" customFormat="1" x14ac:dyDescent="0.2"/>
    <row r="919016" customFormat="1" x14ac:dyDescent="0.2"/>
    <row r="919017" customFormat="1" x14ac:dyDescent="0.2"/>
    <row r="919018" customFormat="1" x14ac:dyDescent="0.2"/>
    <row r="919019" customFormat="1" x14ac:dyDescent="0.2"/>
    <row r="919020" customFormat="1" x14ac:dyDescent="0.2"/>
    <row r="919021" customFormat="1" x14ac:dyDescent="0.2"/>
    <row r="919022" customFormat="1" x14ac:dyDescent="0.2"/>
    <row r="919023" customFormat="1" x14ac:dyDescent="0.2"/>
    <row r="919024" customFormat="1" x14ac:dyDescent="0.2"/>
    <row r="919025" customFormat="1" x14ac:dyDescent="0.2"/>
    <row r="919026" customFormat="1" x14ac:dyDescent="0.2"/>
    <row r="919027" customFormat="1" x14ac:dyDescent="0.2"/>
    <row r="919028" customFormat="1" x14ac:dyDescent="0.2"/>
    <row r="919029" customFormat="1" x14ac:dyDescent="0.2"/>
    <row r="919030" customFormat="1" x14ac:dyDescent="0.2"/>
    <row r="919031" customFormat="1" x14ac:dyDescent="0.2"/>
    <row r="919032" customFormat="1" x14ac:dyDescent="0.2"/>
    <row r="919033" customFormat="1" x14ac:dyDescent="0.2"/>
    <row r="919034" customFormat="1" x14ac:dyDescent="0.2"/>
    <row r="919035" customFormat="1" x14ac:dyDescent="0.2"/>
    <row r="919036" customFormat="1" x14ac:dyDescent="0.2"/>
    <row r="919037" customFormat="1" x14ac:dyDescent="0.2"/>
    <row r="919038" customFormat="1" x14ac:dyDescent="0.2"/>
    <row r="919039" customFormat="1" x14ac:dyDescent="0.2"/>
    <row r="919040" customFormat="1" x14ac:dyDescent="0.2"/>
    <row r="919041" customFormat="1" x14ac:dyDescent="0.2"/>
    <row r="919042" customFormat="1" x14ac:dyDescent="0.2"/>
    <row r="919043" customFormat="1" x14ac:dyDescent="0.2"/>
    <row r="919044" customFormat="1" x14ac:dyDescent="0.2"/>
    <row r="919045" customFormat="1" x14ac:dyDescent="0.2"/>
    <row r="919046" customFormat="1" x14ac:dyDescent="0.2"/>
    <row r="919047" customFormat="1" x14ac:dyDescent="0.2"/>
    <row r="919048" customFormat="1" x14ac:dyDescent="0.2"/>
    <row r="919049" customFormat="1" x14ac:dyDescent="0.2"/>
    <row r="919050" customFormat="1" x14ac:dyDescent="0.2"/>
    <row r="919051" customFormat="1" x14ac:dyDescent="0.2"/>
    <row r="919052" customFormat="1" x14ac:dyDescent="0.2"/>
    <row r="919053" customFormat="1" x14ac:dyDescent="0.2"/>
    <row r="919054" customFormat="1" x14ac:dyDescent="0.2"/>
    <row r="919055" customFormat="1" x14ac:dyDescent="0.2"/>
    <row r="919056" customFormat="1" x14ac:dyDescent="0.2"/>
    <row r="919057" customFormat="1" x14ac:dyDescent="0.2"/>
    <row r="919058" customFormat="1" x14ac:dyDescent="0.2"/>
    <row r="919059" customFormat="1" x14ac:dyDescent="0.2"/>
    <row r="919060" customFormat="1" x14ac:dyDescent="0.2"/>
    <row r="919061" customFormat="1" x14ac:dyDescent="0.2"/>
    <row r="919062" customFormat="1" x14ac:dyDescent="0.2"/>
    <row r="919063" customFormat="1" x14ac:dyDescent="0.2"/>
    <row r="919064" customFormat="1" x14ac:dyDescent="0.2"/>
    <row r="919065" customFormat="1" x14ac:dyDescent="0.2"/>
    <row r="919066" customFormat="1" x14ac:dyDescent="0.2"/>
    <row r="919067" customFormat="1" x14ac:dyDescent="0.2"/>
    <row r="919068" customFormat="1" x14ac:dyDescent="0.2"/>
    <row r="919069" customFormat="1" x14ac:dyDescent="0.2"/>
    <row r="919070" customFormat="1" x14ac:dyDescent="0.2"/>
    <row r="919071" customFormat="1" x14ac:dyDescent="0.2"/>
    <row r="919072" customFormat="1" x14ac:dyDescent="0.2"/>
    <row r="919073" customFormat="1" x14ac:dyDescent="0.2"/>
    <row r="919074" customFormat="1" x14ac:dyDescent="0.2"/>
    <row r="919075" customFormat="1" x14ac:dyDescent="0.2"/>
    <row r="919076" customFormat="1" x14ac:dyDescent="0.2"/>
    <row r="919077" customFormat="1" x14ac:dyDescent="0.2"/>
    <row r="919078" customFormat="1" x14ac:dyDescent="0.2"/>
    <row r="919079" customFormat="1" x14ac:dyDescent="0.2"/>
    <row r="919080" customFormat="1" x14ac:dyDescent="0.2"/>
    <row r="919081" customFormat="1" x14ac:dyDescent="0.2"/>
    <row r="919082" customFormat="1" x14ac:dyDescent="0.2"/>
    <row r="919083" customFormat="1" x14ac:dyDescent="0.2"/>
    <row r="919084" customFormat="1" x14ac:dyDescent="0.2"/>
    <row r="919085" customFormat="1" x14ac:dyDescent="0.2"/>
    <row r="919086" customFormat="1" x14ac:dyDescent="0.2"/>
    <row r="919087" customFormat="1" x14ac:dyDescent="0.2"/>
    <row r="919088" customFormat="1" x14ac:dyDescent="0.2"/>
    <row r="919089" customFormat="1" x14ac:dyDescent="0.2"/>
    <row r="919090" customFormat="1" x14ac:dyDescent="0.2"/>
    <row r="919091" customFormat="1" x14ac:dyDescent="0.2"/>
    <row r="919092" customFormat="1" x14ac:dyDescent="0.2"/>
    <row r="919093" customFormat="1" x14ac:dyDescent="0.2"/>
    <row r="919094" customFormat="1" x14ac:dyDescent="0.2"/>
    <row r="919095" customFormat="1" x14ac:dyDescent="0.2"/>
    <row r="919096" customFormat="1" x14ac:dyDescent="0.2"/>
    <row r="919097" customFormat="1" x14ac:dyDescent="0.2"/>
    <row r="919098" customFormat="1" x14ac:dyDescent="0.2"/>
    <row r="919099" customFormat="1" x14ac:dyDescent="0.2"/>
    <row r="919100" customFormat="1" x14ac:dyDescent="0.2"/>
    <row r="919101" customFormat="1" x14ac:dyDescent="0.2"/>
    <row r="919102" customFormat="1" x14ac:dyDescent="0.2"/>
    <row r="919103" customFormat="1" x14ac:dyDescent="0.2"/>
    <row r="919104" customFormat="1" x14ac:dyDescent="0.2"/>
    <row r="919105" customFormat="1" x14ac:dyDescent="0.2"/>
    <row r="919106" customFormat="1" x14ac:dyDescent="0.2"/>
    <row r="919107" customFormat="1" x14ac:dyDescent="0.2"/>
    <row r="919108" customFormat="1" x14ac:dyDescent="0.2"/>
    <row r="919109" customFormat="1" x14ac:dyDescent="0.2"/>
    <row r="919110" customFormat="1" x14ac:dyDescent="0.2"/>
    <row r="919111" customFormat="1" x14ac:dyDescent="0.2"/>
    <row r="919112" customFormat="1" x14ac:dyDescent="0.2"/>
    <row r="919113" customFormat="1" x14ac:dyDescent="0.2"/>
    <row r="919114" customFormat="1" x14ac:dyDescent="0.2"/>
    <row r="919115" customFormat="1" x14ac:dyDescent="0.2"/>
    <row r="919116" customFormat="1" x14ac:dyDescent="0.2"/>
    <row r="919117" customFormat="1" x14ac:dyDescent="0.2"/>
    <row r="919118" customFormat="1" x14ac:dyDescent="0.2"/>
    <row r="919119" customFormat="1" x14ac:dyDescent="0.2"/>
    <row r="919120" customFormat="1" x14ac:dyDescent="0.2"/>
    <row r="919121" customFormat="1" x14ac:dyDescent="0.2"/>
    <row r="919122" customFormat="1" x14ac:dyDescent="0.2"/>
    <row r="919123" customFormat="1" x14ac:dyDescent="0.2"/>
    <row r="919124" customFormat="1" x14ac:dyDescent="0.2"/>
    <row r="919125" customFormat="1" x14ac:dyDescent="0.2"/>
    <row r="919126" customFormat="1" x14ac:dyDescent="0.2"/>
    <row r="919127" customFormat="1" x14ac:dyDescent="0.2"/>
    <row r="919128" customFormat="1" x14ac:dyDescent="0.2"/>
    <row r="919129" customFormat="1" x14ac:dyDescent="0.2"/>
    <row r="919130" customFormat="1" x14ac:dyDescent="0.2"/>
    <row r="919131" customFormat="1" x14ac:dyDescent="0.2"/>
    <row r="919132" customFormat="1" x14ac:dyDescent="0.2"/>
    <row r="919133" customFormat="1" x14ac:dyDescent="0.2"/>
    <row r="919134" customFormat="1" x14ac:dyDescent="0.2"/>
    <row r="919135" customFormat="1" x14ac:dyDescent="0.2"/>
    <row r="919136" customFormat="1" x14ac:dyDescent="0.2"/>
    <row r="919137" customFormat="1" x14ac:dyDescent="0.2"/>
    <row r="919138" customFormat="1" x14ac:dyDescent="0.2"/>
    <row r="919139" customFormat="1" x14ac:dyDescent="0.2"/>
    <row r="919140" customFormat="1" x14ac:dyDescent="0.2"/>
    <row r="919141" customFormat="1" x14ac:dyDescent="0.2"/>
    <row r="919142" customFormat="1" x14ac:dyDescent="0.2"/>
    <row r="919143" customFormat="1" x14ac:dyDescent="0.2"/>
    <row r="919144" customFormat="1" x14ac:dyDescent="0.2"/>
    <row r="919145" customFormat="1" x14ac:dyDescent="0.2"/>
    <row r="919146" customFormat="1" x14ac:dyDescent="0.2"/>
    <row r="919147" customFormat="1" x14ac:dyDescent="0.2"/>
    <row r="919148" customFormat="1" x14ac:dyDescent="0.2"/>
    <row r="919149" customFormat="1" x14ac:dyDescent="0.2"/>
    <row r="919150" customFormat="1" x14ac:dyDescent="0.2"/>
    <row r="919151" customFormat="1" x14ac:dyDescent="0.2"/>
    <row r="919152" customFormat="1" x14ac:dyDescent="0.2"/>
    <row r="919153" customFormat="1" x14ac:dyDescent="0.2"/>
    <row r="919154" customFormat="1" x14ac:dyDescent="0.2"/>
    <row r="919155" customFormat="1" x14ac:dyDescent="0.2"/>
    <row r="919156" customFormat="1" x14ac:dyDescent="0.2"/>
    <row r="919157" customFormat="1" x14ac:dyDescent="0.2"/>
    <row r="919158" customFormat="1" x14ac:dyDescent="0.2"/>
    <row r="919159" customFormat="1" x14ac:dyDescent="0.2"/>
    <row r="919160" customFormat="1" x14ac:dyDescent="0.2"/>
    <row r="919161" customFormat="1" x14ac:dyDescent="0.2"/>
    <row r="919162" customFormat="1" x14ac:dyDescent="0.2"/>
    <row r="919163" customFormat="1" x14ac:dyDescent="0.2"/>
    <row r="919164" customFormat="1" x14ac:dyDescent="0.2"/>
    <row r="919165" customFormat="1" x14ac:dyDescent="0.2"/>
    <row r="919166" customFormat="1" x14ac:dyDescent="0.2"/>
    <row r="919167" customFormat="1" x14ac:dyDescent="0.2"/>
    <row r="919168" customFormat="1" x14ac:dyDescent="0.2"/>
    <row r="919169" customFormat="1" x14ac:dyDescent="0.2"/>
    <row r="919170" customFormat="1" x14ac:dyDescent="0.2"/>
    <row r="919171" customFormat="1" x14ac:dyDescent="0.2"/>
    <row r="919172" customFormat="1" x14ac:dyDescent="0.2"/>
    <row r="919173" customFormat="1" x14ac:dyDescent="0.2"/>
    <row r="919174" customFormat="1" x14ac:dyDescent="0.2"/>
    <row r="919175" customFormat="1" x14ac:dyDescent="0.2"/>
    <row r="919176" customFormat="1" x14ac:dyDescent="0.2"/>
    <row r="919177" customFormat="1" x14ac:dyDescent="0.2"/>
    <row r="919178" customFormat="1" x14ac:dyDescent="0.2"/>
    <row r="919179" customFormat="1" x14ac:dyDescent="0.2"/>
    <row r="919180" customFormat="1" x14ac:dyDescent="0.2"/>
    <row r="919181" customFormat="1" x14ac:dyDescent="0.2"/>
    <row r="919182" customFormat="1" x14ac:dyDescent="0.2"/>
    <row r="919183" customFormat="1" x14ac:dyDescent="0.2"/>
    <row r="919184" customFormat="1" x14ac:dyDescent="0.2"/>
    <row r="919185" customFormat="1" x14ac:dyDescent="0.2"/>
    <row r="919186" customFormat="1" x14ac:dyDescent="0.2"/>
    <row r="919187" customFormat="1" x14ac:dyDescent="0.2"/>
    <row r="919188" customFormat="1" x14ac:dyDescent="0.2"/>
    <row r="919189" customFormat="1" x14ac:dyDescent="0.2"/>
    <row r="919190" customFormat="1" x14ac:dyDescent="0.2"/>
    <row r="919191" customFormat="1" x14ac:dyDescent="0.2"/>
    <row r="919192" customFormat="1" x14ac:dyDescent="0.2"/>
    <row r="919193" customFormat="1" x14ac:dyDescent="0.2"/>
    <row r="919194" customFormat="1" x14ac:dyDescent="0.2"/>
    <row r="919195" customFormat="1" x14ac:dyDescent="0.2"/>
    <row r="919196" customFormat="1" x14ac:dyDescent="0.2"/>
    <row r="919197" customFormat="1" x14ac:dyDescent="0.2"/>
    <row r="919198" customFormat="1" x14ac:dyDescent="0.2"/>
    <row r="919199" customFormat="1" x14ac:dyDescent="0.2"/>
    <row r="919200" customFormat="1" x14ac:dyDescent="0.2"/>
    <row r="919201" customFormat="1" x14ac:dyDescent="0.2"/>
    <row r="919202" customFormat="1" x14ac:dyDescent="0.2"/>
    <row r="919203" customFormat="1" x14ac:dyDescent="0.2"/>
    <row r="919204" customFormat="1" x14ac:dyDescent="0.2"/>
    <row r="919205" customFormat="1" x14ac:dyDescent="0.2"/>
    <row r="919206" customFormat="1" x14ac:dyDescent="0.2"/>
    <row r="919207" customFormat="1" x14ac:dyDescent="0.2"/>
    <row r="919208" customFormat="1" x14ac:dyDescent="0.2"/>
    <row r="919209" customFormat="1" x14ac:dyDescent="0.2"/>
    <row r="919210" customFormat="1" x14ac:dyDescent="0.2"/>
    <row r="919211" customFormat="1" x14ac:dyDescent="0.2"/>
    <row r="919212" customFormat="1" x14ac:dyDescent="0.2"/>
    <row r="919213" customFormat="1" x14ac:dyDescent="0.2"/>
    <row r="919214" customFormat="1" x14ac:dyDescent="0.2"/>
    <row r="919215" customFormat="1" x14ac:dyDescent="0.2"/>
    <row r="919216" customFormat="1" x14ac:dyDescent="0.2"/>
    <row r="919217" customFormat="1" x14ac:dyDescent="0.2"/>
    <row r="919218" customFormat="1" x14ac:dyDescent="0.2"/>
    <row r="919219" customFormat="1" x14ac:dyDescent="0.2"/>
    <row r="919220" customFormat="1" x14ac:dyDescent="0.2"/>
    <row r="919221" customFormat="1" x14ac:dyDescent="0.2"/>
    <row r="919222" customFormat="1" x14ac:dyDescent="0.2"/>
    <row r="919223" customFormat="1" x14ac:dyDescent="0.2"/>
    <row r="919224" customFormat="1" x14ac:dyDescent="0.2"/>
    <row r="919225" customFormat="1" x14ac:dyDescent="0.2"/>
    <row r="919226" customFormat="1" x14ac:dyDescent="0.2"/>
    <row r="919227" customFormat="1" x14ac:dyDescent="0.2"/>
    <row r="919228" customFormat="1" x14ac:dyDescent="0.2"/>
    <row r="919229" customFormat="1" x14ac:dyDescent="0.2"/>
    <row r="919230" customFormat="1" x14ac:dyDescent="0.2"/>
    <row r="919231" customFormat="1" x14ac:dyDescent="0.2"/>
    <row r="919232" customFormat="1" x14ac:dyDescent="0.2"/>
    <row r="919233" customFormat="1" x14ac:dyDescent="0.2"/>
    <row r="919234" customFormat="1" x14ac:dyDescent="0.2"/>
    <row r="919235" customFormat="1" x14ac:dyDescent="0.2"/>
    <row r="919236" customFormat="1" x14ac:dyDescent="0.2"/>
    <row r="919237" customFormat="1" x14ac:dyDescent="0.2"/>
    <row r="919238" customFormat="1" x14ac:dyDescent="0.2"/>
    <row r="919239" customFormat="1" x14ac:dyDescent="0.2"/>
    <row r="919240" customFormat="1" x14ac:dyDescent="0.2"/>
    <row r="919241" customFormat="1" x14ac:dyDescent="0.2"/>
    <row r="919242" customFormat="1" x14ac:dyDescent="0.2"/>
    <row r="919243" customFormat="1" x14ac:dyDescent="0.2"/>
    <row r="919244" customFormat="1" x14ac:dyDescent="0.2"/>
    <row r="919245" customFormat="1" x14ac:dyDescent="0.2"/>
    <row r="919246" customFormat="1" x14ac:dyDescent="0.2"/>
    <row r="919247" customFormat="1" x14ac:dyDescent="0.2"/>
    <row r="919248" customFormat="1" x14ac:dyDescent="0.2"/>
    <row r="919249" customFormat="1" x14ac:dyDescent="0.2"/>
    <row r="919250" customFormat="1" x14ac:dyDescent="0.2"/>
    <row r="919251" customFormat="1" x14ac:dyDescent="0.2"/>
    <row r="919252" customFormat="1" x14ac:dyDescent="0.2"/>
    <row r="919253" customFormat="1" x14ac:dyDescent="0.2"/>
    <row r="919254" customFormat="1" x14ac:dyDescent="0.2"/>
    <row r="919255" customFormat="1" x14ac:dyDescent="0.2"/>
    <row r="919256" customFormat="1" x14ac:dyDescent="0.2"/>
    <row r="919257" customFormat="1" x14ac:dyDescent="0.2"/>
    <row r="919258" customFormat="1" x14ac:dyDescent="0.2"/>
    <row r="919259" customFormat="1" x14ac:dyDescent="0.2"/>
    <row r="919260" customFormat="1" x14ac:dyDescent="0.2"/>
    <row r="919261" customFormat="1" x14ac:dyDescent="0.2"/>
    <row r="919262" customFormat="1" x14ac:dyDescent="0.2"/>
    <row r="919263" customFormat="1" x14ac:dyDescent="0.2"/>
    <row r="919264" customFormat="1" x14ac:dyDescent="0.2"/>
    <row r="919265" customFormat="1" x14ac:dyDescent="0.2"/>
    <row r="919266" customFormat="1" x14ac:dyDescent="0.2"/>
    <row r="919267" customFormat="1" x14ac:dyDescent="0.2"/>
    <row r="919268" customFormat="1" x14ac:dyDescent="0.2"/>
    <row r="919269" customFormat="1" x14ac:dyDescent="0.2"/>
    <row r="919270" customFormat="1" x14ac:dyDescent="0.2"/>
    <row r="919271" customFormat="1" x14ac:dyDescent="0.2"/>
    <row r="919272" customFormat="1" x14ac:dyDescent="0.2"/>
    <row r="919273" customFormat="1" x14ac:dyDescent="0.2"/>
    <row r="919274" customFormat="1" x14ac:dyDescent="0.2"/>
    <row r="919275" customFormat="1" x14ac:dyDescent="0.2"/>
    <row r="919276" customFormat="1" x14ac:dyDescent="0.2"/>
    <row r="919277" customFormat="1" x14ac:dyDescent="0.2"/>
    <row r="919278" customFormat="1" x14ac:dyDescent="0.2"/>
    <row r="919279" customFormat="1" x14ac:dyDescent="0.2"/>
    <row r="919280" customFormat="1" x14ac:dyDescent="0.2"/>
    <row r="919281" customFormat="1" x14ac:dyDescent="0.2"/>
    <row r="919282" customFormat="1" x14ac:dyDescent="0.2"/>
    <row r="919283" customFormat="1" x14ac:dyDescent="0.2"/>
    <row r="919284" customFormat="1" x14ac:dyDescent="0.2"/>
    <row r="919285" customFormat="1" x14ac:dyDescent="0.2"/>
    <row r="919286" customFormat="1" x14ac:dyDescent="0.2"/>
    <row r="919287" customFormat="1" x14ac:dyDescent="0.2"/>
    <row r="919288" customFormat="1" x14ac:dyDescent="0.2"/>
    <row r="919289" customFormat="1" x14ac:dyDescent="0.2"/>
    <row r="919290" customFormat="1" x14ac:dyDescent="0.2"/>
    <row r="919291" customFormat="1" x14ac:dyDescent="0.2"/>
    <row r="919292" customFormat="1" x14ac:dyDescent="0.2"/>
    <row r="919293" customFormat="1" x14ac:dyDescent="0.2"/>
    <row r="919294" customFormat="1" x14ac:dyDescent="0.2"/>
    <row r="919295" customFormat="1" x14ac:dyDescent="0.2"/>
    <row r="919296" customFormat="1" x14ac:dyDescent="0.2"/>
    <row r="919297" customFormat="1" x14ac:dyDescent="0.2"/>
    <row r="919298" customFormat="1" x14ac:dyDescent="0.2"/>
    <row r="919299" customFormat="1" x14ac:dyDescent="0.2"/>
    <row r="919300" customFormat="1" x14ac:dyDescent="0.2"/>
    <row r="919301" customFormat="1" x14ac:dyDescent="0.2"/>
    <row r="919302" customFormat="1" x14ac:dyDescent="0.2"/>
    <row r="919303" customFormat="1" x14ac:dyDescent="0.2"/>
    <row r="919304" customFormat="1" x14ac:dyDescent="0.2"/>
    <row r="919305" customFormat="1" x14ac:dyDescent="0.2"/>
    <row r="919306" customFormat="1" x14ac:dyDescent="0.2"/>
    <row r="919307" customFormat="1" x14ac:dyDescent="0.2"/>
    <row r="919308" customFormat="1" x14ac:dyDescent="0.2"/>
    <row r="919309" customFormat="1" x14ac:dyDescent="0.2"/>
    <row r="919310" customFormat="1" x14ac:dyDescent="0.2"/>
    <row r="919311" customFormat="1" x14ac:dyDescent="0.2"/>
    <row r="919312" customFormat="1" x14ac:dyDescent="0.2"/>
    <row r="919313" customFormat="1" x14ac:dyDescent="0.2"/>
    <row r="919314" customFormat="1" x14ac:dyDescent="0.2"/>
    <row r="919315" customFormat="1" x14ac:dyDescent="0.2"/>
    <row r="919316" customFormat="1" x14ac:dyDescent="0.2"/>
    <row r="919317" customFormat="1" x14ac:dyDescent="0.2"/>
    <row r="919318" customFormat="1" x14ac:dyDescent="0.2"/>
    <row r="919319" customFormat="1" x14ac:dyDescent="0.2"/>
    <row r="919320" customFormat="1" x14ac:dyDescent="0.2"/>
    <row r="919321" customFormat="1" x14ac:dyDescent="0.2"/>
    <row r="919322" customFormat="1" x14ac:dyDescent="0.2"/>
    <row r="919323" customFormat="1" x14ac:dyDescent="0.2"/>
    <row r="919324" customFormat="1" x14ac:dyDescent="0.2"/>
    <row r="919325" customFormat="1" x14ac:dyDescent="0.2"/>
    <row r="919326" customFormat="1" x14ac:dyDescent="0.2"/>
    <row r="919327" customFormat="1" x14ac:dyDescent="0.2"/>
    <row r="919328" customFormat="1" x14ac:dyDescent="0.2"/>
    <row r="919329" customFormat="1" x14ac:dyDescent="0.2"/>
    <row r="919330" customFormat="1" x14ac:dyDescent="0.2"/>
    <row r="919331" customFormat="1" x14ac:dyDescent="0.2"/>
    <row r="919332" customFormat="1" x14ac:dyDescent="0.2"/>
    <row r="919333" customFormat="1" x14ac:dyDescent="0.2"/>
    <row r="919334" customFormat="1" x14ac:dyDescent="0.2"/>
    <row r="919335" customFormat="1" x14ac:dyDescent="0.2"/>
    <row r="919336" customFormat="1" x14ac:dyDescent="0.2"/>
    <row r="919337" customFormat="1" x14ac:dyDescent="0.2"/>
    <row r="919338" customFormat="1" x14ac:dyDescent="0.2"/>
    <row r="919339" customFormat="1" x14ac:dyDescent="0.2"/>
    <row r="919340" customFormat="1" x14ac:dyDescent="0.2"/>
    <row r="919341" customFormat="1" x14ac:dyDescent="0.2"/>
    <row r="919342" customFormat="1" x14ac:dyDescent="0.2"/>
    <row r="919343" customFormat="1" x14ac:dyDescent="0.2"/>
    <row r="919344" customFormat="1" x14ac:dyDescent="0.2"/>
    <row r="919345" customFormat="1" x14ac:dyDescent="0.2"/>
    <row r="919346" customFormat="1" x14ac:dyDescent="0.2"/>
    <row r="919347" customFormat="1" x14ac:dyDescent="0.2"/>
    <row r="919348" customFormat="1" x14ac:dyDescent="0.2"/>
    <row r="919349" customFormat="1" x14ac:dyDescent="0.2"/>
    <row r="919350" customFormat="1" x14ac:dyDescent="0.2"/>
    <row r="919351" customFormat="1" x14ac:dyDescent="0.2"/>
    <row r="919352" customFormat="1" x14ac:dyDescent="0.2"/>
    <row r="919353" customFormat="1" x14ac:dyDescent="0.2"/>
    <row r="919354" customFormat="1" x14ac:dyDescent="0.2"/>
    <row r="919355" customFormat="1" x14ac:dyDescent="0.2"/>
    <row r="919356" customFormat="1" x14ac:dyDescent="0.2"/>
    <row r="919357" customFormat="1" x14ac:dyDescent="0.2"/>
    <row r="919358" customFormat="1" x14ac:dyDescent="0.2"/>
    <row r="919359" customFormat="1" x14ac:dyDescent="0.2"/>
    <row r="919360" customFormat="1" x14ac:dyDescent="0.2"/>
    <row r="919361" customFormat="1" x14ac:dyDescent="0.2"/>
    <row r="919362" customFormat="1" x14ac:dyDescent="0.2"/>
    <row r="919363" customFormat="1" x14ac:dyDescent="0.2"/>
    <row r="919364" customFormat="1" x14ac:dyDescent="0.2"/>
    <row r="919365" customFormat="1" x14ac:dyDescent="0.2"/>
    <row r="919366" customFormat="1" x14ac:dyDescent="0.2"/>
    <row r="919367" customFormat="1" x14ac:dyDescent="0.2"/>
    <row r="919368" customFormat="1" x14ac:dyDescent="0.2"/>
    <row r="919369" customFormat="1" x14ac:dyDescent="0.2"/>
    <row r="919370" customFormat="1" x14ac:dyDescent="0.2"/>
    <row r="919371" customFormat="1" x14ac:dyDescent="0.2"/>
    <row r="919372" customFormat="1" x14ac:dyDescent="0.2"/>
    <row r="919373" customFormat="1" x14ac:dyDescent="0.2"/>
    <row r="919374" customFormat="1" x14ac:dyDescent="0.2"/>
    <row r="919375" customFormat="1" x14ac:dyDescent="0.2"/>
    <row r="919376" customFormat="1" x14ac:dyDescent="0.2"/>
    <row r="919377" customFormat="1" x14ac:dyDescent="0.2"/>
    <row r="919378" customFormat="1" x14ac:dyDescent="0.2"/>
    <row r="919379" customFormat="1" x14ac:dyDescent="0.2"/>
    <row r="919380" customFormat="1" x14ac:dyDescent="0.2"/>
    <row r="919381" customFormat="1" x14ac:dyDescent="0.2"/>
    <row r="919382" customFormat="1" x14ac:dyDescent="0.2"/>
    <row r="919383" customFormat="1" x14ac:dyDescent="0.2"/>
    <row r="919384" customFormat="1" x14ac:dyDescent="0.2"/>
    <row r="919385" customFormat="1" x14ac:dyDescent="0.2"/>
    <row r="919386" customFormat="1" x14ac:dyDescent="0.2"/>
    <row r="919387" customFormat="1" x14ac:dyDescent="0.2"/>
    <row r="919388" customFormat="1" x14ac:dyDescent="0.2"/>
    <row r="919389" customFormat="1" x14ac:dyDescent="0.2"/>
    <row r="919390" customFormat="1" x14ac:dyDescent="0.2"/>
    <row r="919391" customFormat="1" x14ac:dyDescent="0.2"/>
    <row r="919392" customFormat="1" x14ac:dyDescent="0.2"/>
    <row r="919393" customFormat="1" x14ac:dyDescent="0.2"/>
    <row r="919394" customFormat="1" x14ac:dyDescent="0.2"/>
    <row r="919395" customFormat="1" x14ac:dyDescent="0.2"/>
    <row r="919396" customFormat="1" x14ac:dyDescent="0.2"/>
    <row r="919397" customFormat="1" x14ac:dyDescent="0.2"/>
    <row r="919398" customFormat="1" x14ac:dyDescent="0.2"/>
    <row r="919399" customFormat="1" x14ac:dyDescent="0.2"/>
    <row r="919400" customFormat="1" x14ac:dyDescent="0.2"/>
    <row r="919401" customFormat="1" x14ac:dyDescent="0.2"/>
    <row r="919402" customFormat="1" x14ac:dyDescent="0.2"/>
    <row r="919403" customFormat="1" x14ac:dyDescent="0.2"/>
    <row r="919404" customFormat="1" x14ac:dyDescent="0.2"/>
    <row r="919405" customFormat="1" x14ac:dyDescent="0.2"/>
    <row r="919406" customFormat="1" x14ac:dyDescent="0.2"/>
    <row r="919407" customFormat="1" x14ac:dyDescent="0.2"/>
    <row r="919408" customFormat="1" x14ac:dyDescent="0.2"/>
    <row r="919409" customFormat="1" x14ac:dyDescent="0.2"/>
    <row r="919410" customFormat="1" x14ac:dyDescent="0.2"/>
    <row r="919411" customFormat="1" x14ac:dyDescent="0.2"/>
    <row r="919412" customFormat="1" x14ac:dyDescent="0.2"/>
    <row r="919413" customFormat="1" x14ac:dyDescent="0.2"/>
    <row r="919414" customFormat="1" x14ac:dyDescent="0.2"/>
    <row r="919415" customFormat="1" x14ac:dyDescent="0.2"/>
    <row r="919416" customFormat="1" x14ac:dyDescent="0.2"/>
    <row r="919417" customFormat="1" x14ac:dyDescent="0.2"/>
    <row r="919418" customFormat="1" x14ac:dyDescent="0.2"/>
    <row r="919419" customFormat="1" x14ac:dyDescent="0.2"/>
    <row r="919420" customFormat="1" x14ac:dyDescent="0.2"/>
    <row r="919421" customFormat="1" x14ac:dyDescent="0.2"/>
    <row r="919422" customFormat="1" x14ac:dyDescent="0.2"/>
    <row r="919423" customFormat="1" x14ac:dyDescent="0.2"/>
    <row r="919424" customFormat="1" x14ac:dyDescent="0.2"/>
    <row r="919425" customFormat="1" x14ac:dyDescent="0.2"/>
    <row r="919426" customFormat="1" x14ac:dyDescent="0.2"/>
    <row r="919427" customFormat="1" x14ac:dyDescent="0.2"/>
    <row r="919428" customFormat="1" x14ac:dyDescent="0.2"/>
    <row r="919429" customFormat="1" x14ac:dyDescent="0.2"/>
    <row r="919430" customFormat="1" x14ac:dyDescent="0.2"/>
    <row r="919431" customFormat="1" x14ac:dyDescent="0.2"/>
    <row r="919432" customFormat="1" x14ac:dyDescent="0.2"/>
    <row r="919433" customFormat="1" x14ac:dyDescent="0.2"/>
    <row r="919434" customFormat="1" x14ac:dyDescent="0.2"/>
    <row r="919435" customFormat="1" x14ac:dyDescent="0.2"/>
    <row r="919436" customFormat="1" x14ac:dyDescent="0.2"/>
    <row r="919437" customFormat="1" x14ac:dyDescent="0.2"/>
    <row r="919438" customFormat="1" x14ac:dyDescent="0.2"/>
    <row r="919439" customFormat="1" x14ac:dyDescent="0.2"/>
    <row r="919440" customFormat="1" x14ac:dyDescent="0.2"/>
    <row r="919441" customFormat="1" x14ac:dyDescent="0.2"/>
    <row r="919442" customFormat="1" x14ac:dyDescent="0.2"/>
    <row r="919443" customFormat="1" x14ac:dyDescent="0.2"/>
    <row r="919444" customFormat="1" x14ac:dyDescent="0.2"/>
    <row r="919445" customFormat="1" x14ac:dyDescent="0.2"/>
    <row r="919446" customFormat="1" x14ac:dyDescent="0.2"/>
    <row r="919447" customFormat="1" x14ac:dyDescent="0.2"/>
    <row r="919448" customFormat="1" x14ac:dyDescent="0.2"/>
    <row r="919449" customFormat="1" x14ac:dyDescent="0.2"/>
    <row r="919450" customFormat="1" x14ac:dyDescent="0.2"/>
    <row r="919451" customFormat="1" x14ac:dyDescent="0.2"/>
    <row r="919452" customFormat="1" x14ac:dyDescent="0.2"/>
    <row r="919453" customFormat="1" x14ac:dyDescent="0.2"/>
    <row r="919454" customFormat="1" x14ac:dyDescent="0.2"/>
    <row r="919455" customFormat="1" x14ac:dyDescent="0.2"/>
    <row r="919456" customFormat="1" x14ac:dyDescent="0.2"/>
    <row r="919457" customFormat="1" x14ac:dyDescent="0.2"/>
    <row r="919458" customFormat="1" x14ac:dyDescent="0.2"/>
    <row r="919459" customFormat="1" x14ac:dyDescent="0.2"/>
    <row r="919460" customFormat="1" x14ac:dyDescent="0.2"/>
    <row r="919461" customFormat="1" x14ac:dyDescent="0.2"/>
    <row r="919462" customFormat="1" x14ac:dyDescent="0.2"/>
    <row r="919463" customFormat="1" x14ac:dyDescent="0.2"/>
    <row r="919464" customFormat="1" x14ac:dyDescent="0.2"/>
    <row r="919465" customFormat="1" x14ac:dyDescent="0.2"/>
    <row r="919466" customFormat="1" x14ac:dyDescent="0.2"/>
    <row r="919467" customFormat="1" x14ac:dyDescent="0.2"/>
    <row r="919468" customFormat="1" x14ac:dyDescent="0.2"/>
    <row r="919469" customFormat="1" x14ac:dyDescent="0.2"/>
    <row r="919470" customFormat="1" x14ac:dyDescent="0.2"/>
    <row r="919471" customFormat="1" x14ac:dyDescent="0.2"/>
    <row r="919472" customFormat="1" x14ac:dyDescent="0.2"/>
    <row r="919473" customFormat="1" x14ac:dyDescent="0.2"/>
    <row r="919474" customFormat="1" x14ac:dyDescent="0.2"/>
    <row r="919475" customFormat="1" x14ac:dyDescent="0.2"/>
    <row r="919476" customFormat="1" x14ac:dyDescent="0.2"/>
    <row r="919477" customFormat="1" x14ac:dyDescent="0.2"/>
    <row r="919478" customFormat="1" x14ac:dyDescent="0.2"/>
    <row r="919479" customFormat="1" x14ac:dyDescent="0.2"/>
    <row r="919480" customFormat="1" x14ac:dyDescent="0.2"/>
    <row r="919481" customFormat="1" x14ac:dyDescent="0.2"/>
    <row r="919482" customFormat="1" x14ac:dyDescent="0.2"/>
    <row r="919483" customFormat="1" x14ac:dyDescent="0.2"/>
    <row r="919484" customFormat="1" x14ac:dyDescent="0.2"/>
    <row r="919485" customFormat="1" x14ac:dyDescent="0.2"/>
    <row r="919486" customFormat="1" x14ac:dyDescent="0.2"/>
    <row r="919487" customFormat="1" x14ac:dyDescent="0.2"/>
    <row r="919488" customFormat="1" x14ac:dyDescent="0.2"/>
    <row r="919489" customFormat="1" x14ac:dyDescent="0.2"/>
    <row r="919490" customFormat="1" x14ac:dyDescent="0.2"/>
    <row r="919491" customFormat="1" x14ac:dyDescent="0.2"/>
    <row r="919492" customFormat="1" x14ac:dyDescent="0.2"/>
    <row r="919493" customFormat="1" x14ac:dyDescent="0.2"/>
    <row r="919494" customFormat="1" x14ac:dyDescent="0.2"/>
    <row r="919495" customFormat="1" x14ac:dyDescent="0.2"/>
    <row r="919496" customFormat="1" x14ac:dyDescent="0.2"/>
    <row r="919497" customFormat="1" x14ac:dyDescent="0.2"/>
    <row r="919498" customFormat="1" x14ac:dyDescent="0.2"/>
    <row r="919499" customFormat="1" x14ac:dyDescent="0.2"/>
    <row r="919500" customFormat="1" x14ac:dyDescent="0.2"/>
    <row r="919501" customFormat="1" x14ac:dyDescent="0.2"/>
    <row r="919502" customFormat="1" x14ac:dyDescent="0.2"/>
    <row r="919503" customFormat="1" x14ac:dyDescent="0.2"/>
    <row r="919504" customFormat="1" x14ac:dyDescent="0.2"/>
    <row r="919505" customFormat="1" x14ac:dyDescent="0.2"/>
    <row r="919506" customFormat="1" x14ac:dyDescent="0.2"/>
    <row r="919507" customFormat="1" x14ac:dyDescent="0.2"/>
    <row r="919508" customFormat="1" x14ac:dyDescent="0.2"/>
    <row r="919509" customFormat="1" x14ac:dyDescent="0.2"/>
    <row r="919510" customFormat="1" x14ac:dyDescent="0.2"/>
    <row r="919511" customFormat="1" x14ac:dyDescent="0.2"/>
    <row r="919512" customFormat="1" x14ac:dyDescent="0.2"/>
    <row r="919513" customFormat="1" x14ac:dyDescent="0.2"/>
    <row r="919514" customFormat="1" x14ac:dyDescent="0.2"/>
    <row r="919515" customFormat="1" x14ac:dyDescent="0.2"/>
    <row r="919516" customFormat="1" x14ac:dyDescent="0.2"/>
    <row r="919517" customFormat="1" x14ac:dyDescent="0.2"/>
    <row r="919518" customFormat="1" x14ac:dyDescent="0.2"/>
    <row r="919519" customFormat="1" x14ac:dyDescent="0.2"/>
    <row r="919520" customFormat="1" x14ac:dyDescent="0.2"/>
    <row r="919521" customFormat="1" x14ac:dyDescent="0.2"/>
    <row r="919522" customFormat="1" x14ac:dyDescent="0.2"/>
    <row r="919523" customFormat="1" x14ac:dyDescent="0.2"/>
    <row r="919524" customFormat="1" x14ac:dyDescent="0.2"/>
    <row r="919525" customFormat="1" x14ac:dyDescent="0.2"/>
    <row r="919526" customFormat="1" x14ac:dyDescent="0.2"/>
    <row r="919527" customFormat="1" x14ac:dyDescent="0.2"/>
    <row r="919528" customFormat="1" x14ac:dyDescent="0.2"/>
    <row r="919529" customFormat="1" x14ac:dyDescent="0.2"/>
    <row r="919530" customFormat="1" x14ac:dyDescent="0.2"/>
    <row r="919531" customFormat="1" x14ac:dyDescent="0.2"/>
    <row r="919532" customFormat="1" x14ac:dyDescent="0.2"/>
    <row r="919533" customFormat="1" x14ac:dyDescent="0.2"/>
    <row r="919534" customFormat="1" x14ac:dyDescent="0.2"/>
    <row r="919535" customFormat="1" x14ac:dyDescent="0.2"/>
    <row r="919536" customFormat="1" x14ac:dyDescent="0.2"/>
    <row r="919537" customFormat="1" x14ac:dyDescent="0.2"/>
    <row r="919538" customFormat="1" x14ac:dyDescent="0.2"/>
    <row r="919539" customFormat="1" x14ac:dyDescent="0.2"/>
    <row r="919540" customFormat="1" x14ac:dyDescent="0.2"/>
    <row r="919541" customFormat="1" x14ac:dyDescent="0.2"/>
    <row r="919542" customFormat="1" x14ac:dyDescent="0.2"/>
    <row r="919543" customFormat="1" x14ac:dyDescent="0.2"/>
    <row r="919544" customFormat="1" x14ac:dyDescent="0.2"/>
    <row r="919545" customFormat="1" x14ac:dyDescent="0.2"/>
    <row r="919546" customFormat="1" x14ac:dyDescent="0.2"/>
    <row r="919547" customFormat="1" x14ac:dyDescent="0.2"/>
    <row r="919548" customFormat="1" x14ac:dyDescent="0.2"/>
    <row r="919549" customFormat="1" x14ac:dyDescent="0.2"/>
    <row r="919550" customFormat="1" x14ac:dyDescent="0.2"/>
    <row r="919551" customFormat="1" x14ac:dyDescent="0.2"/>
    <row r="919552" customFormat="1" x14ac:dyDescent="0.2"/>
    <row r="919553" customFormat="1" x14ac:dyDescent="0.2"/>
    <row r="919554" customFormat="1" x14ac:dyDescent="0.2"/>
    <row r="919555" customFormat="1" x14ac:dyDescent="0.2"/>
    <row r="919556" customFormat="1" x14ac:dyDescent="0.2"/>
    <row r="919557" customFormat="1" x14ac:dyDescent="0.2"/>
    <row r="919558" customFormat="1" x14ac:dyDescent="0.2"/>
    <row r="919559" customFormat="1" x14ac:dyDescent="0.2"/>
    <row r="919560" customFormat="1" x14ac:dyDescent="0.2"/>
    <row r="919561" customFormat="1" x14ac:dyDescent="0.2"/>
    <row r="919562" customFormat="1" x14ac:dyDescent="0.2"/>
    <row r="919563" customFormat="1" x14ac:dyDescent="0.2"/>
    <row r="919564" customFormat="1" x14ac:dyDescent="0.2"/>
    <row r="919565" customFormat="1" x14ac:dyDescent="0.2"/>
    <row r="919566" customFormat="1" x14ac:dyDescent="0.2"/>
    <row r="919567" customFormat="1" x14ac:dyDescent="0.2"/>
    <row r="919568" customFormat="1" x14ac:dyDescent="0.2"/>
    <row r="919569" customFormat="1" x14ac:dyDescent="0.2"/>
    <row r="919570" customFormat="1" x14ac:dyDescent="0.2"/>
    <row r="919571" customFormat="1" x14ac:dyDescent="0.2"/>
    <row r="919572" customFormat="1" x14ac:dyDescent="0.2"/>
    <row r="919573" customFormat="1" x14ac:dyDescent="0.2"/>
    <row r="919574" customFormat="1" x14ac:dyDescent="0.2"/>
    <row r="919575" customFormat="1" x14ac:dyDescent="0.2"/>
    <row r="919576" customFormat="1" x14ac:dyDescent="0.2"/>
    <row r="919577" customFormat="1" x14ac:dyDescent="0.2"/>
    <row r="919578" customFormat="1" x14ac:dyDescent="0.2"/>
    <row r="919579" customFormat="1" x14ac:dyDescent="0.2"/>
    <row r="919580" customFormat="1" x14ac:dyDescent="0.2"/>
    <row r="919581" customFormat="1" x14ac:dyDescent="0.2"/>
    <row r="919582" customFormat="1" x14ac:dyDescent="0.2"/>
    <row r="919583" customFormat="1" x14ac:dyDescent="0.2"/>
    <row r="919584" customFormat="1" x14ac:dyDescent="0.2"/>
    <row r="919585" customFormat="1" x14ac:dyDescent="0.2"/>
    <row r="919586" customFormat="1" x14ac:dyDescent="0.2"/>
    <row r="919587" customFormat="1" x14ac:dyDescent="0.2"/>
    <row r="919588" customFormat="1" x14ac:dyDescent="0.2"/>
    <row r="919589" customFormat="1" x14ac:dyDescent="0.2"/>
    <row r="919590" customFormat="1" x14ac:dyDescent="0.2"/>
    <row r="919591" customFormat="1" x14ac:dyDescent="0.2"/>
    <row r="919592" customFormat="1" x14ac:dyDescent="0.2"/>
    <row r="919593" customFormat="1" x14ac:dyDescent="0.2"/>
    <row r="919594" customFormat="1" x14ac:dyDescent="0.2"/>
    <row r="919595" customFormat="1" x14ac:dyDescent="0.2"/>
    <row r="919596" customFormat="1" x14ac:dyDescent="0.2"/>
    <row r="919597" customFormat="1" x14ac:dyDescent="0.2"/>
    <row r="919598" customFormat="1" x14ac:dyDescent="0.2"/>
    <row r="919599" customFormat="1" x14ac:dyDescent="0.2"/>
    <row r="919600" customFormat="1" x14ac:dyDescent="0.2"/>
    <row r="919601" customFormat="1" x14ac:dyDescent="0.2"/>
    <row r="919602" customFormat="1" x14ac:dyDescent="0.2"/>
    <row r="919603" customFormat="1" x14ac:dyDescent="0.2"/>
    <row r="919604" customFormat="1" x14ac:dyDescent="0.2"/>
    <row r="919605" customFormat="1" x14ac:dyDescent="0.2"/>
    <row r="919606" customFormat="1" x14ac:dyDescent="0.2"/>
    <row r="919607" customFormat="1" x14ac:dyDescent="0.2"/>
    <row r="919608" customFormat="1" x14ac:dyDescent="0.2"/>
    <row r="919609" customFormat="1" x14ac:dyDescent="0.2"/>
    <row r="919610" customFormat="1" x14ac:dyDescent="0.2"/>
    <row r="919611" customFormat="1" x14ac:dyDescent="0.2"/>
    <row r="919612" customFormat="1" x14ac:dyDescent="0.2"/>
    <row r="919613" customFormat="1" x14ac:dyDescent="0.2"/>
    <row r="919614" customFormat="1" x14ac:dyDescent="0.2"/>
    <row r="919615" customFormat="1" x14ac:dyDescent="0.2"/>
    <row r="919616" customFormat="1" x14ac:dyDescent="0.2"/>
    <row r="919617" customFormat="1" x14ac:dyDescent="0.2"/>
    <row r="919618" customFormat="1" x14ac:dyDescent="0.2"/>
    <row r="919619" customFormat="1" x14ac:dyDescent="0.2"/>
    <row r="919620" customFormat="1" x14ac:dyDescent="0.2"/>
    <row r="919621" customFormat="1" x14ac:dyDescent="0.2"/>
    <row r="919622" customFormat="1" x14ac:dyDescent="0.2"/>
    <row r="919623" customFormat="1" x14ac:dyDescent="0.2"/>
    <row r="919624" customFormat="1" x14ac:dyDescent="0.2"/>
    <row r="919625" customFormat="1" x14ac:dyDescent="0.2"/>
    <row r="919626" customFormat="1" x14ac:dyDescent="0.2"/>
    <row r="919627" customFormat="1" x14ac:dyDescent="0.2"/>
    <row r="919628" customFormat="1" x14ac:dyDescent="0.2"/>
    <row r="919629" customFormat="1" x14ac:dyDescent="0.2"/>
    <row r="919630" customFormat="1" x14ac:dyDescent="0.2"/>
    <row r="919631" customFormat="1" x14ac:dyDescent="0.2"/>
    <row r="919632" customFormat="1" x14ac:dyDescent="0.2"/>
    <row r="919633" customFormat="1" x14ac:dyDescent="0.2"/>
    <row r="919634" customFormat="1" x14ac:dyDescent="0.2"/>
    <row r="919635" customFormat="1" x14ac:dyDescent="0.2"/>
    <row r="919636" customFormat="1" x14ac:dyDescent="0.2"/>
    <row r="919637" customFormat="1" x14ac:dyDescent="0.2"/>
    <row r="919638" customFormat="1" x14ac:dyDescent="0.2"/>
    <row r="919639" customFormat="1" x14ac:dyDescent="0.2"/>
    <row r="919640" customFormat="1" x14ac:dyDescent="0.2"/>
    <row r="919641" customFormat="1" x14ac:dyDescent="0.2"/>
    <row r="919642" customFormat="1" x14ac:dyDescent="0.2"/>
    <row r="919643" customFormat="1" x14ac:dyDescent="0.2"/>
    <row r="919644" customFormat="1" x14ac:dyDescent="0.2"/>
    <row r="919645" customFormat="1" x14ac:dyDescent="0.2"/>
    <row r="919646" customFormat="1" x14ac:dyDescent="0.2"/>
    <row r="919647" customFormat="1" x14ac:dyDescent="0.2"/>
    <row r="919648" customFormat="1" x14ac:dyDescent="0.2"/>
    <row r="919649" customFormat="1" x14ac:dyDescent="0.2"/>
    <row r="919650" customFormat="1" x14ac:dyDescent="0.2"/>
    <row r="919651" customFormat="1" x14ac:dyDescent="0.2"/>
    <row r="919652" customFormat="1" x14ac:dyDescent="0.2"/>
    <row r="919653" customFormat="1" x14ac:dyDescent="0.2"/>
    <row r="919654" customFormat="1" x14ac:dyDescent="0.2"/>
    <row r="919655" customFormat="1" x14ac:dyDescent="0.2"/>
    <row r="919656" customFormat="1" x14ac:dyDescent="0.2"/>
    <row r="919657" customFormat="1" x14ac:dyDescent="0.2"/>
    <row r="919658" customFormat="1" x14ac:dyDescent="0.2"/>
    <row r="919659" customFormat="1" x14ac:dyDescent="0.2"/>
    <row r="919660" customFormat="1" x14ac:dyDescent="0.2"/>
    <row r="919661" customFormat="1" x14ac:dyDescent="0.2"/>
    <row r="919662" customFormat="1" x14ac:dyDescent="0.2"/>
    <row r="919663" customFormat="1" x14ac:dyDescent="0.2"/>
    <row r="919664" customFormat="1" x14ac:dyDescent="0.2"/>
    <row r="919665" customFormat="1" x14ac:dyDescent="0.2"/>
    <row r="919666" customFormat="1" x14ac:dyDescent="0.2"/>
    <row r="919667" customFormat="1" x14ac:dyDescent="0.2"/>
    <row r="919668" customFormat="1" x14ac:dyDescent="0.2"/>
    <row r="919669" customFormat="1" x14ac:dyDescent="0.2"/>
    <row r="919670" customFormat="1" x14ac:dyDescent="0.2"/>
    <row r="919671" customFormat="1" x14ac:dyDescent="0.2"/>
    <row r="919672" customFormat="1" x14ac:dyDescent="0.2"/>
    <row r="919673" customFormat="1" x14ac:dyDescent="0.2"/>
    <row r="919674" customFormat="1" x14ac:dyDescent="0.2"/>
    <row r="919675" customFormat="1" x14ac:dyDescent="0.2"/>
    <row r="919676" customFormat="1" x14ac:dyDescent="0.2"/>
    <row r="919677" customFormat="1" x14ac:dyDescent="0.2"/>
    <row r="919678" customFormat="1" x14ac:dyDescent="0.2"/>
    <row r="919679" customFormat="1" x14ac:dyDescent="0.2"/>
    <row r="919680" customFormat="1" x14ac:dyDescent="0.2"/>
    <row r="919681" customFormat="1" x14ac:dyDescent="0.2"/>
    <row r="919682" customFormat="1" x14ac:dyDescent="0.2"/>
    <row r="919683" customFormat="1" x14ac:dyDescent="0.2"/>
    <row r="919684" customFormat="1" x14ac:dyDescent="0.2"/>
    <row r="919685" customFormat="1" x14ac:dyDescent="0.2"/>
    <row r="919686" customFormat="1" x14ac:dyDescent="0.2"/>
    <row r="919687" customFormat="1" x14ac:dyDescent="0.2"/>
    <row r="919688" customFormat="1" x14ac:dyDescent="0.2"/>
    <row r="919689" customFormat="1" x14ac:dyDescent="0.2"/>
    <row r="919690" customFormat="1" x14ac:dyDescent="0.2"/>
    <row r="919691" customFormat="1" x14ac:dyDescent="0.2"/>
    <row r="919692" customFormat="1" x14ac:dyDescent="0.2"/>
    <row r="919693" customFormat="1" x14ac:dyDescent="0.2"/>
    <row r="919694" customFormat="1" x14ac:dyDescent="0.2"/>
    <row r="919695" customFormat="1" x14ac:dyDescent="0.2"/>
    <row r="919696" customFormat="1" x14ac:dyDescent="0.2"/>
    <row r="919697" customFormat="1" x14ac:dyDescent="0.2"/>
    <row r="919698" customFormat="1" x14ac:dyDescent="0.2"/>
    <row r="919699" customFormat="1" x14ac:dyDescent="0.2"/>
    <row r="919700" customFormat="1" x14ac:dyDescent="0.2"/>
    <row r="919701" customFormat="1" x14ac:dyDescent="0.2"/>
    <row r="919702" customFormat="1" x14ac:dyDescent="0.2"/>
    <row r="919703" customFormat="1" x14ac:dyDescent="0.2"/>
    <row r="919704" customFormat="1" x14ac:dyDescent="0.2"/>
    <row r="919705" customFormat="1" x14ac:dyDescent="0.2"/>
    <row r="919706" customFormat="1" x14ac:dyDescent="0.2"/>
    <row r="919707" customFormat="1" x14ac:dyDescent="0.2"/>
    <row r="919708" customFormat="1" x14ac:dyDescent="0.2"/>
    <row r="919709" customFormat="1" x14ac:dyDescent="0.2"/>
    <row r="919710" customFormat="1" x14ac:dyDescent="0.2"/>
    <row r="919711" customFormat="1" x14ac:dyDescent="0.2"/>
    <row r="919712" customFormat="1" x14ac:dyDescent="0.2"/>
    <row r="919713" customFormat="1" x14ac:dyDescent="0.2"/>
    <row r="919714" customFormat="1" x14ac:dyDescent="0.2"/>
    <row r="919715" customFormat="1" x14ac:dyDescent="0.2"/>
    <row r="919716" customFormat="1" x14ac:dyDescent="0.2"/>
    <row r="919717" customFormat="1" x14ac:dyDescent="0.2"/>
    <row r="919718" customFormat="1" x14ac:dyDescent="0.2"/>
    <row r="919719" customFormat="1" x14ac:dyDescent="0.2"/>
    <row r="919720" customFormat="1" x14ac:dyDescent="0.2"/>
    <row r="919721" customFormat="1" x14ac:dyDescent="0.2"/>
    <row r="919722" customFormat="1" x14ac:dyDescent="0.2"/>
    <row r="919723" customFormat="1" x14ac:dyDescent="0.2"/>
    <row r="919724" customFormat="1" x14ac:dyDescent="0.2"/>
    <row r="919725" customFormat="1" x14ac:dyDescent="0.2"/>
    <row r="919726" customFormat="1" x14ac:dyDescent="0.2"/>
    <row r="919727" customFormat="1" x14ac:dyDescent="0.2"/>
    <row r="919728" customFormat="1" x14ac:dyDescent="0.2"/>
    <row r="919729" customFormat="1" x14ac:dyDescent="0.2"/>
    <row r="919730" customFormat="1" x14ac:dyDescent="0.2"/>
    <row r="919731" customFormat="1" x14ac:dyDescent="0.2"/>
    <row r="919732" customFormat="1" x14ac:dyDescent="0.2"/>
    <row r="919733" customFormat="1" x14ac:dyDescent="0.2"/>
    <row r="919734" customFormat="1" x14ac:dyDescent="0.2"/>
    <row r="919735" customFormat="1" x14ac:dyDescent="0.2"/>
    <row r="919736" customFormat="1" x14ac:dyDescent="0.2"/>
    <row r="919737" customFormat="1" x14ac:dyDescent="0.2"/>
    <row r="919738" customFormat="1" x14ac:dyDescent="0.2"/>
    <row r="919739" customFormat="1" x14ac:dyDescent="0.2"/>
    <row r="919740" customFormat="1" x14ac:dyDescent="0.2"/>
    <row r="919741" customFormat="1" x14ac:dyDescent="0.2"/>
    <row r="919742" customFormat="1" x14ac:dyDescent="0.2"/>
    <row r="919743" customFormat="1" x14ac:dyDescent="0.2"/>
    <row r="919744" customFormat="1" x14ac:dyDescent="0.2"/>
    <row r="919745" customFormat="1" x14ac:dyDescent="0.2"/>
    <row r="919746" customFormat="1" x14ac:dyDescent="0.2"/>
    <row r="919747" customFormat="1" x14ac:dyDescent="0.2"/>
    <row r="919748" customFormat="1" x14ac:dyDescent="0.2"/>
    <row r="919749" customFormat="1" x14ac:dyDescent="0.2"/>
    <row r="919750" customFormat="1" x14ac:dyDescent="0.2"/>
    <row r="919751" customFormat="1" x14ac:dyDescent="0.2"/>
    <row r="919752" customFormat="1" x14ac:dyDescent="0.2"/>
    <row r="919753" customFormat="1" x14ac:dyDescent="0.2"/>
    <row r="919754" customFormat="1" x14ac:dyDescent="0.2"/>
    <row r="919755" customFormat="1" x14ac:dyDescent="0.2"/>
    <row r="919756" customFormat="1" x14ac:dyDescent="0.2"/>
    <row r="919757" customFormat="1" x14ac:dyDescent="0.2"/>
    <row r="919758" customFormat="1" x14ac:dyDescent="0.2"/>
    <row r="919759" customFormat="1" x14ac:dyDescent="0.2"/>
    <row r="919760" customFormat="1" x14ac:dyDescent="0.2"/>
    <row r="919761" customFormat="1" x14ac:dyDescent="0.2"/>
    <row r="919762" customFormat="1" x14ac:dyDescent="0.2"/>
    <row r="919763" customFormat="1" x14ac:dyDescent="0.2"/>
    <row r="919764" customFormat="1" x14ac:dyDescent="0.2"/>
    <row r="919765" customFormat="1" x14ac:dyDescent="0.2"/>
    <row r="919766" customFormat="1" x14ac:dyDescent="0.2"/>
    <row r="919767" customFormat="1" x14ac:dyDescent="0.2"/>
    <row r="919768" customFormat="1" x14ac:dyDescent="0.2"/>
    <row r="919769" customFormat="1" x14ac:dyDescent="0.2"/>
    <row r="919770" customFormat="1" x14ac:dyDescent="0.2"/>
    <row r="919771" customFormat="1" x14ac:dyDescent="0.2"/>
    <row r="919772" customFormat="1" x14ac:dyDescent="0.2"/>
    <row r="919773" customFormat="1" x14ac:dyDescent="0.2"/>
    <row r="919774" customFormat="1" x14ac:dyDescent="0.2"/>
    <row r="919775" customFormat="1" x14ac:dyDescent="0.2"/>
    <row r="919776" customFormat="1" x14ac:dyDescent="0.2"/>
    <row r="919777" customFormat="1" x14ac:dyDescent="0.2"/>
    <row r="919778" customFormat="1" x14ac:dyDescent="0.2"/>
    <row r="919779" customFormat="1" x14ac:dyDescent="0.2"/>
    <row r="919780" customFormat="1" x14ac:dyDescent="0.2"/>
    <row r="919781" customFormat="1" x14ac:dyDescent="0.2"/>
    <row r="919782" customFormat="1" x14ac:dyDescent="0.2"/>
    <row r="919783" customFormat="1" x14ac:dyDescent="0.2"/>
    <row r="919784" customFormat="1" x14ac:dyDescent="0.2"/>
    <row r="919785" customFormat="1" x14ac:dyDescent="0.2"/>
    <row r="919786" customFormat="1" x14ac:dyDescent="0.2"/>
    <row r="919787" customFormat="1" x14ac:dyDescent="0.2"/>
    <row r="919788" customFormat="1" x14ac:dyDescent="0.2"/>
    <row r="919789" customFormat="1" x14ac:dyDescent="0.2"/>
    <row r="919790" customFormat="1" x14ac:dyDescent="0.2"/>
    <row r="919791" customFormat="1" x14ac:dyDescent="0.2"/>
    <row r="919792" customFormat="1" x14ac:dyDescent="0.2"/>
    <row r="919793" customFormat="1" x14ac:dyDescent="0.2"/>
    <row r="919794" customFormat="1" x14ac:dyDescent="0.2"/>
    <row r="919795" customFormat="1" x14ac:dyDescent="0.2"/>
    <row r="919796" customFormat="1" x14ac:dyDescent="0.2"/>
    <row r="919797" customFormat="1" x14ac:dyDescent="0.2"/>
    <row r="919798" customFormat="1" x14ac:dyDescent="0.2"/>
    <row r="919799" customFormat="1" x14ac:dyDescent="0.2"/>
    <row r="919800" customFormat="1" x14ac:dyDescent="0.2"/>
    <row r="919801" customFormat="1" x14ac:dyDescent="0.2"/>
    <row r="919802" customFormat="1" x14ac:dyDescent="0.2"/>
    <row r="919803" customFormat="1" x14ac:dyDescent="0.2"/>
    <row r="919804" customFormat="1" x14ac:dyDescent="0.2"/>
    <row r="919805" customFormat="1" x14ac:dyDescent="0.2"/>
    <row r="919806" customFormat="1" x14ac:dyDescent="0.2"/>
    <row r="919807" customFormat="1" x14ac:dyDescent="0.2"/>
    <row r="919808" customFormat="1" x14ac:dyDescent="0.2"/>
    <row r="919809" customFormat="1" x14ac:dyDescent="0.2"/>
    <row r="919810" customFormat="1" x14ac:dyDescent="0.2"/>
    <row r="919811" customFormat="1" x14ac:dyDescent="0.2"/>
    <row r="919812" customFormat="1" x14ac:dyDescent="0.2"/>
    <row r="919813" customFormat="1" x14ac:dyDescent="0.2"/>
    <row r="919814" customFormat="1" x14ac:dyDescent="0.2"/>
    <row r="919815" customFormat="1" x14ac:dyDescent="0.2"/>
    <row r="919816" customFormat="1" x14ac:dyDescent="0.2"/>
    <row r="919817" customFormat="1" x14ac:dyDescent="0.2"/>
    <row r="919818" customFormat="1" x14ac:dyDescent="0.2"/>
    <row r="919819" customFormat="1" x14ac:dyDescent="0.2"/>
    <row r="919820" customFormat="1" x14ac:dyDescent="0.2"/>
    <row r="919821" customFormat="1" x14ac:dyDescent="0.2"/>
    <row r="919822" customFormat="1" x14ac:dyDescent="0.2"/>
    <row r="919823" customFormat="1" x14ac:dyDescent="0.2"/>
    <row r="919824" customFormat="1" x14ac:dyDescent="0.2"/>
    <row r="919825" customFormat="1" x14ac:dyDescent="0.2"/>
    <row r="919826" customFormat="1" x14ac:dyDescent="0.2"/>
    <row r="919827" customFormat="1" x14ac:dyDescent="0.2"/>
    <row r="919828" customFormat="1" x14ac:dyDescent="0.2"/>
    <row r="919829" customFormat="1" x14ac:dyDescent="0.2"/>
    <row r="919830" customFormat="1" x14ac:dyDescent="0.2"/>
    <row r="919831" customFormat="1" x14ac:dyDescent="0.2"/>
    <row r="919832" customFormat="1" x14ac:dyDescent="0.2"/>
    <row r="919833" customFormat="1" x14ac:dyDescent="0.2"/>
    <row r="919834" customFormat="1" x14ac:dyDescent="0.2"/>
    <row r="919835" customFormat="1" x14ac:dyDescent="0.2"/>
    <row r="919836" customFormat="1" x14ac:dyDescent="0.2"/>
    <row r="919837" customFormat="1" x14ac:dyDescent="0.2"/>
    <row r="919838" customFormat="1" x14ac:dyDescent="0.2"/>
    <row r="919839" customFormat="1" x14ac:dyDescent="0.2"/>
    <row r="919840" customFormat="1" x14ac:dyDescent="0.2"/>
    <row r="919841" customFormat="1" x14ac:dyDescent="0.2"/>
    <row r="919842" customFormat="1" x14ac:dyDescent="0.2"/>
    <row r="919843" customFormat="1" x14ac:dyDescent="0.2"/>
    <row r="919844" customFormat="1" x14ac:dyDescent="0.2"/>
    <row r="919845" customFormat="1" x14ac:dyDescent="0.2"/>
    <row r="919846" customFormat="1" x14ac:dyDescent="0.2"/>
    <row r="919847" customFormat="1" x14ac:dyDescent="0.2"/>
    <row r="919848" customFormat="1" x14ac:dyDescent="0.2"/>
    <row r="919849" customFormat="1" x14ac:dyDescent="0.2"/>
    <row r="919850" customFormat="1" x14ac:dyDescent="0.2"/>
    <row r="919851" customFormat="1" x14ac:dyDescent="0.2"/>
    <row r="919852" customFormat="1" x14ac:dyDescent="0.2"/>
    <row r="919853" customFormat="1" x14ac:dyDescent="0.2"/>
    <row r="919854" customFormat="1" x14ac:dyDescent="0.2"/>
    <row r="919855" customFormat="1" x14ac:dyDescent="0.2"/>
    <row r="919856" customFormat="1" x14ac:dyDescent="0.2"/>
    <row r="919857" customFormat="1" x14ac:dyDescent="0.2"/>
    <row r="919858" customFormat="1" x14ac:dyDescent="0.2"/>
    <row r="919859" customFormat="1" x14ac:dyDescent="0.2"/>
    <row r="919860" customFormat="1" x14ac:dyDescent="0.2"/>
    <row r="919861" customFormat="1" x14ac:dyDescent="0.2"/>
    <row r="919862" customFormat="1" x14ac:dyDescent="0.2"/>
    <row r="919863" customFormat="1" x14ac:dyDescent="0.2"/>
    <row r="919864" customFormat="1" x14ac:dyDescent="0.2"/>
    <row r="919865" customFormat="1" x14ac:dyDescent="0.2"/>
    <row r="919866" customFormat="1" x14ac:dyDescent="0.2"/>
    <row r="919867" customFormat="1" x14ac:dyDescent="0.2"/>
    <row r="919868" customFormat="1" x14ac:dyDescent="0.2"/>
    <row r="919869" customFormat="1" x14ac:dyDescent="0.2"/>
    <row r="919870" customFormat="1" x14ac:dyDescent="0.2"/>
    <row r="919871" customFormat="1" x14ac:dyDescent="0.2"/>
    <row r="919872" customFormat="1" x14ac:dyDescent="0.2"/>
    <row r="919873" customFormat="1" x14ac:dyDescent="0.2"/>
    <row r="919874" customFormat="1" x14ac:dyDescent="0.2"/>
    <row r="919875" customFormat="1" x14ac:dyDescent="0.2"/>
    <row r="919876" customFormat="1" x14ac:dyDescent="0.2"/>
    <row r="919877" customFormat="1" x14ac:dyDescent="0.2"/>
    <row r="919878" customFormat="1" x14ac:dyDescent="0.2"/>
    <row r="919879" customFormat="1" x14ac:dyDescent="0.2"/>
    <row r="919880" customFormat="1" x14ac:dyDescent="0.2"/>
    <row r="919881" customFormat="1" x14ac:dyDescent="0.2"/>
    <row r="919882" customFormat="1" x14ac:dyDescent="0.2"/>
    <row r="919883" customFormat="1" x14ac:dyDescent="0.2"/>
    <row r="919884" customFormat="1" x14ac:dyDescent="0.2"/>
    <row r="919885" customFormat="1" x14ac:dyDescent="0.2"/>
    <row r="919886" customFormat="1" x14ac:dyDescent="0.2"/>
    <row r="919887" customFormat="1" x14ac:dyDescent="0.2"/>
    <row r="919888" customFormat="1" x14ac:dyDescent="0.2"/>
    <row r="919889" customFormat="1" x14ac:dyDescent="0.2"/>
    <row r="919890" customFormat="1" x14ac:dyDescent="0.2"/>
    <row r="919891" customFormat="1" x14ac:dyDescent="0.2"/>
    <row r="919892" customFormat="1" x14ac:dyDescent="0.2"/>
    <row r="919893" customFormat="1" x14ac:dyDescent="0.2"/>
    <row r="919894" customFormat="1" x14ac:dyDescent="0.2"/>
    <row r="919895" customFormat="1" x14ac:dyDescent="0.2"/>
    <row r="919896" customFormat="1" x14ac:dyDescent="0.2"/>
    <row r="919897" customFormat="1" x14ac:dyDescent="0.2"/>
    <row r="919898" customFormat="1" x14ac:dyDescent="0.2"/>
    <row r="919899" customFormat="1" x14ac:dyDescent="0.2"/>
    <row r="919900" customFormat="1" x14ac:dyDescent="0.2"/>
    <row r="919901" customFormat="1" x14ac:dyDescent="0.2"/>
    <row r="919902" customFormat="1" x14ac:dyDescent="0.2"/>
    <row r="919903" customFormat="1" x14ac:dyDescent="0.2"/>
    <row r="919904" customFormat="1" x14ac:dyDescent="0.2"/>
    <row r="919905" customFormat="1" x14ac:dyDescent="0.2"/>
    <row r="919906" customFormat="1" x14ac:dyDescent="0.2"/>
    <row r="919907" customFormat="1" x14ac:dyDescent="0.2"/>
    <row r="919908" customFormat="1" x14ac:dyDescent="0.2"/>
    <row r="919909" customFormat="1" x14ac:dyDescent="0.2"/>
    <row r="919910" customFormat="1" x14ac:dyDescent="0.2"/>
    <row r="919911" customFormat="1" x14ac:dyDescent="0.2"/>
    <row r="919912" customFormat="1" x14ac:dyDescent="0.2"/>
    <row r="919913" customFormat="1" x14ac:dyDescent="0.2"/>
    <row r="919914" customFormat="1" x14ac:dyDescent="0.2"/>
    <row r="919915" customFormat="1" x14ac:dyDescent="0.2"/>
    <row r="919916" customFormat="1" x14ac:dyDescent="0.2"/>
    <row r="919917" customFormat="1" x14ac:dyDescent="0.2"/>
    <row r="919918" customFormat="1" x14ac:dyDescent="0.2"/>
    <row r="919919" customFormat="1" x14ac:dyDescent="0.2"/>
    <row r="919920" customFormat="1" x14ac:dyDescent="0.2"/>
    <row r="919921" customFormat="1" x14ac:dyDescent="0.2"/>
    <row r="919922" customFormat="1" x14ac:dyDescent="0.2"/>
    <row r="919923" customFormat="1" x14ac:dyDescent="0.2"/>
    <row r="919924" customFormat="1" x14ac:dyDescent="0.2"/>
    <row r="919925" customFormat="1" x14ac:dyDescent="0.2"/>
    <row r="919926" customFormat="1" x14ac:dyDescent="0.2"/>
    <row r="919927" customFormat="1" x14ac:dyDescent="0.2"/>
    <row r="919928" customFormat="1" x14ac:dyDescent="0.2"/>
    <row r="919929" customFormat="1" x14ac:dyDescent="0.2"/>
    <row r="919930" customFormat="1" x14ac:dyDescent="0.2"/>
    <row r="919931" customFormat="1" x14ac:dyDescent="0.2"/>
    <row r="919932" customFormat="1" x14ac:dyDescent="0.2"/>
    <row r="919933" customFormat="1" x14ac:dyDescent="0.2"/>
    <row r="919934" customFormat="1" x14ac:dyDescent="0.2"/>
    <row r="919935" customFormat="1" x14ac:dyDescent="0.2"/>
    <row r="919936" customFormat="1" x14ac:dyDescent="0.2"/>
    <row r="919937" customFormat="1" x14ac:dyDescent="0.2"/>
    <row r="919938" customFormat="1" x14ac:dyDescent="0.2"/>
    <row r="919939" customFormat="1" x14ac:dyDescent="0.2"/>
    <row r="919940" customFormat="1" x14ac:dyDescent="0.2"/>
    <row r="919941" customFormat="1" x14ac:dyDescent="0.2"/>
    <row r="919942" customFormat="1" x14ac:dyDescent="0.2"/>
    <row r="919943" customFormat="1" x14ac:dyDescent="0.2"/>
    <row r="919944" customFormat="1" x14ac:dyDescent="0.2"/>
    <row r="919945" customFormat="1" x14ac:dyDescent="0.2"/>
    <row r="919946" customFormat="1" x14ac:dyDescent="0.2"/>
    <row r="919947" customFormat="1" x14ac:dyDescent="0.2"/>
    <row r="919948" customFormat="1" x14ac:dyDescent="0.2"/>
    <row r="919949" customFormat="1" x14ac:dyDescent="0.2"/>
    <row r="919950" customFormat="1" x14ac:dyDescent="0.2"/>
    <row r="919951" customFormat="1" x14ac:dyDescent="0.2"/>
    <row r="919952" customFormat="1" x14ac:dyDescent="0.2"/>
    <row r="919953" customFormat="1" x14ac:dyDescent="0.2"/>
    <row r="919954" customFormat="1" x14ac:dyDescent="0.2"/>
    <row r="919955" customFormat="1" x14ac:dyDescent="0.2"/>
    <row r="919956" customFormat="1" x14ac:dyDescent="0.2"/>
    <row r="919957" customFormat="1" x14ac:dyDescent="0.2"/>
    <row r="919958" customFormat="1" x14ac:dyDescent="0.2"/>
    <row r="919959" customFormat="1" x14ac:dyDescent="0.2"/>
    <row r="919960" customFormat="1" x14ac:dyDescent="0.2"/>
    <row r="919961" customFormat="1" x14ac:dyDescent="0.2"/>
    <row r="919962" customFormat="1" x14ac:dyDescent="0.2"/>
    <row r="919963" customFormat="1" x14ac:dyDescent="0.2"/>
    <row r="919964" customFormat="1" x14ac:dyDescent="0.2"/>
    <row r="919965" customFormat="1" x14ac:dyDescent="0.2"/>
    <row r="919966" customFormat="1" x14ac:dyDescent="0.2"/>
    <row r="919967" customFormat="1" x14ac:dyDescent="0.2"/>
    <row r="919968" customFormat="1" x14ac:dyDescent="0.2"/>
    <row r="919969" customFormat="1" x14ac:dyDescent="0.2"/>
    <row r="919970" customFormat="1" x14ac:dyDescent="0.2"/>
    <row r="919971" customFormat="1" x14ac:dyDescent="0.2"/>
    <row r="919972" customFormat="1" x14ac:dyDescent="0.2"/>
    <row r="919973" customFormat="1" x14ac:dyDescent="0.2"/>
    <row r="919974" customFormat="1" x14ac:dyDescent="0.2"/>
    <row r="919975" customFormat="1" x14ac:dyDescent="0.2"/>
    <row r="919976" customFormat="1" x14ac:dyDescent="0.2"/>
    <row r="919977" customFormat="1" x14ac:dyDescent="0.2"/>
    <row r="919978" customFormat="1" x14ac:dyDescent="0.2"/>
    <row r="919979" customFormat="1" x14ac:dyDescent="0.2"/>
    <row r="919980" customFormat="1" x14ac:dyDescent="0.2"/>
    <row r="919981" customFormat="1" x14ac:dyDescent="0.2"/>
    <row r="919982" customFormat="1" x14ac:dyDescent="0.2"/>
    <row r="919983" customFormat="1" x14ac:dyDescent="0.2"/>
    <row r="919984" customFormat="1" x14ac:dyDescent="0.2"/>
    <row r="919985" customFormat="1" x14ac:dyDescent="0.2"/>
    <row r="919986" customFormat="1" x14ac:dyDescent="0.2"/>
    <row r="919987" customFormat="1" x14ac:dyDescent="0.2"/>
    <row r="919988" customFormat="1" x14ac:dyDescent="0.2"/>
    <row r="919989" customFormat="1" x14ac:dyDescent="0.2"/>
    <row r="919990" customFormat="1" x14ac:dyDescent="0.2"/>
    <row r="919991" customFormat="1" x14ac:dyDescent="0.2"/>
    <row r="919992" customFormat="1" x14ac:dyDescent="0.2"/>
    <row r="919993" customFormat="1" x14ac:dyDescent="0.2"/>
    <row r="919994" customFormat="1" x14ac:dyDescent="0.2"/>
    <row r="919995" customFormat="1" x14ac:dyDescent="0.2"/>
    <row r="919996" customFormat="1" x14ac:dyDescent="0.2"/>
    <row r="919997" customFormat="1" x14ac:dyDescent="0.2"/>
    <row r="919998" customFormat="1" x14ac:dyDescent="0.2"/>
    <row r="919999" customFormat="1" x14ac:dyDescent="0.2"/>
    <row r="920000" customFormat="1" x14ac:dyDescent="0.2"/>
    <row r="920001" customFormat="1" x14ac:dyDescent="0.2"/>
    <row r="920002" customFormat="1" x14ac:dyDescent="0.2"/>
    <row r="920003" customFormat="1" x14ac:dyDescent="0.2"/>
    <row r="920004" customFormat="1" x14ac:dyDescent="0.2"/>
    <row r="920005" customFormat="1" x14ac:dyDescent="0.2"/>
    <row r="920006" customFormat="1" x14ac:dyDescent="0.2"/>
    <row r="920007" customFormat="1" x14ac:dyDescent="0.2"/>
    <row r="920008" customFormat="1" x14ac:dyDescent="0.2"/>
    <row r="920009" customFormat="1" x14ac:dyDescent="0.2"/>
    <row r="920010" customFormat="1" x14ac:dyDescent="0.2"/>
    <row r="920011" customFormat="1" x14ac:dyDescent="0.2"/>
    <row r="920012" customFormat="1" x14ac:dyDescent="0.2"/>
    <row r="920013" customFormat="1" x14ac:dyDescent="0.2"/>
    <row r="920014" customFormat="1" x14ac:dyDescent="0.2"/>
    <row r="920015" customFormat="1" x14ac:dyDescent="0.2"/>
    <row r="920016" customFormat="1" x14ac:dyDescent="0.2"/>
    <row r="920017" customFormat="1" x14ac:dyDescent="0.2"/>
    <row r="920018" customFormat="1" x14ac:dyDescent="0.2"/>
    <row r="920019" customFormat="1" x14ac:dyDescent="0.2"/>
    <row r="920020" customFormat="1" x14ac:dyDescent="0.2"/>
    <row r="920021" customFormat="1" x14ac:dyDescent="0.2"/>
    <row r="920022" customFormat="1" x14ac:dyDescent="0.2"/>
    <row r="920023" customFormat="1" x14ac:dyDescent="0.2"/>
    <row r="920024" customFormat="1" x14ac:dyDescent="0.2"/>
    <row r="920025" customFormat="1" x14ac:dyDescent="0.2"/>
    <row r="920026" customFormat="1" x14ac:dyDescent="0.2"/>
    <row r="920027" customFormat="1" x14ac:dyDescent="0.2"/>
    <row r="920028" customFormat="1" x14ac:dyDescent="0.2"/>
    <row r="920029" customFormat="1" x14ac:dyDescent="0.2"/>
    <row r="920030" customFormat="1" x14ac:dyDescent="0.2"/>
    <row r="920031" customFormat="1" x14ac:dyDescent="0.2"/>
    <row r="920032" customFormat="1" x14ac:dyDescent="0.2"/>
    <row r="920033" customFormat="1" x14ac:dyDescent="0.2"/>
    <row r="920034" customFormat="1" x14ac:dyDescent="0.2"/>
    <row r="920035" customFormat="1" x14ac:dyDescent="0.2"/>
    <row r="920036" customFormat="1" x14ac:dyDescent="0.2"/>
    <row r="920037" customFormat="1" x14ac:dyDescent="0.2"/>
    <row r="920038" customFormat="1" x14ac:dyDescent="0.2"/>
    <row r="920039" customFormat="1" x14ac:dyDescent="0.2"/>
    <row r="920040" customFormat="1" x14ac:dyDescent="0.2"/>
    <row r="920041" customFormat="1" x14ac:dyDescent="0.2"/>
    <row r="920042" customFormat="1" x14ac:dyDescent="0.2"/>
    <row r="920043" customFormat="1" x14ac:dyDescent="0.2"/>
    <row r="920044" customFormat="1" x14ac:dyDescent="0.2"/>
    <row r="920045" customFormat="1" x14ac:dyDescent="0.2"/>
    <row r="920046" customFormat="1" x14ac:dyDescent="0.2"/>
    <row r="920047" customFormat="1" x14ac:dyDescent="0.2"/>
    <row r="920048" customFormat="1" x14ac:dyDescent="0.2"/>
    <row r="920049" customFormat="1" x14ac:dyDescent="0.2"/>
    <row r="920050" customFormat="1" x14ac:dyDescent="0.2"/>
    <row r="920051" customFormat="1" x14ac:dyDescent="0.2"/>
    <row r="920052" customFormat="1" x14ac:dyDescent="0.2"/>
    <row r="920053" customFormat="1" x14ac:dyDescent="0.2"/>
    <row r="920054" customFormat="1" x14ac:dyDescent="0.2"/>
    <row r="920055" customFormat="1" x14ac:dyDescent="0.2"/>
    <row r="920056" customFormat="1" x14ac:dyDescent="0.2"/>
    <row r="920057" customFormat="1" x14ac:dyDescent="0.2"/>
    <row r="920058" customFormat="1" x14ac:dyDescent="0.2"/>
    <row r="920059" customFormat="1" x14ac:dyDescent="0.2"/>
    <row r="920060" customFormat="1" x14ac:dyDescent="0.2"/>
    <row r="920061" customFormat="1" x14ac:dyDescent="0.2"/>
    <row r="920062" customFormat="1" x14ac:dyDescent="0.2"/>
    <row r="920063" customFormat="1" x14ac:dyDescent="0.2"/>
    <row r="920064" customFormat="1" x14ac:dyDescent="0.2"/>
    <row r="920065" customFormat="1" x14ac:dyDescent="0.2"/>
    <row r="920066" customFormat="1" x14ac:dyDescent="0.2"/>
    <row r="920067" customFormat="1" x14ac:dyDescent="0.2"/>
    <row r="920068" customFormat="1" x14ac:dyDescent="0.2"/>
    <row r="920069" customFormat="1" x14ac:dyDescent="0.2"/>
    <row r="920070" customFormat="1" x14ac:dyDescent="0.2"/>
    <row r="920071" customFormat="1" x14ac:dyDescent="0.2"/>
    <row r="920072" customFormat="1" x14ac:dyDescent="0.2"/>
    <row r="920073" customFormat="1" x14ac:dyDescent="0.2"/>
    <row r="920074" customFormat="1" x14ac:dyDescent="0.2"/>
    <row r="920075" customFormat="1" x14ac:dyDescent="0.2"/>
    <row r="920076" customFormat="1" x14ac:dyDescent="0.2"/>
    <row r="920077" customFormat="1" x14ac:dyDescent="0.2"/>
    <row r="920078" customFormat="1" x14ac:dyDescent="0.2"/>
    <row r="920079" customFormat="1" x14ac:dyDescent="0.2"/>
    <row r="920080" customFormat="1" x14ac:dyDescent="0.2"/>
    <row r="920081" customFormat="1" x14ac:dyDescent="0.2"/>
    <row r="920082" customFormat="1" x14ac:dyDescent="0.2"/>
    <row r="920083" customFormat="1" x14ac:dyDescent="0.2"/>
    <row r="920084" customFormat="1" x14ac:dyDescent="0.2"/>
    <row r="920085" customFormat="1" x14ac:dyDescent="0.2"/>
    <row r="920086" customFormat="1" x14ac:dyDescent="0.2"/>
    <row r="920087" customFormat="1" x14ac:dyDescent="0.2"/>
    <row r="920088" customFormat="1" x14ac:dyDescent="0.2"/>
    <row r="920089" customFormat="1" x14ac:dyDescent="0.2"/>
    <row r="920090" customFormat="1" x14ac:dyDescent="0.2"/>
    <row r="920091" customFormat="1" x14ac:dyDescent="0.2"/>
    <row r="920092" customFormat="1" x14ac:dyDescent="0.2"/>
    <row r="920093" customFormat="1" x14ac:dyDescent="0.2"/>
    <row r="920094" customFormat="1" x14ac:dyDescent="0.2"/>
    <row r="920095" customFormat="1" x14ac:dyDescent="0.2"/>
    <row r="920096" customFormat="1" x14ac:dyDescent="0.2"/>
    <row r="920097" customFormat="1" x14ac:dyDescent="0.2"/>
    <row r="920098" customFormat="1" x14ac:dyDescent="0.2"/>
    <row r="920099" customFormat="1" x14ac:dyDescent="0.2"/>
    <row r="920100" customFormat="1" x14ac:dyDescent="0.2"/>
    <row r="920101" customFormat="1" x14ac:dyDescent="0.2"/>
    <row r="920102" customFormat="1" x14ac:dyDescent="0.2"/>
    <row r="920103" customFormat="1" x14ac:dyDescent="0.2"/>
    <row r="920104" customFormat="1" x14ac:dyDescent="0.2"/>
    <row r="920105" customFormat="1" x14ac:dyDescent="0.2"/>
    <row r="920106" customFormat="1" x14ac:dyDescent="0.2"/>
    <row r="920107" customFormat="1" x14ac:dyDescent="0.2"/>
    <row r="920108" customFormat="1" x14ac:dyDescent="0.2"/>
    <row r="920109" customFormat="1" x14ac:dyDescent="0.2"/>
    <row r="920110" customFormat="1" x14ac:dyDescent="0.2"/>
    <row r="920111" customFormat="1" x14ac:dyDescent="0.2"/>
    <row r="920112" customFormat="1" x14ac:dyDescent="0.2"/>
    <row r="920113" customFormat="1" x14ac:dyDescent="0.2"/>
    <row r="920114" customFormat="1" x14ac:dyDescent="0.2"/>
    <row r="920115" customFormat="1" x14ac:dyDescent="0.2"/>
    <row r="920116" customFormat="1" x14ac:dyDescent="0.2"/>
    <row r="920117" customFormat="1" x14ac:dyDescent="0.2"/>
    <row r="920118" customFormat="1" x14ac:dyDescent="0.2"/>
    <row r="920119" customFormat="1" x14ac:dyDescent="0.2"/>
    <row r="920120" customFormat="1" x14ac:dyDescent="0.2"/>
    <row r="920121" customFormat="1" x14ac:dyDescent="0.2"/>
    <row r="920122" customFormat="1" x14ac:dyDescent="0.2"/>
    <row r="920123" customFormat="1" x14ac:dyDescent="0.2"/>
    <row r="920124" customFormat="1" x14ac:dyDescent="0.2"/>
    <row r="920125" customFormat="1" x14ac:dyDescent="0.2"/>
    <row r="920126" customFormat="1" x14ac:dyDescent="0.2"/>
    <row r="920127" customFormat="1" x14ac:dyDescent="0.2"/>
    <row r="920128" customFormat="1" x14ac:dyDescent="0.2"/>
    <row r="920129" customFormat="1" x14ac:dyDescent="0.2"/>
    <row r="920130" customFormat="1" x14ac:dyDescent="0.2"/>
    <row r="920131" customFormat="1" x14ac:dyDescent="0.2"/>
    <row r="920132" customFormat="1" x14ac:dyDescent="0.2"/>
    <row r="920133" customFormat="1" x14ac:dyDescent="0.2"/>
    <row r="920134" customFormat="1" x14ac:dyDescent="0.2"/>
    <row r="920135" customFormat="1" x14ac:dyDescent="0.2"/>
    <row r="920136" customFormat="1" x14ac:dyDescent="0.2"/>
    <row r="920137" customFormat="1" x14ac:dyDescent="0.2"/>
    <row r="920138" customFormat="1" x14ac:dyDescent="0.2"/>
    <row r="920139" customFormat="1" x14ac:dyDescent="0.2"/>
    <row r="920140" customFormat="1" x14ac:dyDescent="0.2"/>
    <row r="920141" customFormat="1" x14ac:dyDescent="0.2"/>
    <row r="920142" customFormat="1" x14ac:dyDescent="0.2"/>
    <row r="920143" customFormat="1" x14ac:dyDescent="0.2"/>
    <row r="920144" customFormat="1" x14ac:dyDescent="0.2"/>
    <row r="920145" customFormat="1" x14ac:dyDescent="0.2"/>
    <row r="920146" customFormat="1" x14ac:dyDescent="0.2"/>
    <row r="920147" customFormat="1" x14ac:dyDescent="0.2"/>
    <row r="920148" customFormat="1" x14ac:dyDescent="0.2"/>
    <row r="920149" customFormat="1" x14ac:dyDescent="0.2"/>
    <row r="920150" customFormat="1" x14ac:dyDescent="0.2"/>
    <row r="920151" customFormat="1" x14ac:dyDescent="0.2"/>
    <row r="920152" customFormat="1" x14ac:dyDescent="0.2"/>
    <row r="920153" customFormat="1" x14ac:dyDescent="0.2"/>
    <row r="920154" customFormat="1" x14ac:dyDescent="0.2"/>
    <row r="920155" customFormat="1" x14ac:dyDescent="0.2"/>
    <row r="920156" customFormat="1" x14ac:dyDescent="0.2"/>
    <row r="920157" customFormat="1" x14ac:dyDescent="0.2"/>
    <row r="920158" customFormat="1" x14ac:dyDescent="0.2"/>
    <row r="920159" customFormat="1" x14ac:dyDescent="0.2"/>
    <row r="920160" customFormat="1" x14ac:dyDescent="0.2"/>
    <row r="920161" customFormat="1" x14ac:dyDescent="0.2"/>
    <row r="920162" customFormat="1" x14ac:dyDescent="0.2"/>
    <row r="920163" customFormat="1" x14ac:dyDescent="0.2"/>
    <row r="920164" customFormat="1" x14ac:dyDescent="0.2"/>
    <row r="920165" customFormat="1" x14ac:dyDescent="0.2"/>
    <row r="920166" customFormat="1" x14ac:dyDescent="0.2"/>
    <row r="920167" customFormat="1" x14ac:dyDescent="0.2"/>
    <row r="920168" customFormat="1" x14ac:dyDescent="0.2"/>
    <row r="920169" customFormat="1" x14ac:dyDescent="0.2"/>
    <row r="920170" customFormat="1" x14ac:dyDescent="0.2"/>
    <row r="920171" customFormat="1" x14ac:dyDescent="0.2"/>
    <row r="920172" customFormat="1" x14ac:dyDescent="0.2"/>
    <row r="920173" customFormat="1" x14ac:dyDescent="0.2"/>
    <row r="920174" customFormat="1" x14ac:dyDescent="0.2"/>
    <row r="920175" customFormat="1" x14ac:dyDescent="0.2"/>
    <row r="920176" customFormat="1" x14ac:dyDescent="0.2"/>
    <row r="920177" customFormat="1" x14ac:dyDescent="0.2"/>
    <row r="920178" customFormat="1" x14ac:dyDescent="0.2"/>
    <row r="920179" customFormat="1" x14ac:dyDescent="0.2"/>
    <row r="920180" customFormat="1" x14ac:dyDescent="0.2"/>
    <row r="920181" customFormat="1" x14ac:dyDescent="0.2"/>
    <row r="920182" customFormat="1" x14ac:dyDescent="0.2"/>
    <row r="920183" customFormat="1" x14ac:dyDescent="0.2"/>
    <row r="920184" customFormat="1" x14ac:dyDescent="0.2"/>
    <row r="920185" customFormat="1" x14ac:dyDescent="0.2"/>
    <row r="920186" customFormat="1" x14ac:dyDescent="0.2"/>
    <row r="920187" customFormat="1" x14ac:dyDescent="0.2"/>
    <row r="920188" customFormat="1" x14ac:dyDescent="0.2"/>
    <row r="920189" customFormat="1" x14ac:dyDescent="0.2"/>
    <row r="920190" customFormat="1" x14ac:dyDescent="0.2"/>
    <row r="920191" customFormat="1" x14ac:dyDescent="0.2"/>
    <row r="920192" customFormat="1" x14ac:dyDescent="0.2"/>
    <row r="920193" customFormat="1" x14ac:dyDescent="0.2"/>
    <row r="920194" customFormat="1" x14ac:dyDescent="0.2"/>
    <row r="920195" customFormat="1" x14ac:dyDescent="0.2"/>
    <row r="920196" customFormat="1" x14ac:dyDescent="0.2"/>
    <row r="920197" customFormat="1" x14ac:dyDescent="0.2"/>
    <row r="920198" customFormat="1" x14ac:dyDescent="0.2"/>
    <row r="920199" customFormat="1" x14ac:dyDescent="0.2"/>
    <row r="920200" customFormat="1" x14ac:dyDescent="0.2"/>
    <row r="920201" customFormat="1" x14ac:dyDescent="0.2"/>
    <row r="920202" customFormat="1" x14ac:dyDescent="0.2"/>
    <row r="920203" customFormat="1" x14ac:dyDescent="0.2"/>
    <row r="920204" customFormat="1" x14ac:dyDescent="0.2"/>
    <row r="920205" customFormat="1" x14ac:dyDescent="0.2"/>
    <row r="920206" customFormat="1" x14ac:dyDescent="0.2"/>
    <row r="920207" customFormat="1" x14ac:dyDescent="0.2"/>
    <row r="920208" customFormat="1" x14ac:dyDescent="0.2"/>
    <row r="920209" customFormat="1" x14ac:dyDescent="0.2"/>
    <row r="920210" customFormat="1" x14ac:dyDescent="0.2"/>
    <row r="920211" customFormat="1" x14ac:dyDescent="0.2"/>
    <row r="920212" customFormat="1" x14ac:dyDescent="0.2"/>
    <row r="920213" customFormat="1" x14ac:dyDescent="0.2"/>
    <row r="920214" customFormat="1" x14ac:dyDescent="0.2"/>
    <row r="920215" customFormat="1" x14ac:dyDescent="0.2"/>
    <row r="920216" customFormat="1" x14ac:dyDescent="0.2"/>
    <row r="920217" customFormat="1" x14ac:dyDescent="0.2"/>
    <row r="920218" customFormat="1" x14ac:dyDescent="0.2"/>
    <row r="920219" customFormat="1" x14ac:dyDescent="0.2"/>
    <row r="920220" customFormat="1" x14ac:dyDescent="0.2"/>
    <row r="920221" customFormat="1" x14ac:dyDescent="0.2"/>
    <row r="920222" customFormat="1" x14ac:dyDescent="0.2"/>
    <row r="920223" customFormat="1" x14ac:dyDescent="0.2"/>
    <row r="920224" customFormat="1" x14ac:dyDescent="0.2"/>
    <row r="920225" customFormat="1" x14ac:dyDescent="0.2"/>
    <row r="920226" customFormat="1" x14ac:dyDescent="0.2"/>
    <row r="920227" customFormat="1" x14ac:dyDescent="0.2"/>
    <row r="920228" customFormat="1" x14ac:dyDescent="0.2"/>
    <row r="920229" customFormat="1" x14ac:dyDescent="0.2"/>
    <row r="920230" customFormat="1" x14ac:dyDescent="0.2"/>
    <row r="920231" customFormat="1" x14ac:dyDescent="0.2"/>
    <row r="920232" customFormat="1" x14ac:dyDescent="0.2"/>
    <row r="920233" customFormat="1" x14ac:dyDescent="0.2"/>
    <row r="920234" customFormat="1" x14ac:dyDescent="0.2"/>
    <row r="920235" customFormat="1" x14ac:dyDescent="0.2"/>
    <row r="920236" customFormat="1" x14ac:dyDescent="0.2"/>
    <row r="920237" customFormat="1" x14ac:dyDescent="0.2"/>
    <row r="920238" customFormat="1" x14ac:dyDescent="0.2"/>
    <row r="920239" customFormat="1" x14ac:dyDescent="0.2"/>
    <row r="920240" customFormat="1" x14ac:dyDescent="0.2"/>
    <row r="920241" customFormat="1" x14ac:dyDescent="0.2"/>
    <row r="920242" customFormat="1" x14ac:dyDescent="0.2"/>
    <row r="920243" customFormat="1" x14ac:dyDescent="0.2"/>
    <row r="920244" customFormat="1" x14ac:dyDescent="0.2"/>
    <row r="920245" customFormat="1" x14ac:dyDescent="0.2"/>
    <row r="920246" customFormat="1" x14ac:dyDescent="0.2"/>
    <row r="920247" customFormat="1" x14ac:dyDescent="0.2"/>
    <row r="920248" customFormat="1" x14ac:dyDescent="0.2"/>
    <row r="920249" customFormat="1" x14ac:dyDescent="0.2"/>
    <row r="920250" customFormat="1" x14ac:dyDescent="0.2"/>
    <row r="920251" customFormat="1" x14ac:dyDescent="0.2"/>
    <row r="920252" customFormat="1" x14ac:dyDescent="0.2"/>
    <row r="920253" customFormat="1" x14ac:dyDescent="0.2"/>
    <row r="920254" customFormat="1" x14ac:dyDescent="0.2"/>
    <row r="920255" customFormat="1" x14ac:dyDescent="0.2"/>
    <row r="920256" customFormat="1" x14ac:dyDescent="0.2"/>
    <row r="920257" customFormat="1" x14ac:dyDescent="0.2"/>
    <row r="920258" customFormat="1" x14ac:dyDescent="0.2"/>
    <row r="920259" customFormat="1" x14ac:dyDescent="0.2"/>
    <row r="920260" customFormat="1" x14ac:dyDescent="0.2"/>
    <row r="920261" customFormat="1" x14ac:dyDescent="0.2"/>
    <row r="920262" customFormat="1" x14ac:dyDescent="0.2"/>
    <row r="920263" customFormat="1" x14ac:dyDescent="0.2"/>
    <row r="920264" customFormat="1" x14ac:dyDescent="0.2"/>
    <row r="920265" customFormat="1" x14ac:dyDescent="0.2"/>
    <row r="920266" customFormat="1" x14ac:dyDescent="0.2"/>
    <row r="920267" customFormat="1" x14ac:dyDescent="0.2"/>
    <row r="920268" customFormat="1" x14ac:dyDescent="0.2"/>
    <row r="920269" customFormat="1" x14ac:dyDescent="0.2"/>
    <row r="920270" customFormat="1" x14ac:dyDescent="0.2"/>
    <row r="920271" customFormat="1" x14ac:dyDescent="0.2"/>
    <row r="920272" customFormat="1" x14ac:dyDescent="0.2"/>
    <row r="920273" customFormat="1" x14ac:dyDescent="0.2"/>
    <row r="920274" customFormat="1" x14ac:dyDescent="0.2"/>
    <row r="920275" customFormat="1" x14ac:dyDescent="0.2"/>
    <row r="920276" customFormat="1" x14ac:dyDescent="0.2"/>
    <row r="920277" customFormat="1" x14ac:dyDescent="0.2"/>
    <row r="920278" customFormat="1" x14ac:dyDescent="0.2"/>
    <row r="920279" customFormat="1" x14ac:dyDescent="0.2"/>
    <row r="920280" customFormat="1" x14ac:dyDescent="0.2"/>
    <row r="920281" customFormat="1" x14ac:dyDescent="0.2"/>
    <row r="920282" customFormat="1" x14ac:dyDescent="0.2"/>
    <row r="920283" customFormat="1" x14ac:dyDescent="0.2"/>
    <row r="920284" customFormat="1" x14ac:dyDescent="0.2"/>
    <row r="920285" customFormat="1" x14ac:dyDescent="0.2"/>
    <row r="920286" customFormat="1" x14ac:dyDescent="0.2"/>
    <row r="920287" customFormat="1" x14ac:dyDescent="0.2"/>
    <row r="920288" customFormat="1" x14ac:dyDescent="0.2"/>
    <row r="920289" customFormat="1" x14ac:dyDescent="0.2"/>
    <row r="920290" customFormat="1" x14ac:dyDescent="0.2"/>
    <row r="920291" customFormat="1" x14ac:dyDescent="0.2"/>
    <row r="920292" customFormat="1" x14ac:dyDescent="0.2"/>
    <row r="920293" customFormat="1" x14ac:dyDescent="0.2"/>
    <row r="920294" customFormat="1" x14ac:dyDescent="0.2"/>
    <row r="920295" customFormat="1" x14ac:dyDescent="0.2"/>
    <row r="920296" customFormat="1" x14ac:dyDescent="0.2"/>
    <row r="920297" customFormat="1" x14ac:dyDescent="0.2"/>
    <row r="920298" customFormat="1" x14ac:dyDescent="0.2"/>
    <row r="920299" customFormat="1" x14ac:dyDescent="0.2"/>
    <row r="920300" customFormat="1" x14ac:dyDescent="0.2"/>
    <row r="920301" customFormat="1" x14ac:dyDescent="0.2"/>
    <row r="920302" customFormat="1" x14ac:dyDescent="0.2"/>
    <row r="920303" customFormat="1" x14ac:dyDescent="0.2"/>
    <row r="920304" customFormat="1" x14ac:dyDescent="0.2"/>
    <row r="920305" customFormat="1" x14ac:dyDescent="0.2"/>
    <row r="920306" customFormat="1" x14ac:dyDescent="0.2"/>
    <row r="920307" customFormat="1" x14ac:dyDescent="0.2"/>
    <row r="920308" customFormat="1" x14ac:dyDescent="0.2"/>
    <row r="920309" customFormat="1" x14ac:dyDescent="0.2"/>
    <row r="920310" customFormat="1" x14ac:dyDescent="0.2"/>
    <row r="920311" customFormat="1" x14ac:dyDescent="0.2"/>
    <row r="920312" customFormat="1" x14ac:dyDescent="0.2"/>
    <row r="920313" customFormat="1" x14ac:dyDescent="0.2"/>
    <row r="920314" customFormat="1" x14ac:dyDescent="0.2"/>
    <row r="920315" customFormat="1" x14ac:dyDescent="0.2"/>
    <row r="920316" customFormat="1" x14ac:dyDescent="0.2"/>
    <row r="920317" customFormat="1" x14ac:dyDescent="0.2"/>
    <row r="920318" customFormat="1" x14ac:dyDescent="0.2"/>
    <row r="920319" customFormat="1" x14ac:dyDescent="0.2"/>
    <row r="920320" customFormat="1" x14ac:dyDescent="0.2"/>
    <row r="920321" customFormat="1" x14ac:dyDescent="0.2"/>
    <row r="920322" customFormat="1" x14ac:dyDescent="0.2"/>
    <row r="920323" customFormat="1" x14ac:dyDescent="0.2"/>
    <row r="920324" customFormat="1" x14ac:dyDescent="0.2"/>
    <row r="920325" customFormat="1" x14ac:dyDescent="0.2"/>
    <row r="920326" customFormat="1" x14ac:dyDescent="0.2"/>
    <row r="920327" customFormat="1" x14ac:dyDescent="0.2"/>
    <row r="920328" customFormat="1" x14ac:dyDescent="0.2"/>
    <row r="920329" customFormat="1" x14ac:dyDescent="0.2"/>
    <row r="920330" customFormat="1" x14ac:dyDescent="0.2"/>
    <row r="920331" customFormat="1" x14ac:dyDescent="0.2"/>
    <row r="920332" customFormat="1" x14ac:dyDescent="0.2"/>
    <row r="920333" customFormat="1" x14ac:dyDescent="0.2"/>
    <row r="920334" customFormat="1" x14ac:dyDescent="0.2"/>
    <row r="920335" customFormat="1" x14ac:dyDescent="0.2"/>
    <row r="920336" customFormat="1" x14ac:dyDescent="0.2"/>
    <row r="920337" customFormat="1" x14ac:dyDescent="0.2"/>
    <row r="920338" customFormat="1" x14ac:dyDescent="0.2"/>
    <row r="920339" customFormat="1" x14ac:dyDescent="0.2"/>
    <row r="920340" customFormat="1" x14ac:dyDescent="0.2"/>
    <row r="920341" customFormat="1" x14ac:dyDescent="0.2"/>
    <row r="920342" customFormat="1" x14ac:dyDescent="0.2"/>
    <row r="920343" customFormat="1" x14ac:dyDescent="0.2"/>
    <row r="920344" customFormat="1" x14ac:dyDescent="0.2"/>
    <row r="920345" customFormat="1" x14ac:dyDescent="0.2"/>
    <row r="920346" customFormat="1" x14ac:dyDescent="0.2"/>
    <row r="920347" customFormat="1" x14ac:dyDescent="0.2"/>
    <row r="920348" customFormat="1" x14ac:dyDescent="0.2"/>
    <row r="920349" customFormat="1" x14ac:dyDescent="0.2"/>
    <row r="920350" customFormat="1" x14ac:dyDescent="0.2"/>
    <row r="920351" customFormat="1" x14ac:dyDescent="0.2"/>
    <row r="920352" customFormat="1" x14ac:dyDescent="0.2"/>
    <row r="920353" customFormat="1" x14ac:dyDescent="0.2"/>
    <row r="920354" customFormat="1" x14ac:dyDescent="0.2"/>
    <row r="920355" customFormat="1" x14ac:dyDescent="0.2"/>
    <row r="920356" customFormat="1" x14ac:dyDescent="0.2"/>
    <row r="920357" customFormat="1" x14ac:dyDescent="0.2"/>
    <row r="920358" customFormat="1" x14ac:dyDescent="0.2"/>
    <row r="920359" customFormat="1" x14ac:dyDescent="0.2"/>
    <row r="920360" customFormat="1" x14ac:dyDescent="0.2"/>
    <row r="920361" customFormat="1" x14ac:dyDescent="0.2"/>
    <row r="920362" customFormat="1" x14ac:dyDescent="0.2"/>
    <row r="920363" customFormat="1" x14ac:dyDescent="0.2"/>
    <row r="920364" customFormat="1" x14ac:dyDescent="0.2"/>
    <row r="920365" customFormat="1" x14ac:dyDescent="0.2"/>
    <row r="920366" customFormat="1" x14ac:dyDescent="0.2"/>
    <row r="920367" customFormat="1" x14ac:dyDescent="0.2"/>
    <row r="920368" customFormat="1" x14ac:dyDescent="0.2"/>
    <row r="920369" customFormat="1" x14ac:dyDescent="0.2"/>
    <row r="920370" customFormat="1" x14ac:dyDescent="0.2"/>
    <row r="920371" customFormat="1" x14ac:dyDescent="0.2"/>
    <row r="920372" customFormat="1" x14ac:dyDescent="0.2"/>
    <row r="920373" customFormat="1" x14ac:dyDescent="0.2"/>
    <row r="920374" customFormat="1" x14ac:dyDescent="0.2"/>
    <row r="920375" customFormat="1" x14ac:dyDescent="0.2"/>
    <row r="920376" customFormat="1" x14ac:dyDescent="0.2"/>
    <row r="920377" customFormat="1" x14ac:dyDescent="0.2"/>
    <row r="920378" customFormat="1" x14ac:dyDescent="0.2"/>
    <row r="920379" customFormat="1" x14ac:dyDescent="0.2"/>
    <row r="920380" customFormat="1" x14ac:dyDescent="0.2"/>
    <row r="920381" customFormat="1" x14ac:dyDescent="0.2"/>
    <row r="920382" customFormat="1" x14ac:dyDescent="0.2"/>
    <row r="920383" customFormat="1" x14ac:dyDescent="0.2"/>
    <row r="920384" customFormat="1" x14ac:dyDescent="0.2"/>
    <row r="920385" customFormat="1" x14ac:dyDescent="0.2"/>
    <row r="920386" customFormat="1" x14ac:dyDescent="0.2"/>
    <row r="920387" customFormat="1" x14ac:dyDescent="0.2"/>
    <row r="920388" customFormat="1" x14ac:dyDescent="0.2"/>
    <row r="920389" customFormat="1" x14ac:dyDescent="0.2"/>
    <row r="920390" customFormat="1" x14ac:dyDescent="0.2"/>
    <row r="920391" customFormat="1" x14ac:dyDescent="0.2"/>
    <row r="920392" customFormat="1" x14ac:dyDescent="0.2"/>
    <row r="920393" customFormat="1" x14ac:dyDescent="0.2"/>
    <row r="920394" customFormat="1" x14ac:dyDescent="0.2"/>
    <row r="920395" customFormat="1" x14ac:dyDescent="0.2"/>
    <row r="920396" customFormat="1" x14ac:dyDescent="0.2"/>
    <row r="920397" customFormat="1" x14ac:dyDescent="0.2"/>
    <row r="920398" customFormat="1" x14ac:dyDescent="0.2"/>
    <row r="920399" customFormat="1" x14ac:dyDescent="0.2"/>
    <row r="920400" customFormat="1" x14ac:dyDescent="0.2"/>
    <row r="920401" customFormat="1" x14ac:dyDescent="0.2"/>
    <row r="920402" customFormat="1" x14ac:dyDescent="0.2"/>
    <row r="920403" customFormat="1" x14ac:dyDescent="0.2"/>
    <row r="920404" customFormat="1" x14ac:dyDescent="0.2"/>
    <row r="920405" customFormat="1" x14ac:dyDescent="0.2"/>
    <row r="920406" customFormat="1" x14ac:dyDescent="0.2"/>
    <row r="920407" customFormat="1" x14ac:dyDescent="0.2"/>
    <row r="920408" customFormat="1" x14ac:dyDescent="0.2"/>
    <row r="920409" customFormat="1" x14ac:dyDescent="0.2"/>
    <row r="920410" customFormat="1" x14ac:dyDescent="0.2"/>
    <row r="920411" customFormat="1" x14ac:dyDescent="0.2"/>
    <row r="920412" customFormat="1" x14ac:dyDescent="0.2"/>
    <row r="920413" customFormat="1" x14ac:dyDescent="0.2"/>
    <row r="920414" customFormat="1" x14ac:dyDescent="0.2"/>
    <row r="920415" customFormat="1" x14ac:dyDescent="0.2"/>
    <row r="920416" customFormat="1" x14ac:dyDescent="0.2"/>
    <row r="920417" customFormat="1" x14ac:dyDescent="0.2"/>
    <row r="920418" customFormat="1" x14ac:dyDescent="0.2"/>
    <row r="920419" customFormat="1" x14ac:dyDescent="0.2"/>
    <row r="920420" customFormat="1" x14ac:dyDescent="0.2"/>
    <row r="920421" customFormat="1" x14ac:dyDescent="0.2"/>
    <row r="920422" customFormat="1" x14ac:dyDescent="0.2"/>
    <row r="920423" customFormat="1" x14ac:dyDescent="0.2"/>
    <row r="920424" customFormat="1" x14ac:dyDescent="0.2"/>
    <row r="920425" customFormat="1" x14ac:dyDescent="0.2"/>
    <row r="920426" customFormat="1" x14ac:dyDescent="0.2"/>
    <row r="920427" customFormat="1" x14ac:dyDescent="0.2"/>
    <row r="920428" customFormat="1" x14ac:dyDescent="0.2"/>
    <row r="920429" customFormat="1" x14ac:dyDescent="0.2"/>
    <row r="920430" customFormat="1" x14ac:dyDescent="0.2"/>
    <row r="920431" customFormat="1" x14ac:dyDescent="0.2"/>
    <row r="920432" customFormat="1" x14ac:dyDescent="0.2"/>
    <row r="920433" customFormat="1" x14ac:dyDescent="0.2"/>
    <row r="920434" customFormat="1" x14ac:dyDescent="0.2"/>
    <row r="920435" customFormat="1" x14ac:dyDescent="0.2"/>
    <row r="920436" customFormat="1" x14ac:dyDescent="0.2"/>
    <row r="920437" customFormat="1" x14ac:dyDescent="0.2"/>
    <row r="920438" customFormat="1" x14ac:dyDescent="0.2"/>
    <row r="920439" customFormat="1" x14ac:dyDescent="0.2"/>
    <row r="920440" customFormat="1" x14ac:dyDescent="0.2"/>
    <row r="920441" customFormat="1" x14ac:dyDescent="0.2"/>
    <row r="920442" customFormat="1" x14ac:dyDescent="0.2"/>
    <row r="920443" customFormat="1" x14ac:dyDescent="0.2"/>
    <row r="920444" customFormat="1" x14ac:dyDescent="0.2"/>
    <row r="920445" customFormat="1" x14ac:dyDescent="0.2"/>
    <row r="920446" customFormat="1" x14ac:dyDescent="0.2"/>
    <row r="920447" customFormat="1" x14ac:dyDescent="0.2"/>
    <row r="920448" customFormat="1" x14ac:dyDescent="0.2"/>
    <row r="920449" customFormat="1" x14ac:dyDescent="0.2"/>
    <row r="920450" customFormat="1" x14ac:dyDescent="0.2"/>
    <row r="920451" customFormat="1" x14ac:dyDescent="0.2"/>
    <row r="920452" customFormat="1" x14ac:dyDescent="0.2"/>
    <row r="920453" customFormat="1" x14ac:dyDescent="0.2"/>
    <row r="920454" customFormat="1" x14ac:dyDescent="0.2"/>
    <row r="920455" customFormat="1" x14ac:dyDescent="0.2"/>
    <row r="920456" customFormat="1" x14ac:dyDescent="0.2"/>
    <row r="920457" customFormat="1" x14ac:dyDescent="0.2"/>
    <row r="920458" customFormat="1" x14ac:dyDescent="0.2"/>
    <row r="920459" customFormat="1" x14ac:dyDescent="0.2"/>
    <row r="920460" customFormat="1" x14ac:dyDescent="0.2"/>
    <row r="920461" customFormat="1" x14ac:dyDescent="0.2"/>
    <row r="920462" customFormat="1" x14ac:dyDescent="0.2"/>
    <row r="920463" customFormat="1" x14ac:dyDescent="0.2"/>
    <row r="920464" customFormat="1" x14ac:dyDescent="0.2"/>
    <row r="920465" customFormat="1" x14ac:dyDescent="0.2"/>
    <row r="920466" customFormat="1" x14ac:dyDescent="0.2"/>
    <row r="920467" customFormat="1" x14ac:dyDescent="0.2"/>
    <row r="920468" customFormat="1" x14ac:dyDescent="0.2"/>
    <row r="920469" customFormat="1" x14ac:dyDescent="0.2"/>
    <row r="920470" customFormat="1" x14ac:dyDescent="0.2"/>
    <row r="920471" customFormat="1" x14ac:dyDescent="0.2"/>
    <row r="920472" customFormat="1" x14ac:dyDescent="0.2"/>
    <row r="920473" customFormat="1" x14ac:dyDescent="0.2"/>
    <row r="920474" customFormat="1" x14ac:dyDescent="0.2"/>
    <row r="920475" customFormat="1" x14ac:dyDescent="0.2"/>
    <row r="920476" customFormat="1" x14ac:dyDescent="0.2"/>
    <row r="920477" customFormat="1" x14ac:dyDescent="0.2"/>
    <row r="920478" customFormat="1" x14ac:dyDescent="0.2"/>
    <row r="920479" customFormat="1" x14ac:dyDescent="0.2"/>
    <row r="920480" customFormat="1" x14ac:dyDescent="0.2"/>
    <row r="920481" customFormat="1" x14ac:dyDescent="0.2"/>
    <row r="920482" customFormat="1" x14ac:dyDescent="0.2"/>
    <row r="920483" customFormat="1" x14ac:dyDescent="0.2"/>
    <row r="920484" customFormat="1" x14ac:dyDescent="0.2"/>
    <row r="920485" customFormat="1" x14ac:dyDescent="0.2"/>
    <row r="920486" customFormat="1" x14ac:dyDescent="0.2"/>
    <row r="920487" customFormat="1" x14ac:dyDescent="0.2"/>
    <row r="920488" customFormat="1" x14ac:dyDescent="0.2"/>
    <row r="920489" customFormat="1" x14ac:dyDescent="0.2"/>
    <row r="920490" customFormat="1" x14ac:dyDescent="0.2"/>
    <row r="920491" customFormat="1" x14ac:dyDescent="0.2"/>
    <row r="920492" customFormat="1" x14ac:dyDescent="0.2"/>
    <row r="920493" customFormat="1" x14ac:dyDescent="0.2"/>
    <row r="920494" customFormat="1" x14ac:dyDescent="0.2"/>
    <row r="920495" customFormat="1" x14ac:dyDescent="0.2"/>
    <row r="920496" customFormat="1" x14ac:dyDescent="0.2"/>
    <row r="920497" customFormat="1" x14ac:dyDescent="0.2"/>
    <row r="920498" customFormat="1" x14ac:dyDescent="0.2"/>
    <row r="920499" customFormat="1" x14ac:dyDescent="0.2"/>
    <row r="920500" customFormat="1" x14ac:dyDescent="0.2"/>
    <row r="920501" customFormat="1" x14ac:dyDescent="0.2"/>
    <row r="920502" customFormat="1" x14ac:dyDescent="0.2"/>
    <row r="920503" customFormat="1" x14ac:dyDescent="0.2"/>
    <row r="920504" customFormat="1" x14ac:dyDescent="0.2"/>
    <row r="920505" customFormat="1" x14ac:dyDescent="0.2"/>
    <row r="920506" customFormat="1" x14ac:dyDescent="0.2"/>
    <row r="920507" customFormat="1" x14ac:dyDescent="0.2"/>
    <row r="920508" customFormat="1" x14ac:dyDescent="0.2"/>
    <row r="920509" customFormat="1" x14ac:dyDescent="0.2"/>
    <row r="920510" customFormat="1" x14ac:dyDescent="0.2"/>
    <row r="920511" customFormat="1" x14ac:dyDescent="0.2"/>
    <row r="920512" customFormat="1" x14ac:dyDescent="0.2"/>
    <row r="920513" customFormat="1" x14ac:dyDescent="0.2"/>
    <row r="920514" customFormat="1" x14ac:dyDescent="0.2"/>
    <row r="920515" customFormat="1" x14ac:dyDescent="0.2"/>
    <row r="920516" customFormat="1" x14ac:dyDescent="0.2"/>
    <row r="920517" customFormat="1" x14ac:dyDescent="0.2"/>
    <row r="920518" customFormat="1" x14ac:dyDescent="0.2"/>
    <row r="920519" customFormat="1" x14ac:dyDescent="0.2"/>
    <row r="920520" customFormat="1" x14ac:dyDescent="0.2"/>
    <row r="920521" customFormat="1" x14ac:dyDescent="0.2"/>
    <row r="920522" customFormat="1" x14ac:dyDescent="0.2"/>
    <row r="920523" customFormat="1" x14ac:dyDescent="0.2"/>
    <row r="920524" customFormat="1" x14ac:dyDescent="0.2"/>
    <row r="920525" customFormat="1" x14ac:dyDescent="0.2"/>
    <row r="920526" customFormat="1" x14ac:dyDescent="0.2"/>
    <row r="920527" customFormat="1" x14ac:dyDescent="0.2"/>
    <row r="920528" customFormat="1" x14ac:dyDescent="0.2"/>
    <row r="920529" customFormat="1" x14ac:dyDescent="0.2"/>
    <row r="920530" customFormat="1" x14ac:dyDescent="0.2"/>
    <row r="920531" customFormat="1" x14ac:dyDescent="0.2"/>
    <row r="920532" customFormat="1" x14ac:dyDescent="0.2"/>
    <row r="920533" customFormat="1" x14ac:dyDescent="0.2"/>
    <row r="920534" customFormat="1" x14ac:dyDescent="0.2"/>
    <row r="920535" customFormat="1" x14ac:dyDescent="0.2"/>
    <row r="920536" customFormat="1" x14ac:dyDescent="0.2"/>
    <row r="920537" customFormat="1" x14ac:dyDescent="0.2"/>
    <row r="920538" customFormat="1" x14ac:dyDescent="0.2"/>
    <row r="920539" customFormat="1" x14ac:dyDescent="0.2"/>
    <row r="920540" customFormat="1" x14ac:dyDescent="0.2"/>
    <row r="920541" customFormat="1" x14ac:dyDescent="0.2"/>
    <row r="920542" customFormat="1" x14ac:dyDescent="0.2"/>
    <row r="920543" customFormat="1" x14ac:dyDescent="0.2"/>
    <row r="920544" customFormat="1" x14ac:dyDescent="0.2"/>
    <row r="920545" customFormat="1" x14ac:dyDescent="0.2"/>
    <row r="920546" customFormat="1" x14ac:dyDescent="0.2"/>
    <row r="920547" customFormat="1" x14ac:dyDescent="0.2"/>
    <row r="920548" customFormat="1" x14ac:dyDescent="0.2"/>
    <row r="920549" customFormat="1" x14ac:dyDescent="0.2"/>
    <row r="920550" customFormat="1" x14ac:dyDescent="0.2"/>
    <row r="920551" customFormat="1" x14ac:dyDescent="0.2"/>
    <row r="920552" customFormat="1" x14ac:dyDescent="0.2"/>
    <row r="920553" customFormat="1" x14ac:dyDescent="0.2"/>
    <row r="920554" customFormat="1" x14ac:dyDescent="0.2"/>
    <row r="920555" customFormat="1" x14ac:dyDescent="0.2"/>
    <row r="920556" customFormat="1" x14ac:dyDescent="0.2"/>
    <row r="920557" customFormat="1" x14ac:dyDescent="0.2"/>
    <row r="920558" customFormat="1" x14ac:dyDescent="0.2"/>
    <row r="920559" customFormat="1" x14ac:dyDescent="0.2"/>
    <row r="920560" customFormat="1" x14ac:dyDescent="0.2"/>
    <row r="920561" customFormat="1" x14ac:dyDescent="0.2"/>
    <row r="920562" customFormat="1" x14ac:dyDescent="0.2"/>
    <row r="920563" customFormat="1" x14ac:dyDescent="0.2"/>
    <row r="920564" customFormat="1" x14ac:dyDescent="0.2"/>
    <row r="920565" customFormat="1" x14ac:dyDescent="0.2"/>
    <row r="920566" customFormat="1" x14ac:dyDescent="0.2"/>
    <row r="920567" customFormat="1" x14ac:dyDescent="0.2"/>
    <row r="920568" customFormat="1" x14ac:dyDescent="0.2"/>
    <row r="920569" customFormat="1" x14ac:dyDescent="0.2"/>
    <row r="920570" customFormat="1" x14ac:dyDescent="0.2"/>
    <row r="920571" customFormat="1" x14ac:dyDescent="0.2"/>
    <row r="920572" customFormat="1" x14ac:dyDescent="0.2"/>
    <row r="920573" customFormat="1" x14ac:dyDescent="0.2"/>
    <row r="920574" customFormat="1" x14ac:dyDescent="0.2"/>
    <row r="920575" customFormat="1" x14ac:dyDescent="0.2"/>
    <row r="920576" customFormat="1" x14ac:dyDescent="0.2"/>
    <row r="920577" customFormat="1" x14ac:dyDescent="0.2"/>
    <row r="920578" customFormat="1" x14ac:dyDescent="0.2"/>
    <row r="920579" customFormat="1" x14ac:dyDescent="0.2"/>
    <row r="920580" customFormat="1" x14ac:dyDescent="0.2"/>
    <row r="920581" customFormat="1" x14ac:dyDescent="0.2"/>
    <row r="920582" customFormat="1" x14ac:dyDescent="0.2"/>
    <row r="920583" customFormat="1" x14ac:dyDescent="0.2"/>
    <row r="920584" customFormat="1" x14ac:dyDescent="0.2"/>
    <row r="920585" customFormat="1" x14ac:dyDescent="0.2"/>
    <row r="920586" customFormat="1" x14ac:dyDescent="0.2"/>
    <row r="920587" customFormat="1" x14ac:dyDescent="0.2"/>
    <row r="920588" customFormat="1" x14ac:dyDescent="0.2"/>
    <row r="920589" customFormat="1" x14ac:dyDescent="0.2"/>
    <row r="920590" customFormat="1" x14ac:dyDescent="0.2"/>
    <row r="920591" customFormat="1" x14ac:dyDescent="0.2"/>
    <row r="920592" customFormat="1" x14ac:dyDescent="0.2"/>
    <row r="920593" customFormat="1" x14ac:dyDescent="0.2"/>
    <row r="920594" customFormat="1" x14ac:dyDescent="0.2"/>
    <row r="920595" customFormat="1" x14ac:dyDescent="0.2"/>
    <row r="920596" customFormat="1" x14ac:dyDescent="0.2"/>
    <row r="920597" customFormat="1" x14ac:dyDescent="0.2"/>
    <row r="920598" customFormat="1" x14ac:dyDescent="0.2"/>
    <row r="920599" customFormat="1" x14ac:dyDescent="0.2"/>
    <row r="920600" customFormat="1" x14ac:dyDescent="0.2"/>
    <row r="920601" customFormat="1" x14ac:dyDescent="0.2"/>
    <row r="920602" customFormat="1" x14ac:dyDescent="0.2"/>
    <row r="920603" customFormat="1" x14ac:dyDescent="0.2"/>
    <row r="920604" customFormat="1" x14ac:dyDescent="0.2"/>
    <row r="920605" customFormat="1" x14ac:dyDescent="0.2"/>
    <row r="920606" customFormat="1" x14ac:dyDescent="0.2"/>
    <row r="920607" customFormat="1" x14ac:dyDescent="0.2"/>
    <row r="920608" customFormat="1" x14ac:dyDescent="0.2"/>
    <row r="920609" customFormat="1" x14ac:dyDescent="0.2"/>
    <row r="920610" customFormat="1" x14ac:dyDescent="0.2"/>
    <row r="920611" customFormat="1" x14ac:dyDescent="0.2"/>
    <row r="920612" customFormat="1" x14ac:dyDescent="0.2"/>
    <row r="920613" customFormat="1" x14ac:dyDescent="0.2"/>
    <row r="920614" customFormat="1" x14ac:dyDescent="0.2"/>
    <row r="920615" customFormat="1" x14ac:dyDescent="0.2"/>
    <row r="920616" customFormat="1" x14ac:dyDescent="0.2"/>
    <row r="920617" customFormat="1" x14ac:dyDescent="0.2"/>
    <row r="920618" customFormat="1" x14ac:dyDescent="0.2"/>
    <row r="920619" customFormat="1" x14ac:dyDescent="0.2"/>
    <row r="920620" customFormat="1" x14ac:dyDescent="0.2"/>
    <row r="920621" customFormat="1" x14ac:dyDescent="0.2"/>
    <row r="920622" customFormat="1" x14ac:dyDescent="0.2"/>
    <row r="920623" customFormat="1" x14ac:dyDescent="0.2"/>
    <row r="920624" customFormat="1" x14ac:dyDescent="0.2"/>
    <row r="920625" customFormat="1" x14ac:dyDescent="0.2"/>
    <row r="920626" customFormat="1" x14ac:dyDescent="0.2"/>
    <row r="920627" customFormat="1" x14ac:dyDescent="0.2"/>
    <row r="920628" customFormat="1" x14ac:dyDescent="0.2"/>
    <row r="920629" customFormat="1" x14ac:dyDescent="0.2"/>
    <row r="920630" customFormat="1" x14ac:dyDescent="0.2"/>
    <row r="920631" customFormat="1" x14ac:dyDescent="0.2"/>
    <row r="920632" customFormat="1" x14ac:dyDescent="0.2"/>
    <row r="920633" customFormat="1" x14ac:dyDescent="0.2"/>
    <row r="920634" customFormat="1" x14ac:dyDescent="0.2"/>
    <row r="920635" customFormat="1" x14ac:dyDescent="0.2"/>
    <row r="920636" customFormat="1" x14ac:dyDescent="0.2"/>
    <row r="920637" customFormat="1" x14ac:dyDescent="0.2"/>
    <row r="920638" customFormat="1" x14ac:dyDescent="0.2"/>
    <row r="920639" customFormat="1" x14ac:dyDescent="0.2"/>
    <row r="920640" customFormat="1" x14ac:dyDescent="0.2"/>
    <row r="920641" customFormat="1" x14ac:dyDescent="0.2"/>
    <row r="920642" customFormat="1" x14ac:dyDescent="0.2"/>
    <row r="920643" customFormat="1" x14ac:dyDescent="0.2"/>
    <row r="920644" customFormat="1" x14ac:dyDescent="0.2"/>
    <row r="920645" customFormat="1" x14ac:dyDescent="0.2"/>
    <row r="920646" customFormat="1" x14ac:dyDescent="0.2"/>
    <row r="920647" customFormat="1" x14ac:dyDescent="0.2"/>
    <row r="920648" customFormat="1" x14ac:dyDescent="0.2"/>
    <row r="920649" customFormat="1" x14ac:dyDescent="0.2"/>
    <row r="920650" customFormat="1" x14ac:dyDescent="0.2"/>
    <row r="920651" customFormat="1" x14ac:dyDescent="0.2"/>
    <row r="920652" customFormat="1" x14ac:dyDescent="0.2"/>
    <row r="920653" customFormat="1" x14ac:dyDescent="0.2"/>
    <row r="920654" customFormat="1" x14ac:dyDescent="0.2"/>
    <row r="920655" customFormat="1" x14ac:dyDescent="0.2"/>
    <row r="920656" customFormat="1" x14ac:dyDescent="0.2"/>
    <row r="920657" customFormat="1" x14ac:dyDescent="0.2"/>
    <row r="920658" customFormat="1" x14ac:dyDescent="0.2"/>
    <row r="920659" customFormat="1" x14ac:dyDescent="0.2"/>
    <row r="920660" customFormat="1" x14ac:dyDescent="0.2"/>
    <row r="920661" customFormat="1" x14ac:dyDescent="0.2"/>
    <row r="920662" customFormat="1" x14ac:dyDescent="0.2"/>
    <row r="920663" customFormat="1" x14ac:dyDescent="0.2"/>
    <row r="920664" customFormat="1" x14ac:dyDescent="0.2"/>
    <row r="920665" customFormat="1" x14ac:dyDescent="0.2"/>
    <row r="920666" customFormat="1" x14ac:dyDescent="0.2"/>
    <row r="920667" customFormat="1" x14ac:dyDescent="0.2"/>
    <row r="920668" customFormat="1" x14ac:dyDescent="0.2"/>
    <row r="920669" customFormat="1" x14ac:dyDescent="0.2"/>
    <row r="920670" customFormat="1" x14ac:dyDescent="0.2"/>
    <row r="920671" customFormat="1" x14ac:dyDescent="0.2"/>
    <row r="920672" customFormat="1" x14ac:dyDescent="0.2"/>
    <row r="920673" customFormat="1" x14ac:dyDescent="0.2"/>
    <row r="920674" customFormat="1" x14ac:dyDescent="0.2"/>
    <row r="920675" customFormat="1" x14ac:dyDescent="0.2"/>
    <row r="920676" customFormat="1" x14ac:dyDescent="0.2"/>
    <row r="920677" customFormat="1" x14ac:dyDescent="0.2"/>
    <row r="920678" customFormat="1" x14ac:dyDescent="0.2"/>
    <row r="920679" customFormat="1" x14ac:dyDescent="0.2"/>
    <row r="920680" customFormat="1" x14ac:dyDescent="0.2"/>
    <row r="920681" customFormat="1" x14ac:dyDescent="0.2"/>
    <row r="920682" customFormat="1" x14ac:dyDescent="0.2"/>
    <row r="920683" customFormat="1" x14ac:dyDescent="0.2"/>
    <row r="920684" customFormat="1" x14ac:dyDescent="0.2"/>
    <row r="920685" customFormat="1" x14ac:dyDescent="0.2"/>
    <row r="920686" customFormat="1" x14ac:dyDescent="0.2"/>
    <row r="920687" customFormat="1" x14ac:dyDescent="0.2"/>
    <row r="920688" customFormat="1" x14ac:dyDescent="0.2"/>
    <row r="920689" customFormat="1" x14ac:dyDescent="0.2"/>
    <row r="920690" customFormat="1" x14ac:dyDescent="0.2"/>
    <row r="920691" customFormat="1" x14ac:dyDescent="0.2"/>
    <row r="920692" customFormat="1" x14ac:dyDescent="0.2"/>
    <row r="920693" customFormat="1" x14ac:dyDescent="0.2"/>
    <row r="920694" customFormat="1" x14ac:dyDescent="0.2"/>
    <row r="920695" customFormat="1" x14ac:dyDescent="0.2"/>
    <row r="920696" customFormat="1" x14ac:dyDescent="0.2"/>
    <row r="920697" customFormat="1" x14ac:dyDescent="0.2"/>
    <row r="920698" customFormat="1" x14ac:dyDescent="0.2"/>
    <row r="920699" customFormat="1" x14ac:dyDescent="0.2"/>
    <row r="920700" customFormat="1" x14ac:dyDescent="0.2"/>
    <row r="920701" customFormat="1" x14ac:dyDescent="0.2"/>
    <row r="920702" customFormat="1" x14ac:dyDescent="0.2"/>
    <row r="920703" customFormat="1" x14ac:dyDescent="0.2"/>
    <row r="920704" customFormat="1" x14ac:dyDescent="0.2"/>
    <row r="920705" customFormat="1" x14ac:dyDescent="0.2"/>
    <row r="920706" customFormat="1" x14ac:dyDescent="0.2"/>
    <row r="920707" customFormat="1" x14ac:dyDescent="0.2"/>
    <row r="920708" customFormat="1" x14ac:dyDescent="0.2"/>
    <row r="920709" customFormat="1" x14ac:dyDescent="0.2"/>
    <row r="920710" customFormat="1" x14ac:dyDescent="0.2"/>
    <row r="920711" customFormat="1" x14ac:dyDescent="0.2"/>
    <row r="920712" customFormat="1" x14ac:dyDescent="0.2"/>
    <row r="920713" customFormat="1" x14ac:dyDescent="0.2"/>
    <row r="920714" customFormat="1" x14ac:dyDescent="0.2"/>
    <row r="920715" customFormat="1" x14ac:dyDescent="0.2"/>
    <row r="920716" customFormat="1" x14ac:dyDescent="0.2"/>
    <row r="920717" customFormat="1" x14ac:dyDescent="0.2"/>
    <row r="920718" customFormat="1" x14ac:dyDescent="0.2"/>
    <row r="920719" customFormat="1" x14ac:dyDescent="0.2"/>
    <row r="920720" customFormat="1" x14ac:dyDescent="0.2"/>
    <row r="920721" customFormat="1" x14ac:dyDescent="0.2"/>
    <row r="920722" customFormat="1" x14ac:dyDescent="0.2"/>
    <row r="920723" customFormat="1" x14ac:dyDescent="0.2"/>
    <row r="920724" customFormat="1" x14ac:dyDescent="0.2"/>
    <row r="920725" customFormat="1" x14ac:dyDescent="0.2"/>
    <row r="920726" customFormat="1" x14ac:dyDescent="0.2"/>
    <row r="920727" customFormat="1" x14ac:dyDescent="0.2"/>
    <row r="920728" customFormat="1" x14ac:dyDescent="0.2"/>
    <row r="920729" customFormat="1" x14ac:dyDescent="0.2"/>
    <row r="920730" customFormat="1" x14ac:dyDescent="0.2"/>
    <row r="920731" customFormat="1" x14ac:dyDescent="0.2"/>
    <row r="920732" customFormat="1" x14ac:dyDescent="0.2"/>
    <row r="920733" customFormat="1" x14ac:dyDescent="0.2"/>
    <row r="920734" customFormat="1" x14ac:dyDescent="0.2"/>
    <row r="920735" customFormat="1" x14ac:dyDescent="0.2"/>
    <row r="920736" customFormat="1" x14ac:dyDescent="0.2"/>
    <row r="920737" customFormat="1" x14ac:dyDescent="0.2"/>
    <row r="920738" customFormat="1" x14ac:dyDescent="0.2"/>
    <row r="920739" customFormat="1" x14ac:dyDescent="0.2"/>
    <row r="920740" customFormat="1" x14ac:dyDescent="0.2"/>
    <row r="920741" customFormat="1" x14ac:dyDescent="0.2"/>
    <row r="920742" customFormat="1" x14ac:dyDescent="0.2"/>
    <row r="920743" customFormat="1" x14ac:dyDescent="0.2"/>
    <row r="920744" customFormat="1" x14ac:dyDescent="0.2"/>
    <row r="920745" customFormat="1" x14ac:dyDescent="0.2"/>
    <row r="920746" customFormat="1" x14ac:dyDescent="0.2"/>
    <row r="920747" customFormat="1" x14ac:dyDescent="0.2"/>
    <row r="920748" customFormat="1" x14ac:dyDescent="0.2"/>
    <row r="920749" customFormat="1" x14ac:dyDescent="0.2"/>
    <row r="920750" customFormat="1" x14ac:dyDescent="0.2"/>
    <row r="920751" customFormat="1" x14ac:dyDescent="0.2"/>
    <row r="920752" customFormat="1" x14ac:dyDescent="0.2"/>
    <row r="920753" customFormat="1" x14ac:dyDescent="0.2"/>
    <row r="920754" customFormat="1" x14ac:dyDescent="0.2"/>
    <row r="920755" customFormat="1" x14ac:dyDescent="0.2"/>
    <row r="920756" customFormat="1" x14ac:dyDescent="0.2"/>
    <row r="920757" customFormat="1" x14ac:dyDescent="0.2"/>
    <row r="920758" customFormat="1" x14ac:dyDescent="0.2"/>
    <row r="920759" customFormat="1" x14ac:dyDescent="0.2"/>
    <row r="920760" customFormat="1" x14ac:dyDescent="0.2"/>
    <row r="920761" customFormat="1" x14ac:dyDescent="0.2"/>
    <row r="920762" customFormat="1" x14ac:dyDescent="0.2"/>
    <row r="920763" customFormat="1" x14ac:dyDescent="0.2"/>
    <row r="920764" customFormat="1" x14ac:dyDescent="0.2"/>
    <row r="920765" customFormat="1" x14ac:dyDescent="0.2"/>
    <row r="920766" customFormat="1" x14ac:dyDescent="0.2"/>
    <row r="920767" customFormat="1" x14ac:dyDescent="0.2"/>
    <row r="920768" customFormat="1" x14ac:dyDescent="0.2"/>
    <row r="920769" customFormat="1" x14ac:dyDescent="0.2"/>
    <row r="920770" customFormat="1" x14ac:dyDescent="0.2"/>
    <row r="920771" customFormat="1" x14ac:dyDescent="0.2"/>
    <row r="920772" customFormat="1" x14ac:dyDescent="0.2"/>
    <row r="920773" customFormat="1" x14ac:dyDescent="0.2"/>
    <row r="920774" customFormat="1" x14ac:dyDescent="0.2"/>
    <row r="920775" customFormat="1" x14ac:dyDescent="0.2"/>
    <row r="920776" customFormat="1" x14ac:dyDescent="0.2"/>
    <row r="920777" customFormat="1" x14ac:dyDescent="0.2"/>
    <row r="920778" customFormat="1" x14ac:dyDescent="0.2"/>
    <row r="920779" customFormat="1" x14ac:dyDescent="0.2"/>
    <row r="920780" customFormat="1" x14ac:dyDescent="0.2"/>
    <row r="920781" customFormat="1" x14ac:dyDescent="0.2"/>
    <row r="920782" customFormat="1" x14ac:dyDescent="0.2"/>
    <row r="920783" customFormat="1" x14ac:dyDescent="0.2"/>
    <row r="920784" customFormat="1" x14ac:dyDescent="0.2"/>
    <row r="920785" customFormat="1" x14ac:dyDescent="0.2"/>
    <row r="920786" customFormat="1" x14ac:dyDescent="0.2"/>
    <row r="920787" customFormat="1" x14ac:dyDescent="0.2"/>
    <row r="920788" customFormat="1" x14ac:dyDescent="0.2"/>
    <row r="920789" customFormat="1" x14ac:dyDescent="0.2"/>
    <row r="920790" customFormat="1" x14ac:dyDescent="0.2"/>
    <row r="920791" customFormat="1" x14ac:dyDescent="0.2"/>
    <row r="920792" customFormat="1" x14ac:dyDescent="0.2"/>
    <row r="920793" customFormat="1" x14ac:dyDescent="0.2"/>
    <row r="920794" customFormat="1" x14ac:dyDescent="0.2"/>
    <row r="920795" customFormat="1" x14ac:dyDescent="0.2"/>
    <row r="920796" customFormat="1" x14ac:dyDescent="0.2"/>
    <row r="920797" customFormat="1" x14ac:dyDescent="0.2"/>
    <row r="920798" customFormat="1" x14ac:dyDescent="0.2"/>
    <row r="920799" customFormat="1" x14ac:dyDescent="0.2"/>
    <row r="920800" customFormat="1" x14ac:dyDescent="0.2"/>
    <row r="920801" customFormat="1" x14ac:dyDescent="0.2"/>
    <row r="920802" customFormat="1" x14ac:dyDescent="0.2"/>
    <row r="920803" customFormat="1" x14ac:dyDescent="0.2"/>
    <row r="920804" customFormat="1" x14ac:dyDescent="0.2"/>
    <row r="920805" customFormat="1" x14ac:dyDescent="0.2"/>
    <row r="920806" customFormat="1" x14ac:dyDescent="0.2"/>
    <row r="920807" customFormat="1" x14ac:dyDescent="0.2"/>
    <row r="920808" customFormat="1" x14ac:dyDescent="0.2"/>
    <row r="920809" customFormat="1" x14ac:dyDescent="0.2"/>
    <row r="920810" customFormat="1" x14ac:dyDescent="0.2"/>
    <row r="920811" customFormat="1" x14ac:dyDescent="0.2"/>
    <row r="920812" customFormat="1" x14ac:dyDescent="0.2"/>
    <row r="920813" customFormat="1" x14ac:dyDescent="0.2"/>
    <row r="920814" customFormat="1" x14ac:dyDescent="0.2"/>
    <row r="920815" customFormat="1" x14ac:dyDescent="0.2"/>
    <row r="920816" customFormat="1" x14ac:dyDescent="0.2"/>
    <row r="920817" customFormat="1" x14ac:dyDescent="0.2"/>
    <row r="920818" customFormat="1" x14ac:dyDescent="0.2"/>
    <row r="920819" customFormat="1" x14ac:dyDescent="0.2"/>
    <row r="920820" customFormat="1" x14ac:dyDescent="0.2"/>
    <row r="920821" customFormat="1" x14ac:dyDescent="0.2"/>
    <row r="920822" customFormat="1" x14ac:dyDescent="0.2"/>
    <row r="920823" customFormat="1" x14ac:dyDescent="0.2"/>
    <row r="920824" customFormat="1" x14ac:dyDescent="0.2"/>
    <row r="920825" customFormat="1" x14ac:dyDescent="0.2"/>
    <row r="920826" customFormat="1" x14ac:dyDescent="0.2"/>
    <row r="920827" customFormat="1" x14ac:dyDescent="0.2"/>
    <row r="920828" customFormat="1" x14ac:dyDescent="0.2"/>
    <row r="920829" customFormat="1" x14ac:dyDescent="0.2"/>
    <row r="920830" customFormat="1" x14ac:dyDescent="0.2"/>
    <row r="920831" customFormat="1" x14ac:dyDescent="0.2"/>
    <row r="920832" customFormat="1" x14ac:dyDescent="0.2"/>
    <row r="920833" customFormat="1" x14ac:dyDescent="0.2"/>
    <row r="920834" customFormat="1" x14ac:dyDescent="0.2"/>
    <row r="920835" customFormat="1" x14ac:dyDescent="0.2"/>
    <row r="920836" customFormat="1" x14ac:dyDescent="0.2"/>
    <row r="920837" customFormat="1" x14ac:dyDescent="0.2"/>
    <row r="920838" customFormat="1" x14ac:dyDescent="0.2"/>
    <row r="920839" customFormat="1" x14ac:dyDescent="0.2"/>
    <row r="920840" customFormat="1" x14ac:dyDescent="0.2"/>
    <row r="920841" customFormat="1" x14ac:dyDescent="0.2"/>
    <row r="920842" customFormat="1" x14ac:dyDescent="0.2"/>
    <row r="920843" customFormat="1" x14ac:dyDescent="0.2"/>
    <row r="920844" customFormat="1" x14ac:dyDescent="0.2"/>
    <row r="920845" customFormat="1" x14ac:dyDescent="0.2"/>
    <row r="920846" customFormat="1" x14ac:dyDescent="0.2"/>
    <row r="920847" customFormat="1" x14ac:dyDescent="0.2"/>
    <row r="920848" customFormat="1" x14ac:dyDescent="0.2"/>
    <row r="920849" customFormat="1" x14ac:dyDescent="0.2"/>
    <row r="920850" customFormat="1" x14ac:dyDescent="0.2"/>
    <row r="920851" customFormat="1" x14ac:dyDescent="0.2"/>
    <row r="920852" customFormat="1" x14ac:dyDescent="0.2"/>
    <row r="920853" customFormat="1" x14ac:dyDescent="0.2"/>
    <row r="920854" customFormat="1" x14ac:dyDescent="0.2"/>
    <row r="920855" customFormat="1" x14ac:dyDescent="0.2"/>
    <row r="920856" customFormat="1" x14ac:dyDescent="0.2"/>
    <row r="920857" customFormat="1" x14ac:dyDescent="0.2"/>
    <row r="920858" customFormat="1" x14ac:dyDescent="0.2"/>
    <row r="920859" customFormat="1" x14ac:dyDescent="0.2"/>
    <row r="920860" customFormat="1" x14ac:dyDescent="0.2"/>
    <row r="920861" customFormat="1" x14ac:dyDescent="0.2"/>
    <row r="920862" customFormat="1" x14ac:dyDescent="0.2"/>
    <row r="920863" customFormat="1" x14ac:dyDescent="0.2"/>
    <row r="920864" customFormat="1" x14ac:dyDescent="0.2"/>
    <row r="920865" customFormat="1" x14ac:dyDescent="0.2"/>
    <row r="920866" customFormat="1" x14ac:dyDescent="0.2"/>
    <row r="920867" customFormat="1" x14ac:dyDescent="0.2"/>
    <row r="920868" customFormat="1" x14ac:dyDescent="0.2"/>
    <row r="920869" customFormat="1" x14ac:dyDescent="0.2"/>
    <row r="920870" customFormat="1" x14ac:dyDescent="0.2"/>
    <row r="920871" customFormat="1" x14ac:dyDescent="0.2"/>
    <row r="920872" customFormat="1" x14ac:dyDescent="0.2"/>
    <row r="920873" customFormat="1" x14ac:dyDescent="0.2"/>
    <row r="920874" customFormat="1" x14ac:dyDescent="0.2"/>
    <row r="920875" customFormat="1" x14ac:dyDescent="0.2"/>
    <row r="920876" customFormat="1" x14ac:dyDescent="0.2"/>
    <row r="920877" customFormat="1" x14ac:dyDescent="0.2"/>
    <row r="920878" customFormat="1" x14ac:dyDescent="0.2"/>
    <row r="920879" customFormat="1" x14ac:dyDescent="0.2"/>
    <row r="920880" customFormat="1" x14ac:dyDescent="0.2"/>
    <row r="920881" customFormat="1" x14ac:dyDescent="0.2"/>
    <row r="920882" customFormat="1" x14ac:dyDescent="0.2"/>
    <row r="920883" customFormat="1" x14ac:dyDescent="0.2"/>
    <row r="920884" customFormat="1" x14ac:dyDescent="0.2"/>
    <row r="920885" customFormat="1" x14ac:dyDescent="0.2"/>
    <row r="920886" customFormat="1" x14ac:dyDescent="0.2"/>
    <row r="920887" customFormat="1" x14ac:dyDescent="0.2"/>
    <row r="920888" customFormat="1" x14ac:dyDescent="0.2"/>
    <row r="920889" customFormat="1" x14ac:dyDescent="0.2"/>
    <row r="920890" customFormat="1" x14ac:dyDescent="0.2"/>
    <row r="920891" customFormat="1" x14ac:dyDescent="0.2"/>
    <row r="920892" customFormat="1" x14ac:dyDescent="0.2"/>
    <row r="920893" customFormat="1" x14ac:dyDescent="0.2"/>
    <row r="920894" customFormat="1" x14ac:dyDescent="0.2"/>
    <row r="920895" customFormat="1" x14ac:dyDescent="0.2"/>
    <row r="920896" customFormat="1" x14ac:dyDescent="0.2"/>
    <row r="920897" customFormat="1" x14ac:dyDescent="0.2"/>
    <row r="920898" customFormat="1" x14ac:dyDescent="0.2"/>
    <row r="920899" customFormat="1" x14ac:dyDescent="0.2"/>
    <row r="920900" customFormat="1" x14ac:dyDescent="0.2"/>
    <row r="920901" customFormat="1" x14ac:dyDescent="0.2"/>
    <row r="920902" customFormat="1" x14ac:dyDescent="0.2"/>
    <row r="920903" customFormat="1" x14ac:dyDescent="0.2"/>
    <row r="920904" customFormat="1" x14ac:dyDescent="0.2"/>
    <row r="920905" customFormat="1" x14ac:dyDescent="0.2"/>
    <row r="920906" customFormat="1" x14ac:dyDescent="0.2"/>
    <row r="920907" customFormat="1" x14ac:dyDescent="0.2"/>
    <row r="920908" customFormat="1" x14ac:dyDescent="0.2"/>
    <row r="920909" customFormat="1" x14ac:dyDescent="0.2"/>
    <row r="920910" customFormat="1" x14ac:dyDescent="0.2"/>
    <row r="920911" customFormat="1" x14ac:dyDescent="0.2"/>
    <row r="920912" customFormat="1" x14ac:dyDescent="0.2"/>
    <row r="920913" customFormat="1" x14ac:dyDescent="0.2"/>
    <row r="920914" customFormat="1" x14ac:dyDescent="0.2"/>
    <row r="920915" customFormat="1" x14ac:dyDescent="0.2"/>
    <row r="920916" customFormat="1" x14ac:dyDescent="0.2"/>
    <row r="920917" customFormat="1" x14ac:dyDescent="0.2"/>
    <row r="920918" customFormat="1" x14ac:dyDescent="0.2"/>
    <row r="920919" customFormat="1" x14ac:dyDescent="0.2"/>
    <row r="920920" customFormat="1" x14ac:dyDescent="0.2"/>
    <row r="920921" customFormat="1" x14ac:dyDescent="0.2"/>
    <row r="920922" customFormat="1" x14ac:dyDescent="0.2"/>
    <row r="920923" customFormat="1" x14ac:dyDescent="0.2"/>
    <row r="920924" customFormat="1" x14ac:dyDescent="0.2"/>
    <row r="920925" customFormat="1" x14ac:dyDescent="0.2"/>
    <row r="920926" customFormat="1" x14ac:dyDescent="0.2"/>
    <row r="920927" customFormat="1" x14ac:dyDescent="0.2"/>
    <row r="920928" customFormat="1" x14ac:dyDescent="0.2"/>
    <row r="920929" customFormat="1" x14ac:dyDescent="0.2"/>
    <row r="920930" customFormat="1" x14ac:dyDescent="0.2"/>
    <row r="920931" customFormat="1" x14ac:dyDescent="0.2"/>
    <row r="920932" customFormat="1" x14ac:dyDescent="0.2"/>
    <row r="920933" customFormat="1" x14ac:dyDescent="0.2"/>
    <row r="920934" customFormat="1" x14ac:dyDescent="0.2"/>
    <row r="920935" customFormat="1" x14ac:dyDescent="0.2"/>
    <row r="920936" customFormat="1" x14ac:dyDescent="0.2"/>
    <row r="920937" customFormat="1" x14ac:dyDescent="0.2"/>
    <row r="920938" customFormat="1" x14ac:dyDescent="0.2"/>
    <row r="920939" customFormat="1" x14ac:dyDescent="0.2"/>
    <row r="920940" customFormat="1" x14ac:dyDescent="0.2"/>
    <row r="920941" customFormat="1" x14ac:dyDescent="0.2"/>
    <row r="920942" customFormat="1" x14ac:dyDescent="0.2"/>
    <row r="920943" customFormat="1" x14ac:dyDescent="0.2"/>
    <row r="920944" customFormat="1" x14ac:dyDescent="0.2"/>
    <row r="920945" customFormat="1" x14ac:dyDescent="0.2"/>
    <row r="920946" customFormat="1" x14ac:dyDescent="0.2"/>
    <row r="920947" customFormat="1" x14ac:dyDescent="0.2"/>
    <row r="920948" customFormat="1" x14ac:dyDescent="0.2"/>
    <row r="920949" customFormat="1" x14ac:dyDescent="0.2"/>
    <row r="920950" customFormat="1" x14ac:dyDescent="0.2"/>
    <row r="920951" customFormat="1" x14ac:dyDescent="0.2"/>
    <row r="920952" customFormat="1" x14ac:dyDescent="0.2"/>
    <row r="920953" customFormat="1" x14ac:dyDescent="0.2"/>
    <row r="920954" customFormat="1" x14ac:dyDescent="0.2"/>
    <row r="920955" customFormat="1" x14ac:dyDescent="0.2"/>
    <row r="920956" customFormat="1" x14ac:dyDescent="0.2"/>
    <row r="920957" customFormat="1" x14ac:dyDescent="0.2"/>
    <row r="920958" customFormat="1" x14ac:dyDescent="0.2"/>
    <row r="920959" customFormat="1" x14ac:dyDescent="0.2"/>
    <row r="920960" customFormat="1" x14ac:dyDescent="0.2"/>
    <row r="920961" customFormat="1" x14ac:dyDescent="0.2"/>
    <row r="920962" customFormat="1" x14ac:dyDescent="0.2"/>
    <row r="920963" customFormat="1" x14ac:dyDescent="0.2"/>
    <row r="920964" customFormat="1" x14ac:dyDescent="0.2"/>
    <row r="920965" customFormat="1" x14ac:dyDescent="0.2"/>
    <row r="920966" customFormat="1" x14ac:dyDescent="0.2"/>
    <row r="920967" customFormat="1" x14ac:dyDescent="0.2"/>
    <row r="920968" customFormat="1" x14ac:dyDescent="0.2"/>
    <row r="920969" customFormat="1" x14ac:dyDescent="0.2"/>
    <row r="920970" customFormat="1" x14ac:dyDescent="0.2"/>
    <row r="920971" customFormat="1" x14ac:dyDescent="0.2"/>
    <row r="920972" customFormat="1" x14ac:dyDescent="0.2"/>
    <row r="920973" customFormat="1" x14ac:dyDescent="0.2"/>
    <row r="920974" customFormat="1" x14ac:dyDescent="0.2"/>
    <row r="920975" customFormat="1" x14ac:dyDescent="0.2"/>
    <row r="920976" customFormat="1" x14ac:dyDescent="0.2"/>
    <row r="920977" customFormat="1" x14ac:dyDescent="0.2"/>
    <row r="920978" customFormat="1" x14ac:dyDescent="0.2"/>
    <row r="920979" customFormat="1" x14ac:dyDescent="0.2"/>
    <row r="920980" customFormat="1" x14ac:dyDescent="0.2"/>
    <row r="920981" customFormat="1" x14ac:dyDescent="0.2"/>
    <row r="920982" customFormat="1" x14ac:dyDescent="0.2"/>
    <row r="920983" customFormat="1" x14ac:dyDescent="0.2"/>
    <row r="920984" customFormat="1" x14ac:dyDescent="0.2"/>
    <row r="920985" customFormat="1" x14ac:dyDescent="0.2"/>
    <row r="920986" customFormat="1" x14ac:dyDescent="0.2"/>
    <row r="920987" customFormat="1" x14ac:dyDescent="0.2"/>
    <row r="920988" customFormat="1" x14ac:dyDescent="0.2"/>
    <row r="920989" customFormat="1" x14ac:dyDescent="0.2"/>
    <row r="920990" customFormat="1" x14ac:dyDescent="0.2"/>
    <row r="920991" customFormat="1" x14ac:dyDescent="0.2"/>
    <row r="920992" customFormat="1" x14ac:dyDescent="0.2"/>
    <row r="920993" customFormat="1" x14ac:dyDescent="0.2"/>
    <row r="920994" customFormat="1" x14ac:dyDescent="0.2"/>
    <row r="920995" customFormat="1" x14ac:dyDescent="0.2"/>
    <row r="920996" customFormat="1" x14ac:dyDescent="0.2"/>
    <row r="920997" customFormat="1" x14ac:dyDescent="0.2"/>
    <row r="920998" customFormat="1" x14ac:dyDescent="0.2"/>
    <row r="920999" customFormat="1" x14ac:dyDescent="0.2"/>
    <row r="921000" customFormat="1" x14ac:dyDescent="0.2"/>
    <row r="921001" customFormat="1" x14ac:dyDescent="0.2"/>
    <row r="921002" customFormat="1" x14ac:dyDescent="0.2"/>
    <row r="921003" customFormat="1" x14ac:dyDescent="0.2"/>
    <row r="921004" customFormat="1" x14ac:dyDescent="0.2"/>
    <row r="921005" customFormat="1" x14ac:dyDescent="0.2"/>
    <row r="921006" customFormat="1" x14ac:dyDescent="0.2"/>
    <row r="921007" customFormat="1" x14ac:dyDescent="0.2"/>
    <row r="921008" customFormat="1" x14ac:dyDescent="0.2"/>
    <row r="921009" customFormat="1" x14ac:dyDescent="0.2"/>
    <row r="921010" customFormat="1" x14ac:dyDescent="0.2"/>
    <row r="921011" customFormat="1" x14ac:dyDescent="0.2"/>
    <row r="921012" customFormat="1" x14ac:dyDescent="0.2"/>
    <row r="921013" customFormat="1" x14ac:dyDescent="0.2"/>
    <row r="921014" customFormat="1" x14ac:dyDescent="0.2"/>
    <row r="921015" customFormat="1" x14ac:dyDescent="0.2"/>
    <row r="921016" customFormat="1" x14ac:dyDescent="0.2"/>
    <row r="921017" customFormat="1" x14ac:dyDescent="0.2"/>
    <row r="921018" customFormat="1" x14ac:dyDescent="0.2"/>
    <row r="921019" customFormat="1" x14ac:dyDescent="0.2"/>
    <row r="921020" customFormat="1" x14ac:dyDescent="0.2"/>
    <row r="921021" customFormat="1" x14ac:dyDescent="0.2"/>
    <row r="921022" customFormat="1" x14ac:dyDescent="0.2"/>
    <row r="921023" customFormat="1" x14ac:dyDescent="0.2"/>
    <row r="921024" customFormat="1" x14ac:dyDescent="0.2"/>
    <row r="921025" customFormat="1" x14ac:dyDescent="0.2"/>
    <row r="921026" customFormat="1" x14ac:dyDescent="0.2"/>
    <row r="921027" customFormat="1" x14ac:dyDescent="0.2"/>
    <row r="921028" customFormat="1" x14ac:dyDescent="0.2"/>
    <row r="921029" customFormat="1" x14ac:dyDescent="0.2"/>
    <row r="921030" customFormat="1" x14ac:dyDescent="0.2"/>
    <row r="921031" customFormat="1" x14ac:dyDescent="0.2"/>
    <row r="921032" customFormat="1" x14ac:dyDescent="0.2"/>
    <row r="921033" customFormat="1" x14ac:dyDescent="0.2"/>
    <row r="921034" customFormat="1" x14ac:dyDescent="0.2"/>
    <row r="921035" customFormat="1" x14ac:dyDescent="0.2"/>
    <row r="921036" customFormat="1" x14ac:dyDescent="0.2"/>
    <row r="921037" customFormat="1" x14ac:dyDescent="0.2"/>
    <row r="921038" customFormat="1" x14ac:dyDescent="0.2"/>
    <row r="921039" customFormat="1" x14ac:dyDescent="0.2"/>
    <row r="921040" customFormat="1" x14ac:dyDescent="0.2"/>
    <row r="921041" customFormat="1" x14ac:dyDescent="0.2"/>
    <row r="921042" customFormat="1" x14ac:dyDescent="0.2"/>
    <row r="921043" customFormat="1" x14ac:dyDescent="0.2"/>
    <row r="921044" customFormat="1" x14ac:dyDescent="0.2"/>
    <row r="921045" customFormat="1" x14ac:dyDescent="0.2"/>
    <row r="921046" customFormat="1" x14ac:dyDescent="0.2"/>
    <row r="921047" customFormat="1" x14ac:dyDescent="0.2"/>
    <row r="921048" customFormat="1" x14ac:dyDescent="0.2"/>
    <row r="921049" customFormat="1" x14ac:dyDescent="0.2"/>
    <row r="921050" customFormat="1" x14ac:dyDescent="0.2"/>
    <row r="921051" customFormat="1" x14ac:dyDescent="0.2"/>
    <row r="921052" customFormat="1" x14ac:dyDescent="0.2"/>
    <row r="921053" customFormat="1" x14ac:dyDescent="0.2"/>
    <row r="921054" customFormat="1" x14ac:dyDescent="0.2"/>
    <row r="921055" customFormat="1" x14ac:dyDescent="0.2"/>
    <row r="921056" customFormat="1" x14ac:dyDescent="0.2"/>
    <row r="921057" customFormat="1" x14ac:dyDescent="0.2"/>
    <row r="921058" customFormat="1" x14ac:dyDescent="0.2"/>
    <row r="921059" customFormat="1" x14ac:dyDescent="0.2"/>
    <row r="921060" customFormat="1" x14ac:dyDescent="0.2"/>
    <row r="921061" customFormat="1" x14ac:dyDescent="0.2"/>
    <row r="921062" customFormat="1" x14ac:dyDescent="0.2"/>
    <row r="921063" customFormat="1" x14ac:dyDescent="0.2"/>
    <row r="921064" customFormat="1" x14ac:dyDescent="0.2"/>
    <row r="921065" customFormat="1" x14ac:dyDescent="0.2"/>
    <row r="921066" customFormat="1" x14ac:dyDescent="0.2"/>
    <row r="921067" customFormat="1" x14ac:dyDescent="0.2"/>
    <row r="921068" customFormat="1" x14ac:dyDescent="0.2"/>
    <row r="921069" customFormat="1" x14ac:dyDescent="0.2"/>
    <row r="921070" customFormat="1" x14ac:dyDescent="0.2"/>
    <row r="921071" customFormat="1" x14ac:dyDescent="0.2"/>
    <row r="921072" customFormat="1" x14ac:dyDescent="0.2"/>
    <row r="921073" customFormat="1" x14ac:dyDescent="0.2"/>
    <row r="921074" customFormat="1" x14ac:dyDescent="0.2"/>
    <row r="921075" customFormat="1" x14ac:dyDescent="0.2"/>
    <row r="921076" customFormat="1" x14ac:dyDescent="0.2"/>
    <row r="921077" customFormat="1" x14ac:dyDescent="0.2"/>
    <row r="921078" customFormat="1" x14ac:dyDescent="0.2"/>
    <row r="921079" customFormat="1" x14ac:dyDescent="0.2"/>
    <row r="921080" customFormat="1" x14ac:dyDescent="0.2"/>
    <row r="921081" customFormat="1" x14ac:dyDescent="0.2"/>
    <row r="921082" customFormat="1" x14ac:dyDescent="0.2"/>
    <row r="921083" customFormat="1" x14ac:dyDescent="0.2"/>
    <row r="921084" customFormat="1" x14ac:dyDescent="0.2"/>
    <row r="921085" customFormat="1" x14ac:dyDescent="0.2"/>
    <row r="921086" customFormat="1" x14ac:dyDescent="0.2"/>
    <row r="921087" customFormat="1" x14ac:dyDescent="0.2"/>
    <row r="921088" customFormat="1" x14ac:dyDescent="0.2"/>
    <row r="921089" customFormat="1" x14ac:dyDescent="0.2"/>
    <row r="921090" customFormat="1" x14ac:dyDescent="0.2"/>
    <row r="921091" customFormat="1" x14ac:dyDescent="0.2"/>
    <row r="921092" customFormat="1" x14ac:dyDescent="0.2"/>
    <row r="921093" customFormat="1" x14ac:dyDescent="0.2"/>
    <row r="921094" customFormat="1" x14ac:dyDescent="0.2"/>
    <row r="921095" customFormat="1" x14ac:dyDescent="0.2"/>
    <row r="921096" customFormat="1" x14ac:dyDescent="0.2"/>
    <row r="921097" customFormat="1" x14ac:dyDescent="0.2"/>
    <row r="921098" customFormat="1" x14ac:dyDescent="0.2"/>
    <row r="921099" customFormat="1" x14ac:dyDescent="0.2"/>
    <row r="921100" customFormat="1" x14ac:dyDescent="0.2"/>
    <row r="921101" customFormat="1" x14ac:dyDescent="0.2"/>
    <row r="921102" customFormat="1" x14ac:dyDescent="0.2"/>
    <row r="921103" customFormat="1" x14ac:dyDescent="0.2"/>
    <row r="921104" customFormat="1" x14ac:dyDescent="0.2"/>
    <row r="921105" customFormat="1" x14ac:dyDescent="0.2"/>
    <row r="921106" customFormat="1" x14ac:dyDescent="0.2"/>
    <row r="921107" customFormat="1" x14ac:dyDescent="0.2"/>
    <row r="921108" customFormat="1" x14ac:dyDescent="0.2"/>
    <row r="921109" customFormat="1" x14ac:dyDescent="0.2"/>
    <row r="921110" customFormat="1" x14ac:dyDescent="0.2"/>
    <row r="921111" customFormat="1" x14ac:dyDescent="0.2"/>
    <row r="921112" customFormat="1" x14ac:dyDescent="0.2"/>
    <row r="921113" customFormat="1" x14ac:dyDescent="0.2"/>
    <row r="921114" customFormat="1" x14ac:dyDescent="0.2"/>
    <row r="921115" customFormat="1" x14ac:dyDescent="0.2"/>
    <row r="921116" customFormat="1" x14ac:dyDescent="0.2"/>
    <row r="921117" customFormat="1" x14ac:dyDescent="0.2"/>
    <row r="921118" customFormat="1" x14ac:dyDescent="0.2"/>
    <row r="921119" customFormat="1" x14ac:dyDescent="0.2"/>
    <row r="921120" customFormat="1" x14ac:dyDescent="0.2"/>
    <row r="921121" customFormat="1" x14ac:dyDescent="0.2"/>
    <row r="921122" customFormat="1" x14ac:dyDescent="0.2"/>
    <row r="921123" customFormat="1" x14ac:dyDescent="0.2"/>
    <row r="921124" customFormat="1" x14ac:dyDescent="0.2"/>
    <row r="921125" customFormat="1" x14ac:dyDescent="0.2"/>
    <row r="921126" customFormat="1" x14ac:dyDescent="0.2"/>
    <row r="921127" customFormat="1" x14ac:dyDescent="0.2"/>
    <row r="921128" customFormat="1" x14ac:dyDescent="0.2"/>
    <row r="921129" customFormat="1" x14ac:dyDescent="0.2"/>
    <row r="921130" customFormat="1" x14ac:dyDescent="0.2"/>
    <row r="921131" customFormat="1" x14ac:dyDescent="0.2"/>
    <row r="921132" customFormat="1" x14ac:dyDescent="0.2"/>
    <row r="921133" customFormat="1" x14ac:dyDescent="0.2"/>
    <row r="921134" customFormat="1" x14ac:dyDescent="0.2"/>
    <row r="921135" customFormat="1" x14ac:dyDescent="0.2"/>
    <row r="921136" customFormat="1" x14ac:dyDescent="0.2"/>
    <row r="921137" customFormat="1" x14ac:dyDescent="0.2"/>
    <row r="921138" customFormat="1" x14ac:dyDescent="0.2"/>
    <row r="921139" customFormat="1" x14ac:dyDescent="0.2"/>
    <row r="921140" customFormat="1" x14ac:dyDescent="0.2"/>
    <row r="921141" customFormat="1" x14ac:dyDescent="0.2"/>
    <row r="921142" customFormat="1" x14ac:dyDescent="0.2"/>
    <row r="921143" customFormat="1" x14ac:dyDescent="0.2"/>
    <row r="921144" customFormat="1" x14ac:dyDescent="0.2"/>
    <row r="921145" customFormat="1" x14ac:dyDescent="0.2"/>
    <row r="921146" customFormat="1" x14ac:dyDescent="0.2"/>
    <row r="921147" customFormat="1" x14ac:dyDescent="0.2"/>
    <row r="921148" customFormat="1" x14ac:dyDescent="0.2"/>
    <row r="921149" customFormat="1" x14ac:dyDescent="0.2"/>
    <row r="921150" customFormat="1" x14ac:dyDescent="0.2"/>
    <row r="921151" customFormat="1" x14ac:dyDescent="0.2"/>
    <row r="921152" customFormat="1" x14ac:dyDescent="0.2"/>
    <row r="921153" customFormat="1" x14ac:dyDescent="0.2"/>
    <row r="921154" customFormat="1" x14ac:dyDescent="0.2"/>
    <row r="921155" customFormat="1" x14ac:dyDescent="0.2"/>
    <row r="921156" customFormat="1" x14ac:dyDescent="0.2"/>
    <row r="921157" customFormat="1" x14ac:dyDescent="0.2"/>
    <row r="921158" customFormat="1" x14ac:dyDescent="0.2"/>
    <row r="921159" customFormat="1" x14ac:dyDescent="0.2"/>
    <row r="921160" customFormat="1" x14ac:dyDescent="0.2"/>
    <row r="921161" customFormat="1" x14ac:dyDescent="0.2"/>
    <row r="921162" customFormat="1" x14ac:dyDescent="0.2"/>
    <row r="921163" customFormat="1" x14ac:dyDescent="0.2"/>
    <row r="921164" customFormat="1" x14ac:dyDescent="0.2"/>
    <row r="921165" customFormat="1" x14ac:dyDescent="0.2"/>
    <row r="921166" customFormat="1" x14ac:dyDescent="0.2"/>
    <row r="921167" customFormat="1" x14ac:dyDescent="0.2"/>
    <row r="921168" customFormat="1" x14ac:dyDescent="0.2"/>
    <row r="921169" customFormat="1" x14ac:dyDescent="0.2"/>
    <row r="921170" customFormat="1" x14ac:dyDescent="0.2"/>
    <row r="921171" customFormat="1" x14ac:dyDescent="0.2"/>
    <row r="921172" customFormat="1" x14ac:dyDescent="0.2"/>
    <row r="921173" customFormat="1" x14ac:dyDescent="0.2"/>
    <row r="921174" customFormat="1" x14ac:dyDescent="0.2"/>
    <row r="921175" customFormat="1" x14ac:dyDescent="0.2"/>
    <row r="921176" customFormat="1" x14ac:dyDescent="0.2"/>
    <row r="921177" customFormat="1" x14ac:dyDescent="0.2"/>
    <row r="921178" customFormat="1" x14ac:dyDescent="0.2"/>
    <row r="921179" customFormat="1" x14ac:dyDescent="0.2"/>
    <row r="921180" customFormat="1" x14ac:dyDescent="0.2"/>
    <row r="921181" customFormat="1" x14ac:dyDescent="0.2"/>
    <row r="921182" customFormat="1" x14ac:dyDescent="0.2"/>
    <row r="921183" customFormat="1" x14ac:dyDescent="0.2"/>
    <row r="921184" customFormat="1" x14ac:dyDescent="0.2"/>
    <row r="921185" customFormat="1" x14ac:dyDescent="0.2"/>
    <row r="921186" customFormat="1" x14ac:dyDescent="0.2"/>
    <row r="921187" customFormat="1" x14ac:dyDescent="0.2"/>
    <row r="921188" customFormat="1" x14ac:dyDescent="0.2"/>
    <row r="921189" customFormat="1" x14ac:dyDescent="0.2"/>
    <row r="921190" customFormat="1" x14ac:dyDescent="0.2"/>
    <row r="921191" customFormat="1" x14ac:dyDescent="0.2"/>
    <row r="921192" customFormat="1" x14ac:dyDescent="0.2"/>
    <row r="921193" customFormat="1" x14ac:dyDescent="0.2"/>
    <row r="921194" customFormat="1" x14ac:dyDescent="0.2"/>
    <row r="921195" customFormat="1" x14ac:dyDescent="0.2"/>
    <row r="921196" customFormat="1" x14ac:dyDescent="0.2"/>
    <row r="921197" customFormat="1" x14ac:dyDescent="0.2"/>
    <row r="921198" customFormat="1" x14ac:dyDescent="0.2"/>
    <row r="921199" customFormat="1" x14ac:dyDescent="0.2"/>
    <row r="921200" customFormat="1" x14ac:dyDescent="0.2"/>
    <row r="921201" customFormat="1" x14ac:dyDescent="0.2"/>
    <row r="921202" customFormat="1" x14ac:dyDescent="0.2"/>
    <row r="921203" customFormat="1" x14ac:dyDescent="0.2"/>
    <row r="921204" customFormat="1" x14ac:dyDescent="0.2"/>
    <row r="921205" customFormat="1" x14ac:dyDescent="0.2"/>
    <row r="921206" customFormat="1" x14ac:dyDescent="0.2"/>
    <row r="921207" customFormat="1" x14ac:dyDescent="0.2"/>
    <row r="921208" customFormat="1" x14ac:dyDescent="0.2"/>
    <row r="921209" customFormat="1" x14ac:dyDescent="0.2"/>
    <row r="921210" customFormat="1" x14ac:dyDescent="0.2"/>
    <row r="921211" customFormat="1" x14ac:dyDescent="0.2"/>
    <row r="921212" customFormat="1" x14ac:dyDescent="0.2"/>
    <row r="921213" customFormat="1" x14ac:dyDescent="0.2"/>
    <row r="921214" customFormat="1" x14ac:dyDescent="0.2"/>
    <row r="921215" customFormat="1" x14ac:dyDescent="0.2"/>
    <row r="921216" customFormat="1" x14ac:dyDescent="0.2"/>
    <row r="921217" customFormat="1" x14ac:dyDescent="0.2"/>
    <row r="921218" customFormat="1" x14ac:dyDescent="0.2"/>
    <row r="921219" customFormat="1" x14ac:dyDescent="0.2"/>
    <row r="921220" customFormat="1" x14ac:dyDescent="0.2"/>
    <row r="921221" customFormat="1" x14ac:dyDescent="0.2"/>
    <row r="921222" customFormat="1" x14ac:dyDescent="0.2"/>
    <row r="921223" customFormat="1" x14ac:dyDescent="0.2"/>
    <row r="921224" customFormat="1" x14ac:dyDescent="0.2"/>
    <row r="921225" customFormat="1" x14ac:dyDescent="0.2"/>
    <row r="921226" customFormat="1" x14ac:dyDescent="0.2"/>
    <row r="921227" customFormat="1" x14ac:dyDescent="0.2"/>
    <row r="921228" customFormat="1" x14ac:dyDescent="0.2"/>
    <row r="921229" customFormat="1" x14ac:dyDescent="0.2"/>
    <row r="921230" customFormat="1" x14ac:dyDescent="0.2"/>
    <row r="921231" customFormat="1" x14ac:dyDescent="0.2"/>
    <row r="921232" customFormat="1" x14ac:dyDescent="0.2"/>
    <row r="921233" customFormat="1" x14ac:dyDescent="0.2"/>
    <row r="921234" customFormat="1" x14ac:dyDescent="0.2"/>
    <row r="921235" customFormat="1" x14ac:dyDescent="0.2"/>
    <row r="921236" customFormat="1" x14ac:dyDescent="0.2"/>
    <row r="921237" customFormat="1" x14ac:dyDescent="0.2"/>
    <row r="921238" customFormat="1" x14ac:dyDescent="0.2"/>
    <row r="921239" customFormat="1" x14ac:dyDescent="0.2"/>
    <row r="921240" customFormat="1" x14ac:dyDescent="0.2"/>
    <row r="921241" customFormat="1" x14ac:dyDescent="0.2"/>
    <row r="921242" customFormat="1" x14ac:dyDescent="0.2"/>
    <row r="921243" customFormat="1" x14ac:dyDescent="0.2"/>
    <row r="921244" customFormat="1" x14ac:dyDescent="0.2"/>
    <row r="921245" customFormat="1" x14ac:dyDescent="0.2"/>
    <row r="921246" customFormat="1" x14ac:dyDescent="0.2"/>
    <row r="921247" customFormat="1" x14ac:dyDescent="0.2"/>
    <row r="921248" customFormat="1" x14ac:dyDescent="0.2"/>
    <row r="921249" customFormat="1" x14ac:dyDescent="0.2"/>
    <row r="921250" customFormat="1" x14ac:dyDescent="0.2"/>
    <row r="921251" customFormat="1" x14ac:dyDescent="0.2"/>
    <row r="921252" customFormat="1" x14ac:dyDescent="0.2"/>
    <row r="921253" customFormat="1" x14ac:dyDescent="0.2"/>
    <row r="921254" customFormat="1" x14ac:dyDescent="0.2"/>
    <row r="921255" customFormat="1" x14ac:dyDescent="0.2"/>
    <row r="921256" customFormat="1" x14ac:dyDescent="0.2"/>
    <row r="921257" customFormat="1" x14ac:dyDescent="0.2"/>
    <row r="921258" customFormat="1" x14ac:dyDescent="0.2"/>
    <row r="921259" customFormat="1" x14ac:dyDescent="0.2"/>
    <row r="921260" customFormat="1" x14ac:dyDescent="0.2"/>
    <row r="921261" customFormat="1" x14ac:dyDescent="0.2"/>
    <row r="921262" customFormat="1" x14ac:dyDescent="0.2"/>
    <row r="921263" customFormat="1" x14ac:dyDescent="0.2"/>
    <row r="921264" customFormat="1" x14ac:dyDescent="0.2"/>
    <row r="921265" customFormat="1" x14ac:dyDescent="0.2"/>
    <row r="921266" customFormat="1" x14ac:dyDescent="0.2"/>
    <row r="921267" customFormat="1" x14ac:dyDescent="0.2"/>
    <row r="921268" customFormat="1" x14ac:dyDescent="0.2"/>
    <row r="921269" customFormat="1" x14ac:dyDescent="0.2"/>
    <row r="921270" customFormat="1" x14ac:dyDescent="0.2"/>
    <row r="921271" customFormat="1" x14ac:dyDescent="0.2"/>
    <row r="921272" customFormat="1" x14ac:dyDescent="0.2"/>
    <row r="921273" customFormat="1" x14ac:dyDescent="0.2"/>
    <row r="921274" customFormat="1" x14ac:dyDescent="0.2"/>
    <row r="921275" customFormat="1" x14ac:dyDescent="0.2"/>
    <row r="921276" customFormat="1" x14ac:dyDescent="0.2"/>
    <row r="921277" customFormat="1" x14ac:dyDescent="0.2"/>
    <row r="921278" customFormat="1" x14ac:dyDescent="0.2"/>
    <row r="921279" customFormat="1" x14ac:dyDescent="0.2"/>
    <row r="921280" customFormat="1" x14ac:dyDescent="0.2"/>
    <row r="921281" customFormat="1" x14ac:dyDescent="0.2"/>
    <row r="921282" customFormat="1" x14ac:dyDescent="0.2"/>
    <row r="921283" customFormat="1" x14ac:dyDescent="0.2"/>
    <row r="921284" customFormat="1" x14ac:dyDescent="0.2"/>
    <row r="921285" customFormat="1" x14ac:dyDescent="0.2"/>
    <row r="921286" customFormat="1" x14ac:dyDescent="0.2"/>
    <row r="921287" customFormat="1" x14ac:dyDescent="0.2"/>
    <row r="921288" customFormat="1" x14ac:dyDescent="0.2"/>
    <row r="921289" customFormat="1" x14ac:dyDescent="0.2"/>
    <row r="921290" customFormat="1" x14ac:dyDescent="0.2"/>
    <row r="921291" customFormat="1" x14ac:dyDescent="0.2"/>
    <row r="921292" customFormat="1" x14ac:dyDescent="0.2"/>
    <row r="921293" customFormat="1" x14ac:dyDescent="0.2"/>
    <row r="921294" customFormat="1" x14ac:dyDescent="0.2"/>
    <row r="921295" customFormat="1" x14ac:dyDescent="0.2"/>
    <row r="921296" customFormat="1" x14ac:dyDescent="0.2"/>
    <row r="921297" customFormat="1" x14ac:dyDescent="0.2"/>
    <row r="921298" customFormat="1" x14ac:dyDescent="0.2"/>
    <row r="921299" customFormat="1" x14ac:dyDescent="0.2"/>
    <row r="921300" customFormat="1" x14ac:dyDescent="0.2"/>
    <row r="921301" customFormat="1" x14ac:dyDescent="0.2"/>
    <row r="921302" customFormat="1" x14ac:dyDescent="0.2"/>
    <row r="921303" customFormat="1" x14ac:dyDescent="0.2"/>
    <row r="921304" customFormat="1" x14ac:dyDescent="0.2"/>
    <row r="921305" customFormat="1" x14ac:dyDescent="0.2"/>
    <row r="921306" customFormat="1" x14ac:dyDescent="0.2"/>
    <row r="921307" customFormat="1" x14ac:dyDescent="0.2"/>
    <row r="921308" customFormat="1" x14ac:dyDescent="0.2"/>
    <row r="921309" customFormat="1" x14ac:dyDescent="0.2"/>
    <row r="921310" customFormat="1" x14ac:dyDescent="0.2"/>
    <row r="921311" customFormat="1" x14ac:dyDescent="0.2"/>
    <row r="921312" customFormat="1" x14ac:dyDescent="0.2"/>
    <row r="921313" customFormat="1" x14ac:dyDescent="0.2"/>
    <row r="921314" customFormat="1" x14ac:dyDescent="0.2"/>
    <row r="921315" customFormat="1" x14ac:dyDescent="0.2"/>
    <row r="921316" customFormat="1" x14ac:dyDescent="0.2"/>
    <row r="921317" customFormat="1" x14ac:dyDescent="0.2"/>
    <row r="921318" customFormat="1" x14ac:dyDescent="0.2"/>
    <row r="921319" customFormat="1" x14ac:dyDescent="0.2"/>
    <row r="921320" customFormat="1" x14ac:dyDescent="0.2"/>
    <row r="921321" customFormat="1" x14ac:dyDescent="0.2"/>
    <row r="921322" customFormat="1" x14ac:dyDescent="0.2"/>
    <row r="921323" customFormat="1" x14ac:dyDescent="0.2"/>
    <row r="921324" customFormat="1" x14ac:dyDescent="0.2"/>
    <row r="921325" customFormat="1" x14ac:dyDescent="0.2"/>
    <row r="921326" customFormat="1" x14ac:dyDescent="0.2"/>
    <row r="921327" customFormat="1" x14ac:dyDescent="0.2"/>
    <row r="921328" customFormat="1" x14ac:dyDescent="0.2"/>
    <row r="921329" customFormat="1" x14ac:dyDescent="0.2"/>
    <row r="921330" customFormat="1" x14ac:dyDescent="0.2"/>
    <row r="921331" customFormat="1" x14ac:dyDescent="0.2"/>
    <row r="921332" customFormat="1" x14ac:dyDescent="0.2"/>
    <row r="921333" customFormat="1" x14ac:dyDescent="0.2"/>
    <row r="921334" customFormat="1" x14ac:dyDescent="0.2"/>
    <row r="921335" customFormat="1" x14ac:dyDescent="0.2"/>
    <row r="921336" customFormat="1" x14ac:dyDescent="0.2"/>
    <row r="921337" customFormat="1" x14ac:dyDescent="0.2"/>
    <row r="921338" customFormat="1" x14ac:dyDescent="0.2"/>
    <row r="921339" customFormat="1" x14ac:dyDescent="0.2"/>
    <row r="921340" customFormat="1" x14ac:dyDescent="0.2"/>
    <row r="921341" customFormat="1" x14ac:dyDescent="0.2"/>
    <row r="921342" customFormat="1" x14ac:dyDescent="0.2"/>
    <row r="921343" customFormat="1" x14ac:dyDescent="0.2"/>
    <row r="921344" customFormat="1" x14ac:dyDescent="0.2"/>
    <row r="921345" customFormat="1" x14ac:dyDescent="0.2"/>
    <row r="921346" customFormat="1" x14ac:dyDescent="0.2"/>
    <row r="921347" customFormat="1" x14ac:dyDescent="0.2"/>
    <row r="921348" customFormat="1" x14ac:dyDescent="0.2"/>
    <row r="921349" customFormat="1" x14ac:dyDescent="0.2"/>
    <row r="921350" customFormat="1" x14ac:dyDescent="0.2"/>
    <row r="921351" customFormat="1" x14ac:dyDescent="0.2"/>
    <row r="921352" customFormat="1" x14ac:dyDescent="0.2"/>
    <row r="921353" customFormat="1" x14ac:dyDescent="0.2"/>
    <row r="921354" customFormat="1" x14ac:dyDescent="0.2"/>
    <row r="921355" customFormat="1" x14ac:dyDescent="0.2"/>
    <row r="921356" customFormat="1" x14ac:dyDescent="0.2"/>
    <row r="921357" customFormat="1" x14ac:dyDescent="0.2"/>
    <row r="921358" customFormat="1" x14ac:dyDescent="0.2"/>
    <row r="921359" customFormat="1" x14ac:dyDescent="0.2"/>
    <row r="921360" customFormat="1" x14ac:dyDescent="0.2"/>
    <row r="921361" customFormat="1" x14ac:dyDescent="0.2"/>
    <row r="921362" customFormat="1" x14ac:dyDescent="0.2"/>
    <row r="921363" customFormat="1" x14ac:dyDescent="0.2"/>
    <row r="921364" customFormat="1" x14ac:dyDescent="0.2"/>
    <row r="921365" customFormat="1" x14ac:dyDescent="0.2"/>
    <row r="921366" customFormat="1" x14ac:dyDescent="0.2"/>
    <row r="921367" customFormat="1" x14ac:dyDescent="0.2"/>
    <row r="921368" customFormat="1" x14ac:dyDescent="0.2"/>
    <row r="921369" customFormat="1" x14ac:dyDescent="0.2"/>
    <row r="921370" customFormat="1" x14ac:dyDescent="0.2"/>
    <row r="921371" customFormat="1" x14ac:dyDescent="0.2"/>
    <row r="921372" customFormat="1" x14ac:dyDescent="0.2"/>
    <row r="921373" customFormat="1" x14ac:dyDescent="0.2"/>
    <row r="921374" customFormat="1" x14ac:dyDescent="0.2"/>
    <row r="921375" customFormat="1" x14ac:dyDescent="0.2"/>
    <row r="921376" customFormat="1" x14ac:dyDescent="0.2"/>
    <row r="921377" customFormat="1" x14ac:dyDescent="0.2"/>
    <row r="921378" customFormat="1" x14ac:dyDescent="0.2"/>
    <row r="921379" customFormat="1" x14ac:dyDescent="0.2"/>
    <row r="921380" customFormat="1" x14ac:dyDescent="0.2"/>
    <row r="921381" customFormat="1" x14ac:dyDescent="0.2"/>
    <row r="921382" customFormat="1" x14ac:dyDescent="0.2"/>
    <row r="921383" customFormat="1" x14ac:dyDescent="0.2"/>
    <row r="921384" customFormat="1" x14ac:dyDescent="0.2"/>
    <row r="921385" customFormat="1" x14ac:dyDescent="0.2"/>
    <row r="921386" customFormat="1" x14ac:dyDescent="0.2"/>
    <row r="921387" customFormat="1" x14ac:dyDescent="0.2"/>
    <row r="921388" customFormat="1" x14ac:dyDescent="0.2"/>
    <row r="921389" customFormat="1" x14ac:dyDescent="0.2"/>
    <row r="921390" customFormat="1" x14ac:dyDescent="0.2"/>
    <row r="921391" customFormat="1" x14ac:dyDescent="0.2"/>
    <row r="921392" customFormat="1" x14ac:dyDescent="0.2"/>
    <row r="921393" customFormat="1" x14ac:dyDescent="0.2"/>
    <row r="921394" customFormat="1" x14ac:dyDescent="0.2"/>
    <row r="921395" customFormat="1" x14ac:dyDescent="0.2"/>
    <row r="921396" customFormat="1" x14ac:dyDescent="0.2"/>
    <row r="921397" customFormat="1" x14ac:dyDescent="0.2"/>
    <row r="921398" customFormat="1" x14ac:dyDescent="0.2"/>
    <row r="921399" customFormat="1" x14ac:dyDescent="0.2"/>
    <row r="921400" customFormat="1" x14ac:dyDescent="0.2"/>
    <row r="921401" customFormat="1" x14ac:dyDescent="0.2"/>
    <row r="921402" customFormat="1" x14ac:dyDescent="0.2"/>
    <row r="921403" customFormat="1" x14ac:dyDescent="0.2"/>
    <row r="921404" customFormat="1" x14ac:dyDescent="0.2"/>
    <row r="921405" customFormat="1" x14ac:dyDescent="0.2"/>
    <row r="921406" customFormat="1" x14ac:dyDescent="0.2"/>
    <row r="921407" customFormat="1" x14ac:dyDescent="0.2"/>
    <row r="921408" customFormat="1" x14ac:dyDescent="0.2"/>
    <row r="921409" customFormat="1" x14ac:dyDescent="0.2"/>
    <row r="921410" customFormat="1" x14ac:dyDescent="0.2"/>
    <row r="921411" customFormat="1" x14ac:dyDescent="0.2"/>
    <row r="921412" customFormat="1" x14ac:dyDescent="0.2"/>
    <row r="921413" customFormat="1" x14ac:dyDescent="0.2"/>
    <row r="921414" customFormat="1" x14ac:dyDescent="0.2"/>
    <row r="921415" customFormat="1" x14ac:dyDescent="0.2"/>
    <row r="921416" customFormat="1" x14ac:dyDescent="0.2"/>
    <row r="921417" customFormat="1" x14ac:dyDescent="0.2"/>
    <row r="921418" customFormat="1" x14ac:dyDescent="0.2"/>
    <row r="921419" customFormat="1" x14ac:dyDescent="0.2"/>
    <row r="921420" customFormat="1" x14ac:dyDescent="0.2"/>
    <row r="921421" customFormat="1" x14ac:dyDescent="0.2"/>
    <row r="921422" customFormat="1" x14ac:dyDescent="0.2"/>
    <row r="921423" customFormat="1" x14ac:dyDescent="0.2"/>
    <row r="921424" customFormat="1" x14ac:dyDescent="0.2"/>
    <row r="921425" customFormat="1" x14ac:dyDescent="0.2"/>
    <row r="921426" customFormat="1" x14ac:dyDescent="0.2"/>
    <row r="921427" customFormat="1" x14ac:dyDescent="0.2"/>
    <row r="921428" customFormat="1" x14ac:dyDescent="0.2"/>
    <row r="921429" customFormat="1" x14ac:dyDescent="0.2"/>
    <row r="921430" customFormat="1" x14ac:dyDescent="0.2"/>
    <row r="921431" customFormat="1" x14ac:dyDescent="0.2"/>
    <row r="921432" customFormat="1" x14ac:dyDescent="0.2"/>
    <row r="921433" customFormat="1" x14ac:dyDescent="0.2"/>
    <row r="921434" customFormat="1" x14ac:dyDescent="0.2"/>
    <row r="921435" customFormat="1" x14ac:dyDescent="0.2"/>
    <row r="921436" customFormat="1" x14ac:dyDescent="0.2"/>
    <row r="921437" customFormat="1" x14ac:dyDescent="0.2"/>
    <row r="921438" customFormat="1" x14ac:dyDescent="0.2"/>
    <row r="921439" customFormat="1" x14ac:dyDescent="0.2"/>
    <row r="921440" customFormat="1" x14ac:dyDescent="0.2"/>
    <row r="921441" customFormat="1" x14ac:dyDescent="0.2"/>
    <row r="921442" customFormat="1" x14ac:dyDescent="0.2"/>
    <row r="921443" customFormat="1" x14ac:dyDescent="0.2"/>
    <row r="921444" customFormat="1" x14ac:dyDescent="0.2"/>
    <row r="921445" customFormat="1" x14ac:dyDescent="0.2"/>
    <row r="921446" customFormat="1" x14ac:dyDescent="0.2"/>
    <row r="921447" customFormat="1" x14ac:dyDescent="0.2"/>
    <row r="921448" customFormat="1" x14ac:dyDescent="0.2"/>
    <row r="921449" customFormat="1" x14ac:dyDescent="0.2"/>
    <row r="921450" customFormat="1" x14ac:dyDescent="0.2"/>
    <row r="921451" customFormat="1" x14ac:dyDescent="0.2"/>
    <row r="921452" customFormat="1" x14ac:dyDescent="0.2"/>
    <row r="921453" customFormat="1" x14ac:dyDescent="0.2"/>
    <row r="921454" customFormat="1" x14ac:dyDescent="0.2"/>
    <row r="921455" customFormat="1" x14ac:dyDescent="0.2"/>
    <row r="921456" customFormat="1" x14ac:dyDescent="0.2"/>
    <row r="921457" customFormat="1" x14ac:dyDescent="0.2"/>
    <row r="921458" customFormat="1" x14ac:dyDescent="0.2"/>
    <row r="921459" customFormat="1" x14ac:dyDescent="0.2"/>
    <row r="921460" customFormat="1" x14ac:dyDescent="0.2"/>
    <row r="921461" customFormat="1" x14ac:dyDescent="0.2"/>
    <row r="921462" customFormat="1" x14ac:dyDescent="0.2"/>
    <row r="921463" customFormat="1" x14ac:dyDescent="0.2"/>
    <row r="921464" customFormat="1" x14ac:dyDescent="0.2"/>
    <row r="921465" customFormat="1" x14ac:dyDescent="0.2"/>
    <row r="921466" customFormat="1" x14ac:dyDescent="0.2"/>
    <row r="921467" customFormat="1" x14ac:dyDescent="0.2"/>
    <row r="921468" customFormat="1" x14ac:dyDescent="0.2"/>
    <row r="921469" customFormat="1" x14ac:dyDescent="0.2"/>
    <row r="921470" customFormat="1" x14ac:dyDescent="0.2"/>
    <row r="921471" customFormat="1" x14ac:dyDescent="0.2"/>
    <row r="921472" customFormat="1" x14ac:dyDescent="0.2"/>
    <row r="921473" customFormat="1" x14ac:dyDescent="0.2"/>
    <row r="921474" customFormat="1" x14ac:dyDescent="0.2"/>
    <row r="921475" customFormat="1" x14ac:dyDescent="0.2"/>
    <row r="921476" customFormat="1" x14ac:dyDescent="0.2"/>
    <row r="921477" customFormat="1" x14ac:dyDescent="0.2"/>
    <row r="921478" customFormat="1" x14ac:dyDescent="0.2"/>
    <row r="921479" customFormat="1" x14ac:dyDescent="0.2"/>
    <row r="921480" customFormat="1" x14ac:dyDescent="0.2"/>
    <row r="921481" customFormat="1" x14ac:dyDescent="0.2"/>
    <row r="921482" customFormat="1" x14ac:dyDescent="0.2"/>
    <row r="921483" customFormat="1" x14ac:dyDescent="0.2"/>
    <row r="921484" customFormat="1" x14ac:dyDescent="0.2"/>
    <row r="921485" customFormat="1" x14ac:dyDescent="0.2"/>
    <row r="921486" customFormat="1" x14ac:dyDescent="0.2"/>
    <row r="921487" customFormat="1" x14ac:dyDescent="0.2"/>
    <row r="921488" customFormat="1" x14ac:dyDescent="0.2"/>
    <row r="921489" customFormat="1" x14ac:dyDescent="0.2"/>
    <row r="921490" customFormat="1" x14ac:dyDescent="0.2"/>
    <row r="921491" customFormat="1" x14ac:dyDescent="0.2"/>
    <row r="921492" customFormat="1" x14ac:dyDescent="0.2"/>
    <row r="921493" customFormat="1" x14ac:dyDescent="0.2"/>
    <row r="921494" customFormat="1" x14ac:dyDescent="0.2"/>
    <row r="921495" customFormat="1" x14ac:dyDescent="0.2"/>
    <row r="921496" customFormat="1" x14ac:dyDescent="0.2"/>
    <row r="921497" customFormat="1" x14ac:dyDescent="0.2"/>
    <row r="921498" customFormat="1" x14ac:dyDescent="0.2"/>
    <row r="921499" customFormat="1" x14ac:dyDescent="0.2"/>
    <row r="921500" customFormat="1" x14ac:dyDescent="0.2"/>
    <row r="921501" customFormat="1" x14ac:dyDescent="0.2"/>
    <row r="921502" customFormat="1" x14ac:dyDescent="0.2"/>
    <row r="921503" customFormat="1" x14ac:dyDescent="0.2"/>
    <row r="921504" customFormat="1" x14ac:dyDescent="0.2"/>
    <row r="921505" customFormat="1" x14ac:dyDescent="0.2"/>
    <row r="921506" customFormat="1" x14ac:dyDescent="0.2"/>
    <row r="921507" customFormat="1" x14ac:dyDescent="0.2"/>
    <row r="921508" customFormat="1" x14ac:dyDescent="0.2"/>
    <row r="921509" customFormat="1" x14ac:dyDescent="0.2"/>
    <row r="921510" customFormat="1" x14ac:dyDescent="0.2"/>
    <row r="921511" customFormat="1" x14ac:dyDescent="0.2"/>
    <row r="921512" customFormat="1" x14ac:dyDescent="0.2"/>
    <row r="921513" customFormat="1" x14ac:dyDescent="0.2"/>
    <row r="921514" customFormat="1" x14ac:dyDescent="0.2"/>
    <row r="921515" customFormat="1" x14ac:dyDescent="0.2"/>
    <row r="921516" customFormat="1" x14ac:dyDescent="0.2"/>
    <row r="921517" customFormat="1" x14ac:dyDescent="0.2"/>
    <row r="921518" customFormat="1" x14ac:dyDescent="0.2"/>
    <row r="921519" customFormat="1" x14ac:dyDescent="0.2"/>
    <row r="921520" customFormat="1" x14ac:dyDescent="0.2"/>
    <row r="921521" customFormat="1" x14ac:dyDescent="0.2"/>
    <row r="921522" customFormat="1" x14ac:dyDescent="0.2"/>
    <row r="921523" customFormat="1" x14ac:dyDescent="0.2"/>
    <row r="921524" customFormat="1" x14ac:dyDescent="0.2"/>
    <row r="921525" customFormat="1" x14ac:dyDescent="0.2"/>
    <row r="921526" customFormat="1" x14ac:dyDescent="0.2"/>
    <row r="921527" customFormat="1" x14ac:dyDescent="0.2"/>
    <row r="921528" customFormat="1" x14ac:dyDescent="0.2"/>
    <row r="921529" customFormat="1" x14ac:dyDescent="0.2"/>
    <row r="921530" customFormat="1" x14ac:dyDescent="0.2"/>
    <row r="921531" customFormat="1" x14ac:dyDescent="0.2"/>
    <row r="921532" customFormat="1" x14ac:dyDescent="0.2"/>
    <row r="921533" customFormat="1" x14ac:dyDescent="0.2"/>
    <row r="921534" customFormat="1" x14ac:dyDescent="0.2"/>
    <row r="921535" customFormat="1" x14ac:dyDescent="0.2"/>
    <row r="921536" customFormat="1" x14ac:dyDescent="0.2"/>
    <row r="921537" customFormat="1" x14ac:dyDescent="0.2"/>
    <row r="921538" customFormat="1" x14ac:dyDescent="0.2"/>
    <row r="921539" customFormat="1" x14ac:dyDescent="0.2"/>
    <row r="921540" customFormat="1" x14ac:dyDescent="0.2"/>
    <row r="921541" customFormat="1" x14ac:dyDescent="0.2"/>
    <row r="921542" customFormat="1" x14ac:dyDescent="0.2"/>
    <row r="921543" customFormat="1" x14ac:dyDescent="0.2"/>
    <row r="921544" customFormat="1" x14ac:dyDescent="0.2"/>
    <row r="921545" customFormat="1" x14ac:dyDescent="0.2"/>
    <row r="921546" customFormat="1" x14ac:dyDescent="0.2"/>
    <row r="921547" customFormat="1" x14ac:dyDescent="0.2"/>
    <row r="921548" customFormat="1" x14ac:dyDescent="0.2"/>
    <row r="921549" customFormat="1" x14ac:dyDescent="0.2"/>
    <row r="921550" customFormat="1" x14ac:dyDescent="0.2"/>
    <row r="921551" customFormat="1" x14ac:dyDescent="0.2"/>
    <row r="921552" customFormat="1" x14ac:dyDescent="0.2"/>
    <row r="921553" customFormat="1" x14ac:dyDescent="0.2"/>
    <row r="921554" customFormat="1" x14ac:dyDescent="0.2"/>
    <row r="921555" customFormat="1" x14ac:dyDescent="0.2"/>
    <row r="921556" customFormat="1" x14ac:dyDescent="0.2"/>
    <row r="921557" customFormat="1" x14ac:dyDescent="0.2"/>
    <row r="921558" customFormat="1" x14ac:dyDescent="0.2"/>
    <row r="921559" customFormat="1" x14ac:dyDescent="0.2"/>
    <row r="921560" customFormat="1" x14ac:dyDescent="0.2"/>
    <row r="921561" customFormat="1" x14ac:dyDescent="0.2"/>
    <row r="921562" customFormat="1" x14ac:dyDescent="0.2"/>
    <row r="921563" customFormat="1" x14ac:dyDescent="0.2"/>
    <row r="921564" customFormat="1" x14ac:dyDescent="0.2"/>
    <row r="921565" customFormat="1" x14ac:dyDescent="0.2"/>
    <row r="921566" customFormat="1" x14ac:dyDescent="0.2"/>
    <row r="921567" customFormat="1" x14ac:dyDescent="0.2"/>
    <row r="921568" customFormat="1" x14ac:dyDescent="0.2"/>
    <row r="921569" customFormat="1" x14ac:dyDescent="0.2"/>
    <row r="921570" customFormat="1" x14ac:dyDescent="0.2"/>
    <row r="921571" customFormat="1" x14ac:dyDescent="0.2"/>
    <row r="921572" customFormat="1" x14ac:dyDescent="0.2"/>
    <row r="921573" customFormat="1" x14ac:dyDescent="0.2"/>
    <row r="921574" customFormat="1" x14ac:dyDescent="0.2"/>
    <row r="921575" customFormat="1" x14ac:dyDescent="0.2"/>
    <row r="921576" customFormat="1" x14ac:dyDescent="0.2"/>
    <row r="921577" customFormat="1" x14ac:dyDescent="0.2"/>
    <row r="921578" customFormat="1" x14ac:dyDescent="0.2"/>
    <row r="921579" customFormat="1" x14ac:dyDescent="0.2"/>
    <row r="921580" customFormat="1" x14ac:dyDescent="0.2"/>
    <row r="921581" customFormat="1" x14ac:dyDescent="0.2"/>
    <row r="921582" customFormat="1" x14ac:dyDescent="0.2"/>
    <row r="921583" customFormat="1" x14ac:dyDescent="0.2"/>
    <row r="921584" customFormat="1" x14ac:dyDescent="0.2"/>
    <row r="921585" customFormat="1" x14ac:dyDescent="0.2"/>
    <row r="921586" customFormat="1" x14ac:dyDescent="0.2"/>
    <row r="921587" customFormat="1" x14ac:dyDescent="0.2"/>
    <row r="921588" customFormat="1" x14ac:dyDescent="0.2"/>
    <row r="921589" customFormat="1" x14ac:dyDescent="0.2"/>
    <row r="921590" customFormat="1" x14ac:dyDescent="0.2"/>
    <row r="921591" customFormat="1" x14ac:dyDescent="0.2"/>
    <row r="921592" customFormat="1" x14ac:dyDescent="0.2"/>
    <row r="921593" customFormat="1" x14ac:dyDescent="0.2"/>
    <row r="921594" customFormat="1" x14ac:dyDescent="0.2"/>
    <row r="921595" customFormat="1" x14ac:dyDescent="0.2"/>
    <row r="921596" customFormat="1" x14ac:dyDescent="0.2"/>
    <row r="921597" customFormat="1" x14ac:dyDescent="0.2"/>
    <row r="921598" customFormat="1" x14ac:dyDescent="0.2"/>
    <row r="921599" customFormat="1" x14ac:dyDescent="0.2"/>
    <row r="921600" customFormat="1" x14ac:dyDescent="0.2"/>
    <row r="921601" customFormat="1" x14ac:dyDescent="0.2"/>
    <row r="921602" customFormat="1" x14ac:dyDescent="0.2"/>
    <row r="921603" customFormat="1" x14ac:dyDescent="0.2"/>
    <row r="921604" customFormat="1" x14ac:dyDescent="0.2"/>
    <row r="921605" customFormat="1" x14ac:dyDescent="0.2"/>
    <row r="921606" customFormat="1" x14ac:dyDescent="0.2"/>
    <row r="921607" customFormat="1" x14ac:dyDescent="0.2"/>
    <row r="921608" customFormat="1" x14ac:dyDescent="0.2"/>
    <row r="921609" customFormat="1" x14ac:dyDescent="0.2"/>
    <row r="921610" customFormat="1" x14ac:dyDescent="0.2"/>
    <row r="921611" customFormat="1" x14ac:dyDescent="0.2"/>
    <row r="921612" customFormat="1" x14ac:dyDescent="0.2"/>
    <row r="921613" customFormat="1" x14ac:dyDescent="0.2"/>
    <row r="921614" customFormat="1" x14ac:dyDescent="0.2"/>
    <row r="921615" customFormat="1" x14ac:dyDescent="0.2"/>
    <row r="921616" customFormat="1" x14ac:dyDescent="0.2"/>
    <row r="921617" customFormat="1" x14ac:dyDescent="0.2"/>
    <row r="921618" customFormat="1" x14ac:dyDescent="0.2"/>
    <row r="921619" customFormat="1" x14ac:dyDescent="0.2"/>
    <row r="921620" customFormat="1" x14ac:dyDescent="0.2"/>
    <row r="921621" customFormat="1" x14ac:dyDescent="0.2"/>
    <row r="921622" customFormat="1" x14ac:dyDescent="0.2"/>
    <row r="921623" customFormat="1" x14ac:dyDescent="0.2"/>
    <row r="921624" customFormat="1" x14ac:dyDescent="0.2"/>
    <row r="921625" customFormat="1" x14ac:dyDescent="0.2"/>
    <row r="921626" customFormat="1" x14ac:dyDescent="0.2"/>
    <row r="921627" customFormat="1" x14ac:dyDescent="0.2"/>
    <row r="921628" customFormat="1" x14ac:dyDescent="0.2"/>
    <row r="921629" customFormat="1" x14ac:dyDescent="0.2"/>
    <row r="921630" customFormat="1" x14ac:dyDescent="0.2"/>
    <row r="921631" customFormat="1" x14ac:dyDescent="0.2"/>
    <row r="921632" customFormat="1" x14ac:dyDescent="0.2"/>
    <row r="921633" customFormat="1" x14ac:dyDescent="0.2"/>
    <row r="921634" customFormat="1" x14ac:dyDescent="0.2"/>
    <row r="921635" customFormat="1" x14ac:dyDescent="0.2"/>
    <row r="921636" customFormat="1" x14ac:dyDescent="0.2"/>
    <row r="921637" customFormat="1" x14ac:dyDescent="0.2"/>
    <row r="921638" customFormat="1" x14ac:dyDescent="0.2"/>
    <row r="921639" customFormat="1" x14ac:dyDescent="0.2"/>
    <row r="921640" customFormat="1" x14ac:dyDescent="0.2"/>
    <row r="921641" customFormat="1" x14ac:dyDescent="0.2"/>
    <row r="921642" customFormat="1" x14ac:dyDescent="0.2"/>
    <row r="921643" customFormat="1" x14ac:dyDescent="0.2"/>
    <row r="921644" customFormat="1" x14ac:dyDescent="0.2"/>
    <row r="921645" customFormat="1" x14ac:dyDescent="0.2"/>
    <row r="921646" customFormat="1" x14ac:dyDescent="0.2"/>
    <row r="921647" customFormat="1" x14ac:dyDescent="0.2"/>
    <row r="921648" customFormat="1" x14ac:dyDescent="0.2"/>
    <row r="921649" customFormat="1" x14ac:dyDescent="0.2"/>
    <row r="921650" customFormat="1" x14ac:dyDescent="0.2"/>
    <row r="921651" customFormat="1" x14ac:dyDescent="0.2"/>
    <row r="921652" customFormat="1" x14ac:dyDescent="0.2"/>
    <row r="921653" customFormat="1" x14ac:dyDescent="0.2"/>
    <row r="921654" customFormat="1" x14ac:dyDescent="0.2"/>
    <row r="921655" customFormat="1" x14ac:dyDescent="0.2"/>
    <row r="921656" customFormat="1" x14ac:dyDescent="0.2"/>
    <row r="921657" customFormat="1" x14ac:dyDescent="0.2"/>
    <row r="921658" customFormat="1" x14ac:dyDescent="0.2"/>
    <row r="921659" customFormat="1" x14ac:dyDescent="0.2"/>
    <row r="921660" customFormat="1" x14ac:dyDescent="0.2"/>
    <row r="921661" customFormat="1" x14ac:dyDescent="0.2"/>
    <row r="921662" customFormat="1" x14ac:dyDescent="0.2"/>
    <row r="921663" customFormat="1" x14ac:dyDescent="0.2"/>
    <row r="921664" customFormat="1" x14ac:dyDescent="0.2"/>
    <row r="921665" customFormat="1" x14ac:dyDescent="0.2"/>
    <row r="921666" customFormat="1" x14ac:dyDescent="0.2"/>
    <row r="921667" customFormat="1" x14ac:dyDescent="0.2"/>
    <row r="921668" customFormat="1" x14ac:dyDescent="0.2"/>
    <row r="921669" customFormat="1" x14ac:dyDescent="0.2"/>
    <row r="921670" customFormat="1" x14ac:dyDescent="0.2"/>
    <row r="921671" customFormat="1" x14ac:dyDescent="0.2"/>
    <row r="921672" customFormat="1" x14ac:dyDescent="0.2"/>
    <row r="921673" customFormat="1" x14ac:dyDescent="0.2"/>
    <row r="921674" customFormat="1" x14ac:dyDescent="0.2"/>
    <row r="921675" customFormat="1" x14ac:dyDescent="0.2"/>
    <row r="921676" customFormat="1" x14ac:dyDescent="0.2"/>
    <row r="921677" customFormat="1" x14ac:dyDescent="0.2"/>
    <row r="921678" customFormat="1" x14ac:dyDescent="0.2"/>
    <row r="921679" customFormat="1" x14ac:dyDescent="0.2"/>
    <row r="921680" customFormat="1" x14ac:dyDescent="0.2"/>
    <row r="921681" customFormat="1" x14ac:dyDescent="0.2"/>
    <row r="921682" customFormat="1" x14ac:dyDescent="0.2"/>
    <row r="921683" customFormat="1" x14ac:dyDescent="0.2"/>
    <row r="921684" customFormat="1" x14ac:dyDescent="0.2"/>
    <row r="921685" customFormat="1" x14ac:dyDescent="0.2"/>
    <row r="921686" customFormat="1" x14ac:dyDescent="0.2"/>
    <row r="921687" customFormat="1" x14ac:dyDescent="0.2"/>
    <row r="921688" customFormat="1" x14ac:dyDescent="0.2"/>
    <row r="921689" customFormat="1" x14ac:dyDescent="0.2"/>
    <row r="921690" customFormat="1" x14ac:dyDescent="0.2"/>
    <row r="921691" customFormat="1" x14ac:dyDescent="0.2"/>
    <row r="921692" customFormat="1" x14ac:dyDescent="0.2"/>
    <row r="921693" customFormat="1" x14ac:dyDescent="0.2"/>
    <row r="921694" customFormat="1" x14ac:dyDescent="0.2"/>
    <row r="921695" customFormat="1" x14ac:dyDescent="0.2"/>
    <row r="921696" customFormat="1" x14ac:dyDescent="0.2"/>
    <row r="921697" customFormat="1" x14ac:dyDescent="0.2"/>
    <row r="921698" customFormat="1" x14ac:dyDescent="0.2"/>
    <row r="921699" customFormat="1" x14ac:dyDescent="0.2"/>
    <row r="921700" customFormat="1" x14ac:dyDescent="0.2"/>
    <row r="921701" customFormat="1" x14ac:dyDescent="0.2"/>
    <row r="921702" customFormat="1" x14ac:dyDescent="0.2"/>
    <row r="921703" customFormat="1" x14ac:dyDescent="0.2"/>
    <row r="921704" customFormat="1" x14ac:dyDescent="0.2"/>
    <row r="921705" customFormat="1" x14ac:dyDescent="0.2"/>
    <row r="921706" customFormat="1" x14ac:dyDescent="0.2"/>
    <row r="921707" customFormat="1" x14ac:dyDescent="0.2"/>
    <row r="921708" customFormat="1" x14ac:dyDescent="0.2"/>
    <row r="921709" customFormat="1" x14ac:dyDescent="0.2"/>
    <row r="921710" customFormat="1" x14ac:dyDescent="0.2"/>
    <row r="921711" customFormat="1" x14ac:dyDescent="0.2"/>
    <row r="921712" customFormat="1" x14ac:dyDescent="0.2"/>
    <row r="921713" customFormat="1" x14ac:dyDescent="0.2"/>
    <row r="921714" customFormat="1" x14ac:dyDescent="0.2"/>
    <row r="921715" customFormat="1" x14ac:dyDescent="0.2"/>
    <row r="921716" customFormat="1" x14ac:dyDescent="0.2"/>
    <row r="921717" customFormat="1" x14ac:dyDescent="0.2"/>
    <row r="921718" customFormat="1" x14ac:dyDescent="0.2"/>
    <row r="921719" customFormat="1" x14ac:dyDescent="0.2"/>
    <row r="921720" customFormat="1" x14ac:dyDescent="0.2"/>
    <row r="921721" customFormat="1" x14ac:dyDescent="0.2"/>
    <row r="921722" customFormat="1" x14ac:dyDescent="0.2"/>
    <row r="921723" customFormat="1" x14ac:dyDescent="0.2"/>
    <row r="921724" customFormat="1" x14ac:dyDescent="0.2"/>
    <row r="921725" customFormat="1" x14ac:dyDescent="0.2"/>
    <row r="921726" customFormat="1" x14ac:dyDescent="0.2"/>
    <row r="921727" customFormat="1" x14ac:dyDescent="0.2"/>
    <row r="921728" customFormat="1" x14ac:dyDescent="0.2"/>
    <row r="921729" customFormat="1" x14ac:dyDescent="0.2"/>
    <row r="921730" customFormat="1" x14ac:dyDescent="0.2"/>
    <row r="921731" customFormat="1" x14ac:dyDescent="0.2"/>
    <row r="921732" customFormat="1" x14ac:dyDescent="0.2"/>
    <row r="921733" customFormat="1" x14ac:dyDescent="0.2"/>
    <row r="921734" customFormat="1" x14ac:dyDescent="0.2"/>
    <row r="921735" customFormat="1" x14ac:dyDescent="0.2"/>
    <row r="921736" customFormat="1" x14ac:dyDescent="0.2"/>
    <row r="921737" customFormat="1" x14ac:dyDescent="0.2"/>
    <row r="921738" customFormat="1" x14ac:dyDescent="0.2"/>
    <row r="921739" customFormat="1" x14ac:dyDescent="0.2"/>
    <row r="921740" customFormat="1" x14ac:dyDescent="0.2"/>
    <row r="921741" customFormat="1" x14ac:dyDescent="0.2"/>
    <row r="921742" customFormat="1" x14ac:dyDescent="0.2"/>
    <row r="921743" customFormat="1" x14ac:dyDescent="0.2"/>
    <row r="921744" customFormat="1" x14ac:dyDescent="0.2"/>
    <row r="921745" customFormat="1" x14ac:dyDescent="0.2"/>
    <row r="921746" customFormat="1" x14ac:dyDescent="0.2"/>
    <row r="921747" customFormat="1" x14ac:dyDescent="0.2"/>
    <row r="921748" customFormat="1" x14ac:dyDescent="0.2"/>
    <row r="921749" customFormat="1" x14ac:dyDescent="0.2"/>
    <row r="921750" customFormat="1" x14ac:dyDescent="0.2"/>
    <row r="921751" customFormat="1" x14ac:dyDescent="0.2"/>
    <row r="921752" customFormat="1" x14ac:dyDescent="0.2"/>
    <row r="921753" customFormat="1" x14ac:dyDescent="0.2"/>
    <row r="921754" customFormat="1" x14ac:dyDescent="0.2"/>
    <row r="921755" customFormat="1" x14ac:dyDescent="0.2"/>
    <row r="921756" customFormat="1" x14ac:dyDescent="0.2"/>
    <row r="921757" customFormat="1" x14ac:dyDescent="0.2"/>
    <row r="921758" customFormat="1" x14ac:dyDescent="0.2"/>
    <row r="921759" customFormat="1" x14ac:dyDescent="0.2"/>
    <row r="921760" customFormat="1" x14ac:dyDescent="0.2"/>
    <row r="921761" customFormat="1" x14ac:dyDescent="0.2"/>
    <row r="921762" customFormat="1" x14ac:dyDescent="0.2"/>
    <row r="921763" customFormat="1" x14ac:dyDescent="0.2"/>
    <row r="921764" customFormat="1" x14ac:dyDescent="0.2"/>
    <row r="921765" customFormat="1" x14ac:dyDescent="0.2"/>
    <row r="921766" customFormat="1" x14ac:dyDescent="0.2"/>
    <row r="921767" customFormat="1" x14ac:dyDescent="0.2"/>
    <row r="921768" customFormat="1" x14ac:dyDescent="0.2"/>
    <row r="921769" customFormat="1" x14ac:dyDescent="0.2"/>
    <row r="921770" customFormat="1" x14ac:dyDescent="0.2"/>
    <row r="921771" customFormat="1" x14ac:dyDescent="0.2"/>
    <row r="921772" customFormat="1" x14ac:dyDescent="0.2"/>
    <row r="921773" customFormat="1" x14ac:dyDescent="0.2"/>
    <row r="921774" customFormat="1" x14ac:dyDescent="0.2"/>
    <row r="921775" customFormat="1" x14ac:dyDescent="0.2"/>
    <row r="921776" customFormat="1" x14ac:dyDescent="0.2"/>
    <row r="921777" customFormat="1" x14ac:dyDescent="0.2"/>
    <row r="921778" customFormat="1" x14ac:dyDescent="0.2"/>
    <row r="921779" customFormat="1" x14ac:dyDescent="0.2"/>
    <row r="921780" customFormat="1" x14ac:dyDescent="0.2"/>
    <row r="921781" customFormat="1" x14ac:dyDescent="0.2"/>
    <row r="921782" customFormat="1" x14ac:dyDescent="0.2"/>
    <row r="921783" customFormat="1" x14ac:dyDescent="0.2"/>
    <row r="921784" customFormat="1" x14ac:dyDescent="0.2"/>
    <row r="921785" customFormat="1" x14ac:dyDescent="0.2"/>
    <row r="921786" customFormat="1" x14ac:dyDescent="0.2"/>
    <row r="921787" customFormat="1" x14ac:dyDescent="0.2"/>
    <row r="921788" customFormat="1" x14ac:dyDescent="0.2"/>
    <row r="921789" customFormat="1" x14ac:dyDescent="0.2"/>
    <row r="921790" customFormat="1" x14ac:dyDescent="0.2"/>
    <row r="921791" customFormat="1" x14ac:dyDescent="0.2"/>
    <row r="921792" customFormat="1" x14ac:dyDescent="0.2"/>
    <row r="921793" customFormat="1" x14ac:dyDescent="0.2"/>
    <row r="921794" customFormat="1" x14ac:dyDescent="0.2"/>
    <row r="921795" customFormat="1" x14ac:dyDescent="0.2"/>
    <row r="921796" customFormat="1" x14ac:dyDescent="0.2"/>
    <row r="921797" customFormat="1" x14ac:dyDescent="0.2"/>
    <row r="921798" customFormat="1" x14ac:dyDescent="0.2"/>
    <row r="921799" customFormat="1" x14ac:dyDescent="0.2"/>
    <row r="921800" customFormat="1" x14ac:dyDescent="0.2"/>
    <row r="921801" customFormat="1" x14ac:dyDescent="0.2"/>
    <row r="921802" customFormat="1" x14ac:dyDescent="0.2"/>
    <row r="921803" customFormat="1" x14ac:dyDescent="0.2"/>
    <row r="921804" customFormat="1" x14ac:dyDescent="0.2"/>
    <row r="921805" customFormat="1" x14ac:dyDescent="0.2"/>
    <row r="921806" customFormat="1" x14ac:dyDescent="0.2"/>
    <row r="921807" customFormat="1" x14ac:dyDescent="0.2"/>
    <row r="921808" customFormat="1" x14ac:dyDescent="0.2"/>
    <row r="921809" customFormat="1" x14ac:dyDescent="0.2"/>
    <row r="921810" customFormat="1" x14ac:dyDescent="0.2"/>
    <row r="921811" customFormat="1" x14ac:dyDescent="0.2"/>
    <row r="921812" customFormat="1" x14ac:dyDescent="0.2"/>
    <row r="921813" customFormat="1" x14ac:dyDescent="0.2"/>
    <row r="921814" customFormat="1" x14ac:dyDescent="0.2"/>
    <row r="921815" customFormat="1" x14ac:dyDescent="0.2"/>
    <row r="921816" customFormat="1" x14ac:dyDescent="0.2"/>
    <row r="921817" customFormat="1" x14ac:dyDescent="0.2"/>
    <row r="921818" customFormat="1" x14ac:dyDescent="0.2"/>
    <row r="921819" customFormat="1" x14ac:dyDescent="0.2"/>
    <row r="921820" customFormat="1" x14ac:dyDescent="0.2"/>
    <row r="921821" customFormat="1" x14ac:dyDescent="0.2"/>
    <row r="921822" customFormat="1" x14ac:dyDescent="0.2"/>
    <row r="921823" customFormat="1" x14ac:dyDescent="0.2"/>
    <row r="921824" customFormat="1" x14ac:dyDescent="0.2"/>
    <row r="921825" customFormat="1" x14ac:dyDescent="0.2"/>
    <row r="921826" customFormat="1" x14ac:dyDescent="0.2"/>
    <row r="921827" customFormat="1" x14ac:dyDescent="0.2"/>
    <row r="921828" customFormat="1" x14ac:dyDescent="0.2"/>
    <row r="921829" customFormat="1" x14ac:dyDescent="0.2"/>
    <row r="921830" customFormat="1" x14ac:dyDescent="0.2"/>
    <row r="921831" customFormat="1" x14ac:dyDescent="0.2"/>
    <row r="921832" customFormat="1" x14ac:dyDescent="0.2"/>
    <row r="921833" customFormat="1" x14ac:dyDescent="0.2"/>
    <row r="921834" customFormat="1" x14ac:dyDescent="0.2"/>
    <row r="921835" customFormat="1" x14ac:dyDescent="0.2"/>
    <row r="921836" customFormat="1" x14ac:dyDescent="0.2"/>
    <row r="921837" customFormat="1" x14ac:dyDescent="0.2"/>
    <row r="921838" customFormat="1" x14ac:dyDescent="0.2"/>
    <row r="921839" customFormat="1" x14ac:dyDescent="0.2"/>
    <row r="921840" customFormat="1" x14ac:dyDescent="0.2"/>
    <row r="921841" customFormat="1" x14ac:dyDescent="0.2"/>
    <row r="921842" customFormat="1" x14ac:dyDescent="0.2"/>
    <row r="921843" customFormat="1" x14ac:dyDescent="0.2"/>
    <row r="921844" customFormat="1" x14ac:dyDescent="0.2"/>
    <row r="921845" customFormat="1" x14ac:dyDescent="0.2"/>
    <row r="921846" customFormat="1" x14ac:dyDescent="0.2"/>
    <row r="921847" customFormat="1" x14ac:dyDescent="0.2"/>
    <row r="921848" customFormat="1" x14ac:dyDescent="0.2"/>
    <row r="921849" customFormat="1" x14ac:dyDescent="0.2"/>
    <row r="921850" customFormat="1" x14ac:dyDescent="0.2"/>
    <row r="921851" customFormat="1" x14ac:dyDescent="0.2"/>
    <row r="921852" customFormat="1" x14ac:dyDescent="0.2"/>
    <row r="921853" customFormat="1" x14ac:dyDescent="0.2"/>
    <row r="921854" customFormat="1" x14ac:dyDescent="0.2"/>
    <row r="921855" customFormat="1" x14ac:dyDescent="0.2"/>
    <row r="921856" customFormat="1" x14ac:dyDescent="0.2"/>
    <row r="921857" customFormat="1" x14ac:dyDescent="0.2"/>
    <row r="921858" customFormat="1" x14ac:dyDescent="0.2"/>
    <row r="921859" customFormat="1" x14ac:dyDescent="0.2"/>
    <row r="921860" customFormat="1" x14ac:dyDescent="0.2"/>
    <row r="921861" customFormat="1" x14ac:dyDescent="0.2"/>
    <row r="921862" customFormat="1" x14ac:dyDescent="0.2"/>
    <row r="921863" customFormat="1" x14ac:dyDescent="0.2"/>
    <row r="921864" customFormat="1" x14ac:dyDescent="0.2"/>
    <row r="921865" customFormat="1" x14ac:dyDescent="0.2"/>
    <row r="921866" customFormat="1" x14ac:dyDescent="0.2"/>
    <row r="921867" customFormat="1" x14ac:dyDescent="0.2"/>
    <row r="921868" customFormat="1" x14ac:dyDescent="0.2"/>
    <row r="921869" customFormat="1" x14ac:dyDescent="0.2"/>
    <row r="921870" customFormat="1" x14ac:dyDescent="0.2"/>
    <row r="921871" customFormat="1" x14ac:dyDescent="0.2"/>
    <row r="921872" customFormat="1" x14ac:dyDescent="0.2"/>
    <row r="921873" customFormat="1" x14ac:dyDescent="0.2"/>
    <row r="921874" customFormat="1" x14ac:dyDescent="0.2"/>
    <row r="921875" customFormat="1" x14ac:dyDescent="0.2"/>
    <row r="921876" customFormat="1" x14ac:dyDescent="0.2"/>
    <row r="921877" customFormat="1" x14ac:dyDescent="0.2"/>
    <row r="921878" customFormat="1" x14ac:dyDescent="0.2"/>
    <row r="921879" customFormat="1" x14ac:dyDescent="0.2"/>
    <row r="921880" customFormat="1" x14ac:dyDescent="0.2"/>
    <row r="921881" customFormat="1" x14ac:dyDescent="0.2"/>
    <row r="921882" customFormat="1" x14ac:dyDescent="0.2"/>
    <row r="921883" customFormat="1" x14ac:dyDescent="0.2"/>
    <row r="921884" customFormat="1" x14ac:dyDescent="0.2"/>
    <row r="921885" customFormat="1" x14ac:dyDescent="0.2"/>
    <row r="921886" customFormat="1" x14ac:dyDescent="0.2"/>
    <row r="921887" customFormat="1" x14ac:dyDescent="0.2"/>
    <row r="921888" customFormat="1" x14ac:dyDescent="0.2"/>
    <row r="921889" customFormat="1" x14ac:dyDescent="0.2"/>
    <row r="921890" customFormat="1" x14ac:dyDescent="0.2"/>
    <row r="921891" customFormat="1" x14ac:dyDescent="0.2"/>
    <row r="921892" customFormat="1" x14ac:dyDescent="0.2"/>
    <row r="921893" customFormat="1" x14ac:dyDescent="0.2"/>
    <row r="921894" customFormat="1" x14ac:dyDescent="0.2"/>
    <row r="921895" customFormat="1" x14ac:dyDescent="0.2"/>
    <row r="921896" customFormat="1" x14ac:dyDescent="0.2"/>
    <row r="921897" customFormat="1" x14ac:dyDescent="0.2"/>
    <row r="921898" customFormat="1" x14ac:dyDescent="0.2"/>
    <row r="921899" customFormat="1" x14ac:dyDescent="0.2"/>
    <row r="921900" customFormat="1" x14ac:dyDescent="0.2"/>
    <row r="921901" customFormat="1" x14ac:dyDescent="0.2"/>
    <row r="921902" customFormat="1" x14ac:dyDescent="0.2"/>
    <row r="921903" customFormat="1" x14ac:dyDescent="0.2"/>
    <row r="921904" customFormat="1" x14ac:dyDescent="0.2"/>
    <row r="921905" customFormat="1" x14ac:dyDescent="0.2"/>
    <row r="921906" customFormat="1" x14ac:dyDescent="0.2"/>
    <row r="921907" customFormat="1" x14ac:dyDescent="0.2"/>
    <row r="921908" customFormat="1" x14ac:dyDescent="0.2"/>
    <row r="921909" customFormat="1" x14ac:dyDescent="0.2"/>
    <row r="921910" customFormat="1" x14ac:dyDescent="0.2"/>
    <row r="921911" customFormat="1" x14ac:dyDescent="0.2"/>
    <row r="921912" customFormat="1" x14ac:dyDescent="0.2"/>
    <row r="921913" customFormat="1" x14ac:dyDescent="0.2"/>
    <row r="921914" customFormat="1" x14ac:dyDescent="0.2"/>
    <row r="921915" customFormat="1" x14ac:dyDescent="0.2"/>
    <row r="921916" customFormat="1" x14ac:dyDescent="0.2"/>
    <row r="921917" customFormat="1" x14ac:dyDescent="0.2"/>
    <row r="921918" customFormat="1" x14ac:dyDescent="0.2"/>
    <row r="921919" customFormat="1" x14ac:dyDescent="0.2"/>
    <row r="921920" customFormat="1" x14ac:dyDescent="0.2"/>
    <row r="921921" customFormat="1" x14ac:dyDescent="0.2"/>
    <row r="921922" customFormat="1" x14ac:dyDescent="0.2"/>
    <row r="921923" customFormat="1" x14ac:dyDescent="0.2"/>
    <row r="921924" customFormat="1" x14ac:dyDescent="0.2"/>
    <row r="921925" customFormat="1" x14ac:dyDescent="0.2"/>
    <row r="921926" customFormat="1" x14ac:dyDescent="0.2"/>
    <row r="921927" customFormat="1" x14ac:dyDescent="0.2"/>
    <row r="921928" customFormat="1" x14ac:dyDescent="0.2"/>
    <row r="921929" customFormat="1" x14ac:dyDescent="0.2"/>
    <row r="921930" customFormat="1" x14ac:dyDescent="0.2"/>
    <row r="921931" customFormat="1" x14ac:dyDescent="0.2"/>
    <row r="921932" customFormat="1" x14ac:dyDescent="0.2"/>
    <row r="921933" customFormat="1" x14ac:dyDescent="0.2"/>
    <row r="921934" customFormat="1" x14ac:dyDescent="0.2"/>
    <row r="921935" customFormat="1" x14ac:dyDescent="0.2"/>
    <row r="921936" customFormat="1" x14ac:dyDescent="0.2"/>
    <row r="921937" customFormat="1" x14ac:dyDescent="0.2"/>
    <row r="921938" customFormat="1" x14ac:dyDescent="0.2"/>
    <row r="921939" customFormat="1" x14ac:dyDescent="0.2"/>
    <row r="921940" customFormat="1" x14ac:dyDescent="0.2"/>
    <row r="921941" customFormat="1" x14ac:dyDescent="0.2"/>
    <row r="921942" customFormat="1" x14ac:dyDescent="0.2"/>
    <row r="921943" customFormat="1" x14ac:dyDescent="0.2"/>
    <row r="921944" customFormat="1" x14ac:dyDescent="0.2"/>
    <row r="921945" customFormat="1" x14ac:dyDescent="0.2"/>
    <row r="921946" customFormat="1" x14ac:dyDescent="0.2"/>
    <row r="921947" customFormat="1" x14ac:dyDescent="0.2"/>
    <row r="921948" customFormat="1" x14ac:dyDescent="0.2"/>
    <row r="921949" customFormat="1" x14ac:dyDescent="0.2"/>
    <row r="921950" customFormat="1" x14ac:dyDescent="0.2"/>
    <row r="921951" customFormat="1" x14ac:dyDescent="0.2"/>
    <row r="921952" customFormat="1" x14ac:dyDescent="0.2"/>
    <row r="921953" customFormat="1" x14ac:dyDescent="0.2"/>
    <row r="921954" customFormat="1" x14ac:dyDescent="0.2"/>
    <row r="921955" customFormat="1" x14ac:dyDescent="0.2"/>
    <row r="921956" customFormat="1" x14ac:dyDescent="0.2"/>
    <row r="921957" customFormat="1" x14ac:dyDescent="0.2"/>
    <row r="921958" customFormat="1" x14ac:dyDescent="0.2"/>
    <row r="921959" customFormat="1" x14ac:dyDescent="0.2"/>
    <row r="921960" customFormat="1" x14ac:dyDescent="0.2"/>
    <row r="921961" customFormat="1" x14ac:dyDescent="0.2"/>
    <row r="921962" customFormat="1" x14ac:dyDescent="0.2"/>
    <row r="921963" customFormat="1" x14ac:dyDescent="0.2"/>
    <row r="921964" customFormat="1" x14ac:dyDescent="0.2"/>
    <row r="921965" customFormat="1" x14ac:dyDescent="0.2"/>
    <row r="921966" customFormat="1" x14ac:dyDescent="0.2"/>
    <row r="921967" customFormat="1" x14ac:dyDescent="0.2"/>
    <row r="921968" customFormat="1" x14ac:dyDescent="0.2"/>
    <row r="921969" customFormat="1" x14ac:dyDescent="0.2"/>
    <row r="921970" customFormat="1" x14ac:dyDescent="0.2"/>
    <row r="921971" customFormat="1" x14ac:dyDescent="0.2"/>
    <row r="921972" customFormat="1" x14ac:dyDescent="0.2"/>
    <row r="921973" customFormat="1" x14ac:dyDescent="0.2"/>
    <row r="921974" customFormat="1" x14ac:dyDescent="0.2"/>
    <row r="921975" customFormat="1" x14ac:dyDescent="0.2"/>
    <row r="921976" customFormat="1" x14ac:dyDescent="0.2"/>
    <row r="921977" customFormat="1" x14ac:dyDescent="0.2"/>
    <row r="921978" customFormat="1" x14ac:dyDescent="0.2"/>
    <row r="921979" customFormat="1" x14ac:dyDescent="0.2"/>
    <row r="921980" customFormat="1" x14ac:dyDescent="0.2"/>
    <row r="921981" customFormat="1" x14ac:dyDescent="0.2"/>
    <row r="921982" customFormat="1" x14ac:dyDescent="0.2"/>
    <row r="921983" customFormat="1" x14ac:dyDescent="0.2"/>
    <row r="921984" customFormat="1" x14ac:dyDescent="0.2"/>
    <row r="921985" customFormat="1" x14ac:dyDescent="0.2"/>
    <row r="921986" customFormat="1" x14ac:dyDescent="0.2"/>
    <row r="921987" customFormat="1" x14ac:dyDescent="0.2"/>
    <row r="921988" customFormat="1" x14ac:dyDescent="0.2"/>
    <row r="921989" customFormat="1" x14ac:dyDescent="0.2"/>
    <row r="921990" customFormat="1" x14ac:dyDescent="0.2"/>
    <row r="921991" customFormat="1" x14ac:dyDescent="0.2"/>
    <row r="921992" customFormat="1" x14ac:dyDescent="0.2"/>
    <row r="921993" customFormat="1" x14ac:dyDescent="0.2"/>
    <row r="921994" customFormat="1" x14ac:dyDescent="0.2"/>
    <row r="921995" customFormat="1" x14ac:dyDescent="0.2"/>
    <row r="921996" customFormat="1" x14ac:dyDescent="0.2"/>
    <row r="921997" customFormat="1" x14ac:dyDescent="0.2"/>
    <row r="921998" customFormat="1" x14ac:dyDescent="0.2"/>
    <row r="921999" customFormat="1" x14ac:dyDescent="0.2"/>
    <row r="922000" customFormat="1" x14ac:dyDescent="0.2"/>
    <row r="922001" customFormat="1" x14ac:dyDescent="0.2"/>
    <row r="922002" customFormat="1" x14ac:dyDescent="0.2"/>
    <row r="922003" customFormat="1" x14ac:dyDescent="0.2"/>
    <row r="922004" customFormat="1" x14ac:dyDescent="0.2"/>
    <row r="922005" customFormat="1" x14ac:dyDescent="0.2"/>
    <row r="922006" customFormat="1" x14ac:dyDescent="0.2"/>
    <row r="922007" customFormat="1" x14ac:dyDescent="0.2"/>
    <row r="922008" customFormat="1" x14ac:dyDescent="0.2"/>
    <row r="922009" customFormat="1" x14ac:dyDescent="0.2"/>
    <row r="922010" customFormat="1" x14ac:dyDescent="0.2"/>
    <row r="922011" customFormat="1" x14ac:dyDescent="0.2"/>
    <row r="922012" customFormat="1" x14ac:dyDescent="0.2"/>
    <row r="922013" customFormat="1" x14ac:dyDescent="0.2"/>
    <row r="922014" customFormat="1" x14ac:dyDescent="0.2"/>
    <row r="922015" customFormat="1" x14ac:dyDescent="0.2"/>
    <row r="922016" customFormat="1" x14ac:dyDescent="0.2"/>
    <row r="922017" customFormat="1" x14ac:dyDescent="0.2"/>
    <row r="922018" customFormat="1" x14ac:dyDescent="0.2"/>
    <row r="922019" customFormat="1" x14ac:dyDescent="0.2"/>
    <row r="922020" customFormat="1" x14ac:dyDescent="0.2"/>
    <row r="922021" customFormat="1" x14ac:dyDescent="0.2"/>
    <row r="922022" customFormat="1" x14ac:dyDescent="0.2"/>
    <row r="922023" customFormat="1" x14ac:dyDescent="0.2"/>
    <row r="922024" customFormat="1" x14ac:dyDescent="0.2"/>
    <row r="922025" customFormat="1" x14ac:dyDescent="0.2"/>
    <row r="922026" customFormat="1" x14ac:dyDescent="0.2"/>
    <row r="922027" customFormat="1" x14ac:dyDescent="0.2"/>
    <row r="922028" customFormat="1" x14ac:dyDescent="0.2"/>
    <row r="922029" customFormat="1" x14ac:dyDescent="0.2"/>
    <row r="922030" customFormat="1" x14ac:dyDescent="0.2"/>
    <row r="922031" customFormat="1" x14ac:dyDescent="0.2"/>
    <row r="922032" customFormat="1" x14ac:dyDescent="0.2"/>
    <row r="922033" customFormat="1" x14ac:dyDescent="0.2"/>
    <row r="922034" customFormat="1" x14ac:dyDescent="0.2"/>
    <row r="922035" customFormat="1" x14ac:dyDescent="0.2"/>
    <row r="922036" customFormat="1" x14ac:dyDescent="0.2"/>
    <row r="922037" customFormat="1" x14ac:dyDescent="0.2"/>
    <row r="922038" customFormat="1" x14ac:dyDescent="0.2"/>
    <row r="922039" customFormat="1" x14ac:dyDescent="0.2"/>
    <row r="922040" customFormat="1" x14ac:dyDescent="0.2"/>
    <row r="922041" customFormat="1" x14ac:dyDescent="0.2"/>
    <row r="922042" customFormat="1" x14ac:dyDescent="0.2"/>
    <row r="922043" customFormat="1" x14ac:dyDescent="0.2"/>
    <row r="922044" customFormat="1" x14ac:dyDescent="0.2"/>
    <row r="922045" customFormat="1" x14ac:dyDescent="0.2"/>
    <row r="922046" customFormat="1" x14ac:dyDescent="0.2"/>
    <row r="922047" customFormat="1" x14ac:dyDescent="0.2"/>
    <row r="922048" customFormat="1" x14ac:dyDescent="0.2"/>
    <row r="922049" customFormat="1" x14ac:dyDescent="0.2"/>
    <row r="922050" customFormat="1" x14ac:dyDescent="0.2"/>
    <row r="922051" customFormat="1" x14ac:dyDescent="0.2"/>
    <row r="922052" customFormat="1" x14ac:dyDescent="0.2"/>
    <row r="922053" customFormat="1" x14ac:dyDescent="0.2"/>
    <row r="922054" customFormat="1" x14ac:dyDescent="0.2"/>
    <row r="922055" customFormat="1" x14ac:dyDescent="0.2"/>
    <row r="922056" customFormat="1" x14ac:dyDescent="0.2"/>
    <row r="922057" customFormat="1" x14ac:dyDescent="0.2"/>
    <row r="922058" customFormat="1" x14ac:dyDescent="0.2"/>
    <row r="922059" customFormat="1" x14ac:dyDescent="0.2"/>
    <row r="922060" customFormat="1" x14ac:dyDescent="0.2"/>
    <row r="922061" customFormat="1" x14ac:dyDescent="0.2"/>
    <row r="922062" customFormat="1" x14ac:dyDescent="0.2"/>
    <row r="922063" customFormat="1" x14ac:dyDescent="0.2"/>
    <row r="922064" customFormat="1" x14ac:dyDescent="0.2"/>
    <row r="922065" customFormat="1" x14ac:dyDescent="0.2"/>
    <row r="922066" customFormat="1" x14ac:dyDescent="0.2"/>
    <row r="922067" customFormat="1" x14ac:dyDescent="0.2"/>
    <row r="922068" customFormat="1" x14ac:dyDescent="0.2"/>
    <row r="922069" customFormat="1" x14ac:dyDescent="0.2"/>
    <row r="922070" customFormat="1" x14ac:dyDescent="0.2"/>
    <row r="922071" customFormat="1" x14ac:dyDescent="0.2"/>
    <row r="922072" customFormat="1" x14ac:dyDescent="0.2"/>
    <row r="922073" customFormat="1" x14ac:dyDescent="0.2"/>
    <row r="922074" customFormat="1" x14ac:dyDescent="0.2"/>
    <row r="922075" customFormat="1" x14ac:dyDescent="0.2"/>
    <row r="922076" customFormat="1" x14ac:dyDescent="0.2"/>
    <row r="922077" customFormat="1" x14ac:dyDescent="0.2"/>
    <row r="922078" customFormat="1" x14ac:dyDescent="0.2"/>
    <row r="922079" customFormat="1" x14ac:dyDescent="0.2"/>
    <row r="922080" customFormat="1" x14ac:dyDescent="0.2"/>
    <row r="922081" customFormat="1" x14ac:dyDescent="0.2"/>
    <row r="922082" customFormat="1" x14ac:dyDescent="0.2"/>
    <row r="922083" customFormat="1" x14ac:dyDescent="0.2"/>
    <row r="922084" customFormat="1" x14ac:dyDescent="0.2"/>
    <row r="922085" customFormat="1" x14ac:dyDescent="0.2"/>
    <row r="922086" customFormat="1" x14ac:dyDescent="0.2"/>
    <row r="922087" customFormat="1" x14ac:dyDescent="0.2"/>
    <row r="922088" customFormat="1" x14ac:dyDescent="0.2"/>
    <row r="922089" customFormat="1" x14ac:dyDescent="0.2"/>
    <row r="922090" customFormat="1" x14ac:dyDescent="0.2"/>
    <row r="922091" customFormat="1" x14ac:dyDescent="0.2"/>
    <row r="922092" customFormat="1" x14ac:dyDescent="0.2"/>
    <row r="922093" customFormat="1" x14ac:dyDescent="0.2"/>
    <row r="922094" customFormat="1" x14ac:dyDescent="0.2"/>
    <row r="922095" customFormat="1" x14ac:dyDescent="0.2"/>
    <row r="922096" customFormat="1" x14ac:dyDescent="0.2"/>
    <row r="922097" customFormat="1" x14ac:dyDescent="0.2"/>
    <row r="922098" customFormat="1" x14ac:dyDescent="0.2"/>
    <row r="922099" customFormat="1" x14ac:dyDescent="0.2"/>
    <row r="922100" customFormat="1" x14ac:dyDescent="0.2"/>
    <row r="922101" customFormat="1" x14ac:dyDescent="0.2"/>
    <row r="922102" customFormat="1" x14ac:dyDescent="0.2"/>
    <row r="922103" customFormat="1" x14ac:dyDescent="0.2"/>
    <row r="922104" customFormat="1" x14ac:dyDescent="0.2"/>
    <row r="922105" customFormat="1" x14ac:dyDescent="0.2"/>
    <row r="922106" customFormat="1" x14ac:dyDescent="0.2"/>
    <row r="922107" customFormat="1" x14ac:dyDescent="0.2"/>
    <row r="922108" customFormat="1" x14ac:dyDescent="0.2"/>
    <row r="922109" customFormat="1" x14ac:dyDescent="0.2"/>
    <row r="922110" customFormat="1" x14ac:dyDescent="0.2"/>
    <row r="922111" customFormat="1" x14ac:dyDescent="0.2"/>
    <row r="922112" customFormat="1" x14ac:dyDescent="0.2"/>
    <row r="922113" customFormat="1" x14ac:dyDescent="0.2"/>
    <row r="922114" customFormat="1" x14ac:dyDescent="0.2"/>
    <row r="922115" customFormat="1" x14ac:dyDescent="0.2"/>
    <row r="922116" customFormat="1" x14ac:dyDescent="0.2"/>
    <row r="922117" customFormat="1" x14ac:dyDescent="0.2"/>
    <row r="922118" customFormat="1" x14ac:dyDescent="0.2"/>
    <row r="922119" customFormat="1" x14ac:dyDescent="0.2"/>
    <row r="922120" customFormat="1" x14ac:dyDescent="0.2"/>
    <row r="922121" customFormat="1" x14ac:dyDescent="0.2"/>
    <row r="922122" customFormat="1" x14ac:dyDescent="0.2"/>
    <row r="922123" customFormat="1" x14ac:dyDescent="0.2"/>
    <row r="922124" customFormat="1" x14ac:dyDescent="0.2"/>
    <row r="922125" customFormat="1" x14ac:dyDescent="0.2"/>
    <row r="922126" customFormat="1" x14ac:dyDescent="0.2"/>
    <row r="922127" customFormat="1" x14ac:dyDescent="0.2"/>
    <row r="922128" customFormat="1" x14ac:dyDescent="0.2"/>
    <row r="922129" customFormat="1" x14ac:dyDescent="0.2"/>
    <row r="922130" customFormat="1" x14ac:dyDescent="0.2"/>
    <row r="922131" customFormat="1" x14ac:dyDescent="0.2"/>
    <row r="922132" customFormat="1" x14ac:dyDescent="0.2"/>
    <row r="922133" customFormat="1" x14ac:dyDescent="0.2"/>
    <row r="922134" customFormat="1" x14ac:dyDescent="0.2"/>
    <row r="922135" customFormat="1" x14ac:dyDescent="0.2"/>
    <row r="922136" customFormat="1" x14ac:dyDescent="0.2"/>
    <row r="922137" customFormat="1" x14ac:dyDescent="0.2"/>
    <row r="922138" customFormat="1" x14ac:dyDescent="0.2"/>
    <row r="922139" customFormat="1" x14ac:dyDescent="0.2"/>
    <row r="922140" customFormat="1" x14ac:dyDescent="0.2"/>
    <row r="922141" customFormat="1" x14ac:dyDescent="0.2"/>
    <row r="922142" customFormat="1" x14ac:dyDescent="0.2"/>
    <row r="922143" customFormat="1" x14ac:dyDescent="0.2"/>
    <row r="922144" customFormat="1" x14ac:dyDescent="0.2"/>
    <row r="922145" customFormat="1" x14ac:dyDescent="0.2"/>
    <row r="922146" customFormat="1" x14ac:dyDescent="0.2"/>
    <row r="922147" customFormat="1" x14ac:dyDescent="0.2"/>
    <row r="922148" customFormat="1" x14ac:dyDescent="0.2"/>
    <row r="922149" customFormat="1" x14ac:dyDescent="0.2"/>
    <row r="922150" customFormat="1" x14ac:dyDescent="0.2"/>
    <row r="922151" customFormat="1" x14ac:dyDescent="0.2"/>
    <row r="922152" customFormat="1" x14ac:dyDescent="0.2"/>
    <row r="922153" customFormat="1" x14ac:dyDescent="0.2"/>
    <row r="922154" customFormat="1" x14ac:dyDescent="0.2"/>
    <row r="922155" customFormat="1" x14ac:dyDescent="0.2"/>
    <row r="922156" customFormat="1" x14ac:dyDescent="0.2"/>
    <row r="922157" customFormat="1" x14ac:dyDescent="0.2"/>
    <row r="922158" customFormat="1" x14ac:dyDescent="0.2"/>
    <row r="922159" customFormat="1" x14ac:dyDescent="0.2"/>
    <row r="922160" customFormat="1" x14ac:dyDescent="0.2"/>
    <row r="922161" customFormat="1" x14ac:dyDescent="0.2"/>
    <row r="922162" customFormat="1" x14ac:dyDescent="0.2"/>
    <row r="922163" customFormat="1" x14ac:dyDescent="0.2"/>
    <row r="922164" customFormat="1" x14ac:dyDescent="0.2"/>
    <row r="922165" customFormat="1" x14ac:dyDescent="0.2"/>
    <row r="922166" customFormat="1" x14ac:dyDescent="0.2"/>
    <row r="922167" customFormat="1" x14ac:dyDescent="0.2"/>
    <row r="922168" customFormat="1" x14ac:dyDescent="0.2"/>
    <row r="922169" customFormat="1" x14ac:dyDescent="0.2"/>
    <row r="922170" customFormat="1" x14ac:dyDescent="0.2"/>
    <row r="922171" customFormat="1" x14ac:dyDescent="0.2"/>
    <row r="922172" customFormat="1" x14ac:dyDescent="0.2"/>
    <row r="922173" customFormat="1" x14ac:dyDescent="0.2"/>
    <row r="922174" customFormat="1" x14ac:dyDescent="0.2"/>
    <row r="922175" customFormat="1" x14ac:dyDescent="0.2"/>
    <row r="922176" customFormat="1" x14ac:dyDescent="0.2"/>
    <row r="922177" customFormat="1" x14ac:dyDescent="0.2"/>
    <row r="922178" customFormat="1" x14ac:dyDescent="0.2"/>
    <row r="922179" customFormat="1" x14ac:dyDescent="0.2"/>
    <row r="922180" customFormat="1" x14ac:dyDescent="0.2"/>
    <row r="922181" customFormat="1" x14ac:dyDescent="0.2"/>
    <row r="922182" customFormat="1" x14ac:dyDescent="0.2"/>
    <row r="922183" customFormat="1" x14ac:dyDescent="0.2"/>
    <row r="922184" customFormat="1" x14ac:dyDescent="0.2"/>
    <row r="922185" customFormat="1" x14ac:dyDescent="0.2"/>
    <row r="922186" customFormat="1" x14ac:dyDescent="0.2"/>
    <row r="922187" customFormat="1" x14ac:dyDescent="0.2"/>
    <row r="922188" customFormat="1" x14ac:dyDescent="0.2"/>
    <row r="922189" customFormat="1" x14ac:dyDescent="0.2"/>
    <row r="922190" customFormat="1" x14ac:dyDescent="0.2"/>
    <row r="922191" customFormat="1" x14ac:dyDescent="0.2"/>
    <row r="922192" customFormat="1" x14ac:dyDescent="0.2"/>
    <row r="922193" customFormat="1" x14ac:dyDescent="0.2"/>
    <row r="922194" customFormat="1" x14ac:dyDescent="0.2"/>
    <row r="922195" customFormat="1" x14ac:dyDescent="0.2"/>
    <row r="922196" customFormat="1" x14ac:dyDescent="0.2"/>
    <row r="922197" customFormat="1" x14ac:dyDescent="0.2"/>
    <row r="922198" customFormat="1" x14ac:dyDescent="0.2"/>
    <row r="922199" customFormat="1" x14ac:dyDescent="0.2"/>
    <row r="922200" customFormat="1" x14ac:dyDescent="0.2"/>
    <row r="922201" customFormat="1" x14ac:dyDescent="0.2"/>
    <row r="922202" customFormat="1" x14ac:dyDescent="0.2"/>
    <row r="922203" customFormat="1" x14ac:dyDescent="0.2"/>
    <row r="922204" customFormat="1" x14ac:dyDescent="0.2"/>
    <row r="922205" customFormat="1" x14ac:dyDescent="0.2"/>
    <row r="922206" customFormat="1" x14ac:dyDescent="0.2"/>
    <row r="922207" customFormat="1" x14ac:dyDescent="0.2"/>
    <row r="922208" customFormat="1" x14ac:dyDescent="0.2"/>
    <row r="922209" customFormat="1" x14ac:dyDescent="0.2"/>
    <row r="922210" customFormat="1" x14ac:dyDescent="0.2"/>
    <row r="922211" customFormat="1" x14ac:dyDescent="0.2"/>
    <row r="922212" customFormat="1" x14ac:dyDescent="0.2"/>
    <row r="922213" customFormat="1" x14ac:dyDescent="0.2"/>
    <row r="922214" customFormat="1" x14ac:dyDescent="0.2"/>
    <row r="922215" customFormat="1" x14ac:dyDescent="0.2"/>
    <row r="922216" customFormat="1" x14ac:dyDescent="0.2"/>
    <row r="922217" customFormat="1" x14ac:dyDescent="0.2"/>
    <row r="922218" customFormat="1" x14ac:dyDescent="0.2"/>
    <row r="922219" customFormat="1" x14ac:dyDescent="0.2"/>
    <row r="922220" customFormat="1" x14ac:dyDescent="0.2"/>
    <row r="922221" customFormat="1" x14ac:dyDescent="0.2"/>
    <row r="922222" customFormat="1" x14ac:dyDescent="0.2"/>
    <row r="922223" customFormat="1" x14ac:dyDescent="0.2"/>
    <row r="922224" customFormat="1" x14ac:dyDescent="0.2"/>
    <row r="922225" customFormat="1" x14ac:dyDescent="0.2"/>
    <row r="922226" customFormat="1" x14ac:dyDescent="0.2"/>
    <row r="922227" customFormat="1" x14ac:dyDescent="0.2"/>
    <row r="922228" customFormat="1" x14ac:dyDescent="0.2"/>
    <row r="922229" customFormat="1" x14ac:dyDescent="0.2"/>
    <row r="922230" customFormat="1" x14ac:dyDescent="0.2"/>
    <row r="922231" customFormat="1" x14ac:dyDescent="0.2"/>
    <row r="922232" customFormat="1" x14ac:dyDescent="0.2"/>
    <row r="922233" customFormat="1" x14ac:dyDescent="0.2"/>
    <row r="922234" customFormat="1" x14ac:dyDescent="0.2"/>
    <row r="922235" customFormat="1" x14ac:dyDescent="0.2"/>
    <row r="922236" customFormat="1" x14ac:dyDescent="0.2"/>
    <row r="922237" customFormat="1" x14ac:dyDescent="0.2"/>
    <row r="922238" customFormat="1" x14ac:dyDescent="0.2"/>
    <row r="922239" customFormat="1" x14ac:dyDescent="0.2"/>
    <row r="922240" customFormat="1" x14ac:dyDescent="0.2"/>
    <row r="922241" customFormat="1" x14ac:dyDescent="0.2"/>
    <row r="922242" customFormat="1" x14ac:dyDescent="0.2"/>
    <row r="922243" customFormat="1" x14ac:dyDescent="0.2"/>
    <row r="922244" customFormat="1" x14ac:dyDescent="0.2"/>
    <row r="922245" customFormat="1" x14ac:dyDescent="0.2"/>
    <row r="922246" customFormat="1" x14ac:dyDescent="0.2"/>
    <row r="922247" customFormat="1" x14ac:dyDescent="0.2"/>
    <row r="922248" customFormat="1" x14ac:dyDescent="0.2"/>
    <row r="922249" customFormat="1" x14ac:dyDescent="0.2"/>
    <row r="922250" customFormat="1" x14ac:dyDescent="0.2"/>
    <row r="922251" customFormat="1" x14ac:dyDescent="0.2"/>
    <row r="922252" customFormat="1" x14ac:dyDescent="0.2"/>
    <row r="922253" customFormat="1" x14ac:dyDescent="0.2"/>
    <row r="922254" customFormat="1" x14ac:dyDescent="0.2"/>
    <row r="922255" customFormat="1" x14ac:dyDescent="0.2"/>
    <row r="922256" customFormat="1" x14ac:dyDescent="0.2"/>
    <row r="922257" customFormat="1" x14ac:dyDescent="0.2"/>
    <row r="922258" customFormat="1" x14ac:dyDescent="0.2"/>
    <row r="922259" customFormat="1" x14ac:dyDescent="0.2"/>
    <row r="922260" customFormat="1" x14ac:dyDescent="0.2"/>
    <row r="922261" customFormat="1" x14ac:dyDescent="0.2"/>
    <row r="922262" customFormat="1" x14ac:dyDescent="0.2"/>
    <row r="922263" customFormat="1" x14ac:dyDescent="0.2"/>
    <row r="922264" customFormat="1" x14ac:dyDescent="0.2"/>
    <row r="922265" customFormat="1" x14ac:dyDescent="0.2"/>
    <row r="922266" customFormat="1" x14ac:dyDescent="0.2"/>
    <row r="922267" customFormat="1" x14ac:dyDescent="0.2"/>
    <row r="922268" customFormat="1" x14ac:dyDescent="0.2"/>
    <row r="922269" customFormat="1" x14ac:dyDescent="0.2"/>
    <row r="922270" customFormat="1" x14ac:dyDescent="0.2"/>
    <row r="922271" customFormat="1" x14ac:dyDescent="0.2"/>
    <row r="922272" customFormat="1" x14ac:dyDescent="0.2"/>
    <row r="922273" customFormat="1" x14ac:dyDescent="0.2"/>
    <row r="922274" customFormat="1" x14ac:dyDescent="0.2"/>
    <row r="922275" customFormat="1" x14ac:dyDescent="0.2"/>
    <row r="922276" customFormat="1" x14ac:dyDescent="0.2"/>
    <row r="922277" customFormat="1" x14ac:dyDescent="0.2"/>
    <row r="922278" customFormat="1" x14ac:dyDescent="0.2"/>
    <row r="922279" customFormat="1" x14ac:dyDescent="0.2"/>
    <row r="922280" customFormat="1" x14ac:dyDescent="0.2"/>
    <row r="922281" customFormat="1" x14ac:dyDescent="0.2"/>
    <row r="922282" customFormat="1" x14ac:dyDescent="0.2"/>
    <row r="922283" customFormat="1" x14ac:dyDescent="0.2"/>
    <row r="922284" customFormat="1" x14ac:dyDescent="0.2"/>
    <row r="922285" customFormat="1" x14ac:dyDescent="0.2"/>
    <row r="922286" customFormat="1" x14ac:dyDescent="0.2"/>
    <row r="922287" customFormat="1" x14ac:dyDescent="0.2"/>
    <row r="922288" customFormat="1" x14ac:dyDescent="0.2"/>
    <row r="922289" customFormat="1" x14ac:dyDescent="0.2"/>
    <row r="922290" customFormat="1" x14ac:dyDescent="0.2"/>
    <row r="922291" customFormat="1" x14ac:dyDescent="0.2"/>
    <row r="922292" customFormat="1" x14ac:dyDescent="0.2"/>
    <row r="922293" customFormat="1" x14ac:dyDescent="0.2"/>
    <row r="922294" customFormat="1" x14ac:dyDescent="0.2"/>
    <row r="922295" customFormat="1" x14ac:dyDescent="0.2"/>
    <row r="922296" customFormat="1" x14ac:dyDescent="0.2"/>
    <row r="922297" customFormat="1" x14ac:dyDescent="0.2"/>
    <row r="922298" customFormat="1" x14ac:dyDescent="0.2"/>
    <row r="922299" customFormat="1" x14ac:dyDescent="0.2"/>
    <row r="922300" customFormat="1" x14ac:dyDescent="0.2"/>
    <row r="922301" customFormat="1" x14ac:dyDescent="0.2"/>
    <row r="922302" customFormat="1" x14ac:dyDescent="0.2"/>
    <row r="922303" customFormat="1" x14ac:dyDescent="0.2"/>
    <row r="922304" customFormat="1" x14ac:dyDescent="0.2"/>
    <row r="922305" customFormat="1" x14ac:dyDescent="0.2"/>
    <row r="922306" customFormat="1" x14ac:dyDescent="0.2"/>
    <row r="922307" customFormat="1" x14ac:dyDescent="0.2"/>
    <row r="922308" customFormat="1" x14ac:dyDescent="0.2"/>
    <row r="922309" customFormat="1" x14ac:dyDescent="0.2"/>
    <row r="922310" customFormat="1" x14ac:dyDescent="0.2"/>
    <row r="922311" customFormat="1" x14ac:dyDescent="0.2"/>
    <row r="922312" customFormat="1" x14ac:dyDescent="0.2"/>
    <row r="922313" customFormat="1" x14ac:dyDescent="0.2"/>
    <row r="922314" customFormat="1" x14ac:dyDescent="0.2"/>
    <row r="922315" customFormat="1" x14ac:dyDescent="0.2"/>
    <row r="922316" customFormat="1" x14ac:dyDescent="0.2"/>
    <row r="922317" customFormat="1" x14ac:dyDescent="0.2"/>
    <row r="922318" customFormat="1" x14ac:dyDescent="0.2"/>
    <row r="922319" customFormat="1" x14ac:dyDescent="0.2"/>
    <row r="922320" customFormat="1" x14ac:dyDescent="0.2"/>
    <row r="922321" customFormat="1" x14ac:dyDescent="0.2"/>
    <row r="922322" customFormat="1" x14ac:dyDescent="0.2"/>
    <row r="922323" customFormat="1" x14ac:dyDescent="0.2"/>
    <row r="922324" customFormat="1" x14ac:dyDescent="0.2"/>
    <row r="922325" customFormat="1" x14ac:dyDescent="0.2"/>
    <row r="922326" customFormat="1" x14ac:dyDescent="0.2"/>
    <row r="922327" customFormat="1" x14ac:dyDescent="0.2"/>
    <row r="922328" customFormat="1" x14ac:dyDescent="0.2"/>
    <row r="922329" customFormat="1" x14ac:dyDescent="0.2"/>
    <row r="922330" customFormat="1" x14ac:dyDescent="0.2"/>
    <row r="922331" customFormat="1" x14ac:dyDescent="0.2"/>
    <row r="922332" customFormat="1" x14ac:dyDescent="0.2"/>
    <row r="922333" customFormat="1" x14ac:dyDescent="0.2"/>
    <row r="922334" customFormat="1" x14ac:dyDescent="0.2"/>
    <row r="922335" customFormat="1" x14ac:dyDescent="0.2"/>
    <row r="922336" customFormat="1" x14ac:dyDescent="0.2"/>
    <row r="922337" customFormat="1" x14ac:dyDescent="0.2"/>
    <row r="922338" customFormat="1" x14ac:dyDescent="0.2"/>
    <row r="922339" customFormat="1" x14ac:dyDescent="0.2"/>
    <row r="922340" customFormat="1" x14ac:dyDescent="0.2"/>
    <row r="922341" customFormat="1" x14ac:dyDescent="0.2"/>
    <row r="922342" customFormat="1" x14ac:dyDescent="0.2"/>
    <row r="922343" customFormat="1" x14ac:dyDescent="0.2"/>
    <row r="922344" customFormat="1" x14ac:dyDescent="0.2"/>
    <row r="922345" customFormat="1" x14ac:dyDescent="0.2"/>
    <row r="922346" customFormat="1" x14ac:dyDescent="0.2"/>
    <row r="922347" customFormat="1" x14ac:dyDescent="0.2"/>
    <row r="922348" customFormat="1" x14ac:dyDescent="0.2"/>
    <row r="922349" customFormat="1" x14ac:dyDescent="0.2"/>
    <row r="922350" customFormat="1" x14ac:dyDescent="0.2"/>
    <row r="922351" customFormat="1" x14ac:dyDescent="0.2"/>
    <row r="922352" customFormat="1" x14ac:dyDescent="0.2"/>
    <row r="922353" customFormat="1" x14ac:dyDescent="0.2"/>
    <row r="922354" customFormat="1" x14ac:dyDescent="0.2"/>
    <row r="922355" customFormat="1" x14ac:dyDescent="0.2"/>
    <row r="922356" customFormat="1" x14ac:dyDescent="0.2"/>
    <row r="922357" customFormat="1" x14ac:dyDescent="0.2"/>
    <row r="922358" customFormat="1" x14ac:dyDescent="0.2"/>
    <row r="922359" customFormat="1" x14ac:dyDescent="0.2"/>
    <row r="922360" customFormat="1" x14ac:dyDescent="0.2"/>
    <row r="922361" customFormat="1" x14ac:dyDescent="0.2"/>
    <row r="922362" customFormat="1" x14ac:dyDescent="0.2"/>
    <row r="922363" customFormat="1" x14ac:dyDescent="0.2"/>
    <row r="922364" customFormat="1" x14ac:dyDescent="0.2"/>
    <row r="922365" customFormat="1" x14ac:dyDescent="0.2"/>
    <row r="922366" customFormat="1" x14ac:dyDescent="0.2"/>
    <row r="922367" customFormat="1" x14ac:dyDescent="0.2"/>
    <row r="922368" customFormat="1" x14ac:dyDescent="0.2"/>
    <row r="922369" customFormat="1" x14ac:dyDescent="0.2"/>
    <row r="922370" customFormat="1" x14ac:dyDescent="0.2"/>
    <row r="922371" customFormat="1" x14ac:dyDescent="0.2"/>
    <row r="922372" customFormat="1" x14ac:dyDescent="0.2"/>
    <row r="922373" customFormat="1" x14ac:dyDescent="0.2"/>
    <row r="922374" customFormat="1" x14ac:dyDescent="0.2"/>
    <row r="922375" customFormat="1" x14ac:dyDescent="0.2"/>
    <row r="922376" customFormat="1" x14ac:dyDescent="0.2"/>
    <row r="922377" customFormat="1" x14ac:dyDescent="0.2"/>
    <row r="922378" customFormat="1" x14ac:dyDescent="0.2"/>
    <row r="922379" customFormat="1" x14ac:dyDescent="0.2"/>
    <row r="922380" customFormat="1" x14ac:dyDescent="0.2"/>
    <row r="922381" customFormat="1" x14ac:dyDescent="0.2"/>
    <row r="922382" customFormat="1" x14ac:dyDescent="0.2"/>
    <row r="922383" customFormat="1" x14ac:dyDescent="0.2"/>
    <row r="922384" customFormat="1" x14ac:dyDescent="0.2"/>
    <row r="922385" customFormat="1" x14ac:dyDescent="0.2"/>
    <row r="922386" customFormat="1" x14ac:dyDescent="0.2"/>
    <row r="922387" customFormat="1" x14ac:dyDescent="0.2"/>
    <row r="922388" customFormat="1" x14ac:dyDescent="0.2"/>
    <row r="922389" customFormat="1" x14ac:dyDescent="0.2"/>
    <row r="922390" customFormat="1" x14ac:dyDescent="0.2"/>
    <row r="922391" customFormat="1" x14ac:dyDescent="0.2"/>
    <row r="922392" customFormat="1" x14ac:dyDescent="0.2"/>
    <row r="922393" customFormat="1" x14ac:dyDescent="0.2"/>
    <row r="922394" customFormat="1" x14ac:dyDescent="0.2"/>
    <row r="922395" customFormat="1" x14ac:dyDescent="0.2"/>
    <row r="922396" customFormat="1" x14ac:dyDescent="0.2"/>
    <row r="922397" customFormat="1" x14ac:dyDescent="0.2"/>
    <row r="922398" customFormat="1" x14ac:dyDescent="0.2"/>
    <row r="922399" customFormat="1" x14ac:dyDescent="0.2"/>
    <row r="922400" customFormat="1" x14ac:dyDescent="0.2"/>
    <row r="922401" customFormat="1" x14ac:dyDescent="0.2"/>
    <row r="922402" customFormat="1" x14ac:dyDescent="0.2"/>
    <row r="922403" customFormat="1" x14ac:dyDescent="0.2"/>
    <row r="922404" customFormat="1" x14ac:dyDescent="0.2"/>
    <row r="922405" customFormat="1" x14ac:dyDescent="0.2"/>
    <row r="922406" customFormat="1" x14ac:dyDescent="0.2"/>
    <row r="922407" customFormat="1" x14ac:dyDescent="0.2"/>
    <row r="922408" customFormat="1" x14ac:dyDescent="0.2"/>
    <row r="922409" customFormat="1" x14ac:dyDescent="0.2"/>
    <row r="922410" customFormat="1" x14ac:dyDescent="0.2"/>
    <row r="922411" customFormat="1" x14ac:dyDescent="0.2"/>
    <row r="922412" customFormat="1" x14ac:dyDescent="0.2"/>
    <row r="922413" customFormat="1" x14ac:dyDescent="0.2"/>
    <row r="922414" customFormat="1" x14ac:dyDescent="0.2"/>
    <row r="922415" customFormat="1" x14ac:dyDescent="0.2"/>
    <row r="922416" customFormat="1" x14ac:dyDescent="0.2"/>
    <row r="922417" customFormat="1" x14ac:dyDescent="0.2"/>
    <row r="922418" customFormat="1" x14ac:dyDescent="0.2"/>
    <row r="922419" customFormat="1" x14ac:dyDescent="0.2"/>
    <row r="922420" customFormat="1" x14ac:dyDescent="0.2"/>
    <row r="922421" customFormat="1" x14ac:dyDescent="0.2"/>
    <row r="922422" customFormat="1" x14ac:dyDescent="0.2"/>
    <row r="922423" customFormat="1" x14ac:dyDescent="0.2"/>
    <row r="922424" customFormat="1" x14ac:dyDescent="0.2"/>
    <row r="922425" customFormat="1" x14ac:dyDescent="0.2"/>
    <row r="922426" customFormat="1" x14ac:dyDescent="0.2"/>
    <row r="922427" customFormat="1" x14ac:dyDescent="0.2"/>
    <row r="922428" customFormat="1" x14ac:dyDescent="0.2"/>
    <row r="922429" customFormat="1" x14ac:dyDescent="0.2"/>
    <row r="922430" customFormat="1" x14ac:dyDescent="0.2"/>
    <row r="922431" customFormat="1" x14ac:dyDescent="0.2"/>
    <row r="922432" customFormat="1" x14ac:dyDescent="0.2"/>
    <row r="922433" customFormat="1" x14ac:dyDescent="0.2"/>
    <row r="922434" customFormat="1" x14ac:dyDescent="0.2"/>
    <row r="922435" customFormat="1" x14ac:dyDescent="0.2"/>
    <row r="922436" customFormat="1" x14ac:dyDescent="0.2"/>
    <row r="922437" customFormat="1" x14ac:dyDescent="0.2"/>
    <row r="922438" customFormat="1" x14ac:dyDescent="0.2"/>
    <row r="922439" customFormat="1" x14ac:dyDescent="0.2"/>
    <row r="922440" customFormat="1" x14ac:dyDescent="0.2"/>
    <row r="922441" customFormat="1" x14ac:dyDescent="0.2"/>
    <row r="922442" customFormat="1" x14ac:dyDescent="0.2"/>
    <row r="922443" customFormat="1" x14ac:dyDescent="0.2"/>
    <row r="922444" customFormat="1" x14ac:dyDescent="0.2"/>
    <row r="922445" customFormat="1" x14ac:dyDescent="0.2"/>
    <row r="922446" customFormat="1" x14ac:dyDescent="0.2"/>
    <row r="922447" customFormat="1" x14ac:dyDescent="0.2"/>
    <row r="922448" customFormat="1" x14ac:dyDescent="0.2"/>
    <row r="922449" customFormat="1" x14ac:dyDescent="0.2"/>
    <row r="922450" customFormat="1" x14ac:dyDescent="0.2"/>
    <row r="922451" customFormat="1" x14ac:dyDescent="0.2"/>
    <row r="922452" customFormat="1" x14ac:dyDescent="0.2"/>
    <row r="922453" customFormat="1" x14ac:dyDescent="0.2"/>
    <row r="922454" customFormat="1" x14ac:dyDescent="0.2"/>
    <row r="922455" customFormat="1" x14ac:dyDescent="0.2"/>
    <row r="922456" customFormat="1" x14ac:dyDescent="0.2"/>
    <row r="922457" customFormat="1" x14ac:dyDescent="0.2"/>
    <row r="922458" customFormat="1" x14ac:dyDescent="0.2"/>
    <row r="922459" customFormat="1" x14ac:dyDescent="0.2"/>
    <row r="922460" customFormat="1" x14ac:dyDescent="0.2"/>
    <row r="922461" customFormat="1" x14ac:dyDescent="0.2"/>
    <row r="922462" customFormat="1" x14ac:dyDescent="0.2"/>
    <row r="922463" customFormat="1" x14ac:dyDescent="0.2"/>
    <row r="922464" customFormat="1" x14ac:dyDescent="0.2"/>
    <row r="922465" customFormat="1" x14ac:dyDescent="0.2"/>
    <row r="922466" customFormat="1" x14ac:dyDescent="0.2"/>
    <row r="922467" customFormat="1" x14ac:dyDescent="0.2"/>
    <row r="922468" customFormat="1" x14ac:dyDescent="0.2"/>
    <row r="922469" customFormat="1" x14ac:dyDescent="0.2"/>
    <row r="922470" customFormat="1" x14ac:dyDescent="0.2"/>
    <row r="922471" customFormat="1" x14ac:dyDescent="0.2"/>
    <row r="922472" customFormat="1" x14ac:dyDescent="0.2"/>
    <row r="922473" customFormat="1" x14ac:dyDescent="0.2"/>
    <row r="922474" customFormat="1" x14ac:dyDescent="0.2"/>
    <row r="922475" customFormat="1" x14ac:dyDescent="0.2"/>
    <row r="922476" customFormat="1" x14ac:dyDescent="0.2"/>
    <row r="922477" customFormat="1" x14ac:dyDescent="0.2"/>
    <row r="922478" customFormat="1" x14ac:dyDescent="0.2"/>
    <row r="922479" customFormat="1" x14ac:dyDescent="0.2"/>
    <row r="922480" customFormat="1" x14ac:dyDescent="0.2"/>
    <row r="922481" customFormat="1" x14ac:dyDescent="0.2"/>
    <row r="922482" customFormat="1" x14ac:dyDescent="0.2"/>
    <row r="922483" customFormat="1" x14ac:dyDescent="0.2"/>
    <row r="922484" customFormat="1" x14ac:dyDescent="0.2"/>
    <row r="922485" customFormat="1" x14ac:dyDescent="0.2"/>
    <row r="922486" customFormat="1" x14ac:dyDescent="0.2"/>
    <row r="922487" customFormat="1" x14ac:dyDescent="0.2"/>
    <row r="922488" customFormat="1" x14ac:dyDescent="0.2"/>
    <row r="922489" customFormat="1" x14ac:dyDescent="0.2"/>
    <row r="922490" customFormat="1" x14ac:dyDescent="0.2"/>
    <row r="922491" customFormat="1" x14ac:dyDescent="0.2"/>
    <row r="922492" customFormat="1" x14ac:dyDescent="0.2"/>
    <row r="922493" customFormat="1" x14ac:dyDescent="0.2"/>
    <row r="922494" customFormat="1" x14ac:dyDescent="0.2"/>
    <row r="922495" customFormat="1" x14ac:dyDescent="0.2"/>
    <row r="922496" customFormat="1" x14ac:dyDescent="0.2"/>
    <row r="922497" customFormat="1" x14ac:dyDescent="0.2"/>
    <row r="922498" customFormat="1" x14ac:dyDescent="0.2"/>
    <row r="922499" customFormat="1" x14ac:dyDescent="0.2"/>
    <row r="922500" customFormat="1" x14ac:dyDescent="0.2"/>
    <row r="922501" customFormat="1" x14ac:dyDescent="0.2"/>
    <row r="922502" customFormat="1" x14ac:dyDescent="0.2"/>
    <row r="922503" customFormat="1" x14ac:dyDescent="0.2"/>
    <row r="922504" customFormat="1" x14ac:dyDescent="0.2"/>
    <row r="922505" customFormat="1" x14ac:dyDescent="0.2"/>
    <row r="922506" customFormat="1" x14ac:dyDescent="0.2"/>
    <row r="922507" customFormat="1" x14ac:dyDescent="0.2"/>
    <row r="922508" customFormat="1" x14ac:dyDescent="0.2"/>
    <row r="922509" customFormat="1" x14ac:dyDescent="0.2"/>
    <row r="922510" customFormat="1" x14ac:dyDescent="0.2"/>
    <row r="922511" customFormat="1" x14ac:dyDescent="0.2"/>
    <row r="922512" customFormat="1" x14ac:dyDescent="0.2"/>
    <row r="922513" customFormat="1" x14ac:dyDescent="0.2"/>
    <row r="922514" customFormat="1" x14ac:dyDescent="0.2"/>
    <row r="922515" customFormat="1" x14ac:dyDescent="0.2"/>
    <row r="922516" customFormat="1" x14ac:dyDescent="0.2"/>
    <row r="922517" customFormat="1" x14ac:dyDescent="0.2"/>
    <row r="922518" customFormat="1" x14ac:dyDescent="0.2"/>
    <row r="922519" customFormat="1" x14ac:dyDescent="0.2"/>
    <row r="922520" customFormat="1" x14ac:dyDescent="0.2"/>
    <row r="922521" customFormat="1" x14ac:dyDescent="0.2"/>
    <row r="922522" customFormat="1" x14ac:dyDescent="0.2"/>
    <row r="922523" customFormat="1" x14ac:dyDescent="0.2"/>
    <row r="922524" customFormat="1" x14ac:dyDescent="0.2"/>
    <row r="922525" customFormat="1" x14ac:dyDescent="0.2"/>
    <row r="922526" customFormat="1" x14ac:dyDescent="0.2"/>
    <row r="922527" customFormat="1" x14ac:dyDescent="0.2"/>
    <row r="922528" customFormat="1" x14ac:dyDescent="0.2"/>
    <row r="922529" customFormat="1" x14ac:dyDescent="0.2"/>
    <row r="922530" customFormat="1" x14ac:dyDescent="0.2"/>
    <row r="922531" customFormat="1" x14ac:dyDescent="0.2"/>
    <row r="922532" customFormat="1" x14ac:dyDescent="0.2"/>
    <row r="922533" customFormat="1" x14ac:dyDescent="0.2"/>
    <row r="922534" customFormat="1" x14ac:dyDescent="0.2"/>
    <row r="922535" customFormat="1" x14ac:dyDescent="0.2"/>
    <row r="922536" customFormat="1" x14ac:dyDescent="0.2"/>
    <row r="922537" customFormat="1" x14ac:dyDescent="0.2"/>
    <row r="922538" customFormat="1" x14ac:dyDescent="0.2"/>
    <row r="922539" customFormat="1" x14ac:dyDescent="0.2"/>
    <row r="922540" customFormat="1" x14ac:dyDescent="0.2"/>
    <row r="922541" customFormat="1" x14ac:dyDescent="0.2"/>
    <row r="922542" customFormat="1" x14ac:dyDescent="0.2"/>
    <row r="922543" customFormat="1" x14ac:dyDescent="0.2"/>
    <row r="922544" customFormat="1" x14ac:dyDescent="0.2"/>
    <row r="922545" customFormat="1" x14ac:dyDescent="0.2"/>
    <row r="922546" customFormat="1" x14ac:dyDescent="0.2"/>
    <row r="922547" customFormat="1" x14ac:dyDescent="0.2"/>
    <row r="922548" customFormat="1" x14ac:dyDescent="0.2"/>
    <row r="922549" customFormat="1" x14ac:dyDescent="0.2"/>
    <row r="922550" customFormat="1" x14ac:dyDescent="0.2"/>
    <row r="922551" customFormat="1" x14ac:dyDescent="0.2"/>
    <row r="922552" customFormat="1" x14ac:dyDescent="0.2"/>
    <row r="922553" customFormat="1" x14ac:dyDescent="0.2"/>
    <row r="922554" customFormat="1" x14ac:dyDescent="0.2"/>
    <row r="922555" customFormat="1" x14ac:dyDescent="0.2"/>
    <row r="922556" customFormat="1" x14ac:dyDescent="0.2"/>
    <row r="922557" customFormat="1" x14ac:dyDescent="0.2"/>
    <row r="922558" customFormat="1" x14ac:dyDescent="0.2"/>
    <row r="922559" customFormat="1" x14ac:dyDescent="0.2"/>
    <row r="922560" customFormat="1" x14ac:dyDescent="0.2"/>
    <row r="922561" customFormat="1" x14ac:dyDescent="0.2"/>
    <row r="922562" customFormat="1" x14ac:dyDescent="0.2"/>
    <row r="922563" customFormat="1" x14ac:dyDescent="0.2"/>
    <row r="922564" customFormat="1" x14ac:dyDescent="0.2"/>
    <row r="922565" customFormat="1" x14ac:dyDescent="0.2"/>
    <row r="922566" customFormat="1" x14ac:dyDescent="0.2"/>
    <row r="922567" customFormat="1" x14ac:dyDescent="0.2"/>
    <row r="922568" customFormat="1" x14ac:dyDescent="0.2"/>
    <row r="922569" customFormat="1" x14ac:dyDescent="0.2"/>
    <row r="922570" customFormat="1" x14ac:dyDescent="0.2"/>
    <row r="922571" customFormat="1" x14ac:dyDescent="0.2"/>
    <row r="922572" customFormat="1" x14ac:dyDescent="0.2"/>
    <row r="922573" customFormat="1" x14ac:dyDescent="0.2"/>
    <row r="922574" customFormat="1" x14ac:dyDescent="0.2"/>
    <row r="922575" customFormat="1" x14ac:dyDescent="0.2"/>
    <row r="922576" customFormat="1" x14ac:dyDescent="0.2"/>
    <row r="922577" customFormat="1" x14ac:dyDescent="0.2"/>
    <row r="922578" customFormat="1" x14ac:dyDescent="0.2"/>
    <row r="922579" customFormat="1" x14ac:dyDescent="0.2"/>
    <row r="922580" customFormat="1" x14ac:dyDescent="0.2"/>
    <row r="922581" customFormat="1" x14ac:dyDescent="0.2"/>
    <row r="922582" customFormat="1" x14ac:dyDescent="0.2"/>
    <row r="922583" customFormat="1" x14ac:dyDescent="0.2"/>
    <row r="922584" customFormat="1" x14ac:dyDescent="0.2"/>
    <row r="922585" customFormat="1" x14ac:dyDescent="0.2"/>
    <row r="922586" customFormat="1" x14ac:dyDescent="0.2"/>
    <row r="922587" customFormat="1" x14ac:dyDescent="0.2"/>
    <row r="922588" customFormat="1" x14ac:dyDescent="0.2"/>
    <row r="922589" customFormat="1" x14ac:dyDescent="0.2"/>
    <row r="922590" customFormat="1" x14ac:dyDescent="0.2"/>
    <row r="922591" customFormat="1" x14ac:dyDescent="0.2"/>
    <row r="922592" customFormat="1" x14ac:dyDescent="0.2"/>
    <row r="922593" customFormat="1" x14ac:dyDescent="0.2"/>
    <row r="922594" customFormat="1" x14ac:dyDescent="0.2"/>
    <row r="922595" customFormat="1" x14ac:dyDescent="0.2"/>
    <row r="922596" customFormat="1" x14ac:dyDescent="0.2"/>
    <row r="922597" customFormat="1" x14ac:dyDescent="0.2"/>
    <row r="922598" customFormat="1" x14ac:dyDescent="0.2"/>
    <row r="922599" customFormat="1" x14ac:dyDescent="0.2"/>
    <row r="922600" customFormat="1" x14ac:dyDescent="0.2"/>
    <row r="922601" customFormat="1" x14ac:dyDescent="0.2"/>
    <row r="922602" customFormat="1" x14ac:dyDescent="0.2"/>
    <row r="922603" customFormat="1" x14ac:dyDescent="0.2"/>
    <row r="922604" customFormat="1" x14ac:dyDescent="0.2"/>
    <row r="922605" customFormat="1" x14ac:dyDescent="0.2"/>
    <row r="922606" customFormat="1" x14ac:dyDescent="0.2"/>
    <row r="922607" customFormat="1" x14ac:dyDescent="0.2"/>
    <row r="922608" customFormat="1" x14ac:dyDescent="0.2"/>
    <row r="922609" customFormat="1" x14ac:dyDescent="0.2"/>
    <row r="922610" customFormat="1" x14ac:dyDescent="0.2"/>
    <row r="922611" customFormat="1" x14ac:dyDescent="0.2"/>
    <row r="922612" customFormat="1" x14ac:dyDescent="0.2"/>
    <row r="922613" customFormat="1" x14ac:dyDescent="0.2"/>
    <row r="922614" customFormat="1" x14ac:dyDescent="0.2"/>
    <row r="922615" customFormat="1" x14ac:dyDescent="0.2"/>
    <row r="922616" customFormat="1" x14ac:dyDescent="0.2"/>
    <row r="922617" customFormat="1" x14ac:dyDescent="0.2"/>
    <row r="922618" customFormat="1" x14ac:dyDescent="0.2"/>
    <row r="922619" customFormat="1" x14ac:dyDescent="0.2"/>
    <row r="922620" customFormat="1" x14ac:dyDescent="0.2"/>
    <row r="922621" customFormat="1" x14ac:dyDescent="0.2"/>
    <row r="922622" customFormat="1" x14ac:dyDescent="0.2"/>
    <row r="922623" customFormat="1" x14ac:dyDescent="0.2"/>
    <row r="922624" customFormat="1" x14ac:dyDescent="0.2"/>
    <row r="922625" customFormat="1" x14ac:dyDescent="0.2"/>
    <row r="922626" customFormat="1" x14ac:dyDescent="0.2"/>
    <row r="922627" customFormat="1" x14ac:dyDescent="0.2"/>
    <row r="922628" customFormat="1" x14ac:dyDescent="0.2"/>
    <row r="922629" customFormat="1" x14ac:dyDescent="0.2"/>
    <row r="922630" customFormat="1" x14ac:dyDescent="0.2"/>
    <row r="922631" customFormat="1" x14ac:dyDescent="0.2"/>
    <row r="922632" customFormat="1" x14ac:dyDescent="0.2"/>
    <row r="922633" customFormat="1" x14ac:dyDescent="0.2"/>
    <row r="922634" customFormat="1" x14ac:dyDescent="0.2"/>
    <row r="922635" customFormat="1" x14ac:dyDescent="0.2"/>
    <row r="922636" customFormat="1" x14ac:dyDescent="0.2"/>
    <row r="922637" customFormat="1" x14ac:dyDescent="0.2"/>
    <row r="922638" customFormat="1" x14ac:dyDescent="0.2"/>
    <row r="922639" customFormat="1" x14ac:dyDescent="0.2"/>
    <row r="922640" customFormat="1" x14ac:dyDescent="0.2"/>
    <row r="922641" customFormat="1" x14ac:dyDescent="0.2"/>
    <row r="922642" customFormat="1" x14ac:dyDescent="0.2"/>
    <row r="922643" customFormat="1" x14ac:dyDescent="0.2"/>
    <row r="922644" customFormat="1" x14ac:dyDescent="0.2"/>
    <row r="922645" customFormat="1" x14ac:dyDescent="0.2"/>
    <row r="922646" customFormat="1" x14ac:dyDescent="0.2"/>
    <row r="922647" customFormat="1" x14ac:dyDescent="0.2"/>
    <row r="922648" customFormat="1" x14ac:dyDescent="0.2"/>
    <row r="922649" customFormat="1" x14ac:dyDescent="0.2"/>
    <row r="922650" customFormat="1" x14ac:dyDescent="0.2"/>
    <row r="922651" customFormat="1" x14ac:dyDescent="0.2"/>
    <row r="922652" customFormat="1" x14ac:dyDescent="0.2"/>
    <row r="922653" customFormat="1" x14ac:dyDescent="0.2"/>
    <row r="922654" customFormat="1" x14ac:dyDescent="0.2"/>
    <row r="922655" customFormat="1" x14ac:dyDescent="0.2"/>
    <row r="922656" customFormat="1" x14ac:dyDescent="0.2"/>
    <row r="922657" customFormat="1" x14ac:dyDescent="0.2"/>
    <row r="922658" customFormat="1" x14ac:dyDescent="0.2"/>
    <row r="922659" customFormat="1" x14ac:dyDescent="0.2"/>
    <row r="922660" customFormat="1" x14ac:dyDescent="0.2"/>
    <row r="922661" customFormat="1" x14ac:dyDescent="0.2"/>
    <row r="922662" customFormat="1" x14ac:dyDescent="0.2"/>
    <row r="922663" customFormat="1" x14ac:dyDescent="0.2"/>
    <row r="922664" customFormat="1" x14ac:dyDescent="0.2"/>
    <row r="922665" customFormat="1" x14ac:dyDescent="0.2"/>
    <row r="922666" customFormat="1" x14ac:dyDescent="0.2"/>
    <row r="922667" customFormat="1" x14ac:dyDescent="0.2"/>
    <row r="922668" customFormat="1" x14ac:dyDescent="0.2"/>
    <row r="922669" customFormat="1" x14ac:dyDescent="0.2"/>
    <row r="922670" customFormat="1" x14ac:dyDescent="0.2"/>
    <row r="922671" customFormat="1" x14ac:dyDescent="0.2"/>
    <row r="922672" customFormat="1" x14ac:dyDescent="0.2"/>
    <row r="922673" customFormat="1" x14ac:dyDescent="0.2"/>
    <row r="922674" customFormat="1" x14ac:dyDescent="0.2"/>
    <row r="922675" customFormat="1" x14ac:dyDescent="0.2"/>
    <row r="922676" customFormat="1" x14ac:dyDescent="0.2"/>
    <row r="922677" customFormat="1" x14ac:dyDescent="0.2"/>
    <row r="922678" customFormat="1" x14ac:dyDescent="0.2"/>
    <row r="922679" customFormat="1" x14ac:dyDescent="0.2"/>
    <row r="922680" customFormat="1" x14ac:dyDescent="0.2"/>
    <row r="922681" customFormat="1" x14ac:dyDescent="0.2"/>
    <row r="922682" customFormat="1" x14ac:dyDescent="0.2"/>
    <row r="922683" customFormat="1" x14ac:dyDescent="0.2"/>
    <row r="922684" customFormat="1" x14ac:dyDescent="0.2"/>
    <row r="922685" customFormat="1" x14ac:dyDescent="0.2"/>
    <row r="922686" customFormat="1" x14ac:dyDescent="0.2"/>
    <row r="922687" customFormat="1" x14ac:dyDescent="0.2"/>
    <row r="922688" customFormat="1" x14ac:dyDescent="0.2"/>
    <row r="922689" customFormat="1" x14ac:dyDescent="0.2"/>
    <row r="922690" customFormat="1" x14ac:dyDescent="0.2"/>
    <row r="922691" customFormat="1" x14ac:dyDescent="0.2"/>
    <row r="922692" customFormat="1" x14ac:dyDescent="0.2"/>
    <row r="922693" customFormat="1" x14ac:dyDescent="0.2"/>
    <row r="922694" customFormat="1" x14ac:dyDescent="0.2"/>
    <row r="922695" customFormat="1" x14ac:dyDescent="0.2"/>
    <row r="922696" customFormat="1" x14ac:dyDescent="0.2"/>
    <row r="922697" customFormat="1" x14ac:dyDescent="0.2"/>
    <row r="922698" customFormat="1" x14ac:dyDescent="0.2"/>
    <row r="922699" customFormat="1" x14ac:dyDescent="0.2"/>
    <row r="922700" customFormat="1" x14ac:dyDescent="0.2"/>
    <row r="922701" customFormat="1" x14ac:dyDescent="0.2"/>
    <row r="922702" customFormat="1" x14ac:dyDescent="0.2"/>
    <row r="922703" customFormat="1" x14ac:dyDescent="0.2"/>
    <row r="922704" customFormat="1" x14ac:dyDescent="0.2"/>
    <row r="922705" customFormat="1" x14ac:dyDescent="0.2"/>
    <row r="922706" customFormat="1" x14ac:dyDescent="0.2"/>
    <row r="922707" customFormat="1" x14ac:dyDescent="0.2"/>
    <row r="922708" customFormat="1" x14ac:dyDescent="0.2"/>
    <row r="922709" customFormat="1" x14ac:dyDescent="0.2"/>
    <row r="922710" customFormat="1" x14ac:dyDescent="0.2"/>
    <row r="922711" customFormat="1" x14ac:dyDescent="0.2"/>
    <row r="922712" customFormat="1" x14ac:dyDescent="0.2"/>
    <row r="922713" customFormat="1" x14ac:dyDescent="0.2"/>
    <row r="922714" customFormat="1" x14ac:dyDescent="0.2"/>
    <row r="922715" customFormat="1" x14ac:dyDescent="0.2"/>
    <row r="922716" customFormat="1" x14ac:dyDescent="0.2"/>
    <row r="922717" customFormat="1" x14ac:dyDescent="0.2"/>
    <row r="922718" customFormat="1" x14ac:dyDescent="0.2"/>
    <row r="922719" customFormat="1" x14ac:dyDescent="0.2"/>
    <row r="922720" customFormat="1" x14ac:dyDescent="0.2"/>
    <row r="922721" customFormat="1" x14ac:dyDescent="0.2"/>
    <row r="922722" customFormat="1" x14ac:dyDescent="0.2"/>
    <row r="922723" customFormat="1" x14ac:dyDescent="0.2"/>
    <row r="922724" customFormat="1" x14ac:dyDescent="0.2"/>
    <row r="922725" customFormat="1" x14ac:dyDescent="0.2"/>
    <row r="922726" customFormat="1" x14ac:dyDescent="0.2"/>
    <row r="922727" customFormat="1" x14ac:dyDescent="0.2"/>
    <row r="922728" customFormat="1" x14ac:dyDescent="0.2"/>
    <row r="922729" customFormat="1" x14ac:dyDescent="0.2"/>
    <row r="922730" customFormat="1" x14ac:dyDescent="0.2"/>
    <row r="922731" customFormat="1" x14ac:dyDescent="0.2"/>
    <row r="922732" customFormat="1" x14ac:dyDescent="0.2"/>
    <row r="922733" customFormat="1" x14ac:dyDescent="0.2"/>
    <row r="922734" customFormat="1" x14ac:dyDescent="0.2"/>
    <row r="922735" customFormat="1" x14ac:dyDescent="0.2"/>
    <row r="922736" customFormat="1" x14ac:dyDescent="0.2"/>
    <row r="922737" customFormat="1" x14ac:dyDescent="0.2"/>
    <row r="922738" customFormat="1" x14ac:dyDescent="0.2"/>
    <row r="922739" customFormat="1" x14ac:dyDescent="0.2"/>
    <row r="922740" customFormat="1" x14ac:dyDescent="0.2"/>
    <row r="922741" customFormat="1" x14ac:dyDescent="0.2"/>
    <row r="922742" customFormat="1" x14ac:dyDescent="0.2"/>
    <row r="922743" customFormat="1" x14ac:dyDescent="0.2"/>
    <row r="922744" customFormat="1" x14ac:dyDescent="0.2"/>
    <row r="922745" customFormat="1" x14ac:dyDescent="0.2"/>
    <row r="922746" customFormat="1" x14ac:dyDescent="0.2"/>
    <row r="922747" customFormat="1" x14ac:dyDescent="0.2"/>
    <row r="922748" customFormat="1" x14ac:dyDescent="0.2"/>
    <row r="922749" customFormat="1" x14ac:dyDescent="0.2"/>
    <row r="922750" customFormat="1" x14ac:dyDescent="0.2"/>
    <row r="922751" customFormat="1" x14ac:dyDescent="0.2"/>
    <row r="922752" customFormat="1" x14ac:dyDescent="0.2"/>
    <row r="922753" customFormat="1" x14ac:dyDescent="0.2"/>
    <row r="922754" customFormat="1" x14ac:dyDescent="0.2"/>
    <row r="922755" customFormat="1" x14ac:dyDescent="0.2"/>
    <row r="922756" customFormat="1" x14ac:dyDescent="0.2"/>
    <row r="922757" customFormat="1" x14ac:dyDescent="0.2"/>
    <row r="922758" customFormat="1" x14ac:dyDescent="0.2"/>
    <row r="922759" customFormat="1" x14ac:dyDescent="0.2"/>
    <row r="922760" customFormat="1" x14ac:dyDescent="0.2"/>
    <row r="922761" customFormat="1" x14ac:dyDescent="0.2"/>
    <row r="922762" customFormat="1" x14ac:dyDescent="0.2"/>
    <row r="922763" customFormat="1" x14ac:dyDescent="0.2"/>
    <row r="922764" customFormat="1" x14ac:dyDescent="0.2"/>
    <row r="922765" customFormat="1" x14ac:dyDescent="0.2"/>
    <row r="922766" customFormat="1" x14ac:dyDescent="0.2"/>
    <row r="922767" customFormat="1" x14ac:dyDescent="0.2"/>
    <row r="922768" customFormat="1" x14ac:dyDescent="0.2"/>
    <row r="922769" customFormat="1" x14ac:dyDescent="0.2"/>
    <row r="922770" customFormat="1" x14ac:dyDescent="0.2"/>
    <row r="922771" customFormat="1" x14ac:dyDescent="0.2"/>
    <row r="922772" customFormat="1" x14ac:dyDescent="0.2"/>
    <row r="922773" customFormat="1" x14ac:dyDescent="0.2"/>
    <row r="922774" customFormat="1" x14ac:dyDescent="0.2"/>
    <row r="922775" customFormat="1" x14ac:dyDescent="0.2"/>
    <row r="922776" customFormat="1" x14ac:dyDescent="0.2"/>
    <row r="922777" customFormat="1" x14ac:dyDescent="0.2"/>
    <row r="922778" customFormat="1" x14ac:dyDescent="0.2"/>
    <row r="922779" customFormat="1" x14ac:dyDescent="0.2"/>
    <row r="922780" customFormat="1" x14ac:dyDescent="0.2"/>
    <row r="922781" customFormat="1" x14ac:dyDescent="0.2"/>
    <row r="922782" customFormat="1" x14ac:dyDescent="0.2"/>
    <row r="922783" customFormat="1" x14ac:dyDescent="0.2"/>
    <row r="922784" customFormat="1" x14ac:dyDescent="0.2"/>
    <row r="922785" customFormat="1" x14ac:dyDescent="0.2"/>
    <row r="922786" customFormat="1" x14ac:dyDescent="0.2"/>
    <row r="922787" customFormat="1" x14ac:dyDescent="0.2"/>
    <row r="922788" customFormat="1" x14ac:dyDescent="0.2"/>
    <row r="922789" customFormat="1" x14ac:dyDescent="0.2"/>
    <row r="922790" customFormat="1" x14ac:dyDescent="0.2"/>
    <row r="922791" customFormat="1" x14ac:dyDescent="0.2"/>
    <row r="922792" customFormat="1" x14ac:dyDescent="0.2"/>
    <row r="922793" customFormat="1" x14ac:dyDescent="0.2"/>
    <row r="922794" customFormat="1" x14ac:dyDescent="0.2"/>
    <row r="922795" customFormat="1" x14ac:dyDescent="0.2"/>
    <row r="922796" customFormat="1" x14ac:dyDescent="0.2"/>
    <row r="922797" customFormat="1" x14ac:dyDescent="0.2"/>
    <row r="922798" customFormat="1" x14ac:dyDescent="0.2"/>
    <row r="922799" customFormat="1" x14ac:dyDescent="0.2"/>
    <row r="922800" customFormat="1" x14ac:dyDescent="0.2"/>
    <row r="922801" customFormat="1" x14ac:dyDescent="0.2"/>
    <row r="922802" customFormat="1" x14ac:dyDescent="0.2"/>
    <row r="922803" customFormat="1" x14ac:dyDescent="0.2"/>
    <row r="922804" customFormat="1" x14ac:dyDescent="0.2"/>
    <row r="922805" customFormat="1" x14ac:dyDescent="0.2"/>
    <row r="922806" customFormat="1" x14ac:dyDescent="0.2"/>
    <row r="922807" customFormat="1" x14ac:dyDescent="0.2"/>
    <row r="922808" customFormat="1" x14ac:dyDescent="0.2"/>
    <row r="922809" customFormat="1" x14ac:dyDescent="0.2"/>
    <row r="922810" customFormat="1" x14ac:dyDescent="0.2"/>
    <row r="922811" customFormat="1" x14ac:dyDescent="0.2"/>
    <row r="922812" customFormat="1" x14ac:dyDescent="0.2"/>
    <row r="922813" customFormat="1" x14ac:dyDescent="0.2"/>
    <row r="922814" customFormat="1" x14ac:dyDescent="0.2"/>
    <row r="922815" customFormat="1" x14ac:dyDescent="0.2"/>
    <row r="922816" customFormat="1" x14ac:dyDescent="0.2"/>
    <row r="922817" customFormat="1" x14ac:dyDescent="0.2"/>
    <row r="922818" customFormat="1" x14ac:dyDescent="0.2"/>
    <row r="922819" customFormat="1" x14ac:dyDescent="0.2"/>
    <row r="922820" customFormat="1" x14ac:dyDescent="0.2"/>
    <row r="922821" customFormat="1" x14ac:dyDescent="0.2"/>
    <row r="922822" customFormat="1" x14ac:dyDescent="0.2"/>
    <row r="922823" customFormat="1" x14ac:dyDescent="0.2"/>
    <row r="922824" customFormat="1" x14ac:dyDescent="0.2"/>
    <row r="922825" customFormat="1" x14ac:dyDescent="0.2"/>
    <row r="922826" customFormat="1" x14ac:dyDescent="0.2"/>
    <row r="922827" customFormat="1" x14ac:dyDescent="0.2"/>
    <row r="922828" customFormat="1" x14ac:dyDescent="0.2"/>
    <row r="922829" customFormat="1" x14ac:dyDescent="0.2"/>
    <row r="922830" customFormat="1" x14ac:dyDescent="0.2"/>
    <row r="922831" customFormat="1" x14ac:dyDescent="0.2"/>
    <row r="922832" customFormat="1" x14ac:dyDescent="0.2"/>
    <row r="922833" customFormat="1" x14ac:dyDescent="0.2"/>
    <row r="922834" customFormat="1" x14ac:dyDescent="0.2"/>
    <row r="922835" customFormat="1" x14ac:dyDescent="0.2"/>
    <row r="922836" customFormat="1" x14ac:dyDescent="0.2"/>
    <row r="922837" customFormat="1" x14ac:dyDescent="0.2"/>
    <row r="922838" customFormat="1" x14ac:dyDescent="0.2"/>
    <row r="922839" customFormat="1" x14ac:dyDescent="0.2"/>
    <row r="922840" customFormat="1" x14ac:dyDescent="0.2"/>
    <row r="922841" customFormat="1" x14ac:dyDescent="0.2"/>
    <row r="922842" customFormat="1" x14ac:dyDescent="0.2"/>
    <row r="922843" customFormat="1" x14ac:dyDescent="0.2"/>
    <row r="922844" customFormat="1" x14ac:dyDescent="0.2"/>
    <row r="922845" customFormat="1" x14ac:dyDescent="0.2"/>
    <row r="922846" customFormat="1" x14ac:dyDescent="0.2"/>
    <row r="922847" customFormat="1" x14ac:dyDescent="0.2"/>
    <row r="922848" customFormat="1" x14ac:dyDescent="0.2"/>
    <row r="922849" customFormat="1" x14ac:dyDescent="0.2"/>
    <row r="922850" customFormat="1" x14ac:dyDescent="0.2"/>
    <row r="922851" customFormat="1" x14ac:dyDescent="0.2"/>
    <row r="922852" customFormat="1" x14ac:dyDescent="0.2"/>
    <row r="922853" customFormat="1" x14ac:dyDescent="0.2"/>
    <row r="922854" customFormat="1" x14ac:dyDescent="0.2"/>
    <row r="922855" customFormat="1" x14ac:dyDescent="0.2"/>
    <row r="922856" customFormat="1" x14ac:dyDescent="0.2"/>
    <row r="922857" customFormat="1" x14ac:dyDescent="0.2"/>
    <row r="922858" customFormat="1" x14ac:dyDescent="0.2"/>
    <row r="922859" customFormat="1" x14ac:dyDescent="0.2"/>
    <row r="922860" customFormat="1" x14ac:dyDescent="0.2"/>
    <row r="922861" customFormat="1" x14ac:dyDescent="0.2"/>
    <row r="922862" customFormat="1" x14ac:dyDescent="0.2"/>
    <row r="922863" customFormat="1" x14ac:dyDescent="0.2"/>
    <row r="922864" customFormat="1" x14ac:dyDescent="0.2"/>
    <row r="922865" customFormat="1" x14ac:dyDescent="0.2"/>
    <row r="922866" customFormat="1" x14ac:dyDescent="0.2"/>
    <row r="922867" customFormat="1" x14ac:dyDescent="0.2"/>
    <row r="922868" customFormat="1" x14ac:dyDescent="0.2"/>
    <row r="922869" customFormat="1" x14ac:dyDescent="0.2"/>
    <row r="922870" customFormat="1" x14ac:dyDescent="0.2"/>
    <row r="922871" customFormat="1" x14ac:dyDescent="0.2"/>
    <row r="922872" customFormat="1" x14ac:dyDescent="0.2"/>
    <row r="922873" customFormat="1" x14ac:dyDescent="0.2"/>
    <row r="922874" customFormat="1" x14ac:dyDescent="0.2"/>
    <row r="922875" customFormat="1" x14ac:dyDescent="0.2"/>
    <row r="922876" customFormat="1" x14ac:dyDescent="0.2"/>
    <row r="922877" customFormat="1" x14ac:dyDescent="0.2"/>
    <row r="922878" customFormat="1" x14ac:dyDescent="0.2"/>
    <row r="922879" customFormat="1" x14ac:dyDescent="0.2"/>
    <row r="922880" customFormat="1" x14ac:dyDescent="0.2"/>
    <row r="922881" customFormat="1" x14ac:dyDescent="0.2"/>
    <row r="922882" customFormat="1" x14ac:dyDescent="0.2"/>
    <row r="922883" customFormat="1" x14ac:dyDescent="0.2"/>
    <row r="922884" customFormat="1" x14ac:dyDescent="0.2"/>
    <row r="922885" customFormat="1" x14ac:dyDescent="0.2"/>
    <row r="922886" customFormat="1" x14ac:dyDescent="0.2"/>
    <row r="922887" customFormat="1" x14ac:dyDescent="0.2"/>
    <row r="922888" customFormat="1" x14ac:dyDescent="0.2"/>
    <row r="922889" customFormat="1" x14ac:dyDescent="0.2"/>
    <row r="922890" customFormat="1" x14ac:dyDescent="0.2"/>
    <row r="922891" customFormat="1" x14ac:dyDescent="0.2"/>
    <row r="922892" customFormat="1" x14ac:dyDescent="0.2"/>
    <row r="922893" customFormat="1" x14ac:dyDescent="0.2"/>
    <row r="922894" customFormat="1" x14ac:dyDescent="0.2"/>
    <row r="922895" customFormat="1" x14ac:dyDescent="0.2"/>
    <row r="922896" customFormat="1" x14ac:dyDescent="0.2"/>
    <row r="922897" customFormat="1" x14ac:dyDescent="0.2"/>
    <row r="922898" customFormat="1" x14ac:dyDescent="0.2"/>
    <row r="922899" customFormat="1" x14ac:dyDescent="0.2"/>
    <row r="922900" customFormat="1" x14ac:dyDescent="0.2"/>
    <row r="922901" customFormat="1" x14ac:dyDescent="0.2"/>
    <row r="922902" customFormat="1" x14ac:dyDescent="0.2"/>
    <row r="922903" customFormat="1" x14ac:dyDescent="0.2"/>
    <row r="922904" customFormat="1" x14ac:dyDescent="0.2"/>
    <row r="922905" customFormat="1" x14ac:dyDescent="0.2"/>
    <row r="922906" customFormat="1" x14ac:dyDescent="0.2"/>
    <row r="922907" customFormat="1" x14ac:dyDescent="0.2"/>
    <row r="922908" customFormat="1" x14ac:dyDescent="0.2"/>
    <row r="922909" customFormat="1" x14ac:dyDescent="0.2"/>
    <row r="922910" customFormat="1" x14ac:dyDescent="0.2"/>
    <row r="922911" customFormat="1" x14ac:dyDescent="0.2"/>
    <row r="922912" customFormat="1" x14ac:dyDescent="0.2"/>
    <row r="922913" customFormat="1" x14ac:dyDescent="0.2"/>
    <row r="922914" customFormat="1" x14ac:dyDescent="0.2"/>
    <row r="922915" customFormat="1" x14ac:dyDescent="0.2"/>
    <row r="922916" customFormat="1" x14ac:dyDescent="0.2"/>
    <row r="922917" customFormat="1" x14ac:dyDescent="0.2"/>
    <row r="922918" customFormat="1" x14ac:dyDescent="0.2"/>
    <row r="922919" customFormat="1" x14ac:dyDescent="0.2"/>
    <row r="922920" customFormat="1" x14ac:dyDescent="0.2"/>
    <row r="922921" customFormat="1" x14ac:dyDescent="0.2"/>
    <row r="922922" customFormat="1" x14ac:dyDescent="0.2"/>
    <row r="922923" customFormat="1" x14ac:dyDescent="0.2"/>
    <row r="922924" customFormat="1" x14ac:dyDescent="0.2"/>
    <row r="922925" customFormat="1" x14ac:dyDescent="0.2"/>
    <row r="922926" customFormat="1" x14ac:dyDescent="0.2"/>
    <row r="922927" customFormat="1" x14ac:dyDescent="0.2"/>
    <row r="922928" customFormat="1" x14ac:dyDescent="0.2"/>
    <row r="922929" customFormat="1" x14ac:dyDescent="0.2"/>
    <row r="922930" customFormat="1" x14ac:dyDescent="0.2"/>
    <row r="922931" customFormat="1" x14ac:dyDescent="0.2"/>
    <row r="922932" customFormat="1" x14ac:dyDescent="0.2"/>
    <row r="922933" customFormat="1" x14ac:dyDescent="0.2"/>
    <row r="922934" customFormat="1" x14ac:dyDescent="0.2"/>
    <row r="922935" customFormat="1" x14ac:dyDescent="0.2"/>
    <row r="922936" customFormat="1" x14ac:dyDescent="0.2"/>
    <row r="922937" customFormat="1" x14ac:dyDescent="0.2"/>
    <row r="922938" customFormat="1" x14ac:dyDescent="0.2"/>
    <row r="922939" customFormat="1" x14ac:dyDescent="0.2"/>
    <row r="922940" customFormat="1" x14ac:dyDescent="0.2"/>
    <row r="922941" customFormat="1" x14ac:dyDescent="0.2"/>
    <row r="922942" customFormat="1" x14ac:dyDescent="0.2"/>
    <row r="922943" customFormat="1" x14ac:dyDescent="0.2"/>
    <row r="922944" customFormat="1" x14ac:dyDescent="0.2"/>
    <row r="922945" customFormat="1" x14ac:dyDescent="0.2"/>
    <row r="922946" customFormat="1" x14ac:dyDescent="0.2"/>
    <row r="922947" customFormat="1" x14ac:dyDescent="0.2"/>
    <row r="922948" customFormat="1" x14ac:dyDescent="0.2"/>
    <row r="922949" customFormat="1" x14ac:dyDescent="0.2"/>
    <row r="922950" customFormat="1" x14ac:dyDescent="0.2"/>
    <row r="922951" customFormat="1" x14ac:dyDescent="0.2"/>
    <row r="922952" customFormat="1" x14ac:dyDescent="0.2"/>
    <row r="922953" customFormat="1" x14ac:dyDescent="0.2"/>
    <row r="922954" customFormat="1" x14ac:dyDescent="0.2"/>
    <row r="922955" customFormat="1" x14ac:dyDescent="0.2"/>
    <row r="922956" customFormat="1" x14ac:dyDescent="0.2"/>
    <row r="922957" customFormat="1" x14ac:dyDescent="0.2"/>
    <row r="922958" customFormat="1" x14ac:dyDescent="0.2"/>
    <row r="922959" customFormat="1" x14ac:dyDescent="0.2"/>
    <row r="922960" customFormat="1" x14ac:dyDescent="0.2"/>
    <row r="922961" customFormat="1" x14ac:dyDescent="0.2"/>
    <row r="922962" customFormat="1" x14ac:dyDescent="0.2"/>
    <row r="922963" customFormat="1" x14ac:dyDescent="0.2"/>
    <row r="922964" customFormat="1" x14ac:dyDescent="0.2"/>
    <row r="922965" customFormat="1" x14ac:dyDescent="0.2"/>
    <row r="922966" customFormat="1" x14ac:dyDescent="0.2"/>
    <row r="922967" customFormat="1" x14ac:dyDescent="0.2"/>
    <row r="922968" customFormat="1" x14ac:dyDescent="0.2"/>
    <row r="922969" customFormat="1" x14ac:dyDescent="0.2"/>
    <row r="922970" customFormat="1" x14ac:dyDescent="0.2"/>
    <row r="922971" customFormat="1" x14ac:dyDescent="0.2"/>
    <row r="922972" customFormat="1" x14ac:dyDescent="0.2"/>
    <row r="922973" customFormat="1" x14ac:dyDescent="0.2"/>
    <row r="922974" customFormat="1" x14ac:dyDescent="0.2"/>
    <row r="922975" customFormat="1" x14ac:dyDescent="0.2"/>
    <row r="922976" customFormat="1" x14ac:dyDescent="0.2"/>
    <row r="922977" customFormat="1" x14ac:dyDescent="0.2"/>
    <row r="922978" customFormat="1" x14ac:dyDescent="0.2"/>
    <row r="922979" customFormat="1" x14ac:dyDescent="0.2"/>
    <row r="922980" customFormat="1" x14ac:dyDescent="0.2"/>
    <row r="922981" customFormat="1" x14ac:dyDescent="0.2"/>
    <row r="922982" customFormat="1" x14ac:dyDescent="0.2"/>
    <row r="922983" customFormat="1" x14ac:dyDescent="0.2"/>
    <row r="922984" customFormat="1" x14ac:dyDescent="0.2"/>
    <row r="922985" customFormat="1" x14ac:dyDescent="0.2"/>
    <row r="922986" customFormat="1" x14ac:dyDescent="0.2"/>
    <row r="922987" customFormat="1" x14ac:dyDescent="0.2"/>
    <row r="922988" customFormat="1" x14ac:dyDescent="0.2"/>
    <row r="922989" customFormat="1" x14ac:dyDescent="0.2"/>
    <row r="922990" customFormat="1" x14ac:dyDescent="0.2"/>
    <row r="922991" customFormat="1" x14ac:dyDescent="0.2"/>
    <row r="922992" customFormat="1" x14ac:dyDescent="0.2"/>
    <row r="922993" customFormat="1" x14ac:dyDescent="0.2"/>
    <row r="922994" customFormat="1" x14ac:dyDescent="0.2"/>
    <row r="922995" customFormat="1" x14ac:dyDescent="0.2"/>
    <row r="922996" customFormat="1" x14ac:dyDescent="0.2"/>
    <row r="922997" customFormat="1" x14ac:dyDescent="0.2"/>
    <row r="922998" customFormat="1" x14ac:dyDescent="0.2"/>
    <row r="922999" customFormat="1" x14ac:dyDescent="0.2"/>
    <row r="923000" customFormat="1" x14ac:dyDescent="0.2"/>
    <row r="923001" customFormat="1" x14ac:dyDescent="0.2"/>
    <row r="923002" customFormat="1" x14ac:dyDescent="0.2"/>
    <row r="923003" customFormat="1" x14ac:dyDescent="0.2"/>
    <row r="923004" customFormat="1" x14ac:dyDescent="0.2"/>
    <row r="923005" customFormat="1" x14ac:dyDescent="0.2"/>
    <row r="923006" customFormat="1" x14ac:dyDescent="0.2"/>
    <row r="923007" customFormat="1" x14ac:dyDescent="0.2"/>
    <row r="923008" customFormat="1" x14ac:dyDescent="0.2"/>
    <row r="923009" customFormat="1" x14ac:dyDescent="0.2"/>
    <row r="923010" customFormat="1" x14ac:dyDescent="0.2"/>
    <row r="923011" customFormat="1" x14ac:dyDescent="0.2"/>
    <row r="923012" customFormat="1" x14ac:dyDescent="0.2"/>
    <row r="923013" customFormat="1" x14ac:dyDescent="0.2"/>
    <row r="923014" customFormat="1" x14ac:dyDescent="0.2"/>
    <row r="923015" customFormat="1" x14ac:dyDescent="0.2"/>
    <row r="923016" customFormat="1" x14ac:dyDescent="0.2"/>
    <row r="923017" customFormat="1" x14ac:dyDescent="0.2"/>
    <row r="923018" customFormat="1" x14ac:dyDescent="0.2"/>
    <row r="923019" customFormat="1" x14ac:dyDescent="0.2"/>
    <row r="923020" customFormat="1" x14ac:dyDescent="0.2"/>
    <row r="923021" customFormat="1" x14ac:dyDescent="0.2"/>
    <row r="923022" customFormat="1" x14ac:dyDescent="0.2"/>
    <row r="923023" customFormat="1" x14ac:dyDescent="0.2"/>
    <row r="923024" customFormat="1" x14ac:dyDescent="0.2"/>
    <row r="923025" customFormat="1" x14ac:dyDescent="0.2"/>
    <row r="923026" customFormat="1" x14ac:dyDescent="0.2"/>
    <row r="923027" customFormat="1" x14ac:dyDescent="0.2"/>
    <row r="923028" customFormat="1" x14ac:dyDescent="0.2"/>
    <row r="923029" customFormat="1" x14ac:dyDescent="0.2"/>
    <row r="923030" customFormat="1" x14ac:dyDescent="0.2"/>
    <row r="923031" customFormat="1" x14ac:dyDescent="0.2"/>
    <row r="923032" customFormat="1" x14ac:dyDescent="0.2"/>
    <row r="923033" customFormat="1" x14ac:dyDescent="0.2"/>
    <row r="923034" customFormat="1" x14ac:dyDescent="0.2"/>
    <row r="923035" customFormat="1" x14ac:dyDescent="0.2"/>
    <row r="923036" customFormat="1" x14ac:dyDescent="0.2"/>
    <row r="923037" customFormat="1" x14ac:dyDescent="0.2"/>
    <row r="923038" customFormat="1" x14ac:dyDescent="0.2"/>
    <row r="923039" customFormat="1" x14ac:dyDescent="0.2"/>
    <row r="923040" customFormat="1" x14ac:dyDescent="0.2"/>
    <row r="923041" customFormat="1" x14ac:dyDescent="0.2"/>
    <row r="923042" customFormat="1" x14ac:dyDescent="0.2"/>
    <row r="923043" customFormat="1" x14ac:dyDescent="0.2"/>
    <row r="923044" customFormat="1" x14ac:dyDescent="0.2"/>
    <row r="923045" customFormat="1" x14ac:dyDescent="0.2"/>
    <row r="923046" customFormat="1" x14ac:dyDescent="0.2"/>
    <row r="923047" customFormat="1" x14ac:dyDescent="0.2"/>
    <row r="923048" customFormat="1" x14ac:dyDescent="0.2"/>
    <row r="923049" customFormat="1" x14ac:dyDescent="0.2"/>
    <row r="923050" customFormat="1" x14ac:dyDescent="0.2"/>
    <row r="923051" customFormat="1" x14ac:dyDescent="0.2"/>
    <row r="923052" customFormat="1" x14ac:dyDescent="0.2"/>
    <row r="923053" customFormat="1" x14ac:dyDescent="0.2"/>
    <row r="923054" customFormat="1" x14ac:dyDescent="0.2"/>
    <row r="923055" customFormat="1" x14ac:dyDescent="0.2"/>
    <row r="923056" customFormat="1" x14ac:dyDescent="0.2"/>
    <row r="923057" customFormat="1" x14ac:dyDescent="0.2"/>
    <row r="923058" customFormat="1" x14ac:dyDescent="0.2"/>
    <row r="923059" customFormat="1" x14ac:dyDescent="0.2"/>
    <row r="923060" customFormat="1" x14ac:dyDescent="0.2"/>
    <row r="923061" customFormat="1" x14ac:dyDescent="0.2"/>
    <row r="923062" customFormat="1" x14ac:dyDescent="0.2"/>
    <row r="923063" customFormat="1" x14ac:dyDescent="0.2"/>
    <row r="923064" customFormat="1" x14ac:dyDescent="0.2"/>
    <row r="923065" customFormat="1" x14ac:dyDescent="0.2"/>
    <row r="923066" customFormat="1" x14ac:dyDescent="0.2"/>
    <row r="923067" customFormat="1" x14ac:dyDescent="0.2"/>
    <row r="923068" customFormat="1" x14ac:dyDescent="0.2"/>
    <row r="923069" customFormat="1" x14ac:dyDescent="0.2"/>
    <row r="923070" customFormat="1" x14ac:dyDescent="0.2"/>
    <row r="923071" customFormat="1" x14ac:dyDescent="0.2"/>
    <row r="923072" customFormat="1" x14ac:dyDescent="0.2"/>
    <row r="923073" customFormat="1" x14ac:dyDescent="0.2"/>
    <row r="923074" customFormat="1" x14ac:dyDescent="0.2"/>
    <row r="923075" customFormat="1" x14ac:dyDescent="0.2"/>
    <row r="923076" customFormat="1" x14ac:dyDescent="0.2"/>
    <row r="923077" customFormat="1" x14ac:dyDescent="0.2"/>
    <row r="923078" customFormat="1" x14ac:dyDescent="0.2"/>
    <row r="923079" customFormat="1" x14ac:dyDescent="0.2"/>
    <row r="923080" customFormat="1" x14ac:dyDescent="0.2"/>
    <row r="923081" customFormat="1" x14ac:dyDescent="0.2"/>
    <row r="923082" customFormat="1" x14ac:dyDescent="0.2"/>
    <row r="923083" customFormat="1" x14ac:dyDescent="0.2"/>
    <row r="923084" customFormat="1" x14ac:dyDescent="0.2"/>
    <row r="923085" customFormat="1" x14ac:dyDescent="0.2"/>
    <row r="923086" customFormat="1" x14ac:dyDescent="0.2"/>
    <row r="923087" customFormat="1" x14ac:dyDescent="0.2"/>
    <row r="923088" customFormat="1" x14ac:dyDescent="0.2"/>
    <row r="923089" customFormat="1" x14ac:dyDescent="0.2"/>
    <row r="923090" customFormat="1" x14ac:dyDescent="0.2"/>
    <row r="923091" customFormat="1" x14ac:dyDescent="0.2"/>
    <row r="923092" customFormat="1" x14ac:dyDescent="0.2"/>
    <row r="923093" customFormat="1" x14ac:dyDescent="0.2"/>
    <row r="923094" customFormat="1" x14ac:dyDescent="0.2"/>
    <row r="923095" customFormat="1" x14ac:dyDescent="0.2"/>
    <row r="923096" customFormat="1" x14ac:dyDescent="0.2"/>
    <row r="923097" customFormat="1" x14ac:dyDescent="0.2"/>
    <row r="923098" customFormat="1" x14ac:dyDescent="0.2"/>
    <row r="923099" customFormat="1" x14ac:dyDescent="0.2"/>
    <row r="923100" customFormat="1" x14ac:dyDescent="0.2"/>
    <row r="923101" customFormat="1" x14ac:dyDescent="0.2"/>
    <row r="923102" customFormat="1" x14ac:dyDescent="0.2"/>
    <row r="923103" customFormat="1" x14ac:dyDescent="0.2"/>
    <row r="923104" customFormat="1" x14ac:dyDescent="0.2"/>
    <row r="923105" customFormat="1" x14ac:dyDescent="0.2"/>
    <row r="923106" customFormat="1" x14ac:dyDescent="0.2"/>
    <row r="923107" customFormat="1" x14ac:dyDescent="0.2"/>
    <row r="923108" customFormat="1" x14ac:dyDescent="0.2"/>
    <row r="923109" customFormat="1" x14ac:dyDescent="0.2"/>
    <row r="923110" customFormat="1" x14ac:dyDescent="0.2"/>
    <row r="923111" customFormat="1" x14ac:dyDescent="0.2"/>
    <row r="923112" customFormat="1" x14ac:dyDescent="0.2"/>
    <row r="923113" customFormat="1" x14ac:dyDescent="0.2"/>
    <row r="923114" customFormat="1" x14ac:dyDescent="0.2"/>
    <row r="923115" customFormat="1" x14ac:dyDescent="0.2"/>
    <row r="923116" customFormat="1" x14ac:dyDescent="0.2"/>
    <row r="923117" customFormat="1" x14ac:dyDescent="0.2"/>
    <row r="923118" customFormat="1" x14ac:dyDescent="0.2"/>
    <row r="923119" customFormat="1" x14ac:dyDescent="0.2"/>
    <row r="923120" customFormat="1" x14ac:dyDescent="0.2"/>
    <row r="923121" customFormat="1" x14ac:dyDescent="0.2"/>
    <row r="923122" customFormat="1" x14ac:dyDescent="0.2"/>
    <row r="923123" customFormat="1" x14ac:dyDescent="0.2"/>
    <row r="923124" customFormat="1" x14ac:dyDescent="0.2"/>
    <row r="923125" customFormat="1" x14ac:dyDescent="0.2"/>
    <row r="923126" customFormat="1" x14ac:dyDescent="0.2"/>
    <row r="923127" customFormat="1" x14ac:dyDescent="0.2"/>
    <row r="923128" customFormat="1" x14ac:dyDescent="0.2"/>
    <row r="923129" customFormat="1" x14ac:dyDescent="0.2"/>
    <row r="923130" customFormat="1" x14ac:dyDescent="0.2"/>
    <row r="923131" customFormat="1" x14ac:dyDescent="0.2"/>
    <row r="923132" customFormat="1" x14ac:dyDescent="0.2"/>
    <row r="923133" customFormat="1" x14ac:dyDescent="0.2"/>
    <row r="923134" customFormat="1" x14ac:dyDescent="0.2"/>
    <row r="923135" customFormat="1" x14ac:dyDescent="0.2"/>
    <row r="923136" customFormat="1" x14ac:dyDescent="0.2"/>
    <row r="923137" customFormat="1" x14ac:dyDescent="0.2"/>
    <row r="923138" customFormat="1" x14ac:dyDescent="0.2"/>
    <row r="923139" customFormat="1" x14ac:dyDescent="0.2"/>
    <row r="923140" customFormat="1" x14ac:dyDescent="0.2"/>
    <row r="923141" customFormat="1" x14ac:dyDescent="0.2"/>
    <row r="923142" customFormat="1" x14ac:dyDescent="0.2"/>
    <row r="923143" customFormat="1" x14ac:dyDescent="0.2"/>
    <row r="923144" customFormat="1" x14ac:dyDescent="0.2"/>
    <row r="923145" customFormat="1" x14ac:dyDescent="0.2"/>
    <row r="923146" customFormat="1" x14ac:dyDescent="0.2"/>
    <row r="923147" customFormat="1" x14ac:dyDescent="0.2"/>
    <row r="923148" customFormat="1" x14ac:dyDescent="0.2"/>
    <row r="923149" customFormat="1" x14ac:dyDescent="0.2"/>
    <row r="923150" customFormat="1" x14ac:dyDescent="0.2"/>
    <row r="923151" customFormat="1" x14ac:dyDescent="0.2"/>
    <row r="923152" customFormat="1" x14ac:dyDescent="0.2"/>
    <row r="923153" customFormat="1" x14ac:dyDescent="0.2"/>
    <row r="923154" customFormat="1" x14ac:dyDescent="0.2"/>
    <row r="923155" customFormat="1" x14ac:dyDescent="0.2"/>
    <row r="923156" customFormat="1" x14ac:dyDescent="0.2"/>
    <row r="923157" customFormat="1" x14ac:dyDescent="0.2"/>
    <row r="923158" customFormat="1" x14ac:dyDescent="0.2"/>
    <row r="923159" customFormat="1" x14ac:dyDescent="0.2"/>
    <row r="923160" customFormat="1" x14ac:dyDescent="0.2"/>
    <row r="923161" customFormat="1" x14ac:dyDescent="0.2"/>
    <row r="923162" customFormat="1" x14ac:dyDescent="0.2"/>
    <row r="923163" customFormat="1" x14ac:dyDescent="0.2"/>
    <row r="923164" customFormat="1" x14ac:dyDescent="0.2"/>
    <row r="923165" customFormat="1" x14ac:dyDescent="0.2"/>
    <row r="923166" customFormat="1" x14ac:dyDescent="0.2"/>
    <row r="923167" customFormat="1" x14ac:dyDescent="0.2"/>
    <row r="923168" customFormat="1" x14ac:dyDescent="0.2"/>
    <row r="923169" customFormat="1" x14ac:dyDescent="0.2"/>
    <row r="923170" customFormat="1" x14ac:dyDescent="0.2"/>
    <row r="923171" customFormat="1" x14ac:dyDescent="0.2"/>
    <row r="923172" customFormat="1" x14ac:dyDescent="0.2"/>
    <row r="923173" customFormat="1" x14ac:dyDescent="0.2"/>
    <row r="923174" customFormat="1" x14ac:dyDescent="0.2"/>
    <row r="923175" customFormat="1" x14ac:dyDescent="0.2"/>
    <row r="923176" customFormat="1" x14ac:dyDescent="0.2"/>
    <row r="923177" customFormat="1" x14ac:dyDescent="0.2"/>
    <row r="923178" customFormat="1" x14ac:dyDescent="0.2"/>
    <row r="923179" customFormat="1" x14ac:dyDescent="0.2"/>
    <row r="923180" customFormat="1" x14ac:dyDescent="0.2"/>
    <row r="923181" customFormat="1" x14ac:dyDescent="0.2"/>
    <row r="923182" customFormat="1" x14ac:dyDescent="0.2"/>
    <row r="923183" customFormat="1" x14ac:dyDescent="0.2"/>
    <row r="923184" customFormat="1" x14ac:dyDescent="0.2"/>
    <row r="923185" customFormat="1" x14ac:dyDescent="0.2"/>
    <row r="923186" customFormat="1" x14ac:dyDescent="0.2"/>
    <row r="923187" customFormat="1" x14ac:dyDescent="0.2"/>
    <row r="923188" customFormat="1" x14ac:dyDescent="0.2"/>
    <row r="923189" customFormat="1" x14ac:dyDescent="0.2"/>
    <row r="923190" customFormat="1" x14ac:dyDescent="0.2"/>
    <row r="923191" customFormat="1" x14ac:dyDescent="0.2"/>
    <row r="923192" customFormat="1" x14ac:dyDescent="0.2"/>
    <row r="923193" customFormat="1" x14ac:dyDescent="0.2"/>
    <row r="923194" customFormat="1" x14ac:dyDescent="0.2"/>
    <row r="923195" customFormat="1" x14ac:dyDescent="0.2"/>
    <row r="923196" customFormat="1" x14ac:dyDescent="0.2"/>
    <row r="923197" customFormat="1" x14ac:dyDescent="0.2"/>
    <row r="923198" customFormat="1" x14ac:dyDescent="0.2"/>
    <row r="923199" customFormat="1" x14ac:dyDescent="0.2"/>
    <row r="923200" customFormat="1" x14ac:dyDescent="0.2"/>
    <row r="923201" customFormat="1" x14ac:dyDescent="0.2"/>
    <row r="923202" customFormat="1" x14ac:dyDescent="0.2"/>
    <row r="923203" customFormat="1" x14ac:dyDescent="0.2"/>
    <row r="923204" customFormat="1" x14ac:dyDescent="0.2"/>
    <row r="923205" customFormat="1" x14ac:dyDescent="0.2"/>
    <row r="923206" customFormat="1" x14ac:dyDescent="0.2"/>
    <row r="923207" customFormat="1" x14ac:dyDescent="0.2"/>
    <row r="923208" customFormat="1" x14ac:dyDescent="0.2"/>
    <row r="923209" customFormat="1" x14ac:dyDescent="0.2"/>
    <row r="923210" customFormat="1" x14ac:dyDescent="0.2"/>
    <row r="923211" customFormat="1" x14ac:dyDescent="0.2"/>
    <row r="923212" customFormat="1" x14ac:dyDescent="0.2"/>
    <row r="923213" customFormat="1" x14ac:dyDescent="0.2"/>
    <row r="923214" customFormat="1" x14ac:dyDescent="0.2"/>
    <row r="923215" customFormat="1" x14ac:dyDescent="0.2"/>
    <row r="923216" customFormat="1" x14ac:dyDescent="0.2"/>
    <row r="923217" customFormat="1" x14ac:dyDescent="0.2"/>
    <row r="923218" customFormat="1" x14ac:dyDescent="0.2"/>
    <row r="923219" customFormat="1" x14ac:dyDescent="0.2"/>
    <row r="923220" customFormat="1" x14ac:dyDescent="0.2"/>
    <row r="923221" customFormat="1" x14ac:dyDescent="0.2"/>
    <row r="923222" customFormat="1" x14ac:dyDescent="0.2"/>
    <row r="923223" customFormat="1" x14ac:dyDescent="0.2"/>
    <row r="923224" customFormat="1" x14ac:dyDescent="0.2"/>
    <row r="923225" customFormat="1" x14ac:dyDescent="0.2"/>
    <row r="923226" customFormat="1" x14ac:dyDescent="0.2"/>
    <row r="923227" customFormat="1" x14ac:dyDescent="0.2"/>
    <row r="923228" customFormat="1" x14ac:dyDescent="0.2"/>
    <row r="923229" customFormat="1" x14ac:dyDescent="0.2"/>
    <row r="923230" customFormat="1" x14ac:dyDescent="0.2"/>
    <row r="923231" customFormat="1" x14ac:dyDescent="0.2"/>
    <row r="923232" customFormat="1" x14ac:dyDescent="0.2"/>
    <row r="923233" customFormat="1" x14ac:dyDescent="0.2"/>
    <row r="923234" customFormat="1" x14ac:dyDescent="0.2"/>
    <row r="923235" customFormat="1" x14ac:dyDescent="0.2"/>
    <row r="923236" customFormat="1" x14ac:dyDescent="0.2"/>
    <row r="923237" customFormat="1" x14ac:dyDescent="0.2"/>
    <row r="923238" customFormat="1" x14ac:dyDescent="0.2"/>
    <row r="923239" customFormat="1" x14ac:dyDescent="0.2"/>
    <row r="923240" customFormat="1" x14ac:dyDescent="0.2"/>
    <row r="923241" customFormat="1" x14ac:dyDescent="0.2"/>
    <row r="923242" customFormat="1" x14ac:dyDescent="0.2"/>
    <row r="923243" customFormat="1" x14ac:dyDescent="0.2"/>
    <row r="923244" customFormat="1" x14ac:dyDescent="0.2"/>
    <row r="923245" customFormat="1" x14ac:dyDescent="0.2"/>
    <row r="923246" customFormat="1" x14ac:dyDescent="0.2"/>
    <row r="923247" customFormat="1" x14ac:dyDescent="0.2"/>
    <row r="923248" customFormat="1" x14ac:dyDescent="0.2"/>
    <row r="923249" customFormat="1" x14ac:dyDescent="0.2"/>
    <row r="923250" customFormat="1" x14ac:dyDescent="0.2"/>
    <row r="923251" customFormat="1" x14ac:dyDescent="0.2"/>
    <row r="923252" customFormat="1" x14ac:dyDescent="0.2"/>
    <row r="923253" customFormat="1" x14ac:dyDescent="0.2"/>
    <row r="923254" customFormat="1" x14ac:dyDescent="0.2"/>
    <row r="923255" customFormat="1" x14ac:dyDescent="0.2"/>
    <row r="923256" customFormat="1" x14ac:dyDescent="0.2"/>
    <row r="923257" customFormat="1" x14ac:dyDescent="0.2"/>
    <row r="923258" customFormat="1" x14ac:dyDescent="0.2"/>
    <row r="923259" customFormat="1" x14ac:dyDescent="0.2"/>
    <row r="923260" customFormat="1" x14ac:dyDescent="0.2"/>
    <row r="923261" customFormat="1" x14ac:dyDescent="0.2"/>
    <row r="923262" customFormat="1" x14ac:dyDescent="0.2"/>
    <row r="923263" customFormat="1" x14ac:dyDescent="0.2"/>
    <row r="923264" customFormat="1" x14ac:dyDescent="0.2"/>
    <row r="923265" customFormat="1" x14ac:dyDescent="0.2"/>
    <row r="923266" customFormat="1" x14ac:dyDescent="0.2"/>
    <row r="923267" customFormat="1" x14ac:dyDescent="0.2"/>
    <row r="923268" customFormat="1" x14ac:dyDescent="0.2"/>
    <row r="923269" customFormat="1" x14ac:dyDescent="0.2"/>
    <row r="923270" customFormat="1" x14ac:dyDescent="0.2"/>
    <row r="923271" customFormat="1" x14ac:dyDescent="0.2"/>
    <row r="923272" customFormat="1" x14ac:dyDescent="0.2"/>
    <row r="923273" customFormat="1" x14ac:dyDescent="0.2"/>
    <row r="923274" customFormat="1" x14ac:dyDescent="0.2"/>
    <row r="923275" customFormat="1" x14ac:dyDescent="0.2"/>
    <row r="923276" customFormat="1" x14ac:dyDescent="0.2"/>
    <row r="923277" customFormat="1" x14ac:dyDescent="0.2"/>
    <row r="923278" customFormat="1" x14ac:dyDescent="0.2"/>
    <row r="923279" customFormat="1" x14ac:dyDescent="0.2"/>
    <row r="923280" customFormat="1" x14ac:dyDescent="0.2"/>
    <row r="923281" customFormat="1" x14ac:dyDescent="0.2"/>
    <row r="923282" customFormat="1" x14ac:dyDescent="0.2"/>
    <row r="923283" customFormat="1" x14ac:dyDescent="0.2"/>
    <row r="923284" customFormat="1" x14ac:dyDescent="0.2"/>
    <row r="923285" customFormat="1" x14ac:dyDescent="0.2"/>
    <row r="923286" customFormat="1" x14ac:dyDescent="0.2"/>
    <row r="923287" customFormat="1" x14ac:dyDescent="0.2"/>
    <row r="923288" customFormat="1" x14ac:dyDescent="0.2"/>
    <row r="923289" customFormat="1" x14ac:dyDescent="0.2"/>
    <row r="923290" customFormat="1" x14ac:dyDescent="0.2"/>
    <row r="923291" customFormat="1" x14ac:dyDescent="0.2"/>
    <row r="923292" customFormat="1" x14ac:dyDescent="0.2"/>
    <row r="923293" customFormat="1" x14ac:dyDescent="0.2"/>
    <row r="923294" customFormat="1" x14ac:dyDescent="0.2"/>
    <row r="923295" customFormat="1" x14ac:dyDescent="0.2"/>
    <row r="923296" customFormat="1" x14ac:dyDescent="0.2"/>
    <row r="923297" customFormat="1" x14ac:dyDescent="0.2"/>
    <row r="923298" customFormat="1" x14ac:dyDescent="0.2"/>
    <row r="923299" customFormat="1" x14ac:dyDescent="0.2"/>
    <row r="923300" customFormat="1" x14ac:dyDescent="0.2"/>
    <row r="923301" customFormat="1" x14ac:dyDescent="0.2"/>
    <row r="923302" customFormat="1" x14ac:dyDescent="0.2"/>
    <row r="923303" customFormat="1" x14ac:dyDescent="0.2"/>
    <row r="923304" customFormat="1" x14ac:dyDescent="0.2"/>
    <row r="923305" customFormat="1" x14ac:dyDescent="0.2"/>
    <row r="923306" customFormat="1" x14ac:dyDescent="0.2"/>
    <row r="923307" customFormat="1" x14ac:dyDescent="0.2"/>
    <row r="923308" customFormat="1" x14ac:dyDescent="0.2"/>
    <row r="923309" customFormat="1" x14ac:dyDescent="0.2"/>
    <row r="923310" customFormat="1" x14ac:dyDescent="0.2"/>
    <row r="923311" customFormat="1" x14ac:dyDescent="0.2"/>
    <row r="923312" customFormat="1" x14ac:dyDescent="0.2"/>
    <row r="923313" customFormat="1" x14ac:dyDescent="0.2"/>
    <row r="923314" customFormat="1" x14ac:dyDescent="0.2"/>
    <row r="923315" customFormat="1" x14ac:dyDescent="0.2"/>
    <row r="923316" customFormat="1" x14ac:dyDescent="0.2"/>
    <row r="923317" customFormat="1" x14ac:dyDescent="0.2"/>
    <row r="923318" customFormat="1" x14ac:dyDescent="0.2"/>
    <row r="923319" customFormat="1" x14ac:dyDescent="0.2"/>
    <row r="923320" customFormat="1" x14ac:dyDescent="0.2"/>
    <row r="923321" customFormat="1" x14ac:dyDescent="0.2"/>
    <row r="923322" customFormat="1" x14ac:dyDescent="0.2"/>
    <row r="923323" customFormat="1" x14ac:dyDescent="0.2"/>
    <row r="923324" customFormat="1" x14ac:dyDescent="0.2"/>
    <row r="923325" customFormat="1" x14ac:dyDescent="0.2"/>
    <row r="923326" customFormat="1" x14ac:dyDescent="0.2"/>
    <row r="923327" customFormat="1" x14ac:dyDescent="0.2"/>
    <row r="923328" customFormat="1" x14ac:dyDescent="0.2"/>
    <row r="923329" customFormat="1" x14ac:dyDescent="0.2"/>
    <row r="923330" customFormat="1" x14ac:dyDescent="0.2"/>
    <row r="923331" customFormat="1" x14ac:dyDescent="0.2"/>
    <row r="923332" customFormat="1" x14ac:dyDescent="0.2"/>
    <row r="923333" customFormat="1" x14ac:dyDescent="0.2"/>
    <row r="923334" customFormat="1" x14ac:dyDescent="0.2"/>
    <row r="923335" customFormat="1" x14ac:dyDescent="0.2"/>
    <row r="923336" customFormat="1" x14ac:dyDescent="0.2"/>
    <row r="923337" customFormat="1" x14ac:dyDescent="0.2"/>
    <row r="923338" customFormat="1" x14ac:dyDescent="0.2"/>
    <row r="923339" customFormat="1" x14ac:dyDescent="0.2"/>
    <row r="923340" customFormat="1" x14ac:dyDescent="0.2"/>
    <row r="923341" customFormat="1" x14ac:dyDescent="0.2"/>
    <row r="923342" customFormat="1" x14ac:dyDescent="0.2"/>
    <row r="923343" customFormat="1" x14ac:dyDescent="0.2"/>
    <row r="923344" customFormat="1" x14ac:dyDescent="0.2"/>
    <row r="923345" customFormat="1" x14ac:dyDescent="0.2"/>
    <row r="923346" customFormat="1" x14ac:dyDescent="0.2"/>
    <row r="923347" customFormat="1" x14ac:dyDescent="0.2"/>
    <row r="923348" customFormat="1" x14ac:dyDescent="0.2"/>
    <row r="923349" customFormat="1" x14ac:dyDescent="0.2"/>
    <row r="923350" customFormat="1" x14ac:dyDescent="0.2"/>
    <row r="923351" customFormat="1" x14ac:dyDescent="0.2"/>
    <row r="923352" customFormat="1" x14ac:dyDescent="0.2"/>
    <row r="923353" customFormat="1" x14ac:dyDescent="0.2"/>
    <row r="923354" customFormat="1" x14ac:dyDescent="0.2"/>
    <row r="923355" customFormat="1" x14ac:dyDescent="0.2"/>
    <row r="923356" customFormat="1" x14ac:dyDescent="0.2"/>
    <row r="923357" customFormat="1" x14ac:dyDescent="0.2"/>
    <row r="923358" customFormat="1" x14ac:dyDescent="0.2"/>
    <row r="923359" customFormat="1" x14ac:dyDescent="0.2"/>
    <row r="923360" customFormat="1" x14ac:dyDescent="0.2"/>
    <row r="923361" customFormat="1" x14ac:dyDescent="0.2"/>
    <row r="923362" customFormat="1" x14ac:dyDescent="0.2"/>
    <row r="923363" customFormat="1" x14ac:dyDescent="0.2"/>
    <row r="923364" customFormat="1" x14ac:dyDescent="0.2"/>
    <row r="923365" customFormat="1" x14ac:dyDescent="0.2"/>
    <row r="923366" customFormat="1" x14ac:dyDescent="0.2"/>
    <row r="923367" customFormat="1" x14ac:dyDescent="0.2"/>
    <row r="923368" customFormat="1" x14ac:dyDescent="0.2"/>
    <row r="923369" customFormat="1" x14ac:dyDescent="0.2"/>
    <row r="923370" customFormat="1" x14ac:dyDescent="0.2"/>
    <row r="923371" customFormat="1" x14ac:dyDescent="0.2"/>
    <row r="923372" customFormat="1" x14ac:dyDescent="0.2"/>
    <row r="923373" customFormat="1" x14ac:dyDescent="0.2"/>
    <row r="923374" customFormat="1" x14ac:dyDescent="0.2"/>
    <row r="923375" customFormat="1" x14ac:dyDescent="0.2"/>
    <row r="923376" customFormat="1" x14ac:dyDescent="0.2"/>
    <row r="923377" customFormat="1" x14ac:dyDescent="0.2"/>
    <row r="923378" customFormat="1" x14ac:dyDescent="0.2"/>
    <row r="923379" customFormat="1" x14ac:dyDescent="0.2"/>
    <row r="923380" customFormat="1" x14ac:dyDescent="0.2"/>
    <row r="923381" customFormat="1" x14ac:dyDescent="0.2"/>
    <row r="923382" customFormat="1" x14ac:dyDescent="0.2"/>
    <row r="923383" customFormat="1" x14ac:dyDescent="0.2"/>
    <row r="923384" customFormat="1" x14ac:dyDescent="0.2"/>
    <row r="923385" customFormat="1" x14ac:dyDescent="0.2"/>
    <row r="923386" customFormat="1" x14ac:dyDescent="0.2"/>
    <row r="923387" customFormat="1" x14ac:dyDescent="0.2"/>
    <row r="923388" customFormat="1" x14ac:dyDescent="0.2"/>
    <row r="923389" customFormat="1" x14ac:dyDescent="0.2"/>
    <row r="923390" customFormat="1" x14ac:dyDescent="0.2"/>
    <row r="923391" customFormat="1" x14ac:dyDescent="0.2"/>
    <row r="923392" customFormat="1" x14ac:dyDescent="0.2"/>
    <row r="923393" customFormat="1" x14ac:dyDescent="0.2"/>
    <row r="923394" customFormat="1" x14ac:dyDescent="0.2"/>
    <row r="923395" customFormat="1" x14ac:dyDescent="0.2"/>
    <row r="923396" customFormat="1" x14ac:dyDescent="0.2"/>
    <row r="923397" customFormat="1" x14ac:dyDescent="0.2"/>
    <row r="923398" customFormat="1" x14ac:dyDescent="0.2"/>
    <row r="923399" customFormat="1" x14ac:dyDescent="0.2"/>
    <row r="923400" customFormat="1" x14ac:dyDescent="0.2"/>
    <row r="923401" customFormat="1" x14ac:dyDescent="0.2"/>
    <row r="923402" customFormat="1" x14ac:dyDescent="0.2"/>
    <row r="923403" customFormat="1" x14ac:dyDescent="0.2"/>
    <row r="923404" customFormat="1" x14ac:dyDescent="0.2"/>
    <row r="923405" customFormat="1" x14ac:dyDescent="0.2"/>
    <row r="923406" customFormat="1" x14ac:dyDescent="0.2"/>
    <row r="923407" customFormat="1" x14ac:dyDescent="0.2"/>
    <row r="923408" customFormat="1" x14ac:dyDescent="0.2"/>
    <row r="923409" customFormat="1" x14ac:dyDescent="0.2"/>
    <row r="923410" customFormat="1" x14ac:dyDescent="0.2"/>
    <row r="923411" customFormat="1" x14ac:dyDescent="0.2"/>
    <row r="923412" customFormat="1" x14ac:dyDescent="0.2"/>
    <row r="923413" customFormat="1" x14ac:dyDescent="0.2"/>
    <row r="923414" customFormat="1" x14ac:dyDescent="0.2"/>
    <row r="923415" customFormat="1" x14ac:dyDescent="0.2"/>
    <row r="923416" customFormat="1" x14ac:dyDescent="0.2"/>
    <row r="923417" customFormat="1" x14ac:dyDescent="0.2"/>
    <row r="923418" customFormat="1" x14ac:dyDescent="0.2"/>
    <row r="923419" customFormat="1" x14ac:dyDescent="0.2"/>
    <row r="923420" customFormat="1" x14ac:dyDescent="0.2"/>
    <row r="923421" customFormat="1" x14ac:dyDescent="0.2"/>
    <row r="923422" customFormat="1" x14ac:dyDescent="0.2"/>
    <row r="923423" customFormat="1" x14ac:dyDescent="0.2"/>
    <row r="923424" customFormat="1" x14ac:dyDescent="0.2"/>
    <row r="923425" customFormat="1" x14ac:dyDescent="0.2"/>
    <row r="923426" customFormat="1" x14ac:dyDescent="0.2"/>
    <row r="923427" customFormat="1" x14ac:dyDescent="0.2"/>
    <row r="923428" customFormat="1" x14ac:dyDescent="0.2"/>
    <row r="923429" customFormat="1" x14ac:dyDescent="0.2"/>
    <row r="923430" customFormat="1" x14ac:dyDescent="0.2"/>
    <row r="923431" customFormat="1" x14ac:dyDescent="0.2"/>
    <row r="923432" customFormat="1" x14ac:dyDescent="0.2"/>
    <row r="923433" customFormat="1" x14ac:dyDescent="0.2"/>
    <row r="923434" customFormat="1" x14ac:dyDescent="0.2"/>
    <row r="923435" customFormat="1" x14ac:dyDescent="0.2"/>
    <row r="923436" customFormat="1" x14ac:dyDescent="0.2"/>
    <row r="923437" customFormat="1" x14ac:dyDescent="0.2"/>
    <row r="923438" customFormat="1" x14ac:dyDescent="0.2"/>
    <row r="923439" customFormat="1" x14ac:dyDescent="0.2"/>
    <row r="923440" customFormat="1" x14ac:dyDescent="0.2"/>
    <row r="923441" customFormat="1" x14ac:dyDescent="0.2"/>
    <row r="923442" customFormat="1" x14ac:dyDescent="0.2"/>
    <row r="923443" customFormat="1" x14ac:dyDescent="0.2"/>
    <row r="923444" customFormat="1" x14ac:dyDescent="0.2"/>
    <row r="923445" customFormat="1" x14ac:dyDescent="0.2"/>
    <row r="923446" customFormat="1" x14ac:dyDescent="0.2"/>
    <row r="923447" customFormat="1" x14ac:dyDescent="0.2"/>
    <row r="923448" customFormat="1" x14ac:dyDescent="0.2"/>
    <row r="923449" customFormat="1" x14ac:dyDescent="0.2"/>
    <row r="923450" customFormat="1" x14ac:dyDescent="0.2"/>
    <row r="923451" customFormat="1" x14ac:dyDescent="0.2"/>
    <row r="923452" customFormat="1" x14ac:dyDescent="0.2"/>
    <row r="923453" customFormat="1" x14ac:dyDescent="0.2"/>
    <row r="923454" customFormat="1" x14ac:dyDescent="0.2"/>
    <row r="923455" customFormat="1" x14ac:dyDescent="0.2"/>
    <row r="923456" customFormat="1" x14ac:dyDescent="0.2"/>
    <row r="923457" customFormat="1" x14ac:dyDescent="0.2"/>
    <row r="923458" customFormat="1" x14ac:dyDescent="0.2"/>
    <row r="923459" customFormat="1" x14ac:dyDescent="0.2"/>
    <row r="923460" customFormat="1" x14ac:dyDescent="0.2"/>
    <row r="923461" customFormat="1" x14ac:dyDescent="0.2"/>
    <row r="923462" customFormat="1" x14ac:dyDescent="0.2"/>
    <row r="923463" customFormat="1" x14ac:dyDescent="0.2"/>
    <row r="923464" customFormat="1" x14ac:dyDescent="0.2"/>
    <row r="923465" customFormat="1" x14ac:dyDescent="0.2"/>
    <row r="923466" customFormat="1" x14ac:dyDescent="0.2"/>
    <row r="923467" customFormat="1" x14ac:dyDescent="0.2"/>
    <row r="923468" customFormat="1" x14ac:dyDescent="0.2"/>
    <row r="923469" customFormat="1" x14ac:dyDescent="0.2"/>
    <row r="923470" customFormat="1" x14ac:dyDescent="0.2"/>
    <row r="923471" customFormat="1" x14ac:dyDescent="0.2"/>
    <row r="923472" customFormat="1" x14ac:dyDescent="0.2"/>
    <row r="923473" customFormat="1" x14ac:dyDescent="0.2"/>
    <row r="923474" customFormat="1" x14ac:dyDescent="0.2"/>
    <row r="923475" customFormat="1" x14ac:dyDescent="0.2"/>
    <row r="923476" customFormat="1" x14ac:dyDescent="0.2"/>
    <row r="923477" customFormat="1" x14ac:dyDescent="0.2"/>
    <row r="923478" customFormat="1" x14ac:dyDescent="0.2"/>
    <row r="923479" customFormat="1" x14ac:dyDescent="0.2"/>
    <row r="923480" customFormat="1" x14ac:dyDescent="0.2"/>
    <row r="923481" customFormat="1" x14ac:dyDescent="0.2"/>
    <row r="923482" customFormat="1" x14ac:dyDescent="0.2"/>
    <row r="923483" customFormat="1" x14ac:dyDescent="0.2"/>
    <row r="923484" customFormat="1" x14ac:dyDescent="0.2"/>
    <row r="923485" customFormat="1" x14ac:dyDescent="0.2"/>
    <row r="923486" customFormat="1" x14ac:dyDescent="0.2"/>
    <row r="923487" customFormat="1" x14ac:dyDescent="0.2"/>
    <row r="923488" customFormat="1" x14ac:dyDescent="0.2"/>
    <row r="923489" customFormat="1" x14ac:dyDescent="0.2"/>
    <row r="923490" customFormat="1" x14ac:dyDescent="0.2"/>
    <row r="923491" customFormat="1" x14ac:dyDescent="0.2"/>
    <row r="923492" customFormat="1" x14ac:dyDescent="0.2"/>
    <row r="923493" customFormat="1" x14ac:dyDescent="0.2"/>
    <row r="923494" customFormat="1" x14ac:dyDescent="0.2"/>
    <row r="923495" customFormat="1" x14ac:dyDescent="0.2"/>
    <row r="923496" customFormat="1" x14ac:dyDescent="0.2"/>
    <row r="923497" customFormat="1" x14ac:dyDescent="0.2"/>
    <row r="923498" customFormat="1" x14ac:dyDescent="0.2"/>
    <row r="923499" customFormat="1" x14ac:dyDescent="0.2"/>
    <row r="923500" customFormat="1" x14ac:dyDescent="0.2"/>
    <row r="923501" customFormat="1" x14ac:dyDescent="0.2"/>
    <row r="923502" customFormat="1" x14ac:dyDescent="0.2"/>
    <row r="923503" customFormat="1" x14ac:dyDescent="0.2"/>
    <row r="923504" customFormat="1" x14ac:dyDescent="0.2"/>
    <row r="923505" customFormat="1" x14ac:dyDescent="0.2"/>
    <row r="923506" customFormat="1" x14ac:dyDescent="0.2"/>
    <row r="923507" customFormat="1" x14ac:dyDescent="0.2"/>
    <row r="923508" customFormat="1" x14ac:dyDescent="0.2"/>
    <row r="923509" customFormat="1" x14ac:dyDescent="0.2"/>
    <row r="923510" customFormat="1" x14ac:dyDescent="0.2"/>
    <row r="923511" customFormat="1" x14ac:dyDescent="0.2"/>
    <row r="923512" customFormat="1" x14ac:dyDescent="0.2"/>
    <row r="923513" customFormat="1" x14ac:dyDescent="0.2"/>
    <row r="923514" customFormat="1" x14ac:dyDescent="0.2"/>
    <row r="923515" customFormat="1" x14ac:dyDescent="0.2"/>
    <row r="923516" customFormat="1" x14ac:dyDescent="0.2"/>
    <row r="923517" customFormat="1" x14ac:dyDescent="0.2"/>
    <row r="923518" customFormat="1" x14ac:dyDescent="0.2"/>
    <row r="923519" customFormat="1" x14ac:dyDescent="0.2"/>
    <row r="923520" customFormat="1" x14ac:dyDescent="0.2"/>
    <row r="923521" customFormat="1" x14ac:dyDescent="0.2"/>
    <row r="923522" customFormat="1" x14ac:dyDescent="0.2"/>
    <row r="923523" customFormat="1" x14ac:dyDescent="0.2"/>
    <row r="923524" customFormat="1" x14ac:dyDescent="0.2"/>
    <row r="923525" customFormat="1" x14ac:dyDescent="0.2"/>
    <row r="923526" customFormat="1" x14ac:dyDescent="0.2"/>
    <row r="923527" customFormat="1" x14ac:dyDescent="0.2"/>
    <row r="923528" customFormat="1" x14ac:dyDescent="0.2"/>
    <row r="923529" customFormat="1" x14ac:dyDescent="0.2"/>
    <row r="923530" customFormat="1" x14ac:dyDescent="0.2"/>
    <row r="923531" customFormat="1" x14ac:dyDescent="0.2"/>
    <row r="923532" customFormat="1" x14ac:dyDescent="0.2"/>
    <row r="923533" customFormat="1" x14ac:dyDescent="0.2"/>
    <row r="923534" customFormat="1" x14ac:dyDescent="0.2"/>
    <row r="923535" customFormat="1" x14ac:dyDescent="0.2"/>
    <row r="923536" customFormat="1" x14ac:dyDescent="0.2"/>
    <row r="923537" customFormat="1" x14ac:dyDescent="0.2"/>
    <row r="923538" customFormat="1" x14ac:dyDescent="0.2"/>
    <row r="923539" customFormat="1" x14ac:dyDescent="0.2"/>
    <row r="923540" customFormat="1" x14ac:dyDescent="0.2"/>
    <row r="923541" customFormat="1" x14ac:dyDescent="0.2"/>
    <row r="923542" customFormat="1" x14ac:dyDescent="0.2"/>
    <row r="923543" customFormat="1" x14ac:dyDescent="0.2"/>
    <row r="923544" customFormat="1" x14ac:dyDescent="0.2"/>
    <row r="923545" customFormat="1" x14ac:dyDescent="0.2"/>
    <row r="923546" customFormat="1" x14ac:dyDescent="0.2"/>
    <row r="923547" customFormat="1" x14ac:dyDescent="0.2"/>
    <row r="923548" customFormat="1" x14ac:dyDescent="0.2"/>
    <row r="923549" customFormat="1" x14ac:dyDescent="0.2"/>
    <row r="923550" customFormat="1" x14ac:dyDescent="0.2"/>
    <row r="923551" customFormat="1" x14ac:dyDescent="0.2"/>
    <row r="923552" customFormat="1" x14ac:dyDescent="0.2"/>
    <row r="923553" customFormat="1" x14ac:dyDescent="0.2"/>
    <row r="923554" customFormat="1" x14ac:dyDescent="0.2"/>
    <row r="923555" customFormat="1" x14ac:dyDescent="0.2"/>
    <row r="923556" customFormat="1" x14ac:dyDescent="0.2"/>
    <row r="923557" customFormat="1" x14ac:dyDescent="0.2"/>
    <row r="923558" customFormat="1" x14ac:dyDescent="0.2"/>
    <row r="923559" customFormat="1" x14ac:dyDescent="0.2"/>
    <row r="923560" customFormat="1" x14ac:dyDescent="0.2"/>
    <row r="923561" customFormat="1" x14ac:dyDescent="0.2"/>
    <row r="923562" customFormat="1" x14ac:dyDescent="0.2"/>
    <row r="923563" customFormat="1" x14ac:dyDescent="0.2"/>
    <row r="923564" customFormat="1" x14ac:dyDescent="0.2"/>
    <row r="923565" customFormat="1" x14ac:dyDescent="0.2"/>
    <row r="923566" customFormat="1" x14ac:dyDescent="0.2"/>
    <row r="923567" customFormat="1" x14ac:dyDescent="0.2"/>
    <row r="923568" customFormat="1" x14ac:dyDescent="0.2"/>
    <row r="923569" customFormat="1" x14ac:dyDescent="0.2"/>
    <row r="923570" customFormat="1" x14ac:dyDescent="0.2"/>
    <row r="923571" customFormat="1" x14ac:dyDescent="0.2"/>
    <row r="923572" customFormat="1" x14ac:dyDescent="0.2"/>
    <row r="923573" customFormat="1" x14ac:dyDescent="0.2"/>
    <row r="923574" customFormat="1" x14ac:dyDescent="0.2"/>
    <row r="923575" customFormat="1" x14ac:dyDescent="0.2"/>
    <row r="923576" customFormat="1" x14ac:dyDescent="0.2"/>
    <row r="923577" customFormat="1" x14ac:dyDescent="0.2"/>
    <row r="923578" customFormat="1" x14ac:dyDescent="0.2"/>
    <row r="923579" customFormat="1" x14ac:dyDescent="0.2"/>
    <row r="923580" customFormat="1" x14ac:dyDescent="0.2"/>
    <row r="923581" customFormat="1" x14ac:dyDescent="0.2"/>
    <row r="923582" customFormat="1" x14ac:dyDescent="0.2"/>
    <row r="923583" customFormat="1" x14ac:dyDescent="0.2"/>
    <row r="923584" customFormat="1" x14ac:dyDescent="0.2"/>
    <row r="923585" customFormat="1" x14ac:dyDescent="0.2"/>
    <row r="923586" customFormat="1" x14ac:dyDescent="0.2"/>
    <row r="923587" customFormat="1" x14ac:dyDescent="0.2"/>
    <row r="923588" customFormat="1" x14ac:dyDescent="0.2"/>
    <row r="923589" customFormat="1" x14ac:dyDescent="0.2"/>
    <row r="923590" customFormat="1" x14ac:dyDescent="0.2"/>
    <row r="923591" customFormat="1" x14ac:dyDescent="0.2"/>
    <row r="923592" customFormat="1" x14ac:dyDescent="0.2"/>
    <row r="923593" customFormat="1" x14ac:dyDescent="0.2"/>
    <row r="923594" customFormat="1" x14ac:dyDescent="0.2"/>
    <row r="923595" customFormat="1" x14ac:dyDescent="0.2"/>
    <row r="923596" customFormat="1" x14ac:dyDescent="0.2"/>
    <row r="923597" customFormat="1" x14ac:dyDescent="0.2"/>
    <row r="923598" customFormat="1" x14ac:dyDescent="0.2"/>
    <row r="923599" customFormat="1" x14ac:dyDescent="0.2"/>
    <row r="923600" customFormat="1" x14ac:dyDescent="0.2"/>
    <row r="923601" customFormat="1" x14ac:dyDescent="0.2"/>
    <row r="923602" customFormat="1" x14ac:dyDescent="0.2"/>
    <row r="923603" customFormat="1" x14ac:dyDescent="0.2"/>
    <row r="923604" customFormat="1" x14ac:dyDescent="0.2"/>
    <row r="923605" customFormat="1" x14ac:dyDescent="0.2"/>
    <row r="923606" customFormat="1" x14ac:dyDescent="0.2"/>
    <row r="923607" customFormat="1" x14ac:dyDescent="0.2"/>
    <row r="923608" customFormat="1" x14ac:dyDescent="0.2"/>
    <row r="923609" customFormat="1" x14ac:dyDescent="0.2"/>
    <row r="923610" customFormat="1" x14ac:dyDescent="0.2"/>
    <row r="923611" customFormat="1" x14ac:dyDescent="0.2"/>
    <row r="923612" customFormat="1" x14ac:dyDescent="0.2"/>
    <row r="923613" customFormat="1" x14ac:dyDescent="0.2"/>
    <row r="923614" customFormat="1" x14ac:dyDescent="0.2"/>
    <row r="923615" customFormat="1" x14ac:dyDescent="0.2"/>
    <row r="923616" customFormat="1" x14ac:dyDescent="0.2"/>
    <row r="923617" customFormat="1" x14ac:dyDescent="0.2"/>
    <row r="923618" customFormat="1" x14ac:dyDescent="0.2"/>
    <row r="923619" customFormat="1" x14ac:dyDescent="0.2"/>
    <row r="923620" customFormat="1" x14ac:dyDescent="0.2"/>
    <row r="923621" customFormat="1" x14ac:dyDescent="0.2"/>
    <row r="923622" customFormat="1" x14ac:dyDescent="0.2"/>
    <row r="923623" customFormat="1" x14ac:dyDescent="0.2"/>
    <row r="923624" customFormat="1" x14ac:dyDescent="0.2"/>
    <row r="923625" customFormat="1" x14ac:dyDescent="0.2"/>
    <row r="923626" customFormat="1" x14ac:dyDescent="0.2"/>
    <row r="923627" customFormat="1" x14ac:dyDescent="0.2"/>
    <row r="923628" customFormat="1" x14ac:dyDescent="0.2"/>
    <row r="923629" customFormat="1" x14ac:dyDescent="0.2"/>
    <row r="923630" customFormat="1" x14ac:dyDescent="0.2"/>
    <row r="923631" customFormat="1" x14ac:dyDescent="0.2"/>
    <row r="923632" customFormat="1" x14ac:dyDescent="0.2"/>
    <row r="923633" customFormat="1" x14ac:dyDescent="0.2"/>
    <row r="923634" customFormat="1" x14ac:dyDescent="0.2"/>
    <row r="923635" customFormat="1" x14ac:dyDescent="0.2"/>
    <row r="923636" customFormat="1" x14ac:dyDescent="0.2"/>
    <row r="923637" customFormat="1" x14ac:dyDescent="0.2"/>
    <row r="923638" customFormat="1" x14ac:dyDescent="0.2"/>
    <row r="923639" customFormat="1" x14ac:dyDescent="0.2"/>
    <row r="923640" customFormat="1" x14ac:dyDescent="0.2"/>
    <row r="923641" customFormat="1" x14ac:dyDescent="0.2"/>
    <row r="923642" customFormat="1" x14ac:dyDescent="0.2"/>
    <row r="923643" customFormat="1" x14ac:dyDescent="0.2"/>
    <row r="923644" customFormat="1" x14ac:dyDescent="0.2"/>
    <row r="923645" customFormat="1" x14ac:dyDescent="0.2"/>
    <row r="923646" customFormat="1" x14ac:dyDescent="0.2"/>
    <row r="923647" customFormat="1" x14ac:dyDescent="0.2"/>
    <row r="923648" customFormat="1" x14ac:dyDescent="0.2"/>
    <row r="923649" customFormat="1" x14ac:dyDescent="0.2"/>
    <row r="923650" customFormat="1" x14ac:dyDescent="0.2"/>
    <row r="923651" customFormat="1" x14ac:dyDescent="0.2"/>
    <row r="923652" customFormat="1" x14ac:dyDescent="0.2"/>
    <row r="923653" customFormat="1" x14ac:dyDescent="0.2"/>
    <row r="923654" customFormat="1" x14ac:dyDescent="0.2"/>
    <row r="923655" customFormat="1" x14ac:dyDescent="0.2"/>
    <row r="923656" customFormat="1" x14ac:dyDescent="0.2"/>
    <row r="923657" customFormat="1" x14ac:dyDescent="0.2"/>
    <row r="923658" customFormat="1" x14ac:dyDescent="0.2"/>
    <row r="923659" customFormat="1" x14ac:dyDescent="0.2"/>
    <row r="923660" customFormat="1" x14ac:dyDescent="0.2"/>
    <row r="923661" customFormat="1" x14ac:dyDescent="0.2"/>
    <row r="923662" customFormat="1" x14ac:dyDescent="0.2"/>
    <row r="923663" customFormat="1" x14ac:dyDescent="0.2"/>
    <row r="923664" customFormat="1" x14ac:dyDescent="0.2"/>
    <row r="923665" customFormat="1" x14ac:dyDescent="0.2"/>
    <row r="923666" customFormat="1" x14ac:dyDescent="0.2"/>
    <row r="923667" customFormat="1" x14ac:dyDescent="0.2"/>
    <row r="923668" customFormat="1" x14ac:dyDescent="0.2"/>
    <row r="923669" customFormat="1" x14ac:dyDescent="0.2"/>
    <row r="923670" customFormat="1" x14ac:dyDescent="0.2"/>
    <row r="923671" customFormat="1" x14ac:dyDescent="0.2"/>
    <row r="923672" customFormat="1" x14ac:dyDescent="0.2"/>
    <row r="923673" customFormat="1" x14ac:dyDescent="0.2"/>
    <row r="923674" customFormat="1" x14ac:dyDescent="0.2"/>
    <row r="923675" customFormat="1" x14ac:dyDescent="0.2"/>
    <row r="923676" customFormat="1" x14ac:dyDescent="0.2"/>
    <row r="923677" customFormat="1" x14ac:dyDescent="0.2"/>
    <row r="923678" customFormat="1" x14ac:dyDescent="0.2"/>
    <row r="923679" customFormat="1" x14ac:dyDescent="0.2"/>
    <row r="923680" customFormat="1" x14ac:dyDescent="0.2"/>
    <row r="923681" customFormat="1" x14ac:dyDescent="0.2"/>
    <row r="923682" customFormat="1" x14ac:dyDescent="0.2"/>
    <row r="923683" customFormat="1" x14ac:dyDescent="0.2"/>
    <row r="923684" customFormat="1" x14ac:dyDescent="0.2"/>
    <row r="923685" customFormat="1" x14ac:dyDescent="0.2"/>
    <row r="923686" customFormat="1" x14ac:dyDescent="0.2"/>
    <row r="923687" customFormat="1" x14ac:dyDescent="0.2"/>
    <row r="923688" customFormat="1" x14ac:dyDescent="0.2"/>
    <row r="923689" customFormat="1" x14ac:dyDescent="0.2"/>
    <row r="923690" customFormat="1" x14ac:dyDescent="0.2"/>
    <row r="923691" customFormat="1" x14ac:dyDescent="0.2"/>
    <row r="923692" customFormat="1" x14ac:dyDescent="0.2"/>
    <row r="923693" customFormat="1" x14ac:dyDescent="0.2"/>
    <row r="923694" customFormat="1" x14ac:dyDescent="0.2"/>
    <row r="923695" customFormat="1" x14ac:dyDescent="0.2"/>
    <row r="923696" customFormat="1" x14ac:dyDescent="0.2"/>
    <row r="923697" customFormat="1" x14ac:dyDescent="0.2"/>
    <row r="923698" customFormat="1" x14ac:dyDescent="0.2"/>
    <row r="923699" customFormat="1" x14ac:dyDescent="0.2"/>
    <row r="923700" customFormat="1" x14ac:dyDescent="0.2"/>
    <row r="923701" customFormat="1" x14ac:dyDescent="0.2"/>
    <row r="923702" customFormat="1" x14ac:dyDescent="0.2"/>
    <row r="923703" customFormat="1" x14ac:dyDescent="0.2"/>
    <row r="923704" customFormat="1" x14ac:dyDescent="0.2"/>
    <row r="923705" customFormat="1" x14ac:dyDescent="0.2"/>
    <row r="923706" customFormat="1" x14ac:dyDescent="0.2"/>
    <row r="923707" customFormat="1" x14ac:dyDescent="0.2"/>
    <row r="923708" customFormat="1" x14ac:dyDescent="0.2"/>
    <row r="923709" customFormat="1" x14ac:dyDescent="0.2"/>
    <row r="923710" customFormat="1" x14ac:dyDescent="0.2"/>
    <row r="923711" customFormat="1" x14ac:dyDescent="0.2"/>
    <row r="923712" customFormat="1" x14ac:dyDescent="0.2"/>
    <row r="923713" customFormat="1" x14ac:dyDescent="0.2"/>
    <row r="923714" customFormat="1" x14ac:dyDescent="0.2"/>
    <row r="923715" customFormat="1" x14ac:dyDescent="0.2"/>
    <row r="923716" customFormat="1" x14ac:dyDescent="0.2"/>
    <row r="923717" customFormat="1" x14ac:dyDescent="0.2"/>
    <row r="923718" customFormat="1" x14ac:dyDescent="0.2"/>
    <row r="923719" customFormat="1" x14ac:dyDescent="0.2"/>
    <row r="923720" customFormat="1" x14ac:dyDescent="0.2"/>
    <row r="923721" customFormat="1" x14ac:dyDescent="0.2"/>
    <row r="923722" customFormat="1" x14ac:dyDescent="0.2"/>
    <row r="923723" customFormat="1" x14ac:dyDescent="0.2"/>
    <row r="923724" customFormat="1" x14ac:dyDescent="0.2"/>
    <row r="923725" customFormat="1" x14ac:dyDescent="0.2"/>
    <row r="923726" customFormat="1" x14ac:dyDescent="0.2"/>
    <row r="923727" customFormat="1" x14ac:dyDescent="0.2"/>
    <row r="923728" customFormat="1" x14ac:dyDescent="0.2"/>
    <row r="923729" customFormat="1" x14ac:dyDescent="0.2"/>
    <row r="923730" customFormat="1" x14ac:dyDescent="0.2"/>
    <row r="923731" customFormat="1" x14ac:dyDescent="0.2"/>
    <row r="923732" customFormat="1" x14ac:dyDescent="0.2"/>
    <row r="923733" customFormat="1" x14ac:dyDescent="0.2"/>
    <row r="923734" customFormat="1" x14ac:dyDescent="0.2"/>
    <row r="923735" customFormat="1" x14ac:dyDescent="0.2"/>
    <row r="923736" customFormat="1" x14ac:dyDescent="0.2"/>
    <row r="923737" customFormat="1" x14ac:dyDescent="0.2"/>
    <row r="923738" customFormat="1" x14ac:dyDescent="0.2"/>
    <row r="923739" customFormat="1" x14ac:dyDescent="0.2"/>
    <row r="923740" customFormat="1" x14ac:dyDescent="0.2"/>
    <row r="923741" customFormat="1" x14ac:dyDescent="0.2"/>
    <row r="923742" customFormat="1" x14ac:dyDescent="0.2"/>
    <row r="923743" customFormat="1" x14ac:dyDescent="0.2"/>
    <row r="923744" customFormat="1" x14ac:dyDescent="0.2"/>
    <row r="923745" customFormat="1" x14ac:dyDescent="0.2"/>
    <row r="923746" customFormat="1" x14ac:dyDescent="0.2"/>
    <row r="923747" customFormat="1" x14ac:dyDescent="0.2"/>
    <row r="923748" customFormat="1" x14ac:dyDescent="0.2"/>
    <row r="923749" customFormat="1" x14ac:dyDescent="0.2"/>
    <row r="923750" customFormat="1" x14ac:dyDescent="0.2"/>
    <row r="923751" customFormat="1" x14ac:dyDescent="0.2"/>
    <row r="923752" customFormat="1" x14ac:dyDescent="0.2"/>
    <row r="923753" customFormat="1" x14ac:dyDescent="0.2"/>
    <row r="923754" customFormat="1" x14ac:dyDescent="0.2"/>
    <row r="923755" customFormat="1" x14ac:dyDescent="0.2"/>
    <row r="923756" customFormat="1" x14ac:dyDescent="0.2"/>
    <row r="923757" customFormat="1" x14ac:dyDescent="0.2"/>
    <row r="923758" customFormat="1" x14ac:dyDescent="0.2"/>
    <row r="923759" customFormat="1" x14ac:dyDescent="0.2"/>
    <row r="923760" customFormat="1" x14ac:dyDescent="0.2"/>
    <row r="923761" customFormat="1" x14ac:dyDescent="0.2"/>
    <row r="923762" customFormat="1" x14ac:dyDescent="0.2"/>
    <row r="923763" customFormat="1" x14ac:dyDescent="0.2"/>
    <row r="923764" customFormat="1" x14ac:dyDescent="0.2"/>
    <row r="923765" customFormat="1" x14ac:dyDescent="0.2"/>
    <row r="923766" customFormat="1" x14ac:dyDescent="0.2"/>
    <row r="923767" customFormat="1" x14ac:dyDescent="0.2"/>
    <row r="923768" customFormat="1" x14ac:dyDescent="0.2"/>
    <row r="923769" customFormat="1" x14ac:dyDescent="0.2"/>
    <row r="923770" customFormat="1" x14ac:dyDescent="0.2"/>
    <row r="923771" customFormat="1" x14ac:dyDescent="0.2"/>
    <row r="923772" customFormat="1" x14ac:dyDescent="0.2"/>
    <row r="923773" customFormat="1" x14ac:dyDescent="0.2"/>
    <row r="923774" customFormat="1" x14ac:dyDescent="0.2"/>
    <row r="923775" customFormat="1" x14ac:dyDescent="0.2"/>
    <row r="923776" customFormat="1" x14ac:dyDescent="0.2"/>
    <row r="923777" customFormat="1" x14ac:dyDescent="0.2"/>
    <row r="923778" customFormat="1" x14ac:dyDescent="0.2"/>
    <row r="923779" customFormat="1" x14ac:dyDescent="0.2"/>
    <row r="923780" customFormat="1" x14ac:dyDescent="0.2"/>
    <row r="923781" customFormat="1" x14ac:dyDescent="0.2"/>
    <row r="923782" customFormat="1" x14ac:dyDescent="0.2"/>
    <row r="923783" customFormat="1" x14ac:dyDescent="0.2"/>
    <row r="923784" customFormat="1" x14ac:dyDescent="0.2"/>
    <row r="923785" customFormat="1" x14ac:dyDescent="0.2"/>
    <row r="923786" customFormat="1" x14ac:dyDescent="0.2"/>
    <row r="923787" customFormat="1" x14ac:dyDescent="0.2"/>
    <row r="923788" customFormat="1" x14ac:dyDescent="0.2"/>
    <row r="923789" customFormat="1" x14ac:dyDescent="0.2"/>
    <row r="923790" customFormat="1" x14ac:dyDescent="0.2"/>
    <row r="923791" customFormat="1" x14ac:dyDescent="0.2"/>
    <row r="923792" customFormat="1" x14ac:dyDescent="0.2"/>
    <row r="923793" customFormat="1" x14ac:dyDescent="0.2"/>
    <row r="923794" customFormat="1" x14ac:dyDescent="0.2"/>
    <row r="923795" customFormat="1" x14ac:dyDescent="0.2"/>
    <row r="923796" customFormat="1" x14ac:dyDescent="0.2"/>
    <row r="923797" customFormat="1" x14ac:dyDescent="0.2"/>
    <row r="923798" customFormat="1" x14ac:dyDescent="0.2"/>
    <row r="923799" customFormat="1" x14ac:dyDescent="0.2"/>
    <row r="923800" customFormat="1" x14ac:dyDescent="0.2"/>
    <row r="923801" customFormat="1" x14ac:dyDescent="0.2"/>
    <row r="923802" customFormat="1" x14ac:dyDescent="0.2"/>
    <row r="923803" customFormat="1" x14ac:dyDescent="0.2"/>
    <row r="923804" customFormat="1" x14ac:dyDescent="0.2"/>
    <row r="923805" customFormat="1" x14ac:dyDescent="0.2"/>
    <row r="923806" customFormat="1" x14ac:dyDescent="0.2"/>
    <row r="923807" customFormat="1" x14ac:dyDescent="0.2"/>
    <row r="923808" customFormat="1" x14ac:dyDescent="0.2"/>
    <row r="923809" customFormat="1" x14ac:dyDescent="0.2"/>
    <row r="923810" customFormat="1" x14ac:dyDescent="0.2"/>
    <row r="923811" customFormat="1" x14ac:dyDescent="0.2"/>
    <row r="923812" customFormat="1" x14ac:dyDescent="0.2"/>
    <row r="923813" customFormat="1" x14ac:dyDescent="0.2"/>
    <row r="923814" customFormat="1" x14ac:dyDescent="0.2"/>
    <row r="923815" customFormat="1" x14ac:dyDescent="0.2"/>
    <row r="923816" customFormat="1" x14ac:dyDescent="0.2"/>
    <row r="923817" customFormat="1" x14ac:dyDescent="0.2"/>
    <row r="923818" customFormat="1" x14ac:dyDescent="0.2"/>
    <row r="923819" customFormat="1" x14ac:dyDescent="0.2"/>
    <row r="923820" customFormat="1" x14ac:dyDescent="0.2"/>
    <row r="923821" customFormat="1" x14ac:dyDescent="0.2"/>
    <row r="923822" customFormat="1" x14ac:dyDescent="0.2"/>
    <row r="923823" customFormat="1" x14ac:dyDescent="0.2"/>
    <row r="923824" customFormat="1" x14ac:dyDescent="0.2"/>
    <row r="923825" customFormat="1" x14ac:dyDescent="0.2"/>
    <row r="923826" customFormat="1" x14ac:dyDescent="0.2"/>
    <row r="923827" customFormat="1" x14ac:dyDescent="0.2"/>
    <row r="923828" customFormat="1" x14ac:dyDescent="0.2"/>
    <row r="923829" customFormat="1" x14ac:dyDescent="0.2"/>
    <row r="923830" customFormat="1" x14ac:dyDescent="0.2"/>
    <row r="923831" customFormat="1" x14ac:dyDescent="0.2"/>
    <row r="923832" customFormat="1" x14ac:dyDescent="0.2"/>
    <row r="923833" customFormat="1" x14ac:dyDescent="0.2"/>
    <row r="923834" customFormat="1" x14ac:dyDescent="0.2"/>
    <row r="923835" customFormat="1" x14ac:dyDescent="0.2"/>
    <row r="923836" customFormat="1" x14ac:dyDescent="0.2"/>
    <row r="923837" customFormat="1" x14ac:dyDescent="0.2"/>
    <row r="923838" customFormat="1" x14ac:dyDescent="0.2"/>
    <row r="923839" customFormat="1" x14ac:dyDescent="0.2"/>
    <row r="923840" customFormat="1" x14ac:dyDescent="0.2"/>
    <row r="923841" customFormat="1" x14ac:dyDescent="0.2"/>
    <row r="923842" customFormat="1" x14ac:dyDescent="0.2"/>
    <row r="923843" customFormat="1" x14ac:dyDescent="0.2"/>
    <row r="923844" customFormat="1" x14ac:dyDescent="0.2"/>
    <row r="923845" customFormat="1" x14ac:dyDescent="0.2"/>
    <row r="923846" customFormat="1" x14ac:dyDescent="0.2"/>
    <row r="923847" customFormat="1" x14ac:dyDescent="0.2"/>
    <row r="923848" customFormat="1" x14ac:dyDescent="0.2"/>
    <row r="923849" customFormat="1" x14ac:dyDescent="0.2"/>
    <row r="923850" customFormat="1" x14ac:dyDescent="0.2"/>
    <row r="923851" customFormat="1" x14ac:dyDescent="0.2"/>
    <row r="923852" customFormat="1" x14ac:dyDescent="0.2"/>
    <row r="923853" customFormat="1" x14ac:dyDescent="0.2"/>
    <row r="923854" customFormat="1" x14ac:dyDescent="0.2"/>
    <row r="923855" customFormat="1" x14ac:dyDescent="0.2"/>
    <row r="923856" customFormat="1" x14ac:dyDescent="0.2"/>
    <row r="923857" customFormat="1" x14ac:dyDescent="0.2"/>
    <row r="923858" customFormat="1" x14ac:dyDescent="0.2"/>
    <row r="923859" customFormat="1" x14ac:dyDescent="0.2"/>
    <row r="923860" customFormat="1" x14ac:dyDescent="0.2"/>
    <row r="923861" customFormat="1" x14ac:dyDescent="0.2"/>
    <row r="923862" customFormat="1" x14ac:dyDescent="0.2"/>
    <row r="923863" customFormat="1" x14ac:dyDescent="0.2"/>
    <row r="923864" customFormat="1" x14ac:dyDescent="0.2"/>
    <row r="923865" customFormat="1" x14ac:dyDescent="0.2"/>
    <row r="923866" customFormat="1" x14ac:dyDescent="0.2"/>
    <row r="923867" customFormat="1" x14ac:dyDescent="0.2"/>
    <row r="923868" customFormat="1" x14ac:dyDescent="0.2"/>
    <row r="923869" customFormat="1" x14ac:dyDescent="0.2"/>
    <row r="923870" customFormat="1" x14ac:dyDescent="0.2"/>
    <row r="923871" customFormat="1" x14ac:dyDescent="0.2"/>
    <row r="923872" customFormat="1" x14ac:dyDescent="0.2"/>
    <row r="923873" customFormat="1" x14ac:dyDescent="0.2"/>
    <row r="923874" customFormat="1" x14ac:dyDescent="0.2"/>
    <row r="923875" customFormat="1" x14ac:dyDescent="0.2"/>
    <row r="923876" customFormat="1" x14ac:dyDescent="0.2"/>
    <row r="923877" customFormat="1" x14ac:dyDescent="0.2"/>
    <row r="923878" customFormat="1" x14ac:dyDescent="0.2"/>
    <row r="923879" customFormat="1" x14ac:dyDescent="0.2"/>
    <row r="923880" customFormat="1" x14ac:dyDescent="0.2"/>
    <row r="923881" customFormat="1" x14ac:dyDescent="0.2"/>
    <row r="923882" customFormat="1" x14ac:dyDescent="0.2"/>
    <row r="923883" customFormat="1" x14ac:dyDescent="0.2"/>
    <row r="923884" customFormat="1" x14ac:dyDescent="0.2"/>
    <row r="923885" customFormat="1" x14ac:dyDescent="0.2"/>
    <row r="923886" customFormat="1" x14ac:dyDescent="0.2"/>
    <row r="923887" customFormat="1" x14ac:dyDescent="0.2"/>
    <row r="923888" customFormat="1" x14ac:dyDescent="0.2"/>
    <row r="923889" customFormat="1" x14ac:dyDescent="0.2"/>
    <row r="923890" customFormat="1" x14ac:dyDescent="0.2"/>
    <row r="923891" customFormat="1" x14ac:dyDescent="0.2"/>
    <row r="923892" customFormat="1" x14ac:dyDescent="0.2"/>
    <row r="923893" customFormat="1" x14ac:dyDescent="0.2"/>
    <row r="923894" customFormat="1" x14ac:dyDescent="0.2"/>
    <row r="923895" customFormat="1" x14ac:dyDescent="0.2"/>
    <row r="923896" customFormat="1" x14ac:dyDescent="0.2"/>
    <row r="923897" customFormat="1" x14ac:dyDescent="0.2"/>
    <row r="923898" customFormat="1" x14ac:dyDescent="0.2"/>
    <row r="923899" customFormat="1" x14ac:dyDescent="0.2"/>
    <row r="923900" customFormat="1" x14ac:dyDescent="0.2"/>
    <row r="923901" customFormat="1" x14ac:dyDescent="0.2"/>
    <row r="923902" customFormat="1" x14ac:dyDescent="0.2"/>
    <row r="923903" customFormat="1" x14ac:dyDescent="0.2"/>
    <row r="923904" customFormat="1" x14ac:dyDescent="0.2"/>
    <row r="923905" customFormat="1" x14ac:dyDescent="0.2"/>
    <row r="923906" customFormat="1" x14ac:dyDescent="0.2"/>
    <row r="923907" customFormat="1" x14ac:dyDescent="0.2"/>
    <row r="923908" customFormat="1" x14ac:dyDescent="0.2"/>
    <row r="923909" customFormat="1" x14ac:dyDescent="0.2"/>
    <row r="923910" customFormat="1" x14ac:dyDescent="0.2"/>
    <row r="923911" customFormat="1" x14ac:dyDescent="0.2"/>
    <row r="923912" customFormat="1" x14ac:dyDescent="0.2"/>
    <row r="923913" customFormat="1" x14ac:dyDescent="0.2"/>
    <row r="923914" customFormat="1" x14ac:dyDescent="0.2"/>
    <row r="923915" customFormat="1" x14ac:dyDescent="0.2"/>
    <row r="923916" customFormat="1" x14ac:dyDescent="0.2"/>
    <row r="923917" customFormat="1" x14ac:dyDescent="0.2"/>
    <row r="923918" customFormat="1" x14ac:dyDescent="0.2"/>
    <row r="923919" customFormat="1" x14ac:dyDescent="0.2"/>
    <row r="923920" customFormat="1" x14ac:dyDescent="0.2"/>
    <row r="923921" customFormat="1" x14ac:dyDescent="0.2"/>
    <row r="923922" customFormat="1" x14ac:dyDescent="0.2"/>
    <row r="923923" customFormat="1" x14ac:dyDescent="0.2"/>
    <row r="923924" customFormat="1" x14ac:dyDescent="0.2"/>
    <row r="923925" customFormat="1" x14ac:dyDescent="0.2"/>
    <row r="923926" customFormat="1" x14ac:dyDescent="0.2"/>
    <row r="923927" customFormat="1" x14ac:dyDescent="0.2"/>
    <row r="923928" customFormat="1" x14ac:dyDescent="0.2"/>
    <row r="923929" customFormat="1" x14ac:dyDescent="0.2"/>
    <row r="923930" customFormat="1" x14ac:dyDescent="0.2"/>
    <row r="923931" customFormat="1" x14ac:dyDescent="0.2"/>
    <row r="923932" customFormat="1" x14ac:dyDescent="0.2"/>
    <row r="923933" customFormat="1" x14ac:dyDescent="0.2"/>
    <row r="923934" customFormat="1" x14ac:dyDescent="0.2"/>
    <row r="923935" customFormat="1" x14ac:dyDescent="0.2"/>
    <row r="923936" customFormat="1" x14ac:dyDescent="0.2"/>
    <row r="923937" customFormat="1" x14ac:dyDescent="0.2"/>
    <row r="923938" customFormat="1" x14ac:dyDescent="0.2"/>
    <row r="923939" customFormat="1" x14ac:dyDescent="0.2"/>
    <row r="923940" customFormat="1" x14ac:dyDescent="0.2"/>
    <row r="923941" customFormat="1" x14ac:dyDescent="0.2"/>
    <row r="923942" customFormat="1" x14ac:dyDescent="0.2"/>
    <row r="923943" customFormat="1" x14ac:dyDescent="0.2"/>
    <row r="923944" customFormat="1" x14ac:dyDescent="0.2"/>
    <row r="923945" customFormat="1" x14ac:dyDescent="0.2"/>
    <row r="923946" customFormat="1" x14ac:dyDescent="0.2"/>
    <row r="923947" customFormat="1" x14ac:dyDescent="0.2"/>
    <row r="923948" customFormat="1" x14ac:dyDescent="0.2"/>
    <row r="923949" customFormat="1" x14ac:dyDescent="0.2"/>
    <row r="923950" customFormat="1" x14ac:dyDescent="0.2"/>
    <row r="923951" customFormat="1" x14ac:dyDescent="0.2"/>
    <row r="923952" customFormat="1" x14ac:dyDescent="0.2"/>
    <row r="923953" customFormat="1" x14ac:dyDescent="0.2"/>
    <row r="923954" customFormat="1" x14ac:dyDescent="0.2"/>
    <row r="923955" customFormat="1" x14ac:dyDescent="0.2"/>
    <row r="923956" customFormat="1" x14ac:dyDescent="0.2"/>
    <row r="923957" customFormat="1" x14ac:dyDescent="0.2"/>
    <row r="923958" customFormat="1" x14ac:dyDescent="0.2"/>
    <row r="923959" customFormat="1" x14ac:dyDescent="0.2"/>
    <row r="923960" customFormat="1" x14ac:dyDescent="0.2"/>
    <row r="923961" customFormat="1" x14ac:dyDescent="0.2"/>
    <row r="923962" customFormat="1" x14ac:dyDescent="0.2"/>
    <row r="923963" customFormat="1" x14ac:dyDescent="0.2"/>
    <row r="923964" customFormat="1" x14ac:dyDescent="0.2"/>
    <row r="923965" customFormat="1" x14ac:dyDescent="0.2"/>
    <row r="923966" customFormat="1" x14ac:dyDescent="0.2"/>
    <row r="923967" customFormat="1" x14ac:dyDescent="0.2"/>
    <row r="923968" customFormat="1" x14ac:dyDescent="0.2"/>
    <row r="923969" customFormat="1" x14ac:dyDescent="0.2"/>
    <row r="923970" customFormat="1" x14ac:dyDescent="0.2"/>
    <row r="923971" customFormat="1" x14ac:dyDescent="0.2"/>
    <row r="923972" customFormat="1" x14ac:dyDescent="0.2"/>
    <row r="923973" customFormat="1" x14ac:dyDescent="0.2"/>
    <row r="923974" customFormat="1" x14ac:dyDescent="0.2"/>
    <row r="923975" customFormat="1" x14ac:dyDescent="0.2"/>
    <row r="923976" customFormat="1" x14ac:dyDescent="0.2"/>
    <row r="923977" customFormat="1" x14ac:dyDescent="0.2"/>
    <row r="923978" customFormat="1" x14ac:dyDescent="0.2"/>
    <row r="923979" customFormat="1" x14ac:dyDescent="0.2"/>
    <row r="923980" customFormat="1" x14ac:dyDescent="0.2"/>
    <row r="923981" customFormat="1" x14ac:dyDescent="0.2"/>
    <row r="923982" customFormat="1" x14ac:dyDescent="0.2"/>
    <row r="923983" customFormat="1" x14ac:dyDescent="0.2"/>
    <row r="923984" customFormat="1" x14ac:dyDescent="0.2"/>
    <row r="923985" customFormat="1" x14ac:dyDescent="0.2"/>
    <row r="923986" customFormat="1" x14ac:dyDescent="0.2"/>
    <row r="923987" customFormat="1" x14ac:dyDescent="0.2"/>
    <row r="923988" customFormat="1" x14ac:dyDescent="0.2"/>
    <row r="923989" customFormat="1" x14ac:dyDescent="0.2"/>
    <row r="923990" customFormat="1" x14ac:dyDescent="0.2"/>
    <row r="923991" customFormat="1" x14ac:dyDescent="0.2"/>
    <row r="923992" customFormat="1" x14ac:dyDescent="0.2"/>
    <row r="923993" customFormat="1" x14ac:dyDescent="0.2"/>
    <row r="923994" customFormat="1" x14ac:dyDescent="0.2"/>
    <row r="923995" customFormat="1" x14ac:dyDescent="0.2"/>
    <row r="923996" customFormat="1" x14ac:dyDescent="0.2"/>
    <row r="923997" customFormat="1" x14ac:dyDescent="0.2"/>
    <row r="923998" customFormat="1" x14ac:dyDescent="0.2"/>
    <row r="923999" customFormat="1" x14ac:dyDescent="0.2"/>
    <row r="924000" customFormat="1" x14ac:dyDescent="0.2"/>
    <row r="924001" customFormat="1" x14ac:dyDescent="0.2"/>
    <row r="924002" customFormat="1" x14ac:dyDescent="0.2"/>
    <row r="924003" customFormat="1" x14ac:dyDescent="0.2"/>
    <row r="924004" customFormat="1" x14ac:dyDescent="0.2"/>
    <row r="924005" customFormat="1" x14ac:dyDescent="0.2"/>
    <row r="924006" customFormat="1" x14ac:dyDescent="0.2"/>
    <row r="924007" customFormat="1" x14ac:dyDescent="0.2"/>
    <row r="924008" customFormat="1" x14ac:dyDescent="0.2"/>
    <row r="924009" customFormat="1" x14ac:dyDescent="0.2"/>
    <row r="924010" customFormat="1" x14ac:dyDescent="0.2"/>
    <row r="924011" customFormat="1" x14ac:dyDescent="0.2"/>
    <row r="924012" customFormat="1" x14ac:dyDescent="0.2"/>
    <row r="924013" customFormat="1" x14ac:dyDescent="0.2"/>
    <row r="924014" customFormat="1" x14ac:dyDescent="0.2"/>
    <row r="924015" customFormat="1" x14ac:dyDescent="0.2"/>
    <row r="924016" customFormat="1" x14ac:dyDescent="0.2"/>
    <row r="924017" customFormat="1" x14ac:dyDescent="0.2"/>
    <row r="924018" customFormat="1" x14ac:dyDescent="0.2"/>
    <row r="924019" customFormat="1" x14ac:dyDescent="0.2"/>
    <row r="924020" customFormat="1" x14ac:dyDescent="0.2"/>
    <row r="924021" customFormat="1" x14ac:dyDescent="0.2"/>
    <row r="924022" customFormat="1" x14ac:dyDescent="0.2"/>
    <row r="924023" customFormat="1" x14ac:dyDescent="0.2"/>
    <row r="924024" customFormat="1" x14ac:dyDescent="0.2"/>
    <row r="924025" customFormat="1" x14ac:dyDescent="0.2"/>
    <row r="924026" customFormat="1" x14ac:dyDescent="0.2"/>
    <row r="924027" customFormat="1" x14ac:dyDescent="0.2"/>
    <row r="924028" customFormat="1" x14ac:dyDescent="0.2"/>
    <row r="924029" customFormat="1" x14ac:dyDescent="0.2"/>
    <row r="924030" customFormat="1" x14ac:dyDescent="0.2"/>
    <row r="924031" customFormat="1" x14ac:dyDescent="0.2"/>
    <row r="924032" customFormat="1" x14ac:dyDescent="0.2"/>
    <row r="924033" customFormat="1" x14ac:dyDescent="0.2"/>
    <row r="924034" customFormat="1" x14ac:dyDescent="0.2"/>
    <row r="924035" customFormat="1" x14ac:dyDescent="0.2"/>
    <row r="924036" customFormat="1" x14ac:dyDescent="0.2"/>
    <row r="924037" customFormat="1" x14ac:dyDescent="0.2"/>
    <row r="924038" customFormat="1" x14ac:dyDescent="0.2"/>
    <row r="924039" customFormat="1" x14ac:dyDescent="0.2"/>
    <row r="924040" customFormat="1" x14ac:dyDescent="0.2"/>
    <row r="924041" customFormat="1" x14ac:dyDescent="0.2"/>
    <row r="924042" customFormat="1" x14ac:dyDescent="0.2"/>
    <row r="924043" customFormat="1" x14ac:dyDescent="0.2"/>
    <row r="924044" customFormat="1" x14ac:dyDescent="0.2"/>
    <row r="924045" customFormat="1" x14ac:dyDescent="0.2"/>
    <row r="924046" customFormat="1" x14ac:dyDescent="0.2"/>
    <row r="924047" customFormat="1" x14ac:dyDescent="0.2"/>
    <row r="924048" customFormat="1" x14ac:dyDescent="0.2"/>
    <row r="924049" customFormat="1" x14ac:dyDescent="0.2"/>
    <row r="924050" customFormat="1" x14ac:dyDescent="0.2"/>
    <row r="924051" customFormat="1" x14ac:dyDescent="0.2"/>
    <row r="924052" customFormat="1" x14ac:dyDescent="0.2"/>
    <row r="924053" customFormat="1" x14ac:dyDescent="0.2"/>
    <row r="924054" customFormat="1" x14ac:dyDescent="0.2"/>
    <row r="924055" customFormat="1" x14ac:dyDescent="0.2"/>
    <row r="924056" customFormat="1" x14ac:dyDescent="0.2"/>
    <row r="924057" customFormat="1" x14ac:dyDescent="0.2"/>
    <row r="924058" customFormat="1" x14ac:dyDescent="0.2"/>
    <row r="924059" customFormat="1" x14ac:dyDescent="0.2"/>
    <row r="924060" customFormat="1" x14ac:dyDescent="0.2"/>
    <row r="924061" customFormat="1" x14ac:dyDescent="0.2"/>
    <row r="924062" customFormat="1" x14ac:dyDescent="0.2"/>
    <row r="924063" customFormat="1" x14ac:dyDescent="0.2"/>
    <row r="924064" customFormat="1" x14ac:dyDescent="0.2"/>
    <row r="924065" customFormat="1" x14ac:dyDescent="0.2"/>
    <row r="924066" customFormat="1" x14ac:dyDescent="0.2"/>
    <row r="924067" customFormat="1" x14ac:dyDescent="0.2"/>
    <row r="924068" customFormat="1" x14ac:dyDescent="0.2"/>
    <row r="924069" customFormat="1" x14ac:dyDescent="0.2"/>
    <row r="924070" customFormat="1" x14ac:dyDescent="0.2"/>
    <row r="924071" customFormat="1" x14ac:dyDescent="0.2"/>
    <row r="924072" customFormat="1" x14ac:dyDescent="0.2"/>
    <row r="924073" customFormat="1" x14ac:dyDescent="0.2"/>
    <row r="924074" customFormat="1" x14ac:dyDescent="0.2"/>
    <row r="924075" customFormat="1" x14ac:dyDescent="0.2"/>
    <row r="924076" customFormat="1" x14ac:dyDescent="0.2"/>
    <row r="924077" customFormat="1" x14ac:dyDescent="0.2"/>
    <row r="924078" customFormat="1" x14ac:dyDescent="0.2"/>
    <row r="924079" customFormat="1" x14ac:dyDescent="0.2"/>
    <row r="924080" customFormat="1" x14ac:dyDescent="0.2"/>
    <row r="924081" customFormat="1" x14ac:dyDescent="0.2"/>
    <row r="924082" customFormat="1" x14ac:dyDescent="0.2"/>
    <row r="924083" customFormat="1" x14ac:dyDescent="0.2"/>
    <row r="924084" customFormat="1" x14ac:dyDescent="0.2"/>
    <row r="924085" customFormat="1" x14ac:dyDescent="0.2"/>
    <row r="924086" customFormat="1" x14ac:dyDescent="0.2"/>
    <row r="924087" customFormat="1" x14ac:dyDescent="0.2"/>
    <row r="924088" customFormat="1" x14ac:dyDescent="0.2"/>
    <row r="924089" customFormat="1" x14ac:dyDescent="0.2"/>
    <row r="924090" customFormat="1" x14ac:dyDescent="0.2"/>
    <row r="924091" customFormat="1" x14ac:dyDescent="0.2"/>
    <row r="924092" customFormat="1" x14ac:dyDescent="0.2"/>
    <row r="924093" customFormat="1" x14ac:dyDescent="0.2"/>
    <row r="924094" customFormat="1" x14ac:dyDescent="0.2"/>
    <row r="924095" customFormat="1" x14ac:dyDescent="0.2"/>
    <row r="924096" customFormat="1" x14ac:dyDescent="0.2"/>
    <row r="924097" customFormat="1" x14ac:dyDescent="0.2"/>
    <row r="924098" customFormat="1" x14ac:dyDescent="0.2"/>
    <row r="924099" customFormat="1" x14ac:dyDescent="0.2"/>
    <row r="924100" customFormat="1" x14ac:dyDescent="0.2"/>
    <row r="924101" customFormat="1" x14ac:dyDescent="0.2"/>
    <row r="924102" customFormat="1" x14ac:dyDescent="0.2"/>
    <row r="924103" customFormat="1" x14ac:dyDescent="0.2"/>
    <row r="924104" customFormat="1" x14ac:dyDescent="0.2"/>
    <row r="924105" customFormat="1" x14ac:dyDescent="0.2"/>
    <row r="924106" customFormat="1" x14ac:dyDescent="0.2"/>
    <row r="924107" customFormat="1" x14ac:dyDescent="0.2"/>
    <row r="924108" customFormat="1" x14ac:dyDescent="0.2"/>
    <row r="924109" customFormat="1" x14ac:dyDescent="0.2"/>
    <row r="924110" customFormat="1" x14ac:dyDescent="0.2"/>
    <row r="924111" customFormat="1" x14ac:dyDescent="0.2"/>
    <row r="924112" customFormat="1" x14ac:dyDescent="0.2"/>
    <row r="924113" customFormat="1" x14ac:dyDescent="0.2"/>
    <row r="924114" customFormat="1" x14ac:dyDescent="0.2"/>
    <row r="924115" customFormat="1" x14ac:dyDescent="0.2"/>
    <row r="924116" customFormat="1" x14ac:dyDescent="0.2"/>
    <row r="924117" customFormat="1" x14ac:dyDescent="0.2"/>
    <row r="924118" customFormat="1" x14ac:dyDescent="0.2"/>
    <row r="924119" customFormat="1" x14ac:dyDescent="0.2"/>
    <row r="924120" customFormat="1" x14ac:dyDescent="0.2"/>
    <row r="924121" customFormat="1" x14ac:dyDescent="0.2"/>
    <row r="924122" customFormat="1" x14ac:dyDescent="0.2"/>
    <row r="924123" customFormat="1" x14ac:dyDescent="0.2"/>
    <row r="924124" customFormat="1" x14ac:dyDescent="0.2"/>
    <row r="924125" customFormat="1" x14ac:dyDescent="0.2"/>
    <row r="924126" customFormat="1" x14ac:dyDescent="0.2"/>
    <row r="924127" customFormat="1" x14ac:dyDescent="0.2"/>
    <row r="924128" customFormat="1" x14ac:dyDescent="0.2"/>
    <row r="924129" customFormat="1" x14ac:dyDescent="0.2"/>
    <row r="924130" customFormat="1" x14ac:dyDescent="0.2"/>
    <row r="924131" customFormat="1" x14ac:dyDescent="0.2"/>
    <row r="924132" customFormat="1" x14ac:dyDescent="0.2"/>
    <row r="924133" customFormat="1" x14ac:dyDescent="0.2"/>
    <row r="924134" customFormat="1" x14ac:dyDescent="0.2"/>
    <row r="924135" customFormat="1" x14ac:dyDescent="0.2"/>
    <row r="924136" customFormat="1" x14ac:dyDescent="0.2"/>
    <row r="924137" customFormat="1" x14ac:dyDescent="0.2"/>
    <row r="924138" customFormat="1" x14ac:dyDescent="0.2"/>
    <row r="924139" customFormat="1" x14ac:dyDescent="0.2"/>
    <row r="924140" customFormat="1" x14ac:dyDescent="0.2"/>
    <row r="924141" customFormat="1" x14ac:dyDescent="0.2"/>
    <row r="924142" customFormat="1" x14ac:dyDescent="0.2"/>
    <row r="924143" customFormat="1" x14ac:dyDescent="0.2"/>
    <row r="924144" customFormat="1" x14ac:dyDescent="0.2"/>
    <row r="924145" customFormat="1" x14ac:dyDescent="0.2"/>
    <row r="924146" customFormat="1" x14ac:dyDescent="0.2"/>
    <row r="924147" customFormat="1" x14ac:dyDescent="0.2"/>
    <row r="924148" customFormat="1" x14ac:dyDescent="0.2"/>
    <row r="924149" customFormat="1" x14ac:dyDescent="0.2"/>
    <row r="924150" customFormat="1" x14ac:dyDescent="0.2"/>
    <row r="924151" customFormat="1" x14ac:dyDescent="0.2"/>
    <row r="924152" customFormat="1" x14ac:dyDescent="0.2"/>
    <row r="924153" customFormat="1" x14ac:dyDescent="0.2"/>
    <row r="924154" customFormat="1" x14ac:dyDescent="0.2"/>
    <row r="924155" customFormat="1" x14ac:dyDescent="0.2"/>
    <row r="924156" customFormat="1" x14ac:dyDescent="0.2"/>
    <row r="924157" customFormat="1" x14ac:dyDescent="0.2"/>
    <row r="924158" customFormat="1" x14ac:dyDescent="0.2"/>
    <row r="924159" customFormat="1" x14ac:dyDescent="0.2"/>
    <row r="924160" customFormat="1" x14ac:dyDescent="0.2"/>
    <row r="924161" customFormat="1" x14ac:dyDescent="0.2"/>
    <row r="924162" customFormat="1" x14ac:dyDescent="0.2"/>
    <row r="924163" customFormat="1" x14ac:dyDescent="0.2"/>
    <row r="924164" customFormat="1" x14ac:dyDescent="0.2"/>
    <row r="924165" customFormat="1" x14ac:dyDescent="0.2"/>
    <row r="924166" customFormat="1" x14ac:dyDescent="0.2"/>
    <row r="924167" customFormat="1" x14ac:dyDescent="0.2"/>
    <row r="924168" customFormat="1" x14ac:dyDescent="0.2"/>
    <row r="924169" customFormat="1" x14ac:dyDescent="0.2"/>
    <row r="924170" customFormat="1" x14ac:dyDescent="0.2"/>
    <row r="924171" customFormat="1" x14ac:dyDescent="0.2"/>
    <row r="924172" customFormat="1" x14ac:dyDescent="0.2"/>
    <row r="924173" customFormat="1" x14ac:dyDescent="0.2"/>
    <row r="924174" customFormat="1" x14ac:dyDescent="0.2"/>
    <row r="924175" customFormat="1" x14ac:dyDescent="0.2"/>
    <row r="924176" customFormat="1" x14ac:dyDescent="0.2"/>
    <row r="924177" customFormat="1" x14ac:dyDescent="0.2"/>
    <row r="924178" customFormat="1" x14ac:dyDescent="0.2"/>
    <row r="924179" customFormat="1" x14ac:dyDescent="0.2"/>
    <row r="924180" customFormat="1" x14ac:dyDescent="0.2"/>
    <row r="924181" customFormat="1" x14ac:dyDescent="0.2"/>
    <row r="924182" customFormat="1" x14ac:dyDescent="0.2"/>
    <row r="924183" customFormat="1" x14ac:dyDescent="0.2"/>
    <row r="924184" customFormat="1" x14ac:dyDescent="0.2"/>
    <row r="924185" customFormat="1" x14ac:dyDescent="0.2"/>
    <row r="924186" customFormat="1" x14ac:dyDescent="0.2"/>
    <row r="924187" customFormat="1" x14ac:dyDescent="0.2"/>
    <row r="924188" customFormat="1" x14ac:dyDescent="0.2"/>
    <row r="924189" customFormat="1" x14ac:dyDescent="0.2"/>
    <row r="924190" customFormat="1" x14ac:dyDescent="0.2"/>
    <row r="924191" customFormat="1" x14ac:dyDescent="0.2"/>
    <row r="924192" customFormat="1" x14ac:dyDescent="0.2"/>
    <row r="924193" customFormat="1" x14ac:dyDescent="0.2"/>
    <row r="924194" customFormat="1" x14ac:dyDescent="0.2"/>
    <row r="924195" customFormat="1" x14ac:dyDescent="0.2"/>
    <row r="924196" customFormat="1" x14ac:dyDescent="0.2"/>
    <row r="924197" customFormat="1" x14ac:dyDescent="0.2"/>
    <row r="924198" customFormat="1" x14ac:dyDescent="0.2"/>
    <row r="924199" customFormat="1" x14ac:dyDescent="0.2"/>
    <row r="924200" customFormat="1" x14ac:dyDescent="0.2"/>
    <row r="924201" customFormat="1" x14ac:dyDescent="0.2"/>
    <row r="924202" customFormat="1" x14ac:dyDescent="0.2"/>
    <row r="924203" customFormat="1" x14ac:dyDescent="0.2"/>
    <row r="924204" customFormat="1" x14ac:dyDescent="0.2"/>
    <row r="924205" customFormat="1" x14ac:dyDescent="0.2"/>
    <row r="924206" customFormat="1" x14ac:dyDescent="0.2"/>
    <row r="924207" customFormat="1" x14ac:dyDescent="0.2"/>
    <row r="924208" customFormat="1" x14ac:dyDescent="0.2"/>
    <row r="924209" customFormat="1" x14ac:dyDescent="0.2"/>
    <row r="924210" customFormat="1" x14ac:dyDescent="0.2"/>
    <row r="924211" customFormat="1" x14ac:dyDescent="0.2"/>
    <row r="924212" customFormat="1" x14ac:dyDescent="0.2"/>
    <row r="924213" customFormat="1" x14ac:dyDescent="0.2"/>
    <row r="924214" customFormat="1" x14ac:dyDescent="0.2"/>
    <row r="924215" customFormat="1" x14ac:dyDescent="0.2"/>
    <row r="924216" customFormat="1" x14ac:dyDescent="0.2"/>
    <row r="924217" customFormat="1" x14ac:dyDescent="0.2"/>
    <row r="924218" customFormat="1" x14ac:dyDescent="0.2"/>
    <row r="924219" customFormat="1" x14ac:dyDescent="0.2"/>
    <row r="924220" customFormat="1" x14ac:dyDescent="0.2"/>
    <row r="924221" customFormat="1" x14ac:dyDescent="0.2"/>
    <row r="924222" customFormat="1" x14ac:dyDescent="0.2"/>
    <row r="924223" customFormat="1" x14ac:dyDescent="0.2"/>
    <row r="924224" customFormat="1" x14ac:dyDescent="0.2"/>
    <row r="924225" customFormat="1" x14ac:dyDescent="0.2"/>
    <row r="924226" customFormat="1" x14ac:dyDescent="0.2"/>
    <row r="924227" customFormat="1" x14ac:dyDescent="0.2"/>
    <row r="924228" customFormat="1" x14ac:dyDescent="0.2"/>
    <row r="924229" customFormat="1" x14ac:dyDescent="0.2"/>
    <row r="924230" customFormat="1" x14ac:dyDescent="0.2"/>
    <row r="924231" customFormat="1" x14ac:dyDescent="0.2"/>
    <row r="924232" customFormat="1" x14ac:dyDescent="0.2"/>
    <row r="924233" customFormat="1" x14ac:dyDescent="0.2"/>
    <row r="924234" customFormat="1" x14ac:dyDescent="0.2"/>
    <row r="924235" customFormat="1" x14ac:dyDescent="0.2"/>
    <row r="924236" customFormat="1" x14ac:dyDescent="0.2"/>
    <row r="924237" customFormat="1" x14ac:dyDescent="0.2"/>
    <row r="924238" customFormat="1" x14ac:dyDescent="0.2"/>
    <row r="924239" customFormat="1" x14ac:dyDescent="0.2"/>
    <row r="924240" customFormat="1" x14ac:dyDescent="0.2"/>
    <row r="924241" customFormat="1" x14ac:dyDescent="0.2"/>
    <row r="924242" customFormat="1" x14ac:dyDescent="0.2"/>
    <row r="924243" customFormat="1" x14ac:dyDescent="0.2"/>
    <row r="924244" customFormat="1" x14ac:dyDescent="0.2"/>
    <row r="924245" customFormat="1" x14ac:dyDescent="0.2"/>
    <row r="924246" customFormat="1" x14ac:dyDescent="0.2"/>
    <row r="924247" customFormat="1" x14ac:dyDescent="0.2"/>
    <row r="924248" customFormat="1" x14ac:dyDescent="0.2"/>
    <row r="924249" customFormat="1" x14ac:dyDescent="0.2"/>
    <row r="924250" customFormat="1" x14ac:dyDescent="0.2"/>
    <row r="924251" customFormat="1" x14ac:dyDescent="0.2"/>
    <row r="924252" customFormat="1" x14ac:dyDescent="0.2"/>
    <row r="924253" customFormat="1" x14ac:dyDescent="0.2"/>
    <row r="924254" customFormat="1" x14ac:dyDescent="0.2"/>
    <row r="924255" customFormat="1" x14ac:dyDescent="0.2"/>
    <row r="924256" customFormat="1" x14ac:dyDescent="0.2"/>
    <row r="924257" customFormat="1" x14ac:dyDescent="0.2"/>
    <row r="924258" customFormat="1" x14ac:dyDescent="0.2"/>
    <row r="924259" customFormat="1" x14ac:dyDescent="0.2"/>
    <row r="924260" customFormat="1" x14ac:dyDescent="0.2"/>
    <row r="924261" customFormat="1" x14ac:dyDescent="0.2"/>
    <row r="924262" customFormat="1" x14ac:dyDescent="0.2"/>
    <row r="924263" customFormat="1" x14ac:dyDescent="0.2"/>
    <row r="924264" customFormat="1" x14ac:dyDescent="0.2"/>
    <row r="924265" customFormat="1" x14ac:dyDescent="0.2"/>
    <row r="924266" customFormat="1" x14ac:dyDescent="0.2"/>
    <row r="924267" customFormat="1" x14ac:dyDescent="0.2"/>
    <row r="924268" customFormat="1" x14ac:dyDescent="0.2"/>
    <row r="924269" customFormat="1" x14ac:dyDescent="0.2"/>
    <row r="924270" customFormat="1" x14ac:dyDescent="0.2"/>
    <row r="924271" customFormat="1" x14ac:dyDescent="0.2"/>
    <row r="924272" customFormat="1" x14ac:dyDescent="0.2"/>
    <row r="924273" customFormat="1" x14ac:dyDescent="0.2"/>
    <row r="924274" customFormat="1" x14ac:dyDescent="0.2"/>
    <row r="924275" customFormat="1" x14ac:dyDescent="0.2"/>
    <row r="924276" customFormat="1" x14ac:dyDescent="0.2"/>
    <row r="924277" customFormat="1" x14ac:dyDescent="0.2"/>
    <row r="924278" customFormat="1" x14ac:dyDescent="0.2"/>
    <row r="924279" customFormat="1" x14ac:dyDescent="0.2"/>
    <row r="924280" customFormat="1" x14ac:dyDescent="0.2"/>
    <row r="924281" customFormat="1" x14ac:dyDescent="0.2"/>
    <row r="924282" customFormat="1" x14ac:dyDescent="0.2"/>
    <row r="924283" customFormat="1" x14ac:dyDescent="0.2"/>
    <row r="924284" customFormat="1" x14ac:dyDescent="0.2"/>
    <row r="924285" customFormat="1" x14ac:dyDescent="0.2"/>
    <row r="924286" customFormat="1" x14ac:dyDescent="0.2"/>
    <row r="924287" customFormat="1" x14ac:dyDescent="0.2"/>
    <row r="924288" customFormat="1" x14ac:dyDescent="0.2"/>
    <row r="924289" customFormat="1" x14ac:dyDescent="0.2"/>
    <row r="924290" customFormat="1" x14ac:dyDescent="0.2"/>
    <row r="924291" customFormat="1" x14ac:dyDescent="0.2"/>
    <row r="924292" customFormat="1" x14ac:dyDescent="0.2"/>
    <row r="924293" customFormat="1" x14ac:dyDescent="0.2"/>
    <row r="924294" customFormat="1" x14ac:dyDescent="0.2"/>
    <row r="924295" customFormat="1" x14ac:dyDescent="0.2"/>
    <row r="924296" customFormat="1" x14ac:dyDescent="0.2"/>
    <row r="924297" customFormat="1" x14ac:dyDescent="0.2"/>
    <row r="924298" customFormat="1" x14ac:dyDescent="0.2"/>
    <row r="924299" customFormat="1" x14ac:dyDescent="0.2"/>
    <row r="924300" customFormat="1" x14ac:dyDescent="0.2"/>
    <row r="924301" customFormat="1" x14ac:dyDescent="0.2"/>
    <row r="924302" customFormat="1" x14ac:dyDescent="0.2"/>
    <row r="924303" customFormat="1" x14ac:dyDescent="0.2"/>
    <row r="924304" customFormat="1" x14ac:dyDescent="0.2"/>
    <row r="924305" customFormat="1" x14ac:dyDescent="0.2"/>
    <row r="924306" customFormat="1" x14ac:dyDescent="0.2"/>
    <row r="924307" customFormat="1" x14ac:dyDescent="0.2"/>
    <row r="924308" customFormat="1" x14ac:dyDescent="0.2"/>
    <row r="924309" customFormat="1" x14ac:dyDescent="0.2"/>
    <row r="924310" customFormat="1" x14ac:dyDescent="0.2"/>
    <row r="924311" customFormat="1" x14ac:dyDescent="0.2"/>
    <row r="924312" customFormat="1" x14ac:dyDescent="0.2"/>
    <row r="924313" customFormat="1" x14ac:dyDescent="0.2"/>
    <row r="924314" customFormat="1" x14ac:dyDescent="0.2"/>
    <row r="924315" customFormat="1" x14ac:dyDescent="0.2"/>
    <row r="924316" customFormat="1" x14ac:dyDescent="0.2"/>
    <row r="924317" customFormat="1" x14ac:dyDescent="0.2"/>
    <row r="924318" customFormat="1" x14ac:dyDescent="0.2"/>
    <row r="924319" customFormat="1" x14ac:dyDescent="0.2"/>
    <row r="924320" customFormat="1" x14ac:dyDescent="0.2"/>
    <row r="924321" customFormat="1" x14ac:dyDescent="0.2"/>
    <row r="924322" customFormat="1" x14ac:dyDescent="0.2"/>
    <row r="924323" customFormat="1" x14ac:dyDescent="0.2"/>
    <row r="924324" customFormat="1" x14ac:dyDescent="0.2"/>
    <row r="924325" customFormat="1" x14ac:dyDescent="0.2"/>
    <row r="924326" customFormat="1" x14ac:dyDescent="0.2"/>
    <row r="924327" customFormat="1" x14ac:dyDescent="0.2"/>
    <row r="924328" customFormat="1" x14ac:dyDescent="0.2"/>
    <row r="924329" customFormat="1" x14ac:dyDescent="0.2"/>
    <row r="924330" customFormat="1" x14ac:dyDescent="0.2"/>
    <row r="924331" customFormat="1" x14ac:dyDescent="0.2"/>
    <row r="924332" customFormat="1" x14ac:dyDescent="0.2"/>
    <row r="924333" customFormat="1" x14ac:dyDescent="0.2"/>
    <row r="924334" customFormat="1" x14ac:dyDescent="0.2"/>
    <row r="924335" customFormat="1" x14ac:dyDescent="0.2"/>
    <row r="924336" customFormat="1" x14ac:dyDescent="0.2"/>
    <row r="924337" customFormat="1" x14ac:dyDescent="0.2"/>
    <row r="924338" customFormat="1" x14ac:dyDescent="0.2"/>
    <row r="924339" customFormat="1" x14ac:dyDescent="0.2"/>
    <row r="924340" customFormat="1" x14ac:dyDescent="0.2"/>
    <row r="924341" customFormat="1" x14ac:dyDescent="0.2"/>
    <row r="924342" customFormat="1" x14ac:dyDescent="0.2"/>
    <row r="924343" customFormat="1" x14ac:dyDescent="0.2"/>
    <row r="924344" customFormat="1" x14ac:dyDescent="0.2"/>
    <row r="924345" customFormat="1" x14ac:dyDescent="0.2"/>
    <row r="924346" customFormat="1" x14ac:dyDescent="0.2"/>
    <row r="924347" customFormat="1" x14ac:dyDescent="0.2"/>
    <row r="924348" customFormat="1" x14ac:dyDescent="0.2"/>
    <row r="924349" customFormat="1" x14ac:dyDescent="0.2"/>
    <row r="924350" customFormat="1" x14ac:dyDescent="0.2"/>
    <row r="924351" customFormat="1" x14ac:dyDescent="0.2"/>
    <row r="924352" customFormat="1" x14ac:dyDescent="0.2"/>
    <row r="924353" customFormat="1" x14ac:dyDescent="0.2"/>
    <row r="924354" customFormat="1" x14ac:dyDescent="0.2"/>
    <row r="924355" customFormat="1" x14ac:dyDescent="0.2"/>
    <row r="924356" customFormat="1" x14ac:dyDescent="0.2"/>
    <row r="924357" customFormat="1" x14ac:dyDescent="0.2"/>
    <row r="924358" customFormat="1" x14ac:dyDescent="0.2"/>
    <row r="924359" customFormat="1" x14ac:dyDescent="0.2"/>
    <row r="924360" customFormat="1" x14ac:dyDescent="0.2"/>
    <row r="924361" customFormat="1" x14ac:dyDescent="0.2"/>
    <row r="924362" customFormat="1" x14ac:dyDescent="0.2"/>
    <row r="924363" customFormat="1" x14ac:dyDescent="0.2"/>
    <row r="924364" customFormat="1" x14ac:dyDescent="0.2"/>
    <row r="924365" customFormat="1" x14ac:dyDescent="0.2"/>
    <row r="924366" customFormat="1" x14ac:dyDescent="0.2"/>
    <row r="924367" customFormat="1" x14ac:dyDescent="0.2"/>
    <row r="924368" customFormat="1" x14ac:dyDescent="0.2"/>
    <row r="924369" customFormat="1" x14ac:dyDescent="0.2"/>
    <row r="924370" customFormat="1" x14ac:dyDescent="0.2"/>
    <row r="924371" customFormat="1" x14ac:dyDescent="0.2"/>
    <row r="924372" customFormat="1" x14ac:dyDescent="0.2"/>
    <row r="924373" customFormat="1" x14ac:dyDescent="0.2"/>
    <row r="924374" customFormat="1" x14ac:dyDescent="0.2"/>
    <row r="924375" customFormat="1" x14ac:dyDescent="0.2"/>
    <row r="924376" customFormat="1" x14ac:dyDescent="0.2"/>
    <row r="924377" customFormat="1" x14ac:dyDescent="0.2"/>
    <row r="924378" customFormat="1" x14ac:dyDescent="0.2"/>
    <row r="924379" customFormat="1" x14ac:dyDescent="0.2"/>
    <row r="924380" customFormat="1" x14ac:dyDescent="0.2"/>
    <row r="924381" customFormat="1" x14ac:dyDescent="0.2"/>
    <row r="924382" customFormat="1" x14ac:dyDescent="0.2"/>
    <row r="924383" customFormat="1" x14ac:dyDescent="0.2"/>
    <row r="924384" customFormat="1" x14ac:dyDescent="0.2"/>
    <row r="924385" customFormat="1" x14ac:dyDescent="0.2"/>
    <row r="924386" customFormat="1" x14ac:dyDescent="0.2"/>
    <row r="924387" customFormat="1" x14ac:dyDescent="0.2"/>
    <row r="924388" customFormat="1" x14ac:dyDescent="0.2"/>
    <row r="924389" customFormat="1" x14ac:dyDescent="0.2"/>
    <row r="924390" customFormat="1" x14ac:dyDescent="0.2"/>
    <row r="924391" customFormat="1" x14ac:dyDescent="0.2"/>
    <row r="924392" customFormat="1" x14ac:dyDescent="0.2"/>
    <row r="924393" customFormat="1" x14ac:dyDescent="0.2"/>
    <row r="924394" customFormat="1" x14ac:dyDescent="0.2"/>
    <row r="924395" customFormat="1" x14ac:dyDescent="0.2"/>
    <row r="924396" customFormat="1" x14ac:dyDescent="0.2"/>
    <row r="924397" customFormat="1" x14ac:dyDescent="0.2"/>
    <row r="924398" customFormat="1" x14ac:dyDescent="0.2"/>
    <row r="924399" customFormat="1" x14ac:dyDescent="0.2"/>
    <row r="924400" customFormat="1" x14ac:dyDescent="0.2"/>
    <row r="924401" customFormat="1" x14ac:dyDescent="0.2"/>
    <row r="924402" customFormat="1" x14ac:dyDescent="0.2"/>
    <row r="924403" customFormat="1" x14ac:dyDescent="0.2"/>
    <row r="924404" customFormat="1" x14ac:dyDescent="0.2"/>
    <row r="924405" customFormat="1" x14ac:dyDescent="0.2"/>
    <row r="924406" customFormat="1" x14ac:dyDescent="0.2"/>
    <row r="924407" customFormat="1" x14ac:dyDescent="0.2"/>
    <row r="924408" customFormat="1" x14ac:dyDescent="0.2"/>
    <row r="924409" customFormat="1" x14ac:dyDescent="0.2"/>
    <row r="924410" customFormat="1" x14ac:dyDescent="0.2"/>
    <row r="924411" customFormat="1" x14ac:dyDescent="0.2"/>
    <row r="924412" customFormat="1" x14ac:dyDescent="0.2"/>
    <row r="924413" customFormat="1" x14ac:dyDescent="0.2"/>
    <row r="924414" customFormat="1" x14ac:dyDescent="0.2"/>
    <row r="924415" customFormat="1" x14ac:dyDescent="0.2"/>
    <row r="924416" customFormat="1" x14ac:dyDescent="0.2"/>
    <row r="924417" customFormat="1" x14ac:dyDescent="0.2"/>
    <row r="924418" customFormat="1" x14ac:dyDescent="0.2"/>
    <row r="924419" customFormat="1" x14ac:dyDescent="0.2"/>
    <row r="924420" customFormat="1" x14ac:dyDescent="0.2"/>
    <row r="924421" customFormat="1" x14ac:dyDescent="0.2"/>
    <row r="924422" customFormat="1" x14ac:dyDescent="0.2"/>
    <row r="924423" customFormat="1" x14ac:dyDescent="0.2"/>
    <row r="924424" customFormat="1" x14ac:dyDescent="0.2"/>
    <row r="924425" customFormat="1" x14ac:dyDescent="0.2"/>
    <row r="924426" customFormat="1" x14ac:dyDescent="0.2"/>
    <row r="924427" customFormat="1" x14ac:dyDescent="0.2"/>
    <row r="924428" customFormat="1" x14ac:dyDescent="0.2"/>
    <row r="924429" customFormat="1" x14ac:dyDescent="0.2"/>
    <row r="924430" customFormat="1" x14ac:dyDescent="0.2"/>
    <row r="924431" customFormat="1" x14ac:dyDescent="0.2"/>
    <row r="924432" customFormat="1" x14ac:dyDescent="0.2"/>
    <row r="924433" customFormat="1" x14ac:dyDescent="0.2"/>
    <row r="924434" customFormat="1" x14ac:dyDescent="0.2"/>
    <row r="924435" customFormat="1" x14ac:dyDescent="0.2"/>
    <row r="924436" customFormat="1" x14ac:dyDescent="0.2"/>
    <row r="924437" customFormat="1" x14ac:dyDescent="0.2"/>
    <row r="924438" customFormat="1" x14ac:dyDescent="0.2"/>
    <row r="924439" customFormat="1" x14ac:dyDescent="0.2"/>
    <row r="924440" customFormat="1" x14ac:dyDescent="0.2"/>
    <row r="924441" customFormat="1" x14ac:dyDescent="0.2"/>
    <row r="924442" customFormat="1" x14ac:dyDescent="0.2"/>
    <row r="924443" customFormat="1" x14ac:dyDescent="0.2"/>
    <row r="924444" customFormat="1" x14ac:dyDescent="0.2"/>
    <row r="924445" customFormat="1" x14ac:dyDescent="0.2"/>
    <row r="924446" customFormat="1" x14ac:dyDescent="0.2"/>
    <row r="924447" customFormat="1" x14ac:dyDescent="0.2"/>
    <row r="924448" customFormat="1" x14ac:dyDescent="0.2"/>
    <row r="924449" customFormat="1" x14ac:dyDescent="0.2"/>
    <row r="924450" customFormat="1" x14ac:dyDescent="0.2"/>
    <row r="924451" customFormat="1" x14ac:dyDescent="0.2"/>
    <row r="924452" customFormat="1" x14ac:dyDescent="0.2"/>
    <row r="924453" customFormat="1" x14ac:dyDescent="0.2"/>
    <row r="924454" customFormat="1" x14ac:dyDescent="0.2"/>
    <row r="924455" customFormat="1" x14ac:dyDescent="0.2"/>
    <row r="924456" customFormat="1" x14ac:dyDescent="0.2"/>
    <row r="924457" customFormat="1" x14ac:dyDescent="0.2"/>
    <row r="924458" customFormat="1" x14ac:dyDescent="0.2"/>
    <row r="924459" customFormat="1" x14ac:dyDescent="0.2"/>
    <row r="924460" customFormat="1" x14ac:dyDescent="0.2"/>
    <row r="924461" customFormat="1" x14ac:dyDescent="0.2"/>
    <row r="924462" customFormat="1" x14ac:dyDescent="0.2"/>
    <row r="924463" customFormat="1" x14ac:dyDescent="0.2"/>
    <row r="924464" customFormat="1" x14ac:dyDescent="0.2"/>
    <row r="924465" customFormat="1" x14ac:dyDescent="0.2"/>
    <row r="924466" customFormat="1" x14ac:dyDescent="0.2"/>
    <row r="924467" customFormat="1" x14ac:dyDescent="0.2"/>
    <row r="924468" customFormat="1" x14ac:dyDescent="0.2"/>
    <row r="924469" customFormat="1" x14ac:dyDescent="0.2"/>
    <row r="924470" customFormat="1" x14ac:dyDescent="0.2"/>
    <row r="924471" customFormat="1" x14ac:dyDescent="0.2"/>
    <row r="924472" customFormat="1" x14ac:dyDescent="0.2"/>
    <row r="924473" customFormat="1" x14ac:dyDescent="0.2"/>
    <row r="924474" customFormat="1" x14ac:dyDescent="0.2"/>
    <row r="924475" customFormat="1" x14ac:dyDescent="0.2"/>
    <row r="924476" customFormat="1" x14ac:dyDescent="0.2"/>
    <row r="924477" customFormat="1" x14ac:dyDescent="0.2"/>
    <row r="924478" customFormat="1" x14ac:dyDescent="0.2"/>
    <row r="924479" customFormat="1" x14ac:dyDescent="0.2"/>
    <row r="924480" customFormat="1" x14ac:dyDescent="0.2"/>
    <row r="924481" customFormat="1" x14ac:dyDescent="0.2"/>
    <row r="924482" customFormat="1" x14ac:dyDescent="0.2"/>
    <row r="924483" customFormat="1" x14ac:dyDescent="0.2"/>
    <row r="924484" customFormat="1" x14ac:dyDescent="0.2"/>
    <row r="924485" customFormat="1" x14ac:dyDescent="0.2"/>
    <row r="924486" customFormat="1" x14ac:dyDescent="0.2"/>
    <row r="924487" customFormat="1" x14ac:dyDescent="0.2"/>
    <row r="924488" customFormat="1" x14ac:dyDescent="0.2"/>
    <row r="924489" customFormat="1" x14ac:dyDescent="0.2"/>
    <row r="924490" customFormat="1" x14ac:dyDescent="0.2"/>
    <row r="924491" customFormat="1" x14ac:dyDescent="0.2"/>
    <row r="924492" customFormat="1" x14ac:dyDescent="0.2"/>
    <row r="924493" customFormat="1" x14ac:dyDescent="0.2"/>
    <row r="924494" customFormat="1" x14ac:dyDescent="0.2"/>
    <row r="924495" customFormat="1" x14ac:dyDescent="0.2"/>
    <row r="924496" customFormat="1" x14ac:dyDescent="0.2"/>
    <row r="924497" customFormat="1" x14ac:dyDescent="0.2"/>
    <row r="924498" customFormat="1" x14ac:dyDescent="0.2"/>
    <row r="924499" customFormat="1" x14ac:dyDescent="0.2"/>
    <row r="924500" customFormat="1" x14ac:dyDescent="0.2"/>
    <row r="924501" customFormat="1" x14ac:dyDescent="0.2"/>
    <row r="924502" customFormat="1" x14ac:dyDescent="0.2"/>
    <row r="924503" customFormat="1" x14ac:dyDescent="0.2"/>
    <row r="924504" customFormat="1" x14ac:dyDescent="0.2"/>
    <row r="924505" customFormat="1" x14ac:dyDescent="0.2"/>
    <row r="924506" customFormat="1" x14ac:dyDescent="0.2"/>
    <row r="924507" customFormat="1" x14ac:dyDescent="0.2"/>
    <row r="924508" customFormat="1" x14ac:dyDescent="0.2"/>
    <row r="924509" customFormat="1" x14ac:dyDescent="0.2"/>
    <row r="924510" customFormat="1" x14ac:dyDescent="0.2"/>
    <row r="924511" customFormat="1" x14ac:dyDescent="0.2"/>
    <row r="924512" customFormat="1" x14ac:dyDescent="0.2"/>
    <row r="924513" customFormat="1" x14ac:dyDescent="0.2"/>
    <row r="924514" customFormat="1" x14ac:dyDescent="0.2"/>
    <row r="924515" customFormat="1" x14ac:dyDescent="0.2"/>
    <row r="924516" customFormat="1" x14ac:dyDescent="0.2"/>
    <row r="924517" customFormat="1" x14ac:dyDescent="0.2"/>
    <row r="924518" customFormat="1" x14ac:dyDescent="0.2"/>
    <row r="924519" customFormat="1" x14ac:dyDescent="0.2"/>
    <row r="924520" customFormat="1" x14ac:dyDescent="0.2"/>
    <row r="924521" customFormat="1" x14ac:dyDescent="0.2"/>
    <row r="924522" customFormat="1" x14ac:dyDescent="0.2"/>
    <row r="924523" customFormat="1" x14ac:dyDescent="0.2"/>
    <row r="924524" customFormat="1" x14ac:dyDescent="0.2"/>
    <row r="924525" customFormat="1" x14ac:dyDescent="0.2"/>
    <row r="924526" customFormat="1" x14ac:dyDescent="0.2"/>
    <row r="924527" customFormat="1" x14ac:dyDescent="0.2"/>
    <row r="924528" customFormat="1" x14ac:dyDescent="0.2"/>
    <row r="924529" customFormat="1" x14ac:dyDescent="0.2"/>
    <row r="924530" customFormat="1" x14ac:dyDescent="0.2"/>
    <row r="924531" customFormat="1" x14ac:dyDescent="0.2"/>
    <row r="924532" customFormat="1" x14ac:dyDescent="0.2"/>
    <row r="924533" customFormat="1" x14ac:dyDescent="0.2"/>
    <row r="924534" customFormat="1" x14ac:dyDescent="0.2"/>
    <row r="924535" customFormat="1" x14ac:dyDescent="0.2"/>
    <row r="924536" customFormat="1" x14ac:dyDescent="0.2"/>
    <row r="924537" customFormat="1" x14ac:dyDescent="0.2"/>
    <row r="924538" customFormat="1" x14ac:dyDescent="0.2"/>
    <row r="924539" customFormat="1" x14ac:dyDescent="0.2"/>
    <row r="924540" customFormat="1" x14ac:dyDescent="0.2"/>
    <row r="924541" customFormat="1" x14ac:dyDescent="0.2"/>
    <row r="924542" customFormat="1" x14ac:dyDescent="0.2"/>
    <row r="924543" customFormat="1" x14ac:dyDescent="0.2"/>
    <row r="924544" customFormat="1" x14ac:dyDescent="0.2"/>
    <row r="924545" customFormat="1" x14ac:dyDescent="0.2"/>
    <row r="924546" customFormat="1" x14ac:dyDescent="0.2"/>
    <row r="924547" customFormat="1" x14ac:dyDescent="0.2"/>
    <row r="924548" customFormat="1" x14ac:dyDescent="0.2"/>
    <row r="924549" customFormat="1" x14ac:dyDescent="0.2"/>
    <row r="924550" customFormat="1" x14ac:dyDescent="0.2"/>
    <row r="924551" customFormat="1" x14ac:dyDescent="0.2"/>
    <row r="924552" customFormat="1" x14ac:dyDescent="0.2"/>
    <row r="924553" customFormat="1" x14ac:dyDescent="0.2"/>
    <row r="924554" customFormat="1" x14ac:dyDescent="0.2"/>
    <row r="924555" customFormat="1" x14ac:dyDescent="0.2"/>
    <row r="924556" customFormat="1" x14ac:dyDescent="0.2"/>
    <row r="924557" customFormat="1" x14ac:dyDescent="0.2"/>
    <row r="924558" customFormat="1" x14ac:dyDescent="0.2"/>
    <row r="924559" customFormat="1" x14ac:dyDescent="0.2"/>
    <row r="924560" customFormat="1" x14ac:dyDescent="0.2"/>
    <row r="924561" customFormat="1" x14ac:dyDescent="0.2"/>
    <row r="924562" customFormat="1" x14ac:dyDescent="0.2"/>
    <row r="924563" customFormat="1" x14ac:dyDescent="0.2"/>
    <row r="924564" customFormat="1" x14ac:dyDescent="0.2"/>
    <row r="924565" customFormat="1" x14ac:dyDescent="0.2"/>
    <row r="924566" customFormat="1" x14ac:dyDescent="0.2"/>
    <row r="924567" customFormat="1" x14ac:dyDescent="0.2"/>
    <row r="924568" customFormat="1" x14ac:dyDescent="0.2"/>
    <row r="924569" customFormat="1" x14ac:dyDescent="0.2"/>
    <row r="924570" customFormat="1" x14ac:dyDescent="0.2"/>
    <row r="924571" customFormat="1" x14ac:dyDescent="0.2"/>
    <row r="924572" customFormat="1" x14ac:dyDescent="0.2"/>
    <row r="924573" customFormat="1" x14ac:dyDescent="0.2"/>
    <row r="924574" customFormat="1" x14ac:dyDescent="0.2"/>
    <row r="924575" customFormat="1" x14ac:dyDescent="0.2"/>
    <row r="924576" customFormat="1" x14ac:dyDescent="0.2"/>
    <row r="924577" customFormat="1" x14ac:dyDescent="0.2"/>
    <row r="924578" customFormat="1" x14ac:dyDescent="0.2"/>
    <row r="924579" customFormat="1" x14ac:dyDescent="0.2"/>
    <row r="924580" customFormat="1" x14ac:dyDescent="0.2"/>
    <row r="924581" customFormat="1" x14ac:dyDescent="0.2"/>
    <row r="924582" customFormat="1" x14ac:dyDescent="0.2"/>
    <row r="924583" customFormat="1" x14ac:dyDescent="0.2"/>
    <row r="924584" customFormat="1" x14ac:dyDescent="0.2"/>
    <row r="924585" customFormat="1" x14ac:dyDescent="0.2"/>
    <row r="924586" customFormat="1" x14ac:dyDescent="0.2"/>
    <row r="924587" customFormat="1" x14ac:dyDescent="0.2"/>
    <row r="924588" customFormat="1" x14ac:dyDescent="0.2"/>
    <row r="924589" customFormat="1" x14ac:dyDescent="0.2"/>
    <row r="924590" customFormat="1" x14ac:dyDescent="0.2"/>
    <row r="924591" customFormat="1" x14ac:dyDescent="0.2"/>
    <row r="924592" customFormat="1" x14ac:dyDescent="0.2"/>
    <row r="924593" customFormat="1" x14ac:dyDescent="0.2"/>
    <row r="924594" customFormat="1" x14ac:dyDescent="0.2"/>
    <row r="924595" customFormat="1" x14ac:dyDescent="0.2"/>
    <row r="924596" customFormat="1" x14ac:dyDescent="0.2"/>
    <row r="924597" customFormat="1" x14ac:dyDescent="0.2"/>
    <row r="924598" customFormat="1" x14ac:dyDescent="0.2"/>
    <row r="924599" customFormat="1" x14ac:dyDescent="0.2"/>
    <row r="924600" customFormat="1" x14ac:dyDescent="0.2"/>
    <row r="924601" customFormat="1" x14ac:dyDescent="0.2"/>
    <row r="924602" customFormat="1" x14ac:dyDescent="0.2"/>
    <row r="924603" customFormat="1" x14ac:dyDescent="0.2"/>
    <row r="924604" customFormat="1" x14ac:dyDescent="0.2"/>
    <row r="924605" customFormat="1" x14ac:dyDescent="0.2"/>
    <row r="924606" customFormat="1" x14ac:dyDescent="0.2"/>
    <row r="924607" customFormat="1" x14ac:dyDescent="0.2"/>
    <row r="924608" customFormat="1" x14ac:dyDescent="0.2"/>
    <row r="924609" customFormat="1" x14ac:dyDescent="0.2"/>
    <row r="924610" customFormat="1" x14ac:dyDescent="0.2"/>
    <row r="924611" customFormat="1" x14ac:dyDescent="0.2"/>
    <row r="924612" customFormat="1" x14ac:dyDescent="0.2"/>
    <row r="924613" customFormat="1" x14ac:dyDescent="0.2"/>
    <row r="924614" customFormat="1" x14ac:dyDescent="0.2"/>
    <row r="924615" customFormat="1" x14ac:dyDescent="0.2"/>
    <row r="924616" customFormat="1" x14ac:dyDescent="0.2"/>
    <row r="924617" customFormat="1" x14ac:dyDescent="0.2"/>
    <row r="924618" customFormat="1" x14ac:dyDescent="0.2"/>
    <row r="924619" customFormat="1" x14ac:dyDescent="0.2"/>
    <row r="924620" customFormat="1" x14ac:dyDescent="0.2"/>
    <row r="924621" customFormat="1" x14ac:dyDescent="0.2"/>
    <row r="924622" customFormat="1" x14ac:dyDescent="0.2"/>
    <row r="924623" customFormat="1" x14ac:dyDescent="0.2"/>
    <row r="924624" customFormat="1" x14ac:dyDescent="0.2"/>
    <row r="924625" customFormat="1" x14ac:dyDescent="0.2"/>
    <row r="924626" customFormat="1" x14ac:dyDescent="0.2"/>
    <row r="924627" customFormat="1" x14ac:dyDescent="0.2"/>
    <row r="924628" customFormat="1" x14ac:dyDescent="0.2"/>
    <row r="924629" customFormat="1" x14ac:dyDescent="0.2"/>
    <row r="924630" customFormat="1" x14ac:dyDescent="0.2"/>
    <row r="924631" customFormat="1" x14ac:dyDescent="0.2"/>
    <row r="924632" customFormat="1" x14ac:dyDescent="0.2"/>
    <row r="924633" customFormat="1" x14ac:dyDescent="0.2"/>
    <row r="924634" customFormat="1" x14ac:dyDescent="0.2"/>
    <row r="924635" customFormat="1" x14ac:dyDescent="0.2"/>
    <row r="924636" customFormat="1" x14ac:dyDescent="0.2"/>
    <row r="924637" customFormat="1" x14ac:dyDescent="0.2"/>
    <row r="924638" customFormat="1" x14ac:dyDescent="0.2"/>
    <row r="924639" customFormat="1" x14ac:dyDescent="0.2"/>
    <row r="924640" customFormat="1" x14ac:dyDescent="0.2"/>
    <row r="924641" customFormat="1" x14ac:dyDescent="0.2"/>
    <row r="924642" customFormat="1" x14ac:dyDescent="0.2"/>
    <row r="924643" customFormat="1" x14ac:dyDescent="0.2"/>
    <row r="924644" customFormat="1" x14ac:dyDescent="0.2"/>
    <row r="924645" customFormat="1" x14ac:dyDescent="0.2"/>
    <row r="924646" customFormat="1" x14ac:dyDescent="0.2"/>
    <row r="924647" customFormat="1" x14ac:dyDescent="0.2"/>
    <row r="924648" customFormat="1" x14ac:dyDescent="0.2"/>
    <row r="924649" customFormat="1" x14ac:dyDescent="0.2"/>
    <row r="924650" customFormat="1" x14ac:dyDescent="0.2"/>
    <row r="924651" customFormat="1" x14ac:dyDescent="0.2"/>
    <row r="924652" customFormat="1" x14ac:dyDescent="0.2"/>
    <row r="924653" customFormat="1" x14ac:dyDescent="0.2"/>
    <row r="924654" customFormat="1" x14ac:dyDescent="0.2"/>
    <row r="924655" customFormat="1" x14ac:dyDescent="0.2"/>
    <row r="924656" customFormat="1" x14ac:dyDescent="0.2"/>
    <row r="924657" customFormat="1" x14ac:dyDescent="0.2"/>
    <row r="924658" customFormat="1" x14ac:dyDescent="0.2"/>
    <row r="924659" customFormat="1" x14ac:dyDescent="0.2"/>
    <row r="924660" customFormat="1" x14ac:dyDescent="0.2"/>
    <row r="924661" customFormat="1" x14ac:dyDescent="0.2"/>
    <row r="924662" customFormat="1" x14ac:dyDescent="0.2"/>
    <row r="924663" customFormat="1" x14ac:dyDescent="0.2"/>
    <row r="924664" customFormat="1" x14ac:dyDescent="0.2"/>
    <row r="924665" customFormat="1" x14ac:dyDescent="0.2"/>
    <row r="924666" customFormat="1" x14ac:dyDescent="0.2"/>
    <row r="924667" customFormat="1" x14ac:dyDescent="0.2"/>
    <row r="924668" customFormat="1" x14ac:dyDescent="0.2"/>
    <row r="924669" customFormat="1" x14ac:dyDescent="0.2"/>
    <row r="924670" customFormat="1" x14ac:dyDescent="0.2"/>
    <row r="924671" customFormat="1" x14ac:dyDescent="0.2"/>
    <row r="924672" customFormat="1" x14ac:dyDescent="0.2"/>
    <row r="924673" customFormat="1" x14ac:dyDescent="0.2"/>
    <row r="924674" customFormat="1" x14ac:dyDescent="0.2"/>
    <row r="924675" customFormat="1" x14ac:dyDescent="0.2"/>
    <row r="924676" customFormat="1" x14ac:dyDescent="0.2"/>
    <row r="924677" customFormat="1" x14ac:dyDescent="0.2"/>
    <row r="924678" customFormat="1" x14ac:dyDescent="0.2"/>
    <row r="924679" customFormat="1" x14ac:dyDescent="0.2"/>
    <row r="924680" customFormat="1" x14ac:dyDescent="0.2"/>
    <row r="924681" customFormat="1" x14ac:dyDescent="0.2"/>
    <row r="924682" customFormat="1" x14ac:dyDescent="0.2"/>
    <row r="924683" customFormat="1" x14ac:dyDescent="0.2"/>
    <row r="924684" customFormat="1" x14ac:dyDescent="0.2"/>
    <row r="924685" customFormat="1" x14ac:dyDescent="0.2"/>
    <row r="924686" customFormat="1" x14ac:dyDescent="0.2"/>
    <row r="924687" customFormat="1" x14ac:dyDescent="0.2"/>
    <row r="924688" customFormat="1" x14ac:dyDescent="0.2"/>
    <row r="924689" customFormat="1" x14ac:dyDescent="0.2"/>
    <row r="924690" customFormat="1" x14ac:dyDescent="0.2"/>
    <row r="924691" customFormat="1" x14ac:dyDescent="0.2"/>
    <row r="924692" customFormat="1" x14ac:dyDescent="0.2"/>
    <row r="924693" customFormat="1" x14ac:dyDescent="0.2"/>
    <row r="924694" customFormat="1" x14ac:dyDescent="0.2"/>
    <row r="924695" customFormat="1" x14ac:dyDescent="0.2"/>
    <row r="924696" customFormat="1" x14ac:dyDescent="0.2"/>
    <row r="924697" customFormat="1" x14ac:dyDescent="0.2"/>
    <row r="924698" customFormat="1" x14ac:dyDescent="0.2"/>
    <row r="924699" customFormat="1" x14ac:dyDescent="0.2"/>
    <row r="924700" customFormat="1" x14ac:dyDescent="0.2"/>
    <row r="924701" customFormat="1" x14ac:dyDescent="0.2"/>
    <row r="924702" customFormat="1" x14ac:dyDescent="0.2"/>
    <row r="924703" customFormat="1" x14ac:dyDescent="0.2"/>
    <row r="924704" customFormat="1" x14ac:dyDescent="0.2"/>
    <row r="924705" customFormat="1" x14ac:dyDescent="0.2"/>
    <row r="924706" customFormat="1" x14ac:dyDescent="0.2"/>
    <row r="924707" customFormat="1" x14ac:dyDescent="0.2"/>
    <row r="924708" customFormat="1" x14ac:dyDescent="0.2"/>
    <row r="924709" customFormat="1" x14ac:dyDescent="0.2"/>
    <row r="924710" customFormat="1" x14ac:dyDescent="0.2"/>
    <row r="924711" customFormat="1" x14ac:dyDescent="0.2"/>
    <row r="924712" customFormat="1" x14ac:dyDescent="0.2"/>
    <row r="924713" customFormat="1" x14ac:dyDescent="0.2"/>
    <row r="924714" customFormat="1" x14ac:dyDescent="0.2"/>
    <row r="924715" customFormat="1" x14ac:dyDescent="0.2"/>
    <row r="924716" customFormat="1" x14ac:dyDescent="0.2"/>
    <row r="924717" customFormat="1" x14ac:dyDescent="0.2"/>
    <row r="924718" customFormat="1" x14ac:dyDescent="0.2"/>
    <row r="924719" customFormat="1" x14ac:dyDescent="0.2"/>
    <row r="924720" customFormat="1" x14ac:dyDescent="0.2"/>
    <row r="924721" customFormat="1" x14ac:dyDescent="0.2"/>
    <row r="924722" customFormat="1" x14ac:dyDescent="0.2"/>
    <row r="924723" customFormat="1" x14ac:dyDescent="0.2"/>
    <row r="924724" customFormat="1" x14ac:dyDescent="0.2"/>
    <row r="924725" customFormat="1" x14ac:dyDescent="0.2"/>
    <row r="924726" customFormat="1" x14ac:dyDescent="0.2"/>
    <row r="924727" customFormat="1" x14ac:dyDescent="0.2"/>
    <row r="924728" customFormat="1" x14ac:dyDescent="0.2"/>
    <row r="924729" customFormat="1" x14ac:dyDescent="0.2"/>
    <row r="924730" customFormat="1" x14ac:dyDescent="0.2"/>
    <row r="924731" customFormat="1" x14ac:dyDescent="0.2"/>
    <row r="924732" customFormat="1" x14ac:dyDescent="0.2"/>
    <row r="924733" customFormat="1" x14ac:dyDescent="0.2"/>
    <row r="924734" customFormat="1" x14ac:dyDescent="0.2"/>
    <row r="924735" customFormat="1" x14ac:dyDescent="0.2"/>
    <row r="924736" customFormat="1" x14ac:dyDescent="0.2"/>
    <row r="924737" customFormat="1" x14ac:dyDescent="0.2"/>
    <row r="924738" customFormat="1" x14ac:dyDescent="0.2"/>
    <row r="924739" customFormat="1" x14ac:dyDescent="0.2"/>
    <row r="924740" customFormat="1" x14ac:dyDescent="0.2"/>
    <row r="924741" customFormat="1" x14ac:dyDescent="0.2"/>
    <row r="924742" customFormat="1" x14ac:dyDescent="0.2"/>
    <row r="924743" customFormat="1" x14ac:dyDescent="0.2"/>
    <row r="924744" customFormat="1" x14ac:dyDescent="0.2"/>
    <row r="924745" customFormat="1" x14ac:dyDescent="0.2"/>
    <row r="924746" customFormat="1" x14ac:dyDescent="0.2"/>
    <row r="924747" customFormat="1" x14ac:dyDescent="0.2"/>
    <row r="924748" customFormat="1" x14ac:dyDescent="0.2"/>
    <row r="924749" customFormat="1" x14ac:dyDescent="0.2"/>
    <row r="924750" customFormat="1" x14ac:dyDescent="0.2"/>
    <row r="924751" customFormat="1" x14ac:dyDescent="0.2"/>
    <row r="924752" customFormat="1" x14ac:dyDescent="0.2"/>
    <row r="924753" customFormat="1" x14ac:dyDescent="0.2"/>
    <row r="924754" customFormat="1" x14ac:dyDescent="0.2"/>
    <row r="924755" customFormat="1" x14ac:dyDescent="0.2"/>
    <row r="924756" customFormat="1" x14ac:dyDescent="0.2"/>
    <row r="924757" customFormat="1" x14ac:dyDescent="0.2"/>
    <row r="924758" customFormat="1" x14ac:dyDescent="0.2"/>
    <row r="924759" customFormat="1" x14ac:dyDescent="0.2"/>
    <row r="924760" customFormat="1" x14ac:dyDescent="0.2"/>
    <row r="924761" customFormat="1" x14ac:dyDescent="0.2"/>
    <row r="924762" customFormat="1" x14ac:dyDescent="0.2"/>
    <row r="924763" customFormat="1" x14ac:dyDescent="0.2"/>
    <row r="924764" customFormat="1" x14ac:dyDescent="0.2"/>
    <row r="924765" customFormat="1" x14ac:dyDescent="0.2"/>
    <row r="924766" customFormat="1" x14ac:dyDescent="0.2"/>
    <row r="924767" customFormat="1" x14ac:dyDescent="0.2"/>
    <row r="924768" customFormat="1" x14ac:dyDescent="0.2"/>
    <row r="924769" customFormat="1" x14ac:dyDescent="0.2"/>
    <row r="924770" customFormat="1" x14ac:dyDescent="0.2"/>
    <row r="924771" customFormat="1" x14ac:dyDescent="0.2"/>
    <row r="924772" customFormat="1" x14ac:dyDescent="0.2"/>
    <row r="924773" customFormat="1" x14ac:dyDescent="0.2"/>
    <row r="924774" customFormat="1" x14ac:dyDescent="0.2"/>
    <row r="924775" customFormat="1" x14ac:dyDescent="0.2"/>
    <row r="924776" customFormat="1" x14ac:dyDescent="0.2"/>
    <row r="924777" customFormat="1" x14ac:dyDescent="0.2"/>
    <row r="924778" customFormat="1" x14ac:dyDescent="0.2"/>
    <row r="924779" customFormat="1" x14ac:dyDescent="0.2"/>
    <row r="924780" customFormat="1" x14ac:dyDescent="0.2"/>
    <row r="924781" customFormat="1" x14ac:dyDescent="0.2"/>
    <row r="924782" customFormat="1" x14ac:dyDescent="0.2"/>
    <row r="924783" customFormat="1" x14ac:dyDescent="0.2"/>
    <row r="924784" customFormat="1" x14ac:dyDescent="0.2"/>
    <row r="924785" customFormat="1" x14ac:dyDescent="0.2"/>
    <row r="924786" customFormat="1" x14ac:dyDescent="0.2"/>
    <row r="924787" customFormat="1" x14ac:dyDescent="0.2"/>
    <row r="924788" customFormat="1" x14ac:dyDescent="0.2"/>
    <row r="924789" customFormat="1" x14ac:dyDescent="0.2"/>
    <row r="924790" customFormat="1" x14ac:dyDescent="0.2"/>
    <row r="924791" customFormat="1" x14ac:dyDescent="0.2"/>
    <row r="924792" customFormat="1" x14ac:dyDescent="0.2"/>
    <row r="924793" customFormat="1" x14ac:dyDescent="0.2"/>
    <row r="924794" customFormat="1" x14ac:dyDescent="0.2"/>
    <row r="924795" customFormat="1" x14ac:dyDescent="0.2"/>
    <row r="924796" customFormat="1" x14ac:dyDescent="0.2"/>
    <row r="924797" customFormat="1" x14ac:dyDescent="0.2"/>
    <row r="924798" customFormat="1" x14ac:dyDescent="0.2"/>
    <row r="924799" customFormat="1" x14ac:dyDescent="0.2"/>
    <row r="924800" customFormat="1" x14ac:dyDescent="0.2"/>
    <row r="924801" customFormat="1" x14ac:dyDescent="0.2"/>
    <row r="924802" customFormat="1" x14ac:dyDescent="0.2"/>
    <row r="924803" customFormat="1" x14ac:dyDescent="0.2"/>
    <row r="924804" customFormat="1" x14ac:dyDescent="0.2"/>
    <row r="924805" customFormat="1" x14ac:dyDescent="0.2"/>
    <row r="924806" customFormat="1" x14ac:dyDescent="0.2"/>
    <row r="924807" customFormat="1" x14ac:dyDescent="0.2"/>
    <row r="924808" customFormat="1" x14ac:dyDescent="0.2"/>
    <row r="924809" customFormat="1" x14ac:dyDescent="0.2"/>
    <row r="924810" customFormat="1" x14ac:dyDescent="0.2"/>
    <row r="924811" customFormat="1" x14ac:dyDescent="0.2"/>
    <row r="924812" customFormat="1" x14ac:dyDescent="0.2"/>
    <row r="924813" customFormat="1" x14ac:dyDescent="0.2"/>
    <row r="924814" customFormat="1" x14ac:dyDescent="0.2"/>
    <row r="924815" customFormat="1" x14ac:dyDescent="0.2"/>
    <row r="924816" customFormat="1" x14ac:dyDescent="0.2"/>
    <row r="924817" customFormat="1" x14ac:dyDescent="0.2"/>
    <row r="924818" customFormat="1" x14ac:dyDescent="0.2"/>
    <row r="924819" customFormat="1" x14ac:dyDescent="0.2"/>
    <row r="924820" customFormat="1" x14ac:dyDescent="0.2"/>
    <row r="924821" customFormat="1" x14ac:dyDescent="0.2"/>
    <row r="924822" customFormat="1" x14ac:dyDescent="0.2"/>
    <row r="924823" customFormat="1" x14ac:dyDescent="0.2"/>
    <row r="924824" customFormat="1" x14ac:dyDescent="0.2"/>
    <row r="924825" customFormat="1" x14ac:dyDescent="0.2"/>
    <row r="924826" customFormat="1" x14ac:dyDescent="0.2"/>
    <row r="924827" customFormat="1" x14ac:dyDescent="0.2"/>
    <row r="924828" customFormat="1" x14ac:dyDescent="0.2"/>
    <row r="924829" customFormat="1" x14ac:dyDescent="0.2"/>
    <row r="924830" customFormat="1" x14ac:dyDescent="0.2"/>
    <row r="924831" customFormat="1" x14ac:dyDescent="0.2"/>
    <row r="924832" customFormat="1" x14ac:dyDescent="0.2"/>
    <row r="924833" customFormat="1" x14ac:dyDescent="0.2"/>
    <row r="924834" customFormat="1" x14ac:dyDescent="0.2"/>
    <row r="924835" customFormat="1" x14ac:dyDescent="0.2"/>
    <row r="924836" customFormat="1" x14ac:dyDescent="0.2"/>
    <row r="924837" customFormat="1" x14ac:dyDescent="0.2"/>
    <row r="924838" customFormat="1" x14ac:dyDescent="0.2"/>
    <row r="924839" customFormat="1" x14ac:dyDescent="0.2"/>
    <row r="924840" customFormat="1" x14ac:dyDescent="0.2"/>
    <row r="924841" customFormat="1" x14ac:dyDescent="0.2"/>
    <row r="924842" customFormat="1" x14ac:dyDescent="0.2"/>
    <row r="924843" customFormat="1" x14ac:dyDescent="0.2"/>
    <row r="924844" customFormat="1" x14ac:dyDescent="0.2"/>
    <row r="924845" customFormat="1" x14ac:dyDescent="0.2"/>
    <row r="924846" customFormat="1" x14ac:dyDescent="0.2"/>
    <row r="924847" customFormat="1" x14ac:dyDescent="0.2"/>
    <row r="924848" customFormat="1" x14ac:dyDescent="0.2"/>
    <row r="924849" customFormat="1" x14ac:dyDescent="0.2"/>
    <row r="924850" customFormat="1" x14ac:dyDescent="0.2"/>
    <row r="924851" customFormat="1" x14ac:dyDescent="0.2"/>
    <row r="924852" customFormat="1" x14ac:dyDescent="0.2"/>
    <row r="924853" customFormat="1" x14ac:dyDescent="0.2"/>
    <row r="924854" customFormat="1" x14ac:dyDescent="0.2"/>
    <row r="924855" customFormat="1" x14ac:dyDescent="0.2"/>
    <row r="924856" customFormat="1" x14ac:dyDescent="0.2"/>
    <row r="924857" customFormat="1" x14ac:dyDescent="0.2"/>
    <row r="924858" customFormat="1" x14ac:dyDescent="0.2"/>
    <row r="924859" customFormat="1" x14ac:dyDescent="0.2"/>
    <row r="924860" customFormat="1" x14ac:dyDescent="0.2"/>
    <row r="924861" customFormat="1" x14ac:dyDescent="0.2"/>
    <row r="924862" customFormat="1" x14ac:dyDescent="0.2"/>
    <row r="924863" customFormat="1" x14ac:dyDescent="0.2"/>
    <row r="924864" customFormat="1" x14ac:dyDescent="0.2"/>
    <row r="924865" customFormat="1" x14ac:dyDescent="0.2"/>
    <row r="924866" customFormat="1" x14ac:dyDescent="0.2"/>
    <row r="924867" customFormat="1" x14ac:dyDescent="0.2"/>
    <row r="924868" customFormat="1" x14ac:dyDescent="0.2"/>
    <row r="924869" customFormat="1" x14ac:dyDescent="0.2"/>
    <row r="924870" customFormat="1" x14ac:dyDescent="0.2"/>
    <row r="924871" customFormat="1" x14ac:dyDescent="0.2"/>
    <row r="924872" customFormat="1" x14ac:dyDescent="0.2"/>
    <row r="924873" customFormat="1" x14ac:dyDescent="0.2"/>
    <row r="924874" customFormat="1" x14ac:dyDescent="0.2"/>
    <row r="924875" customFormat="1" x14ac:dyDescent="0.2"/>
    <row r="924876" customFormat="1" x14ac:dyDescent="0.2"/>
    <row r="924877" customFormat="1" x14ac:dyDescent="0.2"/>
    <row r="924878" customFormat="1" x14ac:dyDescent="0.2"/>
    <row r="924879" customFormat="1" x14ac:dyDescent="0.2"/>
    <row r="924880" customFormat="1" x14ac:dyDescent="0.2"/>
    <row r="924881" customFormat="1" x14ac:dyDescent="0.2"/>
    <row r="924882" customFormat="1" x14ac:dyDescent="0.2"/>
    <row r="924883" customFormat="1" x14ac:dyDescent="0.2"/>
    <row r="924884" customFormat="1" x14ac:dyDescent="0.2"/>
    <row r="924885" customFormat="1" x14ac:dyDescent="0.2"/>
    <row r="924886" customFormat="1" x14ac:dyDescent="0.2"/>
    <row r="924887" customFormat="1" x14ac:dyDescent="0.2"/>
    <row r="924888" customFormat="1" x14ac:dyDescent="0.2"/>
    <row r="924889" customFormat="1" x14ac:dyDescent="0.2"/>
    <row r="924890" customFormat="1" x14ac:dyDescent="0.2"/>
    <row r="924891" customFormat="1" x14ac:dyDescent="0.2"/>
    <row r="924892" customFormat="1" x14ac:dyDescent="0.2"/>
    <row r="924893" customFormat="1" x14ac:dyDescent="0.2"/>
    <row r="924894" customFormat="1" x14ac:dyDescent="0.2"/>
    <row r="924895" customFormat="1" x14ac:dyDescent="0.2"/>
    <row r="924896" customFormat="1" x14ac:dyDescent="0.2"/>
    <row r="924897" customFormat="1" x14ac:dyDescent="0.2"/>
    <row r="924898" customFormat="1" x14ac:dyDescent="0.2"/>
    <row r="924899" customFormat="1" x14ac:dyDescent="0.2"/>
    <row r="924900" customFormat="1" x14ac:dyDescent="0.2"/>
    <row r="924901" customFormat="1" x14ac:dyDescent="0.2"/>
    <row r="924902" customFormat="1" x14ac:dyDescent="0.2"/>
    <row r="924903" customFormat="1" x14ac:dyDescent="0.2"/>
    <row r="924904" customFormat="1" x14ac:dyDescent="0.2"/>
    <row r="924905" customFormat="1" x14ac:dyDescent="0.2"/>
    <row r="924906" customFormat="1" x14ac:dyDescent="0.2"/>
    <row r="924907" customFormat="1" x14ac:dyDescent="0.2"/>
    <row r="924908" customFormat="1" x14ac:dyDescent="0.2"/>
    <row r="924909" customFormat="1" x14ac:dyDescent="0.2"/>
    <row r="924910" customFormat="1" x14ac:dyDescent="0.2"/>
    <row r="924911" customFormat="1" x14ac:dyDescent="0.2"/>
    <row r="924912" customFormat="1" x14ac:dyDescent="0.2"/>
    <row r="924913" customFormat="1" x14ac:dyDescent="0.2"/>
    <row r="924914" customFormat="1" x14ac:dyDescent="0.2"/>
    <row r="924915" customFormat="1" x14ac:dyDescent="0.2"/>
    <row r="924916" customFormat="1" x14ac:dyDescent="0.2"/>
    <row r="924917" customFormat="1" x14ac:dyDescent="0.2"/>
    <row r="924918" customFormat="1" x14ac:dyDescent="0.2"/>
    <row r="924919" customFormat="1" x14ac:dyDescent="0.2"/>
    <row r="924920" customFormat="1" x14ac:dyDescent="0.2"/>
    <row r="924921" customFormat="1" x14ac:dyDescent="0.2"/>
    <row r="924922" customFormat="1" x14ac:dyDescent="0.2"/>
    <row r="924923" customFormat="1" x14ac:dyDescent="0.2"/>
    <row r="924924" customFormat="1" x14ac:dyDescent="0.2"/>
    <row r="924925" customFormat="1" x14ac:dyDescent="0.2"/>
    <row r="924926" customFormat="1" x14ac:dyDescent="0.2"/>
    <row r="924927" customFormat="1" x14ac:dyDescent="0.2"/>
    <row r="924928" customFormat="1" x14ac:dyDescent="0.2"/>
    <row r="924929" customFormat="1" x14ac:dyDescent="0.2"/>
    <row r="924930" customFormat="1" x14ac:dyDescent="0.2"/>
    <row r="924931" customFormat="1" x14ac:dyDescent="0.2"/>
    <row r="924932" customFormat="1" x14ac:dyDescent="0.2"/>
    <row r="924933" customFormat="1" x14ac:dyDescent="0.2"/>
    <row r="924934" customFormat="1" x14ac:dyDescent="0.2"/>
    <row r="924935" customFormat="1" x14ac:dyDescent="0.2"/>
    <row r="924936" customFormat="1" x14ac:dyDescent="0.2"/>
    <row r="924937" customFormat="1" x14ac:dyDescent="0.2"/>
    <row r="924938" customFormat="1" x14ac:dyDescent="0.2"/>
    <row r="924939" customFormat="1" x14ac:dyDescent="0.2"/>
    <row r="924940" customFormat="1" x14ac:dyDescent="0.2"/>
    <row r="924941" customFormat="1" x14ac:dyDescent="0.2"/>
    <row r="924942" customFormat="1" x14ac:dyDescent="0.2"/>
    <row r="924943" customFormat="1" x14ac:dyDescent="0.2"/>
    <row r="924944" customFormat="1" x14ac:dyDescent="0.2"/>
    <row r="924945" customFormat="1" x14ac:dyDescent="0.2"/>
    <row r="924946" customFormat="1" x14ac:dyDescent="0.2"/>
    <row r="924947" customFormat="1" x14ac:dyDescent="0.2"/>
    <row r="924948" customFormat="1" x14ac:dyDescent="0.2"/>
    <row r="924949" customFormat="1" x14ac:dyDescent="0.2"/>
    <row r="924950" customFormat="1" x14ac:dyDescent="0.2"/>
    <row r="924951" customFormat="1" x14ac:dyDescent="0.2"/>
    <row r="924952" customFormat="1" x14ac:dyDescent="0.2"/>
    <row r="924953" customFormat="1" x14ac:dyDescent="0.2"/>
    <row r="924954" customFormat="1" x14ac:dyDescent="0.2"/>
    <row r="924955" customFormat="1" x14ac:dyDescent="0.2"/>
    <row r="924956" customFormat="1" x14ac:dyDescent="0.2"/>
    <row r="924957" customFormat="1" x14ac:dyDescent="0.2"/>
    <row r="924958" customFormat="1" x14ac:dyDescent="0.2"/>
    <row r="924959" customFormat="1" x14ac:dyDescent="0.2"/>
    <row r="924960" customFormat="1" x14ac:dyDescent="0.2"/>
    <row r="924961" customFormat="1" x14ac:dyDescent="0.2"/>
    <row r="924962" customFormat="1" x14ac:dyDescent="0.2"/>
    <row r="924963" customFormat="1" x14ac:dyDescent="0.2"/>
    <row r="924964" customFormat="1" x14ac:dyDescent="0.2"/>
    <row r="924965" customFormat="1" x14ac:dyDescent="0.2"/>
    <row r="924966" customFormat="1" x14ac:dyDescent="0.2"/>
    <row r="924967" customFormat="1" x14ac:dyDescent="0.2"/>
    <row r="924968" customFormat="1" x14ac:dyDescent="0.2"/>
    <row r="924969" customFormat="1" x14ac:dyDescent="0.2"/>
    <row r="924970" customFormat="1" x14ac:dyDescent="0.2"/>
    <row r="924971" customFormat="1" x14ac:dyDescent="0.2"/>
    <row r="924972" customFormat="1" x14ac:dyDescent="0.2"/>
    <row r="924973" customFormat="1" x14ac:dyDescent="0.2"/>
    <row r="924974" customFormat="1" x14ac:dyDescent="0.2"/>
    <row r="924975" customFormat="1" x14ac:dyDescent="0.2"/>
    <row r="924976" customFormat="1" x14ac:dyDescent="0.2"/>
    <row r="924977" customFormat="1" x14ac:dyDescent="0.2"/>
    <row r="924978" customFormat="1" x14ac:dyDescent="0.2"/>
    <row r="924979" customFormat="1" x14ac:dyDescent="0.2"/>
    <row r="924980" customFormat="1" x14ac:dyDescent="0.2"/>
    <row r="924981" customFormat="1" x14ac:dyDescent="0.2"/>
    <row r="924982" customFormat="1" x14ac:dyDescent="0.2"/>
    <row r="924983" customFormat="1" x14ac:dyDescent="0.2"/>
    <row r="924984" customFormat="1" x14ac:dyDescent="0.2"/>
    <row r="924985" customFormat="1" x14ac:dyDescent="0.2"/>
    <row r="924986" customFormat="1" x14ac:dyDescent="0.2"/>
    <row r="924987" customFormat="1" x14ac:dyDescent="0.2"/>
    <row r="924988" customFormat="1" x14ac:dyDescent="0.2"/>
    <row r="924989" customFormat="1" x14ac:dyDescent="0.2"/>
    <row r="924990" customFormat="1" x14ac:dyDescent="0.2"/>
    <row r="924991" customFormat="1" x14ac:dyDescent="0.2"/>
    <row r="924992" customFormat="1" x14ac:dyDescent="0.2"/>
    <row r="924993" customFormat="1" x14ac:dyDescent="0.2"/>
    <row r="924994" customFormat="1" x14ac:dyDescent="0.2"/>
    <row r="924995" customFormat="1" x14ac:dyDescent="0.2"/>
    <row r="924996" customFormat="1" x14ac:dyDescent="0.2"/>
    <row r="924997" customFormat="1" x14ac:dyDescent="0.2"/>
    <row r="924998" customFormat="1" x14ac:dyDescent="0.2"/>
    <row r="924999" customFormat="1" x14ac:dyDescent="0.2"/>
    <row r="925000" customFormat="1" x14ac:dyDescent="0.2"/>
    <row r="925001" customFormat="1" x14ac:dyDescent="0.2"/>
    <row r="925002" customFormat="1" x14ac:dyDescent="0.2"/>
    <row r="925003" customFormat="1" x14ac:dyDescent="0.2"/>
    <row r="925004" customFormat="1" x14ac:dyDescent="0.2"/>
    <row r="925005" customFormat="1" x14ac:dyDescent="0.2"/>
    <row r="925006" customFormat="1" x14ac:dyDescent="0.2"/>
    <row r="925007" customFormat="1" x14ac:dyDescent="0.2"/>
    <row r="925008" customFormat="1" x14ac:dyDescent="0.2"/>
    <row r="925009" customFormat="1" x14ac:dyDescent="0.2"/>
    <row r="925010" customFormat="1" x14ac:dyDescent="0.2"/>
    <row r="925011" customFormat="1" x14ac:dyDescent="0.2"/>
    <row r="925012" customFormat="1" x14ac:dyDescent="0.2"/>
    <row r="925013" customFormat="1" x14ac:dyDescent="0.2"/>
    <row r="925014" customFormat="1" x14ac:dyDescent="0.2"/>
    <row r="925015" customFormat="1" x14ac:dyDescent="0.2"/>
    <row r="925016" customFormat="1" x14ac:dyDescent="0.2"/>
    <row r="925017" customFormat="1" x14ac:dyDescent="0.2"/>
    <row r="925018" customFormat="1" x14ac:dyDescent="0.2"/>
    <row r="925019" customFormat="1" x14ac:dyDescent="0.2"/>
    <row r="925020" customFormat="1" x14ac:dyDescent="0.2"/>
    <row r="925021" customFormat="1" x14ac:dyDescent="0.2"/>
    <row r="925022" customFormat="1" x14ac:dyDescent="0.2"/>
    <row r="925023" customFormat="1" x14ac:dyDescent="0.2"/>
    <row r="925024" customFormat="1" x14ac:dyDescent="0.2"/>
    <row r="925025" customFormat="1" x14ac:dyDescent="0.2"/>
    <row r="925026" customFormat="1" x14ac:dyDescent="0.2"/>
    <row r="925027" customFormat="1" x14ac:dyDescent="0.2"/>
    <row r="925028" customFormat="1" x14ac:dyDescent="0.2"/>
    <row r="925029" customFormat="1" x14ac:dyDescent="0.2"/>
    <row r="925030" customFormat="1" x14ac:dyDescent="0.2"/>
    <row r="925031" customFormat="1" x14ac:dyDescent="0.2"/>
    <row r="925032" customFormat="1" x14ac:dyDescent="0.2"/>
    <row r="925033" customFormat="1" x14ac:dyDescent="0.2"/>
    <row r="925034" customFormat="1" x14ac:dyDescent="0.2"/>
    <row r="925035" customFormat="1" x14ac:dyDescent="0.2"/>
    <row r="925036" customFormat="1" x14ac:dyDescent="0.2"/>
    <row r="925037" customFormat="1" x14ac:dyDescent="0.2"/>
    <row r="925038" customFormat="1" x14ac:dyDescent="0.2"/>
    <row r="925039" customFormat="1" x14ac:dyDescent="0.2"/>
    <row r="925040" customFormat="1" x14ac:dyDescent="0.2"/>
    <row r="925041" customFormat="1" x14ac:dyDescent="0.2"/>
    <row r="925042" customFormat="1" x14ac:dyDescent="0.2"/>
    <row r="925043" customFormat="1" x14ac:dyDescent="0.2"/>
    <row r="925044" customFormat="1" x14ac:dyDescent="0.2"/>
    <row r="925045" customFormat="1" x14ac:dyDescent="0.2"/>
    <row r="925046" customFormat="1" x14ac:dyDescent="0.2"/>
    <row r="925047" customFormat="1" x14ac:dyDescent="0.2"/>
    <row r="925048" customFormat="1" x14ac:dyDescent="0.2"/>
    <row r="925049" customFormat="1" x14ac:dyDescent="0.2"/>
    <row r="925050" customFormat="1" x14ac:dyDescent="0.2"/>
    <row r="925051" customFormat="1" x14ac:dyDescent="0.2"/>
    <row r="925052" customFormat="1" x14ac:dyDescent="0.2"/>
    <row r="925053" customFormat="1" x14ac:dyDescent="0.2"/>
    <row r="925054" customFormat="1" x14ac:dyDescent="0.2"/>
    <row r="925055" customFormat="1" x14ac:dyDescent="0.2"/>
    <row r="925056" customFormat="1" x14ac:dyDescent="0.2"/>
    <row r="925057" customFormat="1" x14ac:dyDescent="0.2"/>
    <row r="925058" customFormat="1" x14ac:dyDescent="0.2"/>
    <row r="925059" customFormat="1" x14ac:dyDescent="0.2"/>
    <row r="925060" customFormat="1" x14ac:dyDescent="0.2"/>
    <row r="925061" customFormat="1" x14ac:dyDescent="0.2"/>
    <row r="925062" customFormat="1" x14ac:dyDescent="0.2"/>
    <row r="925063" customFormat="1" x14ac:dyDescent="0.2"/>
    <row r="925064" customFormat="1" x14ac:dyDescent="0.2"/>
    <row r="925065" customFormat="1" x14ac:dyDescent="0.2"/>
    <row r="925066" customFormat="1" x14ac:dyDescent="0.2"/>
    <row r="925067" customFormat="1" x14ac:dyDescent="0.2"/>
    <row r="925068" customFormat="1" x14ac:dyDescent="0.2"/>
    <row r="925069" customFormat="1" x14ac:dyDescent="0.2"/>
    <row r="925070" customFormat="1" x14ac:dyDescent="0.2"/>
    <row r="925071" customFormat="1" x14ac:dyDescent="0.2"/>
    <row r="925072" customFormat="1" x14ac:dyDescent="0.2"/>
    <row r="925073" customFormat="1" x14ac:dyDescent="0.2"/>
    <row r="925074" customFormat="1" x14ac:dyDescent="0.2"/>
    <row r="925075" customFormat="1" x14ac:dyDescent="0.2"/>
    <row r="925076" customFormat="1" x14ac:dyDescent="0.2"/>
    <row r="925077" customFormat="1" x14ac:dyDescent="0.2"/>
    <row r="925078" customFormat="1" x14ac:dyDescent="0.2"/>
    <row r="925079" customFormat="1" x14ac:dyDescent="0.2"/>
    <row r="925080" customFormat="1" x14ac:dyDescent="0.2"/>
    <row r="925081" customFormat="1" x14ac:dyDescent="0.2"/>
    <row r="925082" customFormat="1" x14ac:dyDescent="0.2"/>
    <row r="925083" customFormat="1" x14ac:dyDescent="0.2"/>
    <row r="925084" customFormat="1" x14ac:dyDescent="0.2"/>
    <row r="925085" customFormat="1" x14ac:dyDescent="0.2"/>
    <row r="925086" customFormat="1" x14ac:dyDescent="0.2"/>
    <row r="925087" customFormat="1" x14ac:dyDescent="0.2"/>
    <row r="925088" customFormat="1" x14ac:dyDescent="0.2"/>
    <row r="925089" customFormat="1" x14ac:dyDescent="0.2"/>
    <row r="925090" customFormat="1" x14ac:dyDescent="0.2"/>
    <row r="925091" customFormat="1" x14ac:dyDescent="0.2"/>
    <row r="925092" customFormat="1" x14ac:dyDescent="0.2"/>
    <row r="925093" customFormat="1" x14ac:dyDescent="0.2"/>
    <row r="925094" customFormat="1" x14ac:dyDescent="0.2"/>
    <row r="925095" customFormat="1" x14ac:dyDescent="0.2"/>
    <row r="925096" customFormat="1" x14ac:dyDescent="0.2"/>
    <row r="925097" customFormat="1" x14ac:dyDescent="0.2"/>
    <row r="925098" customFormat="1" x14ac:dyDescent="0.2"/>
    <row r="925099" customFormat="1" x14ac:dyDescent="0.2"/>
    <row r="925100" customFormat="1" x14ac:dyDescent="0.2"/>
    <row r="925101" customFormat="1" x14ac:dyDescent="0.2"/>
    <row r="925102" customFormat="1" x14ac:dyDescent="0.2"/>
    <row r="925103" customFormat="1" x14ac:dyDescent="0.2"/>
    <row r="925104" customFormat="1" x14ac:dyDescent="0.2"/>
    <row r="925105" customFormat="1" x14ac:dyDescent="0.2"/>
    <row r="925106" customFormat="1" x14ac:dyDescent="0.2"/>
    <row r="925107" customFormat="1" x14ac:dyDescent="0.2"/>
    <row r="925108" customFormat="1" x14ac:dyDescent="0.2"/>
    <row r="925109" customFormat="1" x14ac:dyDescent="0.2"/>
    <row r="925110" customFormat="1" x14ac:dyDescent="0.2"/>
    <row r="925111" customFormat="1" x14ac:dyDescent="0.2"/>
    <row r="925112" customFormat="1" x14ac:dyDescent="0.2"/>
    <row r="925113" customFormat="1" x14ac:dyDescent="0.2"/>
    <row r="925114" customFormat="1" x14ac:dyDescent="0.2"/>
    <row r="925115" customFormat="1" x14ac:dyDescent="0.2"/>
    <row r="925116" customFormat="1" x14ac:dyDescent="0.2"/>
    <row r="925117" customFormat="1" x14ac:dyDescent="0.2"/>
    <row r="925118" customFormat="1" x14ac:dyDescent="0.2"/>
    <row r="925119" customFormat="1" x14ac:dyDescent="0.2"/>
    <row r="925120" customFormat="1" x14ac:dyDescent="0.2"/>
    <row r="925121" customFormat="1" x14ac:dyDescent="0.2"/>
    <row r="925122" customFormat="1" x14ac:dyDescent="0.2"/>
    <row r="925123" customFormat="1" x14ac:dyDescent="0.2"/>
    <row r="925124" customFormat="1" x14ac:dyDescent="0.2"/>
    <row r="925125" customFormat="1" x14ac:dyDescent="0.2"/>
    <row r="925126" customFormat="1" x14ac:dyDescent="0.2"/>
    <row r="925127" customFormat="1" x14ac:dyDescent="0.2"/>
    <row r="925128" customFormat="1" x14ac:dyDescent="0.2"/>
    <row r="925129" customFormat="1" x14ac:dyDescent="0.2"/>
    <row r="925130" customFormat="1" x14ac:dyDescent="0.2"/>
    <row r="925131" customFormat="1" x14ac:dyDescent="0.2"/>
    <row r="925132" customFormat="1" x14ac:dyDescent="0.2"/>
    <row r="925133" customFormat="1" x14ac:dyDescent="0.2"/>
    <row r="925134" customFormat="1" x14ac:dyDescent="0.2"/>
    <row r="925135" customFormat="1" x14ac:dyDescent="0.2"/>
    <row r="925136" customFormat="1" x14ac:dyDescent="0.2"/>
    <row r="925137" customFormat="1" x14ac:dyDescent="0.2"/>
    <row r="925138" customFormat="1" x14ac:dyDescent="0.2"/>
    <row r="925139" customFormat="1" x14ac:dyDescent="0.2"/>
    <row r="925140" customFormat="1" x14ac:dyDescent="0.2"/>
    <row r="925141" customFormat="1" x14ac:dyDescent="0.2"/>
    <row r="925142" customFormat="1" x14ac:dyDescent="0.2"/>
    <row r="925143" customFormat="1" x14ac:dyDescent="0.2"/>
    <row r="925144" customFormat="1" x14ac:dyDescent="0.2"/>
    <row r="925145" customFormat="1" x14ac:dyDescent="0.2"/>
    <row r="925146" customFormat="1" x14ac:dyDescent="0.2"/>
    <row r="925147" customFormat="1" x14ac:dyDescent="0.2"/>
    <row r="925148" customFormat="1" x14ac:dyDescent="0.2"/>
    <row r="925149" customFormat="1" x14ac:dyDescent="0.2"/>
    <row r="925150" customFormat="1" x14ac:dyDescent="0.2"/>
    <row r="925151" customFormat="1" x14ac:dyDescent="0.2"/>
    <row r="925152" customFormat="1" x14ac:dyDescent="0.2"/>
    <row r="925153" customFormat="1" x14ac:dyDescent="0.2"/>
    <row r="925154" customFormat="1" x14ac:dyDescent="0.2"/>
    <row r="925155" customFormat="1" x14ac:dyDescent="0.2"/>
    <row r="925156" customFormat="1" x14ac:dyDescent="0.2"/>
    <row r="925157" customFormat="1" x14ac:dyDescent="0.2"/>
    <row r="925158" customFormat="1" x14ac:dyDescent="0.2"/>
    <row r="925159" customFormat="1" x14ac:dyDescent="0.2"/>
    <row r="925160" customFormat="1" x14ac:dyDescent="0.2"/>
    <row r="925161" customFormat="1" x14ac:dyDescent="0.2"/>
    <row r="925162" customFormat="1" x14ac:dyDescent="0.2"/>
    <row r="925163" customFormat="1" x14ac:dyDescent="0.2"/>
    <row r="925164" customFormat="1" x14ac:dyDescent="0.2"/>
    <row r="925165" customFormat="1" x14ac:dyDescent="0.2"/>
    <row r="925166" customFormat="1" x14ac:dyDescent="0.2"/>
    <row r="925167" customFormat="1" x14ac:dyDescent="0.2"/>
    <row r="925168" customFormat="1" x14ac:dyDescent="0.2"/>
    <row r="925169" customFormat="1" x14ac:dyDescent="0.2"/>
    <row r="925170" customFormat="1" x14ac:dyDescent="0.2"/>
    <row r="925171" customFormat="1" x14ac:dyDescent="0.2"/>
    <row r="925172" customFormat="1" x14ac:dyDescent="0.2"/>
    <row r="925173" customFormat="1" x14ac:dyDescent="0.2"/>
    <row r="925174" customFormat="1" x14ac:dyDescent="0.2"/>
    <row r="925175" customFormat="1" x14ac:dyDescent="0.2"/>
    <row r="925176" customFormat="1" x14ac:dyDescent="0.2"/>
    <row r="925177" customFormat="1" x14ac:dyDescent="0.2"/>
    <row r="925178" customFormat="1" x14ac:dyDescent="0.2"/>
    <row r="925179" customFormat="1" x14ac:dyDescent="0.2"/>
    <row r="925180" customFormat="1" x14ac:dyDescent="0.2"/>
    <row r="925181" customFormat="1" x14ac:dyDescent="0.2"/>
    <row r="925182" customFormat="1" x14ac:dyDescent="0.2"/>
    <row r="925183" customFormat="1" x14ac:dyDescent="0.2"/>
    <row r="925184" customFormat="1" x14ac:dyDescent="0.2"/>
    <row r="925185" customFormat="1" x14ac:dyDescent="0.2"/>
    <row r="925186" customFormat="1" x14ac:dyDescent="0.2"/>
    <row r="925187" customFormat="1" x14ac:dyDescent="0.2"/>
    <row r="925188" customFormat="1" x14ac:dyDescent="0.2"/>
    <row r="925189" customFormat="1" x14ac:dyDescent="0.2"/>
    <row r="925190" customFormat="1" x14ac:dyDescent="0.2"/>
    <row r="925191" customFormat="1" x14ac:dyDescent="0.2"/>
    <row r="925192" customFormat="1" x14ac:dyDescent="0.2"/>
    <row r="925193" customFormat="1" x14ac:dyDescent="0.2"/>
    <row r="925194" customFormat="1" x14ac:dyDescent="0.2"/>
    <row r="925195" customFormat="1" x14ac:dyDescent="0.2"/>
    <row r="925196" customFormat="1" x14ac:dyDescent="0.2"/>
    <row r="925197" customFormat="1" x14ac:dyDescent="0.2"/>
    <row r="925198" customFormat="1" x14ac:dyDescent="0.2"/>
    <row r="925199" customFormat="1" x14ac:dyDescent="0.2"/>
    <row r="925200" customFormat="1" x14ac:dyDescent="0.2"/>
    <row r="925201" customFormat="1" x14ac:dyDescent="0.2"/>
    <row r="925202" customFormat="1" x14ac:dyDescent="0.2"/>
    <row r="925203" customFormat="1" x14ac:dyDescent="0.2"/>
    <row r="925204" customFormat="1" x14ac:dyDescent="0.2"/>
    <row r="925205" customFormat="1" x14ac:dyDescent="0.2"/>
    <row r="925206" customFormat="1" x14ac:dyDescent="0.2"/>
    <row r="925207" customFormat="1" x14ac:dyDescent="0.2"/>
    <row r="925208" customFormat="1" x14ac:dyDescent="0.2"/>
    <row r="925209" customFormat="1" x14ac:dyDescent="0.2"/>
    <row r="925210" customFormat="1" x14ac:dyDescent="0.2"/>
    <row r="925211" customFormat="1" x14ac:dyDescent="0.2"/>
    <row r="925212" customFormat="1" x14ac:dyDescent="0.2"/>
    <row r="925213" customFormat="1" x14ac:dyDescent="0.2"/>
    <row r="925214" customFormat="1" x14ac:dyDescent="0.2"/>
    <row r="925215" customFormat="1" x14ac:dyDescent="0.2"/>
    <row r="925216" customFormat="1" x14ac:dyDescent="0.2"/>
    <row r="925217" customFormat="1" x14ac:dyDescent="0.2"/>
    <row r="925218" customFormat="1" x14ac:dyDescent="0.2"/>
    <row r="925219" customFormat="1" x14ac:dyDescent="0.2"/>
    <row r="925220" customFormat="1" x14ac:dyDescent="0.2"/>
    <row r="925221" customFormat="1" x14ac:dyDescent="0.2"/>
    <row r="925222" customFormat="1" x14ac:dyDescent="0.2"/>
    <row r="925223" customFormat="1" x14ac:dyDescent="0.2"/>
    <row r="925224" customFormat="1" x14ac:dyDescent="0.2"/>
    <row r="925225" customFormat="1" x14ac:dyDescent="0.2"/>
    <row r="925226" customFormat="1" x14ac:dyDescent="0.2"/>
    <row r="925227" customFormat="1" x14ac:dyDescent="0.2"/>
    <row r="925228" customFormat="1" x14ac:dyDescent="0.2"/>
    <row r="925229" customFormat="1" x14ac:dyDescent="0.2"/>
    <row r="925230" customFormat="1" x14ac:dyDescent="0.2"/>
    <row r="925231" customFormat="1" x14ac:dyDescent="0.2"/>
    <row r="925232" customFormat="1" x14ac:dyDescent="0.2"/>
    <row r="925233" customFormat="1" x14ac:dyDescent="0.2"/>
    <row r="925234" customFormat="1" x14ac:dyDescent="0.2"/>
    <row r="925235" customFormat="1" x14ac:dyDescent="0.2"/>
    <row r="925236" customFormat="1" x14ac:dyDescent="0.2"/>
    <row r="925237" customFormat="1" x14ac:dyDescent="0.2"/>
    <row r="925238" customFormat="1" x14ac:dyDescent="0.2"/>
    <row r="925239" customFormat="1" x14ac:dyDescent="0.2"/>
    <row r="925240" customFormat="1" x14ac:dyDescent="0.2"/>
    <row r="925241" customFormat="1" x14ac:dyDescent="0.2"/>
    <row r="925242" customFormat="1" x14ac:dyDescent="0.2"/>
    <row r="925243" customFormat="1" x14ac:dyDescent="0.2"/>
    <row r="925244" customFormat="1" x14ac:dyDescent="0.2"/>
    <row r="925245" customFormat="1" x14ac:dyDescent="0.2"/>
    <row r="925246" customFormat="1" x14ac:dyDescent="0.2"/>
    <row r="925247" customFormat="1" x14ac:dyDescent="0.2"/>
    <row r="925248" customFormat="1" x14ac:dyDescent="0.2"/>
    <row r="925249" customFormat="1" x14ac:dyDescent="0.2"/>
    <row r="925250" customFormat="1" x14ac:dyDescent="0.2"/>
    <row r="925251" customFormat="1" x14ac:dyDescent="0.2"/>
    <row r="925252" customFormat="1" x14ac:dyDescent="0.2"/>
    <row r="925253" customFormat="1" x14ac:dyDescent="0.2"/>
    <row r="925254" customFormat="1" x14ac:dyDescent="0.2"/>
    <row r="925255" customFormat="1" x14ac:dyDescent="0.2"/>
    <row r="925256" customFormat="1" x14ac:dyDescent="0.2"/>
    <row r="925257" customFormat="1" x14ac:dyDescent="0.2"/>
    <row r="925258" customFormat="1" x14ac:dyDescent="0.2"/>
    <row r="925259" customFormat="1" x14ac:dyDescent="0.2"/>
    <row r="925260" customFormat="1" x14ac:dyDescent="0.2"/>
    <row r="925261" customFormat="1" x14ac:dyDescent="0.2"/>
    <row r="925262" customFormat="1" x14ac:dyDescent="0.2"/>
    <row r="925263" customFormat="1" x14ac:dyDescent="0.2"/>
    <row r="925264" customFormat="1" x14ac:dyDescent="0.2"/>
    <row r="925265" customFormat="1" x14ac:dyDescent="0.2"/>
    <row r="925266" customFormat="1" x14ac:dyDescent="0.2"/>
    <row r="925267" customFormat="1" x14ac:dyDescent="0.2"/>
    <row r="925268" customFormat="1" x14ac:dyDescent="0.2"/>
    <row r="925269" customFormat="1" x14ac:dyDescent="0.2"/>
    <row r="925270" customFormat="1" x14ac:dyDescent="0.2"/>
    <row r="925271" customFormat="1" x14ac:dyDescent="0.2"/>
    <row r="925272" customFormat="1" x14ac:dyDescent="0.2"/>
    <row r="925273" customFormat="1" x14ac:dyDescent="0.2"/>
    <row r="925274" customFormat="1" x14ac:dyDescent="0.2"/>
    <row r="925275" customFormat="1" x14ac:dyDescent="0.2"/>
    <row r="925276" customFormat="1" x14ac:dyDescent="0.2"/>
    <row r="925277" customFormat="1" x14ac:dyDescent="0.2"/>
    <row r="925278" customFormat="1" x14ac:dyDescent="0.2"/>
    <row r="925279" customFormat="1" x14ac:dyDescent="0.2"/>
    <row r="925280" customFormat="1" x14ac:dyDescent="0.2"/>
    <row r="925281" customFormat="1" x14ac:dyDescent="0.2"/>
    <row r="925282" customFormat="1" x14ac:dyDescent="0.2"/>
    <row r="925283" customFormat="1" x14ac:dyDescent="0.2"/>
    <row r="925284" customFormat="1" x14ac:dyDescent="0.2"/>
    <row r="925285" customFormat="1" x14ac:dyDescent="0.2"/>
    <row r="925286" customFormat="1" x14ac:dyDescent="0.2"/>
    <row r="925287" customFormat="1" x14ac:dyDescent="0.2"/>
    <row r="925288" customFormat="1" x14ac:dyDescent="0.2"/>
    <row r="925289" customFormat="1" x14ac:dyDescent="0.2"/>
    <row r="925290" customFormat="1" x14ac:dyDescent="0.2"/>
    <row r="925291" customFormat="1" x14ac:dyDescent="0.2"/>
    <row r="925292" customFormat="1" x14ac:dyDescent="0.2"/>
    <row r="925293" customFormat="1" x14ac:dyDescent="0.2"/>
    <row r="925294" customFormat="1" x14ac:dyDescent="0.2"/>
    <row r="925295" customFormat="1" x14ac:dyDescent="0.2"/>
    <row r="925296" customFormat="1" x14ac:dyDescent="0.2"/>
    <row r="925297" customFormat="1" x14ac:dyDescent="0.2"/>
    <row r="925298" customFormat="1" x14ac:dyDescent="0.2"/>
    <row r="925299" customFormat="1" x14ac:dyDescent="0.2"/>
    <row r="925300" customFormat="1" x14ac:dyDescent="0.2"/>
    <row r="925301" customFormat="1" x14ac:dyDescent="0.2"/>
    <row r="925302" customFormat="1" x14ac:dyDescent="0.2"/>
    <row r="925303" customFormat="1" x14ac:dyDescent="0.2"/>
    <row r="925304" customFormat="1" x14ac:dyDescent="0.2"/>
    <row r="925305" customFormat="1" x14ac:dyDescent="0.2"/>
    <row r="925306" customFormat="1" x14ac:dyDescent="0.2"/>
    <row r="925307" customFormat="1" x14ac:dyDescent="0.2"/>
    <row r="925308" customFormat="1" x14ac:dyDescent="0.2"/>
    <row r="925309" customFormat="1" x14ac:dyDescent="0.2"/>
    <row r="925310" customFormat="1" x14ac:dyDescent="0.2"/>
    <row r="925311" customFormat="1" x14ac:dyDescent="0.2"/>
    <row r="925312" customFormat="1" x14ac:dyDescent="0.2"/>
    <row r="925313" customFormat="1" x14ac:dyDescent="0.2"/>
    <row r="925314" customFormat="1" x14ac:dyDescent="0.2"/>
    <row r="925315" customFormat="1" x14ac:dyDescent="0.2"/>
    <row r="925316" customFormat="1" x14ac:dyDescent="0.2"/>
    <row r="925317" customFormat="1" x14ac:dyDescent="0.2"/>
    <row r="925318" customFormat="1" x14ac:dyDescent="0.2"/>
    <row r="925319" customFormat="1" x14ac:dyDescent="0.2"/>
    <row r="925320" customFormat="1" x14ac:dyDescent="0.2"/>
    <row r="925321" customFormat="1" x14ac:dyDescent="0.2"/>
    <row r="925322" customFormat="1" x14ac:dyDescent="0.2"/>
    <row r="925323" customFormat="1" x14ac:dyDescent="0.2"/>
    <row r="925324" customFormat="1" x14ac:dyDescent="0.2"/>
    <row r="925325" customFormat="1" x14ac:dyDescent="0.2"/>
    <row r="925326" customFormat="1" x14ac:dyDescent="0.2"/>
    <row r="925327" customFormat="1" x14ac:dyDescent="0.2"/>
    <row r="925328" customFormat="1" x14ac:dyDescent="0.2"/>
    <row r="925329" customFormat="1" x14ac:dyDescent="0.2"/>
    <row r="925330" customFormat="1" x14ac:dyDescent="0.2"/>
    <row r="925331" customFormat="1" x14ac:dyDescent="0.2"/>
    <row r="925332" customFormat="1" x14ac:dyDescent="0.2"/>
    <row r="925333" customFormat="1" x14ac:dyDescent="0.2"/>
    <row r="925334" customFormat="1" x14ac:dyDescent="0.2"/>
    <row r="925335" customFormat="1" x14ac:dyDescent="0.2"/>
    <row r="925336" customFormat="1" x14ac:dyDescent="0.2"/>
    <row r="925337" customFormat="1" x14ac:dyDescent="0.2"/>
    <row r="925338" customFormat="1" x14ac:dyDescent="0.2"/>
    <row r="925339" customFormat="1" x14ac:dyDescent="0.2"/>
    <row r="925340" customFormat="1" x14ac:dyDescent="0.2"/>
    <row r="925341" customFormat="1" x14ac:dyDescent="0.2"/>
    <row r="925342" customFormat="1" x14ac:dyDescent="0.2"/>
    <row r="925343" customFormat="1" x14ac:dyDescent="0.2"/>
    <row r="925344" customFormat="1" x14ac:dyDescent="0.2"/>
    <row r="925345" customFormat="1" x14ac:dyDescent="0.2"/>
    <row r="925346" customFormat="1" x14ac:dyDescent="0.2"/>
    <row r="925347" customFormat="1" x14ac:dyDescent="0.2"/>
    <row r="925348" customFormat="1" x14ac:dyDescent="0.2"/>
    <row r="925349" customFormat="1" x14ac:dyDescent="0.2"/>
    <row r="925350" customFormat="1" x14ac:dyDescent="0.2"/>
    <row r="925351" customFormat="1" x14ac:dyDescent="0.2"/>
    <row r="925352" customFormat="1" x14ac:dyDescent="0.2"/>
    <row r="925353" customFormat="1" x14ac:dyDescent="0.2"/>
    <row r="925354" customFormat="1" x14ac:dyDescent="0.2"/>
    <row r="925355" customFormat="1" x14ac:dyDescent="0.2"/>
    <row r="925356" customFormat="1" x14ac:dyDescent="0.2"/>
    <row r="925357" customFormat="1" x14ac:dyDescent="0.2"/>
    <row r="925358" customFormat="1" x14ac:dyDescent="0.2"/>
    <row r="925359" customFormat="1" x14ac:dyDescent="0.2"/>
    <row r="925360" customFormat="1" x14ac:dyDescent="0.2"/>
    <row r="925361" customFormat="1" x14ac:dyDescent="0.2"/>
    <row r="925362" customFormat="1" x14ac:dyDescent="0.2"/>
    <row r="925363" customFormat="1" x14ac:dyDescent="0.2"/>
    <row r="925364" customFormat="1" x14ac:dyDescent="0.2"/>
    <row r="925365" customFormat="1" x14ac:dyDescent="0.2"/>
    <row r="925366" customFormat="1" x14ac:dyDescent="0.2"/>
    <row r="925367" customFormat="1" x14ac:dyDescent="0.2"/>
    <row r="925368" customFormat="1" x14ac:dyDescent="0.2"/>
    <row r="925369" customFormat="1" x14ac:dyDescent="0.2"/>
    <row r="925370" customFormat="1" x14ac:dyDescent="0.2"/>
    <row r="925371" customFormat="1" x14ac:dyDescent="0.2"/>
    <row r="925372" customFormat="1" x14ac:dyDescent="0.2"/>
    <row r="925373" customFormat="1" x14ac:dyDescent="0.2"/>
    <row r="925374" customFormat="1" x14ac:dyDescent="0.2"/>
    <row r="925375" customFormat="1" x14ac:dyDescent="0.2"/>
    <row r="925376" customFormat="1" x14ac:dyDescent="0.2"/>
    <row r="925377" customFormat="1" x14ac:dyDescent="0.2"/>
    <row r="925378" customFormat="1" x14ac:dyDescent="0.2"/>
    <row r="925379" customFormat="1" x14ac:dyDescent="0.2"/>
    <row r="925380" customFormat="1" x14ac:dyDescent="0.2"/>
    <row r="925381" customFormat="1" x14ac:dyDescent="0.2"/>
    <row r="925382" customFormat="1" x14ac:dyDescent="0.2"/>
    <row r="925383" customFormat="1" x14ac:dyDescent="0.2"/>
    <row r="925384" customFormat="1" x14ac:dyDescent="0.2"/>
    <row r="925385" customFormat="1" x14ac:dyDescent="0.2"/>
    <row r="925386" customFormat="1" x14ac:dyDescent="0.2"/>
    <row r="925387" customFormat="1" x14ac:dyDescent="0.2"/>
    <row r="925388" customFormat="1" x14ac:dyDescent="0.2"/>
    <row r="925389" customFormat="1" x14ac:dyDescent="0.2"/>
    <row r="925390" customFormat="1" x14ac:dyDescent="0.2"/>
    <row r="925391" customFormat="1" x14ac:dyDescent="0.2"/>
    <row r="925392" customFormat="1" x14ac:dyDescent="0.2"/>
    <row r="925393" customFormat="1" x14ac:dyDescent="0.2"/>
    <row r="925394" customFormat="1" x14ac:dyDescent="0.2"/>
    <row r="925395" customFormat="1" x14ac:dyDescent="0.2"/>
    <row r="925396" customFormat="1" x14ac:dyDescent="0.2"/>
    <row r="925397" customFormat="1" x14ac:dyDescent="0.2"/>
    <row r="925398" customFormat="1" x14ac:dyDescent="0.2"/>
    <row r="925399" customFormat="1" x14ac:dyDescent="0.2"/>
    <row r="925400" customFormat="1" x14ac:dyDescent="0.2"/>
    <row r="925401" customFormat="1" x14ac:dyDescent="0.2"/>
    <row r="925402" customFormat="1" x14ac:dyDescent="0.2"/>
    <row r="925403" customFormat="1" x14ac:dyDescent="0.2"/>
    <row r="925404" customFormat="1" x14ac:dyDescent="0.2"/>
    <row r="925405" customFormat="1" x14ac:dyDescent="0.2"/>
    <row r="925406" customFormat="1" x14ac:dyDescent="0.2"/>
    <row r="925407" customFormat="1" x14ac:dyDescent="0.2"/>
    <row r="925408" customFormat="1" x14ac:dyDescent="0.2"/>
    <row r="925409" customFormat="1" x14ac:dyDescent="0.2"/>
    <row r="925410" customFormat="1" x14ac:dyDescent="0.2"/>
    <row r="925411" customFormat="1" x14ac:dyDescent="0.2"/>
    <row r="925412" customFormat="1" x14ac:dyDescent="0.2"/>
    <row r="925413" customFormat="1" x14ac:dyDescent="0.2"/>
    <row r="925414" customFormat="1" x14ac:dyDescent="0.2"/>
    <row r="925415" customFormat="1" x14ac:dyDescent="0.2"/>
    <row r="925416" customFormat="1" x14ac:dyDescent="0.2"/>
    <row r="925417" customFormat="1" x14ac:dyDescent="0.2"/>
    <row r="925418" customFormat="1" x14ac:dyDescent="0.2"/>
    <row r="925419" customFormat="1" x14ac:dyDescent="0.2"/>
    <row r="925420" customFormat="1" x14ac:dyDescent="0.2"/>
    <row r="925421" customFormat="1" x14ac:dyDescent="0.2"/>
    <row r="925422" customFormat="1" x14ac:dyDescent="0.2"/>
    <row r="925423" customFormat="1" x14ac:dyDescent="0.2"/>
    <row r="925424" customFormat="1" x14ac:dyDescent="0.2"/>
    <row r="925425" customFormat="1" x14ac:dyDescent="0.2"/>
    <row r="925426" customFormat="1" x14ac:dyDescent="0.2"/>
    <row r="925427" customFormat="1" x14ac:dyDescent="0.2"/>
    <row r="925428" customFormat="1" x14ac:dyDescent="0.2"/>
    <row r="925429" customFormat="1" x14ac:dyDescent="0.2"/>
    <row r="925430" customFormat="1" x14ac:dyDescent="0.2"/>
    <row r="925431" customFormat="1" x14ac:dyDescent="0.2"/>
    <row r="925432" customFormat="1" x14ac:dyDescent="0.2"/>
    <row r="925433" customFormat="1" x14ac:dyDescent="0.2"/>
    <row r="925434" customFormat="1" x14ac:dyDescent="0.2"/>
    <row r="925435" customFormat="1" x14ac:dyDescent="0.2"/>
    <row r="925436" customFormat="1" x14ac:dyDescent="0.2"/>
    <row r="925437" customFormat="1" x14ac:dyDescent="0.2"/>
    <row r="925438" customFormat="1" x14ac:dyDescent="0.2"/>
    <row r="925439" customFormat="1" x14ac:dyDescent="0.2"/>
    <row r="925440" customFormat="1" x14ac:dyDescent="0.2"/>
    <row r="925441" customFormat="1" x14ac:dyDescent="0.2"/>
    <row r="925442" customFormat="1" x14ac:dyDescent="0.2"/>
    <row r="925443" customFormat="1" x14ac:dyDescent="0.2"/>
    <row r="925444" customFormat="1" x14ac:dyDescent="0.2"/>
    <row r="925445" customFormat="1" x14ac:dyDescent="0.2"/>
    <row r="925446" customFormat="1" x14ac:dyDescent="0.2"/>
    <row r="925447" customFormat="1" x14ac:dyDescent="0.2"/>
    <row r="925448" customFormat="1" x14ac:dyDescent="0.2"/>
    <row r="925449" customFormat="1" x14ac:dyDescent="0.2"/>
    <row r="925450" customFormat="1" x14ac:dyDescent="0.2"/>
    <row r="925451" customFormat="1" x14ac:dyDescent="0.2"/>
    <row r="925452" customFormat="1" x14ac:dyDescent="0.2"/>
    <row r="925453" customFormat="1" x14ac:dyDescent="0.2"/>
    <row r="925454" customFormat="1" x14ac:dyDescent="0.2"/>
    <row r="925455" customFormat="1" x14ac:dyDescent="0.2"/>
    <row r="925456" customFormat="1" x14ac:dyDescent="0.2"/>
    <row r="925457" customFormat="1" x14ac:dyDescent="0.2"/>
    <row r="925458" customFormat="1" x14ac:dyDescent="0.2"/>
    <row r="925459" customFormat="1" x14ac:dyDescent="0.2"/>
    <row r="925460" customFormat="1" x14ac:dyDescent="0.2"/>
    <row r="925461" customFormat="1" x14ac:dyDescent="0.2"/>
    <row r="925462" customFormat="1" x14ac:dyDescent="0.2"/>
    <row r="925463" customFormat="1" x14ac:dyDescent="0.2"/>
    <row r="925464" customFormat="1" x14ac:dyDescent="0.2"/>
    <row r="925465" customFormat="1" x14ac:dyDescent="0.2"/>
    <row r="925466" customFormat="1" x14ac:dyDescent="0.2"/>
    <row r="925467" customFormat="1" x14ac:dyDescent="0.2"/>
    <row r="925468" customFormat="1" x14ac:dyDescent="0.2"/>
    <row r="925469" customFormat="1" x14ac:dyDescent="0.2"/>
    <row r="925470" customFormat="1" x14ac:dyDescent="0.2"/>
    <row r="925471" customFormat="1" x14ac:dyDescent="0.2"/>
    <row r="925472" customFormat="1" x14ac:dyDescent="0.2"/>
    <row r="925473" customFormat="1" x14ac:dyDescent="0.2"/>
    <row r="925474" customFormat="1" x14ac:dyDescent="0.2"/>
    <row r="925475" customFormat="1" x14ac:dyDescent="0.2"/>
    <row r="925476" customFormat="1" x14ac:dyDescent="0.2"/>
    <row r="925477" customFormat="1" x14ac:dyDescent="0.2"/>
    <row r="925478" customFormat="1" x14ac:dyDescent="0.2"/>
    <row r="925479" customFormat="1" x14ac:dyDescent="0.2"/>
    <row r="925480" customFormat="1" x14ac:dyDescent="0.2"/>
    <row r="925481" customFormat="1" x14ac:dyDescent="0.2"/>
    <row r="925482" customFormat="1" x14ac:dyDescent="0.2"/>
    <row r="925483" customFormat="1" x14ac:dyDescent="0.2"/>
    <row r="925484" customFormat="1" x14ac:dyDescent="0.2"/>
    <row r="925485" customFormat="1" x14ac:dyDescent="0.2"/>
    <row r="925486" customFormat="1" x14ac:dyDescent="0.2"/>
    <row r="925487" customFormat="1" x14ac:dyDescent="0.2"/>
    <row r="925488" customFormat="1" x14ac:dyDescent="0.2"/>
    <row r="925489" customFormat="1" x14ac:dyDescent="0.2"/>
    <row r="925490" customFormat="1" x14ac:dyDescent="0.2"/>
    <row r="925491" customFormat="1" x14ac:dyDescent="0.2"/>
    <row r="925492" customFormat="1" x14ac:dyDescent="0.2"/>
    <row r="925493" customFormat="1" x14ac:dyDescent="0.2"/>
    <row r="925494" customFormat="1" x14ac:dyDescent="0.2"/>
    <row r="925495" customFormat="1" x14ac:dyDescent="0.2"/>
    <row r="925496" customFormat="1" x14ac:dyDescent="0.2"/>
    <row r="925497" customFormat="1" x14ac:dyDescent="0.2"/>
    <row r="925498" customFormat="1" x14ac:dyDescent="0.2"/>
    <row r="925499" customFormat="1" x14ac:dyDescent="0.2"/>
    <row r="925500" customFormat="1" x14ac:dyDescent="0.2"/>
    <row r="925501" customFormat="1" x14ac:dyDescent="0.2"/>
    <row r="925502" customFormat="1" x14ac:dyDescent="0.2"/>
    <row r="925503" customFormat="1" x14ac:dyDescent="0.2"/>
    <row r="925504" customFormat="1" x14ac:dyDescent="0.2"/>
    <row r="925505" customFormat="1" x14ac:dyDescent="0.2"/>
    <row r="925506" customFormat="1" x14ac:dyDescent="0.2"/>
    <row r="925507" customFormat="1" x14ac:dyDescent="0.2"/>
    <row r="925508" customFormat="1" x14ac:dyDescent="0.2"/>
    <row r="925509" customFormat="1" x14ac:dyDescent="0.2"/>
    <row r="925510" customFormat="1" x14ac:dyDescent="0.2"/>
    <row r="925511" customFormat="1" x14ac:dyDescent="0.2"/>
    <row r="925512" customFormat="1" x14ac:dyDescent="0.2"/>
    <row r="925513" customFormat="1" x14ac:dyDescent="0.2"/>
    <row r="925514" customFormat="1" x14ac:dyDescent="0.2"/>
    <row r="925515" customFormat="1" x14ac:dyDescent="0.2"/>
    <row r="925516" customFormat="1" x14ac:dyDescent="0.2"/>
    <row r="925517" customFormat="1" x14ac:dyDescent="0.2"/>
    <row r="925518" customFormat="1" x14ac:dyDescent="0.2"/>
    <row r="925519" customFormat="1" x14ac:dyDescent="0.2"/>
    <row r="925520" customFormat="1" x14ac:dyDescent="0.2"/>
    <row r="925521" customFormat="1" x14ac:dyDescent="0.2"/>
    <row r="925522" customFormat="1" x14ac:dyDescent="0.2"/>
    <row r="925523" customFormat="1" x14ac:dyDescent="0.2"/>
    <row r="925524" customFormat="1" x14ac:dyDescent="0.2"/>
    <row r="925525" customFormat="1" x14ac:dyDescent="0.2"/>
    <row r="925526" customFormat="1" x14ac:dyDescent="0.2"/>
    <row r="925527" customFormat="1" x14ac:dyDescent="0.2"/>
    <row r="925528" customFormat="1" x14ac:dyDescent="0.2"/>
    <row r="925529" customFormat="1" x14ac:dyDescent="0.2"/>
    <row r="925530" customFormat="1" x14ac:dyDescent="0.2"/>
    <row r="925531" customFormat="1" x14ac:dyDescent="0.2"/>
    <row r="925532" customFormat="1" x14ac:dyDescent="0.2"/>
    <row r="925533" customFormat="1" x14ac:dyDescent="0.2"/>
    <row r="925534" customFormat="1" x14ac:dyDescent="0.2"/>
    <row r="925535" customFormat="1" x14ac:dyDescent="0.2"/>
    <row r="925536" customFormat="1" x14ac:dyDescent="0.2"/>
    <row r="925537" customFormat="1" x14ac:dyDescent="0.2"/>
    <row r="925538" customFormat="1" x14ac:dyDescent="0.2"/>
    <row r="925539" customFormat="1" x14ac:dyDescent="0.2"/>
    <row r="925540" customFormat="1" x14ac:dyDescent="0.2"/>
    <row r="925541" customFormat="1" x14ac:dyDescent="0.2"/>
    <row r="925542" customFormat="1" x14ac:dyDescent="0.2"/>
    <row r="925543" customFormat="1" x14ac:dyDescent="0.2"/>
    <row r="925544" customFormat="1" x14ac:dyDescent="0.2"/>
    <row r="925545" customFormat="1" x14ac:dyDescent="0.2"/>
    <row r="925546" customFormat="1" x14ac:dyDescent="0.2"/>
    <row r="925547" customFormat="1" x14ac:dyDescent="0.2"/>
    <row r="925548" customFormat="1" x14ac:dyDescent="0.2"/>
    <row r="925549" customFormat="1" x14ac:dyDescent="0.2"/>
    <row r="925550" customFormat="1" x14ac:dyDescent="0.2"/>
    <row r="925551" customFormat="1" x14ac:dyDescent="0.2"/>
    <row r="925552" customFormat="1" x14ac:dyDescent="0.2"/>
    <row r="925553" customFormat="1" x14ac:dyDescent="0.2"/>
    <row r="925554" customFormat="1" x14ac:dyDescent="0.2"/>
    <row r="925555" customFormat="1" x14ac:dyDescent="0.2"/>
    <row r="925556" customFormat="1" x14ac:dyDescent="0.2"/>
    <row r="925557" customFormat="1" x14ac:dyDescent="0.2"/>
    <row r="925558" customFormat="1" x14ac:dyDescent="0.2"/>
    <row r="925559" customFormat="1" x14ac:dyDescent="0.2"/>
    <row r="925560" customFormat="1" x14ac:dyDescent="0.2"/>
    <row r="925561" customFormat="1" x14ac:dyDescent="0.2"/>
    <row r="925562" customFormat="1" x14ac:dyDescent="0.2"/>
    <row r="925563" customFormat="1" x14ac:dyDescent="0.2"/>
    <row r="925564" customFormat="1" x14ac:dyDescent="0.2"/>
    <row r="925565" customFormat="1" x14ac:dyDescent="0.2"/>
    <row r="925566" customFormat="1" x14ac:dyDescent="0.2"/>
    <row r="925567" customFormat="1" x14ac:dyDescent="0.2"/>
    <row r="925568" customFormat="1" x14ac:dyDescent="0.2"/>
    <row r="925569" customFormat="1" x14ac:dyDescent="0.2"/>
    <row r="925570" customFormat="1" x14ac:dyDescent="0.2"/>
    <row r="925571" customFormat="1" x14ac:dyDescent="0.2"/>
    <row r="925572" customFormat="1" x14ac:dyDescent="0.2"/>
    <row r="925573" customFormat="1" x14ac:dyDescent="0.2"/>
    <row r="925574" customFormat="1" x14ac:dyDescent="0.2"/>
    <row r="925575" customFormat="1" x14ac:dyDescent="0.2"/>
    <row r="925576" customFormat="1" x14ac:dyDescent="0.2"/>
    <row r="925577" customFormat="1" x14ac:dyDescent="0.2"/>
    <row r="925578" customFormat="1" x14ac:dyDescent="0.2"/>
    <row r="925579" customFormat="1" x14ac:dyDescent="0.2"/>
    <row r="925580" customFormat="1" x14ac:dyDescent="0.2"/>
    <row r="925581" customFormat="1" x14ac:dyDescent="0.2"/>
    <row r="925582" customFormat="1" x14ac:dyDescent="0.2"/>
    <row r="925583" customFormat="1" x14ac:dyDescent="0.2"/>
    <row r="925584" customFormat="1" x14ac:dyDescent="0.2"/>
    <row r="925585" customFormat="1" x14ac:dyDescent="0.2"/>
    <row r="925586" customFormat="1" x14ac:dyDescent="0.2"/>
    <row r="925587" customFormat="1" x14ac:dyDescent="0.2"/>
    <row r="925588" customFormat="1" x14ac:dyDescent="0.2"/>
    <row r="925589" customFormat="1" x14ac:dyDescent="0.2"/>
    <row r="925590" customFormat="1" x14ac:dyDescent="0.2"/>
    <row r="925591" customFormat="1" x14ac:dyDescent="0.2"/>
    <row r="925592" customFormat="1" x14ac:dyDescent="0.2"/>
    <row r="925593" customFormat="1" x14ac:dyDescent="0.2"/>
    <row r="925594" customFormat="1" x14ac:dyDescent="0.2"/>
    <row r="925595" customFormat="1" x14ac:dyDescent="0.2"/>
    <row r="925596" customFormat="1" x14ac:dyDescent="0.2"/>
    <row r="925597" customFormat="1" x14ac:dyDescent="0.2"/>
    <row r="925598" customFormat="1" x14ac:dyDescent="0.2"/>
    <row r="925599" customFormat="1" x14ac:dyDescent="0.2"/>
    <row r="925600" customFormat="1" x14ac:dyDescent="0.2"/>
    <row r="925601" customFormat="1" x14ac:dyDescent="0.2"/>
    <row r="925602" customFormat="1" x14ac:dyDescent="0.2"/>
    <row r="925603" customFormat="1" x14ac:dyDescent="0.2"/>
    <row r="925604" customFormat="1" x14ac:dyDescent="0.2"/>
    <row r="925605" customFormat="1" x14ac:dyDescent="0.2"/>
    <row r="925606" customFormat="1" x14ac:dyDescent="0.2"/>
    <row r="925607" customFormat="1" x14ac:dyDescent="0.2"/>
    <row r="925608" customFormat="1" x14ac:dyDescent="0.2"/>
    <row r="925609" customFormat="1" x14ac:dyDescent="0.2"/>
    <row r="925610" customFormat="1" x14ac:dyDescent="0.2"/>
    <row r="925611" customFormat="1" x14ac:dyDescent="0.2"/>
    <row r="925612" customFormat="1" x14ac:dyDescent="0.2"/>
    <row r="925613" customFormat="1" x14ac:dyDescent="0.2"/>
    <row r="925614" customFormat="1" x14ac:dyDescent="0.2"/>
    <row r="925615" customFormat="1" x14ac:dyDescent="0.2"/>
    <row r="925616" customFormat="1" x14ac:dyDescent="0.2"/>
    <row r="925617" customFormat="1" x14ac:dyDescent="0.2"/>
    <row r="925618" customFormat="1" x14ac:dyDescent="0.2"/>
    <row r="925619" customFormat="1" x14ac:dyDescent="0.2"/>
    <row r="925620" customFormat="1" x14ac:dyDescent="0.2"/>
    <row r="925621" customFormat="1" x14ac:dyDescent="0.2"/>
    <row r="925622" customFormat="1" x14ac:dyDescent="0.2"/>
    <row r="925623" customFormat="1" x14ac:dyDescent="0.2"/>
    <row r="925624" customFormat="1" x14ac:dyDescent="0.2"/>
    <row r="925625" customFormat="1" x14ac:dyDescent="0.2"/>
    <row r="925626" customFormat="1" x14ac:dyDescent="0.2"/>
    <row r="925627" customFormat="1" x14ac:dyDescent="0.2"/>
    <row r="925628" customFormat="1" x14ac:dyDescent="0.2"/>
    <row r="925629" customFormat="1" x14ac:dyDescent="0.2"/>
    <row r="925630" customFormat="1" x14ac:dyDescent="0.2"/>
    <row r="925631" customFormat="1" x14ac:dyDescent="0.2"/>
    <row r="925632" customFormat="1" x14ac:dyDescent="0.2"/>
    <row r="925633" customFormat="1" x14ac:dyDescent="0.2"/>
    <row r="925634" customFormat="1" x14ac:dyDescent="0.2"/>
    <row r="925635" customFormat="1" x14ac:dyDescent="0.2"/>
    <row r="925636" customFormat="1" x14ac:dyDescent="0.2"/>
    <row r="925637" customFormat="1" x14ac:dyDescent="0.2"/>
    <row r="925638" customFormat="1" x14ac:dyDescent="0.2"/>
    <row r="925639" customFormat="1" x14ac:dyDescent="0.2"/>
    <row r="925640" customFormat="1" x14ac:dyDescent="0.2"/>
    <row r="925641" customFormat="1" x14ac:dyDescent="0.2"/>
    <row r="925642" customFormat="1" x14ac:dyDescent="0.2"/>
    <row r="925643" customFormat="1" x14ac:dyDescent="0.2"/>
    <row r="925644" customFormat="1" x14ac:dyDescent="0.2"/>
    <row r="925645" customFormat="1" x14ac:dyDescent="0.2"/>
    <row r="925646" customFormat="1" x14ac:dyDescent="0.2"/>
    <row r="925647" customFormat="1" x14ac:dyDescent="0.2"/>
    <row r="925648" customFormat="1" x14ac:dyDescent="0.2"/>
    <row r="925649" customFormat="1" x14ac:dyDescent="0.2"/>
    <row r="925650" customFormat="1" x14ac:dyDescent="0.2"/>
    <row r="925651" customFormat="1" x14ac:dyDescent="0.2"/>
    <row r="925652" customFormat="1" x14ac:dyDescent="0.2"/>
    <row r="925653" customFormat="1" x14ac:dyDescent="0.2"/>
    <row r="925654" customFormat="1" x14ac:dyDescent="0.2"/>
    <row r="925655" customFormat="1" x14ac:dyDescent="0.2"/>
    <row r="925656" customFormat="1" x14ac:dyDescent="0.2"/>
    <row r="925657" customFormat="1" x14ac:dyDescent="0.2"/>
    <row r="925658" customFormat="1" x14ac:dyDescent="0.2"/>
    <row r="925659" customFormat="1" x14ac:dyDescent="0.2"/>
    <row r="925660" customFormat="1" x14ac:dyDescent="0.2"/>
    <row r="925661" customFormat="1" x14ac:dyDescent="0.2"/>
    <row r="925662" customFormat="1" x14ac:dyDescent="0.2"/>
    <row r="925663" customFormat="1" x14ac:dyDescent="0.2"/>
    <row r="925664" customFormat="1" x14ac:dyDescent="0.2"/>
    <row r="925665" customFormat="1" x14ac:dyDescent="0.2"/>
    <row r="925666" customFormat="1" x14ac:dyDescent="0.2"/>
    <row r="925667" customFormat="1" x14ac:dyDescent="0.2"/>
    <row r="925668" customFormat="1" x14ac:dyDescent="0.2"/>
    <row r="925669" customFormat="1" x14ac:dyDescent="0.2"/>
    <row r="925670" customFormat="1" x14ac:dyDescent="0.2"/>
    <row r="925671" customFormat="1" x14ac:dyDescent="0.2"/>
    <row r="925672" customFormat="1" x14ac:dyDescent="0.2"/>
    <row r="925673" customFormat="1" x14ac:dyDescent="0.2"/>
    <row r="925674" customFormat="1" x14ac:dyDescent="0.2"/>
    <row r="925675" customFormat="1" x14ac:dyDescent="0.2"/>
    <row r="925676" customFormat="1" x14ac:dyDescent="0.2"/>
    <row r="925677" customFormat="1" x14ac:dyDescent="0.2"/>
    <row r="925678" customFormat="1" x14ac:dyDescent="0.2"/>
    <row r="925679" customFormat="1" x14ac:dyDescent="0.2"/>
    <row r="925680" customFormat="1" x14ac:dyDescent="0.2"/>
    <row r="925681" customFormat="1" x14ac:dyDescent="0.2"/>
    <row r="925682" customFormat="1" x14ac:dyDescent="0.2"/>
    <row r="925683" customFormat="1" x14ac:dyDescent="0.2"/>
    <row r="925684" customFormat="1" x14ac:dyDescent="0.2"/>
    <row r="925685" customFormat="1" x14ac:dyDescent="0.2"/>
    <row r="925686" customFormat="1" x14ac:dyDescent="0.2"/>
    <row r="925687" customFormat="1" x14ac:dyDescent="0.2"/>
    <row r="925688" customFormat="1" x14ac:dyDescent="0.2"/>
    <row r="925689" customFormat="1" x14ac:dyDescent="0.2"/>
    <row r="925690" customFormat="1" x14ac:dyDescent="0.2"/>
    <row r="925691" customFormat="1" x14ac:dyDescent="0.2"/>
    <row r="925692" customFormat="1" x14ac:dyDescent="0.2"/>
    <row r="925693" customFormat="1" x14ac:dyDescent="0.2"/>
    <row r="925694" customFormat="1" x14ac:dyDescent="0.2"/>
    <row r="925695" customFormat="1" x14ac:dyDescent="0.2"/>
    <row r="925696" customFormat="1" x14ac:dyDescent="0.2"/>
    <row r="925697" customFormat="1" x14ac:dyDescent="0.2"/>
    <row r="925698" customFormat="1" x14ac:dyDescent="0.2"/>
    <row r="925699" customFormat="1" x14ac:dyDescent="0.2"/>
    <row r="925700" customFormat="1" x14ac:dyDescent="0.2"/>
    <row r="925701" customFormat="1" x14ac:dyDescent="0.2"/>
    <row r="925702" customFormat="1" x14ac:dyDescent="0.2"/>
    <row r="925703" customFormat="1" x14ac:dyDescent="0.2"/>
    <row r="925704" customFormat="1" x14ac:dyDescent="0.2"/>
    <row r="925705" customFormat="1" x14ac:dyDescent="0.2"/>
    <row r="925706" customFormat="1" x14ac:dyDescent="0.2"/>
    <row r="925707" customFormat="1" x14ac:dyDescent="0.2"/>
    <row r="925708" customFormat="1" x14ac:dyDescent="0.2"/>
    <row r="925709" customFormat="1" x14ac:dyDescent="0.2"/>
    <row r="925710" customFormat="1" x14ac:dyDescent="0.2"/>
    <row r="925711" customFormat="1" x14ac:dyDescent="0.2"/>
    <row r="925712" customFormat="1" x14ac:dyDescent="0.2"/>
    <row r="925713" customFormat="1" x14ac:dyDescent="0.2"/>
    <row r="925714" customFormat="1" x14ac:dyDescent="0.2"/>
    <row r="925715" customFormat="1" x14ac:dyDescent="0.2"/>
    <row r="925716" customFormat="1" x14ac:dyDescent="0.2"/>
    <row r="925717" customFormat="1" x14ac:dyDescent="0.2"/>
    <row r="925718" customFormat="1" x14ac:dyDescent="0.2"/>
    <row r="925719" customFormat="1" x14ac:dyDescent="0.2"/>
    <row r="925720" customFormat="1" x14ac:dyDescent="0.2"/>
    <row r="925721" customFormat="1" x14ac:dyDescent="0.2"/>
    <row r="925722" customFormat="1" x14ac:dyDescent="0.2"/>
    <row r="925723" customFormat="1" x14ac:dyDescent="0.2"/>
    <row r="925724" customFormat="1" x14ac:dyDescent="0.2"/>
    <row r="925725" customFormat="1" x14ac:dyDescent="0.2"/>
    <row r="925726" customFormat="1" x14ac:dyDescent="0.2"/>
    <row r="925727" customFormat="1" x14ac:dyDescent="0.2"/>
    <row r="925728" customFormat="1" x14ac:dyDescent="0.2"/>
    <row r="925729" customFormat="1" x14ac:dyDescent="0.2"/>
    <row r="925730" customFormat="1" x14ac:dyDescent="0.2"/>
    <row r="925731" customFormat="1" x14ac:dyDescent="0.2"/>
    <row r="925732" customFormat="1" x14ac:dyDescent="0.2"/>
    <row r="925733" customFormat="1" x14ac:dyDescent="0.2"/>
    <row r="925734" customFormat="1" x14ac:dyDescent="0.2"/>
    <row r="925735" customFormat="1" x14ac:dyDescent="0.2"/>
    <row r="925736" customFormat="1" x14ac:dyDescent="0.2"/>
    <row r="925737" customFormat="1" x14ac:dyDescent="0.2"/>
    <row r="925738" customFormat="1" x14ac:dyDescent="0.2"/>
    <row r="925739" customFormat="1" x14ac:dyDescent="0.2"/>
    <row r="925740" customFormat="1" x14ac:dyDescent="0.2"/>
    <row r="925741" customFormat="1" x14ac:dyDescent="0.2"/>
    <row r="925742" customFormat="1" x14ac:dyDescent="0.2"/>
    <row r="925743" customFormat="1" x14ac:dyDescent="0.2"/>
    <row r="925744" customFormat="1" x14ac:dyDescent="0.2"/>
    <row r="925745" customFormat="1" x14ac:dyDescent="0.2"/>
    <row r="925746" customFormat="1" x14ac:dyDescent="0.2"/>
    <row r="925747" customFormat="1" x14ac:dyDescent="0.2"/>
    <row r="925748" customFormat="1" x14ac:dyDescent="0.2"/>
    <row r="925749" customFormat="1" x14ac:dyDescent="0.2"/>
    <row r="925750" customFormat="1" x14ac:dyDescent="0.2"/>
    <row r="925751" customFormat="1" x14ac:dyDescent="0.2"/>
    <row r="925752" customFormat="1" x14ac:dyDescent="0.2"/>
    <row r="925753" customFormat="1" x14ac:dyDescent="0.2"/>
    <row r="925754" customFormat="1" x14ac:dyDescent="0.2"/>
    <row r="925755" customFormat="1" x14ac:dyDescent="0.2"/>
    <row r="925756" customFormat="1" x14ac:dyDescent="0.2"/>
    <row r="925757" customFormat="1" x14ac:dyDescent="0.2"/>
    <row r="925758" customFormat="1" x14ac:dyDescent="0.2"/>
    <row r="925759" customFormat="1" x14ac:dyDescent="0.2"/>
    <row r="925760" customFormat="1" x14ac:dyDescent="0.2"/>
    <row r="925761" customFormat="1" x14ac:dyDescent="0.2"/>
    <row r="925762" customFormat="1" x14ac:dyDescent="0.2"/>
    <row r="925763" customFormat="1" x14ac:dyDescent="0.2"/>
    <row r="925764" customFormat="1" x14ac:dyDescent="0.2"/>
    <row r="925765" customFormat="1" x14ac:dyDescent="0.2"/>
    <row r="925766" customFormat="1" x14ac:dyDescent="0.2"/>
    <row r="925767" customFormat="1" x14ac:dyDescent="0.2"/>
    <row r="925768" customFormat="1" x14ac:dyDescent="0.2"/>
    <row r="925769" customFormat="1" x14ac:dyDescent="0.2"/>
    <row r="925770" customFormat="1" x14ac:dyDescent="0.2"/>
    <row r="925771" customFormat="1" x14ac:dyDescent="0.2"/>
    <row r="925772" customFormat="1" x14ac:dyDescent="0.2"/>
    <row r="925773" customFormat="1" x14ac:dyDescent="0.2"/>
    <row r="925774" customFormat="1" x14ac:dyDescent="0.2"/>
    <row r="925775" customFormat="1" x14ac:dyDescent="0.2"/>
    <row r="925776" customFormat="1" x14ac:dyDescent="0.2"/>
    <row r="925777" customFormat="1" x14ac:dyDescent="0.2"/>
    <row r="925778" customFormat="1" x14ac:dyDescent="0.2"/>
    <row r="925779" customFormat="1" x14ac:dyDescent="0.2"/>
    <row r="925780" customFormat="1" x14ac:dyDescent="0.2"/>
    <row r="925781" customFormat="1" x14ac:dyDescent="0.2"/>
    <row r="925782" customFormat="1" x14ac:dyDescent="0.2"/>
    <row r="925783" customFormat="1" x14ac:dyDescent="0.2"/>
    <row r="925784" customFormat="1" x14ac:dyDescent="0.2"/>
    <row r="925785" customFormat="1" x14ac:dyDescent="0.2"/>
    <row r="925786" customFormat="1" x14ac:dyDescent="0.2"/>
    <row r="925787" customFormat="1" x14ac:dyDescent="0.2"/>
    <row r="925788" customFormat="1" x14ac:dyDescent="0.2"/>
    <row r="925789" customFormat="1" x14ac:dyDescent="0.2"/>
    <row r="925790" customFormat="1" x14ac:dyDescent="0.2"/>
    <row r="925791" customFormat="1" x14ac:dyDescent="0.2"/>
    <row r="925792" customFormat="1" x14ac:dyDescent="0.2"/>
    <row r="925793" customFormat="1" x14ac:dyDescent="0.2"/>
    <row r="925794" customFormat="1" x14ac:dyDescent="0.2"/>
    <row r="925795" customFormat="1" x14ac:dyDescent="0.2"/>
    <row r="925796" customFormat="1" x14ac:dyDescent="0.2"/>
    <row r="925797" customFormat="1" x14ac:dyDescent="0.2"/>
    <row r="925798" customFormat="1" x14ac:dyDescent="0.2"/>
    <row r="925799" customFormat="1" x14ac:dyDescent="0.2"/>
    <row r="925800" customFormat="1" x14ac:dyDescent="0.2"/>
    <row r="925801" customFormat="1" x14ac:dyDescent="0.2"/>
    <row r="925802" customFormat="1" x14ac:dyDescent="0.2"/>
    <row r="925803" customFormat="1" x14ac:dyDescent="0.2"/>
    <row r="925804" customFormat="1" x14ac:dyDescent="0.2"/>
    <row r="925805" customFormat="1" x14ac:dyDescent="0.2"/>
    <row r="925806" customFormat="1" x14ac:dyDescent="0.2"/>
    <row r="925807" customFormat="1" x14ac:dyDescent="0.2"/>
    <row r="925808" customFormat="1" x14ac:dyDescent="0.2"/>
    <row r="925809" customFormat="1" x14ac:dyDescent="0.2"/>
    <row r="925810" customFormat="1" x14ac:dyDescent="0.2"/>
    <row r="925811" customFormat="1" x14ac:dyDescent="0.2"/>
    <row r="925812" customFormat="1" x14ac:dyDescent="0.2"/>
    <row r="925813" customFormat="1" x14ac:dyDescent="0.2"/>
    <row r="925814" customFormat="1" x14ac:dyDescent="0.2"/>
    <row r="925815" customFormat="1" x14ac:dyDescent="0.2"/>
    <row r="925816" customFormat="1" x14ac:dyDescent="0.2"/>
    <row r="925817" customFormat="1" x14ac:dyDescent="0.2"/>
    <row r="925818" customFormat="1" x14ac:dyDescent="0.2"/>
    <row r="925819" customFormat="1" x14ac:dyDescent="0.2"/>
    <row r="925820" customFormat="1" x14ac:dyDescent="0.2"/>
    <row r="925821" customFormat="1" x14ac:dyDescent="0.2"/>
    <row r="925822" customFormat="1" x14ac:dyDescent="0.2"/>
    <row r="925823" customFormat="1" x14ac:dyDescent="0.2"/>
    <row r="925824" customFormat="1" x14ac:dyDescent="0.2"/>
    <row r="925825" customFormat="1" x14ac:dyDescent="0.2"/>
    <row r="925826" customFormat="1" x14ac:dyDescent="0.2"/>
    <row r="925827" customFormat="1" x14ac:dyDescent="0.2"/>
    <row r="925828" customFormat="1" x14ac:dyDescent="0.2"/>
    <row r="925829" customFormat="1" x14ac:dyDescent="0.2"/>
    <row r="925830" customFormat="1" x14ac:dyDescent="0.2"/>
    <row r="925831" customFormat="1" x14ac:dyDescent="0.2"/>
    <row r="925832" customFormat="1" x14ac:dyDescent="0.2"/>
    <row r="925833" customFormat="1" x14ac:dyDescent="0.2"/>
    <row r="925834" customFormat="1" x14ac:dyDescent="0.2"/>
    <row r="925835" customFormat="1" x14ac:dyDescent="0.2"/>
    <row r="925836" customFormat="1" x14ac:dyDescent="0.2"/>
    <row r="925837" customFormat="1" x14ac:dyDescent="0.2"/>
    <row r="925838" customFormat="1" x14ac:dyDescent="0.2"/>
    <row r="925839" customFormat="1" x14ac:dyDescent="0.2"/>
    <row r="925840" customFormat="1" x14ac:dyDescent="0.2"/>
    <row r="925841" customFormat="1" x14ac:dyDescent="0.2"/>
    <row r="925842" customFormat="1" x14ac:dyDescent="0.2"/>
    <row r="925843" customFormat="1" x14ac:dyDescent="0.2"/>
    <row r="925844" customFormat="1" x14ac:dyDescent="0.2"/>
    <row r="925845" customFormat="1" x14ac:dyDescent="0.2"/>
    <row r="925846" customFormat="1" x14ac:dyDescent="0.2"/>
    <row r="925847" customFormat="1" x14ac:dyDescent="0.2"/>
    <row r="925848" customFormat="1" x14ac:dyDescent="0.2"/>
    <row r="925849" customFormat="1" x14ac:dyDescent="0.2"/>
    <row r="925850" customFormat="1" x14ac:dyDescent="0.2"/>
    <row r="925851" customFormat="1" x14ac:dyDescent="0.2"/>
    <row r="925852" customFormat="1" x14ac:dyDescent="0.2"/>
    <row r="925853" customFormat="1" x14ac:dyDescent="0.2"/>
    <row r="925854" customFormat="1" x14ac:dyDescent="0.2"/>
    <row r="925855" customFormat="1" x14ac:dyDescent="0.2"/>
    <row r="925856" customFormat="1" x14ac:dyDescent="0.2"/>
    <row r="925857" customFormat="1" x14ac:dyDescent="0.2"/>
    <row r="925858" customFormat="1" x14ac:dyDescent="0.2"/>
    <row r="925859" customFormat="1" x14ac:dyDescent="0.2"/>
    <row r="925860" customFormat="1" x14ac:dyDescent="0.2"/>
    <row r="925861" customFormat="1" x14ac:dyDescent="0.2"/>
    <row r="925862" customFormat="1" x14ac:dyDescent="0.2"/>
    <row r="925863" customFormat="1" x14ac:dyDescent="0.2"/>
    <row r="925864" customFormat="1" x14ac:dyDescent="0.2"/>
    <row r="925865" customFormat="1" x14ac:dyDescent="0.2"/>
    <row r="925866" customFormat="1" x14ac:dyDescent="0.2"/>
    <row r="925867" customFormat="1" x14ac:dyDescent="0.2"/>
    <row r="925868" customFormat="1" x14ac:dyDescent="0.2"/>
    <row r="925869" customFormat="1" x14ac:dyDescent="0.2"/>
    <row r="925870" customFormat="1" x14ac:dyDescent="0.2"/>
    <row r="925871" customFormat="1" x14ac:dyDescent="0.2"/>
    <row r="925872" customFormat="1" x14ac:dyDescent="0.2"/>
    <row r="925873" customFormat="1" x14ac:dyDescent="0.2"/>
    <row r="925874" customFormat="1" x14ac:dyDescent="0.2"/>
    <row r="925875" customFormat="1" x14ac:dyDescent="0.2"/>
    <row r="925876" customFormat="1" x14ac:dyDescent="0.2"/>
    <row r="925877" customFormat="1" x14ac:dyDescent="0.2"/>
    <row r="925878" customFormat="1" x14ac:dyDescent="0.2"/>
    <row r="925879" customFormat="1" x14ac:dyDescent="0.2"/>
    <row r="925880" customFormat="1" x14ac:dyDescent="0.2"/>
    <row r="925881" customFormat="1" x14ac:dyDescent="0.2"/>
    <row r="925882" customFormat="1" x14ac:dyDescent="0.2"/>
    <row r="925883" customFormat="1" x14ac:dyDescent="0.2"/>
    <row r="925884" customFormat="1" x14ac:dyDescent="0.2"/>
    <row r="925885" customFormat="1" x14ac:dyDescent="0.2"/>
    <row r="925886" customFormat="1" x14ac:dyDescent="0.2"/>
    <row r="925887" customFormat="1" x14ac:dyDescent="0.2"/>
    <row r="925888" customFormat="1" x14ac:dyDescent="0.2"/>
    <row r="925889" customFormat="1" x14ac:dyDescent="0.2"/>
    <row r="925890" customFormat="1" x14ac:dyDescent="0.2"/>
    <row r="925891" customFormat="1" x14ac:dyDescent="0.2"/>
    <row r="925892" customFormat="1" x14ac:dyDescent="0.2"/>
    <row r="925893" customFormat="1" x14ac:dyDescent="0.2"/>
    <row r="925894" customFormat="1" x14ac:dyDescent="0.2"/>
    <row r="925895" customFormat="1" x14ac:dyDescent="0.2"/>
    <row r="925896" customFormat="1" x14ac:dyDescent="0.2"/>
    <row r="925897" customFormat="1" x14ac:dyDescent="0.2"/>
    <row r="925898" customFormat="1" x14ac:dyDescent="0.2"/>
    <row r="925899" customFormat="1" x14ac:dyDescent="0.2"/>
    <row r="925900" customFormat="1" x14ac:dyDescent="0.2"/>
    <row r="925901" customFormat="1" x14ac:dyDescent="0.2"/>
    <row r="925902" customFormat="1" x14ac:dyDescent="0.2"/>
    <row r="925903" customFormat="1" x14ac:dyDescent="0.2"/>
    <row r="925904" customFormat="1" x14ac:dyDescent="0.2"/>
    <row r="925905" customFormat="1" x14ac:dyDescent="0.2"/>
    <row r="925906" customFormat="1" x14ac:dyDescent="0.2"/>
    <row r="925907" customFormat="1" x14ac:dyDescent="0.2"/>
    <row r="925908" customFormat="1" x14ac:dyDescent="0.2"/>
    <row r="925909" customFormat="1" x14ac:dyDescent="0.2"/>
    <row r="925910" customFormat="1" x14ac:dyDescent="0.2"/>
    <row r="925911" customFormat="1" x14ac:dyDescent="0.2"/>
    <row r="925912" customFormat="1" x14ac:dyDescent="0.2"/>
    <row r="925913" customFormat="1" x14ac:dyDescent="0.2"/>
    <row r="925914" customFormat="1" x14ac:dyDescent="0.2"/>
    <row r="925915" customFormat="1" x14ac:dyDescent="0.2"/>
    <row r="925916" customFormat="1" x14ac:dyDescent="0.2"/>
    <row r="925917" customFormat="1" x14ac:dyDescent="0.2"/>
    <row r="925918" customFormat="1" x14ac:dyDescent="0.2"/>
    <row r="925919" customFormat="1" x14ac:dyDescent="0.2"/>
    <row r="925920" customFormat="1" x14ac:dyDescent="0.2"/>
    <row r="925921" customFormat="1" x14ac:dyDescent="0.2"/>
    <row r="925922" customFormat="1" x14ac:dyDescent="0.2"/>
    <row r="925923" customFormat="1" x14ac:dyDescent="0.2"/>
    <row r="925924" customFormat="1" x14ac:dyDescent="0.2"/>
    <row r="925925" customFormat="1" x14ac:dyDescent="0.2"/>
    <row r="925926" customFormat="1" x14ac:dyDescent="0.2"/>
    <row r="925927" customFormat="1" x14ac:dyDescent="0.2"/>
    <row r="925928" customFormat="1" x14ac:dyDescent="0.2"/>
    <row r="925929" customFormat="1" x14ac:dyDescent="0.2"/>
    <row r="925930" customFormat="1" x14ac:dyDescent="0.2"/>
    <row r="925931" customFormat="1" x14ac:dyDescent="0.2"/>
    <row r="925932" customFormat="1" x14ac:dyDescent="0.2"/>
    <row r="925933" customFormat="1" x14ac:dyDescent="0.2"/>
    <row r="925934" customFormat="1" x14ac:dyDescent="0.2"/>
    <row r="925935" customFormat="1" x14ac:dyDescent="0.2"/>
    <row r="925936" customFormat="1" x14ac:dyDescent="0.2"/>
    <row r="925937" customFormat="1" x14ac:dyDescent="0.2"/>
    <row r="925938" customFormat="1" x14ac:dyDescent="0.2"/>
    <row r="925939" customFormat="1" x14ac:dyDescent="0.2"/>
    <row r="925940" customFormat="1" x14ac:dyDescent="0.2"/>
    <row r="925941" customFormat="1" x14ac:dyDescent="0.2"/>
    <row r="925942" customFormat="1" x14ac:dyDescent="0.2"/>
    <row r="925943" customFormat="1" x14ac:dyDescent="0.2"/>
    <row r="925944" customFormat="1" x14ac:dyDescent="0.2"/>
    <row r="925945" customFormat="1" x14ac:dyDescent="0.2"/>
    <row r="925946" customFormat="1" x14ac:dyDescent="0.2"/>
    <row r="925947" customFormat="1" x14ac:dyDescent="0.2"/>
    <row r="925948" customFormat="1" x14ac:dyDescent="0.2"/>
    <row r="925949" customFormat="1" x14ac:dyDescent="0.2"/>
    <row r="925950" customFormat="1" x14ac:dyDescent="0.2"/>
    <row r="925951" customFormat="1" x14ac:dyDescent="0.2"/>
    <row r="925952" customFormat="1" x14ac:dyDescent="0.2"/>
    <row r="925953" customFormat="1" x14ac:dyDescent="0.2"/>
    <row r="925954" customFormat="1" x14ac:dyDescent="0.2"/>
    <row r="925955" customFormat="1" x14ac:dyDescent="0.2"/>
    <row r="925956" customFormat="1" x14ac:dyDescent="0.2"/>
    <row r="925957" customFormat="1" x14ac:dyDescent="0.2"/>
    <row r="925958" customFormat="1" x14ac:dyDescent="0.2"/>
    <row r="925959" customFormat="1" x14ac:dyDescent="0.2"/>
    <row r="925960" customFormat="1" x14ac:dyDescent="0.2"/>
    <row r="925961" customFormat="1" x14ac:dyDescent="0.2"/>
    <row r="925962" customFormat="1" x14ac:dyDescent="0.2"/>
    <row r="925963" customFormat="1" x14ac:dyDescent="0.2"/>
    <row r="925964" customFormat="1" x14ac:dyDescent="0.2"/>
    <row r="925965" customFormat="1" x14ac:dyDescent="0.2"/>
    <row r="925966" customFormat="1" x14ac:dyDescent="0.2"/>
    <row r="925967" customFormat="1" x14ac:dyDescent="0.2"/>
    <row r="925968" customFormat="1" x14ac:dyDescent="0.2"/>
    <row r="925969" customFormat="1" x14ac:dyDescent="0.2"/>
    <row r="925970" customFormat="1" x14ac:dyDescent="0.2"/>
    <row r="925971" customFormat="1" x14ac:dyDescent="0.2"/>
    <row r="925972" customFormat="1" x14ac:dyDescent="0.2"/>
    <row r="925973" customFormat="1" x14ac:dyDescent="0.2"/>
    <row r="925974" customFormat="1" x14ac:dyDescent="0.2"/>
    <row r="925975" customFormat="1" x14ac:dyDescent="0.2"/>
    <row r="925976" customFormat="1" x14ac:dyDescent="0.2"/>
    <row r="925977" customFormat="1" x14ac:dyDescent="0.2"/>
    <row r="925978" customFormat="1" x14ac:dyDescent="0.2"/>
    <row r="925979" customFormat="1" x14ac:dyDescent="0.2"/>
    <row r="925980" customFormat="1" x14ac:dyDescent="0.2"/>
    <row r="925981" customFormat="1" x14ac:dyDescent="0.2"/>
    <row r="925982" customFormat="1" x14ac:dyDescent="0.2"/>
    <row r="925983" customFormat="1" x14ac:dyDescent="0.2"/>
    <row r="925984" customFormat="1" x14ac:dyDescent="0.2"/>
    <row r="925985" customFormat="1" x14ac:dyDescent="0.2"/>
    <row r="925986" customFormat="1" x14ac:dyDescent="0.2"/>
    <row r="925987" customFormat="1" x14ac:dyDescent="0.2"/>
    <row r="925988" customFormat="1" x14ac:dyDescent="0.2"/>
    <row r="925989" customFormat="1" x14ac:dyDescent="0.2"/>
    <row r="925990" customFormat="1" x14ac:dyDescent="0.2"/>
    <row r="925991" customFormat="1" x14ac:dyDescent="0.2"/>
    <row r="925992" customFormat="1" x14ac:dyDescent="0.2"/>
    <row r="925993" customFormat="1" x14ac:dyDescent="0.2"/>
    <row r="925994" customFormat="1" x14ac:dyDescent="0.2"/>
    <row r="925995" customFormat="1" x14ac:dyDescent="0.2"/>
    <row r="925996" customFormat="1" x14ac:dyDescent="0.2"/>
    <row r="925997" customFormat="1" x14ac:dyDescent="0.2"/>
    <row r="925998" customFormat="1" x14ac:dyDescent="0.2"/>
    <row r="925999" customFormat="1" x14ac:dyDescent="0.2"/>
    <row r="926000" customFormat="1" x14ac:dyDescent="0.2"/>
    <row r="926001" customFormat="1" x14ac:dyDescent="0.2"/>
    <row r="926002" customFormat="1" x14ac:dyDescent="0.2"/>
    <row r="926003" customFormat="1" x14ac:dyDescent="0.2"/>
    <row r="926004" customFormat="1" x14ac:dyDescent="0.2"/>
    <row r="926005" customFormat="1" x14ac:dyDescent="0.2"/>
    <row r="926006" customFormat="1" x14ac:dyDescent="0.2"/>
    <row r="926007" customFormat="1" x14ac:dyDescent="0.2"/>
    <row r="926008" customFormat="1" x14ac:dyDescent="0.2"/>
    <row r="926009" customFormat="1" x14ac:dyDescent="0.2"/>
    <row r="926010" customFormat="1" x14ac:dyDescent="0.2"/>
    <row r="926011" customFormat="1" x14ac:dyDescent="0.2"/>
    <row r="926012" customFormat="1" x14ac:dyDescent="0.2"/>
    <row r="926013" customFormat="1" x14ac:dyDescent="0.2"/>
    <row r="926014" customFormat="1" x14ac:dyDescent="0.2"/>
    <row r="926015" customFormat="1" x14ac:dyDescent="0.2"/>
    <row r="926016" customFormat="1" x14ac:dyDescent="0.2"/>
    <row r="926017" customFormat="1" x14ac:dyDescent="0.2"/>
    <row r="926018" customFormat="1" x14ac:dyDescent="0.2"/>
    <row r="926019" customFormat="1" x14ac:dyDescent="0.2"/>
    <row r="926020" customFormat="1" x14ac:dyDescent="0.2"/>
    <row r="926021" customFormat="1" x14ac:dyDescent="0.2"/>
    <row r="926022" customFormat="1" x14ac:dyDescent="0.2"/>
    <row r="926023" customFormat="1" x14ac:dyDescent="0.2"/>
    <row r="926024" customFormat="1" x14ac:dyDescent="0.2"/>
    <row r="926025" customFormat="1" x14ac:dyDescent="0.2"/>
    <row r="926026" customFormat="1" x14ac:dyDescent="0.2"/>
    <row r="926027" customFormat="1" x14ac:dyDescent="0.2"/>
    <row r="926028" customFormat="1" x14ac:dyDescent="0.2"/>
    <row r="926029" customFormat="1" x14ac:dyDescent="0.2"/>
    <row r="926030" customFormat="1" x14ac:dyDescent="0.2"/>
    <row r="926031" customFormat="1" x14ac:dyDescent="0.2"/>
    <row r="926032" customFormat="1" x14ac:dyDescent="0.2"/>
    <row r="926033" customFormat="1" x14ac:dyDescent="0.2"/>
    <row r="926034" customFormat="1" x14ac:dyDescent="0.2"/>
    <row r="926035" customFormat="1" x14ac:dyDescent="0.2"/>
    <row r="926036" customFormat="1" x14ac:dyDescent="0.2"/>
    <row r="926037" customFormat="1" x14ac:dyDescent="0.2"/>
    <row r="926038" customFormat="1" x14ac:dyDescent="0.2"/>
    <row r="926039" customFormat="1" x14ac:dyDescent="0.2"/>
    <row r="926040" customFormat="1" x14ac:dyDescent="0.2"/>
    <row r="926041" customFormat="1" x14ac:dyDescent="0.2"/>
    <row r="926042" customFormat="1" x14ac:dyDescent="0.2"/>
    <row r="926043" customFormat="1" x14ac:dyDescent="0.2"/>
    <row r="926044" customFormat="1" x14ac:dyDescent="0.2"/>
    <row r="926045" customFormat="1" x14ac:dyDescent="0.2"/>
    <row r="926046" customFormat="1" x14ac:dyDescent="0.2"/>
    <row r="926047" customFormat="1" x14ac:dyDescent="0.2"/>
    <row r="926048" customFormat="1" x14ac:dyDescent="0.2"/>
    <row r="926049" customFormat="1" x14ac:dyDescent="0.2"/>
    <row r="926050" customFormat="1" x14ac:dyDescent="0.2"/>
    <row r="926051" customFormat="1" x14ac:dyDescent="0.2"/>
    <row r="926052" customFormat="1" x14ac:dyDescent="0.2"/>
    <row r="926053" customFormat="1" x14ac:dyDescent="0.2"/>
    <row r="926054" customFormat="1" x14ac:dyDescent="0.2"/>
    <row r="926055" customFormat="1" x14ac:dyDescent="0.2"/>
    <row r="926056" customFormat="1" x14ac:dyDescent="0.2"/>
    <row r="926057" customFormat="1" x14ac:dyDescent="0.2"/>
    <row r="926058" customFormat="1" x14ac:dyDescent="0.2"/>
    <row r="926059" customFormat="1" x14ac:dyDescent="0.2"/>
    <row r="926060" customFormat="1" x14ac:dyDescent="0.2"/>
    <row r="926061" customFormat="1" x14ac:dyDescent="0.2"/>
    <row r="926062" customFormat="1" x14ac:dyDescent="0.2"/>
    <row r="926063" customFormat="1" x14ac:dyDescent="0.2"/>
    <row r="926064" customFormat="1" x14ac:dyDescent="0.2"/>
    <row r="926065" customFormat="1" x14ac:dyDescent="0.2"/>
    <row r="926066" customFormat="1" x14ac:dyDescent="0.2"/>
    <row r="926067" customFormat="1" x14ac:dyDescent="0.2"/>
    <row r="926068" customFormat="1" x14ac:dyDescent="0.2"/>
    <row r="926069" customFormat="1" x14ac:dyDescent="0.2"/>
    <row r="926070" customFormat="1" x14ac:dyDescent="0.2"/>
    <row r="926071" customFormat="1" x14ac:dyDescent="0.2"/>
    <row r="926072" customFormat="1" x14ac:dyDescent="0.2"/>
    <row r="926073" customFormat="1" x14ac:dyDescent="0.2"/>
    <row r="926074" customFormat="1" x14ac:dyDescent="0.2"/>
    <row r="926075" customFormat="1" x14ac:dyDescent="0.2"/>
    <row r="926076" customFormat="1" x14ac:dyDescent="0.2"/>
    <row r="926077" customFormat="1" x14ac:dyDescent="0.2"/>
    <row r="926078" customFormat="1" x14ac:dyDescent="0.2"/>
    <row r="926079" customFormat="1" x14ac:dyDescent="0.2"/>
    <row r="926080" customFormat="1" x14ac:dyDescent="0.2"/>
    <row r="926081" customFormat="1" x14ac:dyDescent="0.2"/>
    <row r="926082" customFormat="1" x14ac:dyDescent="0.2"/>
    <row r="926083" customFormat="1" x14ac:dyDescent="0.2"/>
    <row r="926084" customFormat="1" x14ac:dyDescent="0.2"/>
    <row r="926085" customFormat="1" x14ac:dyDescent="0.2"/>
    <row r="926086" customFormat="1" x14ac:dyDescent="0.2"/>
    <row r="926087" customFormat="1" x14ac:dyDescent="0.2"/>
    <row r="926088" customFormat="1" x14ac:dyDescent="0.2"/>
    <row r="926089" customFormat="1" x14ac:dyDescent="0.2"/>
    <row r="926090" customFormat="1" x14ac:dyDescent="0.2"/>
    <row r="926091" customFormat="1" x14ac:dyDescent="0.2"/>
    <row r="926092" customFormat="1" x14ac:dyDescent="0.2"/>
    <row r="926093" customFormat="1" x14ac:dyDescent="0.2"/>
    <row r="926094" customFormat="1" x14ac:dyDescent="0.2"/>
    <row r="926095" customFormat="1" x14ac:dyDescent="0.2"/>
    <row r="926096" customFormat="1" x14ac:dyDescent="0.2"/>
    <row r="926097" customFormat="1" x14ac:dyDescent="0.2"/>
    <row r="926098" customFormat="1" x14ac:dyDescent="0.2"/>
    <row r="926099" customFormat="1" x14ac:dyDescent="0.2"/>
    <row r="926100" customFormat="1" x14ac:dyDescent="0.2"/>
    <row r="926101" customFormat="1" x14ac:dyDescent="0.2"/>
    <row r="926102" customFormat="1" x14ac:dyDescent="0.2"/>
    <row r="926103" customFormat="1" x14ac:dyDescent="0.2"/>
    <row r="926104" customFormat="1" x14ac:dyDescent="0.2"/>
    <row r="926105" customFormat="1" x14ac:dyDescent="0.2"/>
    <row r="926106" customFormat="1" x14ac:dyDescent="0.2"/>
    <row r="926107" customFormat="1" x14ac:dyDescent="0.2"/>
    <row r="926108" customFormat="1" x14ac:dyDescent="0.2"/>
    <row r="926109" customFormat="1" x14ac:dyDescent="0.2"/>
    <row r="926110" customFormat="1" x14ac:dyDescent="0.2"/>
    <row r="926111" customFormat="1" x14ac:dyDescent="0.2"/>
    <row r="926112" customFormat="1" x14ac:dyDescent="0.2"/>
    <row r="926113" customFormat="1" x14ac:dyDescent="0.2"/>
    <row r="926114" customFormat="1" x14ac:dyDescent="0.2"/>
    <row r="926115" customFormat="1" x14ac:dyDescent="0.2"/>
    <row r="926116" customFormat="1" x14ac:dyDescent="0.2"/>
    <row r="926117" customFormat="1" x14ac:dyDescent="0.2"/>
    <row r="926118" customFormat="1" x14ac:dyDescent="0.2"/>
    <row r="926119" customFormat="1" x14ac:dyDescent="0.2"/>
    <row r="926120" customFormat="1" x14ac:dyDescent="0.2"/>
    <row r="926121" customFormat="1" x14ac:dyDescent="0.2"/>
    <row r="926122" customFormat="1" x14ac:dyDescent="0.2"/>
    <row r="926123" customFormat="1" x14ac:dyDescent="0.2"/>
    <row r="926124" customFormat="1" x14ac:dyDescent="0.2"/>
    <row r="926125" customFormat="1" x14ac:dyDescent="0.2"/>
    <row r="926126" customFormat="1" x14ac:dyDescent="0.2"/>
    <row r="926127" customFormat="1" x14ac:dyDescent="0.2"/>
    <row r="926128" customFormat="1" x14ac:dyDescent="0.2"/>
    <row r="926129" customFormat="1" x14ac:dyDescent="0.2"/>
    <row r="926130" customFormat="1" x14ac:dyDescent="0.2"/>
    <row r="926131" customFormat="1" x14ac:dyDescent="0.2"/>
    <row r="926132" customFormat="1" x14ac:dyDescent="0.2"/>
    <row r="926133" customFormat="1" x14ac:dyDescent="0.2"/>
    <row r="926134" customFormat="1" x14ac:dyDescent="0.2"/>
    <row r="926135" customFormat="1" x14ac:dyDescent="0.2"/>
    <row r="926136" customFormat="1" x14ac:dyDescent="0.2"/>
    <row r="926137" customFormat="1" x14ac:dyDescent="0.2"/>
    <row r="926138" customFormat="1" x14ac:dyDescent="0.2"/>
    <row r="926139" customFormat="1" x14ac:dyDescent="0.2"/>
    <row r="926140" customFormat="1" x14ac:dyDescent="0.2"/>
    <row r="926141" customFormat="1" x14ac:dyDescent="0.2"/>
    <row r="926142" customFormat="1" x14ac:dyDescent="0.2"/>
    <row r="926143" customFormat="1" x14ac:dyDescent="0.2"/>
    <row r="926144" customFormat="1" x14ac:dyDescent="0.2"/>
    <row r="926145" customFormat="1" x14ac:dyDescent="0.2"/>
    <row r="926146" customFormat="1" x14ac:dyDescent="0.2"/>
    <row r="926147" customFormat="1" x14ac:dyDescent="0.2"/>
    <row r="926148" customFormat="1" x14ac:dyDescent="0.2"/>
    <row r="926149" customFormat="1" x14ac:dyDescent="0.2"/>
    <row r="926150" customFormat="1" x14ac:dyDescent="0.2"/>
    <row r="926151" customFormat="1" x14ac:dyDescent="0.2"/>
    <row r="926152" customFormat="1" x14ac:dyDescent="0.2"/>
    <row r="926153" customFormat="1" x14ac:dyDescent="0.2"/>
    <row r="926154" customFormat="1" x14ac:dyDescent="0.2"/>
    <row r="926155" customFormat="1" x14ac:dyDescent="0.2"/>
    <row r="926156" customFormat="1" x14ac:dyDescent="0.2"/>
    <row r="926157" customFormat="1" x14ac:dyDescent="0.2"/>
    <row r="926158" customFormat="1" x14ac:dyDescent="0.2"/>
    <row r="926159" customFormat="1" x14ac:dyDescent="0.2"/>
    <row r="926160" customFormat="1" x14ac:dyDescent="0.2"/>
    <row r="926161" customFormat="1" x14ac:dyDescent="0.2"/>
    <row r="926162" customFormat="1" x14ac:dyDescent="0.2"/>
    <row r="926163" customFormat="1" x14ac:dyDescent="0.2"/>
    <row r="926164" customFormat="1" x14ac:dyDescent="0.2"/>
    <row r="926165" customFormat="1" x14ac:dyDescent="0.2"/>
    <row r="926166" customFormat="1" x14ac:dyDescent="0.2"/>
    <row r="926167" customFormat="1" x14ac:dyDescent="0.2"/>
    <row r="926168" customFormat="1" x14ac:dyDescent="0.2"/>
    <row r="926169" customFormat="1" x14ac:dyDescent="0.2"/>
    <row r="926170" customFormat="1" x14ac:dyDescent="0.2"/>
    <row r="926171" customFormat="1" x14ac:dyDescent="0.2"/>
    <row r="926172" customFormat="1" x14ac:dyDescent="0.2"/>
    <row r="926173" customFormat="1" x14ac:dyDescent="0.2"/>
    <row r="926174" customFormat="1" x14ac:dyDescent="0.2"/>
    <row r="926175" customFormat="1" x14ac:dyDescent="0.2"/>
    <row r="926176" customFormat="1" x14ac:dyDescent="0.2"/>
    <row r="926177" customFormat="1" x14ac:dyDescent="0.2"/>
    <row r="926178" customFormat="1" x14ac:dyDescent="0.2"/>
    <row r="926179" customFormat="1" x14ac:dyDescent="0.2"/>
    <row r="926180" customFormat="1" x14ac:dyDescent="0.2"/>
    <row r="926181" customFormat="1" x14ac:dyDescent="0.2"/>
    <row r="926182" customFormat="1" x14ac:dyDescent="0.2"/>
    <row r="926183" customFormat="1" x14ac:dyDescent="0.2"/>
    <row r="926184" customFormat="1" x14ac:dyDescent="0.2"/>
    <row r="926185" customFormat="1" x14ac:dyDescent="0.2"/>
    <row r="926186" customFormat="1" x14ac:dyDescent="0.2"/>
    <row r="926187" customFormat="1" x14ac:dyDescent="0.2"/>
    <row r="926188" customFormat="1" x14ac:dyDescent="0.2"/>
    <row r="926189" customFormat="1" x14ac:dyDescent="0.2"/>
    <row r="926190" customFormat="1" x14ac:dyDescent="0.2"/>
    <row r="926191" customFormat="1" x14ac:dyDescent="0.2"/>
    <row r="926192" customFormat="1" x14ac:dyDescent="0.2"/>
    <row r="926193" customFormat="1" x14ac:dyDescent="0.2"/>
    <row r="926194" customFormat="1" x14ac:dyDescent="0.2"/>
    <row r="926195" customFormat="1" x14ac:dyDescent="0.2"/>
    <row r="926196" customFormat="1" x14ac:dyDescent="0.2"/>
    <row r="926197" customFormat="1" x14ac:dyDescent="0.2"/>
    <row r="926198" customFormat="1" x14ac:dyDescent="0.2"/>
    <row r="926199" customFormat="1" x14ac:dyDescent="0.2"/>
    <row r="926200" customFormat="1" x14ac:dyDescent="0.2"/>
    <row r="926201" customFormat="1" x14ac:dyDescent="0.2"/>
    <row r="926202" customFormat="1" x14ac:dyDescent="0.2"/>
    <row r="926203" customFormat="1" x14ac:dyDescent="0.2"/>
    <row r="926204" customFormat="1" x14ac:dyDescent="0.2"/>
    <row r="926205" customFormat="1" x14ac:dyDescent="0.2"/>
    <row r="926206" customFormat="1" x14ac:dyDescent="0.2"/>
    <row r="926207" customFormat="1" x14ac:dyDescent="0.2"/>
    <row r="926208" customFormat="1" x14ac:dyDescent="0.2"/>
    <row r="926209" customFormat="1" x14ac:dyDescent="0.2"/>
    <row r="926210" customFormat="1" x14ac:dyDescent="0.2"/>
    <row r="926211" customFormat="1" x14ac:dyDescent="0.2"/>
    <row r="926212" customFormat="1" x14ac:dyDescent="0.2"/>
    <row r="926213" customFormat="1" x14ac:dyDescent="0.2"/>
    <row r="926214" customFormat="1" x14ac:dyDescent="0.2"/>
    <row r="926215" customFormat="1" x14ac:dyDescent="0.2"/>
    <row r="926216" customFormat="1" x14ac:dyDescent="0.2"/>
    <row r="926217" customFormat="1" x14ac:dyDescent="0.2"/>
    <row r="926218" customFormat="1" x14ac:dyDescent="0.2"/>
    <row r="926219" customFormat="1" x14ac:dyDescent="0.2"/>
    <row r="926220" customFormat="1" x14ac:dyDescent="0.2"/>
    <row r="926221" customFormat="1" x14ac:dyDescent="0.2"/>
    <row r="926222" customFormat="1" x14ac:dyDescent="0.2"/>
    <row r="926223" customFormat="1" x14ac:dyDescent="0.2"/>
    <row r="926224" customFormat="1" x14ac:dyDescent="0.2"/>
    <row r="926225" customFormat="1" x14ac:dyDescent="0.2"/>
    <row r="926226" customFormat="1" x14ac:dyDescent="0.2"/>
    <row r="926227" customFormat="1" x14ac:dyDescent="0.2"/>
    <row r="926228" customFormat="1" x14ac:dyDescent="0.2"/>
    <row r="926229" customFormat="1" x14ac:dyDescent="0.2"/>
    <row r="926230" customFormat="1" x14ac:dyDescent="0.2"/>
    <row r="926231" customFormat="1" x14ac:dyDescent="0.2"/>
    <row r="926232" customFormat="1" x14ac:dyDescent="0.2"/>
    <row r="926233" customFormat="1" x14ac:dyDescent="0.2"/>
    <row r="926234" customFormat="1" x14ac:dyDescent="0.2"/>
    <row r="926235" customFormat="1" x14ac:dyDescent="0.2"/>
    <row r="926236" customFormat="1" x14ac:dyDescent="0.2"/>
    <row r="926237" customFormat="1" x14ac:dyDescent="0.2"/>
    <row r="926238" customFormat="1" x14ac:dyDescent="0.2"/>
    <row r="926239" customFormat="1" x14ac:dyDescent="0.2"/>
    <row r="926240" customFormat="1" x14ac:dyDescent="0.2"/>
    <row r="926241" customFormat="1" x14ac:dyDescent="0.2"/>
    <row r="926242" customFormat="1" x14ac:dyDescent="0.2"/>
    <row r="926243" customFormat="1" x14ac:dyDescent="0.2"/>
    <row r="926244" customFormat="1" x14ac:dyDescent="0.2"/>
    <row r="926245" customFormat="1" x14ac:dyDescent="0.2"/>
    <row r="926246" customFormat="1" x14ac:dyDescent="0.2"/>
    <row r="926247" customFormat="1" x14ac:dyDescent="0.2"/>
    <row r="926248" customFormat="1" x14ac:dyDescent="0.2"/>
    <row r="926249" customFormat="1" x14ac:dyDescent="0.2"/>
    <row r="926250" customFormat="1" x14ac:dyDescent="0.2"/>
    <row r="926251" customFormat="1" x14ac:dyDescent="0.2"/>
    <row r="926252" customFormat="1" x14ac:dyDescent="0.2"/>
    <row r="926253" customFormat="1" x14ac:dyDescent="0.2"/>
    <row r="926254" customFormat="1" x14ac:dyDescent="0.2"/>
    <row r="926255" customFormat="1" x14ac:dyDescent="0.2"/>
    <row r="926256" customFormat="1" x14ac:dyDescent="0.2"/>
    <row r="926257" customFormat="1" x14ac:dyDescent="0.2"/>
    <row r="926258" customFormat="1" x14ac:dyDescent="0.2"/>
    <row r="926259" customFormat="1" x14ac:dyDescent="0.2"/>
    <row r="926260" customFormat="1" x14ac:dyDescent="0.2"/>
    <row r="926261" customFormat="1" x14ac:dyDescent="0.2"/>
    <row r="926262" customFormat="1" x14ac:dyDescent="0.2"/>
    <row r="926263" customFormat="1" x14ac:dyDescent="0.2"/>
    <row r="926264" customFormat="1" x14ac:dyDescent="0.2"/>
    <row r="926265" customFormat="1" x14ac:dyDescent="0.2"/>
    <row r="926266" customFormat="1" x14ac:dyDescent="0.2"/>
    <row r="926267" customFormat="1" x14ac:dyDescent="0.2"/>
    <row r="926268" customFormat="1" x14ac:dyDescent="0.2"/>
    <row r="926269" customFormat="1" x14ac:dyDescent="0.2"/>
    <row r="926270" customFormat="1" x14ac:dyDescent="0.2"/>
    <row r="926271" customFormat="1" x14ac:dyDescent="0.2"/>
    <row r="926272" customFormat="1" x14ac:dyDescent="0.2"/>
    <row r="926273" customFormat="1" x14ac:dyDescent="0.2"/>
    <row r="926274" customFormat="1" x14ac:dyDescent="0.2"/>
    <row r="926275" customFormat="1" x14ac:dyDescent="0.2"/>
    <row r="926276" customFormat="1" x14ac:dyDescent="0.2"/>
    <row r="926277" customFormat="1" x14ac:dyDescent="0.2"/>
    <row r="926278" customFormat="1" x14ac:dyDescent="0.2"/>
    <row r="926279" customFormat="1" x14ac:dyDescent="0.2"/>
    <row r="926280" customFormat="1" x14ac:dyDescent="0.2"/>
    <row r="926281" customFormat="1" x14ac:dyDescent="0.2"/>
    <row r="926282" customFormat="1" x14ac:dyDescent="0.2"/>
    <row r="926283" customFormat="1" x14ac:dyDescent="0.2"/>
    <row r="926284" customFormat="1" x14ac:dyDescent="0.2"/>
    <row r="926285" customFormat="1" x14ac:dyDescent="0.2"/>
    <row r="926286" customFormat="1" x14ac:dyDescent="0.2"/>
    <row r="926287" customFormat="1" x14ac:dyDescent="0.2"/>
    <row r="926288" customFormat="1" x14ac:dyDescent="0.2"/>
    <row r="926289" customFormat="1" x14ac:dyDescent="0.2"/>
    <row r="926290" customFormat="1" x14ac:dyDescent="0.2"/>
    <row r="926291" customFormat="1" x14ac:dyDescent="0.2"/>
    <row r="926292" customFormat="1" x14ac:dyDescent="0.2"/>
    <row r="926293" customFormat="1" x14ac:dyDescent="0.2"/>
    <row r="926294" customFormat="1" x14ac:dyDescent="0.2"/>
    <row r="926295" customFormat="1" x14ac:dyDescent="0.2"/>
    <row r="926296" customFormat="1" x14ac:dyDescent="0.2"/>
    <row r="926297" customFormat="1" x14ac:dyDescent="0.2"/>
    <row r="926298" customFormat="1" x14ac:dyDescent="0.2"/>
    <row r="926299" customFormat="1" x14ac:dyDescent="0.2"/>
    <row r="926300" customFormat="1" x14ac:dyDescent="0.2"/>
    <row r="926301" customFormat="1" x14ac:dyDescent="0.2"/>
    <row r="926302" customFormat="1" x14ac:dyDescent="0.2"/>
    <row r="926303" customFormat="1" x14ac:dyDescent="0.2"/>
    <row r="926304" customFormat="1" x14ac:dyDescent="0.2"/>
    <row r="926305" customFormat="1" x14ac:dyDescent="0.2"/>
    <row r="926306" customFormat="1" x14ac:dyDescent="0.2"/>
    <row r="926307" customFormat="1" x14ac:dyDescent="0.2"/>
    <row r="926308" customFormat="1" x14ac:dyDescent="0.2"/>
    <row r="926309" customFormat="1" x14ac:dyDescent="0.2"/>
    <row r="926310" customFormat="1" x14ac:dyDescent="0.2"/>
    <row r="926311" customFormat="1" x14ac:dyDescent="0.2"/>
    <row r="926312" customFormat="1" x14ac:dyDescent="0.2"/>
    <row r="926313" customFormat="1" x14ac:dyDescent="0.2"/>
    <row r="926314" customFormat="1" x14ac:dyDescent="0.2"/>
    <row r="926315" customFormat="1" x14ac:dyDescent="0.2"/>
    <row r="926316" customFormat="1" x14ac:dyDescent="0.2"/>
    <row r="926317" customFormat="1" x14ac:dyDescent="0.2"/>
    <row r="926318" customFormat="1" x14ac:dyDescent="0.2"/>
    <row r="926319" customFormat="1" x14ac:dyDescent="0.2"/>
    <row r="926320" customFormat="1" x14ac:dyDescent="0.2"/>
    <row r="926321" customFormat="1" x14ac:dyDescent="0.2"/>
    <row r="926322" customFormat="1" x14ac:dyDescent="0.2"/>
    <row r="926323" customFormat="1" x14ac:dyDescent="0.2"/>
    <row r="926324" customFormat="1" x14ac:dyDescent="0.2"/>
    <row r="926325" customFormat="1" x14ac:dyDescent="0.2"/>
    <row r="926326" customFormat="1" x14ac:dyDescent="0.2"/>
    <row r="926327" customFormat="1" x14ac:dyDescent="0.2"/>
    <row r="926328" customFormat="1" x14ac:dyDescent="0.2"/>
    <row r="926329" customFormat="1" x14ac:dyDescent="0.2"/>
    <row r="926330" customFormat="1" x14ac:dyDescent="0.2"/>
    <row r="926331" customFormat="1" x14ac:dyDescent="0.2"/>
    <row r="926332" customFormat="1" x14ac:dyDescent="0.2"/>
    <row r="926333" customFormat="1" x14ac:dyDescent="0.2"/>
    <row r="926334" customFormat="1" x14ac:dyDescent="0.2"/>
    <row r="926335" customFormat="1" x14ac:dyDescent="0.2"/>
    <row r="926336" customFormat="1" x14ac:dyDescent="0.2"/>
    <row r="926337" customFormat="1" x14ac:dyDescent="0.2"/>
    <row r="926338" customFormat="1" x14ac:dyDescent="0.2"/>
    <row r="926339" customFormat="1" x14ac:dyDescent="0.2"/>
    <row r="926340" customFormat="1" x14ac:dyDescent="0.2"/>
    <row r="926341" customFormat="1" x14ac:dyDescent="0.2"/>
    <row r="926342" customFormat="1" x14ac:dyDescent="0.2"/>
    <row r="926343" customFormat="1" x14ac:dyDescent="0.2"/>
    <row r="926344" customFormat="1" x14ac:dyDescent="0.2"/>
    <row r="926345" customFormat="1" x14ac:dyDescent="0.2"/>
    <row r="926346" customFormat="1" x14ac:dyDescent="0.2"/>
    <row r="926347" customFormat="1" x14ac:dyDescent="0.2"/>
    <row r="926348" customFormat="1" x14ac:dyDescent="0.2"/>
    <row r="926349" customFormat="1" x14ac:dyDescent="0.2"/>
    <row r="926350" customFormat="1" x14ac:dyDescent="0.2"/>
    <row r="926351" customFormat="1" x14ac:dyDescent="0.2"/>
    <row r="926352" customFormat="1" x14ac:dyDescent="0.2"/>
    <row r="926353" customFormat="1" x14ac:dyDescent="0.2"/>
    <row r="926354" customFormat="1" x14ac:dyDescent="0.2"/>
    <row r="926355" customFormat="1" x14ac:dyDescent="0.2"/>
    <row r="926356" customFormat="1" x14ac:dyDescent="0.2"/>
    <row r="926357" customFormat="1" x14ac:dyDescent="0.2"/>
    <row r="926358" customFormat="1" x14ac:dyDescent="0.2"/>
    <row r="926359" customFormat="1" x14ac:dyDescent="0.2"/>
    <row r="926360" customFormat="1" x14ac:dyDescent="0.2"/>
    <row r="926361" customFormat="1" x14ac:dyDescent="0.2"/>
    <row r="926362" customFormat="1" x14ac:dyDescent="0.2"/>
    <row r="926363" customFormat="1" x14ac:dyDescent="0.2"/>
    <row r="926364" customFormat="1" x14ac:dyDescent="0.2"/>
    <row r="926365" customFormat="1" x14ac:dyDescent="0.2"/>
    <row r="926366" customFormat="1" x14ac:dyDescent="0.2"/>
    <row r="926367" customFormat="1" x14ac:dyDescent="0.2"/>
    <row r="926368" customFormat="1" x14ac:dyDescent="0.2"/>
    <row r="926369" customFormat="1" x14ac:dyDescent="0.2"/>
    <row r="926370" customFormat="1" x14ac:dyDescent="0.2"/>
    <row r="926371" customFormat="1" x14ac:dyDescent="0.2"/>
    <row r="926372" customFormat="1" x14ac:dyDescent="0.2"/>
    <row r="926373" customFormat="1" x14ac:dyDescent="0.2"/>
    <row r="926374" customFormat="1" x14ac:dyDescent="0.2"/>
    <row r="926375" customFormat="1" x14ac:dyDescent="0.2"/>
    <row r="926376" customFormat="1" x14ac:dyDescent="0.2"/>
    <row r="926377" customFormat="1" x14ac:dyDescent="0.2"/>
    <row r="926378" customFormat="1" x14ac:dyDescent="0.2"/>
    <row r="926379" customFormat="1" x14ac:dyDescent="0.2"/>
    <row r="926380" customFormat="1" x14ac:dyDescent="0.2"/>
    <row r="926381" customFormat="1" x14ac:dyDescent="0.2"/>
    <row r="926382" customFormat="1" x14ac:dyDescent="0.2"/>
    <row r="926383" customFormat="1" x14ac:dyDescent="0.2"/>
    <row r="926384" customFormat="1" x14ac:dyDescent="0.2"/>
    <row r="926385" customFormat="1" x14ac:dyDescent="0.2"/>
    <row r="926386" customFormat="1" x14ac:dyDescent="0.2"/>
    <row r="926387" customFormat="1" x14ac:dyDescent="0.2"/>
    <row r="926388" customFormat="1" x14ac:dyDescent="0.2"/>
    <row r="926389" customFormat="1" x14ac:dyDescent="0.2"/>
    <row r="926390" customFormat="1" x14ac:dyDescent="0.2"/>
    <row r="926391" customFormat="1" x14ac:dyDescent="0.2"/>
    <row r="926392" customFormat="1" x14ac:dyDescent="0.2"/>
    <row r="926393" customFormat="1" x14ac:dyDescent="0.2"/>
    <row r="926394" customFormat="1" x14ac:dyDescent="0.2"/>
    <row r="926395" customFormat="1" x14ac:dyDescent="0.2"/>
    <row r="926396" customFormat="1" x14ac:dyDescent="0.2"/>
    <row r="926397" customFormat="1" x14ac:dyDescent="0.2"/>
    <row r="926398" customFormat="1" x14ac:dyDescent="0.2"/>
    <row r="926399" customFormat="1" x14ac:dyDescent="0.2"/>
    <row r="926400" customFormat="1" x14ac:dyDescent="0.2"/>
    <row r="926401" customFormat="1" x14ac:dyDescent="0.2"/>
    <row r="926402" customFormat="1" x14ac:dyDescent="0.2"/>
    <row r="926403" customFormat="1" x14ac:dyDescent="0.2"/>
    <row r="926404" customFormat="1" x14ac:dyDescent="0.2"/>
    <row r="926405" customFormat="1" x14ac:dyDescent="0.2"/>
    <row r="926406" customFormat="1" x14ac:dyDescent="0.2"/>
    <row r="926407" customFormat="1" x14ac:dyDescent="0.2"/>
    <row r="926408" customFormat="1" x14ac:dyDescent="0.2"/>
    <row r="926409" customFormat="1" x14ac:dyDescent="0.2"/>
    <row r="926410" customFormat="1" x14ac:dyDescent="0.2"/>
    <row r="926411" customFormat="1" x14ac:dyDescent="0.2"/>
    <row r="926412" customFormat="1" x14ac:dyDescent="0.2"/>
    <row r="926413" customFormat="1" x14ac:dyDescent="0.2"/>
    <row r="926414" customFormat="1" x14ac:dyDescent="0.2"/>
    <row r="926415" customFormat="1" x14ac:dyDescent="0.2"/>
    <row r="926416" customFormat="1" x14ac:dyDescent="0.2"/>
    <row r="926417" customFormat="1" x14ac:dyDescent="0.2"/>
    <row r="926418" customFormat="1" x14ac:dyDescent="0.2"/>
    <row r="926419" customFormat="1" x14ac:dyDescent="0.2"/>
    <row r="926420" customFormat="1" x14ac:dyDescent="0.2"/>
    <row r="926421" customFormat="1" x14ac:dyDescent="0.2"/>
    <row r="926422" customFormat="1" x14ac:dyDescent="0.2"/>
    <row r="926423" customFormat="1" x14ac:dyDescent="0.2"/>
    <row r="926424" customFormat="1" x14ac:dyDescent="0.2"/>
    <row r="926425" customFormat="1" x14ac:dyDescent="0.2"/>
    <row r="926426" customFormat="1" x14ac:dyDescent="0.2"/>
    <row r="926427" customFormat="1" x14ac:dyDescent="0.2"/>
    <row r="926428" customFormat="1" x14ac:dyDescent="0.2"/>
    <row r="926429" customFormat="1" x14ac:dyDescent="0.2"/>
    <row r="926430" customFormat="1" x14ac:dyDescent="0.2"/>
    <row r="926431" customFormat="1" x14ac:dyDescent="0.2"/>
    <row r="926432" customFormat="1" x14ac:dyDescent="0.2"/>
    <row r="926433" customFormat="1" x14ac:dyDescent="0.2"/>
    <row r="926434" customFormat="1" x14ac:dyDescent="0.2"/>
    <row r="926435" customFormat="1" x14ac:dyDescent="0.2"/>
    <row r="926436" customFormat="1" x14ac:dyDescent="0.2"/>
    <row r="926437" customFormat="1" x14ac:dyDescent="0.2"/>
    <row r="926438" customFormat="1" x14ac:dyDescent="0.2"/>
    <row r="926439" customFormat="1" x14ac:dyDescent="0.2"/>
    <row r="926440" customFormat="1" x14ac:dyDescent="0.2"/>
    <row r="926441" customFormat="1" x14ac:dyDescent="0.2"/>
    <row r="926442" customFormat="1" x14ac:dyDescent="0.2"/>
    <row r="926443" customFormat="1" x14ac:dyDescent="0.2"/>
    <row r="926444" customFormat="1" x14ac:dyDescent="0.2"/>
    <row r="926445" customFormat="1" x14ac:dyDescent="0.2"/>
    <row r="926446" customFormat="1" x14ac:dyDescent="0.2"/>
    <row r="926447" customFormat="1" x14ac:dyDescent="0.2"/>
    <row r="926448" customFormat="1" x14ac:dyDescent="0.2"/>
    <row r="926449" customFormat="1" x14ac:dyDescent="0.2"/>
    <row r="926450" customFormat="1" x14ac:dyDescent="0.2"/>
    <row r="926451" customFormat="1" x14ac:dyDescent="0.2"/>
    <row r="926452" customFormat="1" x14ac:dyDescent="0.2"/>
    <row r="926453" customFormat="1" x14ac:dyDescent="0.2"/>
    <row r="926454" customFormat="1" x14ac:dyDescent="0.2"/>
    <row r="926455" customFormat="1" x14ac:dyDescent="0.2"/>
    <row r="926456" customFormat="1" x14ac:dyDescent="0.2"/>
    <row r="926457" customFormat="1" x14ac:dyDescent="0.2"/>
    <row r="926458" customFormat="1" x14ac:dyDescent="0.2"/>
    <row r="926459" customFormat="1" x14ac:dyDescent="0.2"/>
    <row r="926460" customFormat="1" x14ac:dyDescent="0.2"/>
    <row r="926461" customFormat="1" x14ac:dyDescent="0.2"/>
    <row r="926462" customFormat="1" x14ac:dyDescent="0.2"/>
    <row r="926463" customFormat="1" x14ac:dyDescent="0.2"/>
    <row r="926464" customFormat="1" x14ac:dyDescent="0.2"/>
    <row r="926465" customFormat="1" x14ac:dyDescent="0.2"/>
    <row r="926466" customFormat="1" x14ac:dyDescent="0.2"/>
    <row r="926467" customFormat="1" x14ac:dyDescent="0.2"/>
    <row r="926468" customFormat="1" x14ac:dyDescent="0.2"/>
    <row r="926469" customFormat="1" x14ac:dyDescent="0.2"/>
    <row r="926470" customFormat="1" x14ac:dyDescent="0.2"/>
    <row r="926471" customFormat="1" x14ac:dyDescent="0.2"/>
    <row r="926472" customFormat="1" x14ac:dyDescent="0.2"/>
    <row r="926473" customFormat="1" x14ac:dyDescent="0.2"/>
    <row r="926474" customFormat="1" x14ac:dyDescent="0.2"/>
    <row r="926475" customFormat="1" x14ac:dyDescent="0.2"/>
    <row r="926476" customFormat="1" x14ac:dyDescent="0.2"/>
    <row r="926477" customFormat="1" x14ac:dyDescent="0.2"/>
    <row r="926478" customFormat="1" x14ac:dyDescent="0.2"/>
    <row r="926479" customFormat="1" x14ac:dyDescent="0.2"/>
    <row r="926480" customFormat="1" x14ac:dyDescent="0.2"/>
    <row r="926481" customFormat="1" x14ac:dyDescent="0.2"/>
    <row r="926482" customFormat="1" x14ac:dyDescent="0.2"/>
    <row r="926483" customFormat="1" x14ac:dyDescent="0.2"/>
    <row r="926484" customFormat="1" x14ac:dyDescent="0.2"/>
    <row r="926485" customFormat="1" x14ac:dyDescent="0.2"/>
    <row r="926486" customFormat="1" x14ac:dyDescent="0.2"/>
    <row r="926487" customFormat="1" x14ac:dyDescent="0.2"/>
    <row r="926488" customFormat="1" x14ac:dyDescent="0.2"/>
    <row r="926489" customFormat="1" x14ac:dyDescent="0.2"/>
    <row r="926490" customFormat="1" x14ac:dyDescent="0.2"/>
    <row r="926491" customFormat="1" x14ac:dyDescent="0.2"/>
    <row r="926492" customFormat="1" x14ac:dyDescent="0.2"/>
    <row r="926493" customFormat="1" x14ac:dyDescent="0.2"/>
    <row r="926494" customFormat="1" x14ac:dyDescent="0.2"/>
    <row r="926495" customFormat="1" x14ac:dyDescent="0.2"/>
    <row r="926496" customFormat="1" x14ac:dyDescent="0.2"/>
    <row r="926497" customFormat="1" x14ac:dyDescent="0.2"/>
    <row r="926498" customFormat="1" x14ac:dyDescent="0.2"/>
    <row r="926499" customFormat="1" x14ac:dyDescent="0.2"/>
    <row r="926500" customFormat="1" x14ac:dyDescent="0.2"/>
    <row r="926501" customFormat="1" x14ac:dyDescent="0.2"/>
    <row r="926502" customFormat="1" x14ac:dyDescent="0.2"/>
    <row r="926503" customFormat="1" x14ac:dyDescent="0.2"/>
    <row r="926504" customFormat="1" x14ac:dyDescent="0.2"/>
    <row r="926505" customFormat="1" x14ac:dyDescent="0.2"/>
    <row r="926506" customFormat="1" x14ac:dyDescent="0.2"/>
    <row r="926507" customFormat="1" x14ac:dyDescent="0.2"/>
    <row r="926508" customFormat="1" x14ac:dyDescent="0.2"/>
    <row r="926509" customFormat="1" x14ac:dyDescent="0.2"/>
    <row r="926510" customFormat="1" x14ac:dyDescent="0.2"/>
    <row r="926511" customFormat="1" x14ac:dyDescent="0.2"/>
    <row r="926512" customFormat="1" x14ac:dyDescent="0.2"/>
    <row r="926513" customFormat="1" x14ac:dyDescent="0.2"/>
    <row r="926514" customFormat="1" x14ac:dyDescent="0.2"/>
    <row r="926515" customFormat="1" x14ac:dyDescent="0.2"/>
    <row r="926516" customFormat="1" x14ac:dyDescent="0.2"/>
    <row r="926517" customFormat="1" x14ac:dyDescent="0.2"/>
    <row r="926518" customFormat="1" x14ac:dyDescent="0.2"/>
    <row r="926519" customFormat="1" x14ac:dyDescent="0.2"/>
    <row r="926520" customFormat="1" x14ac:dyDescent="0.2"/>
    <row r="926521" customFormat="1" x14ac:dyDescent="0.2"/>
    <row r="926522" customFormat="1" x14ac:dyDescent="0.2"/>
    <row r="926523" customFormat="1" x14ac:dyDescent="0.2"/>
    <row r="926524" customFormat="1" x14ac:dyDescent="0.2"/>
    <row r="926525" customFormat="1" x14ac:dyDescent="0.2"/>
    <row r="926526" customFormat="1" x14ac:dyDescent="0.2"/>
    <row r="926527" customFormat="1" x14ac:dyDescent="0.2"/>
    <row r="926528" customFormat="1" x14ac:dyDescent="0.2"/>
    <row r="926529" customFormat="1" x14ac:dyDescent="0.2"/>
    <row r="926530" customFormat="1" x14ac:dyDescent="0.2"/>
    <row r="926531" customFormat="1" x14ac:dyDescent="0.2"/>
    <row r="926532" customFormat="1" x14ac:dyDescent="0.2"/>
    <row r="926533" customFormat="1" x14ac:dyDescent="0.2"/>
    <row r="926534" customFormat="1" x14ac:dyDescent="0.2"/>
    <row r="926535" customFormat="1" x14ac:dyDescent="0.2"/>
    <row r="926536" customFormat="1" x14ac:dyDescent="0.2"/>
    <row r="926537" customFormat="1" x14ac:dyDescent="0.2"/>
    <row r="926538" customFormat="1" x14ac:dyDescent="0.2"/>
    <row r="926539" customFormat="1" x14ac:dyDescent="0.2"/>
    <row r="926540" customFormat="1" x14ac:dyDescent="0.2"/>
    <row r="926541" customFormat="1" x14ac:dyDescent="0.2"/>
    <row r="926542" customFormat="1" x14ac:dyDescent="0.2"/>
    <row r="926543" customFormat="1" x14ac:dyDescent="0.2"/>
    <row r="926544" customFormat="1" x14ac:dyDescent="0.2"/>
    <row r="926545" customFormat="1" x14ac:dyDescent="0.2"/>
    <row r="926546" customFormat="1" x14ac:dyDescent="0.2"/>
    <row r="926547" customFormat="1" x14ac:dyDescent="0.2"/>
    <row r="926548" customFormat="1" x14ac:dyDescent="0.2"/>
    <row r="926549" customFormat="1" x14ac:dyDescent="0.2"/>
    <row r="926550" customFormat="1" x14ac:dyDescent="0.2"/>
    <row r="926551" customFormat="1" x14ac:dyDescent="0.2"/>
    <row r="926552" customFormat="1" x14ac:dyDescent="0.2"/>
    <row r="926553" customFormat="1" x14ac:dyDescent="0.2"/>
    <row r="926554" customFormat="1" x14ac:dyDescent="0.2"/>
    <row r="926555" customFormat="1" x14ac:dyDescent="0.2"/>
    <row r="926556" customFormat="1" x14ac:dyDescent="0.2"/>
    <row r="926557" customFormat="1" x14ac:dyDescent="0.2"/>
    <row r="926558" customFormat="1" x14ac:dyDescent="0.2"/>
    <row r="926559" customFormat="1" x14ac:dyDescent="0.2"/>
    <row r="926560" customFormat="1" x14ac:dyDescent="0.2"/>
    <row r="926561" customFormat="1" x14ac:dyDescent="0.2"/>
    <row r="926562" customFormat="1" x14ac:dyDescent="0.2"/>
    <row r="926563" customFormat="1" x14ac:dyDescent="0.2"/>
    <row r="926564" customFormat="1" x14ac:dyDescent="0.2"/>
    <row r="926565" customFormat="1" x14ac:dyDescent="0.2"/>
    <row r="926566" customFormat="1" x14ac:dyDescent="0.2"/>
    <row r="926567" customFormat="1" x14ac:dyDescent="0.2"/>
    <row r="926568" customFormat="1" x14ac:dyDescent="0.2"/>
    <row r="926569" customFormat="1" x14ac:dyDescent="0.2"/>
    <row r="926570" customFormat="1" x14ac:dyDescent="0.2"/>
    <row r="926571" customFormat="1" x14ac:dyDescent="0.2"/>
    <row r="926572" customFormat="1" x14ac:dyDescent="0.2"/>
    <row r="926573" customFormat="1" x14ac:dyDescent="0.2"/>
    <row r="926574" customFormat="1" x14ac:dyDescent="0.2"/>
    <row r="926575" customFormat="1" x14ac:dyDescent="0.2"/>
    <row r="926576" customFormat="1" x14ac:dyDescent="0.2"/>
    <row r="926577" customFormat="1" x14ac:dyDescent="0.2"/>
    <row r="926578" customFormat="1" x14ac:dyDescent="0.2"/>
    <row r="926579" customFormat="1" x14ac:dyDescent="0.2"/>
    <row r="926580" customFormat="1" x14ac:dyDescent="0.2"/>
    <row r="926581" customFormat="1" x14ac:dyDescent="0.2"/>
    <row r="926582" customFormat="1" x14ac:dyDescent="0.2"/>
    <row r="926583" customFormat="1" x14ac:dyDescent="0.2"/>
    <row r="926584" customFormat="1" x14ac:dyDescent="0.2"/>
    <row r="926585" customFormat="1" x14ac:dyDescent="0.2"/>
    <row r="926586" customFormat="1" x14ac:dyDescent="0.2"/>
    <row r="926587" customFormat="1" x14ac:dyDescent="0.2"/>
    <row r="926588" customFormat="1" x14ac:dyDescent="0.2"/>
    <row r="926589" customFormat="1" x14ac:dyDescent="0.2"/>
    <row r="926590" customFormat="1" x14ac:dyDescent="0.2"/>
    <row r="926591" customFormat="1" x14ac:dyDescent="0.2"/>
    <row r="926592" customFormat="1" x14ac:dyDescent="0.2"/>
    <row r="926593" customFormat="1" x14ac:dyDescent="0.2"/>
    <row r="926594" customFormat="1" x14ac:dyDescent="0.2"/>
    <row r="926595" customFormat="1" x14ac:dyDescent="0.2"/>
    <row r="926596" customFormat="1" x14ac:dyDescent="0.2"/>
    <row r="926597" customFormat="1" x14ac:dyDescent="0.2"/>
    <row r="926598" customFormat="1" x14ac:dyDescent="0.2"/>
    <row r="926599" customFormat="1" x14ac:dyDescent="0.2"/>
    <row r="926600" customFormat="1" x14ac:dyDescent="0.2"/>
    <row r="926601" customFormat="1" x14ac:dyDescent="0.2"/>
    <row r="926602" customFormat="1" x14ac:dyDescent="0.2"/>
    <row r="926603" customFormat="1" x14ac:dyDescent="0.2"/>
    <row r="926604" customFormat="1" x14ac:dyDescent="0.2"/>
    <row r="926605" customFormat="1" x14ac:dyDescent="0.2"/>
    <row r="926606" customFormat="1" x14ac:dyDescent="0.2"/>
    <row r="926607" customFormat="1" x14ac:dyDescent="0.2"/>
    <row r="926608" customFormat="1" x14ac:dyDescent="0.2"/>
    <row r="926609" customFormat="1" x14ac:dyDescent="0.2"/>
    <row r="926610" customFormat="1" x14ac:dyDescent="0.2"/>
    <row r="926611" customFormat="1" x14ac:dyDescent="0.2"/>
    <row r="926612" customFormat="1" x14ac:dyDescent="0.2"/>
    <row r="926613" customFormat="1" x14ac:dyDescent="0.2"/>
    <row r="926614" customFormat="1" x14ac:dyDescent="0.2"/>
    <row r="926615" customFormat="1" x14ac:dyDescent="0.2"/>
    <row r="926616" customFormat="1" x14ac:dyDescent="0.2"/>
    <row r="926617" customFormat="1" x14ac:dyDescent="0.2"/>
    <row r="926618" customFormat="1" x14ac:dyDescent="0.2"/>
    <row r="926619" customFormat="1" x14ac:dyDescent="0.2"/>
    <row r="926620" customFormat="1" x14ac:dyDescent="0.2"/>
    <row r="926621" customFormat="1" x14ac:dyDescent="0.2"/>
    <row r="926622" customFormat="1" x14ac:dyDescent="0.2"/>
    <row r="926623" customFormat="1" x14ac:dyDescent="0.2"/>
    <row r="926624" customFormat="1" x14ac:dyDescent="0.2"/>
    <row r="926625" customFormat="1" x14ac:dyDescent="0.2"/>
    <row r="926626" customFormat="1" x14ac:dyDescent="0.2"/>
    <row r="926627" customFormat="1" x14ac:dyDescent="0.2"/>
    <row r="926628" customFormat="1" x14ac:dyDescent="0.2"/>
    <row r="926629" customFormat="1" x14ac:dyDescent="0.2"/>
    <row r="926630" customFormat="1" x14ac:dyDescent="0.2"/>
    <row r="926631" customFormat="1" x14ac:dyDescent="0.2"/>
    <row r="926632" customFormat="1" x14ac:dyDescent="0.2"/>
    <row r="926633" customFormat="1" x14ac:dyDescent="0.2"/>
    <row r="926634" customFormat="1" x14ac:dyDescent="0.2"/>
    <row r="926635" customFormat="1" x14ac:dyDescent="0.2"/>
    <row r="926636" customFormat="1" x14ac:dyDescent="0.2"/>
    <row r="926637" customFormat="1" x14ac:dyDescent="0.2"/>
    <row r="926638" customFormat="1" x14ac:dyDescent="0.2"/>
    <row r="926639" customFormat="1" x14ac:dyDescent="0.2"/>
    <row r="926640" customFormat="1" x14ac:dyDescent="0.2"/>
    <row r="926641" customFormat="1" x14ac:dyDescent="0.2"/>
    <row r="926642" customFormat="1" x14ac:dyDescent="0.2"/>
    <row r="926643" customFormat="1" x14ac:dyDescent="0.2"/>
    <row r="926644" customFormat="1" x14ac:dyDescent="0.2"/>
    <row r="926645" customFormat="1" x14ac:dyDescent="0.2"/>
    <row r="926646" customFormat="1" x14ac:dyDescent="0.2"/>
    <row r="926647" customFormat="1" x14ac:dyDescent="0.2"/>
    <row r="926648" customFormat="1" x14ac:dyDescent="0.2"/>
    <row r="926649" customFormat="1" x14ac:dyDescent="0.2"/>
    <row r="926650" customFormat="1" x14ac:dyDescent="0.2"/>
    <row r="926651" customFormat="1" x14ac:dyDescent="0.2"/>
    <row r="926652" customFormat="1" x14ac:dyDescent="0.2"/>
    <row r="926653" customFormat="1" x14ac:dyDescent="0.2"/>
    <row r="926654" customFormat="1" x14ac:dyDescent="0.2"/>
    <row r="926655" customFormat="1" x14ac:dyDescent="0.2"/>
    <row r="926656" customFormat="1" x14ac:dyDescent="0.2"/>
    <row r="926657" customFormat="1" x14ac:dyDescent="0.2"/>
    <row r="926658" customFormat="1" x14ac:dyDescent="0.2"/>
    <row r="926659" customFormat="1" x14ac:dyDescent="0.2"/>
    <row r="926660" customFormat="1" x14ac:dyDescent="0.2"/>
    <row r="926661" customFormat="1" x14ac:dyDescent="0.2"/>
    <row r="926662" customFormat="1" x14ac:dyDescent="0.2"/>
    <row r="926663" customFormat="1" x14ac:dyDescent="0.2"/>
    <row r="926664" customFormat="1" x14ac:dyDescent="0.2"/>
    <row r="926665" customFormat="1" x14ac:dyDescent="0.2"/>
    <row r="926666" customFormat="1" x14ac:dyDescent="0.2"/>
    <row r="926667" customFormat="1" x14ac:dyDescent="0.2"/>
    <row r="926668" customFormat="1" x14ac:dyDescent="0.2"/>
    <row r="926669" customFormat="1" x14ac:dyDescent="0.2"/>
    <row r="926670" customFormat="1" x14ac:dyDescent="0.2"/>
    <row r="926671" customFormat="1" x14ac:dyDescent="0.2"/>
    <row r="926672" customFormat="1" x14ac:dyDescent="0.2"/>
    <row r="926673" customFormat="1" x14ac:dyDescent="0.2"/>
    <row r="926674" customFormat="1" x14ac:dyDescent="0.2"/>
    <row r="926675" customFormat="1" x14ac:dyDescent="0.2"/>
    <row r="926676" customFormat="1" x14ac:dyDescent="0.2"/>
    <row r="926677" customFormat="1" x14ac:dyDescent="0.2"/>
    <row r="926678" customFormat="1" x14ac:dyDescent="0.2"/>
    <row r="926679" customFormat="1" x14ac:dyDescent="0.2"/>
    <row r="926680" customFormat="1" x14ac:dyDescent="0.2"/>
    <row r="926681" customFormat="1" x14ac:dyDescent="0.2"/>
    <row r="926682" customFormat="1" x14ac:dyDescent="0.2"/>
    <row r="926683" customFormat="1" x14ac:dyDescent="0.2"/>
    <row r="926684" customFormat="1" x14ac:dyDescent="0.2"/>
    <row r="926685" customFormat="1" x14ac:dyDescent="0.2"/>
    <row r="926686" customFormat="1" x14ac:dyDescent="0.2"/>
    <row r="926687" customFormat="1" x14ac:dyDescent="0.2"/>
    <row r="926688" customFormat="1" x14ac:dyDescent="0.2"/>
    <row r="926689" customFormat="1" x14ac:dyDescent="0.2"/>
    <row r="926690" customFormat="1" x14ac:dyDescent="0.2"/>
    <row r="926691" customFormat="1" x14ac:dyDescent="0.2"/>
    <row r="926692" customFormat="1" x14ac:dyDescent="0.2"/>
    <row r="926693" customFormat="1" x14ac:dyDescent="0.2"/>
    <row r="926694" customFormat="1" x14ac:dyDescent="0.2"/>
    <row r="926695" customFormat="1" x14ac:dyDescent="0.2"/>
    <row r="926696" customFormat="1" x14ac:dyDescent="0.2"/>
    <row r="926697" customFormat="1" x14ac:dyDescent="0.2"/>
    <row r="926698" customFormat="1" x14ac:dyDescent="0.2"/>
    <row r="926699" customFormat="1" x14ac:dyDescent="0.2"/>
    <row r="926700" customFormat="1" x14ac:dyDescent="0.2"/>
    <row r="926701" customFormat="1" x14ac:dyDescent="0.2"/>
    <row r="926702" customFormat="1" x14ac:dyDescent="0.2"/>
    <row r="926703" customFormat="1" x14ac:dyDescent="0.2"/>
    <row r="926704" customFormat="1" x14ac:dyDescent="0.2"/>
    <row r="926705" customFormat="1" x14ac:dyDescent="0.2"/>
    <row r="926706" customFormat="1" x14ac:dyDescent="0.2"/>
    <row r="926707" customFormat="1" x14ac:dyDescent="0.2"/>
    <row r="926708" customFormat="1" x14ac:dyDescent="0.2"/>
    <row r="926709" customFormat="1" x14ac:dyDescent="0.2"/>
    <row r="926710" customFormat="1" x14ac:dyDescent="0.2"/>
    <row r="926711" customFormat="1" x14ac:dyDescent="0.2"/>
    <row r="926712" customFormat="1" x14ac:dyDescent="0.2"/>
    <row r="926713" customFormat="1" x14ac:dyDescent="0.2"/>
    <row r="926714" customFormat="1" x14ac:dyDescent="0.2"/>
    <row r="926715" customFormat="1" x14ac:dyDescent="0.2"/>
    <row r="926716" customFormat="1" x14ac:dyDescent="0.2"/>
    <row r="926717" customFormat="1" x14ac:dyDescent="0.2"/>
    <row r="926718" customFormat="1" x14ac:dyDescent="0.2"/>
    <row r="926719" customFormat="1" x14ac:dyDescent="0.2"/>
    <row r="926720" customFormat="1" x14ac:dyDescent="0.2"/>
    <row r="926721" customFormat="1" x14ac:dyDescent="0.2"/>
    <row r="926722" customFormat="1" x14ac:dyDescent="0.2"/>
    <row r="926723" customFormat="1" x14ac:dyDescent="0.2"/>
    <row r="926724" customFormat="1" x14ac:dyDescent="0.2"/>
    <row r="926725" customFormat="1" x14ac:dyDescent="0.2"/>
    <row r="926726" customFormat="1" x14ac:dyDescent="0.2"/>
    <row r="926727" customFormat="1" x14ac:dyDescent="0.2"/>
    <row r="926728" customFormat="1" x14ac:dyDescent="0.2"/>
    <row r="926729" customFormat="1" x14ac:dyDescent="0.2"/>
    <row r="926730" customFormat="1" x14ac:dyDescent="0.2"/>
    <row r="926731" customFormat="1" x14ac:dyDescent="0.2"/>
    <row r="926732" customFormat="1" x14ac:dyDescent="0.2"/>
    <row r="926733" customFormat="1" x14ac:dyDescent="0.2"/>
    <row r="926734" customFormat="1" x14ac:dyDescent="0.2"/>
    <row r="926735" customFormat="1" x14ac:dyDescent="0.2"/>
    <row r="926736" customFormat="1" x14ac:dyDescent="0.2"/>
    <row r="926737" customFormat="1" x14ac:dyDescent="0.2"/>
    <row r="926738" customFormat="1" x14ac:dyDescent="0.2"/>
    <row r="926739" customFormat="1" x14ac:dyDescent="0.2"/>
    <row r="926740" customFormat="1" x14ac:dyDescent="0.2"/>
    <row r="926741" customFormat="1" x14ac:dyDescent="0.2"/>
    <row r="926742" customFormat="1" x14ac:dyDescent="0.2"/>
    <row r="926743" customFormat="1" x14ac:dyDescent="0.2"/>
    <row r="926744" customFormat="1" x14ac:dyDescent="0.2"/>
    <row r="926745" customFormat="1" x14ac:dyDescent="0.2"/>
    <row r="926746" customFormat="1" x14ac:dyDescent="0.2"/>
    <row r="926747" customFormat="1" x14ac:dyDescent="0.2"/>
    <row r="926748" customFormat="1" x14ac:dyDescent="0.2"/>
    <row r="926749" customFormat="1" x14ac:dyDescent="0.2"/>
    <row r="926750" customFormat="1" x14ac:dyDescent="0.2"/>
    <row r="926751" customFormat="1" x14ac:dyDescent="0.2"/>
    <row r="926752" customFormat="1" x14ac:dyDescent="0.2"/>
    <row r="926753" customFormat="1" x14ac:dyDescent="0.2"/>
    <row r="926754" customFormat="1" x14ac:dyDescent="0.2"/>
    <row r="926755" customFormat="1" x14ac:dyDescent="0.2"/>
    <row r="926756" customFormat="1" x14ac:dyDescent="0.2"/>
    <row r="926757" customFormat="1" x14ac:dyDescent="0.2"/>
    <row r="926758" customFormat="1" x14ac:dyDescent="0.2"/>
    <row r="926759" customFormat="1" x14ac:dyDescent="0.2"/>
    <row r="926760" customFormat="1" x14ac:dyDescent="0.2"/>
    <row r="926761" customFormat="1" x14ac:dyDescent="0.2"/>
    <row r="926762" customFormat="1" x14ac:dyDescent="0.2"/>
    <row r="926763" customFormat="1" x14ac:dyDescent="0.2"/>
    <row r="926764" customFormat="1" x14ac:dyDescent="0.2"/>
    <row r="926765" customFormat="1" x14ac:dyDescent="0.2"/>
    <row r="926766" customFormat="1" x14ac:dyDescent="0.2"/>
    <row r="926767" customFormat="1" x14ac:dyDescent="0.2"/>
    <row r="926768" customFormat="1" x14ac:dyDescent="0.2"/>
    <row r="926769" customFormat="1" x14ac:dyDescent="0.2"/>
    <row r="926770" customFormat="1" x14ac:dyDescent="0.2"/>
    <row r="926771" customFormat="1" x14ac:dyDescent="0.2"/>
    <row r="926772" customFormat="1" x14ac:dyDescent="0.2"/>
    <row r="926773" customFormat="1" x14ac:dyDescent="0.2"/>
    <row r="926774" customFormat="1" x14ac:dyDescent="0.2"/>
    <row r="926775" customFormat="1" x14ac:dyDescent="0.2"/>
    <row r="926776" customFormat="1" x14ac:dyDescent="0.2"/>
    <row r="926777" customFormat="1" x14ac:dyDescent="0.2"/>
    <row r="926778" customFormat="1" x14ac:dyDescent="0.2"/>
    <row r="926779" customFormat="1" x14ac:dyDescent="0.2"/>
    <row r="926780" customFormat="1" x14ac:dyDescent="0.2"/>
    <row r="926781" customFormat="1" x14ac:dyDescent="0.2"/>
    <row r="926782" customFormat="1" x14ac:dyDescent="0.2"/>
    <row r="926783" customFormat="1" x14ac:dyDescent="0.2"/>
    <row r="926784" customFormat="1" x14ac:dyDescent="0.2"/>
    <row r="926785" customFormat="1" x14ac:dyDescent="0.2"/>
    <row r="926786" customFormat="1" x14ac:dyDescent="0.2"/>
    <row r="926787" customFormat="1" x14ac:dyDescent="0.2"/>
    <row r="926788" customFormat="1" x14ac:dyDescent="0.2"/>
    <row r="926789" customFormat="1" x14ac:dyDescent="0.2"/>
    <row r="926790" customFormat="1" x14ac:dyDescent="0.2"/>
    <row r="926791" customFormat="1" x14ac:dyDescent="0.2"/>
    <row r="926792" customFormat="1" x14ac:dyDescent="0.2"/>
    <row r="926793" customFormat="1" x14ac:dyDescent="0.2"/>
    <row r="926794" customFormat="1" x14ac:dyDescent="0.2"/>
    <row r="926795" customFormat="1" x14ac:dyDescent="0.2"/>
    <row r="926796" customFormat="1" x14ac:dyDescent="0.2"/>
    <row r="926797" customFormat="1" x14ac:dyDescent="0.2"/>
    <row r="926798" customFormat="1" x14ac:dyDescent="0.2"/>
    <row r="926799" customFormat="1" x14ac:dyDescent="0.2"/>
    <row r="926800" customFormat="1" x14ac:dyDescent="0.2"/>
    <row r="926801" customFormat="1" x14ac:dyDescent="0.2"/>
    <row r="926802" customFormat="1" x14ac:dyDescent="0.2"/>
    <row r="926803" customFormat="1" x14ac:dyDescent="0.2"/>
    <row r="926804" customFormat="1" x14ac:dyDescent="0.2"/>
    <row r="926805" customFormat="1" x14ac:dyDescent="0.2"/>
    <row r="926806" customFormat="1" x14ac:dyDescent="0.2"/>
    <row r="926807" customFormat="1" x14ac:dyDescent="0.2"/>
    <row r="926808" customFormat="1" x14ac:dyDescent="0.2"/>
    <row r="926809" customFormat="1" x14ac:dyDescent="0.2"/>
    <row r="926810" customFormat="1" x14ac:dyDescent="0.2"/>
    <row r="926811" customFormat="1" x14ac:dyDescent="0.2"/>
    <row r="926812" customFormat="1" x14ac:dyDescent="0.2"/>
    <row r="926813" customFormat="1" x14ac:dyDescent="0.2"/>
    <row r="926814" customFormat="1" x14ac:dyDescent="0.2"/>
    <row r="926815" customFormat="1" x14ac:dyDescent="0.2"/>
    <row r="926816" customFormat="1" x14ac:dyDescent="0.2"/>
    <row r="926817" customFormat="1" x14ac:dyDescent="0.2"/>
    <row r="926818" customFormat="1" x14ac:dyDescent="0.2"/>
    <row r="926819" customFormat="1" x14ac:dyDescent="0.2"/>
    <row r="926820" customFormat="1" x14ac:dyDescent="0.2"/>
    <row r="926821" customFormat="1" x14ac:dyDescent="0.2"/>
    <row r="926822" customFormat="1" x14ac:dyDescent="0.2"/>
    <row r="926823" customFormat="1" x14ac:dyDescent="0.2"/>
    <row r="926824" customFormat="1" x14ac:dyDescent="0.2"/>
    <row r="926825" customFormat="1" x14ac:dyDescent="0.2"/>
    <row r="926826" customFormat="1" x14ac:dyDescent="0.2"/>
    <row r="926827" customFormat="1" x14ac:dyDescent="0.2"/>
    <row r="926828" customFormat="1" x14ac:dyDescent="0.2"/>
    <row r="926829" customFormat="1" x14ac:dyDescent="0.2"/>
    <row r="926830" customFormat="1" x14ac:dyDescent="0.2"/>
    <row r="926831" customFormat="1" x14ac:dyDescent="0.2"/>
    <row r="926832" customFormat="1" x14ac:dyDescent="0.2"/>
    <row r="926833" customFormat="1" x14ac:dyDescent="0.2"/>
    <row r="926834" customFormat="1" x14ac:dyDescent="0.2"/>
    <row r="926835" customFormat="1" x14ac:dyDescent="0.2"/>
    <row r="926836" customFormat="1" x14ac:dyDescent="0.2"/>
    <row r="926837" customFormat="1" x14ac:dyDescent="0.2"/>
    <row r="926838" customFormat="1" x14ac:dyDescent="0.2"/>
    <row r="926839" customFormat="1" x14ac:dyDescent="0.2"/>
    <row r="926840" customFormat="1" x14ac:dyDescent="0.2"/>
    <row r="926841" customFormat="1" x14ac:dyDescent="0.2"/>
    <row r="926842" customFormat="1" x14ac:dyDescent="0.2"/>
    <row r="926843" customFormat="1" x14ac:dyDescent="0.2"/>
    <row r="926844" customFormat="1" x14ac:dyDescent="0.2"/>
    <row r="926845" customFormat="1" x14ac:dyDescent="0.2"/>
    <row r="926846" customFormat="1" x14ac:dyDescent="0.2"/>
    <row r="926847" customFormat="1" x14ac:dyDescent="0.2"/>
    <row r="926848" customFormat="1" x14ac:dyDescent="0.2"/>
    <row r="926849" customFormat="1" x14ac:dyDescent="0.2"/>
    <row r="926850" customFormat="1" x14ac:dyDescent="0.2"/>
    <row r="926851" customFormat="1" x14ac:dyDescent="0.2"/>
    <row r="926852" customFormat="1" x14ac:dyDescent="0.2"/>
    <row r="926853" customFormat="1" x14ac:dyDescent="0.2"/>
    <row r="926854" customFormat="1" x14ac:dyDescent="0.2"/>
    <row r="926855" customFormat="1" x14ac:dyDescent="0.2"/>
    <row r="926856" customFormat="1" x14ac:dyDescent="0.2"/>
    <row r="926857" customFormat="1" x14ac:dyDescent="0.2"/>
    <row r="926858" customFormat="1" x14ac:dyDescent="0.2"/>
    <row r="926859" customFormat="1" x14ac:dyDescent="0.2"/>
    <row r="926860" customFormat="1" x14ac:dyDescent="0.2"/>
    <row r="926861" customFormat="1" x14ac:dyDescent="0.2"/>
    <row r="926862" customFormat="1" x14ac:dyDescent="0.2"/>
    <row r="926863" customFormat="1" x14ac:dyDescent="0.2"/>
    <row r="926864" customFormat="1" x14ac:dyDescent="0.2"/>
    <row r="926865" customFormat="1" x14ac:dyDescent="0.2"/>
    <row r="926866" customFormat="1" x14ac:dyDescent="0.2"/>
    <row r="926867" customFormat="1" x14ac:dyDescent="0.2"/>
    <row r="926868" customFormat="1" x14ac:dyDescent="0.2"/>
    <row r="926869" customFormat="1" x14ac:dyDescent="0.2"/>
    <row r="926870" customFormat="1" x14ac:dyDescent="0.2"/>
    <row r="926871" customFormat="1" x14ac:dyDescent="0.2"/>
    <row r="926872" customFormat="1" x14ac:dyDescent="0.2"/>
    <row r="926873" customFormat="1" x14ac:dyDescent="0.2"/>
    <row r="926874" customFormat="1" x14ac:dyDescent="0.2"/>
    <row r="926875" customFormat="1" x14ac:dyDescent="0.2"/>
    <row r="926876" customFormat="1" x14ac:dyDescent="0.2"/>
    <row r="926877" customFormat="1" x14ac:dyDescent="0.2"/>
    <row r="926878" customFormat="1" x14ac:dyDescent="0.2"/>
    <row r="926879" customFormat="1" x14ac:dyDescent="0.2"/>
    <row r="926880" customFormat="1" x14ac:dyDescent="0.2"/>
    <row r="926881" customFormat="1" x14ac:dyDescent="0.2"/>
    <row r="926882" customFormat="1" x14ac:dyDescent="0.2"/>
    <row r="926883" customFormat="1" x14ac:dyDescent="0.2"/>
    <row r="926884" customFormat="1" x14ac:dyDescent="0.2"/>
    <row r="926885" customFormat="1" x14ac:dyDescent="0.2"/>
    <row r="926886" customFormat="1" x14ac:dyDescent="0.2"/>
    <row r="926887" customFormat="1" x14ac:dyDescent="0.2"/>
    <row r="926888" customFormat="1" x14ac:dyDescent="0.2"/>
    <row r="926889" customFormat="1" x14ac:dyDescent="0.2"/>
    <row r="926890" customFormat="1" x14ac:dyDescent="0.2"/>
    <row r="926891" customFormat="1" x14ac:dyDescent="0.2"/>
    <row r="926892" customFormat="1" x14ac:dyDescent="0.2"/>
    <row r="926893" customFormat="1" x14ac:dyDescent="0.2"/>
    <row r="926894" customFormat="1" x14ac:dyDescent="0.2"/>
    <row r="926895" customFormat="1" x14ac:dyDescent="0.2"/>
    <row r="926896" customFormat="1" x14ac:dyDescent="0.2"/>
    <row r="926897" customFormat="1" x14ac:dyDescent="0.2"/>
    <row r="926898" customFormat="1" x14ac:dyDescent="0.2"/>
    <row r="926899" customFormat="1" x14ac:dyDescent="0.2"/>
    <row r="926900" customFormat="1" x14ac:dyDescent="0.2"/>
    <row r="926901" customFormat="1" x14ac:dyDescent="0.2"/>
    <row r="926902" customFormat="1" x14ac:dyDescent="0.2"/>
    <row r="926903" customFormat="1" x14ac:dyDescent="0.2"/>
    <row r="926904" customFormat="1" x14ac:dyDescent="0.2"/>
    <row r="926905" customFormat="1" x14ac:dyDescent="0.2"/>
    <row r="926906" customFormat="1" x14ac:dyDescent="0.2"/>
    <row r="926907" customFormat="1" x14ac:dyDescent="0.2"/>
    <row r="926908" customFormat="1" x14ac:dyDescent="0.2"/>
    <row r="926909" customFormat="1" x14ac:dyDescent="0.2"/>
    <row r="926910" customFormat="1" x14ac:dyDescent="0.2"/>
    <row r="926911" customFormat="1" x14ac:dyDescent="0.2"/>
    <row r="926912" customFormat="1" x14ac:dyDescent="0.2"/>
    <row r="926913" customFormat="1" x14ac:dyDescent="0.2"/>
    <row r="926914" customFormat="1" x14ac:dyDescent="0.2"/>
    <row r="926915" customFormat="1" x14ac:dyDescent="0.2"/>
    <row r="926916" customFormat="1" x14ac:dyDescent="0.2"/>
    <row r="926917" customFormat="1" x14ac:dyDescent="0.2"/>
    <row r="926918" customFormat="1" x14ac:dyDescent="0.2"/>
    <row r="926919" customFormat="1" x14ac:dyDescent="0.2"/>
    <row r="926920" customFormat="1" x14ac:dyDescent="0.2"/>
    <row r="926921" customFormat="1" x14ac:dyDescent="0.2"/>
    <row r="926922" customFormat="1" x14ac:dyDescent="0.2"/>
    <row r="926923" customFormat="1" x14ac:dyDescent="0.2"/>
    <row r="926924" customFormat="1" x14ac:dyDescent="0.2"/>
    <row r="926925" customFormat="1" x14ac:dyDescent="0.2"/>
    <row r="926926" customFormat="1" x14ac:dyDescent="0.2"/>
    <row r="926927" customFormat="1" x14ac:dyDescent="0.2"/>
    <row r="926928" customFormat="1" x14ac:dyDescent="0.2"/>
    <row r="926929" customFormat="1" x14ac:dyDescent="0.2"/>
    <row r="926930" customFormat="1" x14ac:dyDescent="0.2"/>
    <row r="926931" customFormat="1" x14ac:dyDescent="0.2"/>
    <row r="926932" customFormat="1" x14ac:dyDescent="0.2"/>
    <row r="926933" customFormat="1" x14ac:dyDescent="0.2"/>
    <row r="926934" customFormat="1" x14ac:dyDescent="0.2"/>
    <row r="926935" customFormat="1" x14ac:dyDescent="0.2"/>
    <row r="926936" customFormat="1" x14ac:dyDescent="0.2"/>
    <row r="926937" customFormat="1" x14ac:dyDescent="0.2"/>
    <row r="926938" customFormat="1" x14ac:dyDescent="0.2"/>
    <row r="926939" customFormat="1" x14ac:dyDescent="0.2"/>
    <row r="926940" customFormat="1" x14ac:dyDescent="0.2"/>
    <row r="926941" customFormat="1" x14ac:dyDescent="0.2"/>
    <row r="926942" customFormat="1" x14ac:dyDescent="0.2"/>
    <row r="926943" customFormat="1" x14ac:dyDescent="0.2"/>
    <row r="926944" customFormat="1" x14ac:dyDescent="0.2"/>
    <row r="926945" customFormat="1" x14ac:dyDescent="0.2"/>
    <row r="926946" customFormat="1" x14ac:dyDescent="0.2"/>
    <row r="926947" customFormat="1" x14ac:dyDescent="0.2"/>
    <row r="926948" customFormat="1" x14ac:dyDescent="0.2"/>
    <row r="926949" customFormat="1" x14ac:dyDescent="0.2"/>
    <row r="926950" customFormat="1" x14ac:dyDescent="0.2"/>
    <row r="926951" customFormat="1" x14ac:dyDescent="0.2"/>
    <row r="926952" customFormat="1" x14ac:dyDescent="0.2"/>
    <row r="926953" customFormat="1" x14ac:dyDescent="0.2"/>
    <row r="926954" customFormat="1" x14ac:dyDescent="0.2"/>
    <row r="926955" customFormat="1" x14ac:dyDescent="0.2"/>
    <row r="926956" customFormat="1" x14ac:dyDescent="0.2"/>
    <row r="926957" customFormat="1" x14ac:dyDescent="0.2"/>
    <row r="926958" customFormat="1" x14ac:dyDescent="0.2"/>
    <row r="926959" customFormat="1" x14ac:dyDescent="0.2"/>
    <row r="926960" customFormat="1" x14ac:dyDescent="0.2"/>
    <row r="926961" customFormat="1" x14ac:dyDescent="0.2"/>
    <row r="926962" customFormat="1" x14ac:dyDescent="0.2"/>
    <row r="926963" customFormat="1" x14ac:dyDescent="0.2"/>
    <row r="926964" customFormat="1" x14ac:dyDescent="0.2"/>
    <row r="926965" customFormat="1" x14ac:dyDescent="0.2"/>
    <row r="926966" customFormat="1" x14ac:dyDescent="0.2"/>
    <row r="926967" customFormat="1" x14ac:dyDescent="0.2"/>
    <row r="926968" customFormat="1" x14ac:dyDescent="0.2"/>
    <row r="926969" customFormat="1" x14ac:dyDescent="0.2"/>
    <row r="926970" customFormat="1" x14ac:dyDescent="0.2"/>
    <row r="926971" customFormat="1" x14ac:dyDescent="0.2"/>
    <row r="926972" customFormat="1" x14ac:dyDescent="0.2"/>
    <row r="926973" customFormat="1" x14ac:dyDescent="0.2"/>
    <row r="926974" customFormat="1" x14ac:dyDescent="0.2"/>
    <row r="926975" customFormat="1" x14ac:dyDescent="0.2"/>
    <row r="926976" customFormat="1" x14ac:dyDescent="0.2"/>
    <row r="926977" customFormat="1" x14ac:dyDescent="0.2"/>
    <row r="926978" customFormat="1" x14ac:dyDescent="0.2"/>
    <row r="926979" customFormat="1" x14ac:dyDescent="0.2"/>
    <row r="926980" customFormat="1" x14ac:dyDescent="0.2"/>
    <row r="926981" customFormat="1" x14ac:dyDescent="0.2"/>
    <row r="926982" customFormat="1" x14ac:dyDescent="0.2"/>
    <row r="926983" customFormat="1" x14ac:dyDescent="0.2"/>
    <row r="926984" customFormat="1" x14ac:dyDescent="0.2"/>
    <row r="926985" customFormat="1" x14ac:dyDescent="0.2"/>
    <row r="926986" customFormat="1" x14ac:dyDescent="0.2"/>
    <row r="926987" customFormat="1" x14ac:dyDescent="0.2"/>
    <row r="926988" customFormat="1" x14ac:dyDescent="0.2"/>
    <row r="926989" customFormat="1" x14ac:dyDescent="0.2"/>
    <row r="926990" customFormat="1" x14ac:dyDescent="0.2"/>
    <row r="926991" customFormat="1" x14ac:dyDescent="0.2"/>
    <row r="926992" customFormat="1" x14ac:dyDescent="0.2"/>
    <row r="926993" customFormat="1" x14ac:dyDescent="0.2"/>
    <row r="926994" customFormat="1" x14ac:dyDescent="0.2"/>
    <row r="926995" customFormat="1" x14ac:dyDescent="0.2"/>
    <row r="926996" customFormat="1" x14ac:dyDescent="0.2"/>
    <row r="926997" customFormat="1" x14ac:dyDescent="0.2"/>
    <row r="926998" customFormat="1" x14ac:dyDescent="0.2"/>
    <row r="926999" customFormat="1" x14ac:dyDescent="0.2"/>
    <row r="927000" customFormat="1" x14ac:dyDescent="0.2"/>
    <row r="927001" customFormat="1" x14ac:dyDescent="0.2"/>
    <row r="927002" customFormat="1" x14ac:dyDescent="0.2"/>
    <row r="927003" customFormat="1" x14ac:dyDescent="0.2"/>
    <row r="927004" customFormat="1" x14ac:dyDescent="0.2"/>
    <row r="927005" customFormat="1" x14ac:dyDescent="0.2"/>
    <row r="927006" customFormat="1" x14ac:dyDescent="0.2"/>
    <row r="927007" customFormat="1" x14ac:dyDescent="0.2"/>
    <row r="927008" customFormat="1" x14ac:dyDescent="0.2"/>
    <row r="927009" customFormat="1" x14ac:dyDescent="0.2"/>
    <row r="927010" customFormat="1" x14ac:dyDescent="0.2"/>
    <row r="927011" customFormat="1" x14ac:dyDescent="0.2"/>
    <row r="927012" customFormat="1" x14ac:dyDescent="0.2"/>
    <row r="927013" customFormat="1" x14ac:dyDescent="0.2"/>
    <row r="927014" customFormat="1" x14ac:dyDescent="0.2"/>
    <row r="927015" customFormat="1" x14ac:dyDescent="0.2"/>
    <row r="927016" customFormat="1" x14ac:dyDescent="0.2"/>
    <row r="927017" customFormat="1" x14ac:dyDescent="0.2"/>
    <row r="927018" customFormat="1" x14ac:dyDescent="0.2"/>
    <row r="927019" customFormat="1" x14ac:dyDescent="0.2"/>
    <row r="927020" customFormat="1" x14ac:dyDescent="0.2"/>
    <row r="927021" customFormat="1" x14ac:dyDescent="0.2"/>
    <row r="927022" customFormat="1" x14ac:dyDescent="0.2"/>
    <row r="927023" customFormat="1" x14ac:dyDescent="0.2"/>
    <row r="927024" customFormat="1" x14ac:dyDescent="0.2"/>
    <row r="927025" customFormat="1" x14ac:dyDescent="0.2"/>
    <row r="927026" customFormat="1" x14ac:dyDescent="0.2"/>
    <row r="927027" customFormat="1" x14ac:dyDescent="0.2"/>
    <row r="927028" customFormat="1" x14ac:dyDescent="0.2"/>
    <row r="927029" customFormat="1" x14ac:dyDescent="0.2"/>
    <row r="927030" customFormat="1" x14ac:dyDescent="0.2"/>
    <row r="927031" customFormat="1" x14ac:dyDescent="0.2"/>
    <row r="927032" customFormat="1" x14ac:dyDescent="0.2"/>
    <row r="927033" customFormat="1" x14ac:dyDescent="0.2"/>
    <row r="927034" customFormat="1" x14ac:dyDescent="0.2"/>
    <row r="927035" customFormat="1" x14ac:dyDescent="0.2"/>
    <row r="927036" customFormat="1" x14ac:dyDescent="0.2"/>
    <row r="927037" customFormat="1" x14ac:dyDescent="0.2"/>
    <row r="927038" customFormat="1" x14ac:dyDescent="0.2"/>
    <row r="927039" customFormat="1" x14ac:dyDescent="0.2"/>
    <row r="927040" customFormat="1" x14ac:dyDescent="0.2"/>
    <row r="927041" customFormat="1" x14ac:dyDescent="0.2"/>
    <row r="927042" customFormat="1" x14ac:dyDescent="0.2"/>
    <row r="927043" customFormat="1" x14ac:dyDescent="0.2"/>
    <row r="927044" customFormat="1" x14ac:dyDescent="0.2"/>
    <row r="927045" customFormat="1" x14ac:dyDescent="0.2"/>
    <row r="927046" customFormat="1" x14ac:dyDescent="0.2"/>
    <row r="927047" customFormat="1" x14ac:dyDescent="0.2"/>
    <row r="927048" customFormat="1" x14ac:dyDescent="0.2"/>
    <row r="927049" customFormat="1" x14ac:dyDescent="0.2"/>
    <row r="927050" customFormat="1" x14ac:dyDescent="0.2"/>
    <row r="927051" customFormat="1" x14ac:dyDescent="0.2"/>
    <row r="927052" customFormat="1" x14ac:dyDescent="0.2"/>
    <row r="927053" customFormat="1" x14ac:dyDescent="0.2"/>
    <row r="927054" customFormat="1" x14ac:dyDescent="0.2"/>
    <row r="927055" customFormat="1" x14ac:dyDescent="0.2"/>
    <row r="927056" customFormat="1" x14ac:dyDescent="0.2"/>
    <row r="927057" customFormat="1" x14ac:dyDescent="0.2"/>
    <row r="927058" customFormat="1" x14ac:dyDescent="0.2"/>
    <row r="927059" customFormat="1" x14ac:dyDescent="0.2"/>
    <row r="927060" customFormat="1" x14ac:dyDescent="0.2"/>
    <row r="927061" customFormat="1" x14ac:dyDescent="0.2"/>
    <row r="927062" customFormat="1" x14ac:dyDescent="0.2"/>
    <row r="927063" customFormat="1" x14ac:dyDescent="0.2"/>
    <row r="927064" customFormat="1" x14ac:dyDescent="0.2"/>
    <row r="927065" customFormat="1" x14ac:dyDescent="0.2"/>
    <row r="927066" customFormat="1" x14ac:dyDescent="0.2"/>
    <row r="927067" customFormat="1" x14ac:dyDescent="0.2"/>
    <row r="927068" customFormat="1" x14ac:dyDescent="0.2"/>
    <row r="927069" customFormat="1" x14ac:dyDescent="0.2"/>
    <row r="927070" customFormat="1" x14ac:dyDescent="0.2"/>
    <row r="927071" customFormat="1" x14ac:dyDescent="0.2"/>
    <row r="927072" customFormat="1" x14ac:dyDescent="0.2"/>
    <row r="927073" customFormat="1" x14ac:dyDescent="0.2"/>
    <row r="927074" customFormat="1" x14ac:dyDescent="0.2"/>
    <row r="927075" customFormat="1" x14ac:dyDescent="0.2"/>
    <row r="927076" customFormat="1" x14ac:dyDescent="0.2"/>
    <row r="927077" customFormat="1" x14ac:dyDescent="0.2"/>
    <row r="927078" customFormat="1" x14ac:dyDescent="0.2"/>
    <row r="927079" customFormat="1" x14ac:dyDescent="0.2"/>
    <row r="927080" customFormat="1" x14ac:dyDescent="0.2"/>
    <row r="927081" customFormat="1" x14ac:dyDescent="0.2"/>
    <row r="927082" customFormat="1" x14ac:dyDescent="0.2"/>
    <row r="927083" customFormat="1" x14ac:dyDescent="0.2"/>
    <row r="927084" customFormat="1" x14ac:dyDescent="0.2"/>
    <row r="927085" customFormat="1" x14ac:dyDescent="0.2"/>
    <row r="927086" customFormat="1" x14ac:dyDescent="0.2"/>
    <row r="927087" customFormat="1" x14ac:dyDescent="0.2"/>
    <row r="927088" customFormat="1" x14ac:dyDescent="0.2"/>
    <row r="927089" customFormat="1" x14ac:dyDescent="0.2"/>
    <row r="927090" customFormat="1" x14ac:dyDescent="0.2"/>
    <row r="927091" customFormat="1" x14ac:dyDescent="0.2"/>
    <row r="927092" customFormat="1" x14ac:dyDescent="0.2"/>
    <row r="927093" customFormat="1" x14ac:dyDescent="0.2"/>
    <row r="927094" customFormat="1" x14ac:dyDescent="0.2"/>
    <row r="927095" customFormat="1" x14ac:dyDescent="0.2"/>
    <row r="927096" customFormat="1" x14ac:dyDescent="0.2"/>
    <row r="927097" customFormat="1" x14ac:dyDescent="0.2"/>
    <row r="927098" customFormat="1" x14ac:dyDescent="0.2"/>
    <row r="927099" customFormat="1" x14ac:dyDescent="0.2"/>
    <row r="927100" customFormat="1" x14ac:dyDescent="0.2"/>
    <row r="927101" customFormat="1" x14ac:dyDescent="0.2"/>
    <row r="927102" customFormat="1" x14ac:dyDescent="0.2"/>
    <row r="927103" customFormat="1" x14ac:dyDescent="0.2"/>
    <row r="927104" customFormat="1" x14ac:dyDescent="0.2"/>
    <row r="927105" customFormat="1" x14ac:dyDescent="0.2"/>
    <row r="927106" customFormat="1" x14ac:dyDescent="0.2"/>
    <row r="927107" customFormat="1" x14ac:dyDescent="0.2"/>
    <row r="927108" customFormat="1" x14ac:dyDescent="0.2"/>
    <row r="927109" customFormat="1" x14ac:dyDescent="0.2"/>
    <row r="927110" customFormat="1" x14ac:dyDescent="0.2"/>
    <row r="927111" customFormat="1" x14ac:dyDescent="0.2"/>
    <row r="927112" customFormat="1" x14ac:dyDescent="0.2"/>
    <row r="927113" customFormat="1" x14ac:dyDescent="0.2"/>
    <row r="927114" customFormat="1" x14ac:dyDescent="0.2"/>
    <row r="927115" customFormat="1" x14ac:dyDescent="0.2"/>
    <row r="927116" customFormat="1" x14ac:dyDescent="0.2"/>
    <row r="927117" customFormat="1" x14ac:dyDescent="0.2"/>
    <row r="927118" customFormat="1" x14ac:dyDescent="0.2"/>
    <row r="927119" customFormat="1" x14ac:dyDescent="0.2"/>
    <row r="927120" customFormat="1" x14ac:dyDescent="0.2"/>
    <row r="927121" customFormat="1" x14ac:dyDescent="0.2"/>
    <row r="927122" customFormat="1" x14ac:dyDescent="0.2"/>
    <row r="927123" customFormat="1" x14ac:dyDescent="0.2"/>
    <row r="927124" customFormat="1" x14ac:dyDescent="0.2"/>
    <row r="927125" customFormat="1" x14ac:dyDescent="0.2"/>
    <row r="927126" customFormat="1" x14ac:dyDescent="0.2"/>
    <row r="927127" customFormat="1" x14ac:dyDescent="0.2"/>
    <row r="927128" customFormat="1" x14ac:dyDescent="0.2"/>
    <row r="927129" customFormat="1" x14ac:dyDescent="0.2"/>
    <row r="927130" customFormat="1" x14ac:dyDescent="0.2"/>
    <row r="927131" customFormat="1" x14ac:dyDescent="0.2"/>
    <row r="927132" customFormat="1" x14ac:dyDescent="0.2"/>
    <row r="927133" customFormat="1" x14ac:dyDescent="0.2"/>
    <row r="927134" customFormat="1" x14ac:dyDescent="0.2"/>
    <row r="927135" customFormat="1" x14ac:dyDescent="0.2"/>
    <row r="927136" customFormat="1" x14ac:dyDescent="0.2"/>
    <row r="927137" customFormat="1" x14ac:dyDescent="0.2"/>
    <row r="927138" customFormat="1" x14ac:dyDescent="0.2"/>
    <row r="927139" customFormat="1" x14ac:dyDescent="0.2"/>
    <row r="927140" customFormat="1" x14ac:dyDescent="0.2"/>
    <row r="927141" customFormat="1" x14ac:dyDescent="0.2"/>
    <row r="927142" customFormat="1" x14ac:dyDescent="0.2"/>
    <row r="927143" customFormat="1" x14ac:dyDescent="0.2"/>
    <row r="927144" customFormat="1" x14ac:dyDescent="0.2"/>
    <row r="927145" customFormat="1" x14ac:dyDescent="0.2"/>
    <row r="927146" customFormat="1" x14ac:dyDescent="0.2"/>
    <row r="927147" customFormat="1" x14ac:dyDescent="0.2"/>
    <row r="927148" customFormat="1" x14ac:dyDescent="0.2"/>
    <row r="927149" customFormat="1" x14ac:dyDescent="0.2"/>
    <row r="927150" customFormat="1" x14ac:dyDescent="0.2"/>
    <row r="927151" customFormat="1" x14ac:dyDescent="0.2"/>
    <row r="927152" customFormat="1" x14ac:dyDescent="0.2"/>
    <row r="927153" customFormat="1" x14ac:dyDescent="0.2"/>
    <row r="927154" customFormat="1" x14ac:dyDescent="0.2"/>
    <row r="927155" customFormat="1" x14ac:dyDescent="0.2"/>
    <row r="927156" customFormat="1" x14ac:dyDescent="0.2"/>
    <row r="927157" customFormat="1" x14ac:dyDescent="0.2"/>
    <row r="927158" customFormat="1" x14ac:dyDescent="0.2"/>
    <row r="927159" customFormat="1" x14ac:dyDescent="0.2"/>
    <row r="927160" customFormat="1" x14ac:dyDescent="0.2"/>
    <row r="927161" customFormat="1" x14ac:dyDescent="0.2"/>
    <row r="927162" customFormat="1" x14ac:dyDescent="0.2"/>
    <row r="927163" customFormat="1" x14ac:dyDescent="0.2"/>
    <row r="927164" customFormat="1" x14ac:dyDescent="0.2"/>
    <row r="927165" customFormat="1" x14ac:dyDescent="0.2"/>
    <row r="927166" customFormat="1" x14ac:dyDescent="0.2"/>
    <row r="927167" customFormat="1" x14ac:dyDescent="0.2"/>
    <row r="927168" customFormat="1" x14ac:dyDescent="0.2"/>
    <row r="927169" customFormat="1" x14ac:dyDescent="0.2"/>
    <row r="927170" customFormat="1" x14ac:dyDescent="0.2"/>
    <row r="927171" customFormat="1" x14ac:dyDescent="0.2"/>
    <row r="927172" customFormat="1" x14ac:dyDescent="0.2"/>
    <row r="927173" customFormat="1" x14ac:dyDescent="0.2"/>
    <row r="927174" customFormat="1" x14ac:dyDescent="0.2"/>
    <row r="927175" customFormat="1" x14ac:dyDescent="0.2"/>
    <row r="927176" customFormat="1" x14ac:dyDescent="0.2"/>
    <row r="927177" customFormat="1" x14ac:dyDescent="0.2"/>
    <row r="927178" customFormat="1" x14ac:dyDescent="0.2"/>
    <row r="927179" customFormat="1" x14ac:dyDescent="0.2"/>
    <row r="927180" customFormat="1" x14ac:dyDescent="0.2"/>
    <row r="927181" customFormat="1" x14ac:dyDescent="0.2"/>
    <row r="927182" customFormat="1" x14ac:dyDescent="0.2"/>
    <row r="927183" customFormat="1" x14ac:dyDescent="0.2"/>
    <row r="927184" customFormat="1" x14ac:dyDescent="0.2"/>
    <row r="927185" customFormat="1" x14ac:dyDescent="0.2"/>
    <row r="927186" customFormat="1" x14ac:dyDescent="0.2"/>
    <row r="927187" customFormat="1" x14ac:dyDescent="0.2"/>
    <row r="927188" customFormat="1" x14ac:dyDescent="0.2"/>
    <row r="927189" customFormat="1" x14ac:dyDescent="0.2"/>
    <row r="927190" customFormat="1" x14ac:dyDescent="0.2"/>
    <row r="927191" customFormat="1" x14ac:dyDescent="0.2"/>
    <row r="927192" customFormat="1" x14ac:dyDescent="0.2"/>
    <row r="927193" customFormat="1" x14ac:dyDescent="0.2"/>
    <row r="927194" customFormat="1" x14ac:dyDescent="0.2"/>
    <row r="927195" customFormat="1" x14ac:dyDescent="0.2"/>
    <row r="927196" customFormat="1" x14ac:dyDescent="0.2"/>
    <row r="927197" customFormat="1" x14ac:dyDescent="0.2"/>
    <row r="927198" customFormat="1" x14ac:dyDescent="0.2"/>
    <row r="927199" customFormat="1" x14ac:dyDescent="0.2"/>
    <row r="927200" customFormat="1" x14ac:dyDescent="0.2"/>
    <row r="927201" customFormat="1" x14ac:dyDescent="0.2"/>
    <row r="927202" customFormat="1" x14ac:dyDescent="0.2"/>
    <row r="927203" customFormat="1" x14ac:dyDescent="0.2"/>
    <row r="927204" customFormat="1" x14ac:dyDescent="0.2"/>
    <row r="927205" customFormat="1" x14ac:dyDescent="0.2"/>
    <row r="927206" customFormat="1" x14ac:dyDescent="0.2"/>
    <row r="927207" customFormat="1" x14ac:dyDescent="0.2"/>
    <row r="927208" customFormat="1" x14ac:dyDescent="0.2"/>
    <row r="927209" customFormat="1" x14ac:dyDescent="0.2"/>
    <row r="927210" customFormat="1" x14ac:dyDescent="0.2"/>
    <row r="927211" customFormat="1" x14ac:dyDescent="0.2"/>
    <row r="927212" customFormat="1" x14ac:dyDescent="0.2"/>
    <row r="927213" customFormat="1" x14ac:dyDescent="0.2"/>
    <row r="927214" customFormat="1" x14ac:dyDescent="0.2"/>
    <row r="927215" customFormat="1" x14ac:dyDescent="0.2"/>
    <row r="927216" customFormat="1" x14ac:dyDescent="0.2"/>
    <row r="927217" customFormat="1" x14ac:dyDescent="0.2"/>
    <row r="927218" customFormat="1" x14ac:dyDescent="0.2"/>
    <row r="927219" customFormat="1" x14ac:dyDescent="0.2"/>
    <row r="927220" customFormat="1" x14ac:dyDescent="0.2"/>
    <row r="927221" customFormat="1" x14ac:dyDescent="0.2"/>
    <row r="927222" customFormat="1" x14ac:dyDescent="0.2"/>
    <row r="927223" customFormat="1" x14ac:dyDescent="0.2"/>
    <row r="927224" customFormat="1" x14ac:dyDescent="0.2"/>
    <row r="927225" customFormat="1" x14ac:dyDescent="0.2"/>
    <row r="927226" customFormat="1" x14ac:dyDescent="0.2"/>
    <row r="927227" customFormat="1" x14ac:dyDescent="0.2"/>
    <row r="927228" customFormat="1" x14ac:dyDescent="0.2"/>
    <row r="927229" customFormat="1" x14ac:dyDescent="0.2"/>
    <row r="927230" customFormat="1" x14ac:dyDescent="0.2"/>
    <row r="927231" customFormat="1" x14ac:dyDescent="0.2"/>
    <row r="927232" customFormat="1" x14ac:dyDescent="0.2"/>
    <row r="927233" customFormat="1" x14ac:dyDescent="0.2"/>
    <row r="927234" customFormat="1" x14ac:dyDescent="0.2"/>
    <row r="927235" customFormat="1" x14ac:dyDescent="0.2"/>
    <row r="927236" customFormat="1" x14ac:dyDescent="0.2"/>
    <row r="927237" customFormat="1" x14ac:dyDescent="0.2"/>
    <row r="927238" customFormat="1" x14ac:dyDescent="0.2"/>
    <row r="927239" customFormat="1" x14ac:dyDescent="0.2"/>
    <row r="927240" customFormat="1" x14ac:dyDescent="0.2"/>
    <row r="927241" customFormat="1" x14ac:dyDescent="0.2"/>
    <row r="927242" customFormat="1" x14ac:dyDescent="0.2"/>
    <row r="927243" customFormat="1" x14ac:dyDescent="0.2"/>
    <row r="927244" customFormat="1" x14ac:dyDescent="0.2"/>
    <row r="927245" customFormat="1" x14ac:dyDescent="0.2"/>
    <row r="927246" customFormat="1" x14ac:dyDescent="0.2"/>
    <row r="927247" customFormat="1" x14ac:dyDescent="0.2"/>
    <row r="927248" customFormat="1" x14ac:dyDescent="0.2"/>
    <row r="927249" customFormat="1" x14ac:dyDescent="0.2"/>
    <row r="927250" customFormat="1" x14ac:dyDescent="0.2"/>
    <row r="927251" customFormat="1" x14ac:dyDescent="0.2"/>
    <row r="927252" customFormat="1" x14ac:dyDescent="0.2"/>
    <row r="927253" customFormat="1" x14ac:dyDescent="0.2"/>
    <row r="927254" customFormat="1" x14ac:dyDescent="0.2"/>
    <row r="927255" customFormat="1" x14ac:dyDescent="0.2"/>
    <row r="927256" customFormat="1" x14ac:dyDescent="0.2"/>
    <row r="927257" customFormat="1" x14ac:dyDescent="0.2"/>
    <row r="927258" customFormat="1" x14ac:dyDescent="0.2"/>
    <row r="927259" customFormat="1" x14ac:dyDescent="0.2"/>
    <row r="927260" customFormat="1" x14ac:dyDescent="0.2"/>
    <row r="927261" customFormat="1" x14ac:dyDescent="0.2"/>
    <row r="927262" customFormat="1" x14ac:dyDescent="0.2"/>
    <row r="927263" customFormat="1" x14ac:dyDescent="0.2"/>
    <row r="927264" customFormat="1" x14ac:dyDescent="0.2"/>
    <row r="927265" customFormat="1" x14ac:dyDescent="0.2"/>
    <row r="927266" customFormat="1" x14ac:dyDescent="0.2"/>
    <row r="927267" customFormat="1" x14ac:dyDescent="0.2"/>
    <row r="927268" customFormat="1" x14ac:dyDescent="0.2"/>
    <row r="927269" customFormat="1" x14ac:dyDescent="0.2"/>
    <row r="927270" customFormat="1" x14ac:dyDescent="0.2"/>
    <row r="927271" customFormat="1" x14ac:dyDescent="0.2"/>
    <row r="927272" customFormat="1" x14ac:dyDescent="0.2"/>
    <row r="927273" customFormat="1" x14ac:dyDescent="0.2"/>
    <row r="927274" customFormat="1" x14ac:dyDescent="0.2"/>
    <row r="927275" customFormat="1" x14ac:dyDescent="0.2"/>
    <row r="927276" customFormat="1" x14ac:dyDescent="0.2"/>
    <row r="927277" customFormat="1" x14ac:dyDescent="0.2"/>
    <row r="927278" customFormat="1" x14ac:dyDescent="0.2"/>
    <row r="927279" customFormat="1" x14ac:dyDescent="0.2"/>
    <row r="927280" customFormat="1" x14ac:dyDescent="0.2"/>
    <row r="927281" customFormat="1" x14ac:dyDescent="0.2"/>
    <row r="927282" customFormat="1" x14ac:dyDescent="0.2"/>
    <row r="927283" customFormat="1" x14ac:dyDescent="0.2"/>
    <row r="927284" customFormat="1" x14ac:dyDescent="0.2"/>
    <row r="927285" customFormat="1" x14ac:dyDescent="0.2"/>
    <row r="927286" customFormat="1" x14ac:dyDescent="0.2"/>
    <row r="927287" customFormat="1" x14ac:dyDescent="0.2"/>
    <row r="927288" customFormat="1" x14ac:dyDescent="0.2"/>
    <row r="927289" customFormat="1" x14ac:dyDescent="0.2"/>
    <row r="927290" customFormat="1" x14ac:dyDescent="0.2"/>
    <row r="927291" customFormat="1" x14ac:dyDescent="0.2"/>
    <row r="927292" customFormat="1" x14ac:dyDescent="0.2"/>
    <row r="927293" customFormat="1" x14ac:dyDescent="0.2"/>
    <row r="927294" customFormat="1" x14ac:dyDescent="0.2"/>
    <row r="927295" customFormat="1" x14ac:dyDescent="0.2"/>
    <row r="927296" customFormat="1" x14ac:dyDescent="0.2"/>
    <row r="927297" customFormat="1" x14ac:dyDescent="0.2"/>
    <row r="927298" customFormat="1" x14ac:dyDescent="0.2"/>
    <row r="927299" customFormat="1" x14ac:dyDescent="0.2"/>
    <row r="927300" customFormat="1" x14ac:dyDescent="0.2"/>
    <row r="927301" customFormat="1" x14ac:dyDescent="0.2"/>
    <row r="927302" customFormat="1" x14ac:dyDescent="0.2"/>
    <row r="927303" customFormat="1" x14ac:dyDescent="0.2"/>
    <row r="927304" customFormat="1" x14ac:dyDescent="0.2"/>
    <row r="927305" customFormat="1" x14ac:dyDescent="0.2"/>
    <row r="927306" customFormat="1" x14ac:dyDescent="0.2"/>
    <row r="927307" customFormat="1" x14ac:dyDescent="0.2"/>
    <row r="927308" customFormat="1" x14ac:dyDescent="0.2"/>
    <row r="927309" customFormat="1" x14ac:dyDescent="0.2"/>
    <row r="927310" customFormat="1" x14ac:dyDescent="0.2"/>
    <row r="927311" customFormat="1" x14ac:dyDescent="0.2"/>
    <row r="927312" customFormat="1" x14ac:dyDescent="0.2"/>
    <row r="927313" customFormat="1" x14ac:dyDescent="0.2"/>
    <row r="927314" customFormat="1" x14ac:dyDescent="0.2"/>
    <row r="927315" customFormat="1" x14ac:dyDescent="0.2"/>
    <row r="927316" customFormat="1" x14ac:dyDescent="0.2"/>
    <row r="927317" customFormat="1" x14ac:dyDescent="0.2"/>
    <row r="927318" customFormat="1" x14ac:dyDescent="0.2"/>
    <row r="927319" customFormat="1" x14ac:dyDescent="0.2"/>
    <row r="927320" customFormat="1" x14ac:dyDescent="0.2"/>
    <row r="927321" customFormat="1" x14ac:dyDescent="0.2"/>
    <row r="927322" customFormat="1" x14ac:dyDescent="0.2"/>
    <row r="927323" customFormat="1" x14ac:dyDescent="0.2"/>
    <row r="927324" customFormat="1" x14ac:dyDescent="0.2"/>
    <row r="927325" customFormat="1" x14ac:dyDescent="0.2"/>
    <row r="927326" customFormat="1" x14ac:dyDescent="0.2"/>
    <row r="927327" customFormat="1" x14ac:dyDescent="0.2"/>
    <row r="927328" customFormat="1" x14ac:dyDescent="0.2"/>
    <row r="927329" customFormat="1" x14ac:dyDescent="0.2"/>
    <row r="927330" customFormat="1" x14ac:dyDescent="0.2"/>
    <row r="927331" customFormat="1" x14ac:dyDescent="0.2"/>
    <row r="927332" customFormat="1" x14ac:dyDescent="0.2"/>
    <row r="927333" customFormat="1" x14ac:dyDescent="0.2"/>
    <row r="927334" customFormat="1" x14ac:dyDescent="0.2"/>
    <row r="927335" customFormat="1" x14ac:dyDescent="0.2"/>
    <row r="927336" customFormat="1" x14ac:dyDescent="0.2"/>
    <row r="927337" customFormat="1" x14ac:dyDescent="0.2"/>
    <row r="927338" customFormat="1" x14ac:dyDescent="0.2"/>
    <row r="927339" customFormat="1" x14ac:dyDescent="0.2"/>
    <row r="927340" customFormat="1" x14ac:dyDescent="0.2"/>
    <row r="927341" customFormat="1" x14ac:dyDescent="0.2"/>
    <row r="927342" customFormat="1" x14ac:dyDescent="0.2"/>
    <row r="927343" customFormat="1" x14ac:dyDescent="0.2"/>
    <row r="927344" customFormat="1" x14ac:dyDescent="0.2"/>
    <row r="927345" customFormat="1" x14ac:dyDescent="0.2"/>
    <row r="927346" customFormat="1" x14ac:dyDescent="0.2"/>
    <row r="927347" customFormat="1" x14ac:dyDescent="0.2"/>
    <row r="927348" customFormat="1" x14ac:dyDescent="0.2"/>
    <row r="927349" customFormat="1" x14ac:dyDescent="0.2"/>
    <row r="927350" customFormat="1" x14ac:dyDescent="0.2"/>
    <row r="927351" customFormat="1" x14ac:dyDescent="0.2"/>
    <row r="927352" customFormat="1" x14ac:dyDescent="0.2"/>
    <row r="927353" customFormat="1" x14ac:dyDescent="0.2"/>
    <row r="927354" customFormat="1" x14ac:dyDescent="0.2"/>
    <row r="927355" customFormat="1" x14ac:dyDescent="0.2"/>
    <row r="927356" customFormat="1" x14ac:dyDescent="0.2"/>
    <row r="927357" customFormat="1" x14ac:dyDescent="0.2"/>
    <row r="927358" customFormat="1" x14ac:dyDescent="0.2"/>
    <row r="927359" customFormat="1" x14ac:dyDescent="0.2"/>
    <row r="927360" customFormat="1" x14ac:dyDescent="0.2"/>
    <row r="927361" customFormat="1" x14ac:dyDescent="0.2"/>
    <row r="927362" customFormat="1" x14ac:dyDescent="0.2"/>
    <row r="927363" customFormat="1" x14ac:dyDescent="0.2"/>
    <row r="927364" customFormat="1" x14ac:dyDescent="0.2"/>
    <row r="927365" customFormat="1" x14ac:dyDescent="0.2"/>
    <row r="927366" customFormat="1" x14ac:dyDescent="0.2"/>
    <row r="927367" customFormat="1" x14ac:dyDescent="0.2"/>
    <row r="927368" customFormat="1" x14ac:dyDescent="0.2"/>
    <row r="927369" customFormat="1" x14ac:dyDescent="0.2"/>
    <row r="927370" customFormat="1" x14ac:dyDescent="0.2"/>
    <row r="927371" customFormat="1" x14ac:dyDescent="0.2"/>
    <row r="927372" customFormat="1" x14ac:dyDescent="0.2"/>
    <row r="927373" customFormat="1" x14ac:dyDescent="0.2"/>
    <row r="927374" customFormat="1" x14ac:dyDescent="0.2"/>
    <row r="927375" customFormat="1" x14ac:dyDescent="0.2"/>
    <row r="927376" customFormat="1" x14ac:dyDescent="0.2"/>
    <row r="927377" customFormat="1" x14ac:dyDescent="0.2"/>
    <row r="927378" customFormat="1" x14ac:dyDescent="0.2"/>
    <row r="927379" customFormat="1" x14ac:dyDescent="0.2"/>
    <row r="927380" customFormat="1" x14ac:dyDescent="0.2"/>
    <row r="927381" customFormat="1" x14ac:dyDescent="0.2"/>
    <row r="927382" customFormat="1" x14ac:dyDescent="0.2"/>
    <row r="927383" customFormat="1" x14ac:dyDescent="0.2"/>
    <row r="927384" customFormat="1" x14ac:dyDescent="0.2"/>
    <row r="927385" customFormat="1" x14ac:dyDescent="0.2"/>
    <row r="927386" customFormat="1" x14ac:dyDescent="0.2"/>
    <row r="927387" customFormat="1" x14ac:dyDescent="0.2"/>
    <row r="927388" customFormat="1" x14ac:dyDescent="0.2"/>
    <row r="927389" customFormat="1" x14ac:dyDescent="0.2"/>
    <row r="927390" customFormat="1" x14ac:dyDescent="0.2"/>
    <row r="927391" customFormat="1" x14ac:dyDescent="0.2"/>
    <row r="927392" customFormat="1" x14ac:dyDescent="0.2"/>
    <row r="927393" customFormat="1" x14ac:dyDescent="0.2"/>
    <row r="927394" customFormat="1" x14ac:dyDescent="0.2"/>
    <row r="927395" customFormat="1" x14ac:dyDescent="0.2"/>
    <row r="927396" customFormat="1" x14ac:dyDescent="0.2"/>
    <row r="927397" customFormat="1" x14ac:dyDescent="0.2"/>
    <row r="927398" customFormat="1" x14ac:dyDescent="0.2"/>
    <row r="927399" customFormat="1" x14ac:dyDescent="0.2"/>
    <row r="927400" customFormat="1" x14ac:dyDescent="0.2"/>
    <row r="927401" customFormat="1" x14ac:dyDescent="0.2"/>
    <row r="927402" customFormat="1" x14ac:dyDescent="0.2"/>
    <row r="927403" customFormat="1" x14ac:dyDescent="0.2"/>
    <row r="927404" customFormat="1" x14ac:dyDescent="0.2"/>
    <row r="927405" customFormat="1" x14ac:dyDescent="0.2"/>
    <row r="927406" customFormat="1" x14ac:dyDescent="0.2"/>
    <row r="927407" customFormat="1" x14ac:dyDescent="0.2"/>
    <row r="927408" customFormat="1" x14ac:dyDescent="0.2"/>
    <row r="927409" customFormat="1" x14ac:dyDescent="0.2"/>
    <row r="927410" customFormat="1" x14ac:dyDescent="0.2"/>
    <row r="927411" customFormat="1" x14ac:dyDescent="0.2"/>
    <row r="927412" customFormat="1" x14ac:dyDescent="0.2"/>
    <row r="927413" customFormat="1" x14ac:dyDescent="0.2"/>
    <row r="927414" customFormat="1" x14ac:dyDescent="0.2"/>
    <row r="927415" customFormat="1" x14ac:dyDescent="0.2"/>
    <row r="927416" customFormat="1" x14ac:dyDescent="0.2"/>
    <row r="927417" customFormat="1" x14ac:dyDescent="0.2"/>
    <row r="927418" customFormat="1" x14ac:dyDescent="0.2"/>
    <row r="927419" customFormat="1" x14ac:dyDescent="0.2"/>
    <row r="927420" customFormat="1" x14ac:dyDescent="0.2"/>
    <row r="927421" customFormat="1" x14ac:dyDescent="0.2"/>
    <row r="927422" customFormat="1" x14ac:dyDescent="0.2"/>
    <row r="927423" customFormat="1" x14ac:dyDescent="0.2"/>
    <row r="927424" customFormat="1" x14ac:dyDescent="0.2"/>
    <row r="927425" customFormat="1" x14ac:dyDescent="0.2"/>
    <row r="927426" customFormat="1" x14ac:dyDescent="0.2"/>
    <row r="927427" customFormat="1" x14ac:dyDescent="0.2"/>
    <row r="927428" customFormat="1" x14ac:dyDescent="0.2"/>
    <row r="927429" customFormat="1" x14ac:dyDescent="0.2"/>
    <row r="927430" customFormat="1" x14ac:dyDescent="0.2"/>
    <row r="927431" customFormat="1" x14ac:dyDescent="0.2"/>
    <row r="927432" customFormat="1" x14ac:dyDescent="0.2"/>
    <row r="927433" customFormat="1" x14ac:dyDescent="0.2"/>
    <row r="927434" customFormat="1" x14ac:dyDescent="0.2"/>
    <row r="927435" customFormat="1" x14ac:dyDescent="0.2"/>
    <row r="927436" customFormat="1" x14ac:dyDescent="0.2"/>
    <row r="927437" customFormat="1" x14ac:dyDescent="0.2"/>
    <row r="927438" customFormat="1" x14ac:dyDescent="0.2"/>
    <row r="927439" customFormat="1" x14ac:dyDescent="0.2"/>
    <row r="927440" customFormat="1" x14ac:dyDescent="0.2"/>
    <row r="927441" customFormat="1" x14ac:dyDescent="0.2"/>
    <row r="927442" customFormat="1" x14ac:dyDescent="0.2"/>
    <row r="927443" customFormat="1" x14ac:dyDescent="0.2"/>
    <row r="927444" customFormat="1" x14ac:dyDescent="0.2"/>
    <row r="927445" customFormat="1" x14ac:dyDescent="0.2"/>
    <row r="927446" customFormat="1" x14ac:dyDescent="0.2"/>
    <row r="927447" customFormat="1" x14ac:dyDescent="0.2"/>
    <row r="927448" customFormat="1" x14ac:dyDescent="0.2"/>
    <row r="927449" customFormat="1" x14ac:dyDescent="0.2"/>
    <row r="927450" customFormat="1" x14ac:dyDescent="0.2"/>
    <row r="927451" customFormat="1" x14ac:dyDescent="0.2"/>
    <row r="927452" customFormat="1" x14ac:dyDescent="0.2"/>
    <row r="927453" customFormat="1" x14ac:dyDescent="0.2"/>
    <row r="927454" customFormat="1" x14ac:dyDescent="0.2"/>
    <row r="927455" customFormat="1" x14ac:dyDescent="0.2"/>
    <row r="927456" customFormat="1" x14ac:dyDescent="0.2"/>
    <row r="927457" customFormat="1" x14ac:dyDescent="0.2"/>
    <row r="927458" customFormat="1" x14ac:dyDescent="0.2"/>
    <row r="927459" customFormat="1" x14ac:dyDescent="0.2"/>
    <row r="927460" customFormat="1" x14ac:dyDescent="0.2"/>
    <row r="927461" customFormat="1" x14ac:dyDescent="0.2"/>
    <row r="927462" customFormat="1" x14ac:dyDescent="0.2"/>
    <row r="927463" customFormat="1" x14ac:dyDescent="0.2"/>
    <row r="927464" customFormat="1" x14ac:dyDescent="0.2"/>
    <row r="927465" customFormat="1" x14ac:dyDescent="0.2"/>
    <row r="927466" customFormat="1" x14ac:dyDescent="0.2"/>
    <row r="927467" customFormat="1" x14ac:dyDescent="0.2"/>
    <row r="927468" customFormat="1" x14ac:dyDescent="0.2"/>
    <row r="927469" customFormat="1" x14ac:dyDescent="0.2"/>
    <row r="927470" customFormat="1" x14ac:dyDescent="0.2"/>
    <row r="927471" customFormat="1" x14ac:dyDescent="0.2"/>
    <row r="927472" customFormat="1" x14ac:dyDescent="0.2"/>
    <row r="927473" customFormat="1" x14ac:dyDescent="0.2"/>
    <row r="927474" customFormat="1" x14ac:dyDescent="0.2"/>
    <row r="927475" customFormat="1" x14ac:dyDescent="0.2"/>
    <row r="927476" customFormat="1" x14ac:dyDescent="0.2"/>
    <row r="927477" customFormat="1" x14ac:dyDescent="0.2"/>
    <row r="927478" customFormat="1" x14ac:dyDescent="0.2"/>
    <row r="927479" customFormat="1" x14ac:dyDescent="0.2"/>
    <row r="927480" customFormat="1" x14ac:dyDescent="0.2"/>
    <row r="927481" customFormat="1" x14ac:dyDescent="0.2"/>
    <row r="927482" customFormat="1" x14ac:dyDescent="0.2"/>
    <row r="927483" customFormat="1" x14ac:dyDescent="0.2"/>
    <row r="927484" customFormat="1" x14ac:dyDescent="0.2"/>
    <row r="927485" customFormat="1" x14ac:dyDescent="0.2"/>
    <row r="927486" customFormat="1" x14ac:dyDescent="0.2"/>
    <row r="927487" customFormat="1" x14ac:dyDescent="0.2"/>
    <row r="927488" customFormat="1" x14ac:dyDescent="0.2"/>
    <row r="927489" customFormat="1" x14ac:dyDescent="0.2"/>
    <row r="927490" customFormat="1" x14ac:dyDescent="0.2"/>
    <row r="927491" customFormat="1" x14ac:dyDescent="0.2"/>
    <row r="927492" customFormat="1" x14ac:dyDescent="0.2"/>
    <row r="927493" customFormat="1" x14ac:dyDescent="0.2"/>
    <row r="927494" customFormat="1" x14ac:dyDescent="0.2"/>
    <row r="927495" customFormat="1" x14ac:dyDescent="0.2"/>
    <row r="927496" customFormat="1" x14ac:dyDescent="0.2"/>
    <row r="927497" customFormat="1" x14ac:dyDescent="0.2"/>
    <row r="927498" customFormat="1" x14ac:dyDescent="0.2"/>
    <row r="927499" customFormat="1" x14ac:dyDescent="0.2"/>
    <row r="927500" customFormat="1" x14ac:dyDescent="0.2"/>
    <row r="927501" customFormat="1" x14ac:dyDescent="0.2"/>
    <row r="927502" customFormat="1" x14ac:dyDescent="0.2"/>
    <row r="927503" customFormat="1" x14ac:dyDescent="0.2"/>
    <row r="927504" customFormat="1" x14ac:dyDescent="0.2"/>
    <row r="927505" customFormat="1" x14ac:dyDescent="0.2"/>
    <row r="927506" customFormat="1" x14ac:dyDescent="0.2"/>
    <row r="927507" customFormat="1" x14ac:dyDescent="0.2"/>
    <row r="927508" customFormat="1" x14ac:dyDescent="0.2"/>
    <row r="927509" customFormat="1" x14ac:dyDescent="0.2"/>
    <row r="927510" customFormat="1" x14ac:dyDescent="0.2"/>
    <row r="927511" customFormat="1" x14ac:dyDescent="0.2"/>
    <row r="927512" customFormat="1" x14ac:dyDescent="0.2"/>
    <row r="927513" customFormat="1" x14ac:dyDescent="0.2"/>
    <row r="927514" customFormat="1" x14ac:dyDescent="0.2"/>
    <row r="927515" customFormat="1" x14ac:dyDescent="0.2"/>
    <row r="927516" customFormat="1" x14ac:dyDescent="0.2"/>
    <row r="927517" customFormat="1" x14ac:dyDescent="0.2"/>
    <row r="927518" customFormat="1" x14ac:dyDescent="0.2"/>
    <row r="927519" customFormat="1" x14ac:dyDescent="0.2"/>
    <row r="927520" customFormat="1" x14ac:dyDescent="0.2"/>
    <row r="927521" customFormat="1" x14ac:dyDescent="0.2"/>
    <row r="927522" customFormat="1" x14ac:dyDescent="0.2"/>
    <row r="927523" customFormat="1" x14ac:dyDescent="0.2"/>
    <row r="927524" customFormat="1" x14ac:dyDescent="0.2"/>
    <row r="927525" customFormat="1" x14ac:dyDescent="0.2"/>
    <row r="927526" customFormat="1" x14ac:dyDescent="0.2"/>
    <row r="927527" customFormat="1" x14ac:dyDescent="0.2"/>
    <row r="927528" customFormat="1" x14ac:dyDescent="0.2"/>
    <row r="927529" customFormat="1" x14ac:dyDescent="0.2"/>
    <row r="927530" customFormat="1" x14ac:dyDescent="0.2"/>
    <row r="927531" customFormat="1" x14ac:dyDescent="0.2"/>
    <row r="927532" customFormat="1" x14ac:dyDescent="0.2"/>
    <row r="927533" customFormat="1" x14ac:dyDescent="0.2"/>
    <row r="927534" customFormat="1" x14ac:dyDescent="0.2"/>
    <row r="927535" customFormat="1" x14ac:dyDescent="0.2"/>
    <row r="927536" customFormat="1" x14ac:dyDescent="0.2"/>
    <row r="927537" customFormat="1" x14ac:dyDescent="0.2"/>
    <row r="927538" customFormat="1" x14ac:dyDescent="0.2"/>
    <row r="927539" customFormat="1" x14ac:dyDescent="0.2"/>
    <row r="927540" customFormat="1" x14ac:dyDescent="0.2"/>
    <row r="927541" customFormat="1" x14ac:dyDescent="0.2"/>
    <row r="927542" customFormat="1" x14ac:dyDescent="0.2"/>
    <row r="927543" customFormat="1" x14ac:dyDescent="0.2"/>
    <row r="927544" customFormat="1" x14ac:dyDescent="0.2"/>
    <row r="927545" customFormat="1" x14ac:dyDescent="0.2"/>
    <row r="927546" customFormat="1" x14ac:dyDescent="0.2"/>
    <row r="927547" customFormat="1" x14ac:dyDescent="0.2"/>
    <row r="927548" customFormat="1" x14ac:dyDescent="0.2"/>
    <row r="927549" customFormat="1" x14ac:dyDescent="0.2"/>
    <row r="927550" customFormat="1" x14ac:dyDescent="0.2"/>
    <row r="927551" customFormat="1" x14ac:dyDescent="0.2"/>
    <row r="927552" customFormat="1" x14ac:dyDescent="0.2"/>
    <row r="927553" customFormat="1" x14ac:dyDescent="0.2"/>
    <row r="927554" customFormat="1" x14ac:dyDescent="0.2"/>
    <row r="927555" customFormat="1" x14ac:dyDescent="0.2"/>
    <row r="927556" customFormat="1" x14ac:dyDescent="0.2"/>
    <row r="927557" customFormat="1" x14ac:dyDescent="0.2"/>
    <row r="927558" customFormat="1" x14ac:dyDescent="0.2"/>
    <row r="927559" customFormat="1" x14ac:dyDescent="0.2"/>
    <row r="927560" customFormat="1" x14ac:dyDescent="0.2"/>
    <row r="927561" customFormat="1" x14ac:dyDescent="0.2"/>
    <row r="927562" customFormat="1" x14ac:dyDescent="0.2"/>
    <row r="927563" customFormat="1" x14ac:dyDescent="0.2"/>
    <row r="927564" customFormat="1" x14ac:dyDescent="0.2"/>
    <row r="927565" customFormat="1" x14ac:dyDescent="0.2"/>
    <row r="927566" customFormat="1" x14ac:dyDescent="0.2"/>
    <row r="927567" customFormat="1" x14ac:dyDescent="0.2"/>
    <row r="927568" customFormat="1" x14ac:dyDescent="0.2"/>
    <row r="927569" customFormat="1" x14ac:dyDescent="0.2"/>
    <row r="927570" customFormat="1" x14ac:dyDescent="0.2"/>
    <row r="927571" customFormat="1" x14ac:dyDescent="0.2"/>
    <row r="927572" customFormat="1" x14ac:dyDescent="0.2"/>
    <row r="927573" customFormat="1" x14ac:dyDescent="0.2"/>
    <row r="927574" customFormat="1" x14ac:dyDescent="0.2"/>
    <row r="927575" customFormat="1" x14ac:dyDescent="0.2"/>
    <row r="927576" customFormat="1" x14ac:dyDescent="0.2"/>
    <row r="927577" customFormat="1" x14ac:dyDescent="0.2"/>
    <row r="927578" customFormat="1" x14ac:dyDescent="0.2"/>
    <row r="927579" customFormat="1" x14ac:dyDescent="0.2"/>
    <row r="927580" customFormat="1" x14ac:dyDescent="0.2"/>
    <row r="927581" customFormat="1" x14ac:dyDescent="0.2"/>
    <row r="927582" customFormat="1" x14ac:dyDescent="0.2"/>
    <row r="927583" customFormat="1" x14ac:dyDescent="0.2"/>
    <row r="927584" customFormat="1" x14ac:dyDescent="0.2"/>
    <row r="927585" customFormat="1" x14ac:dyDescent="0.2"/>
    <row r="927586" customFormat="1" x14ac:dyDescent="0.2"/>
    <row r="927587" customFormat="1" x14ac:dyDescent="0.2"/>
    <row r="927588" customFormat="1" x14ac:dyDescent="0.2"/>
    <row r="927589" customFormat="1" x14ac:dyDescent="0.2"/>
    <row r="927590" customFormat="1" x14ac:dyDescent="0.2"/>
    <row r="927591" customFormat="1" x14ac:dyDescent="0.2"/>
    <row r="927592" customFormat="1" x14ac:dyDescent="0.2"/>
    <row r="927593" customFormat="1" x14ac:dyDescent="0.2"/>
    <row r="927594" customFormat="1" x14ac:dyDescent="0.2"/>
    <row r="927595" customFormat="1" x14ac:dyDescent="0.2"/>
    <row r="927596" customFormat="1" x14ac:dyDescent="0.2"/>
    <row r="927597" customFormat="1" x14ac:dyDescent="0.2"/>
    <row r="927598" customFormat="1" x14ac:dyDescent="0.2"/>
    <row r="927599" customFormat="1" x14ac:dyDescent="0.2"/>
    <row r="927600" customFormat="1" x14ac:dyDescent="0.2"/>
    <row r="927601" customFormat="1" x14ac:dyDescent="0.2"/>
    <row r="927602" customFormat="1" x14ac:dyDescent="0.2"/>
    <row r="927603" customFormat="1" x14ac:dyDescent="0.2"/>
    <row r="927604" customFormat="1" x14ac:dyDescent="0.2"/>
    <row r="927605" customFormat="1" x14ac:dyDescent="0.2"/>
    <row r="927606" customFormat="1" x14ac:dyDescent="0.2"/>
    <row r="927607" customFormat="1" x14ac:dyDescent="0.2"/>
    <row r="927608" customFormat="1" x14ac:dyDescent="0.2"/>
    <row r="927609" customFormat="1" x14ac:dyDescent="0.2"/>
    <row r="927610" customFormat="1" x14ac:dyDescent="0.2"/>
    <row r="927611" customFormat="1" x14ac:dyDescent="0.2"/>
    <row r="927612" customFormat="1" x14ac:dyDescent="0.2"/>
    <row r="927613" customFormat="1" x14ac:dyDescent="0.2"/>
    <row r="927614" customFormat="1" x14ac:dyDescent="0.2"/>
    <row r="927615" customFormat="1" x14ac:dyDescent="0.2"/>
    <row r="927616" customFormat="1" x14ac:dyDescent="0.2"/>
    <row r="927617" customFormat="1" x14ac:dyDescent="0.2"/>
    <row r="927618" customFormat="1" x14ac:dyDescent="0.2"/>
    <row r="927619" customFormat="1" x14ac:dyDescent="0.2"/>
    <row r="927620" customFormat="1" x14ac:dyDescent="0.2"/>
    <row r="927621" customFormat="1" x14ac:dyDescent="0.2"/>
    <row r="927622" customFormat="1" x14ac:dyDescent="0.2"/>
    <row r="927623" customFormat="1" x14ac:dyDescent="0.2"/>
    <row r="927624" customFormat="1" x14ac:dyDescent="0.2"/>
    <row r="927625" customFormat="1" x14ac:dyDescent="0.2"/>
    <row r="927626" customFormat="1" x14ac:dyDescent="0.2"/>
    <row r="927627" customFormat="1" x14ac:dyDescent="0.2"/>
    <row r="927628" customFormat="1" x14ac:dyDescent="0.2"/>
    <row r="927629" customFormat="1" x14ac:dyDescent="0.2"/>
    <row r="927630" customFormat="1" x14ac:dyDescent="0.2"/>
    <row r="927631" customFormat="1" x14ac:dyDescent="0.2"/>
    <row r="927632" customFormat="1" x14ac:dyDescent="0.2"/>
    <row r="927633" customFormat="1" x14ac:dyDescent="0.2"/>
    <row r="927634" customFormat="1" x14ac:dyDescent="0.2"/>
    <row r="927635" customFormat="1" x14ac:dyDescent="0.2"/>
    <row r="927636" customFormat="1" x14ac:dyDescent="0.2"/>
    <row r="927637" customFormat="1" x14ac:dyDescent="0.2"/>
    <row r="927638" customFormat="1" x14ac:dyDescent="0.2"/>
    <row r="927639" customFormat="1" x14ac:dyDescent="0.2"/>
    <row r="927640" customFormat="1" x14ac:dyDescent="0.2"/>
    <row r="927641" customFormat="1" x14ac:dyDescent="0.2"/>
    <row r="927642" customFormat="1" x14ac:dyDescent="0.2"/>
    <row r="927643" customFormat="1" x14ac:dyDescent="0.2"/>
    <row r="927644" customFormat="1" x14ac:dyDescent="0.2"/>
    <row r="927645" customFormat="1" x14ac:dyDescent="0.2"/>
    <row r="927646" customFormat="1" x14ac:dyDescent="0.2"/>
    <row r="927647" customFormat="1" x14ac:dyDescent="0.2"/>
    <row r="927648" customFormat="1" x14ac:dyDescent="0.2"/>
    <row r="927649" customFormat="1" x14ac:dyDescent="0.2"/>
    <row r="927650" customFormat="1" x14ac:dyDescent="0.2"/>
    <row r="927651" customFormat="1" x14ac:dyDescent="0.2"/>
    <row r="927652" customFormat="1" x14ac:dyDescent="0.2"/>
    <row r="927653" customFormat="1" x14ac:dyDescent="0.2"/>
    <row r="927654" customFormat="1" x14ac:dyDescent="0.2"/>
    <row r="927655" customFormat="1" x14ac:dyDescent="0.2"/>
    <row r="927656" customFormat="1" x14ac:dyDescent="0.2"/>
    <row r="927657" customFormat="1" x14ac:dyDescent="0.2"/>
    <row r="927658" customFormat="1" x14ac:dyDescent="0.2"/>
    <row r="927659" customFormat="1" x14ac:dyDescent="0.2"/>
    <row r="927660" customFormat="1" x14ac:dyDescent="0.2"/>
    <row r="927661" customFormat="1" x14ac:dyDescent="0.2"/>
    <row r="927662" customFormat="1" x14ac:dyDescent="0.2"/>
    <row r="927663" customFormat="1" x14ac:dyDescent="0.2"/>
    <row r="927664" customFormat="1" x14ac:dyDescent="0.2"/>
    <row r="927665" customFormat="1" x14ac:dyDescent="0.2"/>
    <row r="927666" customFormat="1" x14ac:dyDescent="0.2"/>
    <row r="927667" customFormat="1" x14ac:dyDescent="0.2"/>
    <row r="927668" customFormat="1" x14ac:dyDescent="0.2"/>
    <row r="927669" customFormat="1" x14ac:dyDescent="0.2"/>
    <row r="927670" customFormat="1" x14ac:dyDescent="0.2"/>
    <row r="927671" customFormat="1" x14ac:dyDescent="0.2"/>
    <row r="927672" customFormat="1" x14ac:dyDescent="0.2"/>
    <row r="927673" customFormat="1" x14ac:dyDescent="0.2"/>
    <row r="927674" customFormat="1" x14ac:dyDescent="0.2"/>
    <row r="927675" customFormat="1" x14ac:dyDescent="0.2"/>
    <row r="927676" customFormat="1" x14ac:dyDescent="0.2"/>
    <row r="927677" customFormat="1" x14ac:dyDescent="0.2"/>
    <row r="927678" customFormat="1" x14ac:dyDescent="0.2"/>
    <row r="927679" customFormat="1" x14ac:dyDescent="0.2"/>
    <row r="927680" customFormat="1" x14ac:dyDescent="0.2"/>
    <row r="927681" customFormat="1" x14ac:dyDescent="0.2"/>
    <row r="927682" customFormat="1" x14ac:dyDescent="0.2"/>
    <row r="927683" customFormat="1" x14ac:dyDescent="0.2"/>
    <row r="927684" customFormat="1" x14ac:dyDescent="0.2"/>
    <row r="927685" customFormat="1" x14ac:dyDescent="0.2"/>
    <row r="927686" customFormat="1" x14ac:dyDescent="0.2"/>
    <row r="927687" customFormat="1" x14ac:dyDescent="0.2"/>
    <row r="927688" customFormat="1" x14ac:dyDescent="0.2"/>
    <row r="927689" customFormat="1" x14ac:dyDescent="0.2"/>
    <row r="927690" customFormat="1" x14ac:dyDescent="0.2"/>
    <row r="927691" customFormat="1" x14ac:dyDescent="0.2"/>
    <row r="927692" customFormat="1" x14ac:dyDescent="0.2"/>
    <row r="927693" customFormat="1" x14ac:dyDescent="0.2"/>
    <row r="927694" customFormat="1" x14ac:dyDescent="0.2"/>
    <row r="927695" customFormat="1" x14ac:dyDescent="0.2"/>
    <row r="927696" customFormat="1" x14ac:dyDescent="0.2"/>
    <row r="927697" customFormat="1" x14ac:dyDescent="0.2"/>
    <row r="927698" customFormat="1" x14ac:dyDescent="0.2"/>
    <row r="927699" customFormat="1" x14ac:dyDescent="0.2"/>
    <row r="927700" customFormat="1" x14ac:dyDescent="0.2"/>
    <row r="927701" customFormat="1" x14ac:dyDescent="0.2"/>
    <row r="927702" customFormat="1" x14ac:dyDescent="0.2"/>
    <row r="927703" customFormat="1" x14ac:dyDescent="0.2"/>
    <row r="927704" customFormat="1" x14ac:dyDescent="0.2"/>
    <row r="927705" customFormat="1" x14ac:dyDescent="0.2"/>
    <row r="927706" customFormat="1" x14ac:dyDescent="0.2"/>
    <row r="927707" customFormat="1" x14ac:dyDescent="0.2"/>
    <row r="927708" customFormat="1" x14ac:dyDescent="0.2"/>
    <row r="927709" customFormat="1" x14ac:dyDescent="0.2"/>
    <row r="927710" customFormat="1" x14ac:dyDescent="0.2"/>
    <row r="927711" customFormat="1" x14ac:dyDescent="0.2"/>
    <row r="927712" customFormat="1" x14ac:dyDescent="0.2"/>
    <row r="927713" customFormat="1" x14ac:dyDescent="0.2"/>
    <row r="927714" customFormat="1" x14ac:dyDescent="0.2"/>
    <row r="927715" customFormat="1" x14ac:dyDescent="0.2"/>
    <row r="927716" customFormat="1" x14ac:dyDescent="0.2"/>
    <row r="927717" customFormat="1" x14ac:dyDescent="0.2"/>
    <row r="927718" customFormat="1" x14ac:dyDescent="0.2"/>
    <row r="927719" customFormat="1" x14ac:dyDescent="0.2"/>
    <row r="927720" customFormat="1" x14ac:dyDescent="0.2"/>
    <row r="927721" customFormat="1" x14ac:dyDescent="0.2"/>
    <row r="927722" customFormat="1" x14ac:dyDescent="0.2"/>
    <row r="927723" customFormat="1" x14ac:dyDescent="0.2"/>
    <row r="927724" customFormat="1" x14ac:dyDescent="0.2"/>
    <row r="927725" customFormat="1" x14ac:dyDescent="0.2"/>
    <row r="927726" customFormat="1" x14ac:dyDescent="0.2"/>
    <row r="927727" customFormat="1" x14ac:dyDescent="0.2"/>
    <row r="927728" customFormat="1" x14ac:dyDescent="0.2"/>
    <row r="927729" customFormat="1" x14ac:dyDescent="0.2"/>
    <row r="927730" customFormat="1" x14ac:dyDescent="0.2"/>
    <row r="927731" customFormat="1" x14ac:dyDescent="0.2"/>
    <row r="927732" customFormat="1" x14ac:dyDescent="0.2"/>
    <row r="927733" customFormat="1" x14ac:dyDescent="0.2"/>
    <row r="927734" customFormat="1" x14ac:dyDescent="0.2"/>
    <row r="927735" customFormat="1" x14ac:dyDescent="0.2"/>
    <row r="927736" customFormat="1" x14ac:dyDescent="0.2"/>
    <row r="927737" customFormat="1" x14ac:dyDescent="0.2"/>
    <row r="927738" customFormat="1" x14ac:dyDescent="0.2"/>
    <row r="927739" customFormat="1" x14ac:dyDescent="0.2"/>
    <row r="927740" customFormat="1" x14ac:dyDescent="0.2"/>
    <row r="927741" customFormat="1" x14ac:dyDescent="0.2"/>
    <row r="927742" customFormat="1" x14ac:dyDescent="0.2"/>
    <row r="927743" customFormat="1" x14ac:dyDescent="0.2"/>
    <row r="927744" customFormat="1" x14ac:dyDescent="0.2"/>
    <row r="927745" customFormat="1" x14ac:dyDescent="0.2"/>
    <row r="927746" customFormat="1" x14ac:dyDescent="0.2"/>
    <row r="927747" customFormat="1" x14ac:dyDescent="0.2"/>
    <row r="927748" customFormat="1" x14ac:dyDescent="0.2"/>
    <row r="927749" customFormat="1" x14ac:dyDescent="0.2"/>
    <row r="927750" customFormat="1" x14ac:dyDescent="0.2"/>
    <row r="927751" customFormat="1" x14ac:dyDescent="0.2"/>
    <row r="927752" customFormat="1" x14ac:dyDescent="0.2"/>
    <row r="927753" customFormat="1" x14ac:dyDescent="0.2"/>
    <row r="927754" customFormat="1" x14ac:dyDescent="0.2"/>
    <row r="927755" customFormat="1" x14ac:dyDescent="0.2"/>
    <row r="927756" customFormat="1" x14ac:dyDescent="0.2"/>
    <row r="927757" customFormat="1" x14ac:dyDescent="0.2"/>
    <row r="927758" customFormat="1" x14ac:dyDescent="0.2"/>
    <row r="927759" customFormat="1" x14ac:dyDescent="0.2"/>
    <row r="927760" customFormat="1" x14ac:dyDescent="0.2"/>
    <row r="927761" customFormat="1" x14ac:dyDescent="0.2"/>
    <row r="927762" customFormat="1" x14ac:dyDescent="0.2"/>
    <row r="927763" customFormat="1" x14ac:dyDescent="0.2"/>
    <row r="927764" customFormat="1" x14ac:dyDescent="0.2"/>
    <row r="927765" customFormat="1" x14ac:dyDescent="0.2"/>
    <row r="927766" customFormat="1" x14ac:dyDescent="0.2"/>
    <row r="927767" customFormat="1" x14ac:dyDescent="0.2"/>
    <row r="927768" customFormat="1" x14ac:dyDescent="0.2"/>
    <row r="927769" customFormat="1" x14ac:dyDescent="0.2"/>
    <row r="927770" customFormat="1" x14ac:dyDescent="0.2"/>
    <row r="927771" customFormat="1" x14ac:dyDescent="0.2"/>
    <row r="927772" customFormat="1" x14ac:dyDescent="0.2"/>
    <row r="927773" customFormat="1" x14ac:dyDescent="0.2"/>
    <row r="927774" customFormat="1" x14ac:dyDescent="0.2"/>
    <row r="927775" customFormat="1" x14ac:dyDescent="0.2"/>
    <row r="927776" customFormat="1" x14ac:dyDescent="0.2"/>
    <row r="927777" customFormat="1" x14ac:dyDescent="0.2"/>
    <row r="927778" customFormat="1" x14ac:dyDescent="0.2"/>
    <row r="927779" customFormat="1" x14ac:dyDescent="0.2"/>
    <row r="927780" customFormat="1" x14ac:dyDescent="0.2"/>
    <row r="927781" customFormat="1" x14ac:dyDescent="0.2"/>
    <row r="927782" customFormat="1" x14ac:dyDescent="0.2"/>
    <row r="927783" customFormat="1" x14ac:dyDescent="0.2"/>
    <row r="927784" customFormat="1" x14ac:dyDescent="0.2"/>
    <row r="927785" customFormat="1" x14ac:dyDescent="0.2"/>
    <row r="927786" customFormat="1" x14ac:dyDescent="0.2"/>
    <row r="927787" customFormat="1" x14ac:dyDescent="0.2"/>
    <row r="927788" customFormat="1" x14ac:dyDescent="0.2"/>
    <row r="927789" customFormat="1" x14ac:dyDescent="0.2"/>
    <row r="927790" customFormat="1" x14ac:dyDescent="0.2"/>
    <row r="927791" customFormat="1" x14ac:dyDescent="0.2"/>
    <row r="927792" customFormat="1" x14ac:dyDescent="0.2"/>
    <row r="927793" customFormat="1" x14ac:dyDescent="0.2"/>
    <row r="927794" customFormat="1" x14ac:dyDescent="0.2"/>
    <row r="927795" customFormat="1" x14ac:dyDescent="0.2"/>
    <row r="927796" customFormat="1" x14ac:dyDescent="0.2"/>
    <row r="927797" customFormat="1" x14ac:dyDescent="0.2"/>
    <row r="927798" customFormat="1" x14ac:dyDescent="0.2"/>
    <row r="927799" customFormat="1" x14ac:dyDescent="0.2"/>
    <row r="927800" customFormat="1" x14ac:dyDescent="0.2"/>
    <row r="927801" customFormat="1" x14ac:dyDescent="0.2"/>
    <row r="927802" customFormat="1" x14ac:dyDescent="0.2"/>
    <row r="927803" customFormat="1" x14ac:dyDescent="0.2"/>
    <row r="927804" customFormat="1" x14ac:dyDescent="0.2"/>
    <row r="927805" customFormat="1" x14ac:dyDescent="0.2"/>
    <row r="927806" customFormat="1" x14ac:dyDescent="0.2"/>
    <row r="927807" customFormat="1" x14ac:dyDescent="0.2"/>
    <row r="927808" customFormat="1" x14ac:dyDescent="0.2"/>
    <row r="927809" customFormat="1" x14ac:dyDescent="0.2"/>
    <row r="927810" customFormat="1" x14ac:dyDescent="0.2"/>
    <row r="927811" customFormat="1" x14ac:dyDescent="0.2"/>
    <row r="927812" customFormat="1" x14ac:dyDescent="0.2"/>
    <row r="927813" customFormat="1" x14ac:dyDescent="0.2"/>
    <row r="927814" customFormat="1" x14ac:dyDescent="0.2"/>
    <row r="927815" customFormat="1" x14ac:dyDescent="0.2"/>
    <row r="927816" customFormat="1" x14ac:dyDescent="0.2"/>
    <row r="927817" customFormat="1" x14ac:dyDescent="0.2"/>
    <row r="927818" customFormat="1" x14ac:dyDescent="0.2"/>
    <row r="927819" customFormat="1" x14ac:dyDescent="0.2"/>
    <row r="927820" customFormat="1" x14ac:dyDescent="0.2"/>
    <row r="927821" customFormat="1" x14ac:dyDescent="0.2"/>
    <row r="927822" customFormat="1" x14ac:dyDescent="0.2"/>
    <row r="927823" customFormat="1" x14ac:dyDescent="0.2"/>
    <row r="927824" customFormat="1" x14ac:dyDescent="0.2"/>
    <row r="927825" customFormat="1" x14ac:dyDescent="0.2"/>
    <row r="927826" customFormat="1" x14ac:dyDescent="0.2"/>
    <row r="927827" customFormat="1" x14ac:dyDescent="0.2"/>
    <row r="927828" customFormat="1" x14ac:dyDescent="0.2"/>
    <row r="927829" customFormat="1" x14ac:dyDescent="0.2"/>
    <row r="927830" customFormat="1" x14ac:dyDescent="0.2"/>
    <row r="927831" customFormat="1" x14ac:dyDescent="0.2"/>
    <row r="927832" customFormat="1" x14ac:dyDescent="0.2"/>
    <row r="927833" customFormat="1" x14ac:dyDescent="0.2"/>
    <row r="927834" customFormat="1" x14ac:dyDescent="0.2"/>
    <row r="927835" customFormat="1" x14ac:dyDescent="0.2"/>
    <row r="927836" customFormat="1" x14ac:dyDescent="0.2"/>
    <row r="927837" customFormat="1" x14ac:dyDescent="0.2"/>
    <row r="927838" customFormat="1" x14ac:dyDescent="0.2"/>
    <row r="927839" customFormat="1" x14ac:dyDescent="0.2"/>
    <row r="927840" customFormat="1" x14ac:dyDescent="0.2"/>
    <row r="927841" customFormat="1" x14ac:dyDescent="0.2"/>
    <row r="927842" customFormat="1" x14ac:dyDescent="0.2"/>
    <row r="927843" customFormat="1" x14ac:dyDescent="0.2"/>
    <row r="927844" customFormat="1" x14ac:dyDescent="0.2"/>
    <row r="927845" customFormat="1" x14ac:dyDescent="0.2"/>
    <row r="927846" customFormat="1" x14ac:dyDescent="0.2"/>
    <row r="927847" customFormat="1" x14ac:dyDescent="0.2"/>
    <row r="927848" customFormat="1" x14ac:dyDescent="0.2"/>
    <row r="927849" customFormat="1" x14ac:dyDescent="0.2"/>
    <row r="927850" customFormat="1" x14ac:dyDescent="0.2"/>
    <row r="927851" customFormat="1" x14ac:dyDescent="0.2"/>
    <row r="927852" customFormat="1" x14ac:dyDescent="0.2"/>
    <row r="927853" customFormat="1" x14ac:dyDescent="0.2"/>
    <row r="927854" customFormat="1" x14ac:dyDescent="0.2"/>
    <row r="927855" customFormat="1" x14ac:dyDescent="0.2"/>
    <row r="927856" customFormat="1" x14ac:dyDescent="0.2"/>
    <row r="927857" customFormat="1" x14ac:dyDescent="0.2"/>
    <row r="927858" customFormat="1" x14ac:dyDescent="0.2"/>
    <row r="927859" customFormat="1" x14ac:dyDescent="0.2"/>
    <row r="927860" customFormat="1" x14ac:dyDescent="0.2"/>
    <row r="927861" customFormat="1" x14ac:dyDescent="0.2"/>
    <row r="927862" customFormat="1" x14ac:dyDescent="0.2"/>
    <row r="927863" customFormat="1" x14ac:dyDescent="0.2"/>
    <row r="927864" customFormat="1" x14ac:dyDescent="0.2"/>
    <row r="927865" customFormat="1" x14ac:dyDescent="0.2"/>
    <row r="927866" customFormat="1" x14ac:dyDescent="0.2"/>
    <row r="927867" customFormat="1" x14ac:dyDescent="0.2"/>
    <row r="927868" customFormat="1" x14ac:dyDescent="0.2"/>
    <row r="927869" customFormat="1" x14ac:dyDescent="0.2"/>
    <row r="927870" customFormat="1" x14ac:dyDescent="0.2"/>
    <row r="927871" customFormat="1" x14ac:dyDescent="0.2"/>
    <row r="927872" customFormat="1" x14ac:dyDescent="0.2"/>
    <row r="927873" customFormat="1" x14ac:dyDescent="0.2"/>
    <row r="927874" customFormat="1" x14ac:dyDescent="0.2"/>
    <row r="927875" customFormat="1" x14ac:dyDescent="0.2"/>
    <row r="927876" customFormat="1" x14ac:dyDescent="0.2"/>
    <row r="927877" customFormat="1" x14ac:dyDescent="0.2"/>
    <row r="927878" customFormat="1" x14ac:dyDescent="0.2"/>
    <row r="927879" customFormat="1" x14ac:dyDescent="0.2"/>
    <row r="927880" customFormat="1" x14ac:dyDescent="0.2"/>
    <row r="927881" customFormat="1" x14ac:dyDescent="0.2"/>
    <row r="927882" customFormat="1" x14ac:dyDescent="0.2"/>
    <row r="927883" customFormat="1" x14ac:dyDescent="0.2"/>
    <row r="927884" customFormat="1" x14ac:dyDescent="0.2"/>
    <row r="927885" customFormat="1" x14ac:dyDescent="0.2"/>
    <row r="927886" customFormat="1" x14ac:dyDescent="0.2"/>
    <row r="927887" customFormat="1" x14ac:dyDescent="0.2"/>
    <row r="927888" customFormat="1" x14ac:dyDescent="0.2"/>
    <row r="927889" customFormat="1" x14ac:dyDescent="0.2"/>
    <row r="927890" customFormat="1" x14ac:dyDescent="0.2"/>
    <row r="927891" customFormat="1" x14ac:dyDescent="0.2"/>
    <row r="927892" customFormat="1" x14ac:dyDescent="0.2"/>
    <row r="927893" customFormat="1" x14ac:dyDescent="0.2"/>
    <row r="927894" customFormat="1" x14ac:dyDescent="0.2"/>
    <row r="927895" customFormat="1" x14ac:dyDescent="0.2"/>
    <row r="927896" customFormat="1" x14ac:dyDescent="0.2"/>
    <row r="927897" customFormat="1" x14ac:dyDescent="0.2"/>
    <row r="927898" customFormat="1" x14ac:dyDescent="0.2"/>
    <row r="927899" customFormat="1" x14ac:dyDescent="0.2"/>
    <row r="927900" customFormat="1" x14ac:dyDescent="0.2"/>
    <row r="927901" customFormat="1" x14ac:dyDescent="0.2"/>
    <row r="927902" customFormat="1" x14ac:dyDescent="0.2"/>
    <row r="927903" customFormat="1" x14ac:dyDescent="0.2"/>
    <row r="927904" customFormat="1" x14ac:dyDescent="0.2"/>
    <row r="927905" customFormat="1" x14ac:dyDescent="0.2"/>
    <row r="927906" customFormat="1" x14ac:dyDescent="0.2"/>
    <row r="927907" customFormat="1" x14ac:dyDescent="0.2"/>
    <row r="927908" customFormat="1" x14ac:dyDescent="0.2"/>
    <row r="927909" customFormat="1" x14ac:dyDescent="0.2"/>
    <row r="927910" customFormat="1" x14ac:dyDescent="0.2"/>
    <row r="927911" customFormat="1" x14ac:dyDescent="0.2"/>
    <row r="927912" customFormat="1" x14ac:dyDescent="0.2"/>
    <row r="927913" customFormat="1" x14ac:dyDescent="0.2"/>
    <row r="927914" customFormat="1" x14ac:dyDescent="0.2"/>
    <row r="927915" customFormat="1" x14ac:dyDescent="0.2"/>
    <row r="927916" customFormat="1" x14ac:dyDescent="0.2"/>
    <row r="927917" customFormat="1" x14ac:dyDescent="0.2"/>
    <row r="927918" customFormat="1" x14ac:dyDescent="0.2"/>
    <row r="927919" customFormat="1" x14ac:dyDescent="0.2"/>
    <row r="927920" customFormat="1" x14ac:dyDescent="0.2"/>
    <row r="927921" customFormat="1" x14ac:dyDescent="0.2"/>
    <row r="927922" customFormat="1" x14ac:dyDescent="0.2"/>
    <row r="927923" customFormat="1" x14ac:dyDescent="0.2"/>
    <row r="927924" customFormat="1" x14ac:dyDescent="0.2"/>
    <row r="927925" customFormat="1" x14ac:dyDescent="0.2"/>
    <row r="927926" customFormat="1" x14ac:dyDescent="0.2"/>
    <row r="927927" customFormat="1" x14ac:dyDescent="0.2"/>
    <row r="927928" customFormat="1" x14ac:dyDescent="0.2"/>
    <row r="927929" customFormat="1" x14ac:dyDescent="0.2"/>
    <row r="927930" customFormat="1" x14ac:dyDescent="0.2"/>
    <row r="927931" customFormat="1" x14ac:dyDescent="0.2"/>
    <row r="927932" customFormat="1" x14ac:dyDescent="0.2"/>
    <row r="927933" customFormat="1" x14ac:dyDescent="0.2"/>
    <row r="927934" customFormat="1" x14ac:dyDescent="0.2"/>
    <row r="927935" customFormat="1" x14ac:dyDescent="0.2"/>
    <row r="927936" customFormat="1" x14ac:dyDescent="0.2"/>
    <row r="927937" customFormat="1" x14ac:dyDescent="0.2"/>
    <row r="927938" customFormat="1" x14ac:dyDescent="0.2"/>
    <row r="927939" customFormat="1" x14ac:dyDescent="0.2"/>
    <row r="927940" customFormat="1" x14ac:dyDescent="0.2"/>
    <row r="927941" customFormat="1" x14ac:dyDescent="0.2"/>
    <row r="927942" customFormat="1" x14ac:dyDescent="0.2"/>
    <row r="927943" customFormat="1" x14ac:dyDescent="0.2"/>
    <row r="927944" customFormat="1" x14ac:dyDescent="0.2"/>
    <row r="927945" customFormat="1" x14ac:dyDescent="0.2"/>
    <row r="927946" customFormat="1" x14ac:dyDescent="0.2"/>
    <row r="927947" customFormat="1" x14ac:dyDescent="0.2"/>
    <row r="927948" customFormat="1" x14ac:dyDescent="0.2"/>
    <row r="927949" customFormat="1" x14ac:dyDescent="0.2"/>
    <row r="927950" customFormat="1" x14ac:dyDescent="0.2"/>
    <row r="927951" customFormat="1" x14ac:dyDescent="0.2"/>
    <row r="927952" customFormat="1" x14ac:dyDescent="0.2"/>
    <row r="927953" customFormat="1" x14ac:dyDescent="0.2"/>
    <row r="927954" customFormat="1" x14ac:dyDescent="0.2"/>
    <row r="927955" customFormat="1" x14ac:dyDescent="0.2"/>
    <row r="927956" customFormat="1" x14ac:dyDescent="0.2"/>
    <row r="927957" customFormat="1" x14ac:dyDescent="0.2"/>
    <row r="927958" customFormat="1" x14ac:dyDescent="0.2"/>
    <row r="927959" customFormat="1" x14ac:dyDescent="0.2"/>
    <row r="927960" customFormat="1" x14ac:dyDescent="0.2"/>
    <row r="927961" customFormat="1" x14ac:dyDescent="0.2"/>
    <row r="927962" customFormat="1" x14ac:dyDescent="0.2"/>
    <row r="927963" customFormat="1" x14ac:dyDescent="0.2"/>
    <row r="927964" customFormat="1" x14ac:dyDescent="0.2"/>
    <row r="927965" customFormat="1" x14ac:dyDescent="0.2"/>
    <row r="927966" customFormat="1" x14ac:dyDescent="0.2"/>
    <row r="927967" customFormat="1" x14ac:dyDescent="0.2"/>
    <row r="927968" customFormat="1" x14ac:dyDescent="0.2"/>
    <row r="927969" customFormat="1" x14ac:dyDescent="0.2"/>
    <row r="927970" customFormat="1" x14ac:dyDescent="0.2"/>
    <row r="927971" customFormat="1" x14ac:dyDescent="0.2"/>
    <row r="927972" customFormat="1" x14ac:dyDescent="0.2"/>
    <row r="927973" customFormat="1" x14ac:dyDescent="0.2"/>
    <row r="927974" customFormat="1" x14ac:dyDescent="0.2"/>
    <row r="927975" customFormat="1" x14ac:dyDescent="0.2"/>
    <row r="927976" customFormat="1" x14ac:dyDescent="0.2"/>
    <row r="927977" customFormat="1" x14ac:dyDescent="0.2"/>
    <row r="927978" customFormat="1" x14ac:dyDescent="0.2"/>
    <row r="927979" customFormat="1" x14ac:dyDescent="0.2"/>
    <row r="927980" customFormat="1" x14ac:dyDescent="0.2"/>
    <row r="927981" customFormat="1" x14ac:dyDescent="0.2"/>
    <row r="927982" customFormat="1" x14ac:dyDescent="0.2"/>
    <row r="927983" customFormat="1" x14ac:dyDescent="0.2"/>
    <row r="927984" customFormat="1" x14ac:dyDescent="0.2"/>
    <row r="927985" customFormat="1" x14ac:dyDescent="0.2"/>
    <row r="927986" customFormat="1" x14ac:dyDescent="0.2"/>
    <row r="927987" customFormat="1" x14ac:dyDescent="0.2"/>
    <row r="927988" customFormat="1" x14ac:dyDescent="0.2"/>
    <row r="927989" customFormat="1" x14ac:dyDescent="0.2"/>
    <row r="927990" customFormat="1" x14ac:dyDescent="0.2"/>
    <row r="927991" customFormat="1" x14ac:dyDescent="0.2"/>
    <row r="927992" customFormat="1" x14ac:dyDescent="0.2"/>
    <row r="927993" customFormat="1" x14ac:dyDescent="0.2"/>
    <row r="927994" customFormat="1" x14ac:dyDescent="0.2"/>
    <row r="927995" customFormat="1" x14ac:dyDescent="0.2"/>
    <row r="927996" customFormat="1" x14ac:dyDescent="0.2"/>
    <row r="927997" customFormat="1" x14ac:dyDescent="0.2"/>
    <row r="927998" customFormat="1" x14ac:dyDescent="0.2"/>
    <row r="927999" customFormat="1" x14ac:dyDescent="0.2"/>
    <row r="928000" customFormat="1" x14ac:dyDescent="0.2"/>
    <row r="928001" customFormat="1" x14ac:dyDescent="0.2"/>
    <row r="928002" customFormat="1" x14ac:dyDescent="0.2"/>
    <row r="928003" customFormat="1" x14ac:dyDescent="0.2"/>
    <row r="928004" customFormat="1" x14ac:dyDescent="0.2"/>
    <row r="928005" customFormat="1" x14ac:dyDescent="0.2"/>
    <row r="928006" customFormat="1" x14ac:dyDescent="0.2"/>
    <row r="928007" customFormat="1" x14ac:dyDescent="0.2"/>
    <row r="928008" customFormat="1" x14ac:dyDescent="0.2"/>
    <row r="928009" customFormat="1" x14ac:dyDescent="0.2"/>
    <row r="928010" customFormat="1" x14ac:dyDescent="0.2"/>
    <row r="928011" customFormat="1" x14ac:dyDescent="0.2"/>
    <row r="928012" customFormat="1" x14ac:dyDescent="0.2"/>
    <row r="928013" customFormat="1" x14ac:dyDescent="0.2"/>
    <row r="928014" customFormat="1" x14ac:dyDescent="0.2"/>
    <row r="928015" customFormat="1" x14ac:dyDescent="0.2"/>
    <row r="928016" customFormat="1" x14ac:dyDescent="0.2"/>
    <row r="928017" customFormat="1" x14ac:dyDescent="0.2"/>
    <row r="928018" customFormat="1" x14ac:dyDescent="0.2"/>
    <row r="928019" customFormat="1" x14ac:dyDescent="0.2"/>
    <row r="928020" customFormat="1" x14ac:dyDescent="0.2"/>
    <row r="928021" customFormat="1" x14ac:dyDescent="0.2"/>
    <row r="928022" customFormat="1" x14ac:dyDescent="0.2"/>
    <row r="928023" customFormat="1" x14ac:dyDescent="0.2"/>
    <row r="928024" customFormat="1" x14ac:dyDescent="0.2"/>
    <row r="928025" customFormat="1" x14ac:dyDescent="0.2"/>
    <row r="928026" customFormat="1" x14ac:dyDescent="0.2"/>
    <row r="928027" customFormat="1" x14ac:dyDescent="0.2"/>
    <row r="928028" customFormat="1" x14ac:dyDescent="0.2"/>
    <row r="928029" customFormat="1" x14ac:dyDescent="0.2"/>
    <row r="928030" customFormat="1" x14ac:dyDescent="0.2"/>
    <row r="928031" customFormat="1" x14ac:dyDescent="0.2"/>
    <row r="928032" customFormat="1" x14ac:dyDescent="0.2"/>
    <row r="928033" customFormat="1" x14ac:dyDescent="0.2"/>
    <row r="928034" customFormat="1" x14ac:dyDescent="0.2"/>
    <row r="928035" customFormat="1" x14ac:dyDescent="0.2"/>
    <row r="928036" customFormat="1" x14ac:dyDescent="0.2"/>
    <row r="928037" customFormat="1" x14ac:dyDescent="0.2"/>
    <row r="928038" customFormat="1" x14ac:dyDescent="0.2"/>
    <row r="928039" customFormat="1" x14ac:dyDescent="0.2"/>
    <row r="928040" customFormat="1" x14ac:dyDescent="0.2"/>
    <row r="928041" customFormat="1" x14ac:dyDescent="0.2"/>
    <row r="928042" customFormat="1" x14ac:dyDescent="0.2"/>
    <row r="928043" customFormat="1" x14ac:dyDescent="0.2"/>
    <row r="928044" customFormat="1" x14ac:dyDescent="0.2"/>
    <row r="928045" customFormat="1" x14ac:dyDescent="0.2"/>
    <row r="928046" customFormat="1" x14ac:dyDescent="0.2"/>
    <row r="928047" customFormat="1" x14ac:dyDescent="0.2"/>
    <row r="928048" customFormat="1" x14ac:dyDescent="0.2"/>
    <row r="928049" customFormat="1" x14ac:dyDescent="0.2"/>
    <row r="928050" customFormat="1" x14ac:dyDescent="0.2"/>
    <row r="928051" customFormat="1" x14ac:dyDescent="0.2"/>
    <row r="928052" customFormat="1" x14ac:dyDescent="0.2"/>
    <row r="928053" customFormat="1" x14ac:dyDescent="0.2"/>
    <row r="928054" customFormat="1" x14ac:dyDescent="0.2"/>
    <row r="928055" customFormat="1" x14ac:dyDescent="0.2"/>
    <row r="928056" customFormat="1" x14ac:dyDescent="0.2"/>
    <row r="928057" customFormat="1" x14ac:dyDescent="0.2"/>
    <row r="928058" customFormat="1" x14ac:dyDescent="0.2"/>
    <row r="928059" customFormat="1" x14ac:dyDescent="0.2"/>
    <row r="928060" customFormat="1" x14ac:dyDescent="0.2"/>
    <row r="928061" customFormat="1" x14ac:dyDescent="0.2"/>
    <row r="928062" customFormat="1" x14ac:dyDescent="0.2"/>
    <row r="928063" customFormat="1" x14ac:dyDescent="0.2"/>
    <row r="928064" customFormat="1" x14ac:dyDescent="0.2"/>
    <row r="928065" customFormat="1" x14ac:dyDescent="0.2"/>
    <row r="928066" customFormat="1" x14ac:dyDescent="0.2"/>
    <row r="928067" customFormat="1" x14ac:dyDescent="0.2"/>
    <row r="928068" customFormat="1" x14ac:dyDescent="0.2"/>
    <row r="928069" customFormat="1" x14ac:dyDescent="0.2"/>
    <row r="928070" customFormat="1" x14ac:dyDescent="0.2"/>
    <row r="928071" customFormat="1" x14ac:dyDescent="0.2"/>
    <row r="928072" customFormat="1" x14ac:dyDescent="0.2"/>
    <row r="928073" customFormat="1" x14ac:dyDescent="0.2"/>
    <row r="928074" customFormat="1" x14ac:dyDescent="0.2"/>
    <row r="928075" customFormat="1" x14ac:dyDescent="0.2"/>
    <row r="928076" customFormat="1" x14ac:dyDescent="0.2"/>
    <row r="928077" customFormat="1" x14ac:dyDescent="0.2"/>
    <row r="928078" customFormat="1" x14ac:dyDescent="0.2"/>
    <row r="928079" customFormat="1" x14ac:dyDescent="0.2"/>
    <row r="928080" customFormat="1" x14ac:dyDescent="0.2"/>
    <row r="928081" customFormat="1" x14ac:dyDescent="0.2"/>
    <row r="928082" customFormat="1" x14ac:dyDescent="0.2"/>
    <row r="928083" customFormat="1" x14ac:dyDescent="0.2"/>
    <row r="928084" customFormat="1" x14ac:dyDescent="0.2"/>
    <row r="928085" customFormat="1" x14ac:dyDescent="0.2"/>
    <row r="928086" customFormat="1" x14ac:dyDescent="0.2"/>
    <row r="928087" customFormat="1" x14ac:dyDescent="0.2"/>
    <row r="928088" customFormat="1" x14ac:dyDescent="0.2"/>
    <row r="928089" customFormat="1" x14ac:dyDescent="0.2"/>
    <row r="928090" customFormat="1" x14ac:dyDescent="0.2"/>
    <row r="928091" customFormat="1" x14ac:dyDescent="0.2"/>
    <row r="928092" customFormat="1" x14ac:dyDescent="0.2"/>
    <row r="928093" customFormat="1" x14ac:dyDescent="0.2"/>
    <row r="928094" customFormat="1" x14ac:dyDescent="0.2"/>
    <row r="928095" customFormat="1" x14ac:dyDescent="0.2"/>
    <row r="928096" customFormat="1" x14ac:dyDescent="0.2"/>
    <row r="928097" customFormat="1" x14ac:dyDescent="0.2"/>
    <row r="928098" customFormat="1" x14ac:dyDescent="0.2"/>
    <row r="928099" customFormat="1" x14ac:dyDescent="0.2"/>
    <row r="928100" customFormat="1" x14ac:dyDescent="0.2"/>
    <row r="928101" customFormat="1" x14ac:dyDescent="0.2"/>
    <row r="928102" customFormat="1" x14ac:dyDescent="0.2"/>
    <row r="928103" customFormat="1" x14ac:dyDescent="0.2"/>
    <row r="928104" customFormat="1" x14ac:dyDescent="0.2"/>
    <row r="928105" customFormat="1" x14ac:dyDescent="0.2"/>
    <row r="928106" customFormat="1" x14ac:dyDescent="0.2"/>
    <row r="928107" customFormat="1" x14ac:dyDescent="0.2"/>
    <row r="928108" customFormat="1" x14ac:dyDescent="0.2"/>
    <row r="928109" customFormat="1" x14ac:dyDescent="0.2"/>
    <row r="928110" customFormat="1" x14ac:dyDescent="0.2"/>
    <row r="928111" customFormat="1" x14ac:dyDescent="0.2"/>
    <row r="928112" customFormat="1" x14ac:dyDescent="0.2"/>
    <row r="928113" customFormat="1" x14ac:dyDescent="0.2"/>
    <row r="928114" customFormat="1" x14ac:dyDescent="0.2"/>
    <row r="928115" customFormat="1" x14ac:dyDescent="0.2"/>
    <row r="928116" customFormat="1" x14ac:dyDescent="0.2"/>
    <row r="928117" customFormat="1" x14ac:dyDescent="0.2"/>
    <row r="928118" customFormat="1" x14ac:dyDescent="0.2"/>
    <row r="928119" customFormat="1" x14ac:dyDescent="0.2"/>
    <row r="928120" customFormat="1" x14ac:dyDescent="0.2"/>
    <row r="928121" customFormat="1" x14ac:dyDescent="0.2"/>
    <row r="928122" customFormat="1" x14ac:dyDescent="0.2"/>
    <row r="928123" customFormat="1" x14ac:dyDescent="0.2"/>
    <row r="928124" customFormat="1" x14ac:dyDescent="0.2"/>
    <row r="928125" customFormat="1" x14ac:dyDescent="0.2"/>
    <row r="928126" customFormat="1" x14ac:dyDescent="0.2"/>
    <row r="928127" customFormat="1" x14ac:dyDescent="0.2"/>
    <row r="928128" customFormat="1" x14ac:dyDescent="0.2"/>
    <row r="928129" customFormat="1" x14ac:dyDescent="0.2"/>
    <row r="928130" customFormat="1" x14ac:dyDescent="0.2"/>
    <row r="928131" customFormat="1" x14ac:dyDescent="0.2"/>
    <row r="928132" customFormat="1" x14ac:dyDescent="0.2"/>
    <row r="928133" customFormat="1" x14ac:dyDescent="0.2"/>
    <row r="928134" customFormat="1" x14ac:dyDescent="0.2"/>
    <row r="928135" customFormat="1" x14ac:dyDescent="0.2"/>
    <row r="928136" customFormat="1" x14ac:dyDescent="0.2"/>
    <row r="928137" customFormat="1" x14ac:dyDescent="0.2"/>
    <row r="928138" customFormat="1" x14ac:dyDescent="0.2"/>
    <row r="928139" customFormat="1" x14ac:dyDescent="0.2"/>
    <row r="928140" customFormat="1" x14ac:dyDescent="0.2"/>
    <row r="928141" customFormat="1" x14ac:dyDescent="0.2"/>
    <row r="928142" customFormat="1" x14ac:dyDescent="0.2"/>
    <row r="928143" customFormat="1" x14ac:dyDescent="0.2"/>
    <row r="928144" customFormat="1" x14ac:dyDescent="0.2"/>
    <row r="928145" customFormat="1" x14ac:dyDescent="0.2"/>
    <row r="928146" customFormat="1" x14ac:dyDescent="0.2"/>
    <row r="928147" customFormat="1" x14ac:dyDescent="0.2"/>
    <row r="928148" customFormat="1" x14ac:dyDescent="0.2"/>
    <row r="928149" customFormat="1" x14ac:dyDescent="0.2"/>
    <row r="928150" customFormat="1" x14ac:dyDescent="0.2"/>
    <row r="928151" customFormat="1" x14ac:dyDescent="0.2"/>
    <row r="928152" customFormat="1" x14ac:dyDescent="0.2"/>
    <row r="928153" customFormat="1" x14ac:dyDescent="0.2"/>
    <row r="928154" customFormat="1" x14ac:dyDescent="0.2"/>
    <row r="928155" customFormat="1" x14ac:dyDescent="0.2"/>
    <row r="928156" customFormat="1" x14ac:dyDescent="0.2"/>
    <row r="928157" customFormat="1" x14ac:dyDescent="0.2"/>
    <row r="928158" customFormat="1" x14ac:dyDescent="0.2"/>
    <row r="928159" customFormat="1" x14ac:dyDescent="0.2"/>
    <row r="928160" customFormat="1" x14ac:dyDescent="0.2"/>
    <row r="928161" customFormat="1" x14ac:dyDescent="0.2"/>
    <row r="928162" customFormat="1" x14ac:dyDescent="0.2"/>
    <row r="928163" customFormat="1" x14ac:dyDescent="0.2"/>
    <row r="928164" customFormat="1" x14ac:dyDescent="0.2"/>
    <row r="928165" customFormat="1" x14ac:dyDescent="0.2"/>
    <row r="928166" customFormat="1" x14ac:dyDescent="0.2"/>
    <row r="928167" customFormat="1" x14ac:dyDescent="0.2"/>
    <row r="928168" customFormat="1" x14ac:dyDescent="0.2"/>
    <row r="928169" customFormat="1" x14ac:dyDescent="0.2"/>
    <row r="928170" customFormat="1" x14ac:dyDescent="0.2"/>
    <row r="928171" customFormat="1" x14ac:dyDescent="0.2"/>
    <row r="928172" customFormat="1" x14ac:dyDescent="0.2"/>
    <row r="928173" customFormat="1" x14ac:dyDescent="0.2"/>
    <row r="928174" customFormat="1" x14ac:dyDescent="0.2"/>
    <row r="928175" customFormat="1" x14ac:dyDescent="0.2"/>
    <row r="928176" customFormat="1" x14ac:dyDescent="0.2"/>
    <row r="928177" customFormat="1" x14ac:dyDescent="0.2"/>
    <row r="928178" customFormat="1" x14ac:dyDescent="0.2"/>
    <row r="928179" customFormat="1" x14ac:dyDescent="0.2"/>
    <row r="928180" customFormat="1" x14ac:dyDescent="0.2"/>
    <row r="928181" customFormat="1" x14ac:dyDescent="0.2"/>
    <row r="928182" customFormat="1" x14ac:dyDescent="0.2"/>
    <row r="928183" customFormat="1" x14ac:dyDescent="0.2"/>
    <row r="928184" customFormat="1" x14ac:dyDescent="0.2"/>
    <row r="928185" customFormat="1" x14ac:dyDescent="0.2"/>
    <row r="928186" customFormat="1" x14ac:dyDescent="0.2"/>
    <row r="928187" customFormat="1" x14ac:dyDescent="0.2"/>
    <row r="928188" customFormat="1" x14ac:dyDescent="0.2"/>
    <row r="928189" customFormat="1" x14ac:dyDescent="0.2"/>
    <row r="928190" customFormat="1" x14ac:dyDescent="0.2"/>
    <row r="928191" customFormat="1" x14ac:dyDescent="0.2"/>
    <row r="928192" customFormat="1" x14ac:dyDescent="0.2"/>
    <row r="928193" customFormat="1" x14ac:dyDescent="0.2"/>
    <row r="928194" customFormat="1" x14ac:dyDescent="0.2"/>
    <row r="928195" customFormat="1" x14ac:dyDescent="0.2"/>
    <row r="928196" customFormat="1" x14ac:dyDescent="0.2"/>
    <row r="928197" customFormat="1" x14ac:dyDescent="0.2"/>
    <row r="928198" customFormat="1" x14ac:dyDescent="0.2"/>
    <row r="928199" customFormat="1" x14ac:dyDescent="0.2"/>
    <row r="928200" customFormat="1" x14ac:dyDescent="0.2"/>
    <row r="928201" customFormat="1" x14ac:dyDescent="0.2"/>
    <row r="928202" customFormat="1" x14ac:dyDescent="0.2"/>
    <row r="928203" customFormat="1" x14ac:dyDescent="0.2"/>
    <row r="928204" customFormat="1" x14ac:dyDescent="0.2"/>
    <row r="928205" customFormat="1" x14ac:dyDescent="0.2"/>
    <row r="928206" customFormat="1" x14ac:dyDescent="0.2"/>
    <row r="928207" customFormat="1" x14ac:dyDescent="0.2"/>
    <row r="928208" customFormat="1" x14ac:dyDescent="0.2"/>
    <row r="928209" customFormat="1" x14ac:dyDescent="0.2"/>
    <row r="928210" customFormat="1" x14ac:dyDescent="0.2"/>
    <row r="928211" customFormat="1" x14ac:dyDescent="0.2"/>
    <row r="928212" customFormat="1" x14ac:dyDescent="0.2"/>
    <row r="928213" customFormat="1" x14ac:dyDescent="0.2"/>
    <row r="928214" customFormat="1" x14ac:dyDescent="0.2"/>
    <row r="928215" customFormat="1" x14ac:dyDescent="0.2"/>
    <row r="928216" customFormat="1" x14ac:dyDescent="0.2"/>
    <row r="928217" customFormat="1" x14ac:dyDescent="0.2"/>
    <row r="928218" customFormat="1" x14ac:dyDescent="0.2"/>
    <row r="928219" customFormat="1" x14ac:dyDescent="0.2"/>
    <row r="928220" customFormat="1" x14ac:dyDescent="0.2"/>
    <row r="928221" customFormat="1" x14ac:dyDescent="0.2"/>
    <row r="928222" customFormat="1" x14ac:dyDescent="0.2"/>
    <row r="928223" customFormat="1" x14ac:dyDescent="0.2"/>
    <row r="928224" customFormat="1" x14ac:dyDescent="0.2"/>
    <row r="928225" customFormat="1" x14ac:dyDescent="0.2"/>
    <row r="928226" customFormat="1" x14ac:dyDescent="0.2"/>
    <row r="928227" customFormat="1" x14ac:dyDescent="0.2"/>
    <row r="928228" customFormat="1" x14ac:dyDescent="0.2"/>
    <row r="928229" customFormat="1" x14ac:dyDescent="0.2"/>
    <row r="928230" customFormat="1" x14ac:dyDescent="0.2"/>
    <row r="928231" customFormat="1" x14ac:dyDescent="0.2"/>
    <row r="928232" customFormat="1" x14ac:dyDescent="0.2"/>
    <row r="928233" customFormat="1" x14ac:dyDescent="0.2"/>
    <row r="928234" customFormat="1" x14ac:dyDescent="0.2"/>
    <row r="928235" customFormat="1" x14ac:dyDescent="0.2"/>
    <row r="928236" customFormat="1" x14ac:dyDescent="0.2"/>
    <row r="928237" customFormat="1" x14ac:dyDescent="0.2"/>
    <row r="928238" customFormat="1" x14ac:dyDescent="0.2"/>
    <row r="928239" customFormat="1" x14ac:dyDescent="0.2"/>
    <row r="928240" customFormat="1" x14ac:dyDescent="0.2"/>
    <row r="928241" customFormat="1" x14ac:dyDescent="0.2"/>
    <row r="928242" customFormat="1" x14ac:dyDescent="0.2"/>
    <row r="928243" customFormat="1" x14ac:dyDescent="0.2"/>
    <row r="928244" customFormat="1" x14ac:dyDescent="0.2"/>
    <row r="928245" customFormat="1" x14ac:dyDescent="0.2"/>
    <row r="928246" customFormat="1" x14ac:dyDescent="0.2"/>
    <row r="928247" customFormat="1" x14ac:dyDescent="0.2"/>
    <row r="928248" customFormat="1" x14ac:dyDescent="0.2"/>
    <row r="928249" customFormat="1" x14ac:dyDescent="0.2"/>
    <row r="928250" customFormat="1" x14ac:dyDescent="0.2"/>
    <row r="928251" customFormat="1" x14ac:dyDescent="0.2"/>
    <row r="928252" customFormat="1" x14ac:dyDescent="0.2"/>
    <row r="928253" customFormat="1" x14ac:dyDescent="0.2"/>
    <row r="928254" customFormat="1" x14ac:dyDescent="0.2"/>
    <row r="928255" customFormat="1" x14ac:dyDescent="0.2"/>
    <row r="928256" customFormat="1" x14ac:dyDescent="0.2"/>
    <row r="928257" customFormat="1" x14ac:dyDescent="0.2"/>
    <row r="928258" customFormat="1" x14ac:dyDescent="0.2"/>
    <row r="928259" customFormat="1" x14ac:dyDescent="0.2"/>
    <row r="928260" customFormat="1" x14ac:dyDescent="0.2"/>
    <row r="928261" customFormat="1" x14ac:dyDescent="0.2"/>
    <row r="928262" customFormat="1" x14ac:dyDescent="0.2"/>
    <row r="928263" customFormat="1" x14ac:dyDescent="0.2"/>
    <row r="928264" customFormat="1" x14ac:dyDescent="0.2"/>
    <row r="928265" customFormat="1" x14ac:dyDescent="0.2"/>
    <row r="928266" customFormat="1" x14ac:dyDescent="0.2"/>
    <row r="928267" customFormat="1" x14ac:dyDescent="0.2"/>
    <row r="928268" customFormat="1" x14ac:dyDescent="0.2"/>
    <row r="928269" customFormat="1" x14ac:dyDescent="0.2"/>
    <row r="928270" customFormat="1" x14ac:dyDescent="0.2"/>
    <row r="928271" customFormat="1" x14ac:dyDescent="0.2"/>
    <row r="928272" customFormat="1" x14ac:dyDescent="0.2"/>
    <row r="928273" customFormat="1" x14ac:dyDescent="0.2"/>
    <row r="928274" customFormat="1" x14ac:dyDescent="0.2"/>
    <row r="928275" customFormat="1" x14ac:dyDescent="0.2"/>
    <row r="928276" customFormat="1" x14ac:dyDescent="0.2"/>
    <row r="928277" customFormat="1" x14ac:dyDescent="0.2"/>
    <row r="928278" customFormat="1" x14ac:dyDescent="0.2"/>
    <row r="928279" customFormat="1" x14ac:dyDescent="0.2"/>
    <row r="928280" customFormat="1" x14ac:dyDescent="0.2"/>
    <row r="928281" customFormat="1" x14ac:dyDescent="0.2"/>
    <row r="928282" customFormat="1" x14ac:dyDescent="0.2"/>
    <row r="928283" customFormat="1" x14ac:dyDescent="0.2"/>
    <row r="928284" customFormat="1" x14ac:dyDescent="0.2"/>
    <row r="928285" customFormat="1" x14ac:dyDescent="0.2"/>
    <row r="928286" customFormat="1" x14ac:dyDescent="0.2"/>
    <row r="928287" customFormat="1" x14ac:dyDescent="0.2"/>
    <row r="928288" customFormat="1" x14ac:dyDescent="0.2"/>
    <row r="928289" customFormat="1" x14ac:dyDescent="0.2"/>
    <row r="928290" customFormat="1" x14ac:dyDescent="0.2"/>
    <row r="928291" customFormat="1" x14ac:dyDescent="0.2"/>
    <row r="928292" customFormat="1" x14ac:dyDescent="0.2"/>
    <row r="928293" customFormat="1" x14ac:dyDescent="0.2"/>
    <row r="928294" customFormat="1" x14ac:dyDescent="0.2"/>
    <row r="928295" customFormat="1" x14ac:dyDescent="0.2"/>
    <row r="928296" customFormat="1" x14ac:dyDescent="0.2"/>
    <row r="928297" customFormat="1" x14ac:dyDescent="0.2"/>
    <row r="928298" customFormat="1" x14ac:dyDescent="0.2"/>
    <row r="928299" customFormat="1" x14ac:dyDescent="0.2"/>
    <row r="928300" customFormat="1" x14ac:dyDescent="0.2"/>
    <row r="928301" customFormat="1" x14ac:dyDescent="0.2"/>
    <row r="928302" customFormat="1" x14ac:dyDescent="0.2"/>
    <row r="928303" customFormat="1" x14ac:dyDescent="0.2"/>
    <row r="928304" customFormat="1" x14ac:dyDescent="0.2"/>
    <row r="928305" customFormat="1" x14ac:dyDescent="0.2"/>
    <row r="928306" customFormat="1" x14ac:dyDescent="0.2"/>
    <row r="928307" customFormat="1" x14ac:dyDescent="0.2"/>
    <row r="928308" customFormat="1" x14ac:dyDescent="0.2"/>
    <row r="928309" customFormat="1" x14ac:dyDescent="0.2"/>
    <row r="928310" customFormat="1" x14ac:dyDescent="0.2"/>
    <row r="928311" customFormat="1" x14ac:dyDescent="0.2"/>
    <row r="928312" customFormat="1" x14ac:dyDescent="0.2"/>
    <row r="928313" customFormat="1" x14ac:dyDescent="0.2"/>
    <row r="928314" customFormat="1" x14ac:dyDescent="0.2"/>
    <row r="928315" customFormat="1" x14ac:dyDescent="0.2"/>
    <row r="928316" customFormat="1" x14ac:dyDescent="0.2"/>
    <row r="928317" customFormat="1" x14ac:dyDescent="0.2"/>
    <row r="928318" customFormat="1" x14ac:dyDescent="0.2"/>
    <row r="928319" customFormat="1" x14ac:dyDescent="0.2"/>
    <row r="928320" customFormat="1" x14ac:dyDescent="0.2"/>
    <row r="928321" customFormat="1" x14ac:dyDescent="0.2"/>
    <row r="928322" customFormat="1" x14ac:dyDescent="0.2"/>
    <row r="928323" customFormat="1" x14ac:dyDescent="0.2"/>
    <row r="928324" customFormat="1" x14ac:dyDescent="0.2"/>
    <row r="928325" customFormat="1" x14ac:dyDescent="0.2"/>
    <row r="928326" customFormat="1" x14ac:dyDescent="0.2"/>
    <row r="928327" customFormat="1" x14ac:dyDescent="0.2"/>
    <row r="928328" customFormat="1" x14ac:dyDescent="0.2"/>
    <row r="928329" customFormat="1" x14ac:dyDescent="0.2"/>
    <row r="928330" customFormat="1" x14ac:dyDescent="0.2"/>
    <row r="928331" customFormat="1" x14ac:dyDescent="0.2"/>
    <row r="928332" customFormat="1" x14ac:dyDescent="0.2"/>
    <row r="928333" customFormat="1" x14ac:dyDescent="0.2"/>
    <row r="928334" customFormat="1" x14ac:dyDescent="0.2"/>
    <row r="928335" customFormat="1" x14ac:dyDescent="0.2"/>
    <row r="928336" customFormat="1" x14ac:dyDescent="0.2"/>
    <row r="928337" customFormat="1" x14ac:dyDescent="0.2"/>
    <row r="928338" customFormat="1" x14ac:dyDescent="0.2"/>
    <row r="928339" customFormat="1" x14ac:dyDescent="0.2"/>
    <row r="928340" customFormat="1" x14ac:dyDescent="0.2"/>
    <row r="928341" customFormat="1" x14ac:dyDescent="0.2"/>
    <row r="928342" customFormat="1" x14ac:dyDescent="0.2"/>
    <row r="928343" customFormat="1" x14ac:dyDescent="0.2"/>
    <row r="928344" customFormat="1" x14ac:dyDescent="0.2"/>
    <row r="928345" customFormat="1" x14ac:dyDescent="0.2"/>
    <row r="928346" customFormat="1" x14ac:dyDescent="0.2"/>
    <row r="928347" customFormat="1" x14ac:dyDescent="0.2"/>
    <row r="928348" customFormat="1" x14ac:dyDescent="0.2"/>
    <row r="928349" customFormat="1" x14ac:dyDescent="0.2"/>
    <row r="928350" customFormat="1" x14ac:dyDescent="0.2"/>
    <row r="928351" customFormat="1" x14ac:dyDescent="0.2"/>
    <row r="928352" customFormat="1" x14ac:dyDescent="0.2"/>
    <row r="928353" customFormat="1" x14ac:dyDescent="0.2"/>
    <row r="928354" customFormat="1" x14ac:dyDescent="0.2"/>
    <row r="928355" customFormat="1" x14ac:dyDescent="0.2"/>
    <row r="928356" customFormat="1" x14ac:dyDescent="0.2"/>
    <row r="928357" customFormat="1" x14ac:dyDescent="0.2"/>
    <row r="928358" customFormat="1" x14ac:dyDescent="0.2"/>
    <row r="928359" customFormat="1" x14ac:dyDescent="0.2"/>
    <row r="928360" customFormat="1" x14ac:dyDescent="0.2"/>
    <row r="928361" customFormat="1" x14ac:dyDescent="0.2"/>
    <row r="928362" customFormat="1" x14ac:dyDescent="0.2"/>
    <row r="928363" customFormat="1" x14ac:dyDescent="0.2"/>
    <row r="928364" customFormat="1" x14ac:dyDescent="0.2"/>
    <row r="928365" customFormat="1" x14ac:dyDescent="0.2"/>
    <row r="928366" customFormat="1" x14ac:dyDescent="0.2"/>
    <row r="928367" customFormat="1" x14ac:dyDescent="0.2"/>
    <row r="928368" customFormat="1" x14ac:dyDescent="0.2"/>
    <row r="928369" customFormat="1" x14ac:dyDescent="0.2"/>
    <row r="928370" customFormat="1" x14ac:dyDescent="0.2"/>
    <row r="928371" customFormat="1" x14ac:dyDescent="0.2"/>
    <row r="928372" customFormat="1" x14ac:dyDescent="0.2"/>
    <row r="928373" customFormat="1" x14ac:dyDescent="0.2"/>
    <row r="928374" customFormat="1" x14ac:dyDescent="0.2"/>
    <row r="928375" customFormat="1" x14ac:dyDescent="0.2"/>
    <row r="928376" customFormat="1" x14ac:dyDescent="0.2"/>
    <row r="928377" customFormat="1" x14ac:dyDescent="0.2"/>
    <row r="928378" customFormat="1" x14ac:dyDescent="0.2"/>
    <row r="928379" customFormat="1" x14ac:dyDescent="0.2"/>
    <row r="928380" customFormat="1" x14ac:dyDescent="0.2"/>
    <row r="928381" customFormat="1" x14ac:dyDescent="0.2"/>
    <row r="928382" customFormat="1" x14ac:dyDescent="0.2"/>
    <row r="928383" customFormat="1" x14ac:dyDescent="0.2"/>
    <row r="928384" customFormat="1" x14ac:dyDescent="0.2"/>
    <row r="928385" customFormat="1" x14ac:dyDescent="0.2"/>
    <row r="928386" customFormat="1" x14ac:dyDescent="0.2"/>
    <row r="928387" customFormat="1" x14ac:dyDescent="0.2"/>
    <row r="928388" customFormat="1" x14ac:dyDescent="0.2"/>
    <row r="928389" customFormat="1" x14ac:dyDescent="0.2"/>
    <row r="928390" customFormat="1" x14ac:dyDescent="0.2"/>
    <row r="928391" customFormat="1" x14ac:dyDescent="0.2"/>
    <row r="928392" customFormat="1" x14ac:dyDescent="0.2"/>
    <row r="928393" customFormat="1" x14ac:dyDescent="0.2"/>
    <row r="928394" customFormat="1" x14ac:dyDescent="0.2"/>
    <row r="928395" customFormat="1" x14ac:dyDescent="0.2"/>
    <row r="928396" customFormat="1" x14ac:dyDescent="0.2"/>
    <row r="928397" customFormat="1" x14ac:dyDescent="0.2"/>
    <row r="928398" customFormat="1" x14ac:dyDescent="0.2"/>
    <row r="928399" customFormat="1" x14ac:dyDescent="0.2"/>
    <row r="928400" customFormat="1" x14ac:dyDescent="0.2"/>
    <row r="928401" customFormat="1" x14ac:dyDescent="0.2"/>
    <row r="928402" customFormat="1" x14ac:dyDescent="0.2"/>
    <row r="928403" customFormat="1" x14ac:dyDescent="0.2"/>
    <row r="928404" customFormat="1" x14ac:dyDescent="0.2"/>
    <row r="928405" customFormat="1" x14ac:dyDescent="0.2"/>
    <row r="928406" customFormat="1" x14ac:dyDescent="0.2"/>
    <row r="928407" customFormat="1" x14ac:dyDescent="0.2"/>
    <row r="928408" customFormat="1" x14ac:dyDescent="0.2"/>
    <row r="928409" customFormat="1" x14ac:dyDescent="0.2"/>
    <row r="928410" customFormat="1" x14ac:dyDescent="0.2"/>
    <row r="928411" customFormat="1" x14ac:dyDescent="0.2"/>
    <row r="928412" customFormat="1" x14ac:dyDescent="0.2"/>
    <row r="928413" customFormat="1" x14ac:dyDescent="0.2"/>
    <row r="928414" customFormat="1" x14ac:dyDescent="0.2"/>
    <row r="928415" customFormat="1" x14ac:dyDescent="0.2"/>
    <row r="928416" customFormat="1" x14ac:dyDescent="0.2"/>
    <row r="928417" customFormat="1" x14ac:dyDescent="0.2"/>
    <row r="928418" customFormat="1" x14ac:dyDescent="0.2"/>
    <row r="928419" customFormat="1" x14ac:dyDescent="0.2"/>
    <row r="928420" customFormat="1" x14ac:dyDescent="0.2"/>
    <row r="928421" customFormat="1" x14ac:dyDescent="0.2"/>
    <row r="928422" customFormat="1" x14ac:dyDescent="0.2"/>
    <row r="928423" customFormat="1" x14ac:dyDescent="0.2"/>
    <row r="928424" customFormat="1" x14ac:dyDescent="0.2"/>
    <row r="928425" customFormat="1" x14ac:dyDescent="0.2"/>
    <row r="928426" customFormat="1" x14ac:dyDescent="0.2"/>
    <row r="928427" customFormat="1" x14ac:dyDescent="0.2"/>
    <row r="928428" customFormat="1" x14ac:dyDescent="0.2"/>
    <row r="928429" customFormat="1" x14ac:dyDescent="0.2"/>
    <row r="928430" customFormat="1" x14ac:dyDescent="0.2"/>
    <row r="928431" customFormat="1" x14ac:dyDescent="0.2"/>
    <row r="928432" customFormat="1" x14ac:dyDescent="0.2"/>
    <row r="928433" customFormat="1" x14ac:dyDescent="0.2"/>
    <row r="928434" customFormat="1" x14ac:dyDescent="0.2"/>
    <row r="928435" customFormat="1" x14ac:dyDescent="0.2"/>
    <row r="928436" customFormat="1" x14ac:dyDescent="0.2"/>
    <row r="928437" customFormat="1" x14ac:dyDescent="0.2"/>
    <row r="928438" customFormat="1" x14ac:dyDescent="0.2"/>
    <row r="928439" customFormat="1" x14ac:dyDescent="0.2"/>
    <row r="928440" customFormat="1" x14ac:dyDescent="0.2"/>
    <row r="928441" customFormat="1" x14ac:dyDescent="0.2"/>
    <row r="928442" customFormat="1" x14ac:dyDescent="0.2"/>
    <row r="928443" customFormat="1" x14ac:dyDescent="0.2"/>
    <row r="928444" customFormat="1" x14ac:dyDescent="0.2"/>
    <row r="928445" customFormat="1" x14ac:dyDescent="0.2"/>
    <row r="928446" customFormat="1" x14ac:dyDescent="0.2"/>
    <row r="928447" customFormat="1" x14ac:dyDescent="0.2"/>
    <row r="928448" customFormat="1" x14ac:dyDescent="0.2"/>
    <row r="928449" customFormat="1" x14ac:dyDescent="0.2"/>
    <row r="928450" customFormat="1" x14ac:dyDescent="0.2"/>
    <row r="928451" customFormat="1" x14ac:dyDescent="0.2"/>
    <row r="928452" customFormat="1" x14ac:dyDescent="0.2"/>
    <row r="928453" customFormat="1" x14ac:dyDescent="0.2"/>
    <row r="928454" customFormat="1" x14ac:dyDescent="0.2"/>
    <row r="928455" customFormat="1" x14ac:dyDescent="0.2"/>
    <row r="928456" customFormat="1" x14ac:dyDescent="0.2"/>
    <row r="928457" customFormat="1" x14ac:dyDescent="0.2"/>
    <row r="928458" customFormat="1" x14ac:dyDescent="0.2"/>
    <row r="928459" customFormat="1" x14ac:dyDescent="0.2"/>
    <row r="928460" customFormat="1" x14ac:dyDescent="0.2"/>
    <row r="928461" customFormat="1" x14ac:dyDescent="0.2"/>
    <row r="928462" customFormat="1" x14ac:dyDescent="0.2"/>
    <row r="928463" customFormat="1" x14ac:dyDescent="0.2"/>
    <row r="928464" customFormat="1" x14ac:dyDescent="0.2"/>
    <row r="928465" customFormat="1" x14ac:dyDescent="0.2"/>
    <row r="928466" customFormat="1" x14ac:dyDescent="0.2"/>
    <row r="928467" customFormat="1" x14ac:dyDescent="0.2"/>
    <row r="928468" customFormat="1" x14ac:dyDescent="0.2"/>
    <row r="928469" customFormat="1" x14ac:dyDescent="0.2"/>
    <row r="928470" customFormat="1" x14ac:dyDescent="0.2"/>
    <row r="928471" customFormat="1" x14ac:dyDescent="0.2"/>
    <row r="928472" customFormat="1" x14ac:dyDescent="0.2"/>
    <row r="928473" customFormat="1" x14ac:dyDescent="0.2"/>
    <row r="928474" customFormat="1" x14ac:dyDescent="0.2"/>
    <row r="928475" customFormat="1" x14ac:dyDescent="0.2"/>
    <row r="928476" customFormat="1" x14ac:dyDescent="0.2"/>
    <row r="928477" customFormat="1" x14ac:dyDescent="0.2"/>
    <row r="928478" customFormat="1" x14ac:dyDescent="0.2"/>
    <row r="928479" customFormat="1" x14ac:dyDescent="0.2"/>
    <row r="928480" customFormat="1" x14ac:dyDescent="0.2"/>
    <row r="928481" customFormat="1" x14ac:dyDescent="0.2"/>
    <row r="928482" customFormat="1" x14ac:dyDescent="0.2"/>
    <row r="928483" customFormat="1" x14ac:dyDescent="0.2"/>
    <row r="928484" customFormat="1" x14ac:dyDescent="0.2"/>
    <row r="928485" customFormat="1" x14ac:dyDescent="0.2"/>
    <row r="928486" customFormat="1" x14ac:dyDescent="0.2"/>
    <row r="928487" customFormat="1" x14ac:dyDescent="0.2"/>
    <row r="928488" customFormat="1" x14ac:dyDescent="0.2"/>
    <row r="928489" customFormat="1" x14ac:dyDescent="0.2"/>
    <row r="928490" customFormat="1" x14ac:dyDescent="0.2"/>
    <row r="928491" customFormat="1" x14ac:dyDescent="0.2"/>
    <row r="928492" customFormat="1" x14ac:dyDescent="0.2"/>
    <row r="928493" customFormat="1" x14ac:dyDescent="0.2"/>
    <row r="928494" customFormat="1" x14ac:dyDescent="0.2"/>
    <row r="928495" customFormat="1" x14ac:dyDescent="0.2"/>
    <row r="928496" customFormat="1" x14ac:dyDescent="0.2"/>
    <row r="928497" customFormat="1" x14ac:dyDescent="0.2"/>
    <row r="928498" customFormat="1" x14ac:dyDescent="0.2"/>
    <row r="928499" customFormat="1" x14ac:dyDescent="0.2"/>
    <row r="928500" customFormat="1" x14ac:dyDescent="0.2"/>
    <row r="928501" customFormat="1" x14ac:dyDescent="0.2"/>
    <row r="928502" customFormat="1" x14ac:dyDescent="0.2"/>
    <row r="928503" customFormat="1" x14ac:dyDescent="0.2"/>
    <row r="928504" customFormat="1" x14ac:dyDescent="0.2"/>
    <row r="928505" customFormat="1" x14ac:dyDescent="0.2"/>
    <row r="928506" customFormat="1" x14ac:dyDescent="0.2"/>
    <row r="928507" customFormat="1" x14ac:dyDescent="0.2"/>
    <row r="928508" customFormat="1" x14ac:dyDescent="0.2"/>
    <row r="928509" customFormat="1" x14ac:dyDescent="0.2"/>
    <row r="928510" customFormat="1" x14ac:dyDescent="0.2"/>
    <row r="928511" customFormat="1" x14ac:dyDescent="0.2"/>
    <row r="928512" customFormat="1" x14ac:dyDescent="0.2"/>
    <row r="928513" customFormat="1" x14ac:dyDescent="0.2"/>
    <row r="928514" customFormat="1" x14ac:dyDescent="0.2"/>
    <row r="928515" customFormat="1" x14ac:dyDescent="0.2"/>
    <row r="928516" customFormat="1" x14ac:dyDescent="0.2"/>
    <row r="928517" customFormat="1" x14ac:dyDescent="0.2"/>
    <row r="928518" customFormat="1" x14ac:dyDescent="0.2"/>
    <row r="928519" customFormat="1" x14ac:dyDescent="0.2"/>
    <row r="928520" customFormat="1" x14ac:dyDescent="0.2"/>
    <row r="928521" customFormat="1" x14ac:dyDescent="0.2"/>
    <row r="928522" customFormat="1" x14ac:dyDescent="0.2"/>
    <row r="928523" customFormat="1" x14ac:dyDescent="0.2"/>
    <row r="928524" customFormat="1" x14ac:dyDescent="0.2"/>
    <row r="928525" customFormat="1" x14ac:dyDescent="0.2"/>
    <row r="928526" customFormat="1" x14ac:dyDescent="0.2"/>
    <row r="928527" customFormat="1" x14ac:dyDescent="0.2"/>
    <row r="928528" customFormat="1" x14ac:dyDescent="0.2"/>
    <row r="928529" customFormat="1" x14ac:dyDescent="0.2"/>
    <row r="928530" customFormat="1" x14ac:dyDescent="0.2"/>
    <row r="928531" customFormat="1" x14ac:dyDescent="0.2"/>
    <row r="928532" customFormat="1" x14ac:dyDescent="0.2"/>
    <row r="928533" customFormat="1" x14ac:dyDescent="0.2"/>
    <row r="928534" customFormat="1" x14ac:dyDescent="0.2"/>
    <row r="928535" customFormat="1" x14ac:dyDescent="0.2"/>
    <row r="928536" customFormat="1" x14ac:dyDescent="0.2"/>
    <row r="928537" customFormat="1" x14ac:dyDescent="0.2"/>
    <row r="928538" customFormat="1" x14ac:dyDescent="0.2"/>
    <row r="928539" customFormat="1" x14ac:dyDescent="0.2"/>
    <row r="928540" customFormat="1" x14ac:dyDescent="0.2"/>
    <row r="928541" customFormat="1" x14ac:dyDescent="0.2"/>
    <row r="928542" customFormat="1" x14ac:dyDescent="0.2"/>
    <row r="928543" customFormat="1" x14ac:dyDescent="0.2"/>
    <row r="928544" customFormat="1" x14ac:dyDescent="0.2"/>
    <row r="928545" customFormat="1" x14ac:dyDescent="0.2"/>
    <row r="928546" customFormat="1" x14ac:dyDescent="0.2"/>
    <row r="928547" customFormat="1" x14ac:dyDescent="0.2"/>
    <row r="928548" customFormat="1" x14ac:dyDescent="0.2"/>
    <row r="928549" customFormat="1" x14ac:dyDescent="0.2"/>
    <row r="928550" customFormat="1" x14ac:dyDescent="0.2"/>
    <row r="928551" customFormat="1" x14ac:dyDescent="0.2"/>
    <row r="928552" customFormat="1" x14ac:dyDescent="0.2"/>
    <row r="928553" customFormat="1" x14ac:dyDescent="0.2"/>
    <row r="928554" customFormat="1" x14ac:dyDescent="0.2"/>
    <row r="928555" customFormat="1" x14ac:dyDescent="0.2"/>
    <row r="928556" customFormat="1" x14ac:dyDescent="0.2"/>
    <row r="928557" customFormat="1" x14ac:dyDescent="0.2"/>
    <row r="928558" customFormat="1" x14ac:dyDescent="0.2"/>
    <row r="928559" customFormat="1" x14ac:dyDescent="0.2"/>
    <row r="928560" customFormat="1" x14ac:dyDescent="0.2"/>
    <row r="928561" customFormat="1" x14ac:dyDescent="0.2"/>
    <row r="928562" customFormat="1" x14ac:dyDescent="0.2"/>
    <row r="928563" customFormat="1" x14ac:dyDescent="0.2"/>
    <row r="928564" customFormat="1" x14ac:dyDescent="0.2"/>
    <row r="928565" customFormat="1" x14ac:dyDescent="0.2"/>
    <row r="928566" customFormat="1" x14ac:dyDescent="0.2"/>
    <row r="928567" customFormat="1" x14ac:dyDescent="0.2"/>
    <row r="928568" customFormat="1" x14ac:dyDescent="0.2"/>
    <row r="928569" customFormat="1" x14ac:dyDescent="0.2"/>
    <row r="928570" customFormat="1" x14ac:dyDescent="0.2"/>
    <row r="928571" customFormat="1" x14ac:dyDescent="0.2"/>
    <row r="928572" customFormat="1" x14ac:dyDescent="0.2"/>
    <row r="928573" customFormat="1" x14ac:dyDescent="0.2"/>
    <row r="928574" customFormat="1" x14ac:dyDescent="0.2"/>
    <row r="928575" customFormat="1" x14ac:dyDescent="0.2"/>
    <row r="928576" customFormat="1" x14ac:dyDescent="0.2"/>
    <row r="928577" customFormat="1" x14ac:dyDescent="0.2"/>
    <row r="928578" customFormat="1" x14ac:dyDescent="0.2"/>
    <row r="928579" customFormat="1" x14ac:dyDescent="0.2"/>
    <row r="928580" customFormat="1" x14ac:dyDescent="0.2"/>
    <row r="928581" customFormat="1" x14ac:dyDescent="0.2"/>
    <row r="928582" customFormat="1" x14ac:dyDescent="0.2"/>
    <row r="928583" customFormat="1" x14ac:dyDescent="0.2"/>
    <row r="928584" customFormat="1" x14ac:dyDescent="0.2"/>
    <row r="928585" customFormat="1" x14ac:dyDescent="0.2"/>
    <row r="928586" customFormat="1" x14ac:dyDescent="0.2"/>
    <row r="928587" customFormat="1" x14ac:dyDescent="0.2"/>
    <row r="928588" customFormat="1" x14ac:dyDescent="0.2"/>
    <row r="928589" customFormat="1" x14ac:dyDescent="0.2"/>
    <row r="928590" customFormat="1" x14ac:dyDescent="0.2"/>
    <row r="928591" customFormat="1" x14ac:dyDescent="0.2"/>
    <row r="928592" customFormat="1" x14ac:dyDescent="0.2"/>
    <row r="928593" customFormat="1" x14ac:dyDescent="0.2"/>
    <row r="928594" customFormat="1" x14ac:dyDescent="0.2"/>
    <row r="928595" customFormat="1" x14ac:dyDescent="0.2"/>
    <row r="928596" customFormat="1" x14ac:dyDescent="0.2"/>
    <row r="928597" customFormat="1" x14ac:dyDescent="0.2"/>
    <row r="928598" customFormat="1" x14ac:dyDescent="0.2"/>
    <row r="928599" customFormat="1" x14ac:dyDescent="0.2"/>
    <row r="928600" customFormat="1" x14ac:dyDescent="0.2"/>
    <row r="928601" customFormat="1" x14ac:dyDescent="0.2"/>
    <row r="928602" customFormat="1" x14ac:dyDescent="0.2"/>
    <row r="928603" customFormat="1" x14ac:dyDescent="0.2"/>
    <row r="928604" customFormat="1" x14ac:dyDescent="0.2"/>
    <row r="928605" customFormat="1" x14ac:dyDescent="0.2"/>
    <row r="928606" customFormat="1" x14ac:dyDescent="0.2"/>
    <row r="928607" customFormat="1" x14ac:dyDescent="0.2"/>
    <row r="928608" customFormat="1" x14ac:dyDescent="0.2"/>
    <row r="928609" customFormat="1" x14ac:dyDescent="0.2"/>
    <row r="928610" customFormat="1" x14ac:dyDescent="0.2"/>
    <row r="928611" customFormat="1" x14ac:dyDescent="0.2"/>
    <row r="928612" customFormat="1" x14ac:dyDescent="0.2"/>
    <row r="928613" customFormat="1" x14ac:dyDescent="0.2"/>
    <row r="928614" customFormat="1" x14ac:dyDescent="0.2"/>
    <row r="928615" customFormat="1" x14ac:dyDescent="0.2"/>
    <row r="928616" customFormat="1" x14ac:dyDescent="0.2"/>
    <row r="928617" customFormat="1" x14ac:dyDescent="0.2"/>
    <row r="928618" customFormat="1" x14ac:dyDescent="0.2"/>
    <row r="928619" customFormat="1" x14ac:dyDescent="0.2"/>
    <row r="928620" customFormat="1" x14ac:dyDescent="0.2"/>
    <row r="928621" customFormat="1" x14ac:dyDescent="0.2"/>
    <row r="928622" customFormat="1" x14ac:dyDescent="0.2"/>
    <row r="928623" customFormat="1" x14ac:dyDescent="0.2"/>
    <row r="928624" customFormat="1" x14ac:dyDescent="0.2"/>
    <row r="928625" customFormat="1" x14ac:dyDescent="0.2"/>
    <row r="928626" customFormat="1" x14ac:dyDescent="0.2"/>
    <row r="928627" customFormat="1" x14ac:dyDescent="0.2"/>
    <row r="928628" customFormat="1" x14ac:dyDescent="0.2"/>
    <row r="928629" customFormat="1" x14ac:dyDescent="0.2"/>
    <row r="928630" customFormat="1" x14ac:dyDescent="0.2"/>
    <row r="928631" customFormat="1" x14ac:dyDescent="0.2"/>
    <row r="928632" customFormat="1" x14ac:dyDescent="0.2"/>
    <row r="928633" customFormat="1" x14ac:dyDescent="0.2"/>
    <row r="928634" customFormat="1" x14ac:dyDescent="0.2"/>
    <row r="928635" customFormat="1" x14ac:dyDescent="0.2"/>
    <row r="928636" customFormat="1" x14ac:dyDescent="0.2"/>
    <row r="928637" customFormat="1" x14ac:dyDescent="0.2"/>
    <row r="928638" customFormat="1" x14ac:dyDescent="0.2"/>
    <row r="928639" customFormat="1" x14ac:dyDescent="0.2"/>
    <row r="928640" customFormat="1" x14ac:dyDescent="0.2"/>
    <row r="928641" customFormat="1" x14ac:dyDescent="0.2"/>
    <row r="928642" customFormat="1" x14ac:dyDescent="0.2"/>
    <row r="928643" customFormat="1" x14ac:dyDescent="0.2"/>
    <row r="928644" customFormat="1" x14ac:dyDescent="0.2"/>
    <row r="928645" customFormat="1" x14ac:dyDescent="0.2"/>
    <row r="928646" customFormat="1" x14ac:dyDescent="0.2"/>
    <row r="928647" customFormat="1" x14ac:dyDescent="0.2"/>
    <row r="928648" customFormat="1" x14ac:dyDescent="0.2"/>
    <row r="928649" customFormat="1" x14ac:dyDescent="0.2"/>
    <row r="928650" customFormat="1" x14ac:dyDescent="0.2"/>
    <row r="928651" customFormat="1" x14ac:dyDescent="0.2"/>
    <row r="928652" customFormat="1" x14ac:dyDescent="0.2"/>
    <row r="928653" customFormat="1" x14ac:dyDescent="0.2"/>
    <row r="928654" customFormat="1" x14ac:dyDescent="0.2"/>
    <row r="928655" customFormat="1" x14ac:dyDescent="0.2"/>
    <row r="928656" customFormat="1" x14ac:dyDescent="0.2"/>
    <row r="928657" customFormat="1" x14ac:dyDescent="0.2"/>
    <row r="928658" customFormat="1" x14ac:dyDescent="0.2"/>
    <row r="928659" customFormat="1" x14ac:dyDescent="0.2"/>
    <row r="928660" customFormat="1" x14ac:dyDescent="0.2"/>
    <row r="928661" customFormat="1" x14ac:dyDescent="0.2"/>
    <row r="928662" customFormat="1" x14ac:dyDescent="0.2"/>
    <row r="928663" customFormat="1" x14ac:dyDescent="0.2"/>
    <row r="928664" customFormat="1" x14ac:dyDescent="0.2"/>
    <row r="928665" customFormat="1" x14ac:dyDescent="0.2"/>
    <row r="928666" customFormat="1" x14ac:dyDescent="0.2"/>
    <row r="928667" customFormat="1" x14ac:dyDescent="0.2"/>
    <row r="928668" customFormat="1" x14ac:dyDescent="0.2"/>
    <row r="928669" customFormat="1" x14ac:dyDescent="0.2"/>
    <row r="928670" customFormat="1" x14ac:dyDescent="0.2"/>
    <row r="928671" customFormat="1" x14ac:dyDescent="0.2"/>
    <row r="928672" customFormat="1" x14ac:dyDescent="0.2"/>
    <row r="928673" customFormat="1" x14ac:dyDescent="0.2"/>
    <row r="928674" customFormat="1" x14ac:dyDescent="0.2"/>
    <row r="928675" customFormat="1" x14ac:dyDescent="0.2"/>
    <row r="928676" customFormat="1" x14ac:dyDescent="0.2"/>
    <row r="928677" customFormat="1" x14ac:dyDescent="0.2"/>
    <row r="928678" customFormat="1" x14ac:dyDescent="0.2"/>
    <row r="928679" customFormat="1" x14ac:dyDescent="0.2"/>
    <row r="928680" customFormat="1" x14ac:dyDescent="0.2"/>
    <row r="928681" customFormat="1" x14ac:dyDescent="0.2"/>
    <row r="928682" customFormat="1" x14ac:dyDescent="0.2"/>
    <row r="928683" customFormat="1" x14ac:dyDescent="0.2"/>
    <row r="928684" customFormat="1" x14ac:dyDescent="0.2"/>
    <row r="928685" customFormat="1" x14ac:dyDescent="0.2"/>
    <row r="928686" customFormat="1" x14ac:dyDescent="0.2"/>
    <row r="928687" customFormat="1" x14ac:dyDescent="0.2"/>
    <row r="928688" customFormat="1" x14ac:dyDescent="0.2"/>
    <row r="928689" customFormat="1" x14ac:dyDescent="0.2"/>
    <row r="928690" customFormat="1" x14ac:dyDescent="0.2"/>
    <row r="928691" customFormat="1" x14ac:dyDescent="0.2"/>
    <row r="928692" customFormat="1" x14ac:dyDescent="0.2"/>
    <row r="928693" customFormat="1" x14ac:dyDescent="0.2"/>
    <row r="928694" customFormat="1" x14ac:dyDescent="0.2"/>
    <row r="928695" customFormat="1" x14ac:dyDescent="0.2"/>
    <row r="928696" customFormat="1" x14ac:dyDescent="0.2"/>
    <row r="928697" customFormat="1" x14ac:dyDescent="0.2"/>
    <row r="928698" customFormat="1" x14ac:dyDescent="0.2"/>
    <row r="928699" customFormat="1" x14ac:dyDescent="0.2"/>
    <row r="928700" customFormat="1" x14ac:dyDescent="0.2"/>
    <row r="928701" customFormat="1" x14ac:dyDescent="0.2"/>
    <row r="928702" customFormat="1" x14ac:dyDescent="0.2"/>
    <row r="928703" customFormat="1" x14ac:dyDescent="0.2"/>
    <row r="928704" customFormat="1" x14ac:dyDescent="0.2"/>
    <row r="928705" customFormat="1" x14ac:dyDescent="0.2"/>
    <row r="928706" customFormat="1" x14ac:dyDescent="0.2"/>
    <row r="928707" customFormat="1" x14ac:dyDescent="0.2"/>
    <row r="928708" customFormat="1" x14ac:dyDescent="0.2"/>
    <row r="928709" customFormat="1" x14ac:dyDescent="0.2"/>
    <row r="928710" customFormat="1" x14ac:dyDescent="0.2"/>
    <row r="928711" customFormat="1" x14ac:dyDescent="0.2"/>
    <row r="928712" customFormat="1" x14ac:dyDescent="0.2"/>
    <row r="928713" customFormat="1" x14ac:dyDescent="0.2"/>
    <row r="928714" customFormat="1" x14ac:dyDescent="0.2"/>
    <row r="928715" customFormat="1" x14ac:dyDescent="0.2"/>
    <row r="928716" customFormat="1" x14ac:dyDescent="0.2"/>
    <row r="928717" customFormat="1" x14ac:dyDescent="0.2"/>
    <row r="928718" customFormat="1" x14ac:dyDescent="0.2"/>
    <row r="928719" customFormat="1" x14ac:dyDescent="0.2"/>
    <row r="928720" customFormat="1" x14ac:dyDescent="0.2"/>
    <row r="928721" customFormat="1" x14ac:dyDescent="0.2"/>
    <row r="928722" customFormat="1" x14ac:dyDescent="0.2"/>
    <row r="928723" customFormat="1" x14ac:dyDescent="0.2"/>
    <row r="928724" customFormat="1" x14ac:dyDescent="0.2"/>
    <row r="928725" customFormat="1" x14ac:dyDescent="0.2"/>
    <row r="928726" customFormat="1" x14ac:dyDescent="0.2"/>
    <row r="928727" customFormat="1" x14ac:dyDescent="0.2"/>
    <row r="928728" customFormat="1" x14ac:dyDescent="0.2"/>
    <row r="928729" customFormat="1" x14ac:dyDescent="0.2"/>
    <row r="928730" customFormat="1" x14ac:dyDescent="0.2"/>
    <row r="928731" customFormat="1" x14ac:dyDescent="0.2"/>
    <row r="928732" customFormat="1" x14ac:dyDescent="0.2"/>
    <row r="928733" customFormat="1" x14ac:dyDescent="0.2"/>
    <row r="928734" customFormat="1" x14ac:dyDescent="0.2"/>
    <row r="928735" customFormat="1" x14ac:dyDescent="0.2"/>
    <row r="928736" customFormat="1" x14ac:dyDescent="0.2"/>
    <row r="928737" customFormat="1" x14ac:dyDescent="0.2"/>
    <row r="928738" customFormat="1" x14ac:dyDescent="0.2"/>
    <row r="928739" customFormat="1" x14ac:dyDescent="0.2"/>
    <row r="928740" customFormat="1" x14ac:dyDescent="0.2"/>
    <row r="928741" customFormat="1" x14ac:dyDescent="0.2"/>
    <row r="928742" customFormat="1" x14ac:dyDescent="0.2"/>
    <row r="928743" customFormat="1" x14ac:dyDescent="0.2"/>
    <row r="928744" customFormat="1" x14ac:dyDescent="0.2"/>
    <row r="928745" customFormat="1" x14ac:dyDescent="0.2"/>
    <row r="928746" customFormat="1" x14ac:dyDescent="0.2"/>
    <row r="928747" customFormat="1" x14ac:dyDescent="0.2"/>
    <row r="928748" customFormat="1" x14ac:dyDescent="0.2"/>
    <row r="928749" customFormat="1" x14ac:dyDescent="0.2"/>
    <row r="928750" customFormat="1" x14ac:dyDescent="0.2"/>
    <row r="928751" customFormat="1" x14ac:dyDescent="0.2"/>
    <row r="928752" customFormat="1" x14ac:dyDescent="0.2"/>
    <row r="928753" customFormat="1" x14ac:dyDescent="0.2"/>
    <row r="928754" customFormat="1" x14ac:dyDescent="0.2"/>
    <row r="928755" customFormat="1" x14ac:dyDescent="0.2"/>
    <row r="928756" customFormat="1" x14ac:dyDescent="0.2"/>
    <row r="928757" customFormat="1" x14ac:dyDescent="0.2"/>
    <row r="928758" customFormat="1" x14ac:dyDescent="0.2"/>
    <row r="928759" customFormat="1" x14ac:dyDescent="0.2"/>
    <row r="928760" customFormat="1" x14ac:dyDescent="0.2"/>
    <row r="928761" customFormat="1" x14ac:dyDescent="0.2"/>
    <row r="928762" customFormat="1" x14ac:dyDescent="0.2"/>
    <row r="928763" customFormat="1" x14ac:dyDescent="0.2"/>
    <row r="928764" customFormat="1" x14ac:dyDescent="0.2"/>
    <row r="928765" customFormat="1" x14ac:dyDescent="0.2"/>
    <row r="928766" customFormat="1" x14ac:dyDescent="0.2"/>
    <row r="928767" customFormat="1" x14ac:dyDescent="0.2"/>
    <row r="928768" customFormat="1" x14ac:dyDescent="0.2"/>
    <row r="928769" customFormat="1" x14ac:dyDescent="0.2"/>
    <row r="928770" customFormat="1" x14ac:dyDescent="0.2"/>
    <row r="928771" customFormat="1" x14ac:dyDescent="0.2"/>
    <row r="928772" customFormat="1" x14ac:dyDescent="0.2"/>
    <row r="928773" customFormat="1" x14ac:dyDescent="0.2"/>
    <row r="928774" customFormat="1" x14ac:dyDescent="0.2"/>
    <row r="928775" customFormat="1" x14ac:dyDescent="0.2"/>
    <row r="928776" customFormat="1" x14ac:dyDescent="0.2"/>
    <row r="928777" customFormat="1" x14ac:dyDescent="0.2"/>
    <row r="928778" customFormat="1" x14ac:dyDescent="0.2"/>
    <row r="928779" customFormat="1" x14ac:dyDescent="0.2"/>
    <row r="928780" customFormat="1" x14ac:dyDescent="0.2"/>
    <row r="928781" customFormat="1" x14ac:dyDescent="0.2"/>
    <row r="928782" customFormat="1" x14ac:dyDescent="0.2"/>
    <row r="928783" customFormat="1" x14ac:dyDescent="0.2"/>
    <row r="928784" customFormat="1" x14ac:dyDescent="0.2"/>
    <row r="928785" customFormat="1" x14ac:dyDescent="0.2"/>
    <row r="928786" customFormat="1" x14ac:dyDescent="0.2"/>
    <row r="928787" customFormat="1" x14ac:dyDescent="0.2"/>
    <row r="928788" customFormat="1" x14ac:dyDescent="0.2"/>
    <row r="928789" customFormat="1" x14ac:dyDescent="0.2"/>
    <row r="928790" customFormat="1" x14ac:dyDescent="0.2"/>
    <row r="928791" customFormat="1" x14ac:dyDescent="0.2"/>
    <row r="928792" customFormat="1" x14ac:dyDescent="0.2"/>
    <row r="928793" customFormat="1" x14ac:dyDescent="0.2"/>
    <row r="928794" customFormat="1" x14ac:dyDescent="0.2"/>
    <row r="928795" customFormat="1" x14ac:dyDescent="0.2"/>
    <row r="928796" customFormat="1" x14ac:dyDescent="0.2"/>
    <row r="928797" customFormat="1" x14ac:dyDescent="0.2"/>
    <row r="928798" customFormat="1" x14ac:dyDescent="0.2"/>
    <row r="928799" customFormat="1" x14ac:dyDescent="0.2"/>
    <row r="928800" customFormat="1" x14ac:dyDescent="0.2"/>
    <row r="928801" customFormat="1" x14ac:dyDescent="0.2"/>
    <row r="928802" customFormat="1" x14ac:dyDescent="0.2"/>
    <row r="928803" customFormat="1" x14ac:dyDescent="0.2"/>
    <row r="928804" customFormat="1" x14ac:dyDescent="0.2"/>
    <row r="928805" customFormat="1" x14ac:dyDescent="0.2"/>
    <row r="928806" customFormat="1" x14ac:dyDescent="0.2"/>
    <row r="928807" customFormat="1" x14ac:dyDescent="0.2"/>
    <row r="928808" customFormat="1" x14ac:dyDescent="0.2"/>
    <row r="928809" customFormat="1" x14ac:dyDescent="0.2"/>
    <row r="928810" customFormat="1" x14ac:dyDescent="0.2"/>
    <row r="928811" customFormat="1" x14ac:dyDescent="0.2"/>
    <row r="928812" customFormat="1" x14ac:dyDescent="0.2"/>
    <row r="928813" customFormat="1" x14ac:dyDescent="0.2"/>
    <row r="928814" customFormat="1" x14ac:dyDescent="0.2"/>
    <row r="928815" customFormat="1" x14ac:dyDescent="0.2"/>
    <row r="928816" customFormat="1" x14ac:dyDescent="0.2"/>
    <row r="928817" customFormat="1" x14ac:dyDescent="0.2"/>
    <row r="928818" customFormat="1" x14ac:dyDescent="0.2"/>
    <row r="928819" customFormat="1" x14ac:dyDescent="0.2"/>
    <row r="928820" customFormat="1" x14ac:dyDescent="0.2"/>
    <row r="928821" customFormat="1" x14ac:dyDescent="0.2"/>
    <row r="928822" customFormat="1" x14ac:dyDescent="0.2"/>
    <row r="928823" customFormat="1" x14ac:dyDescent="0.2"/>
    <row r="928824" customFormat="1" x14ac:dyDescent="0.2"/>
    <row r="928825" customFormat="1" x14ac:dyDescent="0.2"/>
    <row r="928826" customFormat="1" x14ac:dyDescent="0.2"/>
    <row r="928827" customFormat="1" x14ac:dyDescent="0.2"/>
    <row r="928828" customFormat="1" x14ac:dyDescent="0.2"/>
    <row r="928829" customFormat="1" x14ac:dyDescent="0.2"/>
    <row r="928830" customFormat="1" x14ac:dyDescent="0.2"/>
    <row r="928831" customFormat="1" x14ac:dyDescent="0.2"/>
    <row r="928832" customFormat="1" x14ac:dyDescent="0.2"/>
    <row r="928833" customFormat="1" x14ac:dyDescent="0.2"/>
    <row r="928834" customFormat="1" x14ac:dyDescent="0.2"/>
    <row r="928835" customFormat="1" x14ac:dyDescent="0.2"/>
    <row r="928836" customFormat="1" x14ac:dyDescent="0.2"/>
    <row r="928837" customFormat="1" x14ac:dyDescent="0.2"/>
    <row r="928838" customFormat="1" x14ac:dyDescent="0.2"/>
    <row r="928839" customFormat="1" x14ac:dyDescent="0.2"/>
    <row r="928840" customFormat="1" x14ac:dyDescent="0.2"/>
    <row r="928841" customFormat="1" x14ac:dyDescent="0.2"/>
    <row r="928842" customFormat="1" x14ac:dyDescent="0.2"/>
    <row r="928843" customFormat="1" x14ac:dyDescent="0.2"/>
    <row r="928844" customFormat="1" x14ac:dyDescent="0.2"/>
    <row r="928845" customFormat="1" x14ac:dyDescent="0.2"/>
    <row r="928846" customFormat="1" x14ac:dyDescent="0.2"/>
    <row r="928847" customFormat="1" x14ac:dyDescent="0.2"/>
    <row r="928848" customFormat="1" x14ac:dyDescent="0.2"/>
    <row r="928849" customFormat="1" x14ac:dyDescent="0.2"/>
    <row r="928850" customFormat="1" x14ac:dyDescent="0.2"/>
    <row r="928851" customFormat="1" x14ac:dyDescent="0.2"/>
    <row r="928852" customFormat="1" x14ac:dyDescent="0.2"/>
    <row r="928853" customFormat="1" x14ac:dyDescent="0.2"/>
    <row r="928854" customFormat="1" x14ac:dyDescent="0.2"/>
    <row r="928855" customFormat="1" x14ac:dyDescent="0.2"/>
    <row r="928856" customFormat="1" x14ac:dyDescent="0.2"/>
    <row r="928857" customFormat="1" x14ac:dyDescent="0.2"/>
    <row r="928858" customFormat="1" x14ac:dyDescent="0.2"/>
    <row r="928859" customFormat="1" x14ac:dyDescent="0.2"/>
    <row r="928860" customFormat="1" x14ac:dyDescent="0.2"/>
    <row r="928861" customFormat="1" x14ac:dyDescent="0.2"/>
    <row r="928862" customFormat="1" x14ac:dyDescent="0.2"/>
    <row r="928863" customFormat="1" x14ac:dyDescent="0.2"/>
    <row r="928864" customFormat="1" x14ac:dyDescent="0.2"/>
    <row r="928865" customFormat="1" x14ac:dyDescent="0.2"/>
    <row r="928866" customFormat="1" x14ac:dyDescent="0.2"/>
    <row r="928867" customFormat="1" x14ac:dyDescent="0.2"/>
    <row r="928868" customFormat="1" x14ac:dyDescent="0.2"/>
    <row r="928869" customFormat="1" x14ac:dyDescent="0.2"/>
    <row r="928870" customFormat="1" x14ac:dyDescent="0.2"/>
    <row r="928871" customFormat="1" x14ac:dyDescent="0.2"/>
    <row r="928872" customFormat="1" x14ac:dyDescent="0.2"/>
    <row r="928873" customFormat="1" x14ac:dyDescent="0.2"/>
    <row r="928874" customFormat="1" x14ac:dyDescent="0.2"/>
    <row r="928875" customFormat="1" x14ac:dyDescent="0.2"/>
    <row r="928876" customFormat="1" x14ac:dyDescent="0.2"/>
    <row r="928877" customFormat="1" x14ac:dyDescent="0.2"/>
    <row r="928878" customFormat="1" x14ac:dyDescent="0.2"/>
    <row r="928879" customFormat="1" x14ac:dyDescent="0.2"/>
    <row r="928880" customFormat="1" x14ac:dyDescent="0.2"/>
    <row r="928881" customFormat="1" x14ac:dyDescent="0.2"/>
    <row r="928882" customFormat="1" x14ac:dyDescent="0.2"/>
    <row r="928883" customFormat="1" x14ac:dyDescent="0.2"/>
    <row r="928884" customFormat="1" x14ac:dyDescent="0.2"/>
    <row r="928885" customFormat="1" x14ac:dyDescent="0.2"/>
    <row r="928886" customFormat="1" x14ac:dyDescent="0.2"/>
    <row r="928887" customFormat="1" x14ac:dyDescent="0.2"/>
    <row r="928888" customFormat="1" x14ac:dyDescent="0.2"/>
    <row r="928889" customFormat="1" x14ac:dyDescent="0.2"/>
    <row r="928890" customFormat="1" x14ac:dyDescent="0.2"/>
    <row r="928891" customFormat="1" x14ac:dyDescent="0.2"/>
    <row r="928892" customFormat="1" x14ac:dyDescent="0.2"/>
    <row r="928893" customFormat="1" x14ac:dyDescent="0.2"/>
    <row r="928894" customFormat="1" x14ac:dyDescent="0.2"/>
    <row r="928895" customFormat="1" x14ac:dyDescent="0.2"/>
    <row r="928896" customFormat="1" x14ac:dyDescent="0.2"/>
    <row r="928897" customFormat="1" x14ac:dyDescent="0.2"/>
    <row r="928898" customFormat="1" x14ac:dyDescent="0.2"/>
    <row r="928899" customFormat="1" x14ac:dyDescent="0.2"/>
    <row r="928900" customFormat="1" x14ac:dyDescent="0.2"/>
    <row r="928901" customFormat="1" x14ac:dyDescent="0.2"/>
    <row r="928902" customFormat="1" x14ac:dyDescent="0.2"/>
    <row r="928903" customFormat="1" x14ac:dyDescent="0.2"/>
    <row r="928904" customFormat="1" x14ac:dyDescent="0.2"/>
    <row r="928905" customFormat="1" x14ac:dyDescent="0.2"/>
    <row r="928906" customFormat="1" x14ac:dyDescent="0.2"/>
    <row r="928907" customFormat="1" x14ac:dyDescent="0.2"/>
    <row r="928908" customFormat="1" x14ac:dyDescent="0.2"/>
    <row r="928909" customFormat="1" x14ac:dyDescent="0.2"/>
    <row r="928910" customFormat="1" x14ac:dyDescent="0.2"/>
    <row r="928911" customFormat="1" x14ac:dyDescent="0.2"/>
    <row r="928912" customFormat="1" x14ac:dyDescent="0.2"/>
    <row r="928913" customFormat="1" x14ac:dyDescent="0.2"/>
    <row r="928914" customFormat="1" x14ac:dyDescent="0.2"/>
    <row r="928915" customFormat="1" x14ac:dyDescent="0.2"/>
    <row r="928916" customFormat="1" x14ac:dyDescent="0.2"/>
    <row r="928917" customFormat="1" x14ac:dyDescent="0.2"/>
    <row r="928918" customFormat="1" x14ac:dyDescent="0.2"/>
    <row r="928919" customFormat="1" x14ac:dyDescent="0.2"/>
    <row r="928920" customFormat="1" x14ac:dyDescent="0.2"/>
    <row r="928921" customFormat="1" x14ac:dyDescent="0.2"/>
    <row r="928922" customFormat="1" x14ac:dyDescent="0.2"/>
    <row r="928923" customFormat="1" x14ac:dyDescent="0.2"/>
    <row r="928924" customFormat="1" x14ac:dyDescent="0.2"/>
    <row r="928925" customFormat="1" x14ac:dyDescent="0.2"/>
    <row r="928926" customFormat="1" x14ac:dyDescent="0.2"/>
    <row r="928927" customFormat="1" x14ac:dyDescent="0.2"/>
    <row r="928928" customFormat="1" x14ac:dyDescent="0.2"/>
    <row r="928929" customFormat="1" x14ac:dyDescent="0.2"/>
    <row r="928930" customFormat="1" x14ac:dyDescent="0.2"/>
    <row r="928931" customFormat="1" x14ac:dyDescent="0.2"/>
    <row r="928932" customFormat="1" x14ac:dyDescent="0.2"/>
    <row r="928933" customFormat="1" x14ac:dyDescent="0.2"/>
    <row r="928934" customFormat="1" x14ac:dyDescent="0.2"/>
    <row r="928935" customFormat="1" x14ac:dyDescent="0.2"/>
    <row r="928936" customFormat="1" x14ac:dyDescent="0.2"/>
    <row r="928937" customFormat="1" x14ac:dyDescent="0.2"/>
    <row r="928938" customFormat="1" x14ac:dyDescent="0.2"/>
    <row r="928939" customFormat="1" x14ac:dyDescent="0.2"/>
    <row r="928940" customFormat="1" x14ac:dyDescent="0.2"/>
    <row r="928941" customFormat="1" x14ac:dyDescent="0.2"/>
    <row r="928942" customFormat="1" x14ac:dyDescent="0.2"/>
    <row r="928943" customFormat="1" x14ac:dyDescent="0.2"/>
    <row r="928944" customFormat="1" x14ac:dyDescent="0.2"/>
    <row r="928945" customFormat="1" x14ac:dyDescent="0.2"/>
    <row r="928946" customFormat="1" x14ac:dyDescent="0.2"/>
    <row r="928947" customFormat="1" x14ac:dyDescent="0.2"/>
    <row r="928948" customFormat="1" x14ac:dyDescent="0.2"/>
    <row r="928949" customFormat="1" x14ac:dyDescent="0.2"/>
    <row r="928950" customFormat="1" x14ac:dyDescent="0.2"/>
    <row r="928951" customFormat="1" x14ac:dyDescent="0.2"/>
    <row r="928952" customFormat="1" x14ac:dyDescent="0.2"/>
    <row r="928953" customFormat="1" x14ac:dyDescent="0.2"/>
    <row r="928954" customFormat="1" x14ac:dyDescent="0.2"/>
    <row r="928955" customFormat="1" x14ac:dyDescent="0.2"/>
    <row r="928956" customFormat="1" x14ac:dyDescent="0.2"/>
    <row r="928957" customFormat="1" x14ac:dyDescent="0.2"/>
    <row r="928958" customFormat="1" x14ac:dyDescent="0.2"/>
    <row r="928959" customFormat="1" x14ac:dyDescent="0.2"/>
    <row r="928960" customFormat="1" x14ac:dyDescent="0.2"/>
    <row r="928961" customFormat="1" x14ac:dyDescent="0.2"/>
    <row r="928962" customFormat="1" x14ac:dyDescent="0.2"/>
    <row r="928963" customFormat="1" x14ac:dyDescent="0.2"/>
    <row r="928964" customFormat="1" x14ac:dyDescent="0.2"/>
    <row r="928965" customFormat="1" x14ac:dyDescent="0.2"/>
    <row r="928966" customFormat="1" x14ac:dyDescent="0.2"/>
    <row r="928967" customFormat="1" x14ac:dyDescent="0.2"/>
    <row r="928968" customFormat="1" x14ac:dyDescent="0.2"/>
    <row r="928969" customFormat="1" x14ac:dyDescent="0.2"/>
    <row r="928970" customFormat="1" x14ac:dyDescent="0.2"/>
    <row r="928971" customFormat="1" x14ac:dyDescent="0.2"/>
    <row r="928972" customFormat="1" x14ac:dyDescent="0.2"/>
    <row r="928973" customFormat="1" x14ac:dyDescent="0.2"/>
    <row r="928974" customFormat="1" x14ac:dyDescent="0.2"/>
    <row r="928975" customFormat="1" x14ac:dyDescent="0.2"/>
    <row r="928976" customFormat="1" x14ac:dyDescent="0.2"/>
    <row r="928977" customFormat="1" x14ac:dyDescent="0.2"/>
    <row r="928978" customFormat="1" x14ac:dyDescent="0.2"/>
    <row r="928979" customFormat="1" x14ac:dyDescent="0.2"/>
    <row r="928980" customFormat="1" x14ac:dyDescent="0.2"/>
    <row r="928981" customFormat="1" x14ac:dyDescent="0.2"/>
    <row r="928982" customFormat="1" x14ac:dyDescent="0.2"/>
    <row r="928983" customFormat="1" x14ac:dyDescent="0.2"/>
    <row r="928984" customFormat="1" x14ac:dyDescent="0.2"/>
    <row r="928985" customFormat="1" x14ac:dyDescent="0.2"/>
    <row r="928986" customFormat="1" x14ac:dyDescent="0.2"/>
    <row r="928987" customFormat="1" x14ac:dyDescent="0.2"/>
    <row r="928988" customFormat="1" x14ac:dyDescent="0.2"/>
    <row r="928989" customFormat="1" x14ac:dyDescent="0.2"/>
    <row r="928990" customFormat="1" x14ac:dyDescent="0.2"/>
    <row r="928991" customFormat="1" x14ac:dyDescent="0.2"/>
    <row r="928992" customFormat="1" x14ac:dyDescent="0.2"/>
    <row r="928993" customFormat="1" x14ac:dyDescent="0.2"/>
    <row r="928994" customFormat="1" x14ac:dyDescent="0.2"/>
    <row r="928995" customFormat="1" x14ac:dyDescent="0.2"/>
    <row r="928996" customFormat="1" x14ac:dyDescent="0.2"/>
    <row r="928997" customFormat="1" x14ac:dyDescent="0.2"/>
    <row r="928998" customFormat="1" x14ac:dyDescent="0.2"/>
    <row r="928999" customFormat="1" x14ac:dyDescent="0.2"/>
    <row r="929000" customFormat="1" x14ac:dyDescent="0.2"/>
    <row r="929001" customFormat="1" x14ac:dyDescent="0.2"/>
    <row r="929002" customFormat="1" x14ac:dyDescent="0.2"/>
    <row r="929003" customFormat="1" x14ac:dyDescent="0.2"/>
    <row r="929004" customFormat="1" x14ac:dyDescent="0.2"/>
    <row r="929005" customFormat="1" x14ac:dyDescent="0.2"/>
    <row r="929006" customFormat="1" x14ac:dyDescent="0.2"/>
    <row r="929007" customFormat="1" x14ac:dyDescent="0.2"/>
    <row r="929008" customFormat="1" x14ac:dyDescent="0.2"/>
    <row r="929009" customFormat="1" x14ac:dyDescent="0.2"/>
    <row r="929010" customFormat="1" x14ac:dyDescent="0.2"/>
    <row r="929011" customFormat="1" x14ac:dyDescent="0.2"/>
    <row r="929012" customFormat="1" x14ac:dyDescent="0.2"/>
    <row r="929013" customFormat="1" x14ac:dyDescent="0.2"/>
    <row r="929014" customFormat="1" x14ac:dyDescent="0.2"/>
    <row r="929015" customFormat="1" x14ac:dyDescent="0.2"/>
    <row r="929016" customFormat="1" x14ac:dyDescent="0.2"/>
    <row r="929017" customFormat="1" x14ac:dyDescent="0.2"/>
    <row r="929018" customFormat="1" x14ac:dyDescent="0.2"/>
    <row r="929019" customFormat="1" x14ac:dyDescent="0.2"/>
    <row r="929020" customFormat="1" x14ac:dyDescent="0.2"/>
    <row r="929021" customFormat="1" x14ac:dyDescent="0.2"/>
    <row r="929022" customFormat="1" x14ac:dyDescent="0.2"/>
    <row r="929023" customFormat="1" x14ac:dyDescent="0.2"/>
    <row r="929024" customFormat="1" x14ac:dyDescent="0.2"/>
    <row r="929025" customFormat="1" x14ac:dyDescent="0.2"/>
    <row r="929026" customFormat="1" x14ac:dyDescent="0.2"/>
    <row r="929027" customFormat="1" x14ac:dyDescent="0.2"/>
    <row r="929028" customFormat="1" x14ac:dyDescent="0.2"/>
    <row r="929029" customFormat="1" x14ac:dyDescent="0.2"/>
    <row r="929030" customFormat="1" x14ac:dyDescent="0.2"/>
    <row r="929031" customFormat="1" x14ac:dyDescent="0.2"/>
    <row r="929032" customFormat="1" x14ac:dyDescent="0.2"/>
    <row r="929033" customFormat="1" x14ac:dyDescent="0.2"/>
    <row r="929034" customFormat="1" x14ac:dyDescent="0.2"/>
    <row r="929035" customFormat="1" x14ac:dyDescent="0.2"/>
    <row r="929036" customFormat="1" x14ac:dyDescent="0.2"/>
    <row r="929037" customFormat="1" x14ac:dyDescent="0.2"/>
    <row r="929038" customFormat="1" x14ac:dyDescent="0.2"/>
    <row r="929039" customFormat="1" x14ac:dyDescent="0.2"/>
    <row r="929040" customFormat="1" x14ac:dyDescent="0.2"/>
    <row r="929041" customFormat="1" x14ac:dyDescent="0.2"/>
    <row r="929042" customFormat="1" x14ac:dyDescent="0.2"/>
    <row r="929043" customFormat="1" x14ac:dyDescent="0.2"/>
    <row r="929044" customFormat="1" x14ac:dyDescent="0.2"/>
    <row r="929045" customFormat="1" x14ac:dyDescent="0.2"/>
    <row r="929046" customFormat="1" x14ac:dyDescent="0.2"/>
    <row r="929047" customFormat="1" x14ac:dyDescent="0.2"/>
    <row r="929048" customFormat="1" x14ac:dyDescent="0.2"/>
    <row r="929049" customFormat="1" x14ac:dyDescent="0.2"/>
    <row r="929050" customFormat="1" x14ac:dyDescent="0.2"/>
    <row r="929051" customFormat="1" x14ac:dyDescent="0.2"/>
    <row r="929052" customFormat="1" x14ac:dyDescent="0.2"/>
    <row r="929053" customFormat="1" x14ac:dyDescent="0.2"/>
    <row r="929054" customFormat="1" x14ac:dyDescent="0.2"/>
    <row r="929055" customFormat="1" x14ac:dyDescent="0.2"/>
    <row r="929056" customFormat="1" x14ac:dyDescent="0.2"/>
    <row r="929057" customFormat="1" x14ac:dyDescent="0.2"/>
    <row r="929058" customFormat="1" x14ac:dyDescent="0.2"/>
    <row r="929059" customFormat="1" x14ac:dyDescent="0.2"/>
    <row r="929060" customFormat="1" x14ac:dyDescent="0.2"/>
    <row r="929061" customFormat="1" x14ac:dyDescent="0.2"/>
    <row r="929062" customFormat="1" x14ac:dyDescent="0.2"/>
    <row r="929063" customFormat="1" x14ac:dyDescent="0.2"/>
    <row r="929064" customFormat="1" x14ac:dyDescent="0.2"/>
    <row r="929065" customFormat="1" x14ac:dyDescent="0.2"/>
    <row r="929066" customFormat="1" x14ac:dyDescent="0.2"/>
    <row r="929067" customFormat="1" x14ac:dyDescent="0.2"/>
    <row r="929068" customFormat="1" x14ac:dyDescent="0.2"/>
    <row r="929069" customFormat="1" x14ac:dyDescent="0.2"/>
    <row r="929070" customFormat="1" x14ac:dyDescent="0.2"/>
    <row r="929071" customFormat="1" x14ac:dyDescent="0.2"/>
    <row r="929072" customFormat="1" x14ac:dyDescent="0.2"/>
    <row r="929073" customFormat="1" x14ac:dyDescent="0.2"/>
    <row r="929074" customFormat="1" x14ac:dyDescent="0.2"/>
    <row r="929075" customFormat="1" x14ac:dyDescent="0.2"/>
    <row r="929076" customFormat="1" x14ac:dyDescent="0.2"/>
    <row r="929077" customFormat="1" x14ac:dyDescent="0.2"/>
    <row r="929078" customFormat="1" x14ac:dyDescent="0.2"/>
    <row r="929079" customFormat="1" x14ac:dyDescent="0.2"/>
    <row r="929080" customFormat="1" x14ac:dyDescent="0.2"/>
    <row r="929081" customFormat="1" x14ac:dyDescent="0.2"/>
    <row r="929082" customFormat="1" x14ac:dyDescent="0.2"/>
    <row r="929083" customFormat="1" x14ac:dyDescent="0.2"/>
    <row r="929084" customFormat="1" x14ac:dyDescent="0.2"/>
    <row r="929085" customFormat="1" x14ac:dyDescent="0.2"/>
    <row r="929086" customFormat="1" x14ac:dyDescent="0.2"/>
    <row r="929087" customFormat="1" x14ac:dyDescent="0.2"/>
    <row r="929088" customFormat="1" x14ac:dyDescent="0.2"/>
    <row r="929089" customFormat="1" x14ac:dyDescent="0.2"/>
    <row r="929090" customFormat="1" x14ac:dyDescent="0.2"/>
    <row r="929091" customFormat="1" x14ac:dyDescent="0.2"/>
    <row r="929092" customFormat="1" x14ac:dyDescent="0.2"/>
    <row r="929093" customFormat="1" x14ac:dyDescent="0.2"/>
    <row r="929094" customFormat="1" x14ac:dyDescent="0.2"/>
    <row r="929095" customFormat="1" x14ac:dyDescent="0.2"/>
    <row r="929096" customFormat="1" x14ac:dyDescent="0.2"/>
    <row r="929097" customFormat="1" x14ac:dyDescent="0.2"/>
    <row r="929098" customFormat="1" x14ac:dyDescent="0.2"/>
    <row r="929099" customFormat="1" x14ac:dyDescent="0.2"/>
    <row r="929100" customFormat="1" x14ac:dyDescent="0.2"/>
    <row r="929101" customFormat="1" x14ac:dyDescent="0.2"/>
    <row r="929102" customFormat="1" x14ac:dyDescent="0.2"/>
    <row r="929103" customFormat="1" x14ac:dyDescent="0.2"/>
    <row r="929104" customFormat="1" x14ac:dyDescent="0.2"/>
    <row r="929105" customFormat="1" x14ac:dyDescent="0.2"/>
    <row r="929106" customFormat="1" x14ac:dyDescent="0.2"/>
    <row r="929107" customFormat="1" x14ac:dyDescent="0.2"/>
    <row r="929108" customFormat="1" x14ac:dyDescent="0.2"/>
    <row r="929109" customFormat="1" x14ac:dyDescent="0.2"/>
    <row r="929110" customFormat="1" x14ac:dyDescent="0.2"/>
    <row r="929111" customFormat="1" x14ac:dyDescent="0.2"/>
    <row r="929112" customFormat="1" x14ac:dyDescent="0.2"/>
    <row r="929113" customFormat="1" x14ac:dyDescent="0.2"/>
    <row r="929114" customFormat="1" x14ac:dyDescent="0.2"/>
    <row r="929115" customFormat="1" x14ac:dyDescent="0.2"/>
    <row r="929116" customFormat="1" x14ac:dyDescent="0.2"/>
    <row r="929117" customFormat="1" x14ac:dyDescent="0.2"/>
    <row r="929118" customFormat="1" x14ac:dyDescent="0.2"/>
    <row r="929119" customFormat="1" x14ac:dyDescent="0.2"/>
    <row r="929120" customFormat="1" x14ac:dyDescent="0.2"/>
    <row r="929121" customFormat="1" x14ac:dyDescent="0.2"/>
    <row r="929122" customFormat="1" x14ac:dyDescent="0.2"/>
    <row r="929123" customFormat="1" x14ac:dyDescent="0.2"/>
    <row r="929124" customFormat="1" x14ac:dyDescent="0.2"/>
    <row r="929125" customFormat="1" x14ac:dyDescent="0.2"/>
    <row r="929126" customFormat="1" x14ac:dyDescent="0.2"/>
    <row r="929127" customFormat="1" x14ac:dyDescent="0.2"/>
    <row r="929128" customFormat="1" x14ac:dyDescent="0.2"/>
    <row r="929129" customFormat="1" x14ac:dyDescent="0.2"/>
    <row r="929130" customFormat="1" x14ac:dyDescent="0.2"/>
    <row r="929131" customFormat="1" x14ac:dyDescent="0.2"/>
    <row r="929132" customFormat="1" x14ac:dyDescent="0.2"/>
    <row r="929133" customFormat="1" x14ac:dyDescent="0.2"/>
    <row r="929134" customFormat="1" x14ac:dyDescent="0.2"/>
    <row r="929135" customFormat="1" x14ac:dyDescent="0.2"/>
    <row r="929136" customFormat="1" x14ac:dyDescent="0.2"/>
    <row r="929137" customFormat="1" x14ac:dyDescent="0.2"/>
    <row r="929138" customFormat="1" x14ac:dyDescent="0.2"/>
    <row r="929139" customFormat="1" x14ac:dyDescent="0.2"/>
    <row r="929140" customFormat="1" x14ac:dyDescent="0.2"/>
    <row r="929141" customFormat="1" x14ac:dyDescent="0.2"/>
    <row r="929142" customFormat="1" x14ac:dyDescent="0.2"/>
    <row r="929143" customFormat="1" x14ac:dyDescent="0.2"/>
    <row r="929144" customFormat="1" x14ac:dyDescent="0.2"/>
    <row r="929145" customFormat="1" x14ac:dyDescent="0.2"/>
    <row r="929146" customFormat="1" x14ac:dyDescent="0.2"/>
    <row r="929147" customFormat="1" x14ac:dyDescent="0.2"/>
    <row r="929148" customFormat="1" x14ac:dyDescent="0.2"/>
    <row r="929149" customFormat="1" x14ac:dyDescent="0.2"/>
    <row r="929150" customFormat="1" x14ac:dyDescent="0.2"/>
    <row r="929151" customFormat="1" x14ac:dyDescent="0.2"/>
    <row r="929152" customFormat="1" x14ac:dyDescent="0.2"/>
    <row r="929153" customFormat="1" x14ac:dyDescent="0.2"/>
    <row r="929154" customFormat="1" x14ac:dyDescent="0.2"/>
    <row r="929155" customFormat="1" x14ac:dyDescent="0.2"/>
    <row r="929156" customFormat="1" x14ac:dyDescent="0.2"/>
    <row r="929157" customFormat="1" x14ac:dyDescent="0.2"/>
    <row r="929158" customFormat="1" x14ac:dyDescent="0.2"/>
    <row r="929159" customFormat="1" x14ac:dyDescent="0.2"/>
    <row r="929160" customFormat="1" x14ac:dyDescent="0.2"/>
    <row r="929161" customFormat="1" x14ac:dyDescent="0.2"/>
    <row r="929162" customFormat="1" x14ac:dyDescent="0.2"/>
    <row r="929163" customFormat="1" x14ac:dyDescent="0.2"/>
    <row r="929164" customFormat="1" x14ac:dyDescent="0.2"/>
    <row r="929165" customFormat="1" x14ac:dyDescent="0.2"/>
    <row r="929166" customFormat="1" x14ac:dyDescent="0.2"/>
    <row r="929167" customFormat="1" x14ac:dyDescent="0.2"/>
    <row r="929168" customFormat="1" x14ac:dyDescent="0.2"/>
    <row r="929169" customFormat="1" x14ac:dyDescent="0.2"/>
    <row r="929170" customFormat="1" x14ac:dyDescent="0.2"/>
    <row r="929171" customFormat="1" x14ac:dyDescent="0.2"/>
    <row r="929172" customFormat="1" x14ac:dyDescent="0.2"/>
    <row r="929173" customFormat="1" x14ac:dyDescent="0.2"/>
    <row r="929174" customFormat="1" x14ac:dyDescent="0.2"/>
    <row r="929175" customFormat="1" x14ac:dyDescent="0.2"/>
    <row r="929176" customFormat="1" x14ac:dyDescent="0.2"/>
    <row r="929177" customFormat="1" x14ac:dyDescent="0.2"/>
    <row r="929178" customFormat="1" x14ac:dyDescent="0.2"/>
    <row r="929179" customFormat="1" x14ac:dyDescent="0.2"/>
    <row r="929180" customFormat="1" x14ac:dyDescent="0.2"/>
    <row r="929181" customFormat="1" x14ac:dyDescent="0.2"/>
    <row r="929182" customFormat="1" x14ac:dyDescent="0.2"/>
    <row r="929183" customFormat="1" x14ac:dyDescent="0.2"/>
    <row r="929184" customFormat="1" x14ac:dyDescent="0.2"/>
    <row r="929185" customFormat="1" x14ac:dyDescent="0.2"/>
    <row r="929186" customFormat="1" x14ac:dyDescent="0.2"/>
    <row r="929187" customFormat="1" x14ac:dyDescent="0.2"/>
    <row r="929188" customFormat="1" x14ac:dyDescent="0.2"/>
    <row r="929189" customFormat="1" x14ac:dyDescent="0.2"/>
    <row r="929190" customFormat="1" x14ac:dyDescent="0.2"/>
    <row r="929191" customFormat="1" x14ac:dyDescent="0.2"/>
    <row r="929192" customFormat="1" x14ac:dyDescent="0.2"/>
    <row r="929193" customFormat="1" x14ac:dyDescent="0.2"/>
    <row r="929194" customFormat="1" x14ac:dyDescent="0.2"/>
    <row r="929195" customFormat="1" x14ac:dyDescent="0.2"/>
    <row r="929196" customFormat="1" x14ac:dyDescent="0.2"/>
    <row r="929197" customFormat="1" x14ac:dyDescent="0.2"/>
    <row r="929198" customFormat="1" x14ac:dyDescent="0.2"/>
    <row r="929199" customFormat="1" x14ac:dyDescent="0.2"/>
    <row r="929200" customFormat="1" x14ac:dyDescent="0.2"/>
    <row r="929201" customFormat="1" x14ac:dyDescent="0.2"/>
    <row r="929202" customFormat="1" x14ac:dyDescent="0.2"/>
    <row r="929203" customFormat="1" x14ac:dyDescent="0.2"/>
    <row r="929204" customFormat="1" x14ac:dyDescent="0.2"/>
    <row r="929205" customFormat="1" x14ac:dyDescent="0.2"/>
    <row r="929206" customFormat="1" x14ac:dyDescent="0.2"/>
    <row r="929207" customFormat="1" x14ac:dyDescent="0.2"/>
    <row r="929208" customFormat="1" x14ac:dyDescent="0.2"/>
    <row r="929209" customFormat="1" x14ac:dyDescent="0.2"/>
    <row r="929210" customFormat="1" x14ac:dyDescent="0.2"/>
    <row r="929211" customFormat="1" x14ac:dyDescent="0.2"/>
    <row r="929212" customFormat="1" x14ac:dyDescent="0.2"/>
    <row r="929213" customFormat="1" x14ac:dyDescent="0.2"/>
    <row r="929214" customFormat="1" x14ac:dyDescent="0.2"/>
    <row r="929215" customFormat="1" x14ac:dyDescent="0.2"/>
    <row r="929216" customFormat="1" x14ac:dyDescent="0.2"/>
    <row r="929217" customFormat="1" x14ac:dyDescent="0.2"/>
    <row r="929218" customFormat="1" x14ac:dyDescent="0.2"/>
    <row r="929219" customFormat="1" x14ac:dyDescent="0.2"/>
    <row r="929220" customFormat="1" x14ac:dyDescent="0.2"/>
    <row r="929221" customFormat="1" x14ac:dyDescent="0.2"/>
    <row r="929222" customFormat="1" x14ac:dyDescent="0.2"/>
    <row r="929223" customFormat="1" x14ac:dyDescent="0.2"/>
    <row r="929224" customFormat="1" x14ac:dyDescent="0.2"/>
    <row r="929225" customFormat="1" x14ac:dyDescent="0.2"/>
    <row r="929226" customFormat="1" x14ac:dyDescent="0.2"/>
    <row r="929227" customFormat="1" x14ac:dyDescent="0.2"/>
    <row r="929228" customFormat="1" x14ac:dyDescent="0.2"/>
    <row r="929229" customFormat="1" x14ac:dyDescent="0.2"/>
    <row r="929230" customFormat="1" x14ac:dyDescent="0.2"/>
    <row r="929231" customFormat="1" x14ac:dyDescent="0.2"/>
    <row r="929232" customFormat="1" x14ac:dyDescent="0.2"/>
    <row r="929233" customFormat="1" x14ac:dyDescent="0.2"/>
    <row r="929234" customFormat="1" x14ac:dyDescent="0.2"/>
    <row r="929235" customFormat="1" x14ac:dyDescent="0.2"/>
    <row r="929236" customFormat="1" x14ac:dyDescent="0.2"/>
    <row r="929237" customFormat="1" x14ac:dyDescent="0.2"/>
    <row r="929238" customFormat="1" x14ac:dyDescent="0.2"/>
    <row r="929239" customFormat="1" x14ac:dyDescent="0.2"/>
    <row r="929240" customFormat="1" x14ac:dyDescent="0.2"/>
    <row r="929241" customFormat="1" x14ac:dyDescent="0.2"/>
    <row r="929242" customFormat="1" x14ac:dyDescent="0.2"/>
    <row r="929243" customFormat="1" x14ac:dyDescent="0.2"/>
    <row r="929244" customFormat="1" x14ac:dyDescent="0.2"/>
    <row r="929245" customFormat="1" x14ac:dyDescent="0.2"/>
    <row r="929246" customFormat="1" x14ac:dyDescent="0.2"/>
    <row r="929247" customFormat="1" x14ac:dyDescent="0.2"/>
    <row r="929248" customFormat="1" x14ac:dyDescent="0.2"/>
    <row r="929249" customFormat="1" x14ac:dyDescent="0.2"/>
    <row r="929250" customFormat="1" x14ac:dyDescent="0.2"/>
    <row r="929251" customFormat="1" x14ac:dyDescent="0.2"/>
    <row r="929252" customFormat="1" x14ac:dyDescent="0.2"/>
    <row r="929253" customFormat="1" x14ac:dyDescent="0.2"/>
    <row r="929254" customFormat="1" x14ac:dyDescent="0.2"/>
    <row r="929255" customFormat="1" x14ac:dyDescent="0.2"/>
    <row r="929256" customFormat="1" x14ac:dyDescent="0.2"/>
    <row r="929257" customFormat="1" x14ac:dyDescent="0.2"/>
    <row r="929258" customFormat="1" x14ac:dyDescent="0.2"/>
    <row r="929259" customFormat="1" x14ac:dyDescent="0.2"/>
    <row r="929260" customFormat="1" x14ac:dyDescent="0.2"/>
    <row r="929261" customFormat="1" x14ac:dyDescent="0.2"/>
    <row r="929262" customFormat="1" x14ac:dyDescent="0.2"/>
    <row r="929263" customFormat="1" x14ac:dyDescent="0.2"/>
    <row r="929264" customFormat="1" x14ac:dyDescent="0.2"/>
    <row r="929265" customFormat="1" x14ac:dyDescent="0.2"/>
    <row r="929266" customFormat="1" x14ac:dyDescent="0.2"/>
    <row r="929267" customFormat="1" x14ac:dyDescent="0.2"/>
    <row r="929268" customFormat="1" x14ac:dyDescent="0.2"/>
    <row r="929269" customFormat="1" x14ac:dyDescent="0.2"/>
    <row r="929270" customFormat="1" x14ac:dyDescent="0.2"/>
    <row r="929271" customFormat="1" x14ac:dyDescent="0.2"/>
    <row r="929272" customFormat="1" x14ac:dyDescent="0.2"/>
    <row r="929273" customFormat="1" x14ac:dyDescent="0.2"/>
    <row r="929274" customFormat="1" x14ac:dyDescent="0.2"/>
    <row r="929275" customFormat="1" x14ac:dyDescent="0.2"/>
    <row r="929276" customFormat="1" x14ac:dyDescent="0.2"/>
    <row r="929277" customFormat="1" x14ac:dyDescent="0.2"/>
    <row r="929278" customFormat="1" x14ac:dyDescent="0.2"/>
    <row r="929279" customFormat="1" x14ac:dyDescent="0.2"/>
    <row r="929280" customFormat="1" x14ac:dyDescent="0.2"/>
    <row r="929281" customFormat="1" x14ac:dyDescent="0.2"/>
    <row r="929282" customFormat="1" x14ac:dyDescent="0.2"/>
    <row r="929283" customFormat="1" x14ac:dyDescent="0.2"/>
    <row r="929284" customFormat="1" x14ac:dyDescent="0.2"/>
    <row r="929285" customFormat="1" x14ac:dyDescent="0.2"/>
    <row r="929286" customFormat="1" x14ac:dyDescent="0.2"/>
    <row r="929287" customFormat="1" x14ac:dyDescent="0.2"/>
    <row r="929288" customFormat="1" x14ac:dyDescent="0.2"/>
    <row r="929289" customFormat="1" x14ac:dyDescent="0.2"/>
    <row r="929290" customFormat="1" x14ac:dyDescent="0.2"/>
    <row r="929291" customFormat="1" x14ac:dyDescent="0.2"/>
    <row r="929292" customFormat="1" x14ac:dyDescent="0.2"/>
    <row r="929293" customFormat="1" x14ac:dyDescent="0.2"/>
    <row r="929294" customFormat="1" x14ac:dyDescent="0.2"/>
    <row r="929295" customFormat="1" x14ac:dyDescent="0.2"/>
    <row r="929296" customFormat="1" x14ac:dyDescent="0.2"/>
    <row r="929297" customFormat="1" x14ac:dyDescent="0.2"/>
    <row r="929298" customFormat="1" x14ac:dyDescent="0.2"/>
    <row r="929299" customFormat="1" x14ac:dyDescent="0.2"/>
    <row r="929300" customFormat="1" x14ac:dyDescent="0.2"/>
    <row r="929301" customFormat="1" x14ac:dyDescent="0.2"/>
    <row r="929302" customFormat="1" x14ac:dyDescent="0.2"/>
    <row r="929303" customFormat="1" x14ac:dyDescent="0.2"/>
    <row r="929304" customFormat="1" x14ac:dyDescent="0.2"/>
    <row r="929305" customFormat="1" x14ac:dyDescent="0.2"/>
    <row r="929306" customFormat="1" x14ac:dyDescent="0.2"/>
    <row r="929307" customFormat="1" x14ac:dyDescent="0.2"/>
    <row r="929308" customFormat="1" x14ac:dyDescent="0.2"/>
    <row r="929309" customFormat="1" x14ac:dyDescent="0.2"/>
    <row r="929310" customFormat="1" x14ac:dyDescent="0.2"/>
    <row r="929311" customFormat="1" x14ac:dyDescent="0.2"/>
    <row r="929312" customFormat="1" x14ac:dyDescent="0.2"/>
    <row r="929313" customFormat="1" x14ac:dyDescent="0.2"/>
    <row r="929314" customFormat="1" x14ac:dyDescent="0.2"/>
    <row r="929315" customFormat="1" x14ac:dyDescent="0.2"/>
    <row r="929316" customFormat="1" x14ac:dyDescent="0.2"/>
    <row r="929317" customFormat="1" x14ac:dyDescent="0.2"/>
    <row r="929318" customFormat="1" x14ac:dyDescent="0.2"/>
    <row r="929319" customFormat="1" x14ac:dyDescent="0.2"/>
    <row r="929320" customFormat="1" x14ac:dyDescent="0.2"/>
    <row r="929321" customFormat="1" x14ac:dyDescent="0.2"/>
    <row r="929322" customFormat="1" x14ac:dyDescent="0.2"/>
    <row r="929323" customFormat="1" x14ac:dyDescent="0.2"/>
    <row r="929324" customFormat="1" x14ac:dyDescent="0.2"/>
    <row r="929325" customFormat="1" x14ac:dyDescent="0.2"/>
    <row r="929326" customFormat="1" x14ac:dyDescent="0.2"/>
    <row r="929327" customFormat="1" x14ac:dyDescent="0.2"/>
    <row r="929328" customFormat="1" x14ac:dyDescent="0.2"/>
    <row r="929329" customFormat="1" x14ac:dyDescent="0.2"/>
    <row r="929330" customFormat="1" x14ac:dyDescent="0.2"/>
    <row r="929331" customFormat="1" x14ac:dyDescent="0.2"/>
    <row r="929332" customFormat="1" x14ac:dyDescent="0.2"/>
    <row r="929333" customFormat="1" x14ac:dyDescent="0.2"/>
    <row r="929334" customFormat="1" x14ac:dyDescent="0.2"/>
    <row r="929335" customFormat="1" x14ac:dyDescent="0.2"/>
    <row r="929336" customFormat="1" x14ac:dyDescent="0.2"/>
    <row r="929337" customFormat="1" x14ac:dyDescent="0.2"/>
    <row r="929338" customFormat="1" x14ac:dyDescent="0.2"/>
    <row r="929339" customFormat="1" x14ac:dyDescent="0.2"/>
    <row r="929340" customFormat="1" x14ac:dyDescent="0.2"/>
    <row r="929341" customFormat="1" x14ac:dyDescent="0.2"/>
    <row r="929342" customFormat="1" x14ac:dyDescent="0.2"/>
    <row r="929343" customFormat="1" x14ac:dyDescent="0.2"/>
    <row r="929344" customFormat="1" x14ac:dyDescent="0.2"/>
    <row r="929345" customFormat="1" x14ac:dyDescent="0.2"/>
    <row r="929346" customFormat="1" x14ac:dyDescent="0.2"/>
    <row r="929347" customFormat="1" x14ac:dyDescent="0.2"/>
    <row r="929348" customFormat="1" x14ac:dyDescent="0.2"/>
    <row r="929349" customFormat="1" x14ac:dyDescent="0.2"/>
    <row r="929350" customFormat="1" x14ac:dyDescent="0.2"/>
    <row r="929351" customFormat="1" x14ac:dyDescent="0.2"/>
    <row r="929352" customFormat="1" x14ac:dyDescent="0.2"/>
    <row r="929353" customFormat="1" x14ac:dyDescent="0.2"/>
    <row r="929354" customFormat="1" x14ac:dyDescent="0.2"/>
    <row r="929355" customFormat="1" x14ac:dyDescent="0.2"/>
    <row r="929356" customFormat="1" x14ac:dyDescent="0.2"/>
    <row r="929357" customFormat="1" x14ac:dyDescent="0.2"/>
    <row r="929358" customFormat="1" x14ac:dyDescent="0.2"/>
    <row r="929359" customFormat="1" x14ac:dyDescent="0.2"/>
    <row r="929360" customFormat="1" x14ac:dyDescent="0.2"/>
    <row r="929361" customFormat="1" x14ac:dyDescent="0.2"/>
    <row r="929362" customFormat="1" x14ac:dyDescent="0.2"/>
    <row r="929363" customFormat="1" x14ac:dyDescent="0.2"/>
    <row r="929364" customFormat="1" x14ac:dyDescent="0.2"/>
    <row r="929365" customFormat="1" x14ac:dyDescent="0.2"/>
    <row r="929366" customFormat="1" x14ac:dyDescent="0.2"/>
    <row r="929367" customFormat="1" x14ac:dyDescent="0.2"/>
    <row r="929368" customFormat="1" x14ac:dyDescent="0.2"/>
    <row r="929369" customFormat="1" x14ac:dyDescent="0.2"/>
    <row r="929370" customFormat="1" x14ac:dyDescent="0.2"/>
    <row r="929371" customFormat="1" x14ac:dyDescent="0.2"/>
    <row r="929372" customFormat="1" x14ac:dyDescent="0.2"/>
    <row r="929373" customFormat="1" x14ac:dyDescent="0.2"/>
    <row r="929374" customFormat="1" x14ac:dyDescent="0.2"/>
    <row r="929375" customFormat="1" x14ac:dyDescent="0.2"/>
    <row r="929376" customFormat="1" x14ac:dyDescent="0.2"/>
    <row r="929377" customFormat="1" x14ac:dyDescent="0.2"/>
    <row r="929378" customFormat="1" x14ac:dyDescent="0.2"/>
    <row r="929379" customFormat="1" x14ac:dyDescent="0.2"/>
    <row r="929380" customFormat="1" x14ac:dyDescent="0.2"/>
    <row r="929381" customFormat="1" x14ac:dyDescent="0.2"/>
    <row r="929382" customFormat="1" x14ac:dyDescent="0.2"/>
    <row r="929383" customFormat="1" x14ac:dyDescent="0.2"/>
    <row r="929384" customFormat="1" x14ac:dyDescent="0.2"/>
    <row r="929385" customFormat="1" x14ac:dyDescent="0.2"/>
    <row r="929386" customFormat="1" x14ac:dyDescent="0.2"/>
    <row r="929387" customFormat="1" x14ac:dyDescent="0.2"/>
    <row r="929388" customFormat="1" x14ac:dyDescent="0.2"/>
    <row r="929389" customFormat="1" x14ac:dyDescent="0.2"/>
    <row r="929390" customFormat="1" x14ac:dyDescent="0.2"/>
    <row r="929391" customFormat="1" x14ac:dyDescent="0.2"/>
    <row r="929392" customFormat="1" x14ac:dyDescent="0.2"/>
    <row r="929393" customFormat="1" x14ac:dyDescent="0.2"/>
    <row r="929394" customFormat="1" x14ac:dyDescent="0.2"/>
    <row r="929395" customFormat="1" x14ac:dyDescent="0.2"/>
    <row r="929396" customFormat="1" x14ac:dyDescent="0.2"/>
    <row r="929397" customFormat="1" x14ac:dyDescent="0.2"/>
    <row r="929398" customFormat="1" x14ac:dyDescent="0.2"/>
    <row r="929399" customFormat="1" x14ac:dyDescent="0.2"/>
    <row r="929400" customFormat="1" x14ac:dyDescent="0.2"/>
    <row r="929401" customFormat="1" x14ac:dyDescent="0.2"/>
    <row r="929402" customFormat="1" x14ac:dyDescent="0.2"/>
    <row r="929403" customFormat="1" x14ac:dyDescent="0.2"/>
    <row r="929404" customFormat="1" x14ac:dyDescent="0.2"/>
    <row r="929405" customFormat="1" x14ac:dyDescent="0.2"/>
    <row r="929406" customFormat="1" x14ac:dyDescent="0.2"/>
    <row r="929407" customFormat="1" x14ac:dyDescent="0.2"/>
    <row r="929408" customFormat="1" x14ac:dyDescent="0.2"/>
    <row r="929409" customFormat="1" x14ac:dyDescent="0.2"/>
    <row r="929410" customFormat="1" x14ac:dyDescent="0.2"/>
    <row r="929411" customFormat="1" x14ac:dyDescent="0.2"/>
    <row r="929412" customFormat="1" x14ac:dyDescent="0.2"/>
    <row r="929413" customFormat="1" x14ac:dyDescent="0.2"/>
    <row r="929414" customFormat="1" x14ac:dyDescent="0.2"/>
    <row r="929415" customFormat="1" x14ac:dyDescent="0.2"/>
    <row r="929416" customFormat="1" x14ac:dyDescent="0.2"/>
    <row r="929417" customFormat="1" x14ac:dyDescent="0.2"/>
    <row r="929418" customFormat="1" x14ac:dyDescent="0.2"/>
    <row r="929419" customFormat="1" x14ac:dyDescent="0.2"/>
    <row r="929420" customFormat="1" x14ac:dyDescent="0.2"/>
    <row r="929421" customFormat="1" x14ac:dyDescent="0.2"/>
    <row r="929422" customFormat="1" x14ac:dyDescent="0.2"/>
    <row r="929423" customFormat="1" x14ac:dyDescent="0.2"/>
    <row r="929424" customFormat="1" x14ac:dyDescent="0.2"/>
    <row r="929425" customFormat="1" x14ac:dyDescent="0.2"/>
    <row r="929426" customFormat="1" x14ac:dyDescent="0.2"/>
    <row r="929427" customFormat="1" x14ac:dyDescent="0.2"/>
    <row r="929428" customFormat="1" x14ac:dyDescent="0.2"/>
    <row r="929429" customFormat="1" x14ac:dyDescent="0.2"/>
    <row r="929430" customFormat="1" x14ac:dyDescent="0.2"/>
    <row r="929431" customFormat="1" x14ac:dyDescent="0.2"/>
    <row r="929432" customFormat="1" x14ac:dyDescent="0.2"/>
    <row r="929433" customFormat="1" x14ac:dyDescent="0.2"/>
    <row r="929434" customFormat="1" x14ac:dyDescent="0.2"/>
    <row r="929435" customFormat="1" x14ac:dyDescent="0.2"/>
    <row r="929436" customFormat="1" x14ac:dyDescent="0.2"/>
    <row r="929437" customFormat="1" x14ac:dyDescent="0.2"/>
    <row r="929438" customFormat="1" x14ac:dyDescent="0.2"/>
    <row r="929439" customFormat="1" x14ac:dyDescent="0.2"/>
    <row r="929440" customFormat="1" x14ac:dyDescent="0.2"/>
    <row r="929441" customFormat="1" x14ac:dyDescent="0.2"/>
    <row r="929442" customFormat="1" x14ac:dyDescent="0.2"/>
    <row r="929443" customFormat="1" x14ac:dyDescent="0.2"/>
    <row r="929444" customFormat="1" x14ac:dyDescent="0.2"/>
    <row r="929445" customFormat="1" x14ac:dyDescent="0.2"/>
    <row r="929446" customFormat="1" x14ac:dyDescent="0.2"/>
    <row r="929447" customFormat="1" x14ac:dyDescent="0.2"/>
    <row r="929448" customFormat="1" x14ac:dyDescent="0.2"/>
    <row r="929449" customFormat="1" x14ac:dyDescent="0.2"/>
    <row r="929450" customFormat="1" x14ac:dyDescent="0.2"/>
    <row r="929451" customFormat="1" x14ac:dyDescent="0.2"/>
    <row r="929452" customFormat="1" x14ac:dyDescent="0.2"/>
    <row r="929453" customFormat="1" x14ac:dyDescent="0.2"/>
    <row r="929454" customFormat="1" x14ac:dyDescent="0.2"/>
    <row r="929455" customFormat="1" x14ac:dyDescent="0.2"/>
    <row r="929456" customFormat="1" x14ac:dyDescent="0.2"/>
    <row r="929457" customFormat="1" x14ac:dyDescent="0.2"/>
    <row r="929458" customFormat="1" x14ac:dyDescent="0.2"/>
    <row r="929459" customFormat="1" x14ac:dyDescent="0.2"/>
    <row r="929460" customFormat="1" x14ac:dyDescent="0.2"/>
    <row r="929461" customFormat="1" x14ac:dyDescent="0.2"/>
    <row r="929462" customFormat="1" x14ac:dyDescent="0.2"/>
    <row r="929463" customFormat="1" x14ac:dyDescent="0.2"/>
    <row r="929464" customFormat="1" x14ac:dyDescent="0.2"/>
    <row r="929465" customFormat="1" x14ac:dyDescent="0.2"/>
    <row r="929466" customFormat="1" x14ac:dyDescent="0.2"/>
    <row r="929467" customFormat="1" x14ac:dyDescent="0.2"/>
    <row r="929468" customFormat="1" x14ac:dyDescent="0.2"/>
    <row r="929469" customFormat="1" x14ac:dyDescent="0.2"/>
    <row r="929470" customFormat="1" x14ac:dyDescent="0.2"/>
    <row r="929471" customFormat="1" x14ac:dyDescent="0.2"/>
    <row r="929472" customFormat="1" x14ac:dyDescent="0.2"/>
    <row r="929473" customFormat="1" x14ac:dyDescent="0.2"/>
    <row r="929474" customFormat="1" x14ac:dyDescent="0.2"/>
    <row r="929475" customFormat="1" x14ac:dyDescent="0.2"/>
    <row r="929476" customFormat="1" x14ac:dyDescent="0.2"/>
    <row r="929477" customFormat="1" x14ac:dyDescent="0.2"/>
    <row r="929478" customFormat="1" x14ac:dyDescent="0.2"/>
    <row r="929479" customFormat="1" x14ac:dyDescent="0.2"/>
    <row r="929480" customFormat="1" x14ac:dyDescent="0.2"/>
    <row r="929481" customFormat="1" x14ac:dyDescent="0.2"/>
    <row r="929482" customFormat="1" x14ac:dyDescent="0.2"/>
    <row r="929483" customFormat="1" x14ac:dyDescent="0.2"/>
    <row r="929484" customFormat="1" x14ac:dyDescent="0.2"/>
    <row r="929485" customFormat="1" x14ac:dyDescent="0.2"/>
    <row r="929486" customFormat="1" x14ac:dyDescent="0.2"/>
    <row r="929487" customFormat="1" x14ac:dyDescent="0.2"/>
    <row r="929488" customFormat="1" x14ac:dyDescent="0.2"/>
    <row r="929489" customFormat="1" x14ac:dyDescent="0.2"/>
    <row r="929490" customFormat="1" x14ac:dyDescent="0.2"/>
    <row r="929491" customFormat="1" x14ac:dyDescent="0.2"/>
    <row r="929492" customFormat="1" x14ac:dyDescent="0.2"/>
    <row r="929493" customFormat="1" x14ac:dyDescent="0.2"/>
    <row r="929494" customFormat="1" x14ac:dyDescent="0.2"/>
    <row r="929495" customFormat="1" x14ac:dyDescent="0.2"/>
    <row r="929496" customFormat="1" x14ac:dyDescent="0.2"/>
    <row r="929497" customFormat="1" x14ac:dyDescent="0.2"/>
    <row r="929498" customFormat="1" x14ac:dyDescent="0.2"/>
    <row r="929499" customFormat="1" x14ac:dyDescent="0.2"/>
    <row r="929500" customFormat="1" x14ac:dyDescent="0.2"/>
    <row r="929501" customFormat="1" x14ac:dyDescent="0.2"/>
    <row r="929502" customFormat="1" x14ac:dyDescent="0.2"/>
    <row r="929503" customFormat="1" x14ac:dyDescent="0.2"/>
    <row r="929504" customFormat="1" x14ac:dyDescent="0.2"/>
    <row r="929505" customFormat="1" x14ac:dyDescent="0.2"/>
    <row r="929506" customFormat="1" x14ac:dyDescent="0.2"/>
    <row r="929507" customFormat="1" x14ac:dyDescent="0.2"/>
    <row r="929508" customFormat="1" x14ac:dyDescent="0.2"/>
    <row r="929509" customFormat="1" x14ac:dyDescent="0.2"/>
    <row r="929510" customFormat="1" x14ac:dyDescent="0.2"/>
    <row r="929511" customFormat="1" x14ac:dyDescent="0.2"/>
    <row r="929512" customFormat="1" x14ac:dyDescent="0.2"/>
    <row r="929513" customFormat="1" x14ac:dyDescent="0.2"/>
    <row r="929514" customFormat="1" x14ac:dyDescent="0.2"/>
    <row r="929515" customFormat="1" x14ac:dyDescent="0.2"/>
    <row r="929516" customFormat="1" x14ac:dyDescent="0.2"/>
    <row r="929517" customFormat="1" x14ac:dyDescent="0.2"/>
    <row r="929518" customFormat="1" x14ac:dyDescent="0.2"/>
    <row r="929519" customFormat="1" x14ac:dyDescent="0.2"/>
    <row r="929520" customFormat="1" x14ac:dyDescent="0.2"/>
    <row r="929521" customFormat="1" x14ac:dyDescent="0.2"/>
    <row r="929522" customFormat="1" x14ac:dyDescent="0.2"/>
    <row r="929523" customFormat="1" x14ac:dyDescent="0.2"/>
    <row r="929524" customFormat="1" x14ac:dyDescent="0.2"/>
    <row r="929525" customFormat="1" x14ac:dyDescent="0.2"/>
    <row r="929526" customFormat="1" x14ac:dyDescent="0.2"/>
    <row r="929527" customFormat="1" x14ac:dyDescent="0.2"/>
    <row r="929528" customFormat="1" x14ac:dyDescent="0.2"/>
    <row r="929529" customFormat="1" x14ac:dyDescent="0.2"/>
    <row r="929530" customFormat="1" x14ac:dyDescent="0.2"/>
    <row r="929531" customFormat="1" x14ac:dyDescent="0.2"/>
    <row r="929532" customFormat="1" x14ac:dyDescent="0.2"/>
    <row r="929533" customFormat="1" x14ac:dyDescent="0.2"/>
    <row r="929534" customFormat="1" x14ac:dyDescent="0.2"/>
    <row r="929535" customFormat="1" x14ac:dyDescent="0.2"/>
    <row r="929536" customFormat="1" x14ac:dyDescent="0.2"/>
    <row r="929537" customFormat="1" x14ac:dyDescent="0.2"/>
    <row r="929538" customFormat="1" x14ac:dyDescent="0.2"/>
    <row r="929539" customFormat="1" x14ac:dyDescent="0.2"/>
    <row r="929540" customFormat="1" x14ac:dyDescent="0.2"/>
    <row r="929541" customFormat="1" x14ac:dyDescent="0.2"/>
    <row r="929542" customFormat="1" x14ac:dyDescent="0.2"/>
    <row r="929543" customFormat="1" x14ac:dyDescent="0.2"/>
    <row r="929544" customFormat="1" x14ac:dyDescent="0.2"/>
    <row r="929545" customFormat="1" x14ac:dyDescent="0.2"/>
    <row r="929546" customFormat="1" x14ac:dyDescent="0.2"/>
    <row r="929547" customFormat="1" x14ac:dyDescent="0.2"/>
    <row r="929548" customFormat="1" x14ac:dyDescent="0.2"/>
    <row r="929549" customFormat="1" x14ac:dyDescent="0.2"/>
    <row r="929550" customFormat="1" x14ac:dyDescent="0.2"/>
    <row r="929551" customFormat="1" x14ac:dyDescent="0.2"/>
    <row r="929552" customFormat="1" x14ac:dyDescent="0.2"/>
    <row r="929553" customFormat="1" x14ac:dyDescent="0.2"/>
    <row r="929554" customFormat="1" x14ac:dyDescent="0.2"/>
    <row r="929555" customFormat="1" x14ac:dyDescent="0.2"/>
    <row r="929556" customFormat="1" x14ac:dyDescent="0.2"/>
    <row r="929557" customFormat="1" x14ac:dyDescent="0.2"/>
    <row r="929558" customFormat="1" x14ac:dyDescent="0.2"/>
    <row r="929559" customFormat="1" x14ac:dyDescent="0.2"/>
    <row r="929560" customFormat="1" x14ac:dyDescent="0.2"/>
    <row r="929561" customFormat="1" x14ac:dyDescent="0.2"/>
    <row r="929562" customFormat="1" x14ac:dyDescent="0.2"/>
    <row r="929563" customFormat="1" x14ac:dyDescent="0.2"/>
    <row r="929564" customFormat="1" x14ac:dyDescent="0.2"/>
    <row r="929565" customFormat="1" x14ac:dyDescent="0.2"/>
    <row r="929566" customFormat="1" x14ac:dyDescent="0.2"/>
    <row r="929567" customFormat="1" x14ac:dyDescent="0.2"/>
    <row r="929568" customFormat="1" x14ac:dyDescent="0.2"/>
    <row r="929569" customFormat="1" x14ac:dyDescent="0.2"/>
    <row r="929570" customFormat="1" x14ac:dyDescent="0.2"/>
    <row r="929571" customFormat="1" x14ac:dyDescent="0.2"/>
    <row r="929572" customFormat="1" x14ac:dyDescent="0.2"/>
    <row r="929573" customFormat="1" x14ac:dyDescent="0.2"/>
    <row r="929574" customFormat="1" x14ac:dyDescent="0.2"/>
    <row r="929575" customFormat="1" x14ac:dyDescent="0.2"/>
    <row r="929576" customFormat="1" x14ac:dyDescent="0.2"/>
    <row r="929577" customFormat="1" x14ac:dyDescent="0.2"/>
    <row r="929578" customFormat="1" x14ac:dyDescent="0.2"/>
    <row r="929579" customFormat="1" x14ac:dyDescent="0.2"/>
    <row r="929580" customFormat="1" x14ac:dyDescent="0.2"/>
    <row r="929581" customFormat="1" x14ac:dyDescent="0.2"/>
    <row r="929582" customFormat="1" x14ac:dyDescent="0.2"/>
    <row r="929583" customFormat="1" x14ac:dyDescent="0.2"/>
    <row r="929584" customFormat="1" x14ac:dyDescent="0.2"/>
    <row r="929585" customFormat="1" x14ac:dyDescent="0.2"/>
    <row r="929586" customFormat="1" x14ac:dyDescent="0.2"/>
    <row r="929587" customFormat="1" x14ac:dyDescent="0.2"/>
    <row r="929588" customFormat="1" x14ac:dyDescent="0.2"/>
    <row r="929589" customFormat="1" x14ac:dyDescent="0.2"/>
    <row r="929590" customFormat="1" x14ac:dyDescent="0.2"/>
    <row r="929591" customFormat="1" x14ac:dyDescent="0.2"/>
    <row r="929592" customFormat="1" x14ac:dyDescent="0.2"/>
    <row r="929593" customFormat="1" x14ac:dyDescent="0.2"/>
    <row r="929594" customFormat="1" x14ac:dyDescent="0.2"/>
    <row r="929595" customFormat="1" x14ac:dyDescent="0.2"/>
    <row r="929596" customFormat="1" x14ac:dyDescent="0.2"/>
    <row r="929597" customFormat="1" x14ac:dyDescent="0.2"/>
    <row r="929598" customFormat="1" x14ac:dyDescent="0.2"/>
    <row r="929599" customFormat="1" x14ac:dyDescent="0.2"/>
    <row r="929600" customFormat="1" x14ac:dyDescent="0.2"/>
    <row r="929601" customFormat="1" x14ac:dyDescent="0.2"/>
    <row r="929602" customFormat="1" x14ac:dyDescent="0.2"/>
    <row r="929603" customFormat="1" x14ac:dyDescent="0.2"/>
    <row r="929604" customFormat="1" x14ac:dyDescent="0.2"/>
    <row r="929605" customFormat="1" x14ac:dyDescent="0.2"/>
    <row r="929606" customFormat="1" x14ac:dyDescent="0.2"/>
    <row r="929607" customFormat="1" x14ac:dyDescent="0.2"/>
    <row r="929608" customFormat="1" x14ac:dyDescent="0.2"/>
    <row r="929609" customFormat="1" x14ac:dyDescent="0.2"/>
    <row r="929610" customFormat="1" x14ac:dyDescent="0.2"/>
    <row r="929611" customFormat="1" x14ac:dyDescent="0.2"/>
    <row r="929612" customFormat="1" x14ac:dyDescent="0.2"/>
    <row r="929613" customFormat="1" x14ac:dyDescent="0.2"/>
    <row r="929614" customFormat="1" x14ac:dyDescent="0.2"/>
    <row r="929615" customFormat="1" x14ac:dyDescent="0.2"/>
    <row r="929616" customFormat="1" x14ac:dyDescent="0.2"/>
    <row r="929617" customFormat="1" x14ac:dyDescent="0.2"/>
    <row r="929618" customFormat="1" x14ac:dyDescent="0.2"/>
    <row r="929619" customFormat="1" x14ac:dyDescent="0.2"/>
    <row r="929620" customFormat="1" x14ac:dyDescent="0.2"/>
    <row r="929621" customFormat="1" x14ac:dyDescent="0.2"/>
    <row r="929622" customFormat="1" x14ac:dyDescent="0.2"/>
    <row r="929623" customFormat="1" x14ac:dyDescent="0.2"/>
    <row r="929624" customFormat="1" x14ac:dyDescent="0.2"/>
    <row r="929625" customFormat="1" x14ac:dyDescent="0.2"/>
    <row r="929626" customFormat="1" x14ac:dyDescent="0.2"/>
    <row r="929627" customFormat="1" x14ac:dyDescent="0.2"/>
    <row r="929628" customFormat="1" x14ac:dyDescent="0.2"/>
    <row r="929629" customFormat="1" x14ac:dyDescent="0.2"/>
    <row r="929630" customFormat="1" x14ac:dyDescent="0.2"/>
    <row r="929631" customFormat="1" x14ac:dyDescent="0.2"/>
    <row r="929632" customFormat="1" x14ac:dyDescent="0.2"/>
    <row r="929633" customFormat="1" x14ac:dyDescent="0.2"/>
    <row r="929634" customFormat="1" x14ac:dyDescent="0.2"/>
    <row r="929635" customFormat="1" x14ac:dyDescent="0.2"/>
    <row r="929636" customFormat="1" x14ac:dyDescent="0.2"/>
    <row r="929637" customFormat="1" x14ac:dyDescent="0.2"/>
    <row r="929638" customFormat="1" x14ac:dyDescent="0.2"/>
    <row r="929639" customFormat="1" x14ac:dyDescent="0.2"/>
    <row r="929640" customFormat="1" x14ac:dyDescent="0.2"/>
    <row r="929641" customFormat="1" x14ac:dyDescent="0.2"/>
    <row r="929642" customFormat="1" x14ac:dyDescent="0.2"/>
    <row r="929643" customFormat="1" x14ac:dyDescent="0.2"/>
    <row r="929644" customFormat="1" x14ac:dyDescent="0.2"/>
    <row r="929645" customFormat="1" x14ac:dyDescent="0.2"/>
    <row r="929646" customFormat="1" x14ac:dyDescent="0.2"/>
    <row r="929647" customFormat="1" x14ac:dyDescent="0.2"/>
    <row r="929648" customFormat="1" x14ac:dyDescent="0.2"/>
    <row r="929649" customFormat="1" x14ac:dyDescent="0.2"/>
    <row r="929650" customFormat="1" x14ac:dyDescent="0.2"/>
    <row r="929651" customFormat="1" x14ac:dyDescent="0.2"/>
    <row r="929652" customFormat="1" x14ac:dyDescent="0.2"/>
    <row r="929653" customFormat="1" x14ac:dyDescent="0.2"/>
    <row r="929654" customFormat="1" x14ac:dyDescent="0.2"/>
    <row r="929655" customFormat="1" x14ac:dyDescent="0.2"/>
    <row r="929656" customFormat="1" x14ac:dyDescent="0.2"/>
    <row r="929657" customFormat="1" x14ac:dyDescent="0.2"/>
    <row r="929658" customFormat="1" x14ac:dyDescent="0.2"/>
    <row r="929659" customFormat="1" x14ac:dyDescent="0.2"/>
    <row r="929660" customFormat="1" x14ac:dyDescent="0.2"/>
    <row r="929661" customFormat="1" x14ac:dyDescent="0.2"/>
    <row r="929662" customFormat="1" x14ac:dyDescent="0.2"/>
    <row r="929663" customFormat="1" x14ac:dyDescent="0.2"/>
    <row r="929664" customFormat="1" x14ac:dyDescent="0.2"/>
    <row r="929665" customFormat="1" x14ac:dyDescent="0.2"/>
    <row r="929666" customFormat="1" x14ac:dyDescent="0.2"/>
    <row r="929667" customFormat="1" x14ac:dyDescent="0.2"/>
    <row r="929668" customFormat="1" x14ac:dyDescent="0.2"/>
    <row r="929669" customFormat="1" x14ac:dyDescent="0.2"/>
    <row r="929670" customFormat="1" x14ac:dyDescent="0.2"/>
    <row r="929671" customFormat="1" x14ac:dyDescent="0.2"/>
    <row r="929672" customFormat="1" x14ac:dyDescent="0.2"/>
    <row r="929673" customFormat="1" x14ac:dyDescent="0.2"/>
    <row r="929674" customFormat="1" x14ac:dyDescent="0.2"/>
    <row r="929675" customFormat="1" x14ac:dyDescent="0.2"/>
    <row r="929676" customFormat="1" x14ac:dyDescent="0.2"/>
    <row r="929677" customFormat="1" x14ac:dyDescent="0.2"/>
    <row r="929678" customFormat="1" x14ac:dyDescent="0.2"/>
    <row r="929679" customFormat="1" x14ac:dyDescent="0.2"/>
    <row r="929680" customFormat="1" x14ac:dyDescent="0.2"/>
    <row r="929681" customFormat="1" x14ac:dyDescent="0.2"/>
    <row r="929682" customFormat="1" x14ac:dyDescent="0.2"/>
    <row r="929683" customFormat="1" x14ac:dyDescent="0.2"/>
    <row r="929684" customFormat="1" x14ac:dyDescent="0.2"/>
    <row r="929685" customFormat="1" x14ac:dyDescent="0.2"/>
    <row r="929686" customFormat="1" x14ac:dyDescent="0.2"/>
    <row r="929687" customFormat="1" x14ac:dyDescent="0.2"/>
    <row r="929688" customFormat="1" x14ac:dyDescent="0.2"/>
    <row r="929689" customFormat="1" x14ac:dyDescent="0.2"/>
    <row r="929690" customFormat="1" x14ac:dyDescent="0.2"/>
    <row r="929691" customFormat="1" x14ac:dyDescent="0.2"/>
    <row r="929692" customFormat="1" x14ac:dyDescent="0.2"/>
    <row r="929693" customFormat="1" x14ac:dyDescent="0.2"/>
    <row r="929694" customFormat="1" x14ac:dyDescent="0.2"/>
    <row r="929695" customFormat="1" x14ac:dyDescent="0.2"/>
    <row r="929696" customFormat="1" x14ac:dyDescent="0.2"/>
    <row r="929697" customFormat="1" x14ac:dyDescent="0.2"/>
    <row r="929698" customFormat="1" x14ac:dyDescent="0.2"/>
    <row r="929699" customFormat="1" x14ac:dyDescent="0.2"/>
    <row r="929700" customFormat="1" x14ac:dyDescent="0.2"/>
    <row r="929701" customFormat="1" x14ac:dyDescent="0.2"/>
    <row r="929702" customFormat="1" x14ac:dyDescent="0.2"/>
    <row r="929703" customFormat="1" x14ac:dyDescent="0.2"/>
    <row r="929704" customFormat="1" x14ac:dyDescent="0.2"/>
    <row r="929705" customFormat="1" x14ac:dyDescent="0.2"/>
    <row r="929706" customFormat="1" x14ac:dyDescent="0.2"/>
    <row r="929707" customFormat="1" x14ac:dyDescent="0.2"/>
    <row r="929708" customFormat="1" x14ac:dyDescent="0.2"/>
    <row r="929709" customFormat="1" x14ac:dyDescent="0.2"/>
    <row r="929710" customFormat="1" x14ac:dyDescent="0.2"/>
    <row r="929711" customFormat="1" x14ac:dyDescent="0.2"/>
    <row r="929712" customFormat="1" x14ac:dyDescent="0.2"/>
    <row r="929713" customFormat="1" x14ac:dyDescent="0.2"/>
    <row r="929714" customFormat="1" x14ac:dyDescent="0.2"/>
    <row r="929715" customFormat="1" x14ac:dyDescent="0.2"/>
    <row r="929716" customFormat="1" x14ac:dyDescent="0.2"/>
    <row r="929717" customFormat="1" x14ac:dyDescent="0.2"/>
    <row r="929718" customFormat="1" x14ac:dyDescent="0.2"/>
    <row r="929719" customFormat="1" x14ac:dyDescent="0.2"/>
    <row r="929720" customFormat="1" x14ac:dyDescent="0.2"/>
    <row r="929721" customFormat="1" x14ac:dyDescent="0.2"/>
    <row r="929722" customFormat="1" x14ac:dyDescent="0.2"/>
    <row r="929723" customFormat="1" x14ac:dyDescent="0.2"/>
    <row r="929724" customFormat="1" x14ac:dyDescent="0.2"/>
    <row r="929725" customFormat="1" x14ac:dyDescent="0.2"/>
    <row r="929726" customFormat="1" x14ac:dyDescent="0.2"/>
    <row r="929727" customFormat="1" x14ac:dyDescent="0.2"/>
    <row r="929728" customFormat="1" x14ac:dyDescent="0.2"/>
    <row r="929729" customFormat="1" x14ac:dyDescent="0.2"/>
    <row r="929730" customFormat="1" x14ac:dyDescent="0.2"/>
    <row r="929731" customFormat="1" x14ac:dyDescent="0.2"/>
    <row r="929732" customFormat="1" x14ac:dyDescent="0.2"/>
    <row r="929733" customFormat="1" x14ac:dyDescent="0.2"/>
    <row r="929734" customFormat="1" x14ac:dyDescent="0.2"/>
    <row r="929735" customFormat="1" x14ac:dyDescent="0.2"/>
    <row r="929736" customFormat="1" x14ac:dyDescent="0.2"/>
    <row r="929737" customFormat="1" x14ac:dyDescent="0.2"/>
    <row r="929738" customFormat="1" x14ac:dyDescent="0.2"/>
    <row r="929739" customFormat="1" x14ac:dyDescent="0.2"/>
    <row r="929740" customFormat="1" x14ac:dyDescent="0.2"/>
    <row r="929741" customFormat="1" x14ac:dyDescent="0.2"/>
    <row r="929742" customFormat="1" x14ac:dyDescent="0.2"/>
    <row r="929743" customFormat="1" x14ac:dyDescent="0.2"/>
    <row r="929744" customFormat="1" x14ac:dyDescent="0.2"/>
    <row r="929745" customFormat="1" x14ac:dyDescent="0.2"/>
    <row r="929746" customFormat="1" x14ac:dyDescent="0.2"/>
    <row r="929747" customFormat="1" x14ac:dyDescent="0.2"/>
    <row r="929748" customFormat="1" x14ac:dyDescent="0.2"/>
    <row r="929749" customFormat="1" x14ac:dyDescent="0.2"/>
    <row r="929750" customFormat="1" x14ac:dyDescent="0.2"/>
    <row r="929751" customFormat="1" x14ac:dyDescent="0.2"/>
    <row r="929752" customFormat="1" x14ac:dyDescent="0.2"/>
    <row r="929753" customFormat="1" x14ac:dyDescent="0.2"/>
    <row r="929754" customFormat="1" x14ac:dyDescent="0.2"/>
    <row r="929755" customFormat="1" x14ac:dyDescent="0.2"/>
    <row r="929756" customFormat="1" x14ac:dyDescent="0.2"/>
    <row r="929757" customFormat="1" x14ac:dyDescent="0.2"/>
    <row r="929758" customFormat="1" x14ac:dyDescent="0.2"/>
    <row r="929759" customFormat="1" x14ac:dyDescent="0.2"/>
    <row r="929760" customFormat="1" x14ac:dyDescent="0.2"/>
    <row r="929761" customFormat="1" x14ac:dyDescent="0.2"/>
    <row r="929762" customFormat="1" x14ac:dyDescent="0.2"/>
    <row r="929763" customFormat="1" x14ac:dyDescent="0.2"/>
    <row r="929764" customFormat="1" x14ac:dyDescent="0.2"/>
    <row r="929765" customFormat="1" x14ac:dyDescent="0.2"/>
    <row r="929766" customFormat="1" x14ac:dyDescent="0.2"/>
    <row r="929767" customFormat="1" x14ac:dyDescent="0.2"/>
    <row r="929768" customFormat="1" x14ac:dyDescent="0.2"/>
    <row r="929769" customFormat="1" x14ac:dyDescent="0.2"/>
    <row r="929770" customFormat="1" x14ac:dyDescent="0.2"/>
    <row r="929771" customFormat="1" x14ac:dyDescent="0.2"/>
    <row r="929772" customFormat="1" x14ac:dyDescent="0.2"/>
    <row r="929773" customFormat="1" x14ac:dyDescent="0.2"/>
    <row r="929774" customFormat="1" x14ac:dyDescent="0.2"/>
    <row r="929775" customFormat="1" x14ac:dyDescent="0.2"/>
    <row r="929776" customFormat="1" x14ac:dyDescent="0.2"/>
    <row r="929777" customFormat="1" x14ac:dyDescent="0.2"/>
    <row r="929778" customFormat="1" x14ac:dyDescent="0.2"/>
    <row r="929779" customFormat="1" x14ac:dyDescent="0.2"/>
    <row r="929780" customFormat="1" x14ac:dyDescent="0.2"/>
    <row r="929781" customFormat="1" x14ac:dyDescent="0.2"/>
    <row r="929782" customFormat="1" x14ac:dyDescent="0.2"/>
    <row r="929783" customFormat="1" x14ac:dyDescent="0.2"/>
    <row r="929784" customFormat="1" x14ac:dyDescent="0.2"/>
    <row r="929785" customFormat="1" x14ac:dyDescent="0.2"/>
    <row r="929786" customFormat="1" x14ac:dyDescent="0.2"/>
    <row r="929787" customFormat="1" x14ac:dyDescent="0.2"/>
    <row r="929788" customFormat="1" x14ac:dyDescent="0.2"/>
    <row r="929789" customFormat="1" x14ac:dyDescent="0.2"/>
    <row r="929790" customFormat="1" x14ac:dyDescent="0.2"/>
    <row r="929791" customFormat="1" x14ac:dyDescent="0.2"/>
    <row r="929792" customFormat="1" x14ac:dyDescent="0.2"/>
    <row r="929793" customFormat="1" x14ac:dyDescent="0.2"/>
    <row r="929794" customFormat="1" x14ac:dyDescent="0.2"/>
    <row r="929795" customFormat="1" x14ac:dyDescent="0.2"/>
    <row r="929796" customFormat="1" x14ac:dyDescent="0.2"/>
    <row r="929797" customFormat="1" x14ac:dyDescent="0.2"/>
    <row r="929798" customFormat="1" x14ac:dyDescent="0.2"/>
    <row r="929799" customFormat="1" x14ac:dyDescent="0.2"/>
    <row r="929800" customFormat="1" x14ac:dyDescent="0.2"/>
    <row r="929801" customFormat="1" x14ac:dyDescent="0.2"/>
    <row r="929802" customFormat="1" x14ac:dyDescent="0.2"/>
    <row r="929803" customFormat="1" x14ac:dyDescent="0.2"/>
    <row r="929804" customFormat="1" x14ac:dyDescent="0.2"/>
    <row r="929805" customFormat="1" x14ac:dyDescent="0.2"/>
    <row r="929806" customFormat="1" x14ac:dyDescent="0.2"/>
    <row r="929807" customFormat="1" x14ac:dyDescent="0.2"/>
    <row r="929808" customFormat="1" x14ac:dyDescent="0.2"/>
    <row r="929809" customFormat="1" x14ac:dyDescent="0.2"/>
    <row r="929810" customFormat="1" x14ac:dyDescent="0.2"/>
    <row r="929811" customFormat="1" x14ac:dyDescent="0.2"/>
    <row r="929812" customFormat="1" x14ac:dyDescent="0.2"/>
    <row r="929813" customFormat="1" x14ac:dyDescent="0.2"/>
    <row r="929814" customFormat="1" x14ac:dyDescent="0.2"/>
    <row r="929815" customFormat="1" x14ac:dyDescent="0.2"/>
    <row r="929816" customFormat="1" x14ac:dyDescent="0.2"/>
    <row r="929817" customFormat="1" x14ac:dyDescent="0.2"/>
    <row r="929818" customFormat="1" x14ac:dyDescent="0.2"/>
    <row r="929819" customFormat="1" x14ac:dyDescent="0.2"/>
    <row r="929820" customFormat="1" x14ac:dyDescent="0.2"/>
    <row r="929821" customFormat="1" x14ac:dyDescent="0.2"/>
    <row r="929822" customFormat="1" x14ac:dyDescent="0.2"/>
    <row r="929823" customFormat="1" x14ac:dyDescent="0.2"/>
    <row r="929824" customFormat="1" x14ac:dyDescent="0.2"/>
    <row r="929825" customFormat="1" x14ac:dyDescent="0.2"/>
    <row r="929826" customFormat="1" x14ac:dyDescent="0.2"/>
    <row r="929827" customFormat="1" x14ac:dyDescent="0.2"/>
    <row r="929828" customFormat="1" x14ac:dyDescent="0.2"/>
    <row r="929829" customFormat="1" x14ac:dyDescent="0.2"/>
    <row r="929830" customFormat="1" x14ac:dyDescent="0.2"/>
    <row r="929831" customFormat="1" x14ac:dyDescent="0.2"/>
    <row r="929832" customFormat="1" x14ac:dyDescent="0.2"/>
    <row r="929833" customFormat="1" x14ac:dyDescent="0.2"/>
    <row r="929834" customFormat="1" x14ac:dyDescent="0.2"/>
    <row r="929835" customFormat="1" x14ac:dyDescent="0.2"/>
    <row r="929836" customFormat="1" x14ac:dyDescent="0.2"/>
    <row r="929837" customFormat="1" x14ac:dyDescent="0.2"/>
    <row r="929838" customFormat="1" x14ac:dyDescent="0.2"/>
    <row r="929839" customFormat="1" x14ac:dyDescent="0.2"/>
    <row r="929840" customFormat="1" x14ac:dyDescent="0.2"/>
    <row r="929841" customFormat="1" x14ac:dyDescent="0.2"/>
    <row r="929842" customFormat="1" x14ac:dyDescent="0.2"/>
    <row r="929843" customFormat="1" x14ac:dyDescent="0.2"/>
    <row r="929844" customFormat="1" x14ac:dyDescent="0.2"/>
    <row r="929845" customFormat="1" x14ac:dyDescent="0.2"/>
    <row r="929846" customFormat="1" x14ac:dyDescent="0.2"/>
    <row r="929847" customFormat="1" x14ac:dyDescent="0.2"/>
    <row r="929848" customFormat="1" x14ac:dyDescent="0.2"/>
    <row r="929849" customFormat="1" x14ac:dyDescent="0.2"/>
    <row r="929850" customFormat="1" x14ac:dyDescent="0.2"/>
    <row r="929851" customFormat="1" x14ac:dyDescent="0.2"/>
    <row r="929852" customFormat="1" x14ac:dyDescent="0.2"/>
    <row r="929853" customFormat="1" x14ac:dyDescent="0.2"/>
    <row r="929854" customFormat="1" x14ac:dyDescent="0.2"/>
    <row r="929855" customFormat="1" x14ac:dyDescent="0.2"/>
    <row r="929856" customFormat="1" x14ac:dyDescent="0.2"/>
    <row r="929857" customFormat="1" x14ac:dyDescent="0.2"/>
    <row r="929858" customFormat="1" x14ac:dyDescent="0.2"/>
    <row r="929859" customFormat="1" x14ac:dyDescent="0.2"/>
    <row r="929860" customFormat="1" x14ac:dyDescent="0.2"/>
    <row r="929861" customFormat="1" x14ac:dyDescent="0.2"/>
    <row r="929862" customFormat="1" x14ac:dyDescent="0.2"/>
    <row r="929863" customFormat="1" x14ac:dyDescent="0.2"/>
    <row r="929864" customFormat="1" x14ac:dyDescent="0.2"/>
    <row r="929865" customFormat="1" x14ac:dyDescent="0.2"/>
    <row r="929866" customFormat="1" x14ac:dyDescent="0.2"/>
    <row r="929867" customFormat="1" x14ac:dyDescent="0.2"/>
    <row r="929868" customFormat="1" x14ac:dyDescent="0.2"/>
    <row r="929869" customFormat="1" x14ac:dyDescent="0.2"/>
    <row r="929870" customFormat="1" x14ac:dyDescent="0.2"/>
    <row r="929871" customFormat="1" x14ac:dyDescent="0.2"/>
    <row r="929872" customFormat="1" x14ac:dyDescent="0.2"/>
    <row r="929873" customFormat="1" x14ac:dyDescent="0.2"/>
    <row r="929874" customFormat="1" x14ac:dyDescent="0.2"/>
    <row r="929875" customFormat="1" x14ac:dyDescent="0.2"/>
    <row r="929876" customFormat="1" x14ac:dyDescent="0.2"/>
    <row r="929877" customFormat="1" x14ac:dyDescent="0.2"/>
    <row r="929878" customFormat="1" x14ac:dyDescent="0.2"/>
    <row r="929879" customFormat="1" x14ac:dyDescent="0.2"/>
    <row r="929880" customFormat="1" x14ac:dyDescent="0.2"/>
    <row r="929881" customFormat="1" x14ac:dyDescent="0.2"/>
    <row r="929882" customFormat="1" x14ac:dyDescent="0.2"/>
    <row r="929883" customFormat="1" x14ac:dyDescent="0.2"/>
    <row r="929884" customFormat="1" x14ac:dyDescent="0.2"/>
    <row r="929885" customFormat="1" x14ac:dyDescent="0.2"/>
    <row r="929886" customFormat="1" x14ac:dyDescent="0.2"/>
    <row r="929887" customFormat="1" x14ac:dyDescent="0.2"/>
    <row r="929888" customFormat="1" x14ac:dyDescent="0.2"/>
    <row r="929889" customFormat="1" x14ac:dyDescent="0.2"/>
    <row r="929890" customFormat="1" x14ac:dyDescent="0.2"/>
    <row r="929891" customFormat="1" x14ac:dyDescent="0.2"/>
    <row r="929892" customFormat="1" x14ac:dyDescent="0.2"/>
    <row r="929893" customFormat="1" x14ac:dyDescent="0.2"/>
    <row r="929894" customFormat="1" x14ac:dyDescent="0.2"/>
    <row r="929895" customFormat="1" x14ac:dyDescent="0.2"/>
    <row r="929896" customFormat="1" x14ac:dyDescent="0.2"/>
    <row r="929897" customFormat="1" x14ac:dyDescent="0.2"/>
    <row r="929898" customFormat="1" x14ac:dyDescent="0.2"/>
    <row r="929899" customFormat="1" x14ac:dyDescent="0.2"/>
    <row r="929900" customFormat="1" x14ac:dyDescent="0.2"/>
    <row r="929901" customFormat="1" x14ac:dyDescent="0.2"/>
    <row r="929902" customFormat="1" x14ac:dyDescent="0.2"/>
    <row r="929903" customFormat="1" x14ac:dyDescent="0.2"/>
    <row r="929904" customFormat="1" x14ac:dyDescent="0.2"/>
    <row r="929905" customFormat="1" x14ac:dyDescent="0.2"/>
    <row r="929906" customFormat="1" x14ac:dyDescent="0.2"/>
    <row r="929907" customFormat="1" x14ac:dyDescent="0.2"/>
    <row r="929908" customFormat="1" x14ac:dyDescent="0.2"/>
    <row r="929909" customFormat="1" x14ac:dyDescent="0.2"/>
    <row r="929910" customFormat="1" x14ac:dyDescent="0.2"/>
    <row r="929911" customFormat="1" x14ac:dyDescent="0.2"/>
    <row r="929912" customFormat="1" x14ac:dyDescent="0.2"/>
    <row r="929913" customFormat="1" x14ac:dyDescent="0.2"/>
    <row r="929914" customFormat="1" x14ac:dyDescent="0.2"/>
    <row r="929915" customFormat="1" x14ac:dyDescent="0.2"/>
    <row r="929916" customFormat="1" x14ac:dyDescent="0.2"/>
    <row r="929917" customFormat="1" x14ac:dyDescent="0.2"/>
    <row r="929918" customFormat="1" x14ac:dyDescent="0.2"/>
    <row r="929919" customFormat="1" x14ac:dyDescent="0.2"/>
    <row r="929920" customFormat="1" x14ac:dyDescent="0.2"/>
    <row r="929921" customFormat="1" x14ac:dyDescent="0.2"/>
    <row r="929922" customFormat="1" x14ac:dyDescent="0.2"/>
    <row r="929923" customFormat="1" x14ac:dyDescent="0.2"/>
    <row r="929924" customFormat="1" x14ac:dyDescent="0.2"/>
    <row r="929925" customFormat="1" x14ac:dyDescent="0.2"/>
    <row r="929926" customFormat="1" x14ac:dyDescent="0.2"/>
    <row r="929927" customFormat="1" x14ac:dyDescent="0.2"/>
    <row r="929928" customFormat="1" x14ac:dyDescent="0.2"/>
    <row r="929929" customFormat="1" x14ac:dyDescent="0.2"/>
    <row r="929930" customFormat="1" x14ac:dyDescent="0.2"/>
    <row r="929931" customFormat="1" x14ac:dyDescent="0.2"/>
    <row r="929932" customFormat="1" x14ac:dyDescent="0.2"/>
    <row r="929933" customFormat="1" x14ac:dyDescent="0.2"/>
    <row r="929934" customFormat="1" x14ac:dyDescent="0.2"/>
    <row r="929935" customFormat="1" x14ac:dyDescent="0.2"/>
    <row r="929936" customFormat="1" x14ac:dyDescent="0.2"/>
    <row r="929937" customFormat="1" x14ac:dyDescent="0.2"/>
    <row r="929938" customFormat="1" x14ac:dyDescent="0.2"/>
    <row r="929939" customFormat="1" x14ac:dyDescent="0.2"/>
    <row r="929940" customFormat="1" x14ac:dyDescent="0.2"/>
    <row r="929941" customFormat="1" x14ac:dyDescent="0.2"/>
    <row r="929942" customFormat="1" x14ac:dyDescent="0.2"/>
    <row r="929943" customFormat="1" x14ac:dyDescent="0.2"/>
    <row r="929944" customFormat="1" x14ac:dyDescent="0.2"/>
    <row r="929945" customFormat="1" x14ac:dyDescent="0.2"/>
    <row r="929946" customFormat="1" x14ac:dyDescent="0.2"/>
    <row r="929947" customFormat="1" x14ac:dyDescent="0.2"/>
    <row r="929948" customFormat="1" x14ac:dyDescent="0.2"/>
    <row r="929949" customFormat="1" x14ac:dyDescent="0.2"/>
    <row r="929950" customFormat="1" x14ac:dyDescent="0.2"/>
    <row r="929951" customFormat="1" x14ac:dyDescent="0.2"/>
    <row r="929952" customFormat="1" x14ac:dyDescent="0.2"/>
    <row r="929953" customFormat="1" x14ac:dyDescent="0.2"/>
    <row r="929954" customFormat="1" x14ac:dyDescent="0.2"/>
    <row r="929955" customFormat="1" x14ac:dyDescent="0.2"/>
    <row r="929956" customFormat="1" x14ac:dyDescent="0.2"/>
    <row r="929957" customFormat="1" x14ac:dyDescent="0.2"/>
    <row r="929958" customFormat="1" x14ac:dyDescent="0.2"/>
    <row r="929959" customFormat="1" x14ac:dyDescent="0.2"/>
    <row r="929960" customFormat="1" x14ac:dyDescent="0.2"/>
    <row r="929961" customFormat="1" x14ac:dyDescent="0.2"/>
    <row r="929962" customFormat="1" x14ac:dyDescent="0.2"/>
    <row r="929963" customFormat="1" x14ac:dyDescent="0.2"/>
    <row r="929964" customFormat="1" x14ac:dyDescent="0.2"/>
    <row r="929965" customFormat="1" x14ac:dyDescent="0.2"/>
    <row r="929966" customFormat="1" x14ac:dyDescent="0.2"/>
    <row r="929967" customFormat="1" x14ac:dyDescent="0.2"/>
    <row r="929968" customFormat="1" x14ac:dyDescent="0.2"/>
    <row r="929969" customFormat="1" x14ac:dyDescent="0.2"/>
    <row r="929970" customFormat="1" x14ac:dyDescent="0.2"/>
    <row r="929971" customFormat="1" x14ac:dyDescent="0.2"/>
    <row r="929972" customFormat="1" x14ac:dyDescent="0.2"/>
    <row r="929973" customFormat="1" x14ac:dyDescent="0.2"/>
    <row r="929974" customFormat="1" x14ac:dyDescent="0.2"/>
    <row r="929975" customFormat="1" x14ac:dyDescent="0.2"/>
    <row r="929976" customFormat="1" x14ac:dyDescent="0.2"/>
    <row r="929977" customFormat="1" x14ac:dyDescent="0.2"/>
    <row r="929978" customFormat="1" x14ac:dyDescent="0.2"/>
    <row r="929979" customFormat="1" x14ac:dyDescent="0.2"/>
    <row r="929980" customFormat="1" x14ac:dyDescent="0.2"/>
    <row r="929981" customFormat="1" x14ac:dyDescent="0.2"/>
    <row r="929982" customFormat="1" x14ac:dyDescent="0.2"/>
    <row r="929983" customFormat="1" x14ac:dyDescent="0.2"/>
    <row r="929984" customFormat="1" x14ac:dyDescent="0.2"/>
    <row r="929985" customFormat="1" x14ac:dyDescent="0.2"/>
    <row r="929986" customFormat="1" x14ac:dyDescent="0.2"/>
    <row r="929987" customFormat="1" x14ac:dyDescent="0.2"/>
    <row r="929988" customFormat="1" x14ac:dyDescent="0.2"/>
    <row r="929989" customFormat="1" x14ac:dyDescent="0.2"/>
    <row r="929990" customFormat="1" x14ac:dyDescent="0.2"/>
    <row r="929991" customFormat="1" x14ac:dyDescent="0.2"/>
    <row r="929992" customFormat="1" x14ac:dyDescent="0.2"/>
    <row r="929993" customFormat="1" x14ac:dyDescent="0.2"/>
    <row r="929994" customFormat="1" x14ac:dyDescent="0.2"/>
    <row r="929995" customFormat="1" x14ac:dyDescent="0.2"/>
    <row r="929996" customFormat="1" x14ac:dyDescent="0.2"/>
    <row r="929997" customFormat="1" x14ac:dyDescent="0.2"/>
    <row r="929998" customFormat="1" x14ac:dyDescent="0.2"/>
    <row r="929999" customFormat="1" x14ac:dyDescent="0.2"/>
    <row r="930000" customFormat="1" x14ac:dyDescent="0.2"/>
    <row r="930001" customFormat="1" x14ac:dyDescent="0.2"/>
    <row r="930002" customFormat="1" x14ac:dyDescent="0.2"/>
    <row r="930003" customFormat="1" x14ac:dyDescent="0.2"/>
    <row r="930004" customFormat="1" x14ac:dyDescent="0.2"/>
    <row r="930005" customFormat="1" x14ac:dyDescent="0.2"/>
    <row r="930006" customFormat="1" x14ac:dyDescent="0.2"/>
    <row r="930007" customFormat="1" x14ac:dyDescent="0.2"/>
    <row r="930008" customFormat="1" x14ac:dyDescent="0.2"/>
    <row r="930009" customFormat="1" x14ac:dyDescent="0.2"/>
    <row r="930010" customFormat="1" x14ac:dyDescent="0.2"/>
    <row r="930011" customFormat="1" x14ac:dyDescent="0.2"/>
    <row r="930012" customFormat="1" x14ac:dyDescent="0.2"/>
    <row r="930013" customFormat="1" x14ac:dyDescent="0.2"/>
    <row r="930014" customFormat="1" x14ac:dyDescent="0.2"/>
    <row r="930015" customFormat="1" x14ac:dyDescent="0.2"/>
    <row r="930016" customFormat="1" x14ac:dyDescent="0.2"/>
    <row r="930017" customFormat="1" x14ac:dyDescent="0.2"/>
    <row r="930018" customFormat="1" x14ac:dyDescent="0.2"/>
    <row r="930019" customFormat="1" x14ac:dyDescent="0.2"/>
    <row r="930020" customFormat="1" x14ac:dyDescent="0.2"/>
    <row r="930021" customFormat="1" x14ac:dyDescent="0.2"/>
    <row r="930022" customFormat="1" x14ac:dyDescent="0.2"/>
    <row r="930023" customFormat="1" x14ac:dyDescent="0.2"/>
    <row r="930024" customFormat="1" x14ac:dyDescent="0.2"/>
    <row r="930025" customFormat="1" x14ac:dyDescent="0.2"/>
    <row r="930026" customFormat="1" x14ac:dyDescent="0.2"/>
    <row r="930027" customFormat="1" x14ac:dyDescent="0.2"/>
    <row r="930028" customFormat="1" x14ac:dyDescent="0.2"/>
    <row r="930029" customFormat="1" x14ac:dyDescent="0.2"/>
    <row r="930030" customFormat="1" x14ac:dyDescent="0.2"/>
    <row r="930031" customFormat="1" x14ac:dyDescent="0.2"/>
    <row r="930032" customFormat="1" x14ac:dyDescent="0.2"/>
    <row r="930033" customFormat="1" x14ac:dyDescent="0.2"/>
    <row r="930034" customFormat="1" x14ac:dyDescent="0.2"/>
    <row r="930035" customFormat="1" x14ac:dyDescent="0.2"/>
    <row r="930036" customFormat="1" x14ac:dyDescent="0.2"/>
    <row r="930037" customFormat="1" x14ac:dyDescent="0.2"/>
    <row r="930038" customFormat="1" x14ac:dyDescent="0.2"/>
    <row r="930039" customFormat="1" x14ac:dyDescent="0.2"/>
    <row r="930040" customFormat="1" x14ac:dyDescent="0.2"/>
    <row r="930041" customFormat="1" x14ac:dyDescent="0.2"/>
    <row r="930042" customFormat="1" x14ac:dyDescent="0.2"/>
    <row r="930043" customFormat="1" x14ac:dyDescent="0.2"/>
    <row r="930044" customFormat="1" x14ac:dyDescent="0.2"/>
    <row r="930045" customFormat="1" x14ac:dyDescent="0.2"/>
    <row r="930046" customFormat="1" x14ac:dyDescent="0.2"/>
    <row r="930047" customFormat="1" x14ac:dyDescent="0.2"/>
    <row r="930048" customFormat="1" x14ac:dyDescent="0.2"/>
    <row r="930049" customFormat="1" x14ac:dyDescent="0.2"/>
    <row r="930050" customFormat="1" x14ac:dyDescent="0.2"/>
    <row r="930051" customFormat="1" x14ac:dyDescent="0.2"/>
    <row r="930052" customFormat="1" x14ac:dyDescent="0.2"/>
    <row r="930053" customFormat="1" x14ac:dyDescent="0.2"/>
    <row r="930054" customFormat="1" x14ac:dyDescent="0.2"/>
    <row r="930055" customFormat="1" x14ac:dyDescent="0.2"/>
    <row r="930056" customFormat="1" x14ac:dyDescent="0.2"/>
    <row r="930057" customFormat="1" x14ac:dyDescent="0.2"/>
    <row r="930058" customFormat="1" x14ac:dyDescent="0.2"/>
    <row r="930059" customFormat="1" x14ac:dyDescent="0.2"/>
    <row r="930060" customFormat="1" x14ac:dyDescent="0.2"/>
    <row r="930061" customFormat="1" x14ac:dyDescent="0.2"/>
    <row r="930062" customFormat="1" x14ac:dyDescent="0.2"/>
    <row r="930063" customFormat="1" x14ac:dyDescent="0.2"/>
    <row r="930064" customFormat="1" x14ac:dyDescent="0.2"/>
    <row r="930065" customFormat="1" x14ac:dyDescent="0.2"/>
    <row r="930066" customFormat="1" x14ac:dyDescent="0.2"/>
    <row r="930067" customFormat="1" x14ac:dyDescent="0.2"/>
    <row r="930068" customFormat="1" x14ac:dyDescent="0.2"/>
    <row r="930069" customFormat="1" x14ac:dyDescent="0.2"/>
    <row r="930070" customFormat="1" x14ac:dyDescent="0.2"/>
    <row r="930071" customFormat="1" x14ac:dyDescent="0.2"/>
    <row r="930072" customFormat="1" x14ac:dyDescent="0.2"/>
    <row r="930073" customFormat="1" x14ac:dyDescent="0.2"/>
    <row r="930074" customFormat="1" x14ac:dyDescent="0.2"/>
    <row r="930075" customFormat="1" x14ac:dyDescent="0.2"/>
    <row r="930076" customFormat="1" x14ac:dyDescent="0.2"/>
    <row r="930077" customFormat="1" x14ac:dyDescent="0.2"/>
    <row r="930078" customFormat="1" x14ac:dyDescent="0.2"/>
    <row r="930079" customFormat="1" x14ac:dyDescent="0.2"/>
    <row r="930080" customFormat="1" x14ac:dyDescent="0.2"/>
    <row r="930081" customFormat="1" x14ac:dyDescent="0.2"/>
    <row r="930082" customFormat="1" x14ac:dyDescent="0.2"/>
    <row r="930083" customFormat="1" x14ac:dyDescent="0.2"/>
    <row r="930084" customFormat="1" x14ac:dyDescent="0.2"/>
    <row r="930085" customFormat="1" x14ac:dyDescent="0.2"/>
    <row r="930086" customFormat="1" x14ac:dyDescent="0.2"/>
    <row r="930087" customFormat="1" x14ac:dyDescent="0.2"/>
    <row r="930088" customFormat="1" x14ac:dyDescent="0.2"/>
    <row r="930089" customFormat="1" x14ac:dyDescent="0.2"/>
    <row r="930090" customFormat="1" x14ac:dyDescent="0.2"/>
    <row r="930091" customFormat="1" x14ac:dyDescent="0.2"/>
    <row r="930092" customFormat="1" x14ac:dyDescent="0.2"/>
    <row r="930093" customFormat="1" x14ac:dyDescent="0.2"/>
    <row r="930094" customFormat="1" x14ac:dyDescent="0.2"/>
    <row r="930095" customFormat="1" x14ac:dyDescent="0.2"/>
    <row r="930096" customFormat="1" x14ac:dyDescent="0.2"/>
    <row r="930097" customFormat="1" x14ac:dyDescent="0.2"/>
    <row r="930098" customFormat="1" x14ac:dyDescent="0.2"/>
    <row r="930099" customFormat="1" x14ac:dyDescent="0.2"/>
    <row r="930100" customFormat="1" x14ac:dyDescent="0.2"/>
    <row r="930101" customFormat="1" x14ac:dyDescent="0.2"/>
    <row r="930102" customFormat="1" x14ac:dyDescent="0.2"/>
    <row r="930103" customFormat="1" x14ac:dyDescent="0.2"/>
    <row r="930104" customFormat="1" x14ac:dyDescent="0.2"/>
    <row r="930105" customFormat="1" x14ac:dyDescent="0.2"/>
    <row r="930106" customFormat="1" x14ac:dyDescent="0.2"/>
    <row r="930107" customFormat="1" x14ac:dyDescent="0.2"/>
    <row r="930108" customFormat="1" x14ac:dyDescent="0.2"/>
    <row r="930109" customFormat="1" x14ac:dyDescent="0.2"/>
    <row r="930110" customFormat="1" x14ac:dyDescent="0.2"/>
    <row r="930111" customFormat="1" x14ac:dyDescent="0.2"/>
    <row r="930112" customFormat="1" x14ac:dyDescent="0.2"/>
    <row r="930113" customFormat="1" x14ac:dyDescent="0.2"/>
    <row r="930114" customFormat="1" x14ac:dyDescent="0.2"/>
    <row r="930115" customFormat="1" x14ac:dyDescent="0.2"/>
    <row r="930116" customFormat="1" x14ac:dyDescent="0.2"/>
    <row r="930117" customFormat="1" x14ac:dyDescent="0.2"/>
    <row r="930118" customFormat="1" x14ac:dyDescent="0.2"/>
    <row r="930119" customFormat="1" x14ac:dyDescent="0.2"/>
    <row r="930120" customFormat="1" x14ac:dyDescent="0.2"/>
    <row r="930121" customFormat="1" x14ac:dyDescent="0.2"/>
    <row r="930122" customFormat="1" x14ac:dyDescent="0.2"/>
    <row r="930123" customFormat="1" x14ac:dyDescent="0.2"/>
    <row r="930124" customFormat="1" x14ac:dyDescent="0.2"/>
    <row r="930125" customFormat="1" x14ac:dyDescent="0.2"/>
    <row r="930126" customFormat="1" x14ac:dyDescent="0.2"/>
    <row r="930127" customFormat="1" x14ac:dyDescent="0.2"/>
    <row r="930128" customFormat="1" x14ac:dyDescent="0.2"/>
    <row r="930129" customFormat="1" x14ac:dyDescent="0.2"/>
    <row r="930130" customFormat="1" x14ac:dyDescent="0.2"/>
    <row r="930131" customFormat="1" x14ac:dyDescent="0.2"/>
    <row r="930132" customFormat="1" x14ac:dyDescent="0.2"/>
    <row r="930133" customFormat="1" x14ac:dyDescent="0.2"/>
    <row r="930134" customFormat="1" x14ac:dyDescent="0.2"/>
    <row r="930135" customFormat="1" x14ac:dyDescent="0.2"/>
    <row r="930136" customFormat="1" x14ac:dyDescent="0.2"/>
    <row r="930137" customFormat="1" x14ac:dyDescent="0.2"/>
    <row r="930138" customFormat="1" x14ac:dyDescent="0.2"/>
    <row r="930139" customFormat="1" x14ac:dyDescent="0.2"/>
    <row r="930140" customFormat="1" x14ac:dyDescent="0.2"/>
    <row r="930141" customFormat="1" x14ac:dyDescent="0.2"/>
    <row r="930142" customFormat="1" x14ac:dyDescent="0.2"/>
    <row r="930143" customFormat="1" x14ac:dyDescent="0.2"/>
    <row r="930144" customFormat="1" x14ac:dyDescent="0.2"/>
    <row r="930145" customFormat="1" x14ac:dyDescent="0.2"/>
    <row r="930146" customFormat="1" x14ac:dyDescent="0.2"/>
    <row r="930147" customFormat="1" x14ac:dyDescent="0.2"/>
    <row r="930148" customFormat="1" x14ac:dyDescent="0.2"/>
    <row r="930149" customFormat="1" x14ac:dyDescent="0.2"/>
    <row r="930150" customFormat="1" x14ac:dyDescent="0.2"/>
    <row r="930151" customFormat="1" x14ac:dyDescent="0.2"/>
    <row r="930152" customFormat="1" x14ac:dyDescent="0.2"/>
    <row r="930153" customFormat="1" x14ac:dyDescent="0.2"/>
    <row r="930154" customFormat="1" x14ac:dyDescent="0.2"/>
    <row r="930155" customFormat="1" x14ac:dyDescent="0.2"/>
    <row r="930156" customFormat="1" x14ac:dyDescent="0.2"/>
    <row r="930157" customFormat="1" x14ac:dyDescent="0.2"/>
    <row r="930158" customFormat="1" x14ac:dyDescent="0.2"/>
    <row r="930159" customFormat="1" x14ac:dyDescent="0.2"/>
    <row r="930160" customFormat="1" x14ac:dyDescent="0.2"/>
    <row r="930161" customFormat="1" x14ac:dyDescent="0.2"/>
    <row r="930162" customFormat="1" x14ac:dyDescent="0.2"/>
    <row r="930163" customFormat="1" x14ac:dyDescent="0.2"/>
    <row r="930164" customFormat="1" x14ac:dyDescent="0.2"/>
    <row r="930165" customFormat="1" x14ac:dyDescent="0.2"/>
    <row r="930166" customFormat="1" x14ac:dyDescent="0.2"/>
    <row r="930167" customFormat="1" x14ac:dyDescent="0.2"/>
    <row r="930168" customFormat="1" x14ac:dyDescent="0.2"/>
    <row r="930169" customFormat="1" x14ac:dyDescent="0.2"/>
    <row r="930170" customFormat="1" x14ac:dyDescent="0.2"/>
    <row r="930171" customFormat="1" x14ac:dyDescent="0.2"/>
    <row r="930172" customFormat="1" x14ac:dyDescent="0.2"/>
    <row r="930173" customFormat="1" x14ac:dyDescent="0.2"/>
    <row r="930174" customFormat="1" x14ac:dyDescent="0.2"/>
    <row r="930175" customFormat="1" x14ac:dyDescent="0.2"/>
    <row r="930176" customFormat="1" x14ac:dyDescent="0.2"/>
    <row r="930177" customFormat="1" x14ac:dyDescent="0.2"/>
    <row r="930178" customFormat="1" x14ac:dyDescent="0.2"/>
    <row r="930179" customFormat="1" x14ac:dyDescent="0.2"/>
    <row r="930180" customFormat="1" x14ac:dyDescent="0.2"/>
    <row r="930181" customFormat="1" x14ac:dyDescent="0.2"/>
    <row r="930182" customFormat="1" x14ac:dyDescent="0.2"/>
    <row r="930183" customFormat="1" x14ac:dyDescent="0.2"/>
    <row r="930184" customFormat="1" x14ac:dyDescent="0.2"/>
    <row r="930185" customFormat="1" x14ac:dyDescent="0.2"/>
    <row r="930186" customFormat="1" x14ac:dyDescent="0.2"/>
    <row r="930187" customFormat="1" x14ac:dyDescent="0.2"/>
    <row r="930188" customFormat="1" x14ac:dyDescent="0.2"/>
    <row r="930189" customFormat="1" x14ac:dyDescent="0.2"/>
    <row r="930190" customFormat="1" x14ac:dyDescent="0.2"/>
    <row r="930191" customFormat="1" x14ac:dyDescent="0.2"/>
    <row r="930192" customFormat="1" x14ac:dyDescent="0.2"/>
    <row r="930193" customFormat="1" x14ac:dyDescent="0.2"/>
    <row r="930194" customFormat="1" x14ac:dyDescent="0.2"/>
    <row r="930195" customFormat="1" x14ac:dyDescent="0.2"/>
    <row r="930196" customFormat="1" x14ac:dyDescent="0.2"/>
    <row r="930197" customFormat="1" x14ac:dyDescent="0.2"/>
    <row r="930198" customFormat="1" x14ac:dyDescent="0.2"/>
    <row r="930199" customFormat="1" x14ac:dyDescent="0.2"/>
    <row r="930200" customFormat="1" x14ac:dyDescent="0.2"/>
    <row r="930201" customFormat="1" x14ac:dyDescent="0.2"/>
    <row r="930202" customFormat="1" x14ac:dyDescent="0.2"/>
    <row r="930203" customFormat="1" x14ac:dyDescent="0.2"/>
    <row r="930204" customFormat="1" x14ac:dyDescent="0.2"/>
    <row r="930205" customFormat="1" x14ac:dyDescent="0.2"/>
    <row r="930206" customFormat="1" x14ac:dyDescent="0.2"/>
    <row r="930207" customFormat="1" x14ac:dyDescent="0.2"/>
    <row r="930208" customFormat="1" x14ac:dyDescent="0.2"/>
    <row r="930209" customFormat="1" x14ac:dyDescent="0.2"/>
    <row r="930210" customFormat="1" x14ac:dyDescent="0.2"/>
    <row r="930211" customFormat="1" x14ac:dyDescent="0.2"/>
    <row r="930212" customFormat="1" x14ac:dyDescent="0.2"/>
    <row r="930213" customFormat="1" x14ac:dyDescent="0.2"/>
    <row r="930214" customFormat="1" x14ac:dyDescent="0.2"/>
    <row r="930215" customFormat="1" x14ac:dyDescent="0.2"/>
    <row r="930216" customFormat="1" x14ac:dyDescent="0.2"/>
    <row r="930217" customFormat="1" x14ac:dyDescent="0.2"/>
    <row r="930218" customFormat="1" x14ac:dyDescent="0.2"/>
    <row r="930219" customFormat="1" x14ac:dyDescent="0.2"/>
    <row r="930220" customFormat="1" x14ac:dyDescent="0.2"/>
    <row r="930221" customFormat="1" x14ac:dyDescent="0.2"/>
    <row r="930222" customFormat="1" x14ac:dyDescent="0.2"/>
    <row r="930223" customFormat="1" x14ac:dyDescent="0.2"/>
    <row r="930224" customFormat="1" x14ac:dyDescent="0.2"/>
    <row r="930225" customFormat="1" x14ac:dyDescent="0.2"/>
    <row r="930226" customFormat="1" x14ac:dyDescent="0.2"/>
    <row r="930227" customFormat="1" x14ac:dyDescent="0.2"/>
    <row r="930228" customFormat="1" x14ac:dyDescent="0.2"/>
    <row r="930229" customFormat="1" x14ac:dyDescent="0.2"/>
    <row r="930230" customFormat="1" x14ac:dyDescent="0.2"/>
    <row r="930231" customFormat="1" x14ac:dyDescent="0.2"/>
    <row r="930232" customFormat="1" x14ac:dyDescent="0.2"/>
    <row r="930233" customFormat="1" x14ac:dyDescent="0.2"/>
    <row r="930234" customFormat="1" x14ac:dyDescent="0.2"/>
    <row r="930235" customFormat="1" x14ac:dyDescent="0.2"/>
    <row r="930236" customFormat="1" x14ac:dyDescent="0.2"/>
    <row r="930237" customFormat="1" x14ac:dyDescent="0.2"/>
    <row r="930238" customFormat="1" x14ac:dyDescent="0.2"/>
    <row r="930239" customFormat="1" x14ac:dyDescent="0.2"/>
    <row r="930240" customFormat="1" x14ac:dyDescent="0.2"/>
    <row r="930241" customFormat="1" x14ac:dyDescent="0.2"/>
    <row r="930242" customFormat="1" x14ac:dyDescent="0.2"/>
    <row r="930243" customFormat="1" x14ac:dyDescent="0.2"/>
    <row r="930244" customFormat="1" x14ac:dyDescent="0.2"/>
    <row r="930245" customFormat="1" x14ac:dyDescent="0.2"/>
    <row r="930246" customFormat="1" x14ac:dyDescent="0.2"/>
    <row r="930247" customFormat="1" x14ac:dyDescent="0.2"/>
    <row r="930248" customFormat="1" x14ac:dyDescent="0.2"/>
    <row r="930249" customFormat="1" x14ac:dyDescent="0.2"/>
    <row r="930250" customFormat="1" x14ac:dyDescent="0.2"/>
    <row r="930251" customFormat="1" x14ac:dyDescent="0.2"/>
    <row r="930252" customFormat="1" x14ac:dyDescent="0.2"/>
    <row r="930253" customFormat="1" x14ac:dyDescent="0.2"/>
    <row r="930254" customFormat="1" x14ac:dyDescent="0.2"/>
    <row r="930255" customFormat="1" x14ac:dyDescent="0.2"/>
    <row r="930256" customFormat="1" x14ac:dyDescent="0.2"/>
    <row r="930257" customFormat="1" x14ac:dyDescent="0.2"/>
    <row r="930258" customFormat="1" x14ac:dyDescent="0.2"/>
    <row r="930259" customFormat="1" x14ac:dyDescent="0.2"/>
    <row r="930260" customFormat="1" x14ac:dyDescent="0.2"/>
    <row r="930261" customFormat="1" x14ac:dyDescent="0.2"/>
    <row r="930262" customFormat="1" x14ac:dyDescent="0.2"/>
    <row r="930263" customFormat="1" x14ac:dyDescent="0.2"/>
    <row r="930264" customFormat="1" x14ac:dyDescent="0.2"/>
    <row r="930265" customFormat="1" x14ac:dyDescent="0.2"/>
    <row r="930266" customFormat="1" x14ac:dyDescent="0.2"/>
    <row r="930267" customFormat="1" x14ac:dyDescent="0.2"/>
    <row r="930268" customFormat="1" x14ac:dyDescent="0.2"/>
    <row r="930269" customFormat="1" x14ac:dyDescent="0.2"/>
    <row r="930270" customFormat="1" x14ac:dyDescent="0.2"/>
    <row r="930271" customFormat="1" x14ac:dyDescent="0.2"/>
    <row r="930272" customFormat="1" x14ac:dyDescent="0.2"/>
    <row r="930273" customFormat="1" x14ac:dyDescent="0.2"/>
    <row r="930274" customFormat="1" x14ac:dyDescent="0.2"/>
    <row r="930275" customFormat="1" x14ac:dyDescent="0.2"/>
    <row r="930276" customFormat="1" x14ac:dyDescent="0.2"/>
    <row r="930277" customFormat="1" x14ac:dyDescent="0.2"/>
    <row r="930278" customFormat="1" x14ac:dyDescent="0.2"/>
    <row r="930279" customFormat="1" x14ac:dyDescent="0.2"/>
    <row r="930280" customFormat="1" x14ac:dyDescent="0.2"/>
    <row r="930281" customFormat="1" x14ac:dyDescent="0.2"/>
    <row r="930282" customFormat="1" x14ac:dyDescent="0.2"/>
    <row r="930283" customFormat="1" x14ac:dyDescent="0.2"/>
    <row r="930284" customFormat="1" x14ac:dyDescent="0.2"/>
    <row r="930285" customFormat="1" x14ac:dyDescent="0.2"/>
    <row r="930286" customFormat="1" x14ac:dyDescent="0.2"/>
    <row r="930287" customFormat="1" x14ac:dyDescent="0.2"/>
    <row r="930288" customFormat="1" x14ac:dyDescent="0.2"/>
    <row r="930289" customFormat="1" x14ac:dyDescent="0.2"/>
    <row r="930290" customFormat="1" x14ac:dyDescent="0.2"/>
    <row r="930291" customFormat="1" x14ac:dyDescent="0.2"/>
    <row r="930292" customFormat="1" x14ac:dyDescent="0.2"/>
    <row r="930293" customFormat="1" x14ac:dyDescent="0.2"/>
    <row r="930294" customFormat="1" x14ac:dyDescent="0.2"/>
    <row r="930295" customFormat="1" x14ac:dyDescent="0.2"/>
    <row r="930296" customFormat="1" x14ac:dyDescent="0.2"/>
    <row r="930297" customFormat="1" x14ac:dyDescent="0.2"/>
    <row r="930298" customFormat="1" x14ac:dyDescent="0.2"/>
    <row r="930299" customFormat="1" x14ac:dyDescent="0.2"/>
    <row r="930300" customFormat="1" x14ac:dyDescent="0.2"/>
    <row r="930301" customFormat="1" x14ac:dyDescent="0.2"/>
    <row r="930302" customFormat="1" x14ac:dyDescent="0.2"/>
    <row r="930303" customFormat="1" x14ac:dyDescent="0.2"/>
    <row r="930304" customFormat="1" x14ac:dyDescent="0.2"/>
    <row r="930305" customFormat="1" x14ac:dyDescent="0.2"/>
    <row r="930306" customFormat="1" x14ac:dyDescent="0.2"/>
    <row r="930307" customFormat="1" x14ac:dyDescent="0.2"/>
    <row r="930308" customFormat="1" x14ac:dyDescent="0.2"/>
    <row r="930309" customFormat="1" x14ac:dyDescent="0.2"/>
    <row r="930310" customFormat="1" x14ac:dyDescent="0.2"/>
    <row r="930311" customFormat="1" x14ac:dyDescent="0.2"/>
    <row r="930312" customFormat="1" x14ac:dyDescent="0.2"/>
    <row r="930313" customFormat="1" x14ac:dyDescent="0.2"/>
    <row r="930314" customFormat="1" x14ac:dyDescent="0.2"/>
    <row r="930315" customFormat="1" x14ac:dyDescent="0.2"/>
    <row r="930316" customFormat="1" x14ac:dyDescent="0.2"/>
    <row r="930317" customFormat="1" x14ac:dyDescent="0.2"/>
    <row r="930318" customFormat="1" x14ac:dyDescent="0.2"/>
    <row r="930319" customFormat="1" x14ac:dyDescent="0.2"/>
    <row r="930320" customFormat="1" x14ac:dyDescent="0.2"/>
    <row r="930321" customFormat="1" x14ac:dyDescent="0.2"/>
    <row r="930322" customFormat="1" x14ac:dyDescent="0.2"/>
    <row r="930323" customFormat="1" x14ac:dyDescent="0.2"/>
    <row r="930324" customFormat="1" x14ac:dyDescent="0.2"/>
    <row r="930325" customFormat="1" x14ac:dyDescent="0.2"/>
    <row r="930326" customFormat="1" x14ac:dyDescent="0.2"/>
    <row r="930327" customFormat="1" x14ac:dyDescent="0.2"/>
    <row r="930328" customFormat="1" x14ac:dyDescent="0.2"/>
    <row r="930329" customFormat="1" x14ac:dyDescent="0.2"/>
    <row r="930330" customFormat="1" x14ac:dyDescent="0.2"/>
    <row r="930331" customFormat="1" x14ac:dyDescent="0.2"/>
    <row r="930332" customFormat="1" x14ac:dyDescent="0.2"/>
    <row r="930333" customFormat="1" x14ac:dyDescent="0.2"/>
    <row r="930334" customFormat="1" x14ac:dyDescent="0.2"/>
    <row r="930335" customFormat="1" x14ac:dyDescent="0.2"/>
    <row r="930336" customFormat="1" x14ac:dyDescent="0.2"/>
    <row r="930337" customFormat="1" x14ac:dyDescent="0.2"/>
    <row r="930338" customFormat="1" x14ac:dyDescent="0.2"/>
    <row r="930339" customFormat="1" x14ac:dyDescent="0.2"/>
    <row r="930340" customFormat="1" x14ac:dyDescent="0.2"/>
    <row r="930341" customFormat="1" x14ac:dyDescent="0.2"/>
    <row r="930342" customFormat="1" x14ac:dyDescent="0.2"/>
    <row r="930343" customFormat="1" x14ac:dyDescent="0.2"/>
    <row r="930344" customFormat="1" x14ac:dyDescent="0.2"/>
    <row r="930345" customFormat="1" x14ac:dyDescent="0.2"/>
    <row r="930346" customFormat="1" x14ac:dyDescent="0.2"/>
    <row r="930347" customFormat="1" x14ac:dyDescent="0.2"/>
    <row r="930348" customFormat="1" x14ac:dyDescent="0.2"/>
    <row r="930349" customFormat="1" x14ac:dyDescent="0.2"/>
    <row r="930350" customFormat="1" x14ac:dyDescent="0.2"/>
    <row r="930351" customFormat="1" x14ac:dyDescent="0.2"/>
    <row r="930352" customFormat="1" x14ac:dyDescent="0.2"/>
    <row r="930353" customFormat="1" x14ac:dyDescent="0.2"/>
    <row r="930354" customFormat="1" x14ac:dyDescent="0.2"/>
    <row r="930355" customFormat="1" x14ac:dyDescent="0.2"/>
    <row r="930356" customFormat="1" x14ac:dyDescent="0.2"/>
    <row r="930357" customFormat="1" x14ac:dyDescent="0.2"/>
    <row r="930358" customFormat="1" x14ac:dyDescent="0.2"/>
    <row r="930359" customFormat="1" x14ac:dyDescent="0.2"/>
    <row r="930360" customFormat="1" x14ac:dyDescent="0.2"/>
    <row r="930361" customFormat="1" x14ac:dyDescent="0.2"/>
    <row r="930362" customFormat="1" x14ac:dyDescent="0.2"/>
    <row r="930363" customFormat="1" x14ac:dyDescent="0.2"/>
    <row r="930364" customFormat="1" x14ac:dyDescent="0.2"/>
    <row r="930365" customFormat="1" x14ac:dyDescent="0.2"/>
    <row r="930366" customFormat="1" x14ac:dyDescent="0.2"/>
    <row r="930367" customFormat="1" x14ac:dyDescent="0.2"/>
    <row r="930368" customFormat="1" x14ac:dyDescent="0.2"/>
    <row r="930369" customFormat="1" x14ac:dyDescent="0.2"/>
    <row r="930370" customFormat="1" x14ac:dyDescent="0.2"/>
    <row r="930371" customFormat="1" x14ac:dyDescent="0.2"/>
    <row r="930372" customFormat="1" x14ac:dyDescent="0.2"/>
    <row r="930373" customFormat="1" x14ac:dyDescent="0.2"/>
    <row r="930374" customFormat="1" x14ac:dyDescent="0.2"/>
    <row r="930375" customFormat="1" x14ac:dyDescent="0.2"/>
    <row r="930376" customFormat="1" x14ac:dyDescent="0.2"/>
    <row r="930377" customFormat="1" x14ac:dyDescent="0.2"/>
    <row r="930378" customFormat="1" x14ac:dyDescent="0.2"/>
    <row r="930379" customFormat="1" x14ac:dyDescent="0.2"/>
    <row r="930380" customFormat="1" x14ac:dyDescent="0.2"/>
    <row r="930381" customFormat="1" x14ac:dyDescent="0.2"/>
    <row r="930382" customFormat="1" x14ac:dyDescent="0.2"/>
    <row r="930383" customFormat="1" x14ac:dyDescent="0.2"/>
    <row r="930384" customFormat="1" x14ac:dyDescent="0.2"/>
    <row r="930385" customFormat="1" x14ac:dyDescent="0.2"/>
    <row r="930386" customFormat="1" x14ac:dyDescent="0.2"/>
    <row r="930387" customFormat="1" x14ac:dyDescent="0.2"/>
    <row r="930388" customFormat="1" x14ac:dyDescent="0.2"/>
    <row r="930389" customFormat="1" x14ac:dyDescent="0.2"/>
    <row r="930390" customFormat="1" x14ac:dyDescent="0.2"/>
    <row r="930391" customFormat="1" x14ac:dyDescent="0.2"/>
    <row r="930392" customFormat="1" x14ac:dyDescent="0.2"/>
    <row r="930393" customFormat="1" x14ac:dyDescent="0.2"/>
    <row r="930394" customFormat="1" x14ac:dyDescent="0.2"/>
    <row r="930395" customFormat="1" x14ac:dyDescent="0.2"/>
    <row r="930396" customFormat="1" x14ac:dyDescent="0.2"/>
    <row r="930397" customFormat="1" x14ac:dyDescent="0.2"/>
    <row r="930398" customFormat="1" x14ac:dyDescent="0.2"/>
    <row r="930399" customFormat="1" x14ac:dyDescent="0.2"/>
    <row r="930400" customFormat="1" x14ac:dyDescent="0.2"/>
    <row r="930401" customFormat="1" x14ac:dyDescent="0.2"/>
    <row r="930402" customFormat="1" x14ac:dyDescent="0.2"/>
    <row r="930403" customFormat="1" x14ac:dyDescent="0.2"/>
    <row r="930404" customFormat="1" x14ac:dyDescent="0.2"/>
    <row r="930405" customFormat="1" x14ac:dyDescent="0.2"/>
    <row r="930406" customFormat="1" x14ac:dyDescent="0.2"/>
    <row r="930407" customFormat="1" x14ac:dyDescent="0.2"/>
    <row r="930408" customFormat="1" x14ac:dyDescent="0.2"/>
    <row r="930409" customFormat="1" x14ac:dyDescent="0.2"/>
    <row r="930410" customFormat="1" x14ac:dyDescent="0.2"/>
    <row r="930411" customFormat="1" x14ac:dyDescent="0.2"/>
    <row r="930412" customFormat="1" x14ac:dyDescent="0.2"/>
    <row r="930413" customFormat="1" x14ac:dyDescent="0.2"/>
    <row r="930414" customFormat="1" x14ac:dyDescent="0.2"/>
    <row r="930415" customFormat="1" x14ac:dyDescent="0.2"/>
    <row r="930416" customFormat="1" x14ac:dyDescent="0.2"/>
    <row r="930417" customFormat="1" x14ac:dyDescent="0.2"/>
    <row r="930418" customFormat="1" x14ac:dyDescent="0.2"/>
    <row r="930419" customFormat="1" x14ac:dyDescent="0.2"/>
    <row r="930420" customFormat="1" x14ac:dyDescent="0.2"/>
    <row r="930421" customFormat="1" x14ac:dyDescent="0.2"/>
    <row r="930422" customFormat="1" x14ac:dyDescent="0.2"/>
    <row r="930423" customFormat="1" x14ac:dyDescent="0.2"/>
    <row r="930424" customFormat="1" x14ac:dyDescent="0.2"/>
    <row r="930425" customFormat="1" x14ac:dyDescent="0.2"/>
    <row r="930426" customFormat="1" x14ac:dyDescent="0.2"/>
    <row r="930427" customFormat="1" x14ac:dyDescent="0.2"/>
    <row r="930428" customFormat="1" x14ac:dyDescent="0.2"/>
    <row r="930429" customFormat="1" x14ac:dyDescent="0.2"/>
    <row r="930430" customFormat="1" x14ac:dyDescent="0.2"/>
    <row r="930431" customFormat="1" x14ac:dyDescent="0.2"/>
    <row r="930432" customFormat="1" x14ac:dyDescent="0.2"/>
    <row r="930433" customFormat="1" x14ac:dyDescent="0.2"/>
    <row r="930434" customFormat="1" x14ac:dyDescent="0.2"/>
    <row r="930435" customFormat="1" x14ac:dyDescent="0.2"/>
    <row r="930436" customFormat="1" x14ac:dyDescent="0.2"/>
    <row r="930437" customFormat="1" x14ac:dyDescent="0.2"/>
    <row r="930438" customFormat="1" x14ac:dyDescent="0.2"/>
    <row r="930439" customFormat="1" x14ac:dyDescent="0.2"/>
    <row r="930440" customFormat="1" x14ac:dyDescent="0.2"/>
    <row r="930441" customFormat="1" x14ac:dyDescent="0.2"/>
    <row r="930442" customFormat="1" x14ac:dyDescent="0.2"/>
    <row r="930443" customFormat="1" x14ac:dyDescent="0.2"/>
    <row r="930444" customFormat="1" x14ac:dyDescent="0.2"/>
    <row r="930445" customFormat="1" x14ac:dyDescent="0.2"/>
    <row r="930446" customFormat="1" x14ac:dyDescent="0.2"/>
    <row r="930447" customFormat="1" x14ac:dyDescent="0.2"/>
    <row r="930448" customFormat="1" x14ac:dyDescent="0.2"/>
    <row r="930449" customFormat="1" x14ac:dyDescent="0.2"/>
    <row r="930450" customFormat="1" x14ac:dyDescent="0.2"/>
    <row r="930451" customFormat="1" x14ac:dyDescent="0.2"/>
    <row r="930452" customFormat="1" x14ac:dyDescent="0.2"/>
    <row r="930453" customFormat="1" x14ac:dyDescent="0.2"/>
    <row r="930454" customFormat="1" x14ac:dyDescent="0.2"/>
    <row r="930455" customFormat="1" x14ac:dyDescent="0.2"/>
    <row r="930456" customFormat="1" x14ac:dyDescent="0.2"/>
    <row r="930457" customFormat="1" x14ac:dyDescent="0.2"/>
    <row r="930458" customFormat="1" x14ac:dyDescent="0.2"/>
    <row r="930459" customFormat="1" x14ac:dyDescent="0.2"/>
    <row r="930460" customFormat="1" x14ac:dyDescent="0.2"/>
    <row r="930461" customFormat="1" x14ac:dyDescent="0.2"/>
    <row r="930462" customFormat="1" x14ac:dyDescent="0.2"/>
    <row r="930463" customFormat="1" x14ac:dyDescent="0.2"/>
    <row r="930464" customFormat="1" x14ac:dyDescent="0.2"/>
    <row r="930465" customFormat="1" x14ac:dyDescent="0.2"/>
    <row r="930466" customFormat="1" x14ac:dyDescent="0.2"/>
    <row r="930467" customFormat="1" x14ac:dyDescent="0.2"/>
    <row r="930468" customFormat="1" x14ac:dyDescent="0.2"/>
    <row r="930469" customFormat="1" x14ac:dyDescent="0.2"/>
    <row r="930470" customFormat="1" x14ac:dyDescent="0.2"/>
    <row r="930471" customFormat="1" x14ac:dyDescent="0.2"/>
    <row r="930472" customFormat="1" x14ac:dyDescent="0.2"/>
    <row r="930473" customFormat="1" x14ac:dyDescent="0.2"/>
    <row r="930474" customFormat="1" x14ac:dyDescent="0.2"/>
    <row r="930475" customFormat="1" x14ac:dyDescent="0.2"/>
    <row r="930476" customFormat="1" x14ac:dyDescent="0.2"/>
    <row r="930477" customFormat="1" x14ac:dyDescent="0.2"/>
    <row r="930478" customFormat="1" x14ac:dyDescent="0.2"/>
    <row r="930479" customFormat="1" x14ac:dyDescent="0.2"/>
    <row r="930480" customFormat="1" x14ac:dyDescent="0.2"/>
    <row r="930481" customFormat="1" x14ac:dyDescent="0.2"/>
    <row r="930482" customFormat="1" x14ac:dyDescent="0.2"/>
    <row r="930483" customFormat="1" x14ac:dyDescent="0.2"/>
    <row r="930484" customFormat="1" x14ac:dyDescent="0.2"/>
    <row r="930485" customFormat="1" x14ac:dyDescent="0.2"/>
    <row r="930486" customFormat="1" x14ac:dyDescent="0.2"/>
    <row r="930487" customFormat="1" x14ac:dyDescent="0.2"/>
    <row r="930488" customFormat="1" x14ac:dyDescent="0.2"/>
    <row r="930489" customFormat="1" x14ac:dyDescent="0.2"/>
    <row r="930490" customFormat="1" x14ac:dyDescent="0.2"/>
    <row r="930491" customFormat="1" x14ac:dyDescent="0.2"/>
    <row r="930492" customFormat="1" x14ac:dyDescent="0.2"/>
    <row r="930493" customFormat="1" x14ac:dyDescent="0.2"/>
    <row r="930494" customFormat="1" x14ac:dyDescent="0.2"/>
    <row r="930495" customFormat="1" x14ac:dyDescent="0.2"/>
    <row r="930496" customFormat="1" x14ac:dyDescent="0.2"/>
    <row r="930497" customFormat="1" x14ac:dyDescent="0.2"/>
    <row r="930498" customFormat="1" x14ac:dyDescent="0.2"/>
    <row r="930499" customFormat="1" x14ac:dyDescent="0.2"/>
    <row r="930500" customFormat="1" x14ac:dyDescent="0.2"/>
    <row r="930501" customFormat="1" x14ac:dyDescent="0.2"/>
    <row r="930502" customFormat="1" x14ac:dyDescent="0.2"/>
    <row r="930503" customFormat="1" x14ac:dyDescent="0.2"/>
    <row r="930504" customFormat="1" x14ac:dyDescent="0.2"/>
    <row r="930505" customFormat="1" x14ac:dyDescent="0.2"/>
    <row r="930506" customFormat="1" x14ac:dyDescent="0.2"/>
    <row r="930507" customFormat="1" x14ac:dyDescent="0.2"/>
    <row r="930508" customFormat="1" x14ac:dyDescent="0.2"/>
    <row r="930509" customFormat="1" x14ac:dyDescent="0.2"/>
    <row r="930510" customFormat="1" x14ac:dyDescent="0.2"/>
    <row r="930511" customFormat="1" x14ac:dyDescent="0.2"/>
    <row r="930512" customFormat="1" x14ac:dyDescent="0.2"/>
    <row r="930513" customFormat="1" x14ac:dyDescent="0.2"/>
    <row r="930514" customFormat="1" x14ac:dyDescent="0.2"/>
    <row r="930515" customFormat="1" x14ac:dyDescent="0.2"/>
    <row r="930516" customFormat="1" x14ac:dyDescent="0.2"/>
    <row r="930517" customFormat="1" x14ac:dyDescent="0.2"/>
    <row r="930518" customFormat="1" x14ac:dyDescent="0.2"/>
    <row r="930519" customFormat="1" x14ac:dyDescent="0.2"/>
    <row r="930520" customFormat="1" x14ac:dyDescent="0.2"/>
    <row r="930521" customFormat="1" x14ac:dyDescent="0.2"/>
    <row r="930522" customFormat="1" x14ac:dyDescent="0.2"/>
    <row r="930523" customFormat="1" x14ac:dyDescent="0.2"/>
    <row r="930524" customFormat="1" x14ac:dyDescent="0.2"/>
    <row r="930525" customFormat="1" x14ac:dyDescent="0.2"/>
    <row r="930526" customFormat="1" x14ac:dyDescent="0.2"/>
    <row r="930527" customFormat="1" x14ac:dyDescent="0.2"/>
    <row r="930528" customFormat="1" x14ac:dyDescent="0.2"/>
    <row r="930529" customFormat="1" x14ac:dyDescent="0.2"/>
    <row r="930530" customFormat="1" x14ac:dyDescent="0.2"/>
    <row r="930531" customFormat="1" x14ac:dyDescent="0.2"/>
    <row r="930532" customFormat="1" x14ac:dyDescent="0.2"/>
    <row r="930533" customFormat="1" x14ac:dyDescent="0.2"/>
    <row r="930534" customFormat="1" x14ac:dyDescent="0.2"/>
    <row r="930535" customFormat="1" x14ac:dyDescent="0.2"/>
    <row r="930536" customFormat="1" x14ac:dyDescent="0.2"/>
    <row r="930537" customFormat="1" x14ac:dyDescent="0.2"/>
    <row r="930538" customFormat="1" x14ac:dyDescent="0.2"/>
    <row r="930539" customFormat="1" x14ac:dyDescent="0.2"/>
    <row r="930540" customFormat="1" x14ac:dyDescent="0.2"/>
    <row r="930541" customFormat="1" x14ac:dyDescent="0.2"/>
    <row r="930542" customFormat="1" x14ac:dyDescent="0.2"/>
    <row r="930543" customFormat="1" x14ac:dyDescent="0.2"/>
    <row r="930544" customFormat="1" x14ac:dyDescent="0.2"/>
    <row r="930545" customFormat="1" x14ac:dyDescent="0.2"/>
    <row r="930546" customFormat="1" x14ac:dyDescent="0.2"/>
    <row r="930547" customFormat="1" x14ac:dyDescent="0.2"/>
    <row r="930548" customFormat="1" x14ac:dyDescent="0.2"/>
    <row r="930549" customFormat="1" x14ac:dyDescent="0.2"/>
    <row r="930550" customFormat="1" x14ac:dyDescent="0.2"/>
    <row r="930551" customFormat="1" x14ac:dyDescent="0.2"/>
    <row r="930552" customFormat="1" x14ac:dyDescent="0.2"/>
    <row r="930553" customFormat="1" x14ac:dyDescent="0.2"/>
    <row r="930554" customFormat="1" x14ac:dyDescent="0.2"/>
    <row r="930555" customFormat="1" x14ac:dyDescent="0.2"/>
    <row r="930556" customFormat="1" x14ac:dyDescent="0.2"/>
    <row r="930557" customFormat="1" x14ac:dyDescent="0.2"/>
    <row r="930558" customFormat="1" x14ac:dyDescent="0.2"/>
    <row r="930559" customFormat="1" x14ac:dyDescent="0.2"/>
    <row r="930560" customFormat="1" x14ac:dyDescent="0.2"/>
    <row r="930561" customFormat="1" x14ac:dyDescent="0.2"/>
    <row r="930562" customFormat="1" x14ac:dyDescent="0.2"/>
    <row r="930563" customFormat="1" x14ac:dyDescent="0.2"/>
    <row r="930564" customFormat="1" x14ac:dyDescent="0.2"/>
    <row r="930565" customFormat="1" x14ac:dyDescent="0.2"/>
    <row r="930566" customFormat="1" x14ac:dyDescent="0.2"/>
    <row r="930567" customFormat="1" x14ac:dyDescent="0.2"/>
    <row r="930568" customFormat="1" x14ac:dyDescent="0.2"/>
    <row r="930569" customFormat="1" x14ac:dyDescent="0.2"/>
    <row r="930570" customFormat="1" x14ac:dyDescent="0.2"/>
    <row r="930571" customFormat="1" x14ac:dyDescent="0.2"/>
    <row r="930572" customFormat="1" x14ac:dyDescent="0.2"/>
    <row r="930573" customFormat="1" x14ac:dyDescent="0.2"/>
    <row r="930574" customFormat="1" x14ac:dyDescent="0.2"/>
    <row r="930575" customFormat="1" x14ac:dyDescent="0.2"/>
    <row r="930576" customFormat="1" x14ac:dyDescent="0.2"/>
    <row r="930577" customFormat="1" x14ac:dyDescent="0.2"/>
    <row r="930578" customFormat="1" x14ac:dyDescent="0.2"/>
    <row r="930579" customFormat="1" x14ac:dyDescent="0.2"/>
    <row r="930580" customFormat="1" x14ac:dyDescent="0.2"/>
    <row r="930581" customFormat="1" x14ac:dyDescent="0.2"/>
    <row r="930582" customFormat="1" x14ac:dyDescent="0.2"/>
    <row r="930583" customFormat="1" x14ac:dyDescent="0.2"/>
    <row r="930584" customFormat="1" x14ac:dyDescent="0.2"/>
    <row r="930585" customFormat="1" x14ac:dyDescent="0.2"/>
    <row r="930586" customFormat="1" x14ac:dyDescent="0.2"/>
    <row r="930587" customFormat="1" x14ac:dyDescent="0.2"/>
    <row r="930588" customFormat="1" x14ac:dyDescent="0.2"/>
    <row r="930589" customFormat="1" x14ac:dyDescent="0.2"/>
    <row r="930590" customFormat="1" x14ac:dyDescent="0.2"/>
    <row r="930591" customFormat="1" x14ac:dyDescent="0.2"/>
    <row r="930592" customFormat="1" x14ac:dyDescent="0.2"/>
    <row r="930593" customFormat="1" x14ac:dyDescent="0.2"/>
    <row r="930594" customFormat="1" x14ac:dyDescent="0.2"/>
    <row r="930595" customFormat="1" x14ac:dyDescent="0.2"/>
    <row r="930596" customFormat="1" x14ac:dyDescent="0.2"/>
    <row r="930597" customFormat="1" x14ac:dyDescent="0.2"/>
    <row r="930598" customFormat="1" x14ac:dyDescent="0.2"/>
    <row r="930599" customFormat="1" x14ac:dyDescent="0.2"/>
    <row r="930600" customFormat="1" x14ac:dyDescent="0.2"/>
    <row r="930601" customFormat="1" x14ac:dyDescent="0.2"/>
    <row r="930602" customFormat="1" x14ac:dyDescent="0.2"/>
    <row r="930603" customFormat="1" x14ac:dyDescent="0.2"/>
    <row r="930604" customFormat="1" x14ac:dyDescent="0.2"/>
    <row r="930605" customFormat="1" x14ac:dyDescent="0.2"/>
    <row r="930606" customFormat="1" x14ac:dyDescent="0.2"/>
    <row r="930607" customFormat="1" x14ac:dyDescent="0.2"/>
    <row r="930608" customFormat="1" x14ac:dyDescent="0.2"/>
    <row r="930609" customFormat="1" x14ac:dyDescent="0.2"/>
    <row r="930610" customFormat="1" x14ac:dyDescent="0.2"/>
    <row r="930611" customFormat="1" x14ac:dyDescent="0.2"/>
    <row r="930612" customFormat="1" x14ac:dyDescent="0.2"/>
    <row r="930613" customFormat="1" x14ac:dyDescent="0.2"/>
    <row r="930614" customFormat="1" x14ac:dyDescent="0.2"/>
    <row r="930615" customFormat="1" x14ac:dyDescent="0.2"/>
    <row r="930616" customFormat="1" x14ac:dyDescent="0.2"/>
    <row r="930617" customFormat="1" x14ac:dyDescent="0.2"/>
    <row r="930618" customFormat="1" x14ac:dyDescent="0.2"/>
    <row r="930619" customFormat="1" x14ac:dyDescent="0.2"/>
    <row r="930620" customFormat="1" x14ac:dyDescent="0.2"/>
    <row r="930621" customFormat="1" x14ac:dyDescent="0.2"/>
    <row r="930622" customFormat="1" x14ac:dyDescent="0.2"/>
    <row r="930623" customFormat="1" x14ac:dyDescent="0.2"/>
    <row r="930624" customFormat="1" x14ac:dyDescent="0.2"/>
    <row r="930625" customFormat="1" x14ac:dyDescent="0.2"/>
    <row r="930626" customFormat="1" x14ac:dyDescent="0.2"/>
    <row r="930627" customFormat="1" x14ac:dyDescent="0.2"/>
    <row r="930628" customFormat="1" x14ac:dyDescent="0.2"/>
    <row r="930629" customFormat="1" x14ac:dyDescent="0.2"/>
    <row r="930630" customFormat="1" x14ac:dyDescent="0.2"/>
    <row r="930631" customFormat="1" x14ac:dyDescent="0.2"/>
    <row r="930632" customFormat="1" x14ac:dyDescent="0.2"/>
    <row r="930633" customFormat="1" x14ac:dyDescent="0.2"/>
    <row r="930634" customFormat="1" x14ac:dyDescent="0.2"/>
    <row r="930635" customFormat="1" x14ac:dyDescent="0.2"/>
    <row r="930636" customFormat="1" x14ac:dyDescent="0.2"/>
    <row r="930637" customFormat="1" x14ac:dyDescent="0.2"/>
    <row r="930638" customFormat="1" x14ac:dyDescent="0.2"/>
    <row r="930639" customFormat="1" x14ac:dyDescent="0.2"/>
    <row r="930640" customFormat="1" x14ac:dyDescent="0.2"/>
    <row r="930641" customFormat="1" x14ac:dyDescent="0.2"/>
    <row r="930642" customFormat="1" x14ac:dyDescent="0.2"/>
    <row r="930643" customFormat="1" x14ac:dyDescent="0.2"/>
    <row r="930644" customFormat="1" x14ac:dyDescent="0.2"/>
    <row r="930645" customFormat="1" x14ac:dyDescent="0.2"/>
    <row r="930646" customFormat="1" x14ac:dyDescent="0.2"/>
    <row r="930647" customFormat="1" x14ac:dyDescent="0.2"/>
    <row r="930648" customFormat="1" x14ac:dyDescent="0.2"/>
    <row r="930649" customFormat="1" x14ac:dyDescent="0.2"/>
    <row r="930650" customFormat="1" x14ac:dyDescent="0.2"/>
    <row r="930651" customFormat="1" x14ac:dyDescent="0.2"/>
    <row r="930652" customFormat="1" x14ac:dyDescent="0.2"/>
    <row r="930653" customFormat="1" x14ac:dyDescent="0.2"/>
    <row r="930654" customFormat="1" x14ac:dyDescent="0.2"/>
    <row r="930655" customFormat="1" x14ac:dyDescent="0.2"/>
    <row r="930656" customFormat="1" x14ac:dyDescent="0.2"/>
    <row r="930657" customFormat="1" x14ac:dyDescent="0.2"/>
    <row r="930658" customFormat="1" x14ac:dyDescent="0.2"/>
    <row r="930659" customFormat="1" x14ac:dyDescent="0.2"/>
    <row r="930660" customFormat="1" x14ac:dyDescent="0.2"/>
    <row r="930661" customFormat="1" x14ac:dyDescent="0.2"/>
    <row r="930662" customFormat="1" x14ac:dyDescent="0.2"/>
    <row r="930663" customFormat="1" x14ac:dyDescent="0.2"/>
    <row r="930664" customFormat="1" x14ac:dyDescent="0.2"/>
    <row r="930665" customFormat="1" x14ac:dyDescent="0.2"/>
    <row r="930666" customFormat="1" x14ac:dyDescent="0.2"/>
    <row r="930667" customFormat="1" x14ac:dyDescent="0.2"/>
    <row r="930668" customFormat="1" x14ac:dyDescent="0.2"/>
    <row r="930669" customFormat="1" x14ac:dyDescent="0.2"/>
    <row r="930670" customFormat="1" x14ac:dyDescent="0.2"/>
    <row r="930671" customFormat="1" x14ac:dyDescent="0.2"/>
    <row r="930672" customFormat="1" x14ac:dyDescent="0.2"/>
    <row r="930673" customFormat="1" x14ac:dyDescent="0.2"/>
    <row r="930674" customFormat="1" x14ac:dyDescent="0.2"/>
    <row r="930675" customFormat="1" x14ac:dyDescent="0.2"/>
    <row r="930676" customFormat="1" x14ac:dyDescent="0.2"/>
    <row r="930677" customFormat="1" x14ac:dyDescent="0.2"/>
    <row r="930678" customFormat="1" x14ac:dyDescent="0.2"/>
    <row r="930679" customFormat="1" x14ac:dyDescent="0.2"/>
    <row r="930680" customFormat="1" x14ac:dyDescent="0.2"/>
    <row r="930681" customFormat="1" x14ac:dyDescent="0.2"/>
    <row r="930682" customFormat="1" x14ac:dyDescent="0.2"/>
    <row r="930683" customFormat="1" x14ac:dyDescent="0.2"/>
    <row r="930684" customFormat="1" x14ac:dyDescent="0.2"/>
    <row r="930685" customFormat="1" x14ac:dyDescent="0.2"/>
    <row r="930686" customFormat="1" x14ac:dyDescent="0.2"/>
    <row r="930687" customFormat="1" x14ac:dyDescent="0.2"/>
    <row r="930688" customFormat="1" x14ac:dyDescent="0.2"/>
    <row r="930689" customFormat="1" x14ac:dyDescent="0.2"/>
    <row r="930690" customFormat="1" x14ac:dyDescent="0.2"/>
    <row r="930691" customFormat="1" x14ac:dyDescent="0.2"/>
    <row r="930692" customFormat="1" x14ac:dyDescent="0.2"/>
    <row r="930693" customFormat="1" x14ac:dyDescent="0.2"/>
    <row r="930694" customFormat="1" x14ac:dyDescent="0.2"/>
    <row r="930695" customFormat="1" x14ac:dyDescent="0.2"/>
    <row r="930696" customFormat="1" x14ac:dyDescent="0.2"/>
    <row r="930697" customFormat="1" x14ac:dyDescent="0.2"/>
    <row r="930698" customFormat="1" x14ac:dyDescent="0.2"/>
    <row r="930699" customFormat="1" x14ac:dyDescent="0.2"/>
    <row r="930700" customFormat="1" x14ac:dyDescent="0.2"/>
    <row r="930701" customFormat="1" x14ac:dyDescent="0.2"/>
    <row r="930702" customFormat="1" x14ac:dyDescent="0.2"/>
    <row r="930703" customFormat="1" x14ac:dyDescent="0.2"/>
    <row r="930704" customFormat="1" x14ac:dyDescent="0.2"/>
    <row r="930705" customFormat="1" x14ac:dyDescent="0.2"/>
    <row r="930706" customFormat="1" x14ac:dyDescent="0.2"/>
    <row r="930707" customFormat="1" x14ac:dyDescent="0.2"/>
    <row r="930708" customFormat="1" x14ac:dyDescent="0.2"/>
    <row r="930709" customFormat="1" x14ac:dyDescent="0.2"/>
    <row r="930710" customFormat="1" x14ac:dyDescent="0.2"/>
    <row r="930711" customFormat="1" x14ac:dyDescent="0.2"/>
    <row r="930712" customFormat="1" x14ac:dyDescent="0.2"/>
    <row r="930713" customFormat="1" x14ac:dyDescent="0.2"/>
    <row r="930714" customFormat="1" x14ac:dyDescent="0.2"/>
    <row r="930715" customFormat="1" x14ac:dyDescent="0.2"/>
    <row r="930716" customFormat="1" x14ac:dyDescent="0.2"/>
    <row r="930717" customFormat="1" x14ac:dyDescent="0.2"/>
    <row r="930718" customFormat="1" x14ac:dyDescent="0.2"/>
    <row r="930719" customFormat="1" x14ac:dyDescent="0.2"/>
    <row r="930720" customFormat="1" x14ac:dyDescent="0.2"/>
    <row r="930721" customFormat="1" x14ac:dyDescent="0.2"/>
    <row r="930722" customFormat="1" x14ac:dyDescent="0.2"/>
    <row r="930723" customFormat="1" x14ac:dyDescent="0.2"/>
    <row r="930724" customFormat="1" x14ac:dyDescent="0.2"/>
    <row r="930725" customFormat="1" x14ac:dyDescent="0.2"/>
    <row r="930726" customFormat="1" x14ac:dyDescent="0.2"/>
    <row r="930727" customFormat="1" x14ac:dyDescent="0.2"/>
    <row r="930728" customFormat="1" x14ac:dyDescent="0.2"/>
    <row r="930729" customFormat="1" x14ac:dyDescent="0.2"/>
    <row r="930730" customFormat="1" x14ac:dyDescent="0.2"/>
    <row r="930731" customFormat="1" x14ac:dyDescent="0.2"/>
    <row r="930732" customFormat="1" x14ac:dyDescent="0.2"/>
    <row r="930733" customFormat="1" x14ac:dyDescent="0.2"/>
    <row r="930734" customFormat="1" x14ac:dyDescent="0.2"/>
    <row r="930735" customFormat="1" x14ac:dyDescent="0.2"/>
    <row r="930736" customFormat="1" x14ac:dyDescent="0.2"/>
    <row r="930737" customFormat="1" x14ac:dyDescent="0.2"/>
    <row r="930738" customFormat="1" x14ac:dyDescent="0.2"/>
    <row r="930739" customFormat="1" x14ac:dyDescent="0.2"/>
    <row r="930740" customFormat="1" x14ac:dyDescent="0.2"/>
    <row r="930741" customFormat="1" x14ac:dyDescent="0.2"/>
    <row r="930742" customFormat="1" x14ac:dyDescent="0.2"/>
    <row r="930743" customFormat="1" x14ac:dyDescent="0.2"/>
    <row r="930744" customFormat="1" x14ac:dyDescent="0.2"/>
    <row r="930745" customFormat="1" x14ac:dyDescent="0.2"/>
    <row r="930746" customFormat="1" x14ac:dyDescent="0.2"/>
    <row r="930747" customFormat="1" x14ac:dyDescent="0.2"/>
    <row r="930748" customFormat="1" x14ac:dyDescent="0.2"/>
    <row r="930749" customFormat="1" x14ac:dyDescent="0.2"/>
    <row r="930750" customFormat="1" x14ac:dyDescent="0.2"/>
    <row r="930751" customFormat="1" x14ac:dyDescent="0.2"/>
    <row r="930752" customFormat="1" x14ac:dyDescent="0.2"/>
    <row r="930753" customFormat="1" x14ac:dyDescent="0.2"/>
    <row r="930754" customFormat="1" x14ac:dyDescent="0.2"/>
    <row r="930755" customFormat="1" x14ac:dyDescent="0.2"/>
    <row r="930756" customFormat="1" x14ac:dyDescent="0.2"/>
    <row r="930757" customFormat="1" x14ac:dyDescent="0.2"/>
    <row r="930758" customFormat="1" x14ac:dyDescent="0.2"/>
    <row r="930759" customFormat="1" x14ac:dyDescent="0.2"/>
    <row r="930760" customFormat="1" x14ac:dyDescent="0.2"/>
    <row r="930761" customFormat="1" x14ac:dyDescent="0.2"/>
    <row r="930762" customFormat="1" x14ac:dyDescent="0.2"/>
    <row r="930763" customFormat="1" x14ac:dyDescent="0.2"/>
    <row r="930764" customFormat="1" x14ac:dyDescent="0.2"/>
    <row r="930765" customFormat="1" x14ac:dyDescent="0.2"/>
    <row r="930766" customFormat="1" x14ac:dyDescent="0.2"/>
    <row r="930767" customFormat="1" x14ac:dyDescent="0.2"/>
    <row r="930768" customFormat="1" x14ac:dyDescent="0.2"/>
    <row r="930769" customFormat="1" x14ac:dyDescent="0.2"/>
    <row r="930770" customFormat="1" x14ac:dyDescent="0.2"/>
    <row r="930771" customFormat="1" x14ac:dyDescent="0.2"/>
    <row r="930772" customFormat="1" x14ac:dyDescent="0.2"/>
    <row r="930773" customFormat="1" x14ac:dyDescent="0.2"/>
    <row r="930774" customFormat="1" x14ac:dyDescent="0.2"/>
    <row r="930775" customFormat="1" x14ac:dyDescent="0.2"/>
    <row r="930776" customFormat="1" x14ac:dyDescent="0.2"/>
    <row r="930777" customFormat="1" x14ac:dyDescent="0.2"/>
    <row r="930778" customFormat="1" x14ac:dyDescent="0.2"/>
    <row r="930779" customFormat="1" x14ac:dyDescent="0.2"/>
    <row r="930780" customFormat="1" x14ac:dyDescent="0.2"/>
    <row r="930781" customFormat="1" x14ac:dyDescent="0.2"/>
    <row r="930782" customFormat="1" x14ac:dyDescent="0.2"/>
    <row r="930783" customFormat="1" x14ac:dyDescent="0.2"/>
    <row r="930784" customFormat="1" x14ac:dyDescent="0.2"/>
    <row r="930785" customFormat="1" x14ac:dyDescent="0.2"/>
    <row r="930786" customFormat="1" x14ac:dyDescent="0.2"/>
    <row r="930787" customFormat="1" x14ac:dyDescent="0.2"/>
    <row r="930788" customFormat="1" x14ac:dyDescent="0.2"/>
    <row r="930789" customFormat="1" x14ac:dyDescent="0.2"/>
    <row r="930790" customFormat="1" x14ac:dyDescent="0.2"/>
    <row r="930791" customFormat="1" x14ac:dyDescent="0.2"/>
    <row r="930792" customFormat="1" x14ac:dyDescent="0.2"/>
    <row r="930793" customFormat="1" x14ac:dyDescent="0.2"/>
    <row r="930794" customFormat="1" x14ac:dyDescent="0.2"/>
    <row r="930795" customFormat="1" x14ac:dyDescent="0.2"/>
    <row r="930796" customFormat="1" x14ac:dyDescent="0.2"/>
    <row r="930797" customFormat="1" x14ac:dyDescent="0.2"/>
    <row r="930798" customFormat="1" x14ac:dyDescent="0.2"/>
    <row r="930799" customFormat="1" x14ac:dyDescent="0.2"/>
    <row r="930800" customFormat="1" x14ac:dyDescent="0.2"/>
    <row r="930801" customFormat="1" x14ac:dyDescent="0.2"/>
    <row r="930802" customFormat="1" x14ac:dyDescent="0.2"/>
    <row r="930803" customFormat="1" x14ac:dyDescent="0.2"/>
    <row r="930804" customFormat="1" x14ac:dyDescent="0.2"/>
    <row r="930805" customFormat="1" x14ac:dyDescent="0.2"/>
    <row r="930806" customFormat="1" x14ac:dyDescent="0.2"/>
    <row r="930807" customFormat="1" x14ac:dyDescent="0.2"/>
    <row r="930808" customFormat="1" x14ac:dyDescent="0.2"/>
    <row r="930809" customFormat="1" x14ac:dyDescent="0.2"/>
    <row r="930810" customFormat="1" x14ac:dyDescent="0.2"/>
    <row r="930811" customFormat="1" x14ac:dyDescent="0.2"/>
    <row r="930812" customFormat="1" x14ac:dyDescent="0.2"/>
    <row r="930813" customFormat="1" x14ac:dyDescent="0.2"/>
    <row r="930814" customFormat="1" x14ac:dyDescent="0.2"/>
    <row r="930815" customFormat="1" x14ac:dyDescent="0.2"/>
    <row r="930816" customFormat="1" x14ac:dyDescent="0.2"/>
    <row r="930817" customFormat="1" x14ac:dyDescent="0.2"/>
    <row r="930818" customFormat="1" x14ac:dyDescent="0.2"/>
    <row r="930819" customFormat="1" x14ac:dyDescent="0.2"/>
    <row r="930820" customFormat="1" x14ac:dyDescent="0.2"/>
    <row r="930821" customFormat="1" x14ac:dyDescent="0.2"/>
    <row r="930822" customFormat="1" x14ac:dyDescent="0.2"/>
    <row r="930823" customFormat="1" x14ac:dyDescent="0.2"/>
    <row r="930824" customFormat="1" x14ac:dyDescent="0.2"/>
    <row r="930825" customFormat="1" x14ac:dyDescent="0.2"/>
    <row r="930826" customFormat="1" x14ac:dyDescent="0.2"/>
    <row r="930827" customFormat="1" x14ac:dyDescent="0.2"/>
    <row r="930828" customFormat="1" x14ac:dyDescent="0.2"/>
    <row r="930829" customFormat="1" x14ac:dyDescent="0.2"/>
    <row r="930830" customFormat="1" x14ac:dyDescent="0.2"/>
    <row r="930831" customFormat="1" x14ac:dyDescent="0.2"/>
    <row r="930832" customFormat="1" x14ac:dyDescent="0.2"/>
    <row r="930833" customFormat="1" x14ac:dyDescent="0.2"/>
    <row r="930834" customFormat="1" x14ac:dyDescent="0.2"/>
    <row r="930835" customFormat="1" x14ac:dyDescent="0.2"/>
    <row r="930836" customFormat="1" x14ac:dyDescent="0.2"/>
    <row r="930837" customFormat="1" x14ac:dyDescent="0.2"/>
    <row r="930838" customFormat="1" x14ac:dyDescent="0.2"/>
    <row r="930839" customFormat="1" x14ac:dyDescent="0.2"/>
    <row r="930840" customFormat="1" x14ac:dyDescent="0.2"/>
    <row r="930841" customFormat="1" x14ac:dyDescent="0.2"/>
    <row r="930842" customFormat="1" x14ac:dyDescent="0.2"/>
    <row r="930843" customFormat="1" x14ac:dyDescent="0.2"/>
    <row r="930844" customFormat="1" x14ac:dyDescent="0.2"/>
    <row r="930845" customFormat="1" x14ac:dyDescent="0.2"/>
    <row r="930846" customFormat="1" x14ac:dyDescent="0.2"/>
    <row r="930847" customFormat="1" x14ac:dyDescent="0.2"/>
    <row r="930848" customFormat="1" x14ac:dyDescent="0.2"/>
    <row r="930849" customFormat="1" x14ac:dyDescent="0.2"/>
    <row r="930850" customFormat="1" x14ac:dyDescent="0.2"/>
    <row r="930851" customFormat="1" x14ac:dyDescent="0.2"/>
    <row r="930852" customFormat="1" x14ac:dyDescent="0.2"/>
    <row r="930853" customFormat="1" x14ac:dyDescent="0.2"/>
    <row r="930854" customFormat="1" x14ac:dyDescent="0.2"/>
    <row r="930855" customFormat="1" x14ac:dyDescent="0.2"/>
    <row r="930856" customFormat="1" x14ac:dyDescent="0.2"/>
    <row r="930857" customFormat="1" x14ac:dyDescent="0.2"/>
    <row r="930858" customFormat="1" x14ac:dyDescent="0.2"/>
    <row r="930859" customFormat="1" x14ac:dyDescent="0.2"/>
    <row r="930860" customFormat="1" x14ac:dyDescent="0.2"/>
    <row r="930861" customFormat="1" x14ac:dyDescent="0.2"/>
    <row r="930862" customFormat="1" x14ac:dyDescent="0.2"/>
    <row r="930863" customFormat="1" x14ac:dyDescent="0.2"/>
    <row r="930864" customFormat="1" x14ac:dyDescent="0.2"/>
    <row r="930865" customFormat="1" x14ac:dyDescent="0.2"/>
    <row r="930866" customFormat="1" x14ac:dyDescent="0.2"/>
    <row r="930867" customFormat="1" x14ac:dyDescent="0.2"/>
    <row r="930868" customFormat="1" x14ac:dyDescent="0.2"/>
    <row r="930869" customFormat="1" x14ac:dyDescent="0.2"/>
    <row r="930870" customFormat="1" x14ac:dyDescent="0.2"/>
    <row r="930871" customFormat="1" x14ac:dyDescent="0.2"/>
    <row r="930872" customFormat="1" x14ac:dyDescent="0.2"/>
    <row r="930873" customFormat="1" x14ac:dyDescent="0.2"/>
    <row r="930874" customFormat="1" x14ac:dyDescent="0.2"/>
    <row r="930875" customFormat="1" x14ac:dyDescent="0.2"/>
    <row r="930876" customFormat="1" x14ac:dyDescent="0.2"/>
    <row r="930877" customFormat="1" x14ac:dyDescent="0.2"/>
    <row r="930878" customFormat="1" x14ac:dyDescent="0.2"/>
    <row r="930879" customFormat="1" x14ac:dyDescent="0.2"/>
    <row r="930880" customFormat="1" x14ac:dyDescent="0.2"/>
    <row r="930881" customFormat="1" x14ac:dyDescent="0.2"/>
    <row r="930882" customFormat="1" x14ac:dyDescent="0.2"/>
    <row r="930883" customFormat="1" x14ac:dyDescent="0.2"/>
    <row r="930884" customFormat="1" x14ac:dyDescent="0.2"/>
    <row r="930885" customFormat="1" x14ac:dyDescent="0.2"/>
    <row r="930886" customFormat="1" x14ac:dyDescent="0.2"/>
    <row r="930887" customFormat="1" x14ac:dyDescent="0.2"/>
    <row r="930888" customFormat="1" x14ac:dyDescent="0.2"/>
    <row r="930889" customFormat="1" x14ac:dyDescent="0.2"/>
    <row r="930890" customFormat="1" x14ac:dyDescent="0.2"/>
    <row r="930891" customFormat="1" x14ac:dyDescent="0.2"/>
    <row r="930892" customFormat="1" x14ac:dyDescent="0.2"/>
    <row r="930893" customFormat="1" x14ac:dyDescent="0.2"/>
    <row r="930894" customFormat="1" x14ac:dyDescent="0.2"/>
    <row r="930895" customFormat="1" x14ac:dyDescent="0.2"/>
    <row r="930896" customFormat="1" x14ac:dyDescent="0.2"/>
    <row r="930897" customFormat="1" x14ac:dyDescent="0.2"/>
    <row r="930898" customFormat="1" x14ac:dyDescent="0.2"/>
    <row r="930899" customFormat="1" x14ac:dyDescent="0.2"/>
    <row r="930900" customFormat="1" x14ac:dyDescent="0.2"/>
    <row r="930901" customFormat="1" x14ac:dyDescent="0.2"/>
    <row r="930902" customFormat="1" x14ac:dyDescent="0.2"/>
    <row r="930903" customFormat="1" x14ac:dyDescent="0.2"/>
    <row r="930904" customFormat="1" x14ac:dyDescent="0.2"/>
    <row r="930905" customFormat="1" x14ac:dyDescent="0.2"/>
    <row r="930906" customFormat="1" x14ac:dyDescent="0.2"/>
    <row r="930907" customFormat="1" x14ac:dyDescent="0.2"/>
    <row r="930908" customFormat="1" x14ac:dyDescent="0.2"/>
    <row r="930909" customFormat="1" x14ac:dyDescent="0.2"/>
    <row r="930910" customFormat="1" x14ac:dyDescent="0.2"/>
    <row r="930911" customFormat="1" x14ac:dyDescent="0.2"/>
    <row r="930912" customFormat="1" x14ac:dyDescent="0.2"/>
    <row r="930913" customFormat="1" x14ac:dyDescent="0.2"/>
    <row r="930914" customFormat="1" x14ac:dyDescent="0.2"/>
    <row r="930915" customFormat="1" x14ac:dyDescent="0.2"/>
    <row r="930916" customFormat="1" x14ac:dyDescent="0.2"/>
    <row r="930917" customFormat="1" x14ac:dyDescent="0.2"/>
    <row r="930918" customFormat="1" x14ac:dyDescent="0.2"/>
    <row r="930919" customFormat="1" x14ac:dyDescent="0.2"/>
    <row r="930920" customFormat="1" x14ac:dyDescent="0.2"/>
    <row r="930921" customFormat="1" x14ac:dyDescent="0.2"/>
    <row r="930922" customFormat="1" x14ac:dyDescent="0.2"/>
    <row r="930923" customFormat="1" x14ac:dyDescent="0.2"/>
    <row r="930924" customFormat="1" x14ac:dyDescent="0.2"/>
    <row r="930925" customFormat="1" x14ac:dyDescent="0.2"/>
    <row r="930926" customFormat="1" x14ac:dyDescent="0.2"/>
    <row r="930927" customFormat="1" x14ac:dyDescent="0.2"/>
    <row r="930928" customFormat="1" x14ac:dyDescent="0.2"/>
    <row r="930929" customFormat="1" x14ac:dyDescent="0.2"/>
    <row r="930930" customFormat="1" x14ac:dyDescent="0.2"/>
    <row r="930931" customFormat="1" x14ac:dyDescent="0.2"/>
    <row r="930932" customFormat="1" x14ac:dyDescent="0.2"/>
    <row r="930933" customFormat="1" x14ac:dyDescent="0.2"/>
    <row r="930934" customFormat="1" x14ac:dyDescent="0.2"/>
    <row r="930935" customFormat="1" x14ac:dyDescent="0.2"/>
    <row r="930936" customFormat="1" x14ac:dyDescent="0.2"/>
    <row r="930937" customFormat="1" x14ac:dyDescent="0.2"/>
    <row r="930938" customFormat="1" x14ac:dyDescent="0.2"/>
    <row r="930939" customFormat="1" x14ac:dyDescent="0.2"/>
    <row r="930940" customFormat="1" x14ac:dyDescent="0.2"/>
    <row r="930941" customFormat="1" x14ac:dyDescent="0.2"/>
    <row r="930942" customFormat="1" x14ac:dyDescent="0.2"/>
    <row r="930943" customFormat="1" x14ac:dyDescent="0.2"/>
    <row r="930944" customFormat="1" x14ac:dyDescent="0.2"/>
    <row r="930945" customFormat="1" x14ac:dyDescent="0.2"/>
    <row r="930946" customFormat="1" x14ac:dyDescent="0.2"/>
    <row r="930947" customFormat="1" x14ac:dyDescent="0.2"/>
    <row r="930948" customFormat="1" x14ac:dyDescent="0.2"/>
    <row r="930949" customFormat="1" x14ac:dyDescent="0.2"/>
    <row r="930950" customFormat="1" x14ac:dyDescent="0.2"/>
    <row r="930951" customFormat="1" x14ac:dyDescent="0.2"/>
    <row r="930952" customFormat="1" x14ac:dyDescent="0.2"/>
    <row r="930953" customFormat="1" x14ac:dyDescent="0.2"/>
    <row r="930954" customFormat="1" x14ac:dyDescent="0.2"/>
    <row r="930955" customFormat="1" x14ac:dyDescent="0.2"/>
    <row r="930956" customFormat="1" x14ac:dyDescent="0.2"/>
    <row r="930957" customFormat="1" x14ac:dyDescent="0.2"/>
    <row r="930958" customFormat="1" x14ac:dyDescent="0.2"/>
    <row r="930959" customFormat="1" x14ac:dyDescent="0.2"/>
    <row r="930960" customFormat="1" x14ac:dyDescent="0.2"/>
    <row r="930961" customFormat="1" x14ac:dyDescent="0.2"/>
    <row r="930962" customFormat="1" x14ac:dyDescent="0.2"/>
    <row r="930963" customFormat="1" x14ac:dyDescent="0.2"/>
    <row r="930964" customFormat="1" x14ac:dyDescent="0.2"/>
    <row r="930965" customFormat="1" x14ac:dyDescent="0.2"/>
    <row r="930966" customFormat="1" x14ac:dyDescent="0.2"/>
    <row r="930967" customFormat="1" x14ac:dyDescent="0.2"/>
    <row r="930968" customFormat="1" x14ac:dyDescent="0.2"/>
    <row r="930969" customFormat="1" x14ac:dyDescent="0.2"/>
    <row r="930970" customFormat="1" x14ac:dyDescent="0.2"/>
    <row r="930971" customFormat="1" x14ac:dyDescent="0.2"/>
    <row r="930972" customFormat="1" x14ac:dyDescent="0.2"/>
    <row r="930973" customFormat="1" x14ac:dyDescent="0.2"/>
    <row r="930974" customFormat="1" x14ac:dyDescent="0.2"/>
    <row r="930975" customFormat="1" x14ac:dyDescent="0.2"/>
    <row r="930976" customFormat="1" x14ac:dyDescent="0.2"/>
    <row r="930977" customFormat="1" x14ac:dyDescent="0.2"/>
    <row r="930978" customFormat="1" x14ac:dyDescent="0.2"/>
    <row r="930979" customFormat="1" x14ac:dyDescent="0.2"/>
    <row r="930980" customFormat="1" x14ac:dyDescent="0.2"/>
    <row r="930981" customFormat="1" x14ac:dyDescent="0.2"/>
    <row r="930982" customFormat="1" x14ac:dyDescent="0.2"/>
    <row r="930983" customFormat="1" x14ac:dyDescent="0.2"/>
    <row r="930984" customFormat="1" x14ac:dyDescent="0.2"/>
    <row r="930985" customFormat="1" x14ac:dyDescent="0.2"/>
    <row r="930986" customFormat="1" x14ac:dyDescent="0.2"/>
    <row r="930987" customFormat="1" x14ac:dyDescent="0.2"/>
    <row r="930988" customFormat="1" x14ac:dyDescent="0.2"/>
    <row r="930989" customFormat="1" x14ac:dyDescent="0.2"/>
    <row r="930990" customFormat="1" x14ac:dyDescent="0.2"/>
    <row r="930991" customFormat="1" x14ac:dyDescent="0.2"/>
    <row r="930992" customFormat="1" x14ac:dyDescent="0.2"/>
    <row r="930993" customFormat="1" x14ac:dyDescent="0.2"/>
    <row r="930994" customFormat="1" x14ac:dyDescent="0.2"/>
    <row r="930995" customFormat="1" x14ac:dyDescent="0.2"/>
    <row r="930996" customFormat="1" x14ac:dyDescent="0.2"/>
    <row r="930997" customFormat="1" x14ac:dyDescent="0.2"/>
    <row r="930998" customFormat="1" x14ac:dyDescent="0.2"/>
    <row r="930999" customFormat="1" x14ac:dyDescent="0.2"/>
    <row r="931000" customFormat="1" x14ac:dyDescent="0.2"/>
    <row r="931001" customFormat="1" x14ac:dyDescent="0.2"/>
    <row r="931002" customFormat="1" x14ac:dyDescent="0.2"/>
    <row r="931003" customFormat="1" x14ac:dyDescent="0.2"/>
    <row r="931004" customFormat="1" x14ac:dyDescent="0.2"/>
    <row r="931005" customFormat="1" x14ac:dyDescent="0.2"/>
    <row r="931006" customFormat="1" x14ac:dyDescent="0.2"/>
    <row r="931007" customFormat="1" x14ac:dyDescent="0.2"/>
    <row r="931008" customFormat="1" x14ac:dyDescent="0.2"/>
    <row r="931009" customFormat="1" x14ac:dyDescent="0.2"/>
    <row r="931010" customFormat="1" x14ac:dyDescent="0.2"/>
    <row r="931011" customFormat="1" x14ac:dyDescent="0.2"/>
    <row r="931012" customFormat="1" x14ac:dyDescent="0.2"/>
    <row r="931013" customFormat="1" x14ac:dyDescent="0.2"/>
    <row r="931014" customFormat="1" x14ac:dyDescent="0.2"/>
    <row r="931015" customFormat="1" x14ac:dyDescent="0.2"/>
    <row r="931016" customFormat="1" x14ac:dyDescent="0.2"/>
    <row r="931017" customFormat="1" x14ac:dyDescent="0.2"/>
    <row r="931018" customFormat="1" x14ac:dyDescent="0.2"/>
    <row r="931019" customFormat="1" x14ac:dyDescent="0.2"/>
    <row r="931020" customFormat="1" x14ac:dyDescent="0.2"/>
    <row r="931021" customFormat="1" x14ac:dyDescent="0.2"/>
    <row r="931022" customFormat="1" x14ac:dyDescent="0.2"/>
    <row r="931023" customFormat="1" x14ac:dyDescent="0.2"/>
    <row r="931024" customFormat="1" x14ac:dyDescent="0.2"/>
    <row r="931025" customFormat="1" x14ac:dyDescent="0.2"/>
    <row r="931026" customFormat="1" x14ac:dyDescent="0.2"/>
    <row r="931027" customFormat="1" x14ac:dyDescent="0.2"/>
    <row r="931028" customFormat="1" x14ac:dyDescent="0.2"/>
    <row r="931029" customFormat="1" x14ac:dyDescent="0.2"/>
    <row r="931030" customFormat="1" x14ac:dyDescent="0.2"/>
    <row r="931031" customFormat="1" x14ac:dyDescent="0.2"/>
    <row r="931032" customFormat="1" x14ac:dyDescent="0.2"/>
    <row r="931033" customFormat="1" x14ac:dyDescent="0.2"/>
    <row r="931034" customFormat="1" x14ac:dyDescent="0.2"/>
    <row r="931035" customFormat="1" x14ac:dyDescent="0.2"/>
    <row r="931036" customFormat="1" x14ac:dyDescent="0.2"/>
    <row r="931037" customFormat="1" x14ac:dyDescent="0.2"/>
    <row r="931038" customFormat="1" x14ac:dyDescent="0.2"/>
    <row r="931039" customFormat="1" x14ac:dyDescent="0.2"/>
    <row r="931040" customFormat="1" x14ac:dyDescent="0.2"/>
    <row r="931041" customFormat="1" x14ac:dyDescent="0.2"/>
    <row r="931042" customFormat="1" x14ac:dyDescent="0.2"/>
    <row r="931043" customFormat="1" x14ac:dyDescent="0.2"/>
    <row r="931044" customFormat="1" x14ac:dyDescent="0.2"/>
    <row r="931045" customFormat="1" x14ac:dyDescent="0.2"/>
    <row r="931046" customFormat="1" x14ac:dyDescent="0.2"/>
    <row r="931047" customFormat="1" x14ac:dyDescent="0.2"/>
    <row r="931048" customFormat="1" x14ac:dyDescent="0.2"/>
    <row r="931049" customFormat="1" x14ac:dyDescent="0.2"/>
    <row r="931050" customFormat="1" x14ac:dyDescent="0.2"/>
    <row r="931051" customFormat="1" x14ac:dyDescent="0.2"/>
    <row r="931052" customFormat="1" x14ac:dyDescent="0.2"/>
    <row r="931053" customFormat="1" x14ac:dyDescent="0.2"/>
    <row r="931054" customFormat="1" x14ac:dyDescent="0.2"/>
    <row r="931055" customFormat="1" x14ac:dyDescent="0.2"/>
    <row r="931056" customFormat="1" x14ac:dyDescent="0.2"/>
    <row r="931057" customFormat="1" x14ac:dyDescent="0.2"/>
    <row r="931058" customFormat="1" x14ac:dyDescent="0.2"/>
    <row r="931059" customFormat="1" x14ac:dyDescent="0.2"/>
    <row r="931060" customFormat="1" x14ac:dyDescent="0.2"/>
    <row r="931061" customFormat="1" x14ac:dyDescent="0.2"/>
    <row r="931062" customFormat="1" x14ac:dyDescent="0.2"/>
    <row r="931063" customFormat="1" x14ac:dyDescent="0.2"/>
    <row r="931064" customFormat="1" x14ac:dyDescent="0.2"/>
    <row r="931065" customFormat="1" x14ac:dyDescent="0.2"/>
    <row r="931066" customFormat="1" x14ac:dyDescent="0.2"/>
    <row r="931067" customFormat="1" x14ac:dyDescent="0.2"/>
    <row r="931068" customFormat="1" x14ac:dyDescent="0.2"/>
    <row r="931069" customFormat="1" x14ac:dyDescent="0.2"/>
    <row r="931070" customFormat="1" x14ac:dyDescent="0.2"/>
    <row r="931071" customFormat="1" x14ac:dyDescent="0.2"/>
    <row r="931072" customFormat="1" x14ac:dyDescent="0.2"/>
    <row r="931073" customFormat="1" x14ac:dyDescent="0.2"/>
    <row r="931074" customFormat="1" x14ac:dyDescent="0.2"/>
    <row r="931075" customFormat="1" x14ac:dyDescent="0.2"/>
    <row r="931076" customFormat="1" x14ac:dyDescent="0.2"/>
    <row r="931077" customFormat="1" x14ac:dyDescent="0.2"/>
    <row r="931078" customFormat="1" x14ac:dyDescent="0.2"/>
    <row r="931079" customFormat="1" x14ac:dyDescent="0.2"/>
    <row r="931080" customFormat="1" x14ac:dyDescent="0.2"/>
    <row r="931081" customFormat="1" x14ac:dyDescent="0.2"/>
    <row r="931082" customFormat="1" x14ac:dyDescent="0.2"/>
    <row r="931083" customFormat="1" x14ac:dyDescent="0.2"/>
    <row r="931084" customFormat="1" x14ac:dyDescent="0.2"/>
    <row r="931085" customFormat="1" x14ac:dyDescent="0.2"/>
    <row r="931086" customFormat="1" x14ac:dyDescent="0.2"/>
    <row r="931087" customFormat="1" x14ac:dyDescent="0.2"/>
    <row r="931088" customFormat="1" x14ac:dyDescent="0.2"/>
    <row r="931089" customFormat="1" x14ac:dyDescent="0.2"/>
    <row r="931090" customFormat="1" x14ac:dyDescent="0.2"/>
    <row r="931091" customFormat="1" x14ac:dyDescent="0.2"/>
    <row r="931092" customFormat="1" x14ac:dyDescent="0.2"/>
    <row r="931093" customFormat="1" x14ac:dyDescent="0.2"/>
    <row r="931094" customFormat="1" x14ac:dyDescent="0.2"/>
    <row r="931095" customFormat="1" x14ac:dyDescent="0.2"/>
    <row r="931096" customFormat="1" x14ac:dyDescent="0.2"/>
    <row r="931097" customFormat="1" x14ac:dyDescent="0.2"/>
    <row r="931098" customFormat="1" x14ac:dyDescent="0.2"/>
    <row r="931099" customFormat="1" x14ac:dyDescent="0.2"/>
    <row r="931100" customFormat="1" x14ac:dyDescent="0.2"/>
    <row r="931101" customFormat="1" x14ac:dyDescent="0.2"/>
    <row r="931102" customFormat="1" x14ac:dyDescent="0.2"/>
    <row r="931103" customFormat="1" x14ac:dyDescent="0.2"/>
    <row r="931104" customFormat="1" x14ac:dyDescent="0.2"/>
    <row r="931105" customFormat="1" x14ac:dyDescent="0.2"/>
    <row r="931106" customFormat="1" x14ac:dyDescent="0.2"/>
    <row r="931107" customFormat="1" x14ac:dyDescent="0.2"/>
    <row r="931108" customFormat="1" x14ac:dyDescent="0.2"/>
    <row r="931109" customFormat="1" x14ac:dyDescent="0.2"/>
    <row r="931110" customFormat="1" x14ac:dyDescent="0.2"/>
    <row r="931111" customFormat="1" x14ac:dyDescent="0.2"/>
    <row r="931112" customFormat="1" x14ac:dyDescent="0.2"/>
    <row r="931113" customFormat="1" x14ac:dyDescent="0.2"/>
    <row r="931114" customFormat="1" x14ac:dyDescent="0.2"/>
    <row r="931115" customFormat="1" x14ac:dyDescent="0.2"/>
    <row r="931116" customFormat="1" x14ac:dyDescent="0.2"/>
    <row r="931117" customFormat="1" x14ac:dyDescent="0.2"/>
    <row r="931118" customFormat="1" x14ac:dyDescent="0.2"/>
    <row r="931119" customFormat="1" x14ac:dyDescent="0.2"/>
    <row r="931120" customFormat="1" x14ac:dyDescent="0.2"/>
    <row r="931121" customFormat="1" x14ac:dyDescent="0.2"/>
    <row r="931122" customFormat="1" x14ac:dyDescent="0.2"/>
    <row r="931123" customFormat="1" x14ac:dyDescent="0.2"/>
    <row r="931124" customFormat="1" x14ac:dyDescent="0.2"/>
    <row r="931125" customFormat="1" x14ac:dyDescent="0.2"/>
    <row r="931126" customFormat="1" x14ac:dyDescent="0.2"/>
    <row r="931127" customFormat="1" x14ac:dyDescent="0.2"/>
    <row r="931128" customFormat="1" x14ac:dyDescent="0.2"/>
    <row r="931129" customFormat="1" x14ac:dyDescent="0.2"/>
    <row r="931130" customFormat="1" x14ac:dyDescent="0.2"/>
    <row r="931131" customFormat="1" x14ac:dyDescent="0.2"/>
    <row r="931132" customFormat="1" x14ac:dyDescent="0.2"/>
    <row r="931133" customFormat="1" x14ac:dyDescent="0.2"/>
    <row r="931134" customFormat="1" x14ac:dyDescent="0.2"/>
    <row r="931135" customFormat="1" x14ac:dyDescent="0.2"/>
    <row r="931136" customFormat="1" x14ac:dyDescent="0.2"/>
    <row r="931137" customFormat="1" x14ac:dyDescent="0.2"/>
    <row r="931138" customFormat="1" x14ac:dyDescent="0.2"/>
    <row r="931139" customFormat="1" x14ac:dyDescent="0.2"/>
    <row r="931140" customFormat="1" x14ac:dyDescent="0.2"/>
    <row r="931141" customFormat="1" x14ac:dyDescent="0.2"/>
    <row r="931142" customFormat="1" x14ac:dyDescent="0.2"/>
    <row r="931143" customFormat="1" x14ac:dyDescent="0.2"/>
    <row r="931144" customFormat="1" x14ac:dyDescent="0.2"/>
    <row r="931145" customFormat="1" x14ac:dyDescent="0.2"/>
    <row r="931146" customFormat="1" x14ac:dyDescent="0.2"/>
    <row r="931147" customFormat="1" x14ac:dyDescent="0.2"/>
    <row r="931148" customFormat="1" x14ac:dyDescent="0.2"/>
    <row r="931149" customFormat="1" x14ac:dyDescent="0.2"/>
    <row r="931150" customFormat="1" x14ac:dyDescent="0.2"/>
    <row r="931151" customFormat="1" x14ac:dyDescent="0.2"/>
    <row r="931152" customFormat="1" x14ac:dyDescent="0.2"/>
    <row r="931153" customFormat="1" x14ac:dyDescent="0.2"/>
    <row r="931154" customFormat="1" x14ac:dyDescent="0.2"/>
    <row r="931155" customFormat="1" x14ac:dyDescent="0.2"/>
    <row r="931156" customFormat="1" x14ac:dyDescent="0.2"/>
    <row r="931157" customFormat="1" x14ac:dyDescent="0.2"/>
    <row r="931158" customFormat="1" x14ac:dyDescent="0.2"/>
    <row r="931159" customFormat="1" x14ac:dyDescent="0.2"/>
    <row r="931160" customFormat="1" x14ac:dyDescent="0.2"/>
    <row r="931161" customFormat="1" x14ac:dyDescent="0.2"/>
    <row r="931162" customFormat="1" x14ac:dyDescent="0.2"/>
    <row r="931163" customFormat="1" x14ac:dyDescent="0.2"/>
    <row r="931164" customFormat="1" x14ac:dyDescent="0.2"/>
    <row r="931165" customFormat="1" x14ac:dyDescent="0.2"/>
    <row r="931166" customFormat="1" x14ac:dyDescent="0.2"/>
    <row r="931167" customFormat="1" x14ac:dyDescent="0.2"/>
    <row r="931168" customFormat="1" x14ac:dyDescent="0.2"/>
    <row r="931169" customFormat="1" x14ac:dyDescent="0.2"/>
    <row r="931170" customFormat="1" x14ac:dyDescent="0.2"/>
    <row r="931171" customFormat="1" x14ac:dyDescent="0.2"/>
    <row r="931172" customFormat="1" x14ac:dyDescent="0.2"/>
    <row r="931173" customFormat="1" x14ac:dyDescent="0.2"/>
    <row r="931174" customFormat="1" x14ac:dyDescent="0.2"/>
    <row r="931175" customFormat="1" x14ac:dyDescent="0.2"/>
    <row r="931176" customFormat="1" x14ac:dyDescent="0.2"/>
    <row r="931177" customFormat="1" x14ac:dyDescent="0.2"/>
    <row r="931178" customFormat="1" x14ac:dyDescent="0.2"/>
    <row r="931179" customFormat="1" x14ac:dyDescent="0.2"/>
    <row r="931180" customFormat="1" x14ac:dyDescent="0.2"/>
    <row r="931181" customFormat="1" x14ac:dyDescent="0.2"/>
    <row r="931182" customFormat="1" x14ac:dyDescent="0.2"/>
    <row r="931183" customFormat="1" x14ac:dyDescent="0.2"/>
    <row r="931184" customFormat="1" x14ac:dyDescent="0.2"/>
    <row r="931185" customFormat="1" x14ac:dyDescent="0.2"/>
    <row r="931186" customFormat="1" x14ac:dyDescent="0.2"/>
    <row r="931187" customFormat="1" x14ac:dyDescent="0.2"/>
    <row r="931188" customFormat="1" x14ac:dyDescent="0.2"/>
    <row r="931189" customFormat="1" x14ac:dyDescent="0.2"/>
    <row r="931190" customFormat="1" x14ac:dyDescent="0.2"/>
    <row r="931191" customFormat="1" x14ac:dyDescent="0.2"/>
    <row r="931192" customFormat="1" x14ac:dyDescent="0.2"/>
    <row r="931193" customFormat="1" x14ac:dyDescent="0.2"/>
    <row r="931194" customFormat="1" x14ac:dyDescent="0.2"/>
    <row r="931195" customFormat="1" x14ac:dyDescent="0.2"/>
    <row r="931196" customFormat="1" x14ac:dyDescent="0.2"/>
    <row r="931197" customFormat="1" x14ac:dyDescent="0.2"/>
    <row r="931198" customFormat="1" x14ac:dyDescent="0.2"/>
    <row r="931199" customFormat="1" x14ac:dyDescent="0.2"/>
    <row r="931200" customFormat="1" x14ac:dyDescent="0.2"/>
    <row r="931201" customFormat="1" x14ac:dyDescent="0.2"/>
    <row r="931202" customFormat="1" x14ac:dyDescent="0.2"/>
    <row r="931203" customFormat="1" x14ac:dyDescent="0.2"/>
    <row r="931204" customFormat="1" x14ac:dyDescent="0.2"/>
    <row r="931205" customFormat="1" x14ac:dyDescent="0.2"/>
    <row r="931206" customFormat="1" x14ac:dyDescent="0.2"/>
    <row r="931207" customFormat="1" x14ac:dyDescent="0.2"/>
    <row r="931208" customFormat="1" x14ac:dyDescent="0.2"/>
    <row r="931209" customFormat="1" x14ac:dyDescent="0.2"/>
    <row r="931210" customFormat="1" x14ac:dyDescent="0.2"/>
    <row r="931211" customFormat="1" x14ac:dyDescent="0.2"/>
    <row r="931212" customFormat="1" x14ac:dyDescent="0.2"/>
    <row r="931213" customFormat="1" x14ac:dyDescent="0.2"/>
    <row r="931214" customFormat="1" x14ac:dyDescent="0.2"/>
    <row r="931215" customFormat="1" x14ac:dyDescent="0.2"/>
    <row r="931216" customFormat="1" x14ac:dyDescent="0.2"/>
    <row r="931217" customFormat="1" x14ac:dyDescent="0.2"/>
    <row r="931218" customFormat="1" x14ac:dyDescent="0.2"/>
    <row r="931219" customFormat="1" x14ac:dyDescent="0.2"/>
    <row r="931220" customFormat="1" x14ac:dyDescent="0.2"/>
    <row r="931221" customFormat="1" x14ac:dyDescent="0.2"/>
    <row r="931222" customFormat="1" x14ac:dyDescent="0.2"/>
    <row r="931223" customFormat="1" x14ac:dyDescent="0.2"/>
    <row r="931224" customFormat="1" x14ac:dyDescent="0.2"/>
    <row r="931225" customFormat="1" x14ac:dyDescent="0.2"/>
    <row r="931226" customFormat="1" x14ac:dyDescent="0.2"/>
    <row r="931227" customFormat="1" x14ac:dyDescent="0.2"/>
    <row r="931228" customFormat="1" x14ac:dyDescent="0.2"/>
    <row r="931229" customFormat="1" x14ac:dyDescent="0.2"/>
    <row r="931230" customFormat="1" x14ac:dyDescent="0.2"/>
    <row r="931231" customFormat="1" x14ac:dyDescent="0.2"/>
    <row r="931232" customFormat="1" x14ac:dyDescent="0.2"/>
    <row r="931233" customFormat="1" x14ac:dyDescent="0.2"/>
    <row r="931234" customFormat="1" x14ac:dyDescent="0.2"/>
    <row r="931235" customFormat="1" x14ac:dyDescent="0.2"/>
    <row r="931236" customFormat="1" x14ac:dyDescent="0.2"/>
    <row r="931237" customFormat="1" x14ac:dyDescent="0.2"/>
    <row r="931238" customFormat="1" x14ac:dyDescent="0.2"/>
    <row r="931239" customFormat="1" x14ac:dyDescent="0.2"/>
    <row r="931240" customFormat="1" x14ac:dyDescent="0.2"/>
    <row r="931241" customFormat="1" x14ac:dyDescent="0.2"/>
    <row r="931242" customFormat="1" x14ac:dyDescent="0.2"/>
    <row r="931243" customFormat="1" x14ac:dyDescent="0.2"/>
    <row r="931244" customFormat="1" x14ac:dyDescent="0.2"/>
    <row r="931245" customFormat="1" x14ac:dyDescent="0.2"/>
    <row r="931246" customFormat="1" x14ac:dyDescent="0.2"/>
    <row r="931247" customFormat="1" x14ac:dyDescent="0.2"/>
    <row r="931248" customFormat="1" x14ac:dyDescent="0.2"/>
    <row r="931249" customFormat="1" x14ac:dyDescent="0.2"/>
    <row r="931250" customFormat="1" x14ac:dyDescent="0.2"/>
    <row r="931251" customFormat="1" x14ac:dyDescent="0.2"/>
    <row r="931252" customFormat="1" x14ac:dyDescent="0.2"/>
    <row r="931253" customFormat="1" x14ac:dyDescent="0.2"/>
    <row r="931254" customFormat="1" x14ac:dyDescent="0.2"/>
    <row r="931255" customFormat="1" x14ac:dyDescent="0.2"/>
    <row r="931256" customFormat="1" x14ac:dyDescent="0.2"/>
    <row r="931257" customFormat="1" x14ac:dyDescent="0.2"/>
    <row r="931258" customFormat="1" x14ac:dyDescent="0.2"/>
    <row r="931259" customFormat="1" x14ac:dyDescent="0.2"/>
    <row r="931260" customFormat="1" x14ac:dyDescent="0.2"/>
    <row r="931261" customFormat="1" x14ac:dyDescent="0.2"/>
    <row r="931262" customFormat="1" x14ac:dyDescent="0.2"/>
    <row r="931263" customFormat="1" x14ac:dyDescent="0.2"/>
    <row r="931264" customFormat="1" x14ac:dyDescent="0.2"/>
    <row r="931265" customFormat="1" x14ac:dyDescent="0.2"/>
    <row r="931266" customFormat="1" x14ac:dyDescent="0.2"/>
    <row r="931267" customFormat="1" x14ac:dyDescent="0.2"/>
    <row r="931268" customFormat="1" x14ac:dyDescent="0.2"/>
    <row r="931269" customFormat="1" x14ac:dyDescent="0.2"/>
    <row r="931270" customFormat="1" x14ac:dyDescent="0.2"/>
    <row r="931271" customFormat="1" x14ac:dyDescent="0.2"/>
    <row r="931272" customFormat="1" x14ac:dyDescent="0.2"/>
    <row r="931273" customFormat="1" x14ac:dyDescent="0.2"/>
    <row r="931274" customFormat="1" x14ac:dyDescent="0.2"/>
    <row r="931275" customFormat="1" x14ac:dyDescent="0.2"/>
    <row r="931276" customFormat="1" x14ac:dyDescent="0.2"/>
    <row r="931277" customFormat="1" x14ac:dyDescent="0.2"/>
    <row r="931278" customFormat="1" x14ac:dyDescent="0.2"/>
    <row r="931279" customFormat="1" x14ac:dyDescent="0.2"/>
    <row r="931280" customFormat="1" x14ac:dyDescent="0.2"/>
    <row r="931281" customFormat="1" x14ac:dyDescent="0.2"/>
    <row r="931282" customFormat="1" x14ac:dyDescent="0.2"/>
    <row r="931283" customFormat="1" x14ac:dyDescent="0.2"/>
    <row r="931284" customFormat="1" x14ac:dyDescent="0.2"/>
    <row r="931285" customFormat="1" x14ac:dyDescent="0.2"/>
    <row r="931286" customFormat="1" x14ac:dyDescent="0.2"/>
    <row r="931287" customFormat="1" x14ac:dyDescent="0.2"/>
    <row r="931288" customFormat="1" x14ac:dyDescent="0.2"/>
    <row r="931289" customFormat="1" x14ac:dyDescent="0.2"/>
    <row r="931290" customFormat="1" x14ac:dyDescent="0.2"/>
    <row r="931291" customFormat="1" x14ac:dyDescent="0.2"/>
    <row r="931292" customFormat="1" x14ac:dyDescent="0.2"/>
    <row r="931293" customFormat="1" x14ac:dyDescent="0.2"/>
    <row r="931294" customFormat="1" x14ac:dyDescent="0.2"/>
    <row r="931295" customFormat="1" x14ac:dyDescent="0.2"/>
    <row r="931296" customFormat="1" x14ac:dyDescent="0.2"/>
    <row r="931297" customFormat="1" x14ac:dyDescent="0.2"/>
    <row r="931298" customFormat="1" x14ac:dyDescent="0.2"/>
    <row r="931299" customFormat="1" x14ac:dyDescent="0.2"/>
    <row r="931300" customFormat="1" x14ac:dyDescent="0.2"/>
    <row r="931301" customFormat="1" x14ac:dyDescent="0.2"/>
    <row r="931302" customFormat="1" x14ac:dyDescent="0.2"/>
    <row r="931303" customFormat="1" x14ac:dyDescent="0.2"/>
    <row r="931304" customFormat="1" x14ac:dyDescent="0.2"/>
    <row r="931305" customFormat="1" x14ac:dyDescent="0.2"/>
    <row r="931306" customFormat="1" x14ac:dyDescent="0.2"/>
    <row r="931307" customFormat="1" x14ac:dyDescent="0.2"/>
    <row r="931308" customFormat="1" x14ac:dyDescent="0.2"/>
    <row r="931309" customFormat="1" x14ac:dyDescent="0.2"/>
    <row r="931310" customFormat="1" x14ac:dyDescent="0.2"/>
    <row r="931311" customFormat="1" x14ac:dyDescent="0.2"/>
    <row r="931312" customFormat="1" x14ac:dyDescent="0.2"/>
    <row r="931313" customFormat="1" x14ac:dyDescent="0.2"/>
    <row r="931314" customFormat="1" x14ac:dyDescent="0.2"/>
    <row r="931315" customFormat="1" x14ac:dyDescent="0.2"/>
    <row r="931316" customFormat="1" x14ac:dyDescent="0.2"/>
    <row r="931317" customFormat="1" x14ac:dyDescent="0.2"/>
    <row r="931318" customFormat="1" x14ac:dyDescent="0.2"/>
    <row r="931319" customFormat="1" x14ac:dyDescent="0.2"/>
    <row r="931320" customFormat="1" x14ac:dyDescent="0.2"/>
    <row r="931321" customFormat="1" x14ac:dyDescent="0.2"/>
    <row r="931322" customFormat="1" x14ac:dyDescent="0.2"/>
    <row r="931323" customFormat="1" x14ac:dyDescent="0.2"/>
    <row r="931324" customFormat="1" x14ac:dyDescent="0.2"/>
    <row r="931325" customFormat="1" x14ac:dyDescent="0.2"/>
    <row r="931326" customFormat="1" x14ac:dyDescent="0.2"/>
    <row r="931327" customFormat="1" x14ac:dyDescent="0.2"/>
    <row r="931328" customFormat="1" x14ac:dyDescent="0.2"/>
    <row r="931329" customFormat="1" x14ac:dyDescent="0.2"/>
    <row r="931330" customFormat="1" x14ac:dyDescent="0.2"/>
    <row r="931331" customFormat="1" x14ac:dyDescent="0.2"/>
    <row r="931332" customFormat="1" x14ac:dyDescent="0.2"/>
    <row r="931333" customFormat="1" x14ac:dyDescent="0.2"/>
    <row r="931334" customFormat="1" x14ac:dyDescent="0.2"/>
    <row r="931335" customFormat="1" x14ac:dyDescent="0.2"/>
    <row r="931336" customFormat="1" x14ac:dyDescent="0.2"/>
    <row r="931337" customFormat="1" x14ac:dyDescent="0.2"/>
    <row r="931338" customFormat="1" x14ac:dyDescent="0.2"/>
    <row r="931339" customFormat="1" x14ac:dyDescent="0.2"/>
    <row r="931340" customFormat="1" x14ac:dyDescent="0.2"/>
    <row r="931341" customFormat="1" x14ac:dyDescent="0.2"/>
    <row r="931342" customFormat="1" x14ac:dyDescent="0.2"/>
    <row r="931343" customFormat="1" x14ac:dyDescent="0.2"/>
    <row r="931344" customFormat="1" x14ac:dyDescent="0.2"/>
    <row r="931345" customFormat="1" x14ac:dyDescent="0.2"/>
    <row r="931346" customFormat="1" x14ac:dyDescent="0.2"/>
    <row r="931347" customFormat="1" x14ac:dyDescent="0.2"/>
    <row r="931348" customFormat="1" x14ac:dyDescent="0.2"/>
    <row r="931349" customFormat="1" x14ac:dyDescent="0.2"/>
    <row r="931350" customFormat="1" x14ac:dyDescent="0.2"/>
    <row r="931351" customFormat="1" x14ac:dyDescent="0.2"/>
    <row r="931352" customFormat="1" x14ac:dyDescent="0.2"/>
    <row r="931353" customFormat="1" x14ac:dyDescent="0.2"/>
    <row r="931354" customFormat="1" x14ac:dyDescent="0.2"/>
    <row r="931355" customFormat="1" x14ac:dyDescent="0.2"/>
    <row r="931356" customFormat="1" x14ac:dyDescent="0.2"/>
    <row r="931357" customFormat="1" x14ac:dyDescent="0.2"/>
    <row r="931358" customFormat="1" x14ac:dyDescent="0.2"/>
    <row r="931359" customFormat="1" x14ac:dyDescent="0.2"/>
    <row r="931360" customFormat="1" x14ac:dyDescent="0.2"/>
    <row r="931361" customFormat="1" x14ac:dyDescent="0.2"/>
    <row r="931362" customFormat="1" x14ac:dyDescent="0.2"/>
    <row r="931363" customFormat="1" x14ac:dyDescent="0.2"/>
    <row r="931364" customFormat="1" x14ac:dyDescent="0.2"/>
    <row r="931365" customFormat="1" x14ac:dyDescent="0.2"/>
    <row r="931366" customFormat="1" x14ac:dyDescent="0.2"/>
    <row r="931367" customFormat="1" x14ac:dyDescent="0.2"/>
    <row r="931368" customFormat="1" x14ac:dyDescent="0.2"/>
    <row r="931369" customFormat="1" x14ac:dyDescent="0.2"/>
    <row r="931370" customFormat="1" x14ac:dyDescent="0.2"/>
    <row r="931371" customFormat="1" x14ac:dyDescent="0.2"/>
    <row r="931372" customFormat="1" x14ac:dyDescent="0.2"/>
    <row r="931373" customFormat="1" x14ac:dyDescent="0.2"/>
    <row r="931374" customFormat="1" x14ac:dyDescent="0.2"/>
    <row r="931375" customFormat="1" x14ac:dyDescent="0.2"/>
    <row r="931376" customFormat="1" x14ac:dyDescent="0.2"/>
    <row r="931377" customFormat="1" x14ac:dyDescent="0.2"/>
    <row r="931378" customFormat="1" x14ac:dyDescent="0.2"/>
    <row r="931379" customFormat="1" x14ac:dyDescent="0.2"/>
    <row r="931380" customFormat="1" x14ac:dyDescent="0.2"/>
    <row r="931381" customFormat="1" x14ac:dyDescent="0.2"/>
    <row r="931382" customFormat="1" x14ac:dyDescent="0.2"/>
    <row r="931383" customFormat="1" x14ac:dyDescent="0.2"/>
    <row r="931384" customFormat="1" x14ac:dyDescent="0.2"/>
    <row r="931385" customFormat="1" x14ac:dyDescent="0.2"/>
    <row r="931386" customFormat="1" x14ac:dyDescent="0.2"/>
    <row r="931387" customFormat="1" x14ac:dyDescent="0.2"/>
    <row r="931388" customFormat="1" x14ac:dyDescent="0.2"/>
    <row r="931389" customFormat="1" x14ac:dyDescent="0.2"/>
    <row r="931390" customFormat="1" x14ac:dyDescent="0.2"/>
    <row r="931391" customFormat="1" x14ac:dyDescent="0.2"/>
    <row r="931392" customFormat="1" x14ac:dyDescent="0.2"/>
    <row r="931393" customFormat="1" x14ac:dyDescent="0.2"/>
    <row r="931394" customFormat="1" x14ac:dyDescent="0.2"/>
    <row r="931395" customFormat="1" x14ac:dyDescent="0.2"/>
    <row r="931396" customFormat="1" x14ac:dyDescent="0.2"/>
    <row r="931397" customFormat="1" x14ac:dyDescent="0.2"/>
    <row r="931398" customFormat="1" x14ac:dyDescent="0.2"/>
    <row r="931399" customFormat="1" x14ac:dyDescent="0.2"/>
    <row r="931400" customFormat="1" x14ac:dyDescent="0.2"/>
    <row r="931401" customFormat="1" x14ac:dyDescent="0.2"/>
    <row r="931402" customFormat="1" x14ac:dyDescent="0.2"/>
    <row r="931403" customFormat="1" x14ac:dyDescent="0.2"/>
    <row r="931404" customFormat="1" x14ac:dyDescent="0.2"/>
    <row r="931405" customFormat="1" x14ac:dyDescent="0.2"/>
    <row r="931406" customFormat="1" x14ac:dyDescent="0.2"/>
    <row r="931407" customFormat="1" x14ac:dyDescent="0.2"/>
    <row r="931408" customFormat="1" x14ac:dyDescent="0.2"/>
    <row r="931409" customFormat="1" x14ac:dyDescent="0.2"/>
    <row r="931410" customFormat="1" x14ac:dyDescent="0.2"/>
    <row r="931411" customFormat="1" x14ac:dyDescent="0.2"/>
    <row r="931412" customFormat="1" x14ac:dyDescent="0.2"/>
    <row r="931413" customFormat="1" x14ac:dyDescent="0.2"/>
    <row r="931414" customFormat="1" x14ac:dyDescent="0.2"/>
    <row r="931415" customFormat="1" x14ac:dyDescent="0.2"/>
    <row r="931416" customFormat="1" x14ac:dyDescent="0.2"/>
    <row r="931417" customFormat="1" x14ac:dyDescent="0.2"/>
    <row r="931418" customFormat="1" x14ac:dyDescent="0.2"/>
    <row r="931419" customFormat="1" x14ac:dyDescent="0.2"/>
    <row r="931420" customFormat="1" x14ac:dyDescent="0.2"/>
    <row r="931421" customFormat="1" x14ac:dyDescent="0.2"/>
    <row r="931422" customFormat="1" x14ac:dyDescent="0.2"/>
    <row r="931423" customFormat="1" x14ac:dyDescent="0.2"/>
    <row r="931424" customFormat="1" x14ac:dyDescent="0.2"/>
    <row r="931425" customFormat="1" x14ac:dyDescent="0.2"/>
    <row r="931426" customFormat="1" x14ac:dyDescent="0.2"/>
    <row r="931427" customFormat="1" x14ac:dyDescent="0.2"/>
    <row r="931428" customFormat="1" x14ac:dyDescent="0.2"/>
    <row r="931429" customFormat="1" x14ac:dyDescent="0.2"/>
    <row r="931430" customFormat="1" x14ac:dyDescent="0.2"/>
    <row r="931431" customFormat="1" x14ac:dyDescent="0.2"/>
    <row r="931432" customFormat="1" x14ac:dyDescent="0.2"/>
    <row r="931433" customFormat="1" x14ac:dyDescent="0.2"/>
    <row r="931434" customFormat="1" x14ac:dyDescent="0.2"/>
    <row r="931435" customFormat="1" x14ac:dyDescent="0.2"/>
    <row r="931436" customFormat="1" x14ac:dyDescent="0.2"/>
    <row r="931437" customFormat="1" x14ac:dyDescent="0.2"/>
    <row r="931438" customFormat="1" x14ac:dyDescent="0.2"/>
    <row r="931439" customFormat="1" x14ac:dyDescent="0.2"/>
    <row r="931440" customFormat="1" x14ac:dyDescent="0.2"/>
    <row r="931441" customFormat="1" x14ac:dyDescent="0.2"/>
    <row r="931442" customFormat="1" x14ac:dyDescent="0.2"/>
    <row r="931443" customFormat="1" x14ac:dyDescent="0.2"/>
    <row r="931444" customFormat="1" x14ac:dyDescent="0.2"/>
    <row r="931445" customFormat="1" x14ac:dyDescent="0.2"/>
    <row r="931446" customFormat="1" x14ac:dyDescent="0.2"/>
    <row r="931447" customFormat="1" x14ac:dyDescent="0.2"/>
    <row r="931448" customFormat="1" x14ac:dyDescent="0.2"/>
    <row r="931449" customFormat="1" x14ac:dyDescent="0.2"/>
    <row r="931450" customFormat="1" x14ac:dyDescent="0.2"/>
    <row r="931451" customFormat="1" x14ac:dyDescent="0.2"/>
    <row r="931452" customFormat="1" x14ac:dyDescent="0.2"/>
    <row r="931453" customFormat="1" x14ac:dyDescent="0.2"/>
    <row r="931454" customFormat="1" x14ac:dyDescent="0.2"/>
    <row r="931455" customFormat="1" x14ac:dyDescent="0.2"/>
    <row r="931456" customFormat="1" x14ac:dyDescent="0.2"/>
    <row r="931457" customFormat="1" x14ac:dyDescent="0.2"/>
    <row r="931458" customFormat="1" x14ac:dyDescent="0.2"/>
    <row r="931459" customFormat="1" x14ac:dyDescent="0.2"/>
    <row r="931460" customFormat="1" x14ac:dyDescent="0.2"/>
    <row r="931461" customFormat="1" x14ac:dyDescent="0.2"/>
    <row r="931462" customFormat="1" x14ac:dyDescent="0.2"/>
    <row r="931463" customFormat="1" x14ac:dyDescent="0.2"/>
    <row r="931464" customFormat="1" x14ac:dyDescent="0.2"/>
    <row r="931465" customFormat="1" x14ac:dyDescent="0.2"/>
    <row r="931466" customFormat="1" x14ac:dyDescent="0.2"/>
    <row r="931467" customFormat="1" x14ac:dyDescent="0.2"/>
    <row r="931468" customFormat="1" x14ac:dyDescent="0.2"/>
    <row r="931469" customFormat="1" x14ac:dyDescent="0.2"/>
    <row r="931470" customFormat="1" x14ac:dyDescent="0.2"/>
    <row r="931471" customFormat="1" x14ac:dyDescent="0.2"/>
    <row r="931472" customFormat="1" x14ac:dyDescent="0.2"/>
    <row r="931473" customFormat="1" x14ac:dyDescent="0.2"/>
    <row r="931474" customFormat="1" x14ac:dyDescent="0.2"/>
    <row r="931475" customFormat="1" x14ac:dyDescent="0.2"/>
    <row r="931476" customFormat="1" x14ac:dyDescent="0.2"/>
    <row r="931477" customFormat="1" x14ac:dyDescent="0.2"/>
    <row r="931478" customFormat="1" x14ac:dyDescent="0.2"/>
    <row r="931479" customFormat="1" x14ac:dyDescent="0.2"/>
    <row r="931480" customFormat="1" x14ac:dyDescent="0.2"/>
    <row r="931481" customFormat="1" x14ac:dyDescent="0.2"/>
    <row r="931482" customFormat="1" x14ac:dyDescent="0.2"/>
    <row r="931483" customFormat="1" x14ac:dyDescent="0.2"/>
    <row r="931484" customFormat="1" x14ac:dyDescent="0.2"/>
    <row r="931485" customFormat="1" x14ac:dyDescent="0.2"/>
    <row r="931486" customFormat="1" x14ac:dyDescent="0.2"/>
    <row r="931487" customFormat="1" x14ac:dyDescent="0.2"/>
    <row r="931488" customFormat="1" x14ac:dyDescent="0.2"/>
    <row r="931489" customFormat="1" x14ac:dyDescent="0.2"/>
    <row r="931490" customFormat="1" x14ac:dyDescent="0.2"/>
    <row r="931491" customFormat="1" x14ac:dyDescent="0.2"/>
    <row r="931492" customFormat="1" x14ac:dyDescent="0.2"/>
    <row r="931493" customFormat="1" x14ac:dyDescent="0.2"/>
    <row r="931494" customFormat="1" x14ac:dyDescent="0.2"/>
    <row r="931495" customFormat="1" x14ac:dyDescent="0.2"/>
    <row r="931496" customFormat="1" x14ac:dyDescent="0.2"/>
    <row r="931497" customFormat="1" x14ac:dyDescent="0.2"/>
    <row r="931498" customFormat="1" x14ac:dyDescent="0.2"/>
    <row r="931499" customFormat="1" x14ac:dyDescent="0.2"/>
    <row r="931500" customFormat="1" x14ac:dyDescent="0.2"/>
    <row r="931501" customFormat="1" x14ac:dyDescent="0.2"/>
    <row r="931502" customFormat="1" x14ac:dyDescent="0.2"/>
    <row r="931503" customFormat="1" x14ac:dyDescent="0.2"/>
    <row r="931504" customFormat="1" x14ac:dyDescent="0.2"/>
    <row r="931505" customFormat="1" x14ac:dyDescent="0.2"/>
    <row r="931506" customFormat="1" x14ac:dyDescent="0.2"/>
    <row r="931507" customFormat="1" x14ac:dyDescent="0.2"/>
    <row r="931508" customFormat="1" x14ac:dyDescent="0.2"/>
    <row r="931509" customFormat="1" x14ac:dyDescent="0.2"/>
    <row r="931510" customFormat="1" x14ac:dyDescent="0.2"/>
    <row r="931511" customFormat="1" x14ac:dyDescent="0.2"/>
    <row r="931512" customFormat="1" x14ac:dyDescent="0.2"/>
    <row r="931513" customFormat="1" x14ac:dyDescent="0.2"/>
    <row r="931514" customFormat="1" x14ac:dyDescent="0.2"/>
    <row r="931515" customFormat="1" x14ac:dyDescent="0.2"/>
    <row r="931516" customFormat="1" x14ac:dyDescent="0.2"/>
    <row r="931517" customFormat="1" x14ac:dyDescent="0.2"/>
    <row r="931518" customFormat="1" x14ac:dyDescent="0.2"/>
    <row r="931519" customFormat="1" x14ac:dyDescent="0.2"/>
    <row r="931520" customFormat="1" x14ac:dyDescent="0.2"/>
    <row r="931521" customFormat="1" x14ac:dyDescent="0.2"/>
    <row r="931522" customFormat="1" x14ac:dyDescent="0.2"/>
    <row r="931523" customFormat="1" x14ac:dyDescent="0.2"/>
    <row r="931524" customFormat="1" x14ac:dyDescent="0.2"/>
    <row r="931525" customFormat="1" x14ac:dyDescent="0.2"/>
    <row r="931526" customFormat="1" x14ac:dyDescent="0.2"/>
    <row r="931527" customFormat="1" x14ac:dyDescent="0.2"/>
    <row r="931528" customFormat="1" x14ac:dyDescent="0.2"/>
    <row r="931529" customFormat="1" x14ac:dyDescent="0.2"/>
    <row r="931530" customFormat="1" x14ac:dyDescent="0.2"/>
    <row r="931531" customFormat="1" x14ac:dyDescent="0.2"/>
    <row r="931532" customFormat="1" x14ac:dyDescent="0.2"/>
    <row r="931533" customFormat="1" x14ac:dyDescent="0.2"/>
    <row r="931534" customFormat="1" x14ac:dyDescent="0.2"/>
    <row r="931535" customFormat="1" x14ac:dyDescent="0.2"/>
    <row r="931536" customFormat="1" x14ac:dyDescent="0.2"/>
    <row r="931537" customFormat="1" x14ac:dyDescent="0.2"/>
    <row r="931538" customFormat="1" x14ac:dyDescent="0.2"/>
    <row r="931539" customFormat="1" x14ac:dyDescent="0.2"/>
    <row r="931540" customFormat="1" x14ac:dyDescent="0.2"/>
    <row r="931541" customFormat="1" x14ac:dyDescent="0.2"/>
    <row r="931542" customFormat="1" x14ac:dyDescent="0.2"/>
    <row r="931543" customFormat="1" x14ac:dyDescent="0.2"/>
    <row r="931544" customFormat="1" x14ac:dyDescent="0.2"/>
    <row r="931545" customFormat="1" x14ac:dyDescent="0.2"/>
    <row r="931546" customFormat="1" x14ac:dyDescent="0.2"/>
    <row r="931547" customFormat="1" x14ac:dyDescent="0.2"/>
    <row r="931548" customFormat="1" x14ac:dyDescent="0.2"/>
    <row r="931549" customFormat="1" x14ac:dyDescent="0.2"/>
    <row r="931550" customFormat="1" x14ac:dyDescent="0.2"/>
    <row r="931551" customFormat="1" x14ac:dyDescent="0.2"/>
    <row r="931552" customFormat="1" x14ac:dyDescent="0.2"/>
    <row r="931553" customFormat="1" x14ac:dyDescent="0.2"/>
    <row r="931554" customFormat="1" x14ac:dyDescent="0.2"/>
    <row r="931555" customFormat="1" x14ac:dyDescent="0.2"/>
    <row r="931556" customFormat="1" x14ac:dyDescent="0.2"/>
    <row r="931557" customFormat="1" x14ac:dyDescent="0.2"/>
    <row r="931558" customFormat="1" x14ac:dyDescent="0.2"/>
    <row r="931559" customFormat="1" x14ac:dyDescent="0.2"/>
    <row r="931560" customFormat="1" x14ac:dyDescent="0.2"/>
    <row r="931561" customFormat="1" x14ac:dyDescent="0.2"/>
    <row r="931562" customFormat="1" x14ac:dyDescent="0.2"/>
    <row r="931563" customFormat="1" x14ac:dyDescent="0.2"/>
    <row r="931564" customFormat="1" x14ac:dyDescent="0.2"/>
    <row r="931565" customFormat="1" x14ac:dyDescent="0.2"/>
    <row r="931566" customFormat="1" x14ac:dyDescent="0.2"/>
    <row r="931567" customFormat="1" x14ac:dyDescent="0.2"/>
    <row r="931568" customFormat="1" x14ac:dyDescent="0.2"/>
    <row r="931569" customFormat="1" x14ac:dyDescent="0.2"/>
    <row r="931570" customFormat="1" x14ac:dyDescent="0.2"/>
    <row r="931571" customFormat="1" x14ac:dyDescent="0.2"/>
    <row r="931572" customFormat="1" x14ac:dyDescent="0.2"/>
    <row r="931573" customFormat="1" x14ac:dyDescent="0.2"/>
    <row r="931574" customFormat="1" x14ac:dyDescent="0.2"/>
    <row r="931575" customFormat="1" x14ac:dyDescent="0.2"/>
    <row r="931576" customFormat="1" x14ac:dyDescent="0.2"/>
    <row r="931577" customFormat="1" x14ac:dyDescent="0.2"/>
    <row r="931578" customFormat="1" x14ac:dyDescent="0.2"/>
    <row r="931579" customFormat="1" x14ac:dyDescent="0.2"/>
    <row r="931580" customFormat="1" x14ac:dyDescent="0.2"/>
    <row r="931581" customFormat="1" x14ac:dyDescent="0.2"/>
    <row r="931582" customFormat="1" x14ac:dyDescent="0.2"/>
    <row r="931583" customFormat="1" x14ac:dyDescent="0.2"/>
    <row r="931584" customFormat="1" x14ac:dyDescent="0.2"/>
    <row r="931585" customFormat="1" x14ac:dyDescent="0.2"/>
    <row r="931586" customFormat="1" x14ac:dyDescent="0.2"/>
    <row r="931587" customFormat="1" x14ac:dyDescent="0.2"/>
    <row r="931588" customFormat="1" x14ac:dyDescent="0.2"/>
    <row r="931589" customFormat="1" x14ac:dyDescent="0.2"/>
    <row r="931590" customFormat="1" x14ac:dyDescent="0.2"/>
    <row r="931591" customFormat="1" x14ac:dyDescent="0.2"/>
    <row r="931592" customFormat="1" x14ac:dyDescent="0.2"/>
    <row r="931593" customFormat="1" x14ac:dyDescent="0.2"/>
    <row r="931594" customFormat="1" x14ac:dyDescent="0.2"/>
    <row r="931595" customFormat="1" x14ac:dyDescent="0.2"/>
    <row r="931596" customFormat="1" x14ac:dyDescent="0.2"/>
    <row r="931597" customFormat="1" x14ac:dyDescent="0.2"/>
    <row r="931598" customFormat="1" x14ac:dyDescent="0.2"/>
    <row r="931599" customFormat="1" x14ac:dyDescent="0.2"/>
    <row r="931600" customFormat="1" x14ac:dyDescent="0.2"/>
    <row r="931601" customFormat="1" x14ac:dyDescent="0.2"/>
    <row r="931602" customFormat="1" x14ac:dyDescent="0.2"/>
    <row r="931603" customFormat="1" x14ac:dyDescent="0.2"/>
    <row r="931604" customFormat="1" x14ac:dyDescent="0.2"/>
    <row r="931605" customFormat="1" x14ac:dyDescent="0.2"/>
    <row r="931606" customFormat="1" x14ac:dyDescent="0.2"/>
    <row r="931607" customFormat="1" x14ac:dyDescent="0.2"/>
    <row r="931608" customFormat="1" x14ac:dyDescent="0.2"/>
    <row r="931609" customFormat="1" x14ac:dyDescent="0.2"/>
    <row r="931610" customFormat="1" x14ac:dyDescent="0.2"/>
    <row r="931611" customFormat="1" x14ac:dyDescent="0.2"/>
    <row r="931612" customFormat="1" x14ac:dyDescent="0.2"/>
    <row r="931613" customFormat="1" x14ac:dyDescent="0.2"/>
    <row r="931614" customFormat="1" x14ac:dyDescent="0.2"/>
    <row r="931615" customFormat="1" x14ac:dyDescent="0.2"/>
    <row r="931616" customFormat="1" x14ac:dyDescent="0.2"/>
    <row r="931617" customFormat="1" x14ac:dyDescent="0.2"/>
    <row r="931618" customFormat="1" x14ac:dyDescent="0.2"/>
    <row r="931619" customFormat="1" x14ac:dyDescent="0.2"/>
    <row r="931620" customFormat="1" x14ac:dyDescent="0.2"/>
    <row r="931621" customFormat="1" x14ac:dyDescent="0.2"/>
    <row r="931622" customFormat="1" x14ac:dyDescent="0.2"/>
    <row r="931623" customFormat="1" x14ac:dyDescent="0.2"/>
    <row r="931624" customFormat="1" x14ac:dyDescent="0.2"/>
    <row r="931625" customFormat="1" x14ac:dyDescent="0.2"/>
    <row r="931626" customFormat="1" x14ac:dyDescent="0.2"/>
    <row r="931627" customFormat="1" x14ac:dyDescent="0.2"/>
    <row r="931628" customFormat="1" x14ac:dyDescent="0.2"/>
    <row r="931629" customFormat="1" x14ac:dyDescent="0.2"/>
    <row r="931630" customFormat="1" x14ac:dyDescent="0.2"/>
    <row r="931631" customFormat="1" x14ac:dyDescent="0.2"/>
    <row r="931632" customFormat="1" x14ac:dyDescent="0.2"/>
    <row r="931633" customFormat="1" x14ac:dyDescent="0.2"/>
    <row r="931634" customFormat="1" x14ac:dyDescent="0.2"/>
    <row r="931635" customFormat="1" x14ac:dyDescent="0.2"/>
    <row r="931636" customFormat="1" x14ac:dyDescent="0.2"/>
    <row r="931637" customFormat="1" x14ac:dyDescent="0.2"/>
    <row r="931638" customFormat="1" x14ac:dyDescent="0.2"/>
    <row r="931639" customFormat="1" x14ac:dyDescent="0.2"/>
    <row r="931640" customFormat="1" x14ac:dyDescent="0.2"/>
    <row r="931641" customFormat="1" x14ac:dyDescent="0.2"/>
    <row r="931642" customFormat="1" x14ac:dyDescent="0.2"/>
    <row r="931643" customFormat="1" x14ac:dyDescent="0.2"/>
    <row r="931644" customFormat="1" x14ac:dyDescent="0.2"/>
    <row r="931645" customFormat="1" x14ac:dyDescent="0.2"/>
    <row r="931646" customFormat="1" x14ac:dyDescent="0.2"/>
    <row r="931647" customFormat="1" x14ac:dyDescent="0.2"/>
    <row r="931648" customFormat="1" x14ac:dyDescent="0.2"/>
    <row r="931649" customFormat="1" x14ac:dyDescent="0.2"/>
    <row r="931650" customFormat="1" x14ac:dyDescent="0.2"/>
    <row r="931651" customFormat="1" x14ac:dyDescent="0.2"/>
    <row r="931652" customFormat="1" x14ac:dyDescent="0.2"/>
    <row r="931653" customFormat="1" x14ac:dyDescent="0.2"/>
    <row r="931654" customFormat="1" x14ac:dyDescent="0.2"/>
    <row r="931655" customFormat="1" x14ac:dyDescent="0.2"/>
    <row r="931656" customFormat="1" x14ac:dyDescent="0.2"/>
    <row r="931657" customFormat="1" x14ac:dyDescent="0.2"/>
    <row r="931658" customFormat="1" x14ac:dyDescent="0.2"/>
    <row r="931659" customFormat="1" x14ac:dyDescent="0.2"/>
    <row r="931660" customFormat="1" x14ac:dyDescent="0.2"/>
    <row r="931661" customFormat="1" x14ac:dyDescent="0.2"/>
    <row r="931662" customFormat="1" x14ac:dyDescent="0.2"/>
    <row r="931663" customFormat="1" x14ac:dyDescent="0.2"/>
    <row r="931664" customFormat="1" x14ac:dyDescent="0.2"/>
    <row r="931665" customFormat="1" x14ac:dyDescent="0.2"/>
    <row r="931666" customFormat="1" x14ac:dyDescent="0.2"/>
    <row r="931667" customFormat="1" x14ac:dyDescent="0.2"/>
    <row r="931668" customFormat="1" x14ac:dyDescent="0.2"/>
    <row r="931669" customFormat="1" x14ac:dyDescent="0.2"/>
    <row r="931670" customFormat="1" x14ac:dyDescent="0.2"/>
    <row r="931671" customFormat="1" x14ac:dyDescent="0.2"/>
    <row r="931672" customFormat="1" x14ac:dyDescent="0.2"/>
    <row r="931673" customFormat="1" x14ac:dyDescent="0.2"/>
    <row r="931674" customFormat="1" x14ac:dyDescent="0.2"/>
    <row r="931675" customFormat="1" x14ac:dyDescent="0.2"/>
    <row r="931676" customFormat="1" x14ac:dyDescent="0.2"/>
    <row r="931677" customFormat="1" x14ac:dyDescent="0.2"/>
    <row r="931678" customFormat="1" x14ac:dyDescent="0.2"/>
    <row r="931679" customFormat="1" x14ac:dyDescent="0.2"/>
    <row r="931680" customFormat="1" x14ac:dyDescent="0.2"/>
    <row r="931681" customFormat="1" x14ac:dyDescent="0.2"/>
    <row r="931682" customFormat="1" x14ac:dyDescent="0.2"/>
    <row r="931683" customFormat="1" x14ac:dyDescent="0.2"/>
    <row r="931684" customFormat="1" x14ac:dyDescent="0.2"/>
    <row r="931685" customFormat="1" x14ac:dyDescent="0.2"/>
    <row r="931686" customFormat="1" x14ac:dyDescent="0.2"/>
    <row r="931687" customFormat="1" x14ac:dyDescent="0.2"/>
    <row r="931688" customFormat="1" x14ac:dyDescent="0.2"/>
    <row r="931689" customFormat="1" x14ac:dyDescent="0.2"/>
    <row r="931690" customFormat="1" x14ac:dyDescent="0.2"/>
    <row r="931691" customFormat="1" x14ac:dyDescent="0.2"/>
    <row r="931692" customFormat="1" x14ac:dyDescent="0.2"/>
    <row r="931693" customFormat="1" x14ac:dyDescent="0.2"/>
    <row r="931694" customFormat="1" x14ac:dyDescent="0.2"/>
    <row r="931695" customFormat="1" x14ac:dyDescent="0.2"/>
    <row r="931696" customFormat="1" x14ac:dyDescent="0.2"/>
    <row r="931697" customFormat="1" x14ac:dyDescent="0.2"/>
    <row r="931698" customFormat="1" x14ac:dyDescent="0.2"/>
    <row r="931699" customFormat="1" x14ac:dyDescent="0.2"/>
    <row r="931700" customFormat="1" x14ac:dyDescent="0.2"/>
    <row r="931701" customFormat="1" x14ac:dyDescent="0.2"/>
    <row r="931702" customFormat="1" x14ac:dyDescent="0.2"/>
    <row r="931703" customFormat="1" x14ac:dyDescent="0.2"/>
    <row r="931704" customFormat="1" x14ac:dyDescent="0.2"/>
    <row r="931705" customFormat="1" x14ac:dyDescent="0.2"/>
    <row r="931706" customFormat="1" x14ac:dyDescent="0.2"/>
    <row r="931707" customFormat="1" x14ac:dyDescent="0.2"/>
    <row r="931708" customFormat="1" x14ac:dyDescent="0.2"/>
    <row r="931709" customFormat="1" x14ac:dyDescent="0.2"/>
    <row r="931710" customFormat="1" x14ac:dyDescent="0.2"/>
    <row r="931711" customFormat="1" x14ac:dyDescent="0.2"/>
    <row r="931712" customFormat="1" x14ac:dyDescent="0.2"/>
    <row r="931713" customFormat="1" x14ac:dyDescent="0.2"/>
    <row r="931714" customFormat="1" x14ac:dyDescent="0.2"/>
    <row r="931715" customFormat="1" x14ac:dyDescent="0.2"/>
    <row r="931716" customFormat="1" x14ac:dyDescent="0.2"/>
    <row r="931717" customFormat="1" x14ac:dyDescent="0.2"/>
    <row r="931718" customFormat="1" x14ac:dyDescent="0.2"/>
    <row r="931719" customFormat="1" x14ac:dyDescent="0.2"/>
    <row r="931720" customFormat="1" x14ac:dyDescent="0.2"/>
    <row r="931721" customFormat="1" x14ac:dyDescent="0.2"/>
    <row r="931722" customFormat="1" x14ac:dyDescent="0.2"/>
    <row r="931723" customFormat="1" x14ac:dyDescent="0.2"/>
    <row r="931724" customFormat="1" x14ac:dyDescent="0.2"/>
    <row r="931725" customFormat="1" x14ac:dyDescent="0.2"/>
    <row r="931726" customFormat="1" x14ac:dyDescent="0.2"/>
    <row r="931727" customFormat="1" x14ac:dyDescent="0.2"/>
    <row r="931728" customFormat="1" x14ac:dyDescent="0.2"/>
    <row r="931729" customFormat="1" x14ac:dyDescent="0.2"/>
    <row r="931730" customFormat="1" x14ac:dyDescent="0.2"/>
    <row r="931731" customFormat="1" x14ac:dyDescent="0.2"/>
    <row r="931732" customFormat="1" x14ac:dyDescent="0.2"/>
    <row r="931733" customFormat="1" x14ac:dyDescent="0.2"/>
    <row r="931734" customFormat="1" x14ac:dyDescent="0.2"/>
    <row r="931735" customFormat="1" x14ac:dyDescent="0.2"/>
    <row r="931736" customFormat="1" x14ac:dyDescent="0.2"/>
    <row r="931737" customFormat="1" x14ac:dyDescent="0.2"/>
    <row r="931738" customFormat="1" x14ac:dyDescent="0.2"/>
    <row r="931739" customFormat="1" x14ac:dyDescent="0.2"/>
    <row r="931740" customFormat="1" x14ac:dyDescent="0.2"/>
    <row r="931741" customFormat="1" x14ac:dyDescent="0.2"/>
    <row r="931742" customFormat="1" x14ac:dyDescent="0.2"/>
    <row r="931743" customFormat="1" x14ac:dyDescent="0.2"/>
    <row r="931744" customFormat="1" x14ac:dyDescent="0.2"/>
    <row r="931745" customFormat="1" x14ac:dyDescent="0.2"/>
    <row r="931746" customFormat="1" x14ac:dyDescent="0.2"/>
    <row r="931747" customFormat="1" x14ac:dyDescent="0.2"/>
    <row r="931748" customFormat="1" x14ac:dyDescent="0.2"/>
    <row r="931749" customFormat="1" x14ac:dyDescent="0.2"/>
    <row r="931750" customFormat="1" x14ac:dyDescent="0.2"/>
    <row r="931751" customFormat="1" x14ac:dyDescent="0.2"/>
    <row r="931752" customFormat="1" x14ac:dyDescent="0.2"/>
    <row r="931753" customFormat="1" x14ac:dyDescent="0.2"/>
    <row r="931754" customFormat="1" x14ac:dyDescent="0.2"/>
    <row r="931755" customFormat="1" x14ac:dyDescent="0.2"/>
    <row r="931756" customFormat="1" x14ac:dyDescent="0.2"/>
    <row r="931757" customFormat="1" x14ac:dyDescent="0.2"/>
    <row r="931758" customFormat="1" x14ac:dyDescent="0.2"/>
    <row r="931759" customFormat="1" x14ac:dyDescent="0.2"/>
    <row r="931760" customFormat="1" x14ac:dyDescent="0.2"/>
    <row r="931761" customFormat="1" x14ac:dyDescent="0.2"/>
    <row r="931762" customFormat="1" x14ac:dyDescent="0.2"/>
    <row r="931763" customFormat="1" x14ac:dyDescent="0.2"/>
    <row r="931764" customFormat="1" x14ac:dyDescent="0.2"/>
    <row r="931765" customFormat="1" x14ac:dyDescent="0.2"/>
    <row r="931766" customFormat="1" x14ac:dyDescent="0.2"/>
    <row r="931767" customFormat="1" x14ac:dyDescent="0.2"/>
    <row r="931768" customFormat="1" x14ac:dyDescent="0.2"/>
    <row r="931769" customFormat="1" x14ac:dyDescent="0.2"/>
    <row r="931770" customFormat="1" x14ac:dyDescent="0.2"/>
    <row r="931771" customFormat="1" x14ac:dyDescent="0.2"/>
    <row r="931772" customFormat="1" x14ac:dyDescent="0.2"/>
    <row r="931773" customFormat="1" x14ac:dyDescent="0.2"/>
    <row r="931774" customFormat="1" x14ac:dyDescent="0.2"/>
    <row r="931775" customFormat="1" x14ac:dyDescent="0.2"/>
    <row r="931776" customFormat="1" x14ac:dyDescent="0.2"/>
    <row r="931777" customFormat="1" x14ac:dyDescent="0.2"/>
    <row r="931778" customFormat="1" x14ac:dyDescent="0.2"/>
    <row r="931779" customFormat="1" x14ac:dyDescent="0.2"/>
    <row r="931780" customFormat="1" x14ac:dyDescent="0.2"/>
    <row r="931781" customFormat="1" x14ac:dyDescent="0.2"/>
    <row r="931782" customFormat="1" x14ac:dyDescent="0.2"/>
    <row r="931783" customFormat="1" x14ac:dyDescent="0.2"/>
    <row r="931784" customFormat="1" x14ac:dyDescent="0.2"/>
    <row r="931785" customFormat="1" x14ac:dyDescent="0.2"/>
    <row r="931786" customFormat="1" x14ac:dyDescent="0.2"/>
    <row r="931787" customFormat="1" x14ac:dyDescent="0.2"/>
    <row r="931788" customFormat="1" x14ac:dyDescent="0.2"/>
    <row r="931789" customFormat="1" x14ac:dyDescent="0.2"/>
    <row r="931790" customFormat="1" x14ac:dyDescent="0.2"/>
    <row r="931791" customFormat="1" x14ac:dyDescent="0.2"/>
    <row r="931792" customFormat="1" x14ac:dyDescent="0.2"/>
    <row r="931793" customFormat="1" x14ac:dyDescent="0.2"/>
    <row r="931794" customFormat="1" x14ac:dyDescent="0.2"/>
    <row r="931795" customFormat="1" x14ac:dyDescent="0.2"/>
    <row r="931796" customFormat="1" x14ac:dyDescent="0.2"/>
    <row r="931797" customFormat="1" x14ac:dyDescent="0.2"/>
    <row r="931798" customFormat="1" x14ac:dyDescent="0.2"/>
    <row r="931799" customFormat="1" x14ac:dyDescent="0.2"/>
    <row r="931800" customFormat="1" x14ac:dyDescent="0.2"/>
    <row r="931801" customFormat="1" x14ac:dyDescent="0.2"/>
    <row r="931802" customFormat="1" x14ac:dyDescent="0.2"/>
    <row r="931803" customFormat="1" x14ac:dyDescent="0.2"/>
    <row r="931804" customFormat="1" x14ac:dyDescent="0.2"/>
    <row r="931805" customFormat="1" x14ac:dyDescent="0.2"/>
    <row r="931806" customFormat="1" x14ac:dyDescent="0.2"/>
    <row r="931807" customFormat="1" x14ac:dyDescent="0.2"/>
    <row r="931808" customFormat="1" x14ac:dyDescent="0.2"/>
    <row r="931809" customFormat="1" x14ac:dyDescent="0.2"/>
    <row r="931810" customFormat="1" x14ac:dyDescent="0.2"/>
    <row r="931811" customFormat="1" x14ac:dyDescent="0.2"/>
    <row r="931812" customFormat="1" x14ac:dyDescent="0.2"/>
    <row r="931813" customFormat="1" x14ac:dyDescent="0.2"/>
    <row r="931814" customFormat="1" x14ac:dyDescent="0.2"/>
    <row r="931815" customFormat="1" x14ac:dyDescent="0.2"/>
    <row r="931816" customFormat="1" x14ac:dyDescent="0.2"/>
    <row r="931817" customFormat="1" x14ac:dyDescent="0.2"/>
    <row r="931818" customFormat="1" x14ac:dyDescent="0.2"/>
    <row r="931819" customFormat="1" x14ac:dyDescent="0.2"/>
    <row r="931820" customFormat="1" x14ac:dyDescent="0.2"/>
    <row r="931821" customFormat="1" x14ac:dyDescent="0.2"/>
    <row r="931822" customFormat="1" x14ac:dyDescent="0.2"/>
    <row r="931823" customFormat="1" x14ac:dyDescent="0.2"/>
    <row r="931824" customFormat="1" x14ac:dyDescent="0.2"/>
    <row r="931825" customFormat="1" x14ac:dyDescent="0.2"/>
    <row r="931826" customFormat="1" x14ac:dyDescent="0.2"/>
    <row r="931827" customFormat="1" x14ac:dyDescent="0.2"/>
    <row r="931828" customFormat="1" x14ac:dyDescent="0.2"/>
    <row r="931829" customFormat="1" x14ac:dyDescent="0.2"/>
    <row r="931830" customFormat="1" x14ac:dyDescent="0.2"/>
    <row r="931831" customFormat="1" x14ac:dyDescent="0.2"/>
    <row r="931832" customFormat="1" x14ac:dyDescent="0.2"/>
    <row r="931833" customFormat="1" x14ac:dyDescent="0.2"/>
    <row r="931834" customFormat="1" x14ac:dyDescent="0.2"/>
    <row r="931835" customFormat="1" x14ac:dyDescent="0.2"/>
    <row r="931836" customFormat="1" x14ac:dyDescent="0.2"/>
    <row r="931837" customFormat="1" x14ac:dyDescent="0.2"/>
    <row r="931838" customFormat="1" x14ac:dyDescent="0.2"/>
    <row r="931839" customFormat="1" x14ac:dyDescent="0.2"/>
    <row r="931840" customFormat="1" x14ac:dyDescent="0.2"/>
    <row r="931841" customFormat="1" x14ac:dyDescent="0.2"/>
    <row r="931842" customFormat="1" x14ac:dyDescent="0.2"/>
    <row r="931843" customFormat="1" x14ac:dyDescent="0.2"/>
    <row r="931844" customFormat="1" x14ac:dyDescent="0.2"/>
    <row r="931845" customFormat="1" x14ac:dyDescent="0.2"/>
    <row r="931846" customFormat="1" x14ac:dyDescent="0.2"/>
    <row r="931847" customFormat="1" x14ac:dyDescent="0.2"/>
    <row r="931848" customFormat="1" x14ac:dyDescent="0.2"/>
    <row r="931849" customFormat="1" x14ac:dyDescent="0.2"/>
    <row r="931850" customFormat="1" x14ac:dyDescent="0.2"/>
    <row r="931851" customFormat="1" x14ac:dyDescent="0.2"/>
    <row r="931852" customFormat="1" x14ac:dyDescent="0.2"/>
    <row r="931853" customFormat="1" x14ac:dyDescent="0.2"/>
    <row r="931854" customFormat="1" x14ac:dyDescent="0.2"/>
    <row r="931855" customFormat="1" x14ac:dyDescent="0.2"/>
    <row r="931856" customFormat="1" x14ac:dyDescent="0.2"/>
    <row r="931857" customFormat="1" x14ac:dyDescent="0.2"/>
    <row r="931858" customFormat="1" x14ac:dyDescent="0.2"/>
    <row r="931859" customFormat="1" x14ac:dyDescent="0.2"/>
    <row r="931860" customFormat="1" x14ac:dyDescent="0.2"/>
    <row r="931861" customFormat="1" x14ac:dyDescent="0.2"/>
    <row r="931862" customFormat="1" x14ac:dyDescent="0.2"/>
    <row r="931863" customFormat="1" x14ac:dyDescent="0.2"/>
    <row r="931864" customFormat="1" x14ac:dyDescent="0.2"/>
    <row r="931865" customFormat="1" x14ac:dyDescent="0.2"/>
    <row r="931866" customFormat="1" x14ac:dyDescent="0.2"/>
    <row r="931867" customFormat="1" x14ac:dyDescent="0.2"/>
    <row r="931868" customFormat="1" x14ac:dyDescent="0.2"/>
    <row r="931869" customFormat="1" x14ac:dyDescent="0.2"/>
    <row r="931870" customFormat="1" x14ac:dyDescent="0.2"/>
    <row r="931871" customFormat="1" x14ac:dyDescent="0.2"/>
    <row r="931872" customFormat="1" x14ac:dyDescent="0.2"/>
    <row r="931873" customFormat="1" x14ac:dyDescent="0.2"/>
    <row r="931874" customFormat="1" x14ac:dyDescent="0.2"/>
    <row r="931875" customFormat="1" x14ac:dyDescent="0.2"/>
    <row r="931876" customFormat="1" x14ac:dyDescent="0.2"/>
    <row r="931877" customFormat="1" x14ac:dyDescent="0.2"/>
    <row r="931878" customFormat="1" x14ac:dyDescent="0.2"/>
    <row r="931879" customFormat="1" x14ac:dyDescent="0.2"/>
    <row r="931880" customFormat="1" x14ac:dyDescent="0.2"/>
    <row r="931881" customFormat="1" x14ac:dyDescent="0.2"/>
    <row r="931882" customFormat="1" x14ac:dyDescent="0.2"/>
    <row r="931883" customFormat="1" x14ac:dyDescent="0.2"/>
    <row r="931884" customFormat="1" x14ac:dyDescent="0.2"/>
    <row r="931885" customFormat="1" x14ac:dyDescent="0.2"/>
    <row r="931886" customFormat="1" x14ac:dyDescent="0.2"/>
    <row r="931887" customFormat="1" x14ac:dyDescent="0.2"/>
    <row r="931888" customFormat="1" x14ac:dyDescent="0.2"/>
    <row r="931889" customFormat="1" x14ac:dyDescent="0.2"/>
    <row r="931890" customFormat="1" x14ac:dyDescent="0.2"/>
    <row r="931891" customFormat="1" x14ac:dyDescent="0.2"/>
    <row r="931892" customFormat="1" x14ac:dyDescent="0.2"/>
    <row r="931893" customFormat="1" x14ac:dyDescent="0.2"/>
    <row r="931894" customFormat="1" x14ac:dyDescent="0.2"/>
    <row r="931895" customFormat="1" x14ac:dyDescent="0.2"/>
    <row r="931896" customFormat="1" x14ac:dyDescent="0.2"/>
    <row r="931897" customFormat="1" x14ac:dyDescent="0.2"/>
    <row r="931898" customFormat="1" x14ac:dyDescent="0.2"/>
    <row r="931899" customFormat="1" x14ac:dyDescent="0.2"/>
    <row r="931900" customFormat="1" x14ac:dyDescent="0.2"/>
    <row r="931901" customFormat="1" x14ac:dyDescent="0.2"/>
    <row r="931902" customFormat="1" x14ac:dyDescent="0.2"/>
    <row r="931903" customFormat="1" x14ac:dyDescent="0.2"/>
    <row r="931904" customFormat="1" x14ac:dyDescent="0.2"/>
    <row r="931905" customFormat="1" x14ac:dyDescent="0.2"/>
    <row r="931906" customFormat="1" x14ac:dyDescent="0.2"/>
    <row r="931907" customFormat="1" x14ac:dyDescent="0.2"/>
    <row r="931908" customFormat="1" x14ac:dyDescent="0.2"/>
    <row r="931909" customFormat="1" x14ac:dyDescent="0.2"/>
    <row r="931910" customFormat="1" x14ac:dyDescent="0.2"/>
    <row r="931911" customFormat="1" x14ac:dyDescent="0.2"/>
    <row r="931912" customFormat="1" x14ac:dyDescent="0.2"/>
    <row r="931913" customFormat="1" x14ac:dyDescent="0.2"/>
    <row r="931914" customFormat="1" x14ac:dyDescent="0.2"/>
    <row r="931915" customFormat="1" x14ac:dyDescent="0.2"/>
    <row r="931916" customFormat="1" x14ac:dyDescent="0.2"/>
    <row r="931917" customFormat="1" x14ac:dyDescent="0.2"/>
    <row r="931918" customFormat="1" x14ac:dyDescent="0.2"/>
    <row r="931919" customFormat="1" x14ac:dyDescent="0.2"/>
    <row r="931920" customFormat="1" x14ac:dyDescent="0.2"/>
    <row r="931921" customFormat="1" x14ac:dyDescent="0.2"/>
    <row r="931922" customFormat="1" x14ac:dyDescent="0.2"/>
    <row r="931923" customFormat="1" x14ac:dyDescent="0.2"/>
    <row r="931924" customFormat="1" x14ac:dyDescent="0.2"/>
    <row r="931925" customFormat="1" x14ac:dyDescent="0.2"/>
    <row r="931926" customFormat="1" x14ac:dyDescent="0.2"/>
    <row r="931927" customFormat="1" x14ac:dyDescent="0.2"/>
    <row r="931928" customFormat="1" x14ac:dyDescent="0.2"/>
    <row r="931929" customFormat="1" x14ac:dyDescent="0.2"/>
    <row r="931930" customFormat="1" x14ac:dyDescent="0.2"/>
    <row r="931931" customFormat="1" x14ac:dyDescent="0.2"/>
    <row r="931932" customFormat="1" x14ac:dyDescent="0.2"/>
    <row r="931933" customFormat="1" x14ac:dyDescent="0.2"/>
    <row r="931934" customFormat="1" x14ac:dyDescent="0.2"/>
    <row r="931935" customFormat="1" x14ac:dyDescent="0.2"/>
    <row r="931936" customFormat="1" x14ac:dyDescent="0.2"/>
    <row r="931937" customFormat="1" x14ac:dyDescent="0.2"/>
    <row r="931938" customFormat="1" x14ac:dyDescent="0.2"/>
    <row r="931939" customFormat="1" x14ac:dyDescent="0.2"/>
    <row r="931940" customFormat="1" x14ac:dyDescent="0.2"/>
    <row r="931941" customFormat="1" x14ac:dyDescent="0.2"/>
    <row r="931942" customFormat="1" x14ac:dyDescent="0.2"/>
    <row r="931943" customFormat="1" x14ac:dyDescent="0.2"/>
    <row r="931944" customFormat="1" x14ac:dyDescent="0.2"/>
    <row r="931945" customFormat="1" x14ac:dyDescent="0.2"/>
    <row r="931946" customFormat="1" x14ac:dyDescent="0.2"/>
    <row r="931947" customFormat="1" x14ac:dyDescent="0.2"/>
    <row r="931948" customFormat="1" x14ac:dyDescent="0.2"/>
    <row r="931949" customFormat="1" x14ac:dyDescent="0.2"/>
    <row r="931950" customFormat="1" x14ac:dyDescent="0.2"/>
    <row r="931951" customFormat="1" x14ac:dyDescent="0.2"/>
    <row r="931952" customFormat="1" x14ac:dyDescent="0.2"/>
    <row r="931953" customFormat="1" x14ac:dyDescent="0.2"/>
    <row r="931954" customFormat="1" x14ac:dyDescent="0.2"/>
    <row r="931955" customFormat="1" x14ac:dyDescent="0.2"/>
    <row r="931956" customFormat="1" x14ac:dyDescent="0.2"/>
    <row r="931957" customFormat="1" x14ac:dyDescent="0.2"/>
    <row r="931958" customFormat="1" x14ac:dyDescent="0.2"/>
    <row r="931959" customFormat="1" x14ac:dyDescent="0.2"/>
    <row r="931960" customFormat="1" x14ac:dyDescent="0.2"/>
    <row r="931961" customFormat="1" x14ac:dyDescent="0.2"/>
    <row r="931962" customFormat="1" x14ac:dyDescent="0.2"/>
    <row r="931963" customFormat="1" x14ac:dyDescent="0.2"/>
    <row r="931964" customFormat="1" x14ac:dyDescent="0.2"/>
    <row r="931965" customFormat="1" x14ac:dyDescent="0.2"/>
    <row r="931966" customFormat="1" x14ac:dyDescent="0.2"/>
    <row r="931967" customFormat="1" x14ac:dyDescent="0.2"/>
    <row r="931968" customFormat="1" x14ac:dyDescent="0.2"/>
    <row r="931969" customFormat="1" x14ac:dyDescent="0.2"/>
    <row r="931970" customFormat="1" x14ac:dyDescent="0.2"/>
    <row r="931971" customFormat="1" x14ac:dyDescent="0.2"/>
    <row r="931972" customFormat="1" x14ac:dyDescent="0.2"/>
    <row r="931973" customFormat="1" x14ac:dyDescent="0.2"/>
    <row r="931974" customFormat="1" x14ac:dyDescent="0.2"/>
    <row r="931975" customFormat="1" x14ac:dyDescent="0.2"/>
    <row r="931976" customFormat="1" x14ac:dyDescent="0.2"/>
    <row r="931977" customFormat="1" x14ac:dyDescent="0.2"/>
    <row r="931978" customFormat="1" x14ac:dyDescent="0.2"/>
    <row r="931979" customFormat="1" x14ac:dyDescent="0.2"/>
    <row r="931980" customFormat="1" x14ac:dyDescent="0.2"/>
    <row r="931981" customFormat="1" x14ac:dyDescent="0.2"/>
    <row r="931982" customFormat="1" x14ac:dyDescent="0.2"/>
    <row r="931983" customFormat="1" x14ac:dyDescent="0.2"/>
    <row r="931984" customFormat="1" x14ac:dyDescent="0.2"/>
    <row r="931985" customFormat="1" x14ac:dyDescent="0.2"/>
    <row r="931986" customFormat="1" x14ac:dyDescent="0.2"/>
    <row r="931987" customFormat="1" x14ac:dyDescent="0.2"/>
    <row r="931988" customFormat="1" x14ac:dyDescent="0.2"/>
    <row r="931989" customFormat="1" x14ac:dyDescent="0.2"/>
    <row r="931990" customFormat="1" x14ac:dyDescent="0.2"/>
    <row r="931991" customFormat="1" x14ac:dyDescent="0.2"/>
    <row r="931992" customFormat="1" x14ac:dyDescent="0.2"/>
    <row r="931993" customFormat="1" x14ac:dyDescent="0.2"/>
    <row r="931994" customFormat="1" x14ac:dyDescent="0.2"/>
    <row r="931995" customFormat="1" x14ac:dyDescent="0.2"/>
    <row r="931996" customFormat="1" x14ac:dyDescent="0.2"/>
    <row r="931997" customFormat="1" x14ac:dyDescent="0.2"/>
    <row r="931998" customFormat="1" x14ac:dyDescent="0.2"/>
    <row r="931999" customFormat="1" x14ac:dyDescent="0.2"/>
    <row r="932000" customFormat="1" x14ac:dyDescent="0.2"/>
    <row r="932001" customFormat="1" x14ac:dyDescent="0.2"/>
    <row r="932002" customFormat="1" x14ac:dyDescent="0.2"/>
    <row r="932003" customFormat="1" x14ac:dyDescent="0.2"/>
    <row r="932004" customFormat="1" x14ac:dyDescent="0.2"/>
    <row r="932005" customFormat="1" x14ac:dyDescent="0.2"/>
    <row r="932006" customFormat="1" x14ac:dyDescent="0.2"/>
    <row r="932007" customFormat="1" x14ac:dyDescent="0.2"/>
    <row r="932008" customFormat="1" x14ac:dyDescent="0.2"/>
    <row r="932009" customFormat="1" x14ac:dyDescent="0.2"/>
    <row r="932010" customFormat="1" x14ac:dyDescent="0.2"/>
    <row r="932011" customFormat="1" x14ac:dyDescent="0.2"/>
    <row r="932012" customFormat="1" x14ac:dyDescent="0.2"/>
    <row r="932013" customFormat="1" x14ac:dyDescent="0.2"/>
    <row r="932014" customFormat="1" x14ac:dyDescent="0.2"/>
    <row r="932015" customFormat="1" x14ac:dyDescent="0.2"/>
    <row r="932016" customFormat="1" x14ac:dyDescent="0.2"/>
    <row r="932017" customFormat="1" x14ac:dyDescent="0.2"/>
    <row r="932018" customFormat="1" x14ac:dyDescent="0.2"/>
    <row r="932019" customFormat="1" x14ac:dyDescent="0.2"/>
    <row r="932020" customFormat="1" x14ac:dyDescent="0.2"/>
    <row r="932021" customFormat="1" x14ac:dyDescent="0.2"/>
    <row r="932022" customFormat="1" x14ac:dyDescent="0.2"/>
    <row r="932023" customFormat="1" x14ac:dyDescent="0.2"/>
    <row r="932024" customFormat="1" x14ac:dyDescent="0.2"/>
    <row r="932025" customFormat="1" x14ac:dyDescent="0.2"/>
    <row r="932026" customFormat="1" x14ac:dyDescent="0.2"/>
    <row r="932027" customFormat="1" x14ac:dyDescent="0.2"/>
    <row r="932028" customFormat="1" x14ac:dyDescent="0.2"/>
    <row r="932029" customFormat="1" x14ac:dyDescent="0.2"/>
    <row r="932030" customFormat="1" x14ac:dyDescent="0.2"/>
    <row r="932031" customFormat="1" x14ac:dyDescent="0.2"/>
    <row r="932032" customFormat="1" x14ac:dyDescent="0.2"/>
    <row r="932033" customFormat="1" x14ac:dyDescent="0.2"/>
    <row r="932034" customFormat="1" x14ac:dyDescent="0.2"/>
    <row r="932035" customFormat="1" x14ac:dyDescent="0.2"/>
    <row r="932036" customFormat="1" x14ac:dyDescent="0.2"/>
    <row r="932037" customFormat="1" x14ac:dyDescent="0.2"/>
    <row r="932038" customFormat="1" x14ac:dyDescent="0.2"/>
    <row r="932039" customFormat="1" x14ac:dyDescent="0.2"/>
    <row r="932040" customFormat="1" x14ac:dyDescent="0.2"/>
    <row r="932041" customFormat="1" x14ac:dyDescent="0.2"/>
    <row r="932042" customFormat="1" x14ac:dyDescent="0.2"/>
    <row r="932043" customFormat="1" x14ac:dyDescent="0.2"/>
    <row r="932044" customFormat="1" x14ac:dyDescent="0.2"/>
    <row r="932045" customFormat="1" x14ac:dyDescent="0.2"/>
    <row r="932046" customFormat="1" x14ac:dyDescent="0.2"/>
    <row r="932047" customFormat="1" x14ac:dyDescent="0.2"/>
    <row r="932048" customFormat="1" x14ac:dyDescent="0.2"/>
    <row r="932049" customFormat="1" x14ac:dyDescent="0.2"/>
    <row r="932050" customFormat="1" x14ac:dyDescent="0.2"/>
    <row r="932051" customFormat="1" x14ac:dyDescent="0.2"/>
    <row r="932052" customFormat="1" x14ac:dyDescent="0.2"/>
    <row r="932053" customFormat="1" x14ac:dyDescent="0.2"/>
    <row r="932054" customFormat="1" x14ac:dyDescent="0.2"/>
    <row r="932055" customFormat="1" x14ac:dyDescent="0.2"/>
    <row r="932056" customFormat="1" x14ac:dyDescent="0.2"/>
    <row r="932057" customFormat="1" x14ac:dyDescent="0.2"/>
    <row r="932058" customFormat="1" x14ac:dyDescent="0.2"/>
    <row r="932059" customFormat="1" x14ac:dyDescent="0.2"/>
    <row r="932060" customFormat="1" x14ac:dyDescent="0.2"/>
    <row r="932061" customFormat="1" x14ac:dyDescent="0.2"/>
    <row r="932062" customFormat="1" x14ac:dyDescent="0.2"/>
    <row r="932063" customFormat="1" x14ac:dyDescent="0.2"/>
    <row r="932064" customFormat="1" x14ac:dyDescent="0.2"/>
    <row r="932065" customFormat="1" x14ac:dyDescent="0.2"/>
    <row r="932066" customFormat="1" x14ac:dyDescent="0.2"/>
    <row r="932067" customFormat="1" x14ac:dyDescent="0.2"/>
    <row r="932068" customFormat="1" x14ac:dyDescent="0.2"/>
    <row r="932069" customFormat="1" x14ac:dyDescent="0.2"/>
    <row r="932070" customFormat="1" x14ac:dyDescent="0.2"/>
    <row r="932071" customFormat="1" x14ac:dyDescent="0.2"/>
    <row r="932072" customFormat="1" x14ac:dyDescent="0.2"/>
    <row r="932073" customFormat="1" x14ac:dyDescent="0.2"/>
    <row r="932074" customFormat="1" x14ac:dyDescent="0.2"/>
    <row r="932075" customFormat="1" x14ac:dyDescent="0.2"/>
    <row r="932076" customFormat="1" x14ac:dyDescent="0.2"/>
    <row r="932077" customFormat="1" x14ac:dyDescent="0.2"/>
    <row r="932078" customFormat="1" x14ac:dyDescent="0.2"/>
    <row r="932079" customFormat="1" x14ac:dyDescent="0.2"/>
    <row r="932080" customFormat="1" x14ac:dyDescent="0.2"/>
    <row r="932081" customFormat="1" x14ac:dyDescent="0.2"/>
    <row r="932082" customFormat="1" x14ac:dyDescent="0.2"/>
    <row r="932083" customFormat="1" x14ac:dyDescent="0.2"/>
    <row r="932084" customFormat="1" x14ac:dyDescent="0.2"/>
    <row r="932085" customFormat="1" x14ac:dyDescent="0.2"/>
    <row r="932086" customFormat="1" x14ac:dyDescent="0.2"/>
    <row r="932087" customFormat="1" x14ac:dyDescent="0.2"/>
    <row r="932088" customFormat="1" x14ac:dyDescent="0.2"/>
    <row r="932089" customFormat="1" x14ac:dyDescent="0.2"/>
    <row r="932090" customFormat="1" x14ac:dyDescent="0.2"/>
    <row r="932091" customFormat="1" x14ac:dyDescent="0.2"/>
    <row r="932092" customFormat="1" x14ac:dyDescent="0.2"/>
    <row r="932093" customFormat="1" x14ac:dyDescent="0.2"/>
    <row r="932094" customFormat="1" x14ac:dyDescent="0.2"/>
    <row r="932095" customFormat="1" x14ac:dyDescent="0.2"/>
    <row r="932096" customFormat="1" x14ac:dyDescent="0.2"/>
    <row r="932097" customFormat="1" x14ac:dyDescent="0.2"/>
    <row r="932098" customFormat="1" x14ac:dyDescent="0.2"/>
    <row r="932099" customFormat="1" x14ac:dyDescent="0.2"/>
    <row r="932100" customFormat="1" x14ac:dyDescent="0.2"/>
    <row r="932101" customFormat="1" x14ac:dyDescent="0.2"/>
    <row r="932102" customFormat="1" x14ac:dyDescent="0.2"/>
    <row r="932103" customFormat="1" x14ac:dyDescent="0.2"/>
    <row r="932104" customFormat="1" x14ac:dyDescent="0.2"/>
    <row r="932105" customFormat="1" x14ac:dyDescent="0.2"/>
    <row r="932106" customFormat="1" x14ac:dyDescent="0.2"/>
    <row r="932107" customFormat="1" x14ac:dyDescent="0.2"/>
    <row r="932108" customFormat="1" x14ac:dyDescent="0.2"/>
    <row r="932109" customFormat="1" x14ac:dyDescent="0.2"/>
    <row r="932110" customFormat="1" x14ac:dyDescent="0.2"/>
    <row r="932111" customFormat="1" x14ac:dyDescent="0.2"/>
    <row r="932112" customFormat="1" x14ac:dyDescent="0.2"/>
    <row r="932113" customFormat="1" x14ac:dyDescent="0.2"/>
    <row r="932114" customFormat="1" x14ac:dyDescent="0.2"/>
    <row r="932115" customFormat="1" x14ac:dyDescent="0.2"/>
    <row r="932116" customFormat="1" x14ac:dyDescent="0.2"/>
    <row r="932117" customFormat="1" x14ac:dyDescent="0.2"/>
    <row r="932118" customFormat="1" x14ac:dyDescent="0.2"/>
    <row r="932119" customFormat="1" x14ac:dyDescent="0.2"/>
    <row r="932120" customFormat="1" x14ac:dyDescent="0.2"/>
    <row r="932121" customFormat="1" x14ac:dyDescent="0.2"/>
    <row r="932122" customFormat="1" x14ac:dyDescent="0.2"/>
    <row r="932123" customFormat="1" x14ac:dyDescent="0.2"/>
    <row r="932124" customFormat="1" x14ac:dyDescent="0.2"/>
    <row r="932125" customFormat="1" x14ac:dyDescent="0.2"/>
    <row r="932126" customFormat="1" x14ac:dyDescent="0.2"/>
    <row r="932127" customFormat="1" x14ac:dyDescent="0.2"/>
    <row r="932128" customFormat="1" x14ac:dyDescent="0.2"/>
    <row r="932129" customFormat="1" x14ac:dyDescent="0.2"/>
    <row r="932130" customFormat="1" x14ac:dyDescent="0.2"/>
    <row r="932131" customFormat="1" x14ac:dyDescent="0.2"/>
    <row r="932132" customFormat="1" x14ac:dyDescent="0.2"/>
    <row r="932133" customFormat="1" x14ac:dyDescent="0.2"/>
    <row r="932134" customFormat="1" x14ac:dyDescent="0.2"/>
    <row r="932135" customFormat="1" x14ac:dyDescent="0.2"/>
    <row r="932136" customFormat="1" x14ac:dyDescent="0.2"/>
    <row r="932137" customFormat="1" x14ac:dyDescent="0.2"/>
    <row r="932138" customFormat="1" x14ac:dyDescent="0.2"/>
    <row r="932139" customFormat="1" x14ac:dyDescent="0.2"/>
    <row r="932140" customFormat="1" x14ac:dyDescent="0.2"/>
    <row r="932141" customFormat="1" x14ac:dyDescent="0.2"/>
    <row r="932142" customFormat="1" x14ac:dyDescent="0.2"/>
    <row r="932143" customFormat="1" x14ac:dyDescent="0.2"/>
    <row r="932144" customFormat="1" x14ac:dyDescent="0.2"/>
    <row r="932145" customFormat="1" x14ac:dyDescent="0.2"/>
    <row r="932146" customFormat="1" x14ac:dyDescent="0.2"/>
    <row r="932147" customFormat="1" x14ac:dyDescent="0.2"/>
    <row r="932148" customFormat="1" x14ac:dyDescent="0.2"/>
    <row r="932149" customFormat="1" x14ac:dyDescent="0.2"/>
    <row r="932150" customFormat="1" x14ac:dyDescent="0.2"/>
    <row r="932151" customFormat="1" x14ac:dyDescent="0.2"/>
    <row r="932152" customFormat="1" x14ac:dyDescent="0.2"/>
    <row r="932153" customFormat="1" x14ac:dyDescent="0.2"/>
    <row r="932154" customFormat="1" x14ac:dyDescent="0.2"/>
    <row r="932155" customFormat="1" x14ac:dyDescent="0.2"/>
    <row r="932156" customFormat="1" x14ac:dyDescent="0.2"/>
    <row r="932157" customFormat="1" x14ac:dyDescent="0.2"/>
    <row r="932158" customFormat="1" x14ac:dyDescent="0.2"/>
    <row r="932159" customFormat="1" x14ac:dyDescent="0.2"/>
    <row r="932160" customFormat="1" x14ac:dyDescent="0.2"/>
    <row r="932161" customFormat="1" x14ac:dyDescent="0.2"/>
    <row r="932162" customFormat="1" x14ac:dyDescent="0.2"/>
    <row r="932163" customFormat="1" x14ac:dyDescent="0.2"/>
    <row r="932164" customFormat="1" x14ac:dyDescent="0.2"/>
    <row r="932165" customFormat="1" x14ac:dyDescent="0.2"/>
    <row r="932166" customFormat="1" x14ac:dyDescent="0.2"/>
    <row r="932167" customFormat="1" x14ac:dyDescent="0.2"/>
    <row r="932168" customFormat="1" x14ac:dyDescent="0.2"/>
    <row r="932169" customFormat="1" x14ac:dyDescent="0.2"/>
    <row r="932170" customFormat="1" x14ac:dyDescent="0.2"/>
    <row r="932171" customFormat="1" x14ac:dyDescent="0.2"/>
    <row r="932172" customFormat="1" x14ac:dyDescent="0.2"/>
    <row r="932173" customFormat="1" x14ac:dyDescent="0.2"/>
    <row r="932174" customFormat="1" x14ac:dyDescent="0.2"/>
    <row r="932175" customFormat="1" x14ac:dyDescent="0.2"/>
    <row r="932176" customFormat="1" x14ac:dyDescent="0.2"/>
    <row r="932177" customFormat="1" x14ac:dyDescent="0.2"/>
    <row r="932178" customFormat="1" x14ac:dyDescent="0.2"/>
    <row r="932179" customFormat="1" x14ac:dyDescent="0.2"/>
    <row r="932180" customFormat="1" x14ac:dyDescent="0.2"/>
    <row r="932181" customFormat="1" x14ac:dyDescent="0.2"/>
    <row r="932182" customFormat="1" x14ac:dyDescent="0.2"/>
    <row r="932183" customFormat="1" x14ac:dyDescent="0.2"/>
    <row r="932184" customFormat="1" x14ac:dyDescent="0.2"/>
    <row r="932185" customFormat="1" x14ac:dyDescent="0.2"/>
    <row r="932186" customFormat="1" x14ac:dyDescent="0.2"/>
    <row r="932187" customFormat="1" x14ac:dyDescent="0.2"/>
    <row r="932188" customFormat="1" x14ac:dyDescent="0.2"/>
    <row r="932189" customFormat="1" x14ac:dyDescent="0.2"/>
    <row r="932190" customFormat="1" x14ac:dyDescent="0.2"/>
    <row r="932191" customFormat="1" x14ac:dyDescent="0.2"/>
    <row r="932192" customFormat="1" x14ac:dyDescent="0.2"/>
    <row r="932193" customFormat="1" x14ac:dyDescent="0.2"/>
    <row r="932194" customFormat="1" x14ac:dyDescent="0.2"/>
    <row r="932195" customFormat="1" x14ac:dyDescent="0.2"/>
    <row r="932196" customFormat="1" x14ac:dyDescent="0.2"/>
    <row r="932197" customFormat="1" x14ac:dyDescent="0.2"/>
    <row r="932198" customFormat="1" x14ac:dyDescent="0.2"/>
    <row r="932199" customFormat="1" x14ac:dyDescent="0.2"/>
    <row r="932200" customFormat="1" x14ac:dyDescent="0.2"/>
    <row r="932201" customFormat="1" x14ac:dyDescent="0.2"/>
    <row r="932202" customFormat="1" x14ac:dyDescent="0.2"/>
    <row r="932203" customFormat="1" x14ac:dyDescent="0.2"/>
    <row r="932204" customFormat="1" x14ac:dyDescent="0.2"/>
    <row r="932205" customFormat="1" x14ac:dyDescent="0.2"/>
    <row r="932206" customFormat="1" x14ac:dyDescent="0.2"/>
    <row r="932207" customFormat="1" x14ac:dyDescent="0.2"/>
    <row r="932208" customFormat="1" x14ac:dyDescent="0.2"/>
    <row r="932209" customFormat="1" x14ac:dyDescent="0.2"/>
    <row r="932210" customFormat="1" x14ac:dyDescent="0.2"/>
    <row r="932211" customFormat="1" x14ac:dyDescent="0.2"/>
    <row r="932212" customFormat="1" x14ac:dyDescent="0.2"/>
    <row r="932213" customFormat="1" x14ac:dyDescent="0.2"/>
    <row r="932214" customFormat="1" x14ac:dyDescent="0.2"/>
    <row r="932215" customFormat="1" x14ac:dyDescent="0.2"/>
    <row r="932216" customFormat="1" x14ac:dyDescent="0.2"/>
    <row r="932217" customFormat="1" x14ac:dyDescent="0.2"/>
    <row r="932218" customFormat="1" x14ac:dyDescent="0.2"/>
    <row r="932219" customFormat="1" x14ac:dyDescent="0.2"/>
    <row r="932220" customFormat="1" x14ac:dyDescent="0.2"/>
    <row r="932221" customFormat="1" x14ac:dyDescent="0.2"/>
    <row r="932222" customFormat="1" x14ac:dyDescent="0.2"/>
    <row r="932223" customFormat="1" x14ac:dyDescent="0.2"/>
    <row r="932224" customFormat="1" x14ac:dyDescent="0.2"/>
    <row r="932225" customFormat="1" x14ac:dyDescent="0.2"/>
    <row r="932226" customFormat="1" x14ac:dyDescent="0.2"/>
    <row r="932227" customFormat="1" x14ac:dyDescent="0.2"/>
    <row r="932228" customFormat="1" x14ac:dyDescent="0.2"/>
    <row r="932229" customFormat="1" x14ac:dyDescent="0.2"/>
    <row r="932230" customFormat="1" x14ac:dyDescent="0.2"/>
    <row r="932231" customFormat="1" x14ac:dyDescent="0.2"/>
    <row r="932232" customFormat="1" x14ac:dyDescent="0.2"/>
    <row r="932233" customFormat="1" x14ac:dyDescent="0.2"/>
    <row r="932234" customFormat="1" x14ac:dyDescent="0.2"/>
    <row r="932235" customFormat="1" x14ac:dyDescent="0.2"/>
    <row r="932236" customFormat="1" x14ac:dyDescent="0.2"/>
    <row r="932237" customFormat="1" x14ac:dyDescent="0.2"/>
    <row r="932238" customFormat="1" x14ac:dyDescent="0.2"/>
    <row r="932239" customFormat="1" x14ac:dyDescent="0.2"/>
    <row r="932240" customFormat="1" x14ac:dyDescent="0.2"/>
    <row r="932241" customFormat="1" x14ac:dyDescent="0.2"/>
    <row r="932242" customFormat="1" x14ac:dyDescent="0.2"/>
    <row r="932243" customFormat="1" x14ac:dyDescent="0.2"/>
    <row r="932244" customFormat="1" x14ac:dyDescent="0.2"/>
    <row r="932245" customFormat="1" x14ac:dyDescent="0.2"/>
    <row r="932246" customFormat="1" x14ac:dyDescent="0.2"/>
    <row r="932247" customFormat="1" x14ac:dyDescent="0.2"/>
    <row r="932248" customFormat="1" x14ac:dyDescent="0.2"/>
    <row r="932249" customFormat="1" x14ac:dyDescent="0.2"/>
    <row r="932250" customFormat="1" x14ac:dyDescent="0.2"/>
    <row r="932251" customFormat="1" x14ac:dyDescent="0.2"/>
    <row r="932252" customFormat="1" x14ac:dyDescent="0.2"/>
    <row r="932253" customFormat="1" x14ac:dyDescent="0.2"/>
    <row r="932254" customFormat="1" x14ac:dyDescent="0.2"/>
    <row r="932255" customFormat="1" x14ac:dyDescent="0.2"/>
    <row r="932256" customFormat="1" x14ac:dyDescent="0.2"/>
    <row r="932257" customFormat="1" x14ac:dyDescent="0.2"/>
    <row r="932258" customFormat="1" x14ac:dyDescent="0.2"/>
    <row r="932259" customFormat="1" x14ac:dyDescent="0.2"/>
    <row r="932260" customFormat="1" x14ac:dyDescent="0.2"/>
    <row r="932261" customFormat="1" x14ac:dyDescent="0.2"/>
    <row r="932262" customFormat="1" x14ac:dyDescent="0.2"/>
    <row r="932263" customFormat="1" x14ac:dyDescent="0.2"/>
    <row r="932264" customFormat="1" x14ac:dyDescent="0.2"/>
    <row r="932265" customFormat="1" x14ac:dyDescent="0.2"/>
    <row r="932266" customFormat="1" x14ac:dyDescent="0.2"/>
    <row r="932267" customFormat="1" x14ac:dyDescent="0.2"/>
    <row r="932268" customFormat="1" x14ac:dyDescent="0.2"/>
    <row r="932269" customFormat="1" x14ac:dyDescent="0.2"/>
    <row r="932270" customFormat="1" x14ac:dyDescent="0.2"/>
    <row r="932271" customFormat="1" x14ac:dyDescent="0.2"/>
    <row r="932272" customFormat="1" x14ac:dyDescent="0.2"/>
    <row r="932273" customFormat="1" x14ac:dyDescent="0.2"/>
    <row r="932274" customFormat="1" x14ac:dyDescent="0.2"/>
    <row r="932275" customFormat="1" x14ac:dyDescent="0.2"/>
    <row r="932276" customFormat="1" x14ac:dyDescent="0.2"/>
    <row r="932277" customFormat="1" x14ac:dyDescent="0.2"/>
    <row r="932278" customFormat="1" x14ac:dyDescent="0.2"/>
    <row r="932279" customFormat="1" x14ac:dyDescent="0.2"/>
    <row r="932280" customFormat="1" x14ac:dyDescent="0.2"/>
    <row r="932281" customFormat="1" x14ac:dyDescent="0.2"/>
    <row r="932282" customFormat="1" x14ac:dyDescent="0.2"/>
    <row r="932283" customFormat="1" x14ac:dyDescent="0.2"/>
    <row r="932284" customFormat="1" x14ac:dyDescent="0.2"/>
    <row r="932285" customFormat="1" x14ac:dyDescent="0.2"/>
    <row r="932286" customFormat="1" x14ac:dyDescent="0.2"/>
    <row r="932287" customFormat="1" x14ac:dyDescent="0.2"/>
    <row r="932288" customFormat="1" x14ac:dyDescent="0.2"/>
    <row r="932289" customFormat="1" x14ac:dyDescent="0.2"/>
    <row r="932290" customFormat="1" x14ac:dyDescent="0.2"/>
    <row r="932291" customFormat="1" x14ac:dyDescent="0.2"/>
    <row r="932292" customFormat="1" x14ac:dyDescent="0.2"/>
    <row r="932293" customFormat="1" x14ac:dyDescent="0.2"/>
    <row r="932294" customFormat="1" x14ac:dyDescent="0.2"/>
    <row r="932295" customFormat="1" x14ac:dyDescent="0.2"/>
    <row r="932296" customFormat="1" x14ac:dyDescent="0.2"/>
    <row r="932297" customFormat="1" x14ac:dyDescent="0.2"/>
    <row r="932298" customFormat="1" x14ac:dyDescent="0.2"/>
    <row r="932299" customFormat="1" x14ac:dyDescent="0.2"/>
    <row r="932300" customFormat="1" x14ac:dyDescent="0.2"/>
    <row r="932301" customFormat="1" x14ac:dyDescent="0.2"/>
    <row r="932302" customFormat="1" x14ac:dyDescent="0.2"/>
    <row r="932303" customFormat="1" x14ac:dyDescent="0.2"/>
    <row r="932304" customFormat="1" x14ac:dyDescent="0.2"/>
    <row r="932305" customFormat="1" x14ac:dyDescent="0.2"/>
    <row r="932306" customFormat="1" x14ac:dyDescent="0.2"/>
    <row r="932307" customFormat="1" x14ac:dyDescent="0.2"/>
    <row r="932308" customFormat="1" x14ac:dyDescent="0.2"/>
    <row r="932309" customFormat="1" x14ac:dyDescent="0.2"/>
    <row r="932310" customFormat="1" x14ac:dyDescent="0.2"/>
    <row r="932311" customFormat="1" x14ac:dyDescent="0.2"/>
    <row r="932312" customFormat="1" x14ac:dyDescent="0.2"/>
    <row r="932313" customFormat="1" x14ac:dyDescent="0.2"/>
    <row r="932314" customFormat="1" x14ac:dyDescent="0.2"/>
    <row r="932315" customFormat="1" x14ac:dyDescent="0.2"/>
    <row r="932316" customFormat="1" x14ac:dyDescent="0.2"/>
    <row r="932317" customFormat="1" x14ac:dyDescent="0.2"/>
    <row r="932318" customFormat="1" x14ac:dyDescent="0.2"/>
    <row r="932319" customFormat="1" x14ac:dyDescent="0.2"/>
    <row r="932320" customFormat="1" x14ac:dyDescent="0.2"/>
    <row r="932321" customFormat="1" x14ac:dyDescent="0.2"/>
    <row r="932322" customFormat="1" x14ac:dyDescent="0.2"/>
    <row r="932323" customFormat="1" x14ac:dyDescent="0.2"/>
    <row r="932324" customFormat="1" x14ac:dyDescent="0.2"/>
    <row r="932325" customFormat="1" x14ac:dyDescent="0.2"/>
    <row r="932326" customFormat="1" x14ac:dyDescent="0.2"/>
    <row r="932327" customFormat="1" x14ac:dyDescent="0.2"/>
    <row r="932328" customFormat="1" x14ac:dyDescent="0.2"/>
    <row r="932329" customFormat="1" x14ac:dyDescent="0.2"/>
    <row r="932330" customFormat="1" x14ac:dyDescent="0.2"/>
    <row r="932331" customFormat="1" x14ac:dyDescent="0.2"/>
    <row r="932332" customFormat="1" x14ac:dyDescent="0.2"/>
    <row r="932333" customFormat="1" x14ac:dyDescent="0.2"/>
    <row r="932334" customFormat="1" x14ac:dyDescent="0.2"/>
    <row r="932335" customFormat="1" x14ac:dyDescent="0.2"/>
    <row r="932336" customFormat="1" x14ac:dyDescent="0.2"/>
    <row r="932337" customFormat="1" x14ac:dyDescent="0.2"/>
    <row r="932338" customFormat="1" x14ac:dyDescent="0.2"/>
    <row r="932339" customFormat="1" x14ac:dyDescent="0.2"/>
    <row r="932340" customFormat="1" x14ac:dyDescent="0.2"/>
    <row r="932341" customFormat="1" x14ac:dyDescent="0.2"/>
    <row r="932342" customFormat="1" x14ac:dyDescent="0.2"/>
    <row r="932343" customFormat="1" x14ac:dyDescent="0.2"/>
    <row r="932344" customFormat="1" x14ac:dyDescent="0.2"/>
    <row r="932345" customFormat="1" x14ac:dyDescent="0.2"/>
    <row r="932346" customFormat="1" x14ac:dyDescent="0.2"/>
    <row r="932347" customFormat="1" x14ac:dyDescent="0.2"/>
    <row r="932348" customFormat="1" x14ac:dyDescent="0.2"/>
    <row r="932349" customFormat="1" x14ac:dyDescent="0.2"/>
    <row r="932350" customFormat="1" x14ac:dyDescent="0.2"/>
    <row r="932351" customFormat="1" x14ac:dyDescent="0.2"/>
    <row r="932352" customFormat="1" x14ac:dyDescent="0.2"/>
    <row r="932353" customFormat="1" x14ac:dyDescent="0.2"/>
    <row r="932354" customFormat="1" x14ac:dyDescent="0.2"/>
    <row r="932355" customFormat="1" x14ac:dyDescent="0.2"/>
    <row r="932356" customFormat="1" x14ac:dyDescent="0.2"/>
    <row r="932357" customFormat="1" x14ac:dyDescent="0.2"/>
    <row r="932358" customFormat="1" x14ac:dyDescent="0.2"/>
    <row r="932359" customFormat="1" x14ac:dyDescent="0.2"/>
    <row r="932360" customFormat="1" x14ac:dyDescent="0.2"/>
    <row r="932361" customFormat="1" x14ac:dyDescent="0.2"/>
    <row r="932362" customFormat="1" x14ac:dyDescent="0.2"/>
    <row r="932363" customFormat="1" x14ac:dyDescent="0.2"/>
    <row r="932364" customFormat="1" x14ac:dyDescent="0.2"/>
    <row r="932365" customFormat="1" x14ac:dyDescent="0.2"/>
    <row r="932366" customFormat="1" x14ac:dyDescent="0.2"/>
    <row r="932367" customFormat="1" x14ac:dyDescent="0.2"/>
    <row r="932368" customFormat="1" x14ac:dyDescent="0.2"/>
    <row r="932369" customFormat="1" x14ac:dyDescent="0.2"/>
    <row r="932370" customFormat="1" x14ac:dyDescent="0.2"/>
    <row r="932371" customFormat="1" x14ac:dyDescent="0.2"/>
    <row r="932372" customFormat="1" x14ac:dyDescent="0.2"/>
    <row r="932373" customFormat="1" x14ac:dyDescent="0.2"/>
    <row r="932374" customFormat="1" x14ac:dyDescent="0.2"/>
    <row r="932375" customFormat="1" x14ac:dyDescent="0.2"/>
    <row r="932376" customFormat="1" x14ac:dyDescent="0.2"/>
    <row r="932377" customFormat="1" x14ac:dyDescent="0.2"/>
    <row r="932378" customFormat="1" x14ac:dyDescent="0.2"/>
    <row r="932379" customFormat="1" x14ac:dyDescent="0.2"/>
    <row r="932380" customFormat="1" x14ac:dyDescent="0.2"/>
    <row r="932381" customFormat="1" x14ac:dyDescent="0.2"/>
    <row r="932382" customFormat="1" x14ac:dyDescent="0.2"/>
    <row r="932383" customFormat="1" x14ac:dyDescent="0.2"/>
    <row r="932384" customFormat="1" x14ac:dyDescent="0.2"/>
    <row r="932385" customFormat="1" x14ac:dyDescent="0.2"/>
    <row r="932386" customFormat="1" x14ac:dyDescent="0.2"/>
    <row r="932387" customFormat="1" x14ac:dyDescent="0.2"/>
    <row r="932388" customFormat="1" x14ac:dyDescent="0.2"/>
    <row r="932389" customFormat="1" x14ac:dyDescent="0.2"/>
    <row r="932390" customFormat="1" x14ac:dyDescent="0.2"/>
    <row r="932391" customFormat="1" x14ac:dyDescent="0.2"/>
    <row r="932392" customFormat="1" x14ac:dyDescent="0.2"/>
    <row r="932393" customFormat="1" x14ac:dyDescent="0.2"/>
    <row r="932394" customFormat="1" x14ac:dyDescent="0.2"/>
    <row r="932395" customFormat="1" x14ac:dyDescent="0.2"/>
    <row r="932396" customFormat="1" x14ac:dyDescent="0.2"/>
    <row r="932397" customFormat="1" x14ac:dyDescent="0.2"/>
    <row r="932398" customFormat="1" x14ac:dyDescent="0.2"/>
    <row r="932399" customFormat="1" x14ac:dyDescent="0.2"/>
    <row r="932400" customFormat="1" x14ac:dyDescent="0.2"/>
    <row r="932401" customFormat="1" x14ac:dyDescent="0.2"/>
    <row r="932402" customFormat="1" x14ac:dyDescent="0.2"/>
    <row r="932403" customFormat="1" x14ac:dyDescent="0.2"/>
    <row r="932404" customFormat="1" x14ac:dyDescent="0.2"/>
    <row r="932405" customFormat="1" x14ac:dyDescent="0.2"/>
    <row r="932406" customFormat="1" x14ac:dyDescent="0.2"/>
    <row r="932407" customFormat="1" x14ac:dyDescent="0.2"/>
    <row r="932408" customFormat="1" x14ac:dyDescent="0.2"/>
    <row r="932409" customFormat="1" x14ac:dyDescent="0.2"/>
    <row r="932410" customFormat="1" x14ac:dyDescent="0.2"/>
    <row r="932411" customFormat="1" x14ac:dyDescent="0.2"/>
    <row r="932412" customFormat="1" x14ac:dyDescent="0.2"/>
    <row r="932413" customFormat="1" x14ac:dyDescent="0.2"/>
    <row r="932414" customFormat="1" x14ac:dyDescent="0.2"/>
    <row r="932415" customFormat="1" x14ac:dyDescent="0.2"/>
    <row r="932416" customFormat="1" x14ac:dyDescent="0.2"/>
    <row r="932417" customFormat="1" x14ac:dyDescent="0.2"/>
    <row r="932418" customFormat="1" x14ac:dyDescent="0.2"/>
    <row r="932419" customFormat="1" x14ac:dyDescent="0.2"/>
    <row r="932420" customFormat="1" x14ac:dyDescent="0.2"/>
    <row r="932421" customFormat="1" x14ac:dyDescent="0.2"/>
    <row r="932422" customFormat="1" x14ac:dyDescent="0.2"/>
    <row r="932423" customFormat="1" x14ac:dyDescent="0.2"/>
    <row r="932424" customFormat="1" x14ac:dyDescent="0.2"/>
    <row r="932425" customFormat="1" x14ac:dyDescent="0.2"/>
    <row r="932426" customFormat="1" x14ac:dyDescent="0.2"/>
    <row r="932427" customFormat="1" x14ac:dyDescent="0.2"/>
    <row r="932428" customFormat="1" x14ac:dyDescent="0.2"/>
    <row r="932429" customFormat="1" x14ac:dyDescent="0.2"/>
    <row r="932430" customFormat="1" x14ac:dyDescent="0.2"/>
    <row r="932431" customFormat="1" x14ac:dyDescent="0.2"/>
    <row r="932432" customFormat="1" x14ac:dyDescent="0.2"/>
    <row r="932433" customFormat="1" x14ac:dyDescent="0.2"/>
    <row r="932434" customFormat="1" x14ac:dyDescent="0.2"/>
    <row r="932435" customFormat="1" x14ac:dyDescent="0.2"/>
    <row r="932436" customFormat="1" x14ac:dyDescent="0.2"/>
    <row r="932437" customFormat="1" x14ac:dyDescent="0.2"/>
    <row r="932438" customFormat="1" x14ac:dyDescent="0.2"/>
    <row r="932439" customFormat="1" x14ac:dyDescent="0.2"/>
    <row r="932440" customFormat="1" x14ac:dyDescent="0.2"/>
    <row r="932441" customFormat="1" x14ac:dyDescent="0.2"/>
    <row r="932442" customFormat="1" x14ac:dyDescent="0.2"/>
    <row r="932443" customFormat="1" x14ac:dyDescent="0.2"/>
    <row r="932444" customFormat="1" x14ac:dyDescent="0.2"/>
    <row r="932445" customFormat="1" x14ac:dyDescent="0.2"/>
    <row r="932446" customFormat="1" x14ac:dyDescent="0.2"/>
    <row r="932447" customFormat="1" x14ac:dyDescent="0.2"/>
    <row r="932448" customFormat="1" x14ac:dyDescent="0.2"/>
    <row r="932449" customFormat="1" x14ac:dyDescent="0.2"/>
    <row r="932450" customFormat="1" x14ac:dyDescent="0.2"/>
    <row r="932451" customFormat="1" x14ac:dyDescent="0.2"/>
    <row r="932452" customFormat="1" x14ac:dyDescent="0.2"/>
    <row r="932453" customFormat="1" x14ac:dyDescent="0.2"/>
    <row r="932454" customFormat="1" x14ac:dyDescent="0.2"/>
    <row r="932455" customFormat="1" x14ac:dyDescent="0.2"/>
    <row r="932456" customFormat="1" x14ac:dyDescent="0.2"/>
    <row r="932457" customFormat="1" x14ac:dyDescent="0.2"/>
    <row r="932458" customFormat="1" x14ac:dyDescent="0.2"/>
    <row r="932459" customFormat="1" x14ac:dyDescent="0.2"/>
    <row r="932460" customFormat="1" x14ac:dyDescent="0.2"/>
    <row r="932461" customFormat="1" x14ac:dyDescent="0.2"/>
    <row r="932462" customFormat="1" x14ac:dyDescent="0.2"/>
    <row r="932463" customFormat="1" x14ac:dyDescent="0.2"/>
    <row r="932464" customFormat="1" x14ac:dyDescent="0.2"/>
    <row r="932465" customFormat="1" x14ac:dyDescent="0.2"/>
    <row r="932466" customFormat="1" x14ac:dyDescent="0.2"/>
    <row r="932467" customFormat="1" x14ac:dyDescent="0.2"/>
    <row r="932468" customFormat="1" x14ac:dyDescent="0.2"/>
    <row r="932469" customFormat="1" x14ac:dyDescent="0.2"/>
    <row r="932470" customFormat="1" x14ac:dyDescent="0.2"/>
    <row r="932471" customFormat="1" x14ac:dyDescent="0.2"/>
    <row r="932472" customFormat="1" x14ac:dyDescent="0.2"/>
    <row r="932473" customFormat="1" x14ac:dyDescent="0.2"/>
    <row r="932474" customFormat="1" x14ac:dyDescent="0.2"/>
    <row r="932475" customFormat="1" x14ac:dyDescent="0.2"/>
    <row r="932476" customFormat="1" x14ac:dyDescent="0.2"/>
    <row r="932477" customFormat="1" x14ac:dyDescent="0.2"/>
    <row r="932478" customFormat="1" x14ac:dyDescent="0.2"/>
    <row r="932479" customFormat="1" x14ac:dyDescent="0.2"/>
    <row r="932480" customFormat="1" x14ac:dyDescent="0.2"/>
    <row r="932481" customFormat="1" x14ac:dyDescent="0.2"/>
    <row r="932482" customFormat="1" x14ac:dyDescent="0.2"/>
    <row r="932483" customFormat="1" x14ac:dyDescent="0.2"/>
    <row r="932484" customFormat="1" x14ac:dyDescent="0.2"/>
    <row r="932485" customFormat="1" x14ac:dyDescent="0.2"/>
    <row r="932486" customFormat="1" x14ac:dyDescent="0.2"/>
    <row r="932487" customFormat="1" x14ac:dyDescent="0.2"/>
    <row r="932488" customFormat="1" x14ac:dyDescent="0.2"/>
    <row r="932489" customFormat="1" x14ac:dyDescent="0.2"/>
    <row r="932490" customFormat="1" x14ac:dyDescent="0.2"/>
    <row r="932491" customFormat="1" x14ac:dyDescent="0.2"/>
    <row r="932492" customFormat="1" x14ac:dyDescent="0.2"/>
    <row r="932493" customFormat="1" x14ac:dyDescent="0.2"/>
    <row r="932494" customFormat="1" x14ac:dyDescent="0.2"/>
    <row r="932495" customFormat="1" x14ac:dyDescent="0.2"/>
    <row r="932496" customFormat="1" x14ac:dyDescent="0.2"/>
    <row r="932497" customFormat="1" x14ac:dyDescent="0.2"/>
    <row r="932498" customFormat="1" x14ac:dyDescent="0.2"/>
    <row r="932499" customFormat="1" x14ac:dyDescent="0.2"/>
    <row r="932500" customFormat="1" x14ac:dyDescent="0.2"/>
    <row r="932501" customFormat="1" x14ac:dyDescent="0.2"/>
    <row r="932502" customFormat="1" x14ac:dyDescent="0.2"/>
    <row r="932503" customFormat="1" x14ac:dyDescent="0.2"/>
    <row r="932504" customFormat="1" x14ac:dyDescent="0.2"/>
    <row r="932505" customFormat="1" x14ac:dyDescent="0.2"/>
    <row r="932506" customFormat="1" x14ac:dyDescent="0.2"/>
    <row r="932507" customFormat="1" x14ac:dyDescent="0.2"/>
    <row r="932508" customFormat="1" x14ac:dyDescent="0.2"/>
    <row r="932509" customFormat="1" x14ac:dyDescent="0.2"/>
    <row r="932510" customFormat="1" x14ac:dyDescent="0.2"/>
    <row r="932511" customFormat="1" x14ac:dyDescent="0.2"/>
    <row r="932512" customFormat="1" x14ac:dyDescent="0.2"/>
    <row r="932513" customFormat="1" x14ac:dyDescent="0.2"/>
    <row r="932514" customFormat="1" x14ac:dyDescent="0.2"/>
    <row r="932515" customFormat="1" x14ac:dyDescent="0.2"/>
    <row r="932516" customFormat="1" x14ac:dyDescent="0.2"/>
    <row r="932517" customFormat="1" x14ac:dyDescent="0.2"/>
    <row r="932518" customFormat="1" x14ac:dyDescent="0.2"/>
    <row r="932519" customFormat="1" x14ac:dyDescent="0.2"/>
    <row r="932520" customFormat="1" x14ac:dyDescent="0.2"/>
    <row r="932521" customFormat="1" x14ac:dyDescent="0.2"/>
    <row r="932522" customFormat="1" x14ac:dyDescent="0.2"/>
    <row r="932523" customFormat="1" x14ac:dyDescent="0.2"/>
    <row r="932524" customFormat="1" x14ac:dyDescent="0.2"/>
    <row r="932525" customFormat="1" x14ac:dyDescent="0.2"/>
    <row r="932526" customFormat="1" x14ac:dyDescent="0.2"/>
    <row r="932527" customFormat="1" x14ac:dyDescent="0.2"/>
    <row r="932528" customFormat="1" x14ac:dyDescent="0.2"/>
    <row r="932529" customFormat="1" x14ac:dyDescent="0.2"/>
    <row r="932530" customFormat="1" x14ac:dyDescent="0.2"/>
    <row r="932531" customFormat="1" x14ac:dyDescent="0.2"/>
    <row r="932532" customFormat="1" x14ac:dyDescent="0.2"/>
    <row r="932533" customFormat="1" x14ac:dyDescent="0.2"/>
    <row r="932534" customFormat="1" x14ac:dyDescent="0.2"/>
    <row r="932535" customFormat="1" x14ac:dyDescent="0.2"/>
    <row r="932536" customFormat="1" x14ac:dyDescent="0.2"/>
    <row r="932537" customFormat="1" x14ac:dyDescent="0.2"/>
    <row r="932538" customFormat="1" x14ac:dyDescent="0.2"/>
    <row r="932539" customFormat="1" x14ac:dyDescent="0.2"/>
    <row r="932540" customFormat="1" x14ac:dyDescent="0.2"/>
    <row r="932541" customFormat="1" x14ac:dyDescent="0.2"/>
    <row r="932542" customFormat="1" x14ac:dyDescent="0.2"/>
    <row r="932543" customFormat="1" x14ac:dyDescent="0.2"/>
    <row r="932544" customFormat="1" x14ac:dyDescent="0.2"/>
    <row r="932545" customFormat="1" x14ac:dyDescent="0.2"/>
    <row r="932546" customFormat="1" x14ac:dyDescent="0.2"/>
    <row r="932547" customFormat="1" x14ac:dyDescent="0.2"/>
    <row r="932548" customFormat="1" x14ac:dyDescent="0.2"/>
    <row r="932549" customFormat="1" x14ac:dyDescent="0.2"/>
    <row r="932550" customFormat="1" x14ac:dyDescent="0.2"/>
    <row r="932551" customFormat="1" x14ac:dyDescent="0.2"/>
    <row r="932552" customFormat="1" x14ac:dyDescent="0.2"/>
    <row r="932553" customFormat="1" x14ac:dyDescent="0.2"/>
    <row r="932554" customFormat="1" x14ac:dyDescent="0.2"/>
    <row r="932555" customFormat="1" x14ac:dyDescent="0.2"/>
    <row r="932556" customFormat="1" x14ac:dyDescent="0.2"/>
    <row r="932557" customFormat="1" x14ac:dyDescent="0.2"/>
    <row r="932558" customFormat="1" x14ac:dyDescent="0.2"/>
    <row r="932559" customFormat="1" x14ac:dyDescent="0.2"/>
    <row r="932560" customFormat="1" x14ac:dyDescent="0.2"/>
    <row r="932561" customFormat="1" x14ac:dyDescent="0.2"/>
    <row r="932562" customFormat="1" x14ac:dyDescent="0.2"/>
    <row r="932563" customFormat="1" x14ac:dyDescent="0.2"/>
    <row r="932564" customFormat="1" x14ac:dyDescent="0.2"/>
    <row r="932565" customFormat="1" x14ac:dyDescent="0.2"/>
    <row r="932566" customFormat="1" x14ac:dyDescent="0.2"/>
    <row r="932567" customFormat="1" x14ac:dyDescent="0.2"/>
    <row r="932568" customFormat="1" x14ac:dyDescent="0.2"/>
    <row r="932569" customFormat="1" x14ac:dyDescent="0.2"/>
    <row r="932570" customFormat="1" x14ac:dyDescent="0.2"/>
    <row r="932571" customFormat="1" x14ac:dyDescent="0.2"/>
    <row r="932572" customFormat="1" x14ac:dyDescent="0.2"/>
    <row r="932573" customFormat="1" x14ac:dyDescent="0.2"/>
    <row r="932574" customFormat="1" x14ac:dyDescent="0.2"/>
    <row r="932575" customFormat="1" x14ac:dyDescent="0.2"/>
    <row r="932576" customFormat="1" x14ac:dyDescent="0.2"/>
    <row r="932577" customFormat="1" x14ac:dyDescent="0.2"/>
    <row r="932578" customFormat="1" x14ac:dyDescent="0.2"/>
    <row r="932579" customFormat="1" x14ac:dyDescent="0.2"/>
    <row r="932580" customFormat="1" x14ac:dyDescent="0.2"/>
    <row r="932581" customFormat="1" x14ac:dyDescent="0.2"/>
    <row r="932582" customFormat="1" x14ac:dyDescent="0.2"/>
    <row r="932583" customFormat="1" x14ac:dyDescent="0.2"/>
    <row r="932584" customFormat="1" x14ac:dyDescent="0.2"/>
    <row r="932585" customFormat="1" x14ac:dyDescent="0.2"/>
    <row r="932586" customFormat="1" x14ac:dyDescent="0.2"/>
    <row r="932587" customFormat="1" x14ac:dyDescent="0.2"/>
    <row r="932588" customFormat="1" x14ac:dyDescent="0.2"/>
    <row r="932589" customFormat="1" x14ac:dyDescent="0.2"/>
    <row r="932590" customFormat="1" x14ac:dyDescent="0.2"/>
    <row r="932591" customFormat="1" x14ac:dyDescent="0.2"/>
    <row r="932592" customFormat="1" x14ac:dyDescent="0.2"/>
    <row r="932593" customFormat="1" x14ac:dyDescent="0.2"/>
    <row r="932594" customFormat="1" x14ac:dyDescent="0.2"/>
    <row r="932595" customFormat="1" x14ac:dyDescent="0.2"/>
    <row r="932596" customFormat="1" x14ac:dyDescent="0.2"/>
    <row r="932597" customFormat="1" x14ac:dyDescent="0.2"/>
    <row r="932598" customFormat="1" x14ac:dyDescent="0.2"/>
    <row r="932599" customFormat="1" x14ac:dyDescent="0.2"/>
    <row r="932600" customFormat="1" x14ac:dyDescent="0.2"/>
    <row r="932601" customFormat="1" x14ac:dyDescent="0.2"/>
    <row r="932602" customFormat="1" x14ac:dyDescent="0.2"/>
    <row r="932603" customFormat="1" x14ac:dyDescent="0.2"/>
    <row r="932604" customFormat="1" x14ac:dyDescent="0.2"/>
    <row r="932605" customFormat="1" x14ac:dyDescent="0.2"/>
    <row r="932606" customFormat="1" x14ac:dyDescent="0.2"/>
    <row r="932607" customFormat="1" x14ac:dyDescent="0.2"/>
    <row r="932608" customFormat="1" x14ac:dyDescent="0.2"/>
    <row r="932609" customFormat="1" x14ac:dyDescent="0.2"/>
    <row r="932610" customFormat="1" x14ac:dyDescent="0.2"/>
    <row r="932611" customFormat="1" x14ac:dyDescent="0.2"/>
    <row r="932612" customFormat="1" x14ac:dyDescent="0.2"/>
    <row r="932613" customFormat="1" x14ac:dyDescent="0.2"/>
    <row r="932614" customFormat="1" x14ac:dyDescent="0.2"/>
    <row r="932615" customFormat="1" x14ac:dyDescent="0.2"/>
    <row r="932616" customFormat="1" x14ac:dyDescent="0.2"/>
    <row r="932617" customFormat="1" x14ac:dyDescent="0.2"/>
    <row r="932618" customFormat="1" x14ac:dyDescent="0.2"/>
    <row r="932619" customFormat="1" x14ac:dyDescent="0.2"/>
    <row r="932620" customFormat="1" x14ac:dyDescent="0.2"/>
    <row r="932621" customFormat="1" x14ac:dyDescent="0.2"/>
    <row r="932622" customFormat="1" x14ac:dyDescent="0.2"/>
    <row r="932623" customFormat="1" x14ac:dyDescent="0.2"/>
    <row r="932624" customFormat="1" x14ac:dyDescent="0.2"/>
    <row r="932625" customFormat="1" x14ac:dyDescent="0.2"/>
    <row r="932626" customFormat="1" x14ac:dyDescent="0.2"/>
    <row r="932627" customFormat="1" x14ac:dyDescent="0.2"/>
    <row r="932628" customFormat="1" x14ac:dyDescent="0.2"/>
    <row r="932629" customFormat="1" x14ac:dyDescent="0.2"/>
    <row r="932630" customFormat="1" x14ac:dyDescent="0.2"/>
    <row r="932631" customFormat="1" x14ac:dyDescent="0.2"/>
    <row r="932632" customFormat="1" x14ac:dyDescent="0.2"/>
    <row r="932633" customFormat="1" x14ac:dyDescent="0.2"/>
    <row r="932634" customFormat="1" x14ac:dyDescent="0.2"/>
    <row r="932635" customFormat="1" x14ac:dyDescent="0.2"/>
    <row r="932636" customFormat="1" x14ac:dyDescent="0.2"/>
    <row r="932637" customFormat="1" x14ac:dyDescent="0.2"/>
    <row r="932638" customFormat="1" x14ac:dyDescent="0.2"/>
    <row r="932639" customFormat="1" x14ac:dyDescent="0.2"/>
    <row r="932640" customFormat="1" x14ac:dyDescent="0.2"/>
    <row r="932641" customFormat="1" x14ac:dyDescent="0.2"/>
    <row r="932642" customFormat="1" x14ac:dyDescent="0.2"/>
    <row r="932643" customFormat="1" x14ac:dyDescent="0.2"/>
    <row r="932644" customFormat="1" x14ac:dyDescent="0.2"/>
    <row r="932645" customFormat="1" x14ac:dyDescent="0.2"/>
    <row r="932646" customFormat="1" x14ac:dyDescent="0.2"/>
    <row r="932647" customFormat="1" x14ac:dyDescent="0.2"/>
    <row r="932648" customFormat="1" x14ac:dyDescent="0.2"/>
    <row r="932649" customFormat="1" x14ac:dyDescent="0.2"/>
    <row r="932650" customFormat="1" x14ac:dyDescent="0.2"/>
    <row r="932651" customFormat="1" x14ac:dyDescent="0.2"/>
    <row r="932652" customFormat="1" x14ac:dyDescent="0.2"/>
    <row r="932653" customFormat="1" x14ac:dyDescent="0.2"/>
    <row r="932654" customFormat="1" x14ac:dyDescent="0.2"/>
    <row r="932655" customFormat="1" x14ac:dyDescent="0.2"/>
    <row r="932656" customFormat="1" x14ac:dyDescent="0.2"/>
    <row r="932657" customFormat="1" x14ac:dyDescent="0.2"/>
    <row r="932658" customFormat="1" x14ac:dyDescent="0.2"/>
    <row r="932659" customFormat="1" x14ac:dyDescent="0.2"/>
    <row r="932660" customFormat="1" x14ac:dyDescent="0.2"/>
    <row r="932661" customFormat="1" x14ac:dyDescent="0.2"/>
    <row r="932662" customFormat="1" x14ac:dyDescent="0.2"/>
    <row r="932663" customFormat="1" x14ac:dyDescent="0.2"/>
    <row r="932664" customFormat="1" x14ac:dyDescent="0.2"/>
    <row r="932665" customFormat="1" x14ac:dyDescent="0.2"/>
    <row r="932666" customFormat="1" x14ac:dyDescent="0.2"/>
    <row r="932667" customFormat="1" x14ac:dyDescent="0.2"/>
    <row r="932668" customFormat="1" x14ac:dyDescent="0.2"/>
    <row r="932669" customFormat="1" x14ac:dyDescent="0.2"/>
    <row r="932670" customFormat="1" x14ac:dyDescent="0.2"/>
    <row r="932671" customFormat="1" x14ac:dyDescent="0.2"/>
    <row r="932672" customFormat="1" x14ac:dyDescent="0.2"/>
    <row r="932673" customFormat="1" x14ac:dyDescent="0.2"/>
    <row r="932674" customFormat="1" x14ac:dyDescent="0.2"/>
    <row r="932675" customFormat="1" x14ac:dyDescent="0.2"/>
    <row r="932676" customFormat="1" x14ac:dyDescent="0.2"/>
    <row r="932677" customFormat="1" x14ac:dyDescent="0.2"/>
    <row r="932678" customFormat="1" x14ac:dyDescent="0.2"/>
    <row r="932679" customFormat="1" x14ac:dyDescent="0.2"/>
    <row r="932680" customFormat="1" x14ac:dyDescent="0.2"/>
    <row r="932681" customFormat="1" x14ac:dyDescent="0.2"/>
    <row r="932682" customFormat="1" x14ac:dyDescent="0.2"/>
    <row r="932683" customFormat="1" x14ac:dyDescent="0.2"/>
    <row r="932684" customFormat="1" x14ac:dyDescent="0.2"/>
    <row r="932685" customFormat="1" x14ac:dyDescent="0.2"/>
    <row r="932686" customFormat="1" x14ac:dyDescent="0.2"/>
    <row r="932687" customFormat="1" x14ac:dyDescent="0.2"/>
    <row r="932688" customFormat="1" x14ac:dyDescent="0.2"/>
    <row r="932689" customFormat="1" x14ac:dyDescent="0.2"/>
    <row r="932690" customFormat="1" x14ac:dyDescent="0.2"/>
    <row r="932691" customFormat="1" x14ac:dyDescent="0.2"/>
    <row r="932692" customFormat="1" x14ac:dyDescent="0.2"/>
    <row r="932693" customFormat="1" x14ac:dyDescent="0.2"/>
    <row r="932694" customFormat="1" x14ac:dyDescent="0.2"/>
    <row r="932695" customFormat="1" x14ac:dyDescent="0.2"/>
    <row r="932696" customFormat="1" x14ac:dyDescent="0.2"/>
    <row r="932697" customFormat="1" x14ac:dyDescent="0.2"/>
    <row r="932698" customFormat="1" x14ac:dyDescent="0.2"/>
    <row r="932699" customFormat="1" x14ac:dyDescent="0.2"/>
    <row r="932700" customFormat="1" x14ac:dyDescent="0.2"/>
    <row r="932701" customFormat="1" x14ac:dyDescent="0.2"/>
    <row r="932702" customFormat="1" x14ac:dyDescent="0.2"/>
    <row r="932703" customFormat="1" x14ac:dyDescent="0.2"/>
    <row r="932704" customFormat="1" x14ac:dyDescent="0.2"/>
    <row r="932705" customFormat="1" x14ac:dyDescent="0.2"/>
    <row r="932706" customFormat="1" x14ac:dyDescent="0.2"/>
    <row r="932707" customFormat="1" x14ac:dyDescent="0.2"/>
    <row r="932708" customFormat="1" x14ac:dyDescent="0.2"/>
    <row r="932709" customFormat="1" x14ac:dyDescent="0.2"/>
    <row r="932710" customFormat="1" x14ac:dyDescent="0.2"/>
    <row r="932711" customFormat="1" x14ac:dyDescent="0.2"/>
    <row r="932712" customFormat="1" x14ac:dyDescent="0.2"/>
    <row r="932713" customFormat="1" x14ac:dyDescent="0.2"/>
    <row r="932714" customFormat="1" x14ac:dyDescent="0.2"/>
    <row r="932715" customFormat="1" x14ac:dyDescent="0.2"/>
    <row r="932716" customFormat="1" x14ac:dyDescent="0.2"/>
    <row r="932717" customFormat="1" x14ac:dyDescent="0.2"/>
    <row r="932718" customFormat="1" x14ac:dyDescent="0.2"/>
    <row r="932719" customFormat="1" x14ac:dyDescent="0.2"/>
    <row r="932720" customFormat="1" x14ac:dyDescent="0.2"/>
    <row r="932721" customFormat="1" x14ac:dyDescent="0.2"/>
    <row r="932722" customFormat="1" x14ac:dyDescent="0.2"/>
    <row r="932723" customFormat="1" x14ac:dyDescent="0.2"/>
    <row r="932724" customFormat="1" x14ac:dyDescent="0.2"/>
    <row r="932725" customFormat="1" x14ac:dyDescent="0.2"/>
    <row r="932726" customFormat="1" x14ac:dyDescent="0.2"/>
    <row r="932727" customFormat="1" x14ac:dyDescent="0.2"/>
    <row r="932728" customFormat="1" x14ac:dyDescent="0.2"/>
    <row r="932729" customFormat="1" x14ac:dyDescent="0.2"/>
    <row r="932730" customFormat="1" x14ac:dyDescent="0.2"/>
    <row r="932731" customFormat="1" x14ac:dyDescent="0.2"/>
    <row r="932732" customFormat="1" x14ac:dyDescent="0.2"/>
    <row r="932733" customFormat="1" x14ac:dyDescent="0.2"/>
    <row r="932734" customFormat="1" x14ac:dyDescent="0.2"/>
    <row r="932735" customFormat="1" x14ac:dyDescent="0.2"/>
    <row r="932736" customFormat="1" x14ac:dyDescent="0.2"/>
    <row r="932737" customFormat="1" x14ac:dyDescent="0.2"/>
    <row r="932738" customFormat="1" x14ac:dyDescent="0.2"/>
    <row r="932739" customFormat="1" x14ac:dyDescent="0.2"/>
    <row r="932740" customFormat="1" x14ac:dyDescent="0.2"/>
    <row r="932741" customFormat="1" x14ac:dyDescent="0.2"/>
    <row r="932742" customFormat="1" x14ac:dyDescent="0.2"/>
    <row r="932743" customFormat="1" x14ac:dyDescent="0.2"/>
    <row r="932744" customFormat="1" x14ac:dyDescent="0.2"/>
    <row r="932745" customFormat="1" x14ac:dyDescent="0.2"/>
    <row r="932746" customFormat="1" x14ac:dyDescent="0.2"/>
    <row r="932747" customFormat="1" x14ac:dyDescent="0.2"/>
    <row r="932748" customFormat="1" x14ac:dyDescent="0.2"/>
    <row r="932749" customFormat="1" x14ac:dyDescent="0.2"/>
    <row r="932750" customFormat="1" x14ac:dyDescent="0.2"/>
    <row r="932751" customFormat="1" x14ac:dyDescent="0.2"/>
    <row r="932752" customFormat="1" x14ac:dyDescent="0.2"/>
    <row r="932753" customFormat="1" x14ac:dyDescent="0.2"/>
    <row r="932754" customFormat="1" x14ac:dyDescent="0.2"/>
    <row r="932755" customFormat="1" x14ac:dyDescent="0.2"/>
    <row r="932756" customFormat="1" x14ac:dyDescent="0.2"/>
    <row r="932757" customFormat="1" x14ac:dyDescent="0.2"/>
    <row r="932758" customFormat="1" x14ac:dyDescent="0.2"/>
    <row r="932759" customFormat="1" x14ac:dyDescent="0.2"/>
    <row r="932760" customFormat="1" x14ac:dyDescent="0.2"/>
    <row r="932761" customFormat="1" x14ac:dyDescent="0.2"/>
    <row r="932762" customFormat="1" x14ac:dyDescent="0.2"/>
    <row r="932763" customFormat="1" x14ac:dyDescent="0.2"/>
    <row r="932764" customFormat="1" x14ac:dyDescent="0.2"/>
    <row r="932765" customFormat="1" x14ac:dyDescent="0.2"/>
    <row r="932766" customFormat="1" x14ac:dyDescent="0.2"/>
    <row r="932767" customFormat="1" x14ac:dyDescent="0.2"/>
    <row r="932768" customFormat="1" x14ac:dyDescent="0.2"/>
    <row r="932769" customFormat="1" x14ac:dyDescent="0.2"/>
    <row r="932770" customFormat="1" x14ac:dyDescent="0.2"/>
    <row r="932771" customFormat="1" x14ac:dyDescent="0.2"/>
    <row r="932772" customFormat="1" x14ac:dyDescent="0.2"/>
    <row r="932773" customFormat="1" x14ac:dyDescent="0.2"/>
    <row r="932774" customFormat="1" x14ac:dyDescent="0.2"/>
    <row r="932775" customFormat="1" x14ac:dyDescent="0.2"/>
    <row r="932776" customFormat="1" x14ac:dyDescent="0.2"/>
    <row r="932777" customFormat="1" x14ac:dyDescent="0.2"/>
    <row r="932778" customFormat="1" x14ac:dyDescent="0.2"/>
    <row r="932779" customFormat="1" x14ac:dyDescent="0.2"/>
    <row r="932780" customFormat="1" x14ac:dyDescent="0.2"/>
    <row r="932781" customFormat="1" x14ac:dyDescent="0.2"/>
    <row r="932782" customFormat="1" x14ac:dyDescent="0.2"/>
    <row r="932783" customFormat="1" x14ac:dyDescent="0.2"/>
    <row r="932784" customFormat="1" x14ac:dyDescent="0.2"/>
    <row r="932785" customFormat="1" x14ac:dyDescent="0.2"/>
    <row r="932786" customFormat="1" x14ac:dyDescent="0.2"/>
    <row r="932787" customFormat="1" x14ac:dyDescent="0.2"/>
    <row r="932788" customFormat="1" x14ac:dyDescent="0.2"/>
    <row r="932789" customFormat="1" x14ac:dyDescent="0.2"/>
    <row r="932790" customFormat="1" x14ac:dyDescent="0.2"/>
    <row r="932791" customFormat="1" x14ac:dyDescent="0.2"/>
    <row r="932792" customFormat="1" x14ac:dyDescent="0.2"/>
    <row r="932793" customFormat="1" x14ac:dyDescent="0.2"/>
    <row r="932794" customFormat="1" x14ac:dyDescent="0.2"/>
    <row r="932795" customFormat="1" x14ac:dyDescent="0.2"/>
    <row r="932796" customFormat="1" x14ac:dyDescent="0.2"/>
    <row r="932797" customFormat="1" x14ac:dyDescent="0.2"/>
    <row r="932798" customFormat="1" x14ac:dyDescent="0.2"/>
    <row r="932799" customFormat="1" x14ac:dyDescent="0.2"/>
    <row r="932800" customFormat="1" x14ac:dyDescent="0.2"/>
    <row r="932801" customFormat="1" x14ac:dyDescent="0.2"/>
    <row r="932802" customFormat="1" x14ac:dyDescent="0.2"/>
    <row r="932803" customFormat="1" x14ac:dyDescent="0.2"/>
    <row r="932804" customFormat="1" x14ac:dyDescent="0.2"/>
    <row r="932805" customFormat="1" x14ac:dyDescent="0.2"/>
    <row r="932806" customFormat="1" x14ac:dyDescent="0.2"/>
    <row r="932807" customFormat="1" x14ac:dyDescent="0.2"/>
    <row r="932808" customFormat="1" x14ac:dyDescent="0.2"/>
    <row r="932809" customFormat="1" x14ac:dyDescent="0.2"/>
    <row r="932810" customFormat="1" x14ac:dyDescent="0.2"/>
    <row r="932811" customFormat="1" x14ac:dyDescent="0.2"/>
    <row r="932812" customFormat="1" x14ac:dyDescent="0.2"/>
    <row r="932813" customFormat="1" x14ac:dyDescent="0.2"/>
    <row r="932814" customFormat="1" x14ac:dyDescent="0.2"/>
    <row r="932815" customFormat="1" x14ac:dyDescent="0.2"/>
    <row r="932816" customFormat="1" x14ac:dyDescent="0.2"/>
    <row r="932817" customFormat="1" x14ac:dyDescent="0.2"/>
    <row r="932818" customFormat="1" x14ac:dyDescent="0.2"/>
    <row r="932819" customFormat="1" x14ac:dyDescent="0.2"/>
    <row r="932820" customFormat="1" x14ac:dyDescent="0.2"/>
    <row r="932821" customFormat="1" x14ac:dyDescent="0.2"/>
    <row r="932822" customFormat="1" x14ac:dyDescent="0.2"/>
    <row r="932823" customFormat="1" x14ac:dyDescent="0.2"/>
    <row r="932824" customFormat="1" x14ac:dyDescent="0.2"/>
    <row r="932825" customFormat="1" x14ac:dyDescent="0.2"/>
    <row r="932826" customFormat="1" x14ac:dyDescent="0.2"/>
    <row r="932827" customFormat="1" x14ac:dyDescent="0.2"/>
    <row r="932828" customFormat="1" x14ac:dyDescent="0.2"/>
    <row r="932829" customFormat="1" x14ac:dyDescent="0.2"/>
    <row r="932830" customFormat="1" x14ac:dyDescent="0.2"/>
    <row r="932831" customFormat="1" x14ac:dyDescent="0.2"/>
    <row r="932832" customFormat="1" x14ac:dyDescent="0.2"/>
    <row r="932833" customFormat="1" x14ac:dyDescent="0.2"/>
    <row r="932834" customFormat="1" x14ac:dyDescent="0.2"/>
    <row r="932835" customFormat="1" x14ac:dyDescent="0.2"/>
    <row r="932836" customFormat="1" x14ac:dyDescent="0.2"/>
    <row r="932837" customFormat="1" x14ac:dyDescent="0.2"/>
    <row r="932838" customFormat="1" x14ac:dyDescent="0.2"/>
    <row r="932839" customFormat="1" x14ac:dyDescent="0.2"/>
    <row r="932840" customFormat="1" x14ac:dyDescent="0.2"/>
    <row r="932841" customFormat="1" x14ac:dyDescent="0.2"/>
    <row r="932842" customFormat="1" x14ac:dyDescent="0.2"/>
    <row r="932843" customFormat="1" x14ac:dyDescent="0.2"/>
    <row r="932844" customFormat="1" x14ac:dyDescent="0.2"/>
    <row r="932845" customFormat="1" x14ac:dyDescent="0.2"/>
    <row r="932846" customFormat="1" x14ac:dyDescent="0.2"/>
    <row r="932847" customFormat="1" x14ac:dyDescent="0.2"/>
    <row r="932848" customFormat="1" x14ac:dyDescent="0.2"/>
    <row r="932849" customFormat="1" x14ac:dyDescent="0.2"/>
    <row r="932850" customFormat="1" x14ac:dyDescent="0.2"/>
    <row r="932851" customFormat="1" x14ac:dyDescent="0.2"/>
    <row r="932852" customFormat="1" x14ac:dyDescent="0.2"/>
    <row r="932853" customFormat="1" x14ac:dyDescent="0.2"/>
    <row r="932854" customFormat="1" x14ac:dyDescent="0.2"/>
    <row r="932855" customFormat="1" x14ac:dyDescent="0.2"/>
    <row r="932856" customFormat="1" x14ac:dyDescent="0.2"/>
    <row r="932857" customFormat="1" x14ac:dyDescent="0.2"/>
    <row r="932858" customFormat="1" x14ac:dyDescent="0.2"/>
    <row r="932859" customFormat="1" x14ac:dyDescent="0.2"/>
    <row r="932860" customFormat="1" x14ac:dyDescent="0.2"/>
    <row r="932861" customFormat="1" x14ac:dyDescent="0.2"/>
    <row r="932862" customFormat="1" x14ac:dyDescent="0.2"/>
    <row r="932863" customFormat="1" x14ac:dyDescent="0.2"/>
    <row r="932864" customFormat="1" x14ac:dyDescent="0.2"/>
    <row r="932865" customFormat="1" x14ac:dyDescent="0.2"/>
    <row r="932866" customFormat="1" x14ac:dyDescent="0.2"/>
    <row r="932867" customFormat="1" x14ac:dyDescent="0.2"/>
    <row r="932868" customFormat="1" x14ac:dyDescent="0.2"/>
    <row r="932869" customFormat="1" x14ac:dyDescent="0.2"/>
    <row r="932870" customFormat="1" x14ac:dyDescent="0.2"/>
    <row r="932871" customFormat="1" x14ac:dyDescent="0.2"/>
    <row r="932872" customFormat="1" x14ac:dyDescent="0.2"/>
    <row r="932873" customFormat="1" x14ac:dyDescent="0.2"/>
    <row r="932874" customFormat="1" x14ac:dyDescent="0.2"/>
    <row r="932875" customFormat="1" x14ac:dyDescent="0.2"/>
    <row r="932876" customFormat="1" x14ac:dyDescent="0.2"/>
    <row r="932877" customFormat="1" x14ac:dyDescent="0.2"/>
    <row r="932878" customFormat="1" x14ac:dyDescent="0.2"/>
    <row r="932879" customFormat="1" x14ac:dyDescent="0.2"/>
    <row r="932880" customFormat="1" x14ac:dyDescent="0.2"/>
    <row r="932881" customFormat="1" x14ac:dyDescent="0.2"/>
    <row r="932882" customFormat="1" x14ac:dyDescent="0.2"/>
    <row r="932883" customFormat="1" x14ac:dyDescent="0.2"/>
    <row r="932884" customFormat="1" x14ac:dyDescent="0.2"/>
    <row r="932885" customFormat="1" x14ac:dyDescent="0.2"/>
    <row r="932886" customFormat="1" x14ac:dyDescent="0.2"/>
    <row r="932887" customFormat="1" x14ac:dyDescent="0.2"/>
    <row r="932888" customFormat="1" x14ac:dyDescent="0.2"/>
    <row r="932889" customFormat="1" x14ac:dyDescent="0.2"/>
    <row r="932890" customFormat="1" x14ac:dyDescent="0.2"/>
    <row r="932891" customFormat="1" x14ac:dyDescent="0.2"/>
    <row r="932892" customFormat="1" x14ac:dyDescent="0.2"/>
    <row r="932893" customFormat="1" x14ac:dyDescent="0.2"/>
    <row r="932894" customFormat="1" x14ac:dyDescent="0.2"/>
    <row r="932895" customFormat="1" x14ac:dyDescent="0.2"/>
    <row r="932896" customFormat="1" x14ac:dyDescent="0.2"/>
    <row r="932897" customFormat="1" x14ac:dyDescent="0.2"/>
    <row r="932898" customFormat="1" x14ac:dyDescent="0.2"/>
    <row r="932899" customFormat="1" x14ac:dyDescent="0.2"/>
    <row r="932900" customFormat="1" x14ac:dyDescent="0.2"/>
    <row r="932901" customFormat="1" x14ac:dyDescent="0.2"/>
    <row r="932902" customFormat="1" x14ac:dyDescent="0.2"/>
    <row r="932903" customFormat="1" x14ac:dyDescent="0.2"/>
    <row r="932904" customFormat="1" x14ac:dyDescent="0.2"/>
    <row r="932905" customFormat="1" x14ac:dyDescent="0.2"/>
    <row r="932906" customFormat="1" x14ac:dyDescent="0.2"/>
    <row r="932907" customFormat="1" x14ac:dyDescent="0.2"/>
    <row r="932908" customFormat="1" x14ac:dyDescent="0.2"/>
    <row r="932909" customFormat="1" x14ac:dyDescent="0.2"/>
    <row r="932910" customFormat="1" x14ac:dyDescent="0.2"/>
    <row r="932911" customFormat="1" x14ac:dyDescent="0.2"/>
    <row r="932912" customFormat="1" x14ac:dyDescent="0.2"/>
    <row r="932913" customFormat="1" x14ac:dyDescent="0.2"/>
    <row r="932914" customFormat="1" x14ac:dyDescent="0.2"/>
    <row r="932915" customFormat="1" x14ac:dyDescent="0.2"/>
    <row r="932916" customFormat="1" x14ac:dyDescent="0.2"/>
    <row r="932917" customFormat="1" x14ac:dyDescent="0.2"/>
    <row r="932918" customFormat="1" x14ac:dyDescent="0.2"/>
    <row r="932919" customFormat="1" x14ac:dyDescent="0.2"/>
    <row r="932920" customFormat="1" x14ac:dyDescent="0.2"/>
    <row r="932921" customFormat="1" x14ac:dyDescent="0.2"/>
    <row r="932922" customFormat="1" x14ac:dyDescent="0.2"/>
    <row r="932923" customFormat="1" x14ac:dyDescent="0.2"/>
    <row r="932924" customFormat="1" x14ac:dyDescent="0.2"/>
    <row r="932925" customFormat="1" x14ac:dyDescent="0.2"/>
    <row r="932926" customFormat="1" x14ac:dyDescent="0.2"/>
    <row r="932927" customFormat="1" x14ac:dyDescent="0.2"/>
    <row r="932928" customFormat="1" x14ac:dyDescent="0.2"/>
    <row r="932929" customFormat="1" x14ac:dyDescent="0.2"/>
    <row r="932930" customFormat="1" x14ac:dyDescent="0.2"/>
    <row r="932931" customFormat="1" x14ac:dyDescent="0.2"/>
    <row r="932932" customFormat="1" x14ac:dyDescent="0.2"/>
    <row r="932933" customFormat="1" x14ac:dyDescent="0.2"/>
    <row r="932934" customFormat="1" x14ac:dyDescent="0.2"/>
    <row r="932935" customFormat="1" x14ac:dyDescent="0.2"/>
    <row r="932936" customFormat="1" x14ac:dyDescent="0.2"/>
    <row r="932937" customFormat="1" x14ac:dyDescent="0.2"/>
    <row r="932938" customFormat="1" x14ac:dyDescent="0.2"/>
    <row r="932939" customFormat="1" x14ac:dyDescent="0.2"/>
    <row r="932940" customFormat="1" x14ac:dyDescent="0.2"/>
    <row r="932941" customFormat="1" x14ac:dyDescent="0.2"/>
    <row r="932942" customFormat="1" x14ac:dyDescent="0.2"/>
    <row r="932943" customFormat="1" x14ac:dyDescent="0.2"/>
    <row r="932944" customFormat="1" x14ac:dyDescent="0.2"/>
    <row r="932945" customFormat="1" x14ac:dyDescent="0.2"/>
    <row r="932946" customFormat="1" x14ac:dyDescent="0.2"/>
    <row r="932947" customFormat="1" x14ac:dyDescent="0.2"/>
    <row r="932948" customFormat="1" x14ac:dyDescent="0.2"/>
    <row r="932949" customFormat="1" x14ac:dyDescent="0.2"/>
    <row r="932950" customFormat="1" x14ac:dyDescent="0.2"/>
    <row r="932951" customFormat="1" x14ac:dyDescent="0.2"/>
    <row r="932952" customFormat="1" x14ac:dyDescent="0.2"/>
    <row r="932953" customFormat="1" x14ac:dyDescent="0.2"/>
    <row r="932954" customFormat="1" x14ac:dyDescent="0.2"/>
    <row r="932955" customFormat="1" x14ac:dyDescent="0.2"/>
    <row r="932956" customFormat="1" x14ac:dyDescent="0.2"/>
    <row r="932957" customFormat="1" x14ac:dyDescent="0.2"/>
    <row r="932958" customFormat="1" x14ac:dyDescent="0.2"/>
    <row r="932959" customFormat="1" x14ac:dyDescent="0.2"/>
    <row r="932960" customFormat="1" x14ac:dyDescent="0.2"/>
    <row r="932961" customFormat="1" x14ac:dyDescent="0.2"/>
    <row r="932962" customFormat="1" x14ac:dyDescent="0.2"/>
    <row r="932963" customFormat="1" x14ac:dyDescent="0.2"/>
    <row r="932964" customFormat="1" x14ac:dyDescent="0.2"/>
    <row r="932965" customFormat="1" x14ac:dyDescent="0.2"/>
    <row r="932966" customFormat="1" x14ac:dyDescent="0.2"/>
    <row r="932967" customFormat="1" x14ac:dyDescent="0.2"/>
    <row r="932968" customFormat="1" x14ac:dyDescent="0.2"/>
    <row r="932969" customFormat="1" x14ac:dyDescent="0.2"/>
    <row r="932970" customFormat="1" x14ac:dyDescent="0.2"/>
    <row r="932971" customFormat="1" x14ac:dyDescent="0.2"/>
    <row r="932972" customFormat="1" x14ac:dyDescent="0.2"/>
    <row r="932973" customFormat="1" x14ac:dyDescent="0.2"/>
    <row r="932974" customFormat="1" x14ac:dyDescent="0.2"/>
    <row r="932975" customFormat="1" x14ac:dyDescent="0.2"/>
    <row r="932976" customFormat="1" x14ac:dyDescent="0.2"/>
    <row r="932977" customFormat="1" x14ac:dyDescent="0.2"/>
    <row r="932978" customFormat="1" x14ac:dyDescent="0.2"/>
    <row r="932979" customFormat="1" x14ac:dyDescent="0.2"/>
    <row r="932980" customFormat="1" x14ac:dyDescent="0.2"/>
    <row r="932981" customFormat="1" x14ac:dyDescent="0.2"/>
    <row r="932982" customFormat="1" x14ac:dyDescent="0.2"/>
    <row r="932983" customFormat="1" x14ac:dyDescent="0.2"/>
    <row r="932984" customFormat="1" x14ac:dyDescent="0.2"/>
    <row r="932985" customFormat="1" x14ac:dyDescent="0.2"/>
    <row r="932986" customFormat="1" x14ac:dyDescent="0.2"/>
    <row r="932987" customFormat="1" x14ac:dyDescent="0.2"/>
    <row r="932988" customFormat="1" x14ac:dyDescent="0.2"/>
    <row r="932989" customFormat="1" x14ac:dyDescent="0.2"/>
    <row r="932990" customFormat="1" x14ac:dyDescent="0.2"/>
    <row r="932991" customFormat="1" x14ac:dyDescent="0.2"/>
    <row r="932992" customFormat="1" x14ac:dyDescent="0.2"/>
    <row r="932993" customFormat="1" x14ac:dyDescent="0.2"/>
    <row r="932994" customFormat="1" x14ac:dyDescent="0.2"/>
    <row r="932995" customFormat="1" x14ac:dyDescent="0.2"/>
    <row r="932996" customFormat="1" x14ac:dyDescent="0.2"/>
    <row r="932997" customFormat="1" x14ac:dyDescent="0.2"/>
    <row r="932998" customFormat="1" x14ac:dyDescent="0.2"/>
    <row r="932999" customFormat="1" x14ac:dyDescent="0.2"/>
    <row r="933000" customFormat="1" x14ac:dyDescent="0.2"/>
    <row r="933001" customFormat="1" x14ac:dyDescent="0.2"/>
    <row r="933002" customFormat="1" x14ac:dyDescent="0.2"/>
    <row r="933003" customFormat="1" x14ac:dyDescent="0.2"/>
    <row r="933004" customFormat="1" x14ac:dyDescent="0.2"/>
    <row r="933005" customFormat="1" x14ac:dyDescent="0.2"/>
    <row r="933006" customFormat="1" x14ac:dyDescent="0.2"/>
    <row r="933007" customFormat="1" x14ac:dyDescent="0.2"/>
    <row r="933008" customFormat="1" x14ac:dyDescent="0.2"/>
    <row r="933009" customFormat="1" x14ac:dyDescent="0.2"/>
    <row r="933010" customFormat="1" x14ac:dyDescent="0.2"/>
    <row r="933011" customFormat="1" x14ac:dyDescent="0.2"/>
    <row r="933012" customFormat="1" x14ac:dyDescent="0.2"/>
    <row r="933013" customFormat="1" x14ac:dyDescent="0.2"/>
    <row r="933014" customFormat="1" x14ac:dyDescent="0.2"/>
    <row r="933015" customFormat="1" x14ac:dyDescent="0.2"/>
    <row r="933016" customFormat="1" x14ac:dyDescent="0.2"/>
    <row r="933017" customFormat="1" x14ac:dyDescent="0.2"/>
    <row r="933018" customFormat="1" x14ac:dyDescent="0.2"/>
    <row r="933019" customFormat="1" x14ac:dyDescent="0.2"/>
    <row r="933020" customFormat="1" x14ac:dyDescent="0.2"/>
    <row r="933021" customFormat="1" x14ac:dyDescent="0.2"/>
    <row r="933022" customFormat="1" x14ac:dyDescent="0.2"/>
    <row r="933023" customFormat="1" x14ac:dyDescent="0.2"/>
    <row r="933024" customFormat="1" x14ac:dyDescent="0.2"/>
    <row r="933025" customFormat="1" x14ac:dyDescent="0.2"/>
    <row r="933026" customFormat="1" x14ac:dyDescent="0.2"/>
    <row r="933027" customFormat="1" x14ac:dyDescent="0.2"/>
    <row r="933028" customFormat="1" x14ac:dyDescent="0.2"/>
    <row r="933029" customFormat="1" x14ac:dyDescent="0.2"/>
    <row r="933030" customFormat="1" x14ac:dyDescent="0.2"/>
    <row r="933031" customFormat="1" x14ac:dyDescent="0.2"/>
    <row r="933032" customFormat="1" x14ac:dyDescent="0.2"/>
    <row r="933033" customFormat="1" x14ac:dyDescent="0.2"/>
    <row r="933034" customFormat="1" x14ac:dyDescent="0.2"/>
    <row r="933035" customFormat="1" x14ac:dyDescent="0.2"/>
    <row r="933036" customFormat="1" x14ac:dyDescent="0.2"/>
    <row r="933037" customFormat="1" x14ac:dyDescent="0.2"/>
    <row r="933038" customFormat="1" x14ac:dyDescent="0.2"/>
    <row r="933039" customFormat="1" x14ac:dyDescent="0.2"/>
    <row r="933040" customFormat="1" x14ac:dyDescent="0.2"/>
    <row r="933041" customFormat="1" x14ac:dyDescent="0.2"/>
    <row r="933042" customFormat="1" x14ac:dyDescent="0.2"/>
    <row r="933043" customFormat="1" x14ac:dyDescent="0.2"/>
    <row r="933044" customFormat="1" x14ac:dyDescent="0.2"/>
    <row r="933045" customFormat="1" x14ac:dyDescent="0.2"/>
    <row r="933046" customFormat="1" x14ac:dyDescent="0.2"/>
    <row r="933047" customFormat="1" x14ac:dyDescent="0.2"/>
    <row r="933048" customFormat="1" x14ac:dyDescent="0.2"/>
    <row r="933049" customFormat="1" x14ac:dyDescent="0.2"/>
    <row r="933050" customFormat="1" x14ac:dyDescent="0.2"/>
    <row r="933051" customFormat="1" x14ac:dyDescent="0.2"/>
    <row r="933052" customFormat="1" x14ac:dyDescent="0.2"/>
    <row r="933053" customFormat="1" x14ac:dyDescent="0.2"/>
    <row r="933054" customFormat="1" x14ac:dyDescent="0.2"/>
    <row r="933055" customFormat="1" x14ac:dyDescent="0.2"/>
    <row r="933056" customFormat="1" x14ac:dyDescent="0.2"/>
    <row r="933057" customFormat="1" x14ac:dyDescent="0.2"/>
    <row r="933058" customFormat="1" x14ac:dyDescent="0.2"/>
    <row r="933059" customFormat="1" x14ac:dyDescent="0.2"/>
    <row r="933060" customFormat="1" x14ac:dyDescent="0.2"/>
    <row r="933061" customFormat="1" x14ac:dyDescent="0.2"/>
    <row r="933062" customFormat="1" x14ac:dyDescent="0.2"/>
    <row r="933063" customFormat="1" x14ac:dyDescent="0.2"/>
    <row r="933064" customFormat="1" x14ac:dyDescent="0.2"/>
    <row r="933065" customFormat="1" x14ac:dyDescent="0.2"/>
    <row r="933066" customFormat="1" x14ac:dyDescent="0.2"/>
    <row r="933067" customFormat="1" x14ac:dyDescent="0.2"/>
    <row r="933068" customFormat="1" x14ac:dyDescent="0.2"/>
    <row r="933069" customFormat="1" x14ac:dyDescent="0.2"/>
    <row r="933070" customFormat="1" x14ac:dyDescent="0.2"/>
    <row r="933071" customFormat="1" x14ac:dyDescent="0.2"/>
    <row r="933072" customFormat="1" x14ac:dyDescent="0.2"/>
    <row r="933073" customFormat="1" x14ac:dyDescent="0.2"/>
    <row r="933074" customFormat="1" x14ac:dyDescent="0.2"/>
    <row r="933075" customFormat="1" x14ac:dyDescent="0.2"/>
    <row r="933076" customFormat="1" x14ac:dyDescent="0.2"/>
    <row r="933077" customFormat="1" x14ac:dyDescent="0.2"/>
    <row r="933078" customFormat="1" x14ac:dyDescent="0.2"/>
    <row r="933079" customFormat="1" x14ac:dyDescent="0.2"/>
    <row r="933080" customFormat="1" x14ac:dyDescent="0.2"/>
    <row r="933081" customFormat="1" x14ac:dyDescent="0.2"/>
    <row r="933082" customFormat="1" x14ac:dyDescent="0.2"/>
    <row r="933083" customFormat="1" x14ac:dyDescent="0.2"/>
    <row r="933084" customFormat="1" x14ac:dyDescent="0.2"/>
    <row r="933085" customFormat="1" x14ac:dyDescent="0.2"/>
    <row r="933086" customFormat="1" x14ac:dyDescent="0.2"/>
    <row r="933087" customFormat="1" x14ac:dyDescent="0.2"/>
    <row r="933088" customFormat="1" x14ac:dyDescent="0.2"/>
    <row r="933089" customFormat="1" x14ac:dyDescent="0.2"/>
    <row r="933090" customFormat="1" x14ac:dyDescent="0.2"/>
    <row r="933091" customFormat="1" x14ac:dyDescent="0.2"/>
    <row r="933092" customFormat="1" x14ac:dyDescent="0.2"/>
    <row r="933093" customFormat="1" x14ac:dyDescent="0.2"/>
    <row r="933094" customFormat="1" x14ac:dyDescent="0.2"/>
    <row r="933095" customFormat="1" x14ac:dyDescent="0.2"/>
    <row r="933096" customFormat="1" x14ac:dyDescent="0.2"/>
    <row r="933097" customFormat="1" x14ac:dyDescent="0.2"/>
    <row r="933098" customFormat="1" x14ac:dyDescent="0.2"/>
    <row r="933099" customFormat="1" x14ac:dyDescent="0.2"/>
    <row r="933100" customFormat="1" x14ac:dyDescent="0.2"/>
    <row r="933101" customFormat="1" x14ac:dyDescent="0.2"/>
    <row r="933102" customFormat="1" x14ac:dyDescent="0.2"/>
    <row r="933103" customFormat="1" x14ac:dyDescent="0.2"/>
    <row r="933104" customFormat="1" x14ac:dyDescent="0.2"/>
    <row r="933105" customFormat="1" x14ac:dyDescent="0.2"/>
    <row r="933106" customFormat="1" x14ac:dyDescent="0.2"/>
    <row r="933107" customFormat="1" x14ac:dyDescent="0.2"/>
    <row r="933108" customFormat="1" x14ac:dyDescent="0.2"/>
    <row r="933109" customFormat="1" x14ac:dyDescent="0.2"/>
    <row r="933110" customFormat="1" x14ac:dyDescent="0.2"/>
    <row r="933111" customFormat="1" x14ac:dyDescent="0.2"/>
    <row r="933112" customFormat="1" x14ac:dyDescent="0.2"/>
    <row r="933113" customFormat="1" x14ac:dyDescent="0.2"/>
    <row r="933114" customFormat="1" x14ac:dyDescent="0.2"/>
    <row r="933115" customFormat="1" x14ac:dyDescent="0.2"/>
    <row r="933116" customFormat="1" x14ac:dyDescent="0.2"/>
    <row r="933117" customFormat="1" x14ac:dyDescent="0.2"/>
    <row r="933118" customFormat="1" x14ac:dyDescent="0.2"/>
    <row r="933119" customFormat="1" x14ac:dyDescent="0.2"/>
    <row r="933120" customFormat="1" x14ac:dyDescent="0.2"/>
    <row r="933121" customFormat="1" x14ac:dyDescent="0.2"/>
    <row r="933122" customFormat="1" x14ac:dyDescent="0.2"/>
    <row r="933123" customFormat="1" x14ac:dyDescent="0.2"/>
    <row r="933124" customFormat="1" x14ac:dyDescent="0.2"/>
    <row r="933125" customFormat="1" x14ac:dyDescent="0.2"/>
    <row r="933126" customFormat="1" x14ac:dyDescent="0.2"/>
    <row r="933127" customFormat="1" x14ac:dyDescent="0.2"/>
    <row r="933128" customFormat="1" x14ac:dyDescent="0.2"/>
    <row r="933129" customFormat="1" x14ac:dyDescent="0.2"/>
    <row r="933130" customFormat="1" x14ac:dyDescent="0.2"/>
    <row r="933131" customFormat="1" x14ac:dyDescent="0.2"/>
    <row r="933132" customFormat="1" x14ac:dyDescent="0.2"/>
    <row r="933133" customFormat="1" x14ac:dyDescent="0.2"/>
    <row r="933134" customFormat="1" x14ac:dyDescent="0.2"/>
    <row r="933135" customFormat="1" x14ac:dyDescent="0.2"/>
    <row r="933136" customFormat="1" x14ac:dyDescent="0.2"/>
    <row r="933137" customFormat="1" x14ac:dyDescent="0.2"/>
    <row r="933138" customFormat="1" x14ac:dyDescent="0.2"/>
    <row r="933139" customFormat="1" x14ac:dyDescent="0.2"/>
    <row r="933140" customFormat="1" x14ac:dyDescent="0.2"/>
    <row r="933141" customFormat="1" x14ac:dyDescent="0.2"/>
    <row r="933142" customFormat="1" x14ac:dyDescent="0.2"/>
    <row r="933143" customFormat="1" x14ac:dyDescent="0.2"/>
    <row r="933144" customFormat="1" x14ac:dyDescent="0.2"/>
    <row r="933145" customFormat="1" x14ac:dyDescent="0.2"/>
    <row r="933146" customFormat="1" x14ac:dyDescent="0.2"/>
    <row r="933147" customFormat="1" x14ac:dyDescent="0.2"/>
    <row r="933148" customFormat="1" x14ac:dyDescent="0.2"/>
    <row r="933149" customFormat="1" x14ac:dyDescent="0.2"/>
    <row r="933150" customFormat="1" x14ac:dyDescent="0.2"/>
    <row r="933151" customFormat="1" x14ac:dyDescent="0.2"/>
    <row r="933152" customFormat="1" x14ac:dyDescent="0.2"/>
    <row r="933153" customFormat="1" x14ac:dyDescent="0.2"/>
    <row r="933154" customFormat="1" x14ac:dyDescent="0.2"/>
    <row r="933155" customFormat="1" x14ac:dyDescent="0.2"/>
    <row r="933156" customFormat="1" x14ac:dyDescent="0.2"/>
    <row r="933157" customFormat="1" x14ac:dyDescent="0.2"/>
    <row r="933158" customFormat="1" x14ac:dyDescent="0.2"/>
    <row r="933159" customFormat="1" x14ac:dyDescent="0.2"/>
    <row r="933160" customFormat="1" x14ac:dyDescent="0.2"/>
    <row r="933161" customFormat="1" x14ac:dyDescent="0.2"/>
    <row r="933162" customFormat="1" x14ac:dyDescent="0.2"/>
    <row r="933163" customFormat="1" x14ac:dyDescent="0.2"/>
    <row r="933164" customFormat="1" x14ac:dyDescent="0.2"/>
    <row r="933165" customFormat="1" x14ac:dyDescent="0.2"/>
    <row r="933166" customFormat="1" x14ac:dyDescent="0.2"/>
    <row r="933167" customFormat="1" x14ac:dyDescent="0.2"/>
    <row r="933168" customFormat="1" x14ac:dyDescent="0.2"/>
    <row r="933169" customFormat="1" x14ac:dyDescent="0.2"/>
    <row r="933170" customFormat="1" x14ac:dyDescent="0.2"/>
    <row r="933171" customFormat="1" x14ac:dyDescent="0.2"/>
    <row r="933172" customFormat="1" x14ac:dyDescent="0.2"/>
    <row r="933173" customFormat="1" x14ac:dyDescent="0.2"/>
    <row r="933174" customFormat="1" x14ac:dyDescent="0.2"/>
    <row r="933175" customFormat="1" x14ac:dyDescent="0.2"/>
    <row r="933176" customFormat="1" x14ac:dyDescent="0.2"/>
    <row r="933177" customFormat="1" x14ac:dyDescent="0.2"/>
    <row r="933178" customFormat="1" x14ac:dyDescent="0.2"/>
    <row r="933179" customFormat="1" x14ac:dyDescent="0.2"/>
    <row r="933180" customFormat="1" x14ac:dyDescent="0.2"/>
    <row r="933181" customFormat="1" x14ac:dyDescent="0.2"/>
    <row r="933182" customFormat="1" x14ac:dyDescent="0.2"/>
    <row r="933183" customFormat="1" x14ac:dyDescent="0.2"/>
    <row r="933184" customFormat="1" x14ac:dyDescent="0.2"/>
    <row r="933185" customFormat="1" x14ac:dyDescent="0.2"/>
    <row r="933186" customFormat="1" x14ac:dyDescent="0.2"/>
    <row r="933187" customFormat="1" x14ac:dyDescent="0.2"/>
    <row r="933188" customFormat="1" x14ac:dyDescent="0.2"/>
    <row r="933189" customFormat="1" x14ac:dyDescent="0.2"/>
    <row r="933190" customFormat="1" x14ac:dyDescent="0.2"/>
    <row r="933191" customFormat="1" x14ac:dyDescent="0.2"/>
    <row r="933192" customFormat="1" x14ac:dyDescent="0.2"/>
    <row r="933193" customFormat="1" x14ac:dyDescent="0.2"/>
    <row r="933194" customFormat="1" x14ac:dyDescent="0.2"/>
    <row r="933195" customFormat="1" x14ac:dyDescent="0.2"/>
    <row r="933196" customFormat="1" x14ac:dyDescent="0.2"/>
    <row r="933197" customFormat="1" x14ac:dyDescent="0.2"/>
    <row r="933198" customFormat="1" x14ac:dyDescent="0.2"/>
    <row r="933199" customFormat="1" x14ac:dyDescent="0.2"/>
    <row r="933200" customFormat="1" x14ac:dyDescent="0.2"/>
    <row r="933201" customFormat="1" x14ac:dyDescent="0.2"/>
    <row r="933202" customFormat="1" x14ac:dyDescent="0.2"/>
    <row r="933203" customFormat="1" x14ac:dyDescent="0.2"/>
    <row r="933204" customFormat="1" x14ac:dyDescent="0.2"/>
    <row r="933205" customFormat="1" x14ac:dyDescent="0.2"/>
    <row r="933206" customFormat="1" x14ac:dyDescent="0.2"/>
    <row r="933207" customFormat="1" x14ac:dyDescent="0.2"/>
    <row r="933208" customFormat="1" x14ac:dyDescent="0.2"/>
    <row r="933209" customFormat="1" x14ac:dyDescent="0.2"/>
    <row r="933210" customFormat="1" x14ac:dyDescent="0.2"/>
    <row r="933211" customFormat="1" x14ac:dyDescent="0.2"/>
    <row r="933212" customFormat="1" x14ac:dyDescent="0.2"/>
    <row r="933213" customFormat="1" x14ac:dyDescent="0.2"/>
    <row r="933214" customFormat="1" x14ac:dyDescent="0.2"/>
    <row r="933215" customFormat="1" x14ac:dyDescent="0.2"/>
    <row r="933216" customFormat="1" x14ac:dyDescent="0.2"/>
    <row r="933217" customFormat="1" x14ac:dyDescent="0.2"/>
    <row r="933218" customFormat="1" x14ac:dyDescent="0.2"/>
    <row r="933219" customFormat="1" x14ac:dyDescent="0.2"/>
    <row r="933220" customFormat="1" x14ac:dyDescent="0.2"/>
    <row r="933221" customFormat="1" x14ac:dyDescent="0.2"/>
    <row r="933222" customFormat="1" x14ac:dyDescent="0.2"/>
    <row r="933223" customFormat="1" x14ac:dyDescent="0.2"/>
    <row r="933224" customFormat="1" x14ac:dyDescent="0.2"/>
    <row r="933225" customFormat="1" x14ac:dyDescent="0.2"/>
    <row r="933226" customFormat="1" x14ac:dyDescent="0.2"/>
    <row r="933227" customFormat="1" x14ac:dyDescent="0.2"/>
    <row r="933228" customFormat="1" x14ac:dyDescent="0.2"/>
    <row r="933229" customFormat="1" x14ac:dyDescent="0.2"/>
    <row r="933230" customFormat="1" x14ac:dyDescent="0.2"/>
    <row r="933231" customFormat="1" x14ac:dyDescent="0.2"/>
    <row r="933232" customFormat="1" x14ac:dyDescent="0.2"/>
    <row r="933233" customFormat="1" x14ac:dyDescent="0.2"/>
    <row r="933234" customFormat="1" x14ac:dyDescent="0.2"/>
    <row r="933235" customFormat="1" x14ac:dyDescent="0.2"/>
    <row r="933236" customFormat="1" x14ac:dyDescent="0.2"/>
    <row r="933237" customFormat="1" x14ac:dyDescent="0.2"/>
    <row r="933238" customFormat="1" x14ac:dyDescent="0.2"/>
    <row r="933239" customFormat="1" x14ac:dyDescent="0.2"/>
    <row r="933240" customFormat="1" x14ac:dyDescent="0.2"/>
    <row r="933241" customFormat="1" x14ac:dyDescent="0.2"/>
    <row r="933242" customFormat="1" x14ac:dyDescent="0.2"/>
    <row r="933243" customFormat="1" x14ac:dyDescent="0.2"/>
    <row r="933244" customFormat="1" x14ac:dyDescent="0.2"/>
    <row r="933245" customFormat="1" x14ac:dyDescent="0.2"/>
    <row r="933246" customFormat="1" x14ac:dyDescent="0.2"/>
    <row r="933247" customFormat="1" x14ac:dyDescent="0.2"/>
    <row r="933248" customFormat="1" x14ac:dyDescent="0.2"/>
    <row r="933249" customFormat="1" x14ac:dyDescent="0.2"/>
    <row r="933250" customFormat="1" x14ac:dyDescent="0.2"/>
    <row r="933251" customFormat="1" x14ac:dyDescent="0.2"/>
    <row r="933252" customFormat="1" x14ac:dyDescent="0.2"/>
    <row r="933253" customFormat="1" x14ac:dyDescent="0.2"/>
    <row r="933254" customFormat="1" x14ac:dyDescent="0.2"/>
    <row r="933255" customFormat="1" x14ac:dyDescent="0.2"/>
    <row r="933256" customFormat="1" x14ac:dyDescent="0.2"/>
    <row r="933257" customFormat="1" x14ac:dyDescent="0.2"/>
    <row r="933258" customFormat="1" x14ac:dyDescent="0.2"/>
    <row r="933259" customFormat="1" x14ac:dyDescent="0.2"/>
    <row r="933260" customFormat="1" x14ac:dyDescent="0.2"/>
    <row r="933261" customFormat="1" x14ac:dyDescent="0.2"/>
    <row r="933262" customFormat="1" x14ac:dyDescent="0.2"/>
    <row r="933263" customFormat="1" x14ac:dyDescent="0.2"/>
    <row r="933264" customFormat="1" x14ac:dyDescent="0.2"/>
    <row r="933265" customFormat="1" x14ac:dyDescent="0.2"/>
    <row r="933266" customFormat="1" x14ac:dyDescent="0.2"/>
    <row r="933267" customFormat="1" x14ac:dyDescent="0.2"/>
    <row r="933268" customFormat="1" x14ac:dyDescent="0.2"/>
    <row r="933269" customFormat="1" x14ac:dyDescent="0.2"/>
    <row r="933270" customFormat="1" x14ac:dyDescent="0.2"/>
    <row r="933271" customFormat="1" x14ac:dyDescent="0.2"/>
    <row r="933272" customFormat="1" x14ac:dyDescent="0.2"/>
    <row r="933273" customFormat="1" x14ac:dyDescent="0.2"/>
    <row r="933274" customFormat="1" x14ac:dyDescent="0.2"/>
    <row r="933275" customFormat="1" x14ac:dyDescent="0.2"/>
    <row r="933276" customFormat="1" x14ac:dyDescent="0.2"/>
    <row r="933277" customFormat="1" x14ac:dyDescent="0.2"/>
    <row r="933278" customFormat="1" x14ac:dyDescent="0.2"/>
    <row r="933279" customFormat="1" x14ac:dyDescent="0.2"/>
    <row r="933280" customFormat="1" x14ac:dyDescent="0.2"/>
    <row r="933281" customFormat="1" x14ac:dyDescent="0.2"/>
    <row r="933282" customFormat="1" x14ac:dyDescent="0.2"/>
    <row r="933283" customFormat="1" x14ac:dyDescent="0.2"/>
    <row r="933284" customFormat="1" x14ac:dyDescent="0.2"/>
    <row r="933285" customFormat="1" x14ac:dyDescent="0.2"/>
    <row r="933286" customFormat="1" x14ac:dyDescent="0.2"/>
    <row r="933287" customFormat="1" x14ac:dyDescent="0.2"/>
    <row r="933288" customFormat="1" x14ac:dyDescent="0.2"/>
    <row r="933289" customFormat="1" x14ac:dyDescent="0.2"/>
    <row r="933290" customFormat="1" x14ac:dyDescent="0.2"/>
    <row r="933291" customFormat="1" x14ac:dyDescent="0.2"/>
    <row r="933292" customFormat="1" x14ac:dyDescent="0.2"/>
    <row r="933293" customFormat="1" x14ac:dyDescent="0.2"/>
    <row r="933294" customFormat="1" x14ac:dyDescent="0.2"/>
    <row r="933295" customFormat="1" x14ac:dyDescent="0.2"/>
    <row r="933296" customFormat="1" x14ac:dyDescent="0.2"/>
    <row r="933297" customFormat="1" x14ac:dyDescent="0.2"/>
    <row r="933298" customFormat="1" x14ac:dyDescent="0.2"/>
    <row r="933299" customFormat="1" x14ac:dyDescent="0.2"/>
    <row r="933300" customFormat="1" x14ac:dyDescent="0.2"/>
    <row r="933301" customFormat="1" x14ac:dyDescent="0.2"/>
    <row r="933302" customFormat="1" x14ac:dyDescent="0.2"/>
    <row r="933303" customFormat="1" x14ac:dyDescent="0.2"/>
    <row r="933304" customFormat="1" x14ac:dyDescent="0.2"/>
    <row r="933305" customFormat="1" x14ac:dyDescent="0.2"/>
    <row r="933306" customFormat="1" x14ac:dyDescent="0.2"/>
    <row r="933307" customFormat="1" x14ac:dyDescent="0.2"/>
    <row r="933308" customFormat="1" x14ac:dyDescent="0.2"/>
    <row r="933309" customFormat="1" x14ac:dyDescent="0.2"/>
    <row r="933310" customFormat="1" x14ac:dyDescent="0.2"/>
    <row r="933311" customFormat="1" x14ac:dyDescent="0.2"/>
    <row r="933312" customFormat="1" x14ac:dyDescent="0.2"/>
    <row r="933313" customFormat="1" x14ac:dyDescent="0.2"/>
    <row r="933314" customFormat="1" x14ac:dyDescent="0.2"/>
    <row r="933315" customFormat="1" x14ac:dyDescent="0.2"/>
    <row r="933316" customFormat="1" x14ac:dyDescent="0.2"/>
    <row r="933317" customFormat="1" x14ac:dyDescent="0.2"/>
    <row r="933318" customFormat="1" x14ac:dyDescent="0.2"/>
    <row r="933319" customFormat="1" x14ac:dyDescent="0.2"/>
    <row r="933320" customFormat="1" x14ac:dyDescent="0.2"/>
    <row r="933321" customFormat="1" x14ac:dyDescent="0.2"/>
    <row r="933322" customFormat="1" x14ac:dyDescent="0.2"/>
    <row r="933323" customFormat="1" x14ac:dyDescent="0.2"/>
    <row r="933324" customFormat="1" x14ac:dyDescent="0.2"/>
    <row r="933325" customFormat="1" x14ac:dyDescent="0.2"/>
    <row r="933326" customFormat="1" x14ac:dyDescent="0.2"/>
    <row r="933327" customFormat="1" x14ac:dyDescent="0.2"/>
    <row r="933328" customFormat="1" x14ac:dyDescent="0.2"/>
    <row r="933329" customFormat="1" x14ac:dyDescent="0.2"/>
    <row r="933330" customFormat="1" x14ac:dyDescent="0.2"/>
    <row r="933331" customFormat="1" x14ac:dyDescent="0.2"/>
    <row r="933332" customFormat="1" x14ac:dyDescent="0.2"/>
    <row r="933333" customFormat="1" x14ac:dyDescent="0.2"/>
    <row r="933334" customFormat="1" x14ac:dyDescent="0.2"/>
    <row r="933335" customFormat="1" x14ac:dyDescent="0.2"/>
    <row r="933336" customFormat="1" x14ac:dyDescent="0.2"/>
    <row r="933337" customFormat="1" x14ac:dyDescent="0.2"/>
    <row r="933338" customFormat="1" x14ac:dyDescent="0.2"/>
    <row r="933339" customFormat="1" x14ac:dyDescent="0.2"/>
    <row r="933340" customFormat="1" x14ac:dyDescent="0.2"/>
    <row r="933341" customFormat="1" x14ac:dyDescent="0.2"/>
    <row r="933342" customFormat="1" x14ac:dyDescent="0.2"/>
    <row r="933343" customFormat="1" x14ac:dyDescent="0.2"/>
    <row r="933344" customFormat="1" x14ac:dyDescent="0.2"/>
    <row r="933345" customFormat="1" x14ac:dyDescent="0.2"/>
    <row r="933346" customFormat="1" x14ac:dyDescent="0.2"/>
    <row r="933347" customFormat="1" x14ac:dyDescent="0.2"/>
    <row r="933348" customFormat="1" x14ac:dyDescent="0.2"/>
    <row r="933349" customFormat="1" x14ac:dyDescent="0.2"/>
    <row r="933350" customFormat="1" x14ac:dyDescent="0.2"/>
    <row r="933351" customFormat="1" x14ac:dyDescent="0.2"/>
    <row r="933352" customFormat="1" x14ac:dyDescent="0.2"/>
    <row r="933353" customFormat="1" x14ac:dyDescent="0.2"/>
    <row r="933354" customFormat="1" x14ac:dyDescent="0.2"/>
    <row r="933355" customFormat="1" x14ac:dyDescent="0.2"/>
    <row r="933356" customFormat="1" x14ac:dyDescent="0.2"/>
    <row r="933357" customFormat="1" x14ac:dyDescent="0.2"/>
    <row r="933358" customFormat="1" x14ac:dyDescent="0.2"/>
    <row r="933359" customFormat="1" x14ac:dyDescent="0.2"/>
    <row r="933360" customFormat="1" x14ac:dyDescent="0.2"/>
    <row r="933361" customFormat="1" x14ac:dyDescent="0.2"/>
    <row r="933362" customFormat="1" x14ac:dyDescent="0.2"/>
    <row r="933363" customFormat="1" x14ac:dyDescent="0.2"/>
    <row r="933364" customFormat="1" x14ac:dyDescent="0.2"/>
    <row r="933365" customFormat="1" x14ac:dyDescent="0.2"/>
    <row r="933366" customFormat="1" x14ac:dyDescent="0.2"/>
    <row r="933367" customFormat="1" x14ac:dyDescent="0.2"/>
    <row r="933368" customFormat="1" x14ac:dyDescent="0.2"/>
    <row r="933369" customFormat="1" x14ac:dyDescent="0.2"/>
    <row r="933370" customFormat="1" x14ac:dyDescent="0.2"/>
    <row r="933371" customFormat="1" x14ac:dyDescent="0.2"/>
    <row r="933372" customFormat="1" x14ac:dyDescent="0.2"/>
    <row r="933373" customFormat="1" x14ac:dyDescent="0.2"/>
    <row r="933374" customFormat="1" x14ac:dyDescent="0.2"/>
    <row r="933375" customFormat="1" x14ac:dyDescent="0.2"/>
    <row r="933376" customFormat="1" x14ac:dyDescent="0.2"/>
    <row r="933377" customFormat="1" x14ac:dyDescent="0.2"/>
    <row r="933378" customFormat="1" x14ac:dyDescent="0.2"/>
    <row r="933379" customFormat="1" x14ac:dyDescent="0.2"/>
    <row r="933380" customFormat="1" x14ac:dyDescent="0.2"/>
    <row r="933381" customFormat="1" x14ac:dyDescent="0.2"/>
    <row r="933382" customFormat="1" x14ac:dyDescent="0.2"/>
    <row r="933383" customFormat="1" x14ac:dyDescent="0.2"/>
    <row r="933384" customFormat="1" x14ac:dyDescent="0.2"/>
    <row r="933385" customFormat="1" x14ac:dyDescent="0.2"/>
    <row r="933386" customFormat="1" x14ac:dyDescent="0.2"/>
    <row r="933387" customFormat="1" x14ac:dyDescent="0.2"/>
    <row r="933388" customFormat="1" x14ac:dyDescent="0.2"/>
    <row r="933389" customFormat="1" x14ac:dyDescent="0.2"/>
    <row r="933390" customFormat="1" x14ac:dyDescent="0.2"/>
    <row r="933391" customFormat="1" x14ac:dyDescent="0.2"/>
    <row r="933392" customFormat="1" x14ac:dyDescent="0.2"/>
    <row r="933393" customFormat="1" x14ac:dyDescent="0.2"/>
    <row r="933394" customFormat="1" x14ac:dyDescent="0.2"/>
    <row r="933395" customFormat="1" x14ac:dyDescent="0.2"/>
    <row r="933396" customFormat="1" x14ac:dyDescent="0.2"/>
    <row r="933397" customFormat="1" x14ac:dyDescent="0.2"/>
    <row r="933398" customFormat="1" x14ac:dyDescent="0.2"/>
    <row r="933399" customFormat="1" x14ac:dyDescent="0.2"/>
    <row r="933400" customFormat="1" x14ac:dyDescent="0.2"/>
    <row r="933401" customFormat="1" x14ac:dyDescent="0.2"/>
    <row r="933402" customFormat="1" x14ac:dyDescent="0.2"/>
    <row r="933403" customFormat="1" x14ac:dyDescent="0.2"/>
    <row r="933404" customFormat="1" x14ac:dyDescent="0.2"/>
    <row r="933405" customFormat="1" x14ac:dyDescent="0.2"/>
    <row r="933406" customFormat="1" x14ac:dyDescent="0.2"/>
    <row r="933407" customFormat="1" x14ac:dyDescent="0.2"/>
    <row r="933408" customFormat="1" x14ac:dyDescent="0.2"/>
    <row r="933409" customFormat="1" x14ac:dyDescent="0.2"/>
    <row r="933410" customFormat="1" x14ac:dyDescent="0.2"/>
    <row r="933411" customFormat="1" x14ac:dyDescent="0.2"/>
    <row r="933412" customFormat="1" x14ac:dyDescent="0.2"/>
    <row r="933413" customFormat="1" x14ac:dyDescent="0.2"/>
    <row r="933414" customFormat="1" x14ac:dyDescent="0.2"/>
    <row r="933415" customFormat="1" x14ac:dyDescent="0.2"/>
    <row r="933416" customFormat="1" x14ac:dyDescent="0.2"/>
    <row r="933417" customFormat="1" x14ac:dyDescent="0.2"/>
    <row r="933418" customFormat="1" x14ac:dyDescent="0.2"/>
    <row r="933419" customFormat="1" x14ac:dyDescent="0.2"/>
    <row r="933420" customFormat="1" x14ac:dyDescent="0.2"/>
    <row r="933421" customFormat="1" x14ac:dyDescent="0.2"/>
    <row r="933422" customFormat="1" x14ac:dyDescent="0.2"/>
    <row r="933423" customFormat="1" x14ac:dyDescent="0.2"/>
    <row r="933424" customFormat="1" x14ac:dyDescent="0.2"/>
    <row r="933425" customFormat="1" x14ac:dyDescent="0.2"/>
    <row r="933426" customFormat="1" x14ac:dyDescent="0.2"/>
    <row r="933427" customFormat="1" x14ac:dyDescent="0.2"/>
    <row r="933428" customFormat="1" x14ac:dyDescent="0.2"/>
    <row r="933429" customFormat="1" x14ac:dyDescent="0.2"/>
    <row r="933430" customFormat="1" x14ac:dyDescent="0.2"/>
    <row r="933431" customFormat="1" x14ac:dyDescent="0.2"/>
    <row r="933432" customFormat="1" x14ac:dyDescent="0.2"/>
    <row r="933433" customFormat="1" x14ac:dyDescent="0.2"/>
    <row r="933434" customFormat="1" x14ac:dyDescent="0.2"/>
    <row r="933435" customFormat="1" x14ac:dyDescent="0.2"/>
    <row r="933436" customFormat="1" x14ac:dyDescent="0.2"/>
    <row r="933437" customFormat="1" x14ac:dyDescent="0.2"/>
    <row r="933438" customFormat="1" x14ac:dyDescent="0.2"/>
    <row r="933439" customFormat="1" x14ac:dyDescent="0.2"/>
    <row r="933440" customFormat="1" x14ac:dyDescent="0.2"/>
    <row r="933441" customFormat="1" x14ac:dyDescent="0.2"/>
    <row r="933442" customFormat="1" x14ac:dyDescent="0.2"/>
    <row r="933443" customFormat="1" x14ac:dyDescent="0.2"/>
    <row r="933444" customFormat="1" x14ac:dyDescent="0.2"/>
    <row r="933445" customFormat="1" x14ac:dyDescent="0.2"/>
    <row r="933446" customFormat="1" x14ac:dyDescent="0.2"/>
    <row r="933447" customFormat="1" x14ac:dyDescent="0.2"/>
    <row r="933448" customFormat="1" x14ac:dyDescent="0.2"/>
    <row r="933449" customFormat="1" x14ac:dyDescent="0.2"/>
    <row r="933450" customFormat="1" x14ac:dyDescent="0.2"/>
    <row r="933451" customFormat="1" x14ac:dyDescent="0.2"/>
    <row r="933452" customFormat="1" x14ac:dyDescent="0.2"/>
    <row r="933453" customFormat="1" x14ac:dyDescent="0.2"/>
    <row r="933454" customFormat="1" x14ac:dyDescent="0.2"/>
    <row r="933455" customFormat="1" x14ac:dyDescent="0.2"/>
    <row r="933456" customFormat="1" x14ac:dyDescent="0.2"/>
    <row r="933457" customFormat="1" x14ac:dyDescent="0.2"/>
    <row r="933458" customFormat="1" x14ac:dyDescent="0.2"/>
    <row r="933459" customFormat="1" x14ac:dyDescent="0.2"/>
    <row r="933460" customFormat="1" x14ac:dyDescent="0.2"/>
    <row r="933461" customFormat="1" x14ac:dyDescent="0.2"/>
    <row r="933462" customFormat="1" x14ac:dyDescent="0.2"/>
    <row r="933463" customFormat="1" x14ac:dyDescent="0.2"/>
    <row r="933464" customFormat="1" x14ac:dyDescent="0.2"/>
    <row r="933465" customFormat="1" x14ac:dyDescent="0.2"/>
    <row r="933466" customFormat="1" x14ac:dyDescent="0.2"/>
    <row r="933467" customFormat="1" x14ac:dyDescent="0.2"/>
    <row r="933468" customFormat="1" x14ac:dyDescent="0.2"/>
    <row r="933469" customFormat="1" x14ac:dyDescent="0.2"/>
    <row r="933470" customFormat="1" x14ac:dyDescent="0.2"/>
    <row r="933471" customFormat="1" x14ac:dyDescent="0.2"/>
    <row r="933472" customFormat="1" x14ac:dyDescent="0.2"/>
    <row r="933473" customFormat="1" x14ac:dyDescent="0.2"/>
    <row r="933474" customFormat="1" x14ac:dyDescent="0.2"/>
    <row r="933475" customFormat="1" x14ac:dyDescent="0.2"/>
    <row r="933476" customFormat="1" x14ac:dyDescent="0.2"/>
    <row r="933477" customFormat="1" x14ac:dyDescent="0.2"/>
    <row r="933478" customFormat="1" x14ac:dyDescent="0.2"/>
    <row r="933479" customFormat="1" x14ac:dyDescent="0.2"/>
    <row r="933480" customFormat="1" x14ac:dyDescent="0.2"/>
    <row r="933481" customFormat="1" x14ac:dyDescent="0.2"/>
    <row r="933482" customFormat="1" x14ac:dyDescent="0.2"/>
    <row r="933483" customFormat="1" x14ac:dyDescent="0.2"/>
    <row r="933484" customFormat="1" x14ac:dyDescent="0.2"/>
    <row r="933485" customFormat="1" x14ac:dyDescent="0.2"/>
    <row r="933486" customFormat="1" x14ac:dyDescent="0.2"/>
    <row r="933487" customFormat="1" x14ac:dyDescent="0.2"/>
    <row r="933488" customFormat="1" x14ac:dyDescent="0.2"/>
    <row r="933489" customFormat="1" x14ac:dyDescent="0.2"/>
    <row r="933490" customFormat="1" x14ac:dyDescent="0.2"/>
    <row r="933491" customFormat="1" x14ac:dyDescent="0.2"/>
    <row r="933492" customFormat="1" x14ac:dyDescent="0.2"/>
    <row r="933493" customFormat="1" x14ac:dyDescent="0.2"/>
    <row r="933494" customFormat="1" x14ac:dyDescent="0.2"/>
    <row r="933495" customFormat="1" x14ac:dyDescent="0.2"/>
    <row r="933496" customFormat="1" x14ac:dyDescent="0.2"/>
    <row r="933497" customFormat="1" x14ac:dyDescent="0.2"/>
    <row r="933498" customFormat="1" x14ac:dyDescent="0.2"/>
    <row r="933499" customFormat="1" x14ac:dyDescent="0.2"/>
    <row r="933500" customFormat="1" x14ac:dyDescent="0.2"/>
    <row r="933501" customFormat="1" x14ac:dyDescent="0.2"/>
    <row r="933502" customFormat="1" x14ac:dyDescent="0.2"/>
    <row r="933503" customFormat="1" x14ac:dyDescent="0.2"/>
    <row r="933504" customFormat="1" x14ac:dyDescent="0.2"/>
    <row r="933505" customFormat="1" x14ac:dyDescent="0.2"/>
    <row r="933506" customFormat="1" x14ac:dyDescent="0.2"/>
    <row r="933507" customFormat="1" x14ac:dyDescent="0.2"/>
    <row r="933508" customFormat="1" x14ac:dyDescent="0.2"/>
    <row r="933509" customFormat="1" x14ac:dyDescent="0.2"/>
    <row r="933510" customFormat="1" x14ac:dyDescent="0.2"/>
    <row r="933511" customFormat="1" x14ac:dyDescent="0.2"/>
    <row r="933512" customFormat="1" x14ac:dyDescent="0.2"/>
    <row r="933513" customFormat="1" x14ac:dyDescent="0.2"/>
    <row r="933514" customFormat="1" x14ac:dyDescent="0.2"/>
    <row r="933515" customFormat="1" x14ac:dyDescent="0.2"/>
    <row r="933516" customFormat="1" x14ac:dyDescent="0.2"/>
    <row r="933517" customFormat="1" x14ac:dyDescent="0.2"/>
    <row r="933518" customFormat="1" x14ac:dyDescent="0.2"/>
    <row r="933519" customFormat="1" x14ac:dyDescent="0.2"/>
    <row r="933520" customFormat="1" x14ac:dyDescent="0.2"/>
    <row r="933521" customFormat="1" x14ac:dyDescent="0.2"/>
    <row r="933522" customFormat="1" x14ac:dyDescent="0.2"/>
    <row r="933523" customFormat="1" x14ac:dyDescent="0.2"/>
    <row r="933524" customFormat="1" x14ac:dyDescent="0.2"/>
    <row r="933525" customFormat="1" x14ac:dyDescent="0.2"/>
    <row r="933526" customFormat="1" x14ac:dyDescent="0.2"/>
    <row r="933527" customFormat="1" x14ac:dyDescent="0.2"/>
    <row r="933528" customFormat="1" x14ac:dyDescent="0.2"/>
    <row r="933529" customFormat="1" x14ac:dyDescent="0.2"/>
    <row r="933530" customFormat="1" x14ac:dyDescent="0.2"/>
    <row r="933531" customFormat="1" x14ac:dyDescent="0.2"/>
    <row r="933532" customFormat="1" x14ac:dyDescent="0.2"/>
    <row r="933533" customFormat="1" x14ac:dyDescent="0.2"/>
    <row r="933534" customFormat="1" x14ac:dyDescent="0.2"/>
    <row r="933535" customFormat="1" x14ac:dyDescent="0.2"/>
    <row r="933536" customFormat="1" x14ac:dyDescent="0.2"/>
    <row r="933537" customFormat="1" x14ac:dyDescent="0.2"/>
    <row r="933538" customFormat="1" x14ac:dyDescent="0.2"/>
    <row r="933539" customFormat="1" x14ac:dyDescent="0.2"/>
    <row r="933540" customFormat="1" x14ac:dyDescent="0.2"/>
    <row r="933541" customFormat="1" x14ac:dyDescent="0.2"/>
    <row r="933542" customFormat="1" x14ac:dyDescent="0.2"/>
    <row r="933543" customFormat="1" x14ac:dyDescent="0.2"/>
    <row r="933544" customFormat="1" x14ac:dyDescent="0.2"/>
    <row r="933545" customFormat="1" x14ac:dyDescent="0.2"/>
    <row r="933546" customFormat="1" x14ac:dyDescent="0.2"/>
    <row r="933547" customFormat="1" x14ac:dyDescent="0.2"/>
    <row r="933548" customFormat="1" x14ac:dyDescent="0.2"/>
    <row r="933549" customFormat="1" x14ac:dyDescent="0.2"/>
    <row r="933550" customFormat="1" x14ac:dyDescent="0.2"/>
    <row r="933551" customFormat="1" x14ac:dyDescent="0.2"/>
    <row r="933552" customFormat="1" x14ac:dyDescent="0.2"/>
    <row r="933553" customFormat="1" x14ac:dyDescent="0.2"/>
    <row r="933554" customFormat="1" x14ac:dyDescent="0.2"/>
    <row r="933555" customFormat="1" x14ac:dyDescent="0.2"/>
    <row r="933556" customFormat="1" x14ac:dyDescent="0.2"/>
    <row r="933557" customFormat="1" x14ac:dyDescent="0.2"/>
    <row r="933558" customFormat="1" x14ac:dyDescent="0.2"/>
    <row r="933559" customFormat="1" x14ac:dyDescent="0.2"/>
    <row r="933560" customFormat="1" x14ac:dyDescent="0.2"/>
    <row r="933561" customFormat="1" x14ac:dyDescent="0.2"/>
    <row r="933562" customFormat="1" x14ac:dyDescent="0.2"/>
    <row r="933563" customFormat="1" x14ac:dyDescent="0.2"/>
    <row r="933564" customFormat="1" x14ac:dyDescent="0.2"/>
    <row r="933565" customFormat="1" x14ac:dyDescent="0.2"/>
    <row r="933566" customFormat="1" x14ac:dyDescent="0.2"/>
    <row r="933567" customFormat="1" x14ac:dyDescent="0.2"/>
    <row r="933568" customFormat="1" x14ac:dyDescent="0.2"/>
    <row r="933569" customFormat="1" x14ac:dyDescent="0.2"/>
    <row r="933570" customFormat="1" x14ac:dyDescent="0.2"/>
    <row r="933571" customFormat="1" x14ac:dyDescent="0.2"/>
    <row r="933572" customFormat="1" x14ac:dyDescent="0.2"/>
    <row r="933573" customFormat="1" x14ac:dyDescent="0.2"/>
    <row r="933574" customFormat="1" x14ac:dyDescent="0.2"/>
    <row r="933575" customFormat="1" x14ac:dyDescent="0.2"/>
    <row r="933576" customFormat="1" x14ac:dyDescent="0.2"/>
    <row r="933577" customFormat="1" x14ac:dyDescent="0.2"/>
    <row r="933578" customFormat="1" x14ac:dyDescent="0.2"/>
    <row r="933579" customFormat="1" x14ac:dyDescent="0.2"/>
    <row r="933580" customFormat="1" x14ac:dyDescent="0.2"/>
    <row r="933581" customFormat="1" x14ac:dyDescent="0.2"/>
    <row r="933582" customFormat="1" x14ac:dyDescent="0.2"/>
    <row r="933583" customFormat="1" x14ac:dyDescent="0.2"/>
    <row r="933584" customFormat="1" x14ac:dyDescent="0.2"/>
    <row r="933585" customFormat="1" x14ac:dyDescent="0.2"/>
    <row r="933586" customFormat="1" x14ac:dyDescent="0.2"/>
    <row r="933587" customFormat="1" x14ac:dyDescent="0.2"/>
    <row r="933588" customFormat="1" x14ac:dyDescent="0.2"/>
    <row r="933589" customFormat="1" x14ac:dyDescent="0.2"/>
    <row r="933590" customFormat="1" x14ac:dyDescent="0.2"/>
    <row r="933591" customFormat="1" x14ac:dyDescent="0.2"/>
    <row r="933592" customFormat="1" x14ac:dyDescent="0.2"/>
    <row r="933593" customFormat="1" x14ac:dyDescent="0.2"/>
    <row r="933594" customFormat="1" x14ac:dyDescent="0.2"/>
    <row r="933595" customFormat="1" x14ac:dyDescent="0.2"/>
    <row r="933596" customFormat="1" x14ac:dyDescent="0.2"/>
    <row r="933597" customFormat="1" x14ac:dyDescent="0.2"/>
    <row r="933598" customFormat="1" x14ac:dyDescent="0.2"/>
    <row r="933599" customFormat="1" x14ac:dyDescent="0.2"/>
    <row r="933600" customFormat="1" x14ac:dyDescent="0.2"/>
    <row r="933601" customFormat="1" x14ac:dyDescent="0.2"/>
    <row r="933602" customFormat="1" x14ac:dyDescent="0.2"/>
    <row r="933603" customFormat="1" x14ac:dyDescent="0.2"/>
    <row r="933604" customFormat="1" x14ac:dyDescent="0.2"/>
    <row r="933605" customFormat="1" x14ac:dyDescent="0.2"/>
    <row r="933606" customFormat="1" x14ac:dyDescent="0.2"/>
    <row r="933607" customFormat="1" x14ac:dyDescent="0.2"/>
    <row r="933608" customFormat="1" x14ac:dyDescent="0.2"/>
    <row r="933609" customFormat="1" x14ac:dyDescent="0.2"/>
    <row r="933610" customFormat="1" x14ac:dyDescent="0.2"/>
    <row r="933611" customFormat="1" x14ac:dyDescent="0.2"/>
    <row r="933612" customFormat="1" x14ac:dyDescent="0.2"/>
    <row r="933613" customFormat="1" x14ac:dyDescent="0.2"/>
    <row r="933614" customFormat="1" x14ac:dyDescent="0.2"/>
    <row r="933615" customFormat="1" x14ac:dyDescent="0.2"/>
    <row r="933616" customFormat="1" x14ac:dyDescent="0.2"/>
    <row r="933617" customFormat="1" x14ac:dyDescent="0.2"/>
    <row r="933618" customFormat="1" x14ac:dyDescent="0.2"/>
    <row r="933619" customFormat="1" x14ac:dyDescent="0.2"/>
    <row r="933620" customFormat="1" x14ac:dyDescent="0.2"/>
    <row r="933621" customFormat="1" x14ac:dyDescent="0.2"/>
    <row r="933622" customFormat="1" x14ac:dyDescent="0.2"/>
    <row r="933623" customFormat="1" x14ac:dyDescent="0.2"/>
    <row r="933624" customFormat="1" x14ac:dyDescent="0.2"/>
    <row r="933625" customFormat="1" x14ac:dyDescent="0.2"/>
    <row r="933626" customFormat="1" x14ac:dyDescent="0.2"/>
    <row r="933627" customFormat="1" x14ac:dyDescent="0.2"/>
    <row r="933628" customFormat="1" x14ac:dyDescent="0.2"/>
    <row r="933629" customFormat="1" x14ac:dyDescent="0.2"/>
    <row r="933630" customFormat="1" x14ac:dyDescent="0.2"/>
    <row r="933631" customFormat="1" x14ac:dyDescent="0.2"/>
    <row r="933632" customFormat="1" x14ac:dyDescent="0.2"/>
    <row r="933633" customFormat="1" x14ac:dyDescent="0.2"/>
    <row r="933634" customFormat="1" x14ac:dyDescent="0.2"/>
    <row r="933635" customFormat="1" x14ac:dyDescent="0.2"/>
    <row r="933636" customFormat="1" x14ac:dyDescent="0.2"/>
    <row r="933637" customFormat="1" x14ac:dyDescent="0.2"/>
    <row r="933638" customFormat="1" x14ac:dyDescent="0.2"/>
    <row r="933639" customFormat="1" x14ac:dyDescent="0.2"/>
    <row r="933640" customFormat="1" x14ac:dyDescent="0.2"/>
    <row r="933641" customFormat="1" x14ac:dyDescent="0.2"/>
    <row r="933642" customFormat="1" x14ac:dyDescent="0.2"/>
    <row r="933643" customFormat="1" x14ac:dyDescent="0.2"/>
    <row r="933644" customFormat="1" x14ac:dyDescent="0.2"/>
    <row r="933645" customFormat="1" x14ac:dyDescent="0.2"/>
    <row r="933646" customFormat="1" x14ac:dyDescent="0.2"/>
    <row r="933647" customFormat="1" x14ac:dyDescent="0.2"/>
    <row r="933648" customFormat="1" x14ac:dyDescent="0.2"/>
    <row r="933649" customFormat="1" x14ac:dyDescent="0.2"/>
    <row r="933650" customFormat="1" x14ac:dyDescent="0.2"/>
    <row r="933651" customFormat="1" x14ac:dyDescent="0.2"/>
    <row r="933652" customFormat="1" x14ac:dyDescent="0.2"/>
    <row r="933653" customFormat="1" x14ac:dyDescent="0.2"/>
    <row r="933654" customFormat="1" x14ac:dyDescent="0.2"/>
    <row r="933655" customFormat="1" x14ac:dyDescent="0.2"/>
    <row r="933656" customFormat="1" x14ac:dyDescent="0.2"/>
    <row r="933657" customFormat="1" x14ac:dyDescent="0.2"/>
    <row r="933658" customFormat="1" x14ac:dyDescent="0.2"/>
    <row r="933659" customFormat="1" x14ac:dyDescent="0.2"/>
    <row r="933660" customFormat="1" x14ac:dyDescent="0.2"/>
    <row r="933661" customFormat="1" x14ac:dyDescent="0.2"/>
    <row r="933662" customFormat="1" x14ac:dyDescent="0.2"/>
    <row r="933663" customFormat="1" x14ac:dyDescent="0.2"/>
    <row r="933664" customFormat="1" x14ac:dyDescent="0.2"/>
    <row r="933665" customFormat="1" x14ac:dyDescent="0.2"/>
    <row r="933666" customFormat="1" x14ac:dyDescent="0.2"/>
    <row r="933667" customFormat="1" x14ac:dyDescent="0.2"/>
    <row r="933668" customFormat="1" x14ac:dyDescent="0.2"/>
    <row r="933669" customFormat="1" x14ac:dyDescent="0.2"/>
    <row r="933670" customFormat="1" x14ac:dyDescent="0.2"/>
    <row r="933671" customFormat="1" x14ac:dyDescent="0.2"/>
    <row r="933672" customFormat="1" x14ac:dyDescent="0.2"/>
    <row r="933673" customFormat="1" x14ac:dyDescent="0.2"/>
    <row r="933674" customFormat="1" x14ac:dyDescent="0.2"/>
    <row r="933675" customFormat="1" x14ac:dyDescent="0.2"/>
    <row r="933676" customFormat="1" x14ac:dyDescent="0.2"/>
    <row r="933677" customFormat="1" x14ac:dyDescent="0.2"/>
    <row r="933678" customFormat="1" x14ac:dyDescent="0.2"/>
    <row r="933679" customFormat="1" x14ac:dyDescent="0.2"/>
    <row r="933680" customFormat="1" x14ac:dyDescent="0.2"/>
    <row r="933681" customFormat="1" x14ac:dyDescent="0.2"/>
    <row r="933682" customFormat="1" x14ac:dyDescent="0.2"/>
    <row r="933683" customFormat="1" x14ac:dyDescent="0.2"/>
    <row r="933684" customFormat="1" x14ac:dyDescent="0.2"/>
    <row r="933685" customFormat="1" x14ac:dyDescent="0.2"/>
    <row r="933686" customFormat="1" x14ac:dyDescent="0.2"/>
    <row r="933687" customFormat="1" x14ac:dyDescent="0.2"/>
    <row r="933688" customFormat="1" x14ac:dyDescent="0.2"/>
    <row r="933689" customFormat="1" x14ac:dyDescent="0.2"/>
    <row r="933690" customFormat="1" x14ac:dyDescent="0.2"/>
    <row r="933691" customFormat="1" x14ac:dyDescent="0.2"/>
    <row r="933692" customFormat="1" x14ac:dyDescent="0.2"/>
    <row r="933693" customFormat="1" x14ac:dyDescent="0.2"/>
    <row r="933694" customFormat="1" x14ac:dyDescent="0.2"/>
    <row r="933695" customFormat="1" x14ac:dyDescent="0.2"/>
    <row r="933696" customFormat="1" x14ac:dyDescent="0.2"/>
    <row r="933697" customFormat="1" x14ac:dyDescent="0.2"/>
    <row r="933698" customFormat="1" x14ac:dyDescent="0.2"/>
    <row r="933699" customFormat="1" x14ac:dyDescent="0.2"/>
    <row r="933700" customFormat="1" x14ac:dyDescent="0.2"/>
    <row r="933701" customFormat="1" x14ac:dyDescent="0.2"/>
    <row r="933702" customFormat="1" x14ac:dyDescent="0.2"/>
    <row r="933703" customFormat="1" x14ac:dyDescent="0.2"/>
    <row r="933704" customFormat="1" x14ac:dyDescent="0.2"/>
    <row r="933705" customFormat="1" x14ac:dyDescent="0.2"/>
    <row r="933706" customFormat="1" x14ac:dyDescent="0.2"/>
    <row r="933707" customFormat="1" x14ac:dyDescent="0.2"/>
    <row r="933708" customFormat="1" x14ac:dyDescent="0.2"/>
    <row r="933709" customFormat="1" x14ac:dyDescent="0.2"/>
    <row r="933710" customFormat="1" x14ac:dyDescent="0.2"/>
    <row r="933711" customFormat="1" x14ac:dyDescent="0.2"/>
    <row r="933712" customFormat="1" x14ac:dyDescent="0.2"/>
    <row r="933713" customFormat="1" x14ac:dyDescent="0.2"/>
    <row r="933714" customFormat="1" x14ac:dyDescent="0.2"/>
    <row r="933715" customFormat="1" x14ac:dyDescent="0.2"/>
    <row r="933716" customFormat="1" x14ac:dyDescent="0.2"/>
    <row r="933717" customFormat="1" x14ac:dyDescent="0.2"/>
    <row r="933718" customFormat="1" x14ac:dyDescent="0.2"/>
    <row r="933719" customFormat="1" x14ac:dyDescent="0.2"/>
    <row r="933720" customFormat="1" x14ac:dyDescent="0.2"/>
    <row r="933721" customFormat="1" x14ac:dyDescent="0.2"/>
    <row r="933722" customFormat="1" x14ac:dyDescent="0.2"/>
    <row r="933723" customFormat="1" x14ac:dyDescent="0.2"/>
    <row r="933724" customFormat="1" x14ac:dyDescent="0.2"/>
    <row r="933725" customFormat="1" x14ac:dyDescent="0.2"/>
    <row r="933726" customFormat="1" x14ac:dyDescent="0.2"/>
    <row r="933727" customFormat="1" x14ac:dyDescent="0.2"/>
    <row r="933728" customFormat="1" x14ac:dyDescent="0.2"/>
    <row r="933729" customFormat="1" x14ac:dyDescent="0.2"/>
    <row r="933730" customFormat="1" x14ac:dyDescent="0.2"/>
    <row r="933731" customFormat="1" x14ac:dyDescent="0.2"/>
    <row r="933732" customFormat="1" x14ac:dyDescent="0.2"/>
    <row r="933733" customFormat="1" x14ac:dyDescent="0.2"/>
    <row r="933734" customFormat="1" x14ac:dyDescent="0.2"/>
    <row r="933735" customFormat="1" x14ac:dyDescent="0.2"/>
    <row r="933736" customFormat="1" x14ac:dyDescent="0.2"/>
    <row r="933737" customFormat="1" x14ac:dyDescent="0.2"/>
    <row r="933738" customFormat="1" x14ac:dyDescent="0.2"/>
    <row r="933739" customFormat="1" x14ac:dyDescent="0.2"/>
    <row r="933740" customFormat="1" x14ac:dyDescent="0.2"/>
    <row r="933741" customFormat="1" x14ac:dyDescent="0.2"/>
    <row r="933742" customFormat="1" x14ac:dyDescent="0.2"/>
    <row r="933743" customFormat="1" x14ac:dyDescent="0.2"/>
    <row r="933744" customFormat="1" x14ac:dyDescent="0.2"/>
    <row r="933745" customFormat="1" x14ac:dyDescent="0.2"/>
    <row r="933746" customFormat="1" x14ac:dyDescent="0.2"/>
    <row r="933747" customFormat="1" x14ac:dyDescent="0.2"/>
    <row r="933748" customFormat="1" x14ac:dyDescent="0.2"/>
    <row r="933749" customFormat="1" x14ac:dyDescent="0.2"/>
    <row r="933750" customFormat="1" x14ac:dyDescent="0.2"/>
    <row r="933751" customFormat="1" x14ac:dyDescent="0.2"/>
    <row r="933752" customFormat="1" x14ac:dyDescent="0.2"/>
    <row r="933753" customFormat="1" x14ac:dyDescent="0.2"/>
    <row r="933754" customFormat="1" x14ac:dyDescent="0.2"/>
    <row r="933755" customFormat="1" x14ac:dyDescent="0.2"/>
    <row r="933756" customFormat="1" x14ac:dyDescent="0.2"/>
    <row r="933757" customFormat="1" x14ac:dyDescent="0.2"/>
    <row r="933758" customFormat="1" x14ac:dyDescent="0.2"/>
    <row r="933759" customFormat="1" x14ac:dyDescent="0.2"/>
    <row r="933760" customFormat="1" x14ac:dyDescent="0.2"/>
    <row r="933761" customFormat="1" x14ac:dyDescent="0.2"/>
    <row r="933762" customFormat="1" x14ac:dyDescent="0.2"/>
    <row r="933763" customFormat="1" x14ac:dyDescent="0.2"/>
    <row r="933764" customFormat="1" x14ac:dyDescent="0.2"/>
    <row r="933765" customFormat="1" x14ac:dyDescent="0.2"/>
    <row r="933766" customFormat="1" x14ac:dyDescent="0.2"/>
    <row r="933767" customFormat="1" x14ac:dyDescent="0.2"/>
    <row r="933768" customFormat="1" x14ac:dyDescent="0.2"/>
    <row r="933769" customFormat="1" x14ac:dyDescent="0.2"/>
    <row r="933770" customFormat="1" x14ac:dyDescent="0.2"/>
    <row r="933771" customFormat="1" x14ac:dyDescent="0.2"/>
    <row r="933772" customFormat="1" x14ac:dyDescent="0.2"/>
    <row r="933773" customFormat="1" x14ac:dyDescent="0.2"/>
    <row r="933774" customFormat="1" x14ac:dyDescent="0.2"/>
    <row r="933775" customFormat="1" x14ac:dyDescent="0.2"/>
    <row r="933776" customFormat="1" x14ac:dyDescent="0.2"/>
    <row r="933777" customFormat="1" x14ac:dyDescent="0.2"/>
    <row r="933778" customFormat="1" x14ac:dyDescent="0.2"/>
    <row r="933779" customFormat="1" x14ac:dyDescent="0.2"/>
    <row r="933780" customFormat="1" x14ac:dyDescent="0.2"/>
    <row r="933781" customFormat="1" x14ac:dyDescent="0.2"/>
    <row r="933782" customFormat="1" x14ac:dyDescent="0.2"/>
    <row r="933783" customFormat="1" x14ac:dyDescent="0.2"/>
    <row r="933784" customFormat="1" x14ac:dyDescent="0.2"/>
    <row r="933785" customFormat="1" x14ac:dyDescent="0.2"/>
    <row r="933786" customFormat="1" x14ac:dyDescent="0.2"/>
    <row r="933787" customFormat="1" x14ac:dyDescent="0.2"/>
    <row r="933788" customFormat="1" x14ac:dyDescent="0.2"/>
    <row r="933789" customFormat="1" x14ac:dyDescent="0.2"/>
    <row r="933790" customFormat="1" x14ac:dyDescent="0.2"/>
    <row r="933791" customFormat="1" x14ac:dyDescent="0.2"/>
    <row r="933792" customFormat="1" x14ac:dyDescent="0.2"/>
    <row r="933793" customFormat="1" x14ac:dyDescent="0.2"/>
    <row r="933794" customFormat="1" x14ac:dyDescent="0.2"/>
    <row r="933795" customFormat="1" x14ac:dyDescent="0.2"/>
    <row r="933796" customFormat="1" x14ac:dyDescent="0.2"/>
    <row r="933797" customFormat="1" x14ac:dyDescent="0.2"/>
    <row r="933798" customFormat="1" x14ac:dyDescent="0.2"/>
    <row r="933799" customFormat="1" x14ac:dyDescent="0.2"/>
    <row r="933800" customFormat="1" x14ac:dyDescent="0.2"/>
    <row r="933801" customFormat="1" x14ac:dyDescent="0.2"/>
    <row r="933802" customFormat="1" x14ac:dyDescent="0.2"/>
    <row r="933803" customFormat="1" x14ac:dyDescent="0.2"/>
    <row r="933804" customFormat="1" x14ac:dyDescent="0.2"/>
    <row r="933805" customFormat="1" x14ac:dyDescent="0.2"/>
    <row r="933806" customFormat="1" x14ac:dyDescent="0.2"/>
    <row r="933807" customFormat="1" x14ac:dyDescent="0.2"/>
    <row r="933808" customFormat="1" x14ac:dyDescent="0.2"/>
    <row r="933809" customFormat="1" x14ac:dyDescent="0.2"/>
    <row r="933810" customFormat="1" x14ac:dyDescent="0.2"/>
    <row r="933811" customFormat="1" x14ac:dyDescent="0.2"/>
    <row r="933812" customFormat="1" x14ac:dyDescent="0.2"/>
    <row r="933813" customFormat="1" x14ac:dyDescent="0.2"/>
    <row r="933814" customFormat="1" x14ac:dyDescent="0.2"/>
    <row r="933815" customFormat="1" x14ac:dyDescent="0.2"/>
    <row r="933816" customFormat="1" x14ac:dyDescent="0.2"/>
    <row r="933817" customFormat="1" x14ac:dyDescent="0.2"/>
    <row r="933818" customFormat="1" x14ac:dyDescent="0.2"/>
    <row r="933819" customFormat="1" x14ac:dyDescent="0.2"/>
    <row r="933820" customFormat="1" x14ac:dyDescent="0.2"/>
    <row r="933821" customFormat="1" x14ac:dyDescent="0.2"/>
    <row r="933822" customFormat="1" x14ac:dyDescent="0.2"/>
    <row r="933823" customFormat="1" x14ac:dyDescent="0.2"/>
    <row r="933824" customFormat="1" x14ac:dyDescent="0.2"/>
    <row r="933825" customFormat="1" x14ac:dyDescent="0.2"/>
    <row r="933826" customFormat="1" x14ac:dyDescent="0.2"/>
    <row r="933827" customFormat="1" x14ac:dyDescent="0.2"/>
    <row r="933828" customFormat="1" x14ac:dyDescent="0.2"/>
    <row r="933829" customFormat="1" x14ac:dyDescent="0.2"/>
    <row r="933830" customFormat="1" x14ac:dyDescent="0.2"/>
    <row r="933831" customFormat="1" x14ac:dyDescent="0.2"/>
    <row r="933832" customFormat="1" x14ac:dyDescent="0.2"/>
    <row r="933833" customFormat="1" x14ac:dyDescent="0.2"/>
    <row r="933834" customFormat="1" x14ac:dyDescent="0.2"/>
    <row r="933835" customFormat="1" x14ac:dyDescent="0.2"/>
    <row r="933836" customFormat="1" x14ac:dyDescent="0.2"/>
    <row r="933837" customFormat="1" x14ac:dyDescent="0.2"/>
    <row r="933838" customFormat="1" x14ac:dyDescent="0.2"/>
    <row r="933839" customFormat="1" x14ac:dyDescent="0.2"/>
    <row r="933840" customFormat="1" x14ac:dyDescent="0.2"/>
    <row r="933841" customFormat="1" x14ac:dyDescent="0.2"/>
    <row r="933842" customFormat="1" x14ac:dyDescent="0.2"/>
    <row r="933843" customFormat="1" x14ac:dyDescent="0.2"/>
    <row r="933844" customFormat="1" x14ac:dyDescent="0.2"/>
    <row r="933845" customFormat="1" x14ac:dyDescent="0.2"/>
    <row r="933846" customFormat="1" x14ac:dyDescent="0.2"/>
    <row r="933847" customFormat="1" x14ac:dyDescent="0.2"/>
    <row r="933848" customFormat="1" x14ac:dyDescent="0.2"/>
    <row r="933849" customFormat="1" x14ac:dyDescent="0.2"/>
    <row r="933850" customFormat="1" x14ac:dyDescent="0.2"/>
    <row r="933851" customFormat="1" x14ac:dyDescent="0.2"/>
    <row r="933852" customFormat="1" x14ac:dyDescent="0.2"/>
    <row r="933853" customFormat="1" x14ac:dyDescent="0.2"/>
    <row r="933854" customFormat="1" x14ac:dyDescent="0.2"/>
    <row r="933855" customFormat="1" x14ac:dyDescent="0.2"/>
    <row r="933856" customFormat="1" x14ac:dyDescent="0.2"/>
    <row r="933857" customFormat="1" x14ac:dyDescent="0.2"/>
    <row r="933858" customFormat="1" x14ac:dyDescent="0.2"/>
    <row r="933859" customFormat="1" x14ac:dyDescent="0.2"/>
    <row r="933860" customFormat="1" x14ac:dyDescent="0.2"/>
    <row r="933861" customFormat="1" x14ac:dyDescent="0.2"/>
    <row r="933862" customFormat="1" x14ac:dyDescent="0.2"/>
    <row r="933863" customFormat="1" x14ac:dyDescent="0.2"/>
    <row r="933864" customFormat="1" x14ac:dyDescent="0.2"/>
    <row r="933865" customFormat="1" x14ac:dyDescent="0.2"/>
    <row r="933866" customFormat="1" x14ac:dyDescent="0.2"/>
    <row r="933867" customFormat="1" x14ac:dyDescent="0.2"/>
    <row r="933868" customFormat="1" x14ac:dyDescent="0.2"/>
    <row r="933869" customFormat="1" x14ac:dyDescent="0.2"/>
    <row r="933870" customFormat="1" x14ac:dyDescent="0.2"/>
    <row r="933871" customFormat="1" x14ac:dyDescent="0.2"/>
    <row r="933872" customFormat="1" x14ac:dyDescent="0.2"/>
    <row r="933873" customFormat="1" x14ac:dyDescent="0.2"/>
    <row r="933874" customFormat="1" x14ac:dyDescent="0.2"/>
    <row r="933875" customFormat="1" x14ac:dyDescent="0.2"/>
    <row r="933876" customFormat="1" x14ac:dyDescent="0.2"/>
    <row r="933877" customFormat="1" x14ac:dyDescent="0.2"/>
    <row r="933878" customFormat="1" x14ac:dyDescent="0.2"/>
    <row r="933879" customFormat="1" x14ac:dyDescent="0.2"/>
    <row r="933880" customFormat="1" x14ac:dyDescent="0.2"/>
    <row r="933881" customFormat="1" x14ac:dyDescent="0.2"/>
    <row r="933882" customFormat="1" x14ac:dyDescent="0.2"/>
    <row r="933883" customFormat="1" x14ac:dyDescent="0.2"/>
    <row r="933884" customFormat="1" x14ac:dyDescent="0.2"/>
    <row r="933885" customFormat="1" x14ac:dyDescent="0.2"/>
    <row r="933886" customFormat="1" x14ac:dyDescent="0.2"/>
    <row r="933887" customFormat="1" x14ac:dyDescent="0.2"/>
    <row r="933888" customFormat="1" x14ac:dyDescent="0.2"/>
    <row r="933889" customFormat="1" x14ac:dyDescent="0.2"/>
    <row r="933890" customFormat="1" x14ac:dyDescent="0.2"/>
    <row r="933891" customFormat="1" x14ac:dyDescent="0.2"/>
    <row r="933892" customFormat="1" x14ac:dyDescent="0.2"/>
    <row r="933893" customFormat="1" x14ac:dyDescent="0.2"/>
    <row r="933894" customFormat="1" x14ac:dyDescent="0.2"/>
    <row r="933895" customFormat="1" x14ac:dyDescent="0.2"/>
    <row r="933896" customFormat="1" x14ac:dyDescent="0.2"/>
    <row r="933897" customFormat="1" x14ac:dyDescent="0.2"/>
    <row r="933898" customFormat="1" x14ac:dyDescent="0.2"/>
    <row r="933899" customFormat="1" x14ac:dyDescent="0.2"/>
    <row r="933900" customFormat="1" x14ac:dyDescent="0.2"/>
    <row r="933901" customFormat="1" x14ac:dyDescent="0.2"/>
    <row r="933902" customFormat="1" x14ac:dyDescent="0.2"/>
    <row r="933903" customFormat="1" x14ac:dyDescent="0.2"/>
    <row r="933904" customFormat="1" x14ac:dyDescent="0.2"/>
    <row r="933905" customFormat="1" x14ac:dyDescent="0.2"/>
    <row r="933906" customFormat="1" x14ac:dyDescent="0.2"/>
    <row r="933907" customFormat="1" x14ac:dyDescent="0.2"/>
    <row r="933908" customFormat="1" x14ac:dyDescent="0.2"/>
    <row r="933909" customFormat="1" x14ac:dyDescent="0.2"/>
    <row r="933910" customFormat="1" x14ac:dyDescent="0.2"/>
    <row r="933911" customFormat="1" x14ac:dyDescent="0.2"/>
    <row r="933912" customFormat="1" x14ac:dyDescent="0.2"/>
    <row r="933913" customFormat="1" x14ac:dyDescent="0.2"/>
    <row r="933914" customFormat="1" x14ac:dyDescent="0.2"/>
    <row r="933915" customFormat="1" x14ac:dyDescent="0.2"/>
    <row r="933916" customFormat="1" x14ac:dyDescent="0.2"/>
    <row r="933917" customFormat="1" x14ac:dyDescent="0.2"/>
    <row r="933918" customFormat="1" x14ac:dyDescent="0.2"/>
    <row r="933919" customFormat="1" x14ac:dyDescent="0.2"/>
    <row r="933920" customFormat="1" x14ac:dyDescent="0.2"/>
    <row r="933921" customFormat="1" x14ac:dyDescent="0.2"/>
    <row r="933922" customFormat="1" x14ac:dyDescent="0.2"/>
    <row r="933923" customFormat="1" x14ac:dyDescent="0.2"/>
    <row r="933924" customFormat="1" x14ac:dyDescent="0.2"/>
    <row r="933925" customFormat="1" x14ac:dyDescent="0.2"/>
    <row r="933926" customFormat="1" x14ac:dyDescent="0.2"/>
    <row r="933927" customFormat="1" x14ac:dyDescent="0.2"/>
    <row r="933928" customFormat="1" x14ac:dyDescent="0.2"/>
    <row r="933929" customFormat="1" x14ac:dyDescent="0.2"/>
    <row r="933930" customFormat="1" x14ac:dyDescent="0.2"/>
    <row r="933931" customFormat="1" x14ac:dyDescent="0.2"/>
    <row r="933932" customFormat="1" x14ac:dyDescent="0.2"/>
    <row r="933933" customFormat="1" x14ac:dyDescent="0.2"/>
    <row r="933934" customFormat="1" x14ac:dyDescent="0.2"/>
    <row r="933935" customFormat="1" x14ac:dyDescent="0.2"/>
    <row r="933936" customFormat="1" x14ac:dyDescent="0.2"/>
    <row r="933937" customFormat="1" x14ac:dyDescent="0.2"/>
    <row r="933938" customFormat="1" x14ac:dyDescent="0.2"/>
    <row r="933939" customFormat="1" x14ac:dyDescent="0.2"/>
    <row r="933940" customFormat="1" x14ac:dyDescent="0.2"/>
    <row r="933941" customFormat="1" x14ac:dyDescent="0.2"/>
    <row r="933942" customFormat="1" x14ac:dyDescent="0.2"/>
    <row r="933943" customFormat="1" x14ac:dyDescent="0.2"/>
    <row r="933944" customFormat="1" x14ac:dyDescent="0.2"/>
    <row r="933945" customFormat="1" x14ac:dyDescent="0.2"/>
    <row r="933946" customFormat="1" x14ac:dyDescent="0.2"/>
    <row r="933947" customFormat="1" x14ac:dyDescent="0.2"/>
    <row r="933948" customFormat="1" x14ac:dyDescent="0.2"/>
    <row r="933949" customFormat="1" x14ac:dyDescent="0.2"/>
    <row r="933950" customFormat="1" x14ac:dyDescent="0.2"/>
    <row r="933951" customFormat="1" x14ac:dyDescent="0.2"/>
    <row r="933952" customFormat="1" x14ac:dyDescent="0.2"/>
    <row r="933953" customFormat="1" x14ac:dyDescent="0.2"/>
    <row r="933954" customFormat="1" x14ac:dyDescent="0.2"/>
    <row r="933955" customFormat="1" x14ac:dyDescent="0.2"/>
    <row r="933956" customFormat="1" x14ac:dyDescent="0.2"/>
    <row r="933957" customFormat="1" x14ac:dyDescent="0.2"/>
    <row r="933958" customFormat="1" x14ac:dyDescent="0.2"/>
    <row r="933959" customFormat="1" x14ac:dyDescent="0.2"/>
    <row r="933960" customFormat="1" x14ac:dyDescent="0.2"/>
    <row r="933961" customFormat="1" x14ac:dyDescent="0.2"/>
    <row r="933962" customFormat="1" x14ac:dyDescent="0.2"/>
    <row r="933963" customFormat="1" x14ac:dyDescent="0.2"/>
    <row r="933964" customFormat="1" x14ac:dyDescent="0.2"/>
    <row r="933965" customFormat="1" x14ac:dyDescent="0.2"/>
    <row r="933966" customFormat="1" x14ac:dyDescent="0.2"/>
    <row r="933967" customFormat="1" x14ac:dyDescent="0.2"/>
    <row r="933968" customFormat="1" x14ac:dyDescent="0.2"/>
    <row r="933969" customFormat="1" x14ac:dyDescent="0.2"/>
    <row r="933970" customFormat="1" x14ac:dyDescent="0.2"/>
    <row r="933971" customFormat="1" x14ac:dyDescent="0.2"/>
    <row r="933972" customFormat="1" x14ac:dyDescent="0.2"/>
    <row r="933973" customFormat="1" x14ac:dyDescent="0.2"/>
    <row r="933974" customFormat="1" x14ac:dyDescent="0.2"/>
    <row r="933975" customFormat="1" x14ac:dyDescent="0.2"/>
    <row r="933976" customFormat="1" x14ac:dyDescent="0.2"/>
    <row r="933977" customFormat="1" x14ac:dyDescent="0.2"/>
    <row r="933978" customFormat="1" x14ac:dyDescent="0.2"/>
    <row r="933979" customFormat="1" x14ac:dyDescent="0.2"/>
    <row r="933980" customFormat="1" x14ac:dyDescent="0.2"/>
    <row r="933981" customFormat="1" x14ac:dyDescent="0.2"/>
    <row r="933982" customFormat="1" x14ac:dyDescent="0.2"/>
    <row r="933983" customFormat="1" x14ac:dyDescent="0.2"/>
    <row r="933984" customFormat="1" x14ac:dyDescent="0.2"/>
    <row r="933985" customFormat="1" x14ac:dyDescent="0.2"/>
    <row r="933986" customFormat="1" x14ac:dyDescent="0.2"/>
    <row r="933987" customFormat="1" x14ac:dyDescent="0.2"/>
    <row r="933988" customFormat="1" x14ac:dyDescent="0.2"/>
    <row r="933989" customFormat="1" x14ac:dyDescent="0.2"/>
    <row r="933990" customFormat="1" x14ac:dyDescent="0.2"/>
    <row r="933991" customFormat="1" x14ac:dyDescent="0.2"/>
    <row r="933992" customFormat="1" x14ac:dyDescent="0.2"/>
    <row r="933993" customFormat="1" x14ac:dyDescent="0.2"/>
    <row r="933994" customFormat="1" x14ac:dyDescent="0.2"/>
    <row r="933995" customFormat="1" x14ac:dyDescent="0.2"/>
    <row r="933996" customFormat="1" x14ac:dyDescent="0.2"/>
    <row r="933997" customFormat="1" x14ac:dyDescent="0.2"/>
    <row r="933998" customFormat="1" x14ac:dyDescent="0.2"/>
    <row r="933999" customFormat="1" x14ac:dyDescent="0.2"/>
    <row r="934000" customFormat="1" x14ac:dyDescent="0.2"/>
    <row r="934001" customFormat="1" x14ac:dyDescent="0.2"/>
    <row r="934002" customFormat="1" x14ac:dyDescent="0.2"/>
    <row r="934003" customFormat="1" x14ac:dyDescent="0.2"/>
    <row r="934004" customFormat="1" x14ac:dyDescent="0.2"/>
    <row r="934005" customFormat="1" x14ac:dyDescent="0.2"/>
    <row r="934006" customFormat="1" x14ac:dyDescent="0.2"/>
    <row r="934007" customFormat="1" x14ac:dyDescent="0.2"/>
    <row r="934008" customFormat="1" x14ac:dyDescent="0.2"/>
    <row r="934009" customFormat="1" x14ac:dyDescent="0.2"/>
    <row r="934010" customFormat="1" x14ac:dyDescent="0.2"/>
    <row r="934011" customFormat="1" x14ac:dyDescent="0.2"/>
    <row r="934012" customFormat="1" x14ac:dyDescent="0.2"/>
    <row r="934013" customFormat="1" x14ac:dyDescent="0.2"/>
    <row r="934014" customFormat="1" x14ac:dyDescent="0.2"/>
    <row r="934015" customFormat="1" x14ac:dyDescent="0.2"/>
    <row r="934016" customFormat="1" x14ac:dyDescent="0.2"/>
    <row r="934017" customFormat="1" x14ac:dyDescent="0.2"/>
    <row r="934018" customFormat="1" x14ac:dyDescent="0.2"/>
    <row r="934019" customFormat="1" x14ac:dyDescent="0.2"/>
    <row r="934020" customFormat="1" x14ac:dyDescent="0.2"/>
    <row r="934021" customFormat="1" x14ac:dyDescent="0.2"/>
    <row r="934022" customFormat="1" x14ac:dyDescent="0.2"/>
    <row r="934023" customFormat="1" x14ac:dyDescent="0.2"/>
    <row r="934024" customFormat="1" x14ac:dyDescent="0.2"/>
    <row r="934025" customFormat="1" x14ac:dyDescent="0.2"/>
    <row r="934026" customFormat="1" x14ac:dyDescent="0.2"/>
    <row r="934027" customFormat="1" x14ac:dyDescent="0.2"/>
    <row r="934028" customFormat="1" x14ac:dyDescent="0.2"/>
    <row r="934029" customFormat="1" x14ac:dyDescent="0.2"/>
    <row r="934030" customFormat="1" x14ac:dyDescent="0.2"/>
    <row r="934031" customFormat="1" x14ac:dyDescent="0.2"/>
    <row r="934032" customFormat="1" x14ac:dyDescent="0.2"/>
    <row r="934033" customFormat="1" x14ac:dyDescent="0.2"/>
    <row r="934034" customFormat="1" x14ac:dyDescent="0.2"/>
    <row r="934035" customFormat="1" x14ac:dyDescent="0.2"/>
    <row r="934036" customFormat="1" x14ac:dyDescent="0.2"/>
    <row r="934037" customFormat="1" x14ac:dyDescent="0.2"/>
    <row r="934038" customFormat="1" x14ac:dyDescent="0.2"/>
    <row r="934039" customFormat="1" x14ac:dyDescent="0.2"/>
    <row r="934040" customFormat="1" x14ac:dyDescent="0.2"/>
    <row r="934041" customFormat="1" x14ac:dyDescent="0.2"/>
    <row r="934042" customFormat="1" x14ac:dyDescent="0.2"/>
    <row r="934043" customFormat="1" x14ac:dyDescent="0.2"/>
    <row r="934044" customFormat="1" x14ac:dyDescent="0.2"/>
    <row r="934045" customFormat="1" x14ac:dyDescent="0.2"/>
    <row r="934046" customFormat="1" x14ac:dyDescent="0.2"/>
    <row r="934047" customFormat="1" x14ac:dyDescent="0.2"/>
    <row r="934048" customFormat="1" x14ac:dyDescent="0.2"/>
    <row r="934049" customFormat="1" x14ac:dyDescent="0.2"/>
    <row r="934050" customFormat="1" x14ac:dyDescent="0.2"/>
    <row r="934051" customFormat="1" x14ac:dyDescent="0.2"/>
    <row r="934052" customFormat="1" x14ac:dyDescent="0.2"/>
    <row r="934053" customFormat="1" x14ac:dyDescent="0.2"/>
    <row r="934054" customFormat="1" x14ac:dyDescent="0.2"/>
    <row r="934055" customFormat="1" x14ac:dyDescent="0.2"/>
    <row r="934056" customFormat="1" x14ac:dyDescent="0.2"/>
    <row r="934057" customFormat="1" x14ac:dyDescent="0.2"/>
    <row r="934058" customFormat="1" x14ac:dyDescent="0.2"/>
    <row r="934059" customFormat="1" x14ac:dyDescent="0.2"/>
    <row r="934060" customFormat="1" x14ac:dyDescent="0.2"/>
    <row r="934061" customFormat="1" x14ac:dyDescent="0.2"/>
    <row r="934062" customFormat="1" x14ac:dyDescent="0.2"/>
    <row r="934063" customFormat="1" x14ac:dyDescent="0.2"/>
    <row r="934064" customFormat="1" x14ac:dyDescent="0.2"/>
    <row r="934065" customFormat="1" x14ac:dyDescent="0.2"/>
    <row r="934066" customFormat="1" x14ac:dyDescent="0.2"/>
    <row r="934067" customFormat="1" x14ac:dyDescent="0.2"/>
    <row r="934068" customFormat="1" x14ac:dyDescent="0.2"/>
    <row r="934069" customFormat="1" x14ac:dyDescent="0.2"/>
    <row r="934070" customFormat="1" x14ac:dyDescent="0.2"/>
    <row r="934071" customFormat="1" x14ac:dyDescent="0.2"/>
    <row r="934072" customFormat="1" x14ac:dyDescent="0.2"/>
    <row r="934073" customFormat="1" x14ac:dyDescent="0.2"/>
    <row r="934074" customFormat="1" x14ac:dyDescent="0.2"/>
    <row r="934075" customFormat="1" x14ac:dyDescent="0.2"/>
    <row r="934076" customFormat="1" x14ac:dyDescent="0.2"/>
    <row r="934077" customFormat="1" x14ac:dyDescent="0.2"/>
    <row r="934078" customFormat="1" x14ac:dyDescent="0.2"/>
    <row r="934079" customFormat="1" x14ac:dyDescent="0.2"/>
    <row r="934080" customFormat="1" x14ac:dyDescent="0.2"/>
    <row r="934081" customFormat="1" x14ac:dyDescent="0.2"/>
    <row r="934082" customFormat="1" x14ac:dyDescent="0.2"/>
    <row r="934083" customFormat="1" x14ac:dyDescent="0.2"/>
    <row r="934084" customFormat="1" x14ac:dyDescent="0.2"/>
    <row r="934085" customFormat="1" x14ac:dyDescent="0.2"/>
    <row r="934086" customFormat="1" x14ac:dyDescent="0.2"/>
    <row r="934087" customFormat="1" x14ac:dyDescent="0.2"/>
    <row r="934088" customFormat="1" x14ac:dyDescent="0.2"/>
    <row r="934089" customFormat="1" x14ac:dyDescent="0.2"/>
    <row r="934090" customFormat="1" x14ac:dyDescent="0.2"/>
    <row r="934091" customFormat="1" x14ac:dyDescent="0.2"/>
    <row r="934092" customFormat="1" x14ac:dyDescent="0.2"/>
    <row r="934093" customFormat="1" x14ac:dyDescent="0.2"/>
    <row r="934094" customFormat="1" x14ac:dyDescent="0.2"/>
    <row r="934095" customFormat="1" x14ac:dyDescent="0.2"/>
    <row r="934096" customFormat="1" x14ac:dyDescent="0.2"/>
    <row r="934097" customFormat="1" x14ac:dyDescent="0.2"/>
    <row r="934098" customFormat="1" x14ac:dyDescent="0.2"/>
    <row r="934099" customFormat="1" x14ac:dyDescent="0.2"/>
    <row r="934100" customFormat="1" x14ac:dyDescent="0.2"/>
    <row r="934101" customFormat="1" x14ac:dyDescent="0.2"/>
    <row r="934102" customFormat="1" x14ac:dyDescent="0.2"/>
    <row r="934103" customFormat="1" x14ac:dyDescent="0.2"/>
    <row r="934104" customFormat="1" x14ac:dyDescent="0.2"/>
    <row r="934105" customFormat="1" x14ac:dyDescent="0.2"/>
    <row r="934106" customFormat="1" x14ac:dyDescent="0.2"/>
    <row r="934107" customFormat="1" x14ac:dyDescent="0.2"/>
    <row r="934108" customFormat="1" x14ac:dyDescent="0.2"/>
    <row r="934109" customFormat="1" x14ac:dyDescent="0.2"/>
    <row r="934110" customFormat="1" x14ac:dyDescent="0.2"/>
    <row r="934111" customFormat="1" x14ac:dyDescent="0.2"/>
    <row r="934112" customFormat="1" x14ac:dyDescent="0.2"/>
    <row r="934113" customFormat="1" x14ac:dyDescent="0.2"/>
    <row r="934114" customFormat="1" x14ac:dyDescent="0.2"/>
    <row r="934115" customFormat="1" x14ac:dyDescent="0.2"/>
    <row r="934116" customFormat="1" x14ac:dyDescent="0.2"/>
    <row r="934117" customFormat="1" x14ac:dyDescent="0.2"/>
    <row r="934118" customFormat="1" x14ac:dyDescent="0.2"/>
    <row r="934119" customFormat="1" x14ac:dyDescent="0.2"/>
    <row r="934120" customFormat="1" x14ac:dyDescent="0.2"/>
    <row r="934121" customFormat="1" x14ac:dyDescent="0.2"/>
    <row r="934122" customFormat="1" x14ac:dyDescent="0.2"/>
    <row r="934123" customFormat="1" x14ac:dyDescent="0.2"/>
    <row r="934124" customFormat="1" x14ac:dyDescent="0.2"/>
    <row r="934125" customFormat="1" x14ac:dyDescent="0.2"/>
    <row r="934126" customFormat="1" x14ac:dyDescent="0.2"/>
    <row r="934127" customFormat="1" x14ac:dyDescent="0.2"/>
    <row r="934128" customFormat="1" x14ac:dyDescent="0.2"/>
    <row r="934129" customFormat="1" x14ac:dyDescent="0.2"/>
    <row r="934130" customFormat="1" x14ac:dyDescent="0.2"/>
    <row r="934131" customFormat="1" x14ac:dyDescent="0.2"/>
    <row r="934132" customFormat="1" x14ac:dyDescent="0.2"/>
    <row r="934133" customFormat="1" x14ac:dyDescent="0.2"/>
    <row r="934134" customFormat="1" x14ac:dyDescent="0.2"/>
    <row r="934135" customFormat="1" x14ac:dyDescent="0.2"/>
    <row r="934136" customFormat="1" x14ac:dyDescent="0.2"/>
    <row r="934137" customFormat="1" x14ac:dyDescent="0.2"/>
    <row r="934138" customFormat="1" x14ac:dyDescent="0.2"/>
    <row r="934139" customFormat="1" x14ac:dyDescent="0.2"/>
    <row r="934140" customFormat="1" x14ac:dyDescent="0.2"/>
    <row r="934141" customFormat="1" x14ac:dyDescent="0.2"/>
    <row r="934142" customFormat="1" x14ac:dyDescent="0.2"/>
    <row r="934143" customFormat="1" x14ac:dyDescent="0.2"/>
    <row r="934144" customFormat="1" x14ac:dyDescent="0.2"/>
    <row r="934145" customFormat="1" x14ac:dyDescent="0.2"/>
    <row r="934146" customFormat="1" x14ac:dyDescent="0.2"/>
    <row r="934147" customFormat="1" x14ac:dyDescent="0.2"/>
    <row r="934148" customFormat="1" x14ac:dyDescent="0.2"/>
    <row r="934149" customFormat="1" x14ac:dyDescent="0.2"/>
    <row r="934150" customFormat="1" x14ac:dyDescent="0.2"/>
    <row r="934151" customFormat="1" x14ac:dyDescent="0.2"/>
    <row r="934152" customFormat="1" x14ac:dyDescent="0.2"/>
    <row r="934153" customFormat="1" x14ac:dyDescent="0.2"/>
    <row r="934154" customFormat="1" x14ac:dyDescent="0.2"/>
    <row r="934155" customFormat="1" x14ac:dyDescent="0.2"/>
    <row r="934156" customFormat="1" x14ac:dyDescent="0.2"/>
    <row r="934157" customFormat="1" x14ac:dyDescent="0.2"/>
    <row r="934158" customFormat="1" x14ac:dyDescent="0.2"/>
    <row r="934159" customFormat="1" x14ac:dyDescent="0.2"/>
    <row r="934160" customFormat="1" x14ac:dyDescent="0.2"/>
    <row r="934161" customFormat="1" x14ac:dyDescent="0.2"/>
    <row r="934162" customFormat="1" x14ac:dyDescent="0.2"/>
    <row r="934163" customFormat="1" x14ac:dyDescent="0.2"/>
    <row r="934164" customFormat="1" x14ac:dyDescent="0.2"/>
    <row r="934165" customFormat="1" x14ac:dyDescent="0.2"/>
    <row r="934166" customFormat="1" x14ac:dyDescent="0.2"/>
    <row r="934167" customFormat="1" x14ac:dyDescent="0.2"/>
    <row r="934168" customFormat="1" x14ac:dyDescent="0.2"/>
    <row r="934169" customFormat="1" x14ac:dyDescent="0.2"/>
    <row r="934170" customFormat="1" x14ac:dyDescent="0.2"/>
    <row r="934171" customFormat="1" x14ac:dyDescent="0.2"/>
    <row r="934172" customFormat="1" x14ac:dyDescent="0.2"/>
    <row r="934173" customFormat="1" x14ac:dyDescent="0.2"/>
    <row r="934174" customFormat="1" x14ac:dyDescent="0.2"/>
    <row r="934175" customFormat="1" x14ac:dyDescent="0.2"/>
    <row r="934176" customFormat="1" x14ac:dyDescent="0.2"/>
    <row r="934177" customFormat="1" x14ac:dyDescent="0.2"/>
    <row r="934178" customFormat="1" x14ac:dyDescent="0.2"/>
    <row r="934179" customFormat="1" x14ac:dyDescent="0.2"/>
    <row r="934180" customFormat="1" x14ac:dyDescent="0.2"/>
    <row r="934181" customFormat="1" x14ac:dyDescent="0.2"/>
    <row r="934182" customFormat="1" x14ac:dyDescent="0.2"/>
    <row r="934183" customFormat="1" x14ac:dyDescent="0.2"/>
    <row r="934184" customFormat="1" x14ac:dyDescent="0.2"/>
    <row r="934185" customFormat="1" x14ac:dyDescent="0.2"/>
    <row r="934186" customFormat="1" x14ac:dyDescent="0.2"/>
    <row r="934187" customFormat="1" x14ac:dyDescent="0.2"/>
    <row r="934188" customFormat="1" x14ac:dyDescent="0.2"/>
    <row r="934189" customFormat="1" x14ac:dyDescent="0.2"/>
    <row r="934190" customFormat="1" x14ac:dyDescent="0.2"/>
    <row r="934191" customFormat="1" x14ac:dyDescent="0.2"/>
    <row r="934192" customFormat="1" x14ac:dyDescent="0.2"/>
    <row r="934193" customFormat="1" x14ac:dyDescent="0.2"/>
    <row r="934194" customFormat="1" x14ac:dyDescent="0.2"/>
    <row r="934195" customFormat="1" x14ac:dyDescent="0.2"/>
    <row r="934196" customFormat="1" x14ac:dyDescent="0.2"/>
    <row r="934197" customFormat="1" x14ac:dyDescent="0.2"/>
    <row r="934198" customFormat="1" x14ac:dyDescent="0.2"/>
    <row r="934199" customFormat="1" x14ac:dyDescent="0.2"/>
    <row r="934200" customFormat="1" x14ac:dyDescent="0.2"/>
    <row r="934201" customFormat="1" x14ac:dyDescent="0.2"/>
    <row r="934202" customFormat="1" x14ac:dyDescent="0.2"/>
    <row r="934203" customFormat="1" x14ac:dyDescent="0.2"/>
    <row r="934204" customFormat="1" x14ac:dyDescent="0.2"/>
    <row r="934205" customFormat="1" x14ac:dyDescent="0.2"/>
    <row r="934206" customFormat="1" x14ac:dyDescent="0.2"/>
    <row r="934207" customFormat="1" x14ac:dyDescent="0.2"/>
    <row r="934208" customFormat="1" x14ac:dyDescent="0.2"/>
    <row r="934209" customFormat="1" x14ac:dyDescent="0.2"/>
    <row r="934210" customFormat="1" x14ac:dyDescent="0.2"/>
    <row r="934211" customFormat="1" x14ac:dyDescent="0.2"/>
    <row r="934212" customFormat="1" x14ac:dyDescent="0.2"/>
    <row r="934213" customFormat="1" x14ac:dyDescent="0.2"/>
    <row r="934214" customFormat="1" x14ac:dyDescent="0.2"/>
    <row r="934215" customFormat="1" x14ac:dyDescent="0.2"/>
    <row r="934216" customFormat="1" x14ac:dyDescent="0.2"/>
    <row r="934217" customFormat="1" x14ac:dyDescent="0.2"/>
    <row r="934218" customFormat="1" x14ac:dyDescent="0.2"/>
    <row r="934219" customFormat="1" x14ac:dyDescent="0.2"/>
    <row r="934220" customFormat="1" x14ac:dyDescent="0.2"/>
    <row r="934221" customFormat="1" x14ac:dyDescent="0.2"/>
    <row r="934222" customFormat="1" x14ac:dyDescent="0.2"/>
    <row r="934223" customFormat="1" x14ac:dyDescent="0.2"/>
    <row r="934224" customFormat="1" x14ac:dyDescent="0.2"/>
    <row r="934225" customFormat="1" x14ac:dyDescent="0.2"/>
    <row r="934226" customFormat="1" x14ac:dyDescent="0.2"/>
    <row r="934227" customFormat="1" x14ac:dyDescent="0.2"/>
    <row r="934228" customFormat="1" x14ac:dyDescent="0.2"/>
    <row r="934229" customFormat="1" x14ac:dyDescent="0.2"/>
    <row r="934230" customFormat="1" x14ac:dyDescent="0.2"/>
    <row r="934231" customFormat="1" x14ac:dyDescent="0.2"/>
    <row r="934232" customFormat="1" x14ac:dyDescent="0.2"/>
    <row r="934233" customFormat="1" x14ac:dyDescent="0.2"/>
    <row r="934234" customFormat="1" x14ac:dyDescent="0.2"/>
    <row r="934235" customFormat="1" x14ac:dyDescent="0.2"/>
    <row r="934236" customFormat="1" x14ac:dyDescent="0.2"/>
    <row r="934237" customFormat="1" x14ac:dyDescent="0.2"/>
    <row r="934238" customFormat="1" x14ac:dyDescent="0.2"/>
    <row r="934239" customFormat="1" x14ac:dyDescent="0.2"/>
    <row r="934240" customFormat="1" x14ac:dyDescent="0.2"/>
    <row r="934241" customFormat="1" x14ac:dyDescent="0.2"/>
    <row r="934242" customFormat="1" x14ac:dyDescent="0.2"/>
    <row r="934243" customFormat="1" x14ac:dyDescent="0.2"/>
    <row r="934244" customFormat="1" x14ac:dyDescent="0.2"/>
    <row r="934245" customFormat="1" x14ac:dyDescent="0.2"/>
    <row r="934246" customFormat="1" x14ac:dyDescent="0.2"/>
    <row r="934247" customFormat="1" x14ac:dyDescent="0.2"/>
    <row r="934248" customFormat="1" x14ac:dyDescent="0.2"/>
    <row r="934249" customFormat="1" x14ac:dyDescent="0.2"/>
    <row r="934250" customFormat="1" x14ac:dyDescent="0.2"/>
    <row r="934251" customFormat="1" x14ac:dyDescent="0.2"/>
    <row r="934252" customFormat="1" x14ac:dyDescent="0.2"/>
    <row r="934253" customFormat="1" x14ac:dyDescent="0.2"/>
    <row r="934254" customFormat="1" x14ac:dyDescent="0.2"/>
    <row r="934255" customFormat="1" x14ac:dyDescent="0.2"/>
    <row r="934256" customFormat="1" x14ac:dyDescent="0.2"/>
    <row r="934257" customFormat="1" x14ac:dyDescent="0.2"/>
    <row r="934258" customFormat="1" x14ac:dyDescent="0.2"/>
    <row r="934259" customFormat="1" x14ac:dyDescent="0.2"/>
    <row r="934260" customFormat="1" x14ac:dyDescent="0.2"/>
    <row r="934261" customFormat="1" x14ac:dyDescent="0.2"/>
    <row r="934262" customFormat="1" x14ac:dyDescent="0.2"/>
    <row r="934263" customFormat="1" x14ac:dyDescent="0.2"/>
    <row r="934264" customFormat="1" x14ac:dyDescent="0.2"/>
    <row r="934265" customFormat="1" x14ac:dyDescent="0.2"/>
    <row r="934266" customFormat="1" x14ac:dyDescent="0.2"/>
    <row r="934267" customFormat="1" x14ac:dyDescent="0.2"/>
    <row r="934268" customFormat="1" x14ac:dyDescent="0.2"/>
    <row r="934269" customFormat="1" x14ac:dyDescent="0.2"/>
    <row r="934270" customFormat="1" x14ac:dyDescent="0.2"/>
    <row r="934271" customFormat="1" x14ac:dyDescent="0.2"/>
    <row r="934272" customFormat="1" x14ac:dyDescent="0.2"/>
    <row r="934273" customFormat="1" x14ac:dyDescent="0.2"/>
    <row r="934274" customFormat="1" x14ac:dyDescent="0.2"/>
    <row r="934275" customFormat="1" x14ac:dyDescent="0.2"/>
    <row r="934276" customFormat="1" x14ac:dyDescent="0.2"/>
    <row r="934277" customFormat="1" x14ac:dyDescent="0.2"/>
    <row r="934278" customFormat="1" x14ac:dyDescent="0.2"/>
    <row r="934279" customFormat="1" x14ac:dyDescent="0.2"/>
    <row r="934280" customFormat="1" x14ac:dyDescent="0.2"/>
    <row r="934281" customFormat="1" x14ac:dyDescent="0.2"/>
    <row r="934282" customFormat="1" x14ac:dyDescent="0.2"/>
    <row r="934283" customFormat="1" x14ac:dyDescent="0.2"/>
    <row r="934284" customFormat="1" x14ac:dyDescent="0.2"/>
    <row r="934285" customFormat="1" x14ac:dyDescent="0.2"/>
    <row r="934286" customFormat="1" x14ac:dyDescent="0.2"/>
    <row r="934287" customFormat="1" x14ac:dyDescent="0.2"/>
    <row r="934288" customFormat="1" x14ac:dyDescent="0.2"/>
    <row r="934289" customFormat="1" x14ac:dyDescent="0.2"/>
    <row r="934290" customFormat="1" x14ac:dyDescent="0.2"/>
    <row r="934291" customFormat="1" x14ac:dyDescent="0.2"/>
    <row r="934292" customFormat="1" x14ac:dyDescent="0.2"/>
    <row r="934293" customFormat="1" x14ac:dyDescent="0.2"/>
    <row r="934294" customFormat="1" x14ac:dyDescent="0.2"/>
    <row r="934295" customFormat="1" x14ac:dyDescent="0.2"/>
    <row r="934296" customFormat="1" x14ac:dyDescent="0.2"/>
    <row r="934297" customFormat="1" x14ac:dyDescent="0.2"/>
    <row r="934298" customFormat="1" x14ac:dyDescent="0.2"/>
    <row r="934299" customFormat="1" x14ac:dyDescent="0.2"/>
    <row r="934300" customFormat="1" x14ac:dyDescent="0.2"/>
    <row r="934301" customFormat="1" x14ac:dyDescent="0.2"/>
    <row r="934302" customFormat="1" x14ac:dyDescent="0.2"/>
    <row r="934303" customFormat="1" x14ac:dyDescent="0.2"/>
    <row r="934304" customFormat="1" x14ac:dyDescent="0.2"/>
    <row r="934305" customFormat="1" x14ac:dyDescent="0.2"/>
    <row r="934306" customFormat="1" x14ac:dyDescent="0.2"/>
    <row r="934307" customFormat="1" x14ac:dyDescent="0.2"/>
    <row r="934308" customFormat="1" x14ac:dyDescent="0.2"/>
    <row r="934309" customFormat="1" x14ac:dyDescent="0.2"/>
    <row r="934310" customFormat="1" x14ac:dyDescent="0.2"/>
    <row r="934311" customFormat="1" x14ac:dyDescent="0.2"/>
    <row r="934312" customFormat="1" x14ac:dyDescent="0.2"/>
    <row r="934313" customFormat="1" x14ac:dyDescent="0.2"/>
    <row r="934314" customFormat="1" x14ac:dyDescent="0.2"/>
    <row r="934315" customFormat="1" x14ac:dyDescent="0.2"/>
    <row r="934316" customFormat="1" x14ac:dyDescent="0.2"/>
    <row r="934317" customFormat="1" x14ac:dyDescent="0.2"/>
    <row r="934318" customFormat="1" x14ac:dyDescent="0.2"/>
    <row r="934319" customFormat="1" x14ac:dyDescent="0.2"/>
    <row r="934320" customFormat="1" x14ac:dyDescent="0.2"/>
    <row r="934321" customFormat="1" x14ac:dyDescent="0.2"/>
    <row r="934322" customFormat="1" x14ac:dyDescent="0.2"/>
    <row r="934323" customFormat="1" x14ac:dyDescent="0.2"/>
    <row r="934324" customFormat="1" x14ac:dyDescent="0.2"/>
    <row r="934325" customFormat="1" x14ac:dyDescent="0.2"/>
    <row r="934326" customFormat="1" x14ac:dyDescent="0.2"/>
    <row r="934327" customFormat="1" x14ac:dyDescent="0.2"/>
    <row r="934328" customFormat="1" x14ac:dyDescent="0.2"/>
    <row r="934329" customFormat="1" x14ac:dyDescent="0.2"/>
    <row r="934330" customFormat="1" x14ac:dyDescent="0.2"/>
    <row r="934331" customFormat="1" x14ac:dyDescent="0.2"/>
    <row r="934332" customFormat="1" x14ac:dyDescent="0.2"/>
    <row r="934333" customFormat="1" x14ac:dyDescent="0.2"/>
    <row r="934334" customFormat="1" x14ac:dyDescent="0.2"/>
    <row r="934335" customFormat="1" x14ac:dyDescent="0.2"/>
    <row r="934336" customFormat="1" x14ac:dyDescent="0.2"/>
    <row r="934337" customFormat="1" x14ac:dyDescent="0.2"/>
    <row r="934338" customFormat="1" x14ac:dyDescent="0.2"/>
    <row r="934339" customFormat="1" x14ac:dyDescent="0.2"/>
    <row r="934340" customFormat="1" x14ac:dyDescent="0.2"/>
    <row r="934341" customFormat="1" x14ac:dyDescent="0.2"/>
    <row r="934342" customFormat="1" x14ac:dyDescent="0.2"/>
    <row r="934343" customFormat="1" x14ac:dyDescent="0.2"/>
    <row r="934344" customFormat="1" x14ac:dyDescent="0.2"/>
    <row r="934345" customFormat="1" x14ac:dyDescent="0.2"/>
    <row r="934346" customFormat="1" x14ac:dyDescent="0.2"/>
    <row r="934347" customFormat="1" x14ac:dyDescent="0.2"/>
    <row r="934348" customFormat="1" x14ac:dyDescent="0.2"/>
    <row r="934349" customFormat="1" x14ac:dyDescent="0.2"/>
    <row r="934350" customFormat="1" x14ac:dyDescent="0.2"/>
    <row r="934351" customFormat="1" x14ac:dyDescent="0.2"/>
    <row r="934352" customFormat="1" x14ac:dyDescent="0.2"/>
    <row r="934353" customFormat="1" x14ac:dyDescent="0.2"/>
    <row r="934354" customFormat="1" x14ac:dyDescent="0.2"/>
    <row r="934355" customFormat="1" x14ac:dyDescent="0.2"/>
    <row r="934356" customFormat="1" x14ac:dyDescent="0.2"/>
    <row r="934357" customFormat="1" x14ac:dyDescent="0.2"/>
    <row r="934358" customFormat="1" x14ac:dyDescent="0.2"/>
    <row r="934359" customFormat="1" x14ac:dyDescent="0.2"/>
    <row r="934360" customFormat="1" x14ac:dyDescent="0.2"/>
    <row r="934361" customFormat="1" x14ac:dyDescent="0.2"/>
    <row r="934362" customFormat="1" x14ac:dyDescent="0.2"/>
    <row r="934363" customFormat="1" x14ac:dyDescent="0.2"/>
    <row r="934364" customFormat="1" x14ac:dyDescent="0.2"/>
    <row r="934365" customFormat="1" x14ac:dyDescent="0.2"/>
    <row r="934366" customFormat="1" x14ac:dyDescent="0.2"/>
    <row r="934367" customFormat="1" x14ac:dyDescent="0.2"/>
    <row r="934368" customFormat="1" x14ac:dyDescent="0.2"/>
    <row r="934369" customFormat="1" x14ac:dyDescent="0.2"/>
    <row r="934370" customFormat="1" x14ac:dyDescent="0.2"/>
    <row r="934371" customFormat="1" x14ac:dyDescent="0.2"/>
    <row r="934372" customFormat="1" x14ac:dyDescent="0.2"/>
    <row r="934373" customFormat="1" x14ac:dyDescent="0.2"/>
    <row r="934374" customFormat="1" x14ac:dyDescent="0.2"/>
    <row r="934375" customFormat="1" x14ac:dyDescent="0.2"/>
    <row r="934376" customFormat="1" x14ac:dyDescent="0.2"/>
    <row r="934377" customFormat="1" x14ac:dyDescent="0.2"/>
    <row r="934378" customFormat="1" x14ac:dyDescent="0.2"/>
    <row r="934379" customFormat="1" x14ac:dyDescent="0.2"/>
    <row r="934380" customFormat="1" x14ac:dyDescent="0.2"/>
    <row r="934381" customFormat="1" x14ac:dyDescent="0.2"/>
    <row r="934382" customFormat="1" x14ac:dyDescent="0.2"/>
    <row r="934383" customFormat="1" x14ac:dyDescent="0.2"/>
    <row r="934384" customFormat="1" x14ac:dyDescent="0.2"/>
    <row r="934385" customFormat="1" x14ac:dyDescent="0.2"/>
    <row r="934386" customFormat="1" x14ac:dyDescent="0.2"/>
    <row r="934387" customFormat="1" x14ac:dyDescent="0.2"/>
    <row r="934388" customFormat="1" x14ac:dyDescent="0.2"/>
    <row r="934389" customFormat="1" x14ac:dyDescent="0.2"/>
    <row r="934390" customFormat="1" x14ac:dyDescent="0.2"/>
    <row r="934391" customFormat="1" x14ac:dyDescent="0.2"/>
    <row r="934392" customFormat="1" x14ac:dyDescent="0.2"/>
    <row r="934393" customFormat="1" x14ac:dyDescent="0.2"/>
    <row r="934394" customFormat="1" x14ac:dyDescent="0.2"/>
    <row r="934395" customFormat="1" x14ac:dyDescent="0.2"/>
    <row r="934396" customFormat="1" x14ac:dyDescent="0.2"/>
    <row r="934397" customFormat="1" x14ac:dyDescent="0.2"/>
    <row r="934398" customFormat="1" x14ac:dyDescent="0.2"/>
    <row r="934399" customFormat="1" x14ac:dyDescent="0.2"/>
    <row r="934400" customFormat="1" x14ac:dyDescent="0.2"/>
    <row r="934401" customFormat="1" x14ac:dyDescent="0.2"/>
    <row r="934402" customFormat="1" x14ac:dyDescent="0.2"/>
    <row r="934403" customFormat="1" x14ac:dyDescent="0.2"/>
    <row r="934404" customFormat="1" x14ac:dyDescent="0.2"/>
    <row r="934405" customFormat="1" x14ac:dyDescent="0.2"/>
    <row r="934406" customFormat="1" x14ac:dyDescent="0.2"/>
    <row r="934407" customFormat="1" x14ac:dyDescent="0.2"/>
    <row r="934408" customFormat="1" x14ac:dyDescent="0.2"/>
    <row r="934409" customFormat="1" x14ac:dyDescent="0.2"/>
    <row r="934410" customFormat="1" x14ac:dyDescent="0.2"/>
    <row r="934411" customFormat="1" x14ac:dyDescent="0.2"/>
    <row r="934412" customFormat="1" x14ac:dyDescent="0.2"/>
    <row r="934413" customFormat="1" x14ac:dyDescent="0.2"/>
    <row r="934414" customFormat="1" x14ac:dyDescent="0.2"/>
    <row r="934415" customFormat="1" x14ac:dyDescent="0.2"/>
    <row r="934416" customFormat="1" x14ac:dyDescent="0.2"/>
    <row r="934417" customFormat="1" x14ac:dyDescent="0.2"/>
    <row r="934418" customFormat="1" x14ac:dyDescent="0.2"/>
    <row r="934419" customFormat="1" x14ac:dyDescent="0.2"/>
    <row r="934420" customFormat="1" x14ac:dyDescent="0.2"/>
    <row r="934421" customFormat="1" x14ac:dyDescent="0.2"/>
    <row r="934422" customFormat="1" x14ac:dyDescent="0.2"/>
    <row r="934423" customFormat="1" x14ac:dyDescent="0.2"/>
    <row r="934424" customFormat="1" x14ac:dyDescent="0.2"/>
    <row r="934425" customFormat="1" x14ac:dyDescent="0.2"/>
    <row r="934426" customFormat="1" x14ac:dyDescent="0.2"/>
    <row r="934427" customFormat="1" x14ac:dyDescent="0.2"/>
    <row r="934428" customFormat="1" x14ac:dyDescent="0.2"/>
    <row r="934429" customFormat="1" x14ac:dyDescent="0.2"/>
    <row r="934430" customFormat="1" x14ac:dyDescent="0.2"/>
    <row r="934431" customFormat="1" x14ac:dyDescent="0.2"/>
    <row r="934432" customFormat="1" x14ac:dyDescent="0.2"/>
    <row r="934433" customFormat="1" x14ac:dyDescent="0.2"/>
    <row r="934434" customFormat="1" x14ac:dyDescent="0.2"/>
    <row r="934435" customFormat="1" x14ac:dyDescent="0.2"/>
    <row r="934436" customFormat="1" x14ac:dyDescent="0.2"/>
    <row r="934437" customFormat="1" x14ac:dyDescent="0.2"/>
    <row r="934438" customFormat="1" x14ac:dyDescent="0.2"/>
    <row r="934439" customFormat="1" x14ac:dyDescent="0.2"/>
    <row r="934440" customFormat="1" x14ac:dyDescent="0.2"/>
    <row r="934441" customFormat="1" x14ac:dyDescent="0.2"/>
    <row r="934442" customFormat="1" x14ac:dyDescent="0.2"/>
    <row r="934443" customFormat="1" x14ac:dyDescent="0.2"/>
    <row r="934444" customFormat="1" x14ac:dyDescent="0.2"/>
    <row r="934445" customFormat="1" x14ac:dyDescent="0.2"/>
    <row r="934446" customFormat="1" x14ac:dyDescent="0.2"/>
    <row r="934447" customFormat="1" x14ac:dyDescent="0.2"/>
    <row r="934448" customFormat="1" x14ac:dyDescent="0.2"/>
    <row r="934449" customFormat="1" x14ac:dyDescent="0.2"/>
    <row r="934450" customFormat="1" x14ac:dyDescent="0.2"/>
    <row r="934451" customFormat="1" x14ac:dyDescent="0.2"/>
    <row r="934452" customFormat="1" x14ac:dyDescent="0.2"/>
    <row r="934453" customFormat="1" x14ac:dyDescent="0.2"/>
    <row r="934454" customFormat="1" x14ac:dyDescent="0.2"/>
    <row r="934455" customFormat="1" x14ac:dyDescent="0.2"/>
    <row r="934456" customFormat="1" x14ac:dyDescent="0.2"/>
    <row r="934457" customFormat="1" x14ac:dyDescent="0.2"/>
    <row r="934458" customFormat="1" x14ac:dyDescent="0.2"/>
    <row r="934459" customFormat="1" x14ac:dyDescent="0.2"/>
    <row r="934460" customFormat="1" x14ac:dyDescent="0.2"/>
    <row r="934461" customFormat="1" x14ac:dyDescent="0.2"/>
    <row r="934462" customFormat="1" x14ac:dyDescent="0.2"/>
    <row r="934463" customFormat="1" x14ac:dyDescent="0.2"/>
    <row r="934464" customFormat="1" x14ac:dyDescent="0.2"/>
    <row r="934465" customFormat="1" x14ac:dyDescent="0.2"/>
    <row r="934466" customFormat="1" x14ac:dyDescent="0.2"/>
    <row r="934467" customFormat="1" x14ac:dyDescent="0.2"/>
    <row r="934468" customFormat="1" x14ac:dyDescent="0.2"/>
    <row r="934469" customFormat="1" x14ac:dyDescent="0.2"/>
    <row r="934470" customFormat="1" x14ac:dyDescent="0.2"/>
    <row r="934471" customFormat="1" x14ac:dyDescent="0.2"/>
    <row r="934472" customFormat="1" x14ac:dyDescent="0.2"/>
    <row r="934473" customFormat="1" x14ac:dyDescent="0.2"/>
    <row r="934474" customFormat="1" x14ac:dyDescent="0.2"/>
    <row r="934475" customFormat="1" x14ac:dyDescent="0.2"/>
    <row r="934476" customFormat="1" x14ac:dyDescent="0.2"/>
    <row r="934477" customFormat="1" x14ac:dyDescent="0.2"/>
    <row r="934478" customFormat="1" x14ac:dyDescent="0.2"/>
    <row r="934479" customFormat="1" x14ac:dyDescent="0.2"/>
    <row r="934480" customFormat="1" x14ac:dyDescent="0.2"/>
    <row r="934481" customFormat="1" x14ac:dyDescent="0.2"/>
    <row r="934482" customFormat="1" x14ac:dyDescent="0.2"/>
    <row r="934483" customFormat="1" x14ac:dyDescent="0.2"/>
    <row r="934484" customFormat="1" x14ac:dyDescent="0.2"/>
    <row r="934485" customFormat="1" x14ac:dyDescent="0.2"/>
    <row r="934486" customFormat="1" x14ac:dyDescent="0.2"/>
    <row r="934487" customFormat="1" x14ac:dyDescent="0.2"/>
    <row r="934488" customFormat="1" x14ac:dyDescent="0.2"/>
    <row r="934489" customFormat="1" x14ac:dyDescent="0.2"/>
    <row r="934490" customFormat="1" x14ac:dyDescent="0.2"/>
    <row r="934491" customFormat="1" x14ac:dyDescent="0.2"/>
    <row r="934492" customFormat="1" x14ac:dyDescent="0.2"/>
    <row r="934493" customFormat="1" x14ac:dyDescent="0.2"/>
    <row r="934494" customFormat="1" x14ac:dyDescent="0.2"/>
    <row r="934495" customFormat="1" x14ac:dyDescent="0.2"/>
    <row r="934496" customFormat="1" x14ac:dyDescent="0.2"/>
    <row r="934497" customFormat="1" x14ac:dyDescent="0.2"/>
    <row r="934498" customFormat="1" x14ac:dyDescent="0.2"/>
    <row r="934499" customFormat="1" x14ac:dyDescent="0.2"/>
    <row r="934500" customFormat="1" x14ac:dyDescent="0.2"/>
    <row r="934501" customFormat="1" x14ac:dyDescent="0.2"/>
    <row r="934502" customFormat="1" x14ac:dyDescent="0.2"/>
    <row r="934503" customFormat="1" x14ac:dyDescent="0.2"/>
    <row r="934504" customFormat="1" x14ac:dyDescent="0.2"/>
    <row r="934505" customFormat="1" x14ac:dyDescent="0.2"/>
    <row r="934506" customFormat="1" x14ac:dyDescent="0.2"/>
    <row r="934507" customFormat="1" x14ac:dyDescent="0.2"/>
    <row r="934508" customFormat="1" x14ac:dyDescent="0.2"/>
    <row r="934509" customFormat="1" x14ac:dyDescent="0.2"/>
    <row r="934510" customFormat="1" x14ac:dyDescent="0.2"/>
    <row r="934511" customFormat="1" x14ac:dyDescent="0.2"/>
    <row r="934512" customFormat="1" x14ac:dyDescent="0.2"/>
    <row r="934513" customFormat="1" x14ac:dyDescent="0.2"/>
    <row r="934514" customFormat="1" x14ac:dyDescent="0.2"/>
    <row r="934515" customFormat="1" x14ac:dyDescent="0.2"/>
    <row r="934516" customFormat="1" x14ac:dyDescent="0.2"/>
    <row r="934517" customFormat="1" x14ac:dyDescent="0.2"/>
    <row r="934518" customFormat="1" x14ac:dyDescent="0.2"/>
    <row r="934519" customFormat="1" x14ac:dyDescent="0.2"/>
    <row r="934520" customFormat="1" x14ac:dyDescent="0.2"/>
    <row r="934521" customFormat="1" x14ac:dyDescent="0.2"/>
    <row r="934522" customFormat="1" x14ac:dyDescent="0.2"/>
    <row r="934523" customFormat="1" x14ac:dyDescent="0.2"/>
    <row r="934524" customFormat="1" x14ac:dyDescent="0.2"/>
    <row r="934525" customFormat="1" x14ac:dyDescent="0.2"/>
    <row r="934526" customFormat="1" x14ac:dyDescent="0.2"/>
    <row r="934527" customFormat="1" x14ac:dyDescent="0.2"/>
    <row r="934528" customFormat="1" x14ac:dyDescent="0.2"/>
    <row r="934529" customFormat="1" x14ac:dyDescent="0.2"/>
    <row r="934530" customFormat="1" x14ac:dyDescent="0.2"/>
    <row r="934531" customFormat="1" x14ac:dyDescent="0.2"/>
    <row r="934532" customFormat="1" x14ac:dyDescent="0.2"/>
    <row r="934533" customFormat="1" x14ac:dyDescent="0.2"/>
    <row r="934534" customFormat="1" x14ac:dyDescent="0.2"/>
    <row r="934535" customFormat="1" x14ac:dyDescent="0.2"/>
    <row r="934536" customFormat="1" x14ac:dyDescent="0.2"/>
    <row r="934537" customFormat="1" x14ac:dyDescent="0.2"/>
    <row r="934538" customFormat="1" x14ac:dyDescent="0.2"/>
    <row r="934539" customFormat="1" x14ac:dyDescent="0.2"/>
    <row r="934540" customFormat="1" x14ac:dyDescent="0.2"/>
    <row r="934541" customFormat="1" x14ac:dyDescent="0.2"/>
    <row r="934542" customFormat="1" x14ac:dyDescent="0.2"/>
    <row r="934543" customFormat="1" x14ac:dyDescent="0.2"/>
    <row r="934544" customFormat="1" x14ac:dyDescent="0.2"/>
    <row r="934545" customFormat="1" x14ac:dyDescent="0.2"/>
    <row r="934546" customFormat="1" x14ac:dyDescent="0.2"/>
    <row r="934547" customFormat="1" x14ac:dyDescent="0.2"/>
    <row r="934548" customFormat="1" x14ac:dyDescent="0.2"/>
    <row r="934549" customFormat="1" x14ac:dyDescent="0.2"/>
    <row r="934550" customFormat="1" x14ac:dyDescent="0.2"/>
    <row r="934551" customFormat="1" x14ac:dyDescent="0.2"/>
    <row r="934552" customFormat="1" x14ac:dyDescent="0.2"/>
    <row r="934553" customFormat="1" x14ac:dyDescent="0.2"/>
    <row r="934554" customFormat="1" x14ac:dyDescent="0.2"/>
    <row r="934555" customFormat="1" x14ac:dyDescent="0.2"/>
    <row r="934556" customFormat="1" x14ac:dyDescent="0.2"/>
    <row r="934557" customFormat="1" x14ac:dyDescent="0.2"/>
    <row r="934558" customFormat="1" x14ac:dyDescent="0.2"/>
    <row r="934559" customFormat="1" x14ac:dyDescent="0.2"/>
    <row r="934560" customFormat="1" x14ac:dyDescent="0.2"/>
    <row r="934561" customFormat="1" x14ac:dyDescent="0.2"/>
    <row r="934562" customFormat="1" x14ac:dyDescent="0.2"/>
    <row r="934563" customFormat="1" x14ac:dyDescent="0.2"/>
    <row r="934564" customFormat="1" x14ac:dyDescent="0.2"/>
    <row r="934565" customFormat="1" x14ac:dyDescent="0.2"/>
    <row r="934566" customFormat="1" x14ac:dyDescent="0.2"/>
    <row r="934567" customFormat="1" x14ac:dyDescent="0.2"/>
    <row r="934568" customFormat="1" x14ac:dyDescent="0.2"/>
    <row r="934569" customFormat="1" x14ac:dyDescent="0.2"/>
    <row r="934570" customFormat="1" x14ac:dyDescent="0.2"/>
    <row r="934571" customFormat="1" x14ac:dyDescent="0.2"/>
    <row r="934572" customFormat="1" x14ac:dyDescent="0.2"/>
    <row r="934573" customFormat="1" x14ac:dyDescent="0.2"/>
    <row r="934574" customFormat="1" x14ac:dyDescent="0.2"/>
    <row r="934575" customFormat="1" x14ac:dyDescent="0.2"/>
    <row r="934576" customFormat="1" x14ac:dyDescent="0.2"/>
    <row r="934577" customFormat="1" x14ac:dyDescent="0.2"/>
    <row r="934578" customFormat="1" x14ac:dyDescent="0.2"/>
    <row r="934579" customFormat="1" x14ac:dyDescent="0.2"/>
    <row r="934580" customFormat="1" x14ac:dyDescent="0.2"/>
    <row r="934581" customFormat="1" x14ac:dyDescent="0.2"/>
    <row r="934582" customFormat="1" x14ac:dyDescent="0.2"/>
    <row r="934583" customFormat="1" x14ac:dyDescent="0.2"/>
    <row r="934584" customFormat="1" x14ac:dyDescent="0.2"/>
    <row r="934585" customFormat="1" x14ac:dyDescent="0.2"/>
    <row r="934586" customFormat="1" x14ac:dyDescent="0.2"/>
    <row r="934587" customFormat="1" x14ac:dyDescent="0.2"/>
    <row r="934588" customFormat="1" x14ac:dyDescent="0.2"/>
    <row r="934589" customFormat="1" x14ac:dyDescent="0.2"/>
    <row r="934590" customFormat="1" x14ac:dyDescent="0.2"/>
    <row r="934591" customFormat="1" x14ac:dyDescent="0.2"/>
    <row r="934592" customFormat="1" x14ac:dyDescent="0.2"/>
    <row r="934593" customFormat="1" x14ac:dyDescent="0.2"/>
    <row r="934594" customFormat="1" x14ac:dyDescent="0.2"/>
    <row r="934595" customFormat="1" x14ac:dyDescent="0.2"/>
    <row r="934596" customFormat="1" x14ac:dyDescent="0.2"/>
    <row r="934597" customFormat="1" x14ac:dyDescent="0.2"/>
    <row r="934598" customFormat="1" x14ac:dyDescent="0.2"/>
    <row r="934599" customFormat="1" x14ac:dyDescent="0.2"/>
    <row r="934600" customFormat="1" x14ac:dyDescent="0.2"/>
    <row r="934601" customFormat="1" x14ac:dyDescent="0.2"/>
    <row r="934602" customFormat="1" x14ac:dyDescent="0.2"/>
    <row r="934603" customFormat="1" x14ac:dyDescent="0.2"/>
    <row r="934604" customFormat="1" x14ac:dyDescent="0.2"/>
    <row r="934605" customFormat="1" x14ac:dyDescent="0.2"/>
    <row r="934606" customFormat="1" x14ac:dyDescent="0.2"/>
    <row r="934607" customFormat="1" x14ac:dyDescent="0.2"/>
    <row r="934608" customFormat="1" x14ac:dyDescent="0.2"/>
    <row r="934609" customFormat="1" x14ac:dyDescent="0.2"/>
    <row r="934610" customFormat="1" x14ac:dyDescent="0.2"/>
    <row r="934611" customFormat="1" x14ac:dyDescent="0.2"/>
    <row r="934612" customFormat="1" x14ac:dyDescent="0.2"/>
    <row r="934613" customFormat="1" x14ac:dyDescent="0.2"/>
    <row r="934614" customFormat="1" x14ac:dyDescent="0.2"/>
    <row r="934615" customFormat="1" x14ac:dyDescent="0.2"/>
    <row r="934616" customFormat="1" x14ac:dyDescent="0.2"/>
    <row r="934617" customFormat="1" x14ac:dyDescent="0.2"/>
    <row r="934618" customFormat="1" x14ac:dyDescent="0.2"/>
    <row r="934619" customFormat="1" x14ac:dyDescent="0.2"/>
    <row r="934620" customFormat="1" x14ac:dyDescent="0.2"/>
    <row r="934621" customFormat="1" x14ac:dyDescent="0.2"/>
    <row r="934622" customFormat="1" x14ac:dyDescent="0.2"/>
    <row r="934623" customFormat="1" x14ac:dyDescent="0.2"/>
    <row r="934624" customFormat="1" x14ac:dyDescent="0.2"/>
    <row r="934625" customFormat="1" x14ac:dyDescent="0.2"/>
    <row r="934626" customFormat="1" x14ac:dyDescent="0.2"/>
    <row r="934627" customFormat="1" x14ac:dyDescent="0.2"/>
    <row r="934628" customFormat="1" x14ac:dyDescent="0.2"/>
    <row r="934629" customFormat="1" x14ac:dyDescent="0.2"/>
    <row r="934630" customFormat="1" x14ac:dyDescent="0.2"/>
    <row r="934631" customFormat="1" x14ac:dyDescent="0.2"/>
    <row r="934632" customFormat="1" x14ac:dyDescent="0.2"/>
    <row r="934633" customFormat="1" x14ac:dyDescent="0.2"/>
    <row r="934634" customFormat="1" x14ac:dyDescent="0.2"/>
    <row r="934635" customFormat="1" x14ac:dyDescent="0.2"/>
    <row r="934636" customFormat="1" x14ac:dyDescent="0.2"/>
    <row r="934637" customFormat="1" x14ac:dyDescent="0.2"/>
    <row r="934638" customFormat="1" x14ac:dyDescent="0.2"/>
    <row r="934639" customFormat="1" x14ac:dyDescent="0.2"/>
    <row r="934640" customFormat="1" x14ac:dyDescent="0.2"/>
    <row r="934641" customFormat="1" x14ac:dyDescent="0.2"/>
    <row r="934642" customFormat="1" x14ac:dyDescent="0.2"/>
    <row r="934643" customFormat="1" x14ac:dyDescent="0.2"/>
    <row r="934644" customFormat="1" x14ac:dyDescent="0.2"/>
    <row r="934645" customFormat="1" x14ac:dyDescent="0.2"/>
    <row r="934646" customFormat="1" x14ac:dyDescent="0.2"/>
    <row r="934647" customFormat="1" x14ac:dyDescent="0.2"/>
    <row r="934648" customFormat="1" x14ac:dyDescent="0.2"/>
    <row r="934649" customFormat="1" x14ac:dyDescent="0.2"/>
    <row r="934650" customFormat="1" x14ac:dyDescent="0.2"/>
    <row r="934651" customFormat="1" x14ac:dyDescent="0.2"/>
    <row r="934652" customFormat="1" x14ac:dyDescent="0.2"/>
    <row r="934653" customFormat="1" x14ac:dyDescent="0.2"/>
    <row r="934654" customFormat="1" x14ac:dyDescent="0.2"/>
    <row r="934655" customFormat="1" x14ac:dyDescent="0.2"/>
    <row r="934656" customFormat="1" x14ac:dyDescent="0.2"/>
    <row r="934657" customFormat="1" x14ac:dyDescent="0.2"/>
    <row r="934658" customFormat="1" x14ac:dyDescent="0.2"/>
    <row r="934659" customFormat="1" x14ac:dyDescent="0.2"/>
    <row r="934660" customFormat="1" x14ac:dyDescent="0.2"/>
    <row r="934661" customFormat="1" x14ac:dyDescent="0.2"/>
    <row r="934662" customFormat="1" x14ac:dyDescent="0.2"/>
    <row r="934663" customFormat="1" x14ac:dyDescent="0.2"/>
    <row r="934664" customFormat="1" x14ac:dyDescent="0.2"/>
    <row r="934665" customFormat="1" x14ac:dyDescent="0.2"/>
    <row r="934666" customFormat="1" x14ac:dyDescent="0.2"/>
    <row r="934667" customFormat="1" x14ac:dyDescent="0.2"/>
    <row r="934668" customFormat="1" x14ac:dyDescent="0.2"/>
    <row r="934669" customFormat="1" x14ac:dyDescent="0.2"/>
    <row r="934670" customFormat="1" x14ac:dyDescent="0.2"/>
    <row r="934671" customFormat="1" x14ac:dyDescent="0.2"/>
    <row r="934672" customFormat="1" x14ac:dyDescent="0.2"/>
    <row r="934673" customFormat="1" x14ac:dyDescent="0.2"/>
    <row r="934674" customFormat="1" x14ac:dyDescent="0.2"/>
    <row r="934675" customFormat="1" x14ac:dyDescent="0.2"/>
    <row r="934676" customFormat="1" x14ac:dyDescent="0.2"/>
    <row r="934677" customFormat="1" x14ac:dyDescent="0.2"/>
    <row r="934678" customFormat="1" x14ac:dyDescent="0.2"/>
    <row r="934679" customFormat="1" x14ac:dyDescent="0.2"/>
    <row r="934680" customFormat="1" x14ac:dyDescent="0.2"/>
    <row r="934681" customFormat="1" x14ac:dyDescent="0.2"/>
    <row r="934682" customFormat="1" x14ac:dyDescent="0.2"/>
    <row r="934683" customFormat="1" x14ac:dyDescent="0.2"/>
    <row r="934684" customFormat="1" x14ac:dyDescent="0.2"/>
    <row r="934685" customFormat="1" x14ac:dyDescent="0.2"/>
    <row r="934686" customFormat="1" x14ac:dyDescent="0.2"/>
    <row r="934687" customFormat="1" x14ac:dyDescent="0.2"/>
    <row r="934688" customFormat="1" x14ac:dyDescent="0.2"/>
    <row r="934689" customFormat="1" x14ac:dyDescent="0.2"/>
    <row r="934690" customFormat="1" x14ac:dyDescent="0.2"/>
    <row r="934691" customFormat="1" x14ac:dyDescent="0.2"/>
    <row r="934692" customFormat="1" x14ac:dyDescent="0.2"/>
    <row r="934693" customFormat="1" x14ac:dyDescent="0.2"/>
    <row r="934694" customFormat="1" x14ac:dyDescent="0.2"/>
    <row r="934695" customFormat="1" x14ac:dyDescent="0.2"/>
    <row r="934696" customFormat="1" x14ac:dyDescent="0.2"/>
    <row r="934697" customFormat="1" x14ac:dyDescent="0.2"/>
    <row r="934698" customFormat="1" x14ac:dyDescent="0.2"/>
    <row r="934699" customFormat="1" x14ac:dyDescent="0.2"/>
    <row r="934700" customFormat="1" x14ac:dyDescent="0.2"/>
    <row r="934701" customFormat="1" x14ac:dyDescent="0.2"/>
    <row r="934702" customFormat="1" x14ac:dyDescent="0.2"/>
    <row r="934703" customFormat="1" x14ac:dyDescent="0.2"/>
    <row r="934704" customFormat="1" x14ac:dyDescent="0.2"/>
    <row r="934705" customFormat="1" x14ac:dyDescent="0.2"/>
    <row r="934706" customFormat="1" x14ac:dyDescent="0.2"/>
    <row r="934707" customFormat="1" x14ac:dyDescent="0.2"/>
    <row r="934708" customFormat="1" x14ac:dyDescent="0.2"/>
    <row r="934709" customFormat="1" x14ac:dyDescent="0.2"/>
    <row r="934710" customFormat="1" x14ac:dyDescent="0.2"/>
    <row r="934711" customFormat="1" x14ac:dyDescent="0.2"/>
    <row r="934712" customFormat="1" x14ac:dyDescent="0.2"/>
    <row r="934713" customFormat="1" x14ac:dyDescent="0.2"/>
    <row r="934714" customFormat="1" x14ac:dyDescent="0.2"/>
    <row r="934715" customFormat="1" x14ac:dyDescent="0.2"/>
    <row r="934716" customFormat="1" x14ac:dyDescent="0.2"/>
    <row r="934717" customFormat="1" x14ac:dyDescent="0.2"/>
    <row r="934718" customFormat="1" x14ac:dyDescent="0.2"/>
    <row r="934719" customFormat="1" x14ac:dyDescent="0.2"/>
    <row r="934720" customFormat="1" x14ac:dyDescent="0.2"/>
    <row r="934721" customFormat="1" x14ac:dyDescent="0.2"/>
    <row r="934722" customFormat="1" x14ac:dyDescent="0.2"/>
    <row r="934723" customFormat="1" x14ac:dyDescent="0.2"/>
    <row r="934724" customFormat="1" x14ac:dyDescent="0.2"/>
    <row r="934725" customFormat="1" x14ac:dyDescent="0.2"/>
    <row r="934726" customFormat="1" x14ac:dyDescent="0.2"/>
    <row r="934727" customFormat="1" x14ac:dyDescent="0.2"/>
    <row r="934728" customFormat="1" x14ac:dyDescent="0.2"/>
    <row r="934729" customFormat="1" x14ac:dyDescent="0.2"/>
    <row r="934730" customFormat="1" x14ac:dyDescent="0.2"/>
    <row r="934731" customFormat="1" x14ac:dyDescent="0.2"/>
    <row r="934732" customFormat="1" x14ac:dyDescent="0.2"/>
    <row r="934733" customFormat="1" x14ac:dyDescent="0.2"/>
    <row r="934734" customFormat="1" x14ac:dyDescent="0.2"/>
    <row r="934735" customFormat="1" x14ac:dyDescent="0.2"/>
    <row r="934736" customFormat="1" x14ac:dyDescent="0.2"/>
    <row r="934737" customFormat="1" x14ac:dyDescent="0.2"/>
    <row r="934738" customFormat="1" x14ac:dyDescent="0.2"/>
    <row r="934739" customFormat="1" x14ac:dyDescent="0.2"/>
    <row r="934740" customFormat="1" x14ac:dyDescent="0.2"/>
    <row r="934741" customFormat="1" x14ac:dyDescent="0.2"/>
    <row r="934742" customFormat="1" x14ac:dyDescent="0.2"/>
    <row r="934743" customFormat="1" x14ac:dyDescent="0.2"/>
    <row r="934744" customFormat="1" x14ac:dyDescent="0.2"/>
    <row r="934745" customFormat="1" x14ac:dyDescent="0.2"/>
    <row r="934746" customFormat="1" x14ac:dyDescent="0.2"/>
    <row r="934747" customFormat="1" x14ac:dyDescent="0.2"/>
    <row r="934748" customFormat="1" x14ac:dyDescent="0.2"/>
    <row r="934749" customFormat="1" x14ac:dyDescent="0.2"/>
    <row r="934750" customFormat="1" x14ac:dyDescent="0.2"/>
    <row r="934751" customFormat="1" x14ac:dyDescent="0.2"/>
    <row r="934752" customFormat="1" x14ac:dyDescent="0.2"/>
    <row r="934753" customFormat="1" x14ac:dyDescent="0.2"/>
    <row r="934754" customFormat="1" x14ac:dyDescent="0.2"/>
    <row r="934755" customFormat="1" x14ac:dyDescent="0.2"/>
    <row r="934756" customFormat="1" x14ac:dyDescent="0.2"/>
    <row r="934757" customFormat="1" x14ac:dyDescent="0.2"/>
    <row r="934758" customFormat="1" x14ac:dyDescent="0.2"/>
    <row r="934759" customFormat="1" x14ac:dyDescent="0.2"/>
    <row r="934760" customFormat="1" x14ac:dyDescent="0.2"/>
    <row r="934761" customFormat="1" x14ac:dyDescent="0.2"/>
    <row r="934762" customFormat="1" x14ac:dyDescent="0.2"/>
    <row r="934763" customFormat="1" x14ac:dyDescent="0.2"/>
    <row r="934764" customFormat="1" x14ac:dyDescent="0.2"/>
    <row r="934765" customFormat="1" x14ac:dyDescent="0.2"/>
    <row r="934766" customFormat="1" x14ac:dyDescent="0.2"/>
    <row r="934767" customFormat="1" x14ac:dyDescent="0.2"/>
    <row r="934768" customFormat="1" x14ac:dyDescent="0.2"/>
    <row r="934769" customFormat="1" x14ac:dyDescent="0.2"/>
    <row r="934770" customFormat="1" x14ac:dyDescent="0.2"/>
    <row r="934771" customFormat="1" x14ac:dyDescent="0.2"/>
    <row r="934772" customFormat="1" x14ac:dyDescent="0.2"/>
    <row r="934773" customFormat="1" x14ac:dyDescent="0.2"/>
    <row r="934774" customFormat="1" x14ac:dyDescent="0.2"/>
    <row r="934775" customFormat="1" x14ac:dyDescent="0.2"/>
    <row r="934776" customFormat="1" x14ac:dyDescent="0.2"/>
    <row r="934777" customFormat="1" x14ac:dyDescent="0.2"/>
    <row r="934778" customFormat="1" x14ac:dyDescent="0.2"/>
    <row r="934779" customFormat="1" x14ac:dyDescent="0.2"/>
    <row r="934780" customFormat="1" x14ac:dyDescent="0.2"/>
    <row r="934781" customFormat="1" x14ac:dyDescent="0.2"/>
    <row r="934782" customFormat="1" x14ac:dyDescent="0.2"/>
    <row r="934783" customFormat="1" x14ac:dyDescent="0.2"/>
    <row r="934784" customFormat="1" x14ac:dyDescent="0.2"/>
    <row r="934785" customFormat="1" x14ac:dyDescent="0.2"/>
    <row r="934786" customFormat="1" x14ac:dyDescent="0.2"/>
    <row r="934787" customFormat="1" x14ac:dyDescent="0.2"/>
    <row r="934788" customFormat="1" x14ac:dyDescent="0.2"/>
    <row r="934789" customFormat="1" x14ac:dyDescent="0.2"/>
    <row r="934790" customFormat="1" x14ac:dyDescent="0.2"/>
    <row r="934791" customFormat="1" x14ac:dyDescent="0.2"/>
    <row r="934792" customFormat="1" x14ac:dyDescent="0.2"/>
    <row r="934793" customFormat="1" x14ac:dyDescent="0.2"/>
    <row r="934794" customFormat="1" x14ac:dyDescent="0.2"/>
    <row r="934795" customFormat="1" x14ac:dyDescent="0.2"/>
    <row r="934796" customFormat="1" x14ac:dyDescent="0.2"/>
    <row r="934797" customFormat="1" x14ac:dyDescent="0.2"/>
    <row r="934798" customFormat="1" x14ac:dyDescent="0.2"/>
    <row r="934799" customFormat="1" x14ac:dyDescent="0.2"/>
    <row r="934800" customFormat="1" x14ac:dyDescent="0.2"/>
    <row r="934801" customFormat="1" x14ac:dyDescent="0.2"/>
    <row r="934802" customFormat="1" x14ac:dyDescent="0.2"/>
    <row r="934803" customFormat="1" x14ac:dyDescent="0.2"/>
    <row r="934804" customFormat="1" x14ac:dyDescent="0.2"/>
    <row r="934805" customFormat="1" x14ac:dyDescent="0.2"/>
    <row r="934806" customFormat="1" x14ac:dyDescent="0.2"/>
    <row r="934807" customFormat="1" x14ac:dyDescent="0.2"/>
    <row r="934808" customFormat="1" x14ac:dyDescent="0.2"/>
    <row r="934809" customFormat="1" x14ac:dyDescent="0.2"/>
    <row r="934810" customFormat="1" x14ac:dyDescent="0.2"/>
    <row r="934811" customFormat="1" x14ac:dyDescent="0.2"/>
    <row r="934812" customFormat="1" x14ac:dyDescent="0.2"/>
    <row r="934813" customFormat="1" x14ac:dyDescent="0.2"/>
    <row r="934814" customFormat="1" x14ac:dyDescent="0.2"/>
    <row r="934815" customFormat="1" x14ac:dyDescent="0.2"/>
    <row r="934816" customFormat="1" x14ac:dyDescent="0.2"/>
    <row r="934817" customFormat="1" x14ac:dyDescent="0.2"/>
    <row r="934818" customFormat="1" x14ac:dyDescent="0.2"/>
    <row r="934819" customFormat="1" x14ac:dyDescent="0.2"/>
    <row r="934820" customFormat="1" x14ac:dyDescent="0.2"/>
    <row r="934821" customFormat="1" x14ac:dyDescent="0.2"/>
    <row r="934822" customFormat="1" x14ac:dyDescent="0.2"/>
    <row r="934823" customFormat="1" x14ac:dyDescent="0.2"/>
    <row r="934824" customFormat="1" x14ac:dyDescent="0.2"/>
    <row r="934825" customFormat="1" x14ac:dyDescent="0.2"/>
    <row r="934826" customFormat="1" x14ac:dyDescent="0.2"/>
    <row r="934827" customFormat="1" x14ac:dyDescent="0.2"/>
    <row r="934828" customFormat="1" x14ac:dyDescent="0.2"/>
    <row r="934829" customFormat="1" x14ac:dyDescent="0.2"/>
    <row r="934830" customFormat="1" x14ac:dyDescent="0.2"/>
    <row r="934831" customFormat="1" x14ac:dyDescent="0.2"/>
    <row r="934832" customFormat="1" x14ac:dyDescent="0.2"/>
    <row r="934833" customFormat="1" x14ac:dyDescent="0.2"/>
    <row r="934834" customFormat="1" x14ac:dyDescent="0.2"/>
    <row r="934835" customFormat="1" x14ac:dyDescent="0.2"/>
    <row r="934836" customFormat="1" x14ac:dyDescent="0.2"/>
    <row r="934837" customFormat="1" x14ac:dyDescent="0.2"/>
    <row r="934838" customFormat="1" x14ac:dyDescent="0.2"/>
    <row r="934839" customFormat="1" x14ac:dyDescent="0.2"/>
    <row r="934840" customFormat="1" x14ac:dyDescent="0.2"/>
    <row r="934841" customFormat="1" x14ac:dyDescent="0.2"/>
    <row r="934842" customFormat="1" x14ac:dyDescent="0.2"/>
    <row r="934843" customFormat="1" x14ac:dyDescent="0.2"/>
    <row r="934844" customFormat="1" x14ac:dyDescent="0.2"/>
    <row r="934845" customFormat="1" x14ac:dyDescent="0.2"/>
    <row r="934846" customFormat="1" x14ac:dyDescent="0.2"/>
    <row r="934847" customFormat="1" x14ac:dyDescent="0.2"/>
    <row r="934848" customFormat="1" x14ac:dyDescent="0.2"/>
    <row r="934849" customFormat="1" x14ac:dyDescent="0.2"/>
    <row r="934850" customFormat="1" x14ac:dyDescent="0.2"/>
    <row r="934851" customFormat="1" x14ac:dyDescent="0.2"/>
    <row r="934852" customFormat="1" x14ac:dyDescent="0.2"/>
    <row r="934853" customFormat="1" x14ac:dyDescent="0.2"/>
    <row r="934854" customFormat="1" x14ac:dyDescent="0.2"/>
    <row r="934855" customFormat="1" x14ac:dyDescent="0.2"/>
    <row r="934856" customFormat="1" x14ac:dyDescent="0.2"/>
    <row r="934857" customFormat="1" x14ac:dyDescent="0.2"/>
    <row r="934858" customFormat="1" x14ac:dyDescent="0.2"/>
    <row r="934859" customFormat="1" x14ac:dyDescent="0.2"/>
    <row r="934860" customFormat="1" x14ac:dyDescent="0.2"/>
    <row r="934861" customFormat="1" x14ac:dyDescent="0.2"/>
    <row r="934862" customFormat="1" x14ac:dyDescent="0.2"/>
    <row r="934863" customFormat="1" x14ac:dyDescent="0.2"/>
    <row r="934864" customFormat="1" x14ac:dyDescent="0.2"/>
    <row r="934865" customFormat="1" x14ac:dyDescent="0.2"/>
    <row r="934866" customFormat="1" x14ac:dyDescent="0.2"/>
    <row r="934867" customFormat="1" x14ac:dyDescent="0.2"/>
    <row r="934868" customFormat="1" x14ac:dyDescent="0.2"/>
    <row r="934869" customFormat="1" x14ac:dyDescent="0.2"/>
    <row r="934870" customFormat="1" x14ac:dyDescent="0.2"/>
    <row r="934871" customFormat="1" x14ac:dyDescent="0.2"/>
    <row r="934872" customFormat="1" x14ac:dyDescent="0.2"/>
    <row r="934873" customFormat="1" x14ac:dyDescent="0.2"/>
    <row r="934874" customFormat="1" x14ac:dyDescent="0.2"/>
    <row r="934875" customFormat="1" x14ac:dyDescent="0.2"/>
    <row r="934876" customFormat="1" x14ac:dyDescent="0.2"/>
    <row r="934877" customFormat="1" x14ac:dyDescent="0.2"/>
    <row r="934878" customFormat="1" x14ac:dyDescent="0.2"/>
    <row r="934879" customFormat="1" x14ac:dyDescent="0.2"/>
    <row r="934880" customFormat="1" x14ac:dyDescent="0.2"/>
    <row r="934881" customFormat="1" x14ac:dyDescent="0.2"/>
    <row r="934882" customFormat="1" x14ac:dyDescent="0.2"/>
    <row r="934883" customFormat="1" x14ac:dyDescent="0.2"/>
    <row r="934884" customFormat="1" x14ac:dyDescent="0.2"/>
    <row r="934885" customFormat="1" x14ac:dyDescent="0.2"/>
    <row r="934886" customFormat="1" x14ac:dyDescent="0.2"/>
    <row r="934887" customFormat="1" x14ac:dyDescent="0.2"/>
    <row r="934888" customFormat="1" x14ac:dyDescent="0.2"/>
    <row r="934889" customFormat="1" x14ac:dyDescent="0.2"/>
    <row r="934890" customFormat="1" x14ac:dyDescent="0.2"/>
    <row r="934891" customFormat="1" x14ac:dyDescent="0.2"/>
    <row r="934892" customFormat="1" x14ac:dyDescent="0.2"/>
    <row r="934893" customFormat="1" x14ac:dyDescent="0.2"/>
    <row r="934894" customFormat="1" x14ac:dyDescent="0.2"/>
    <row r="934895" customFormat="1" x14ac:dyDescent="0.2"/>
    <row r="934896" customFormat="1" x14ac:dyDescent="0.2"/>
    <row r="934897" customFormat="1" x14ac:dyDescent="0.2"/>
    <row r="934898" customFormat="1" x14ac:dyDescent="0.2"/>
    <row r="934899" customFormat="1" x14ac:dyDescent="0.2"/>
    <row r="934900" customFormat="1" x14ac:dyDescent="0.2"/>
    <row r="934901" customFormat="1" x14ac:dyDescent="0.2"/>
    <row r="934902" customFormat="1" x14ac:dyDescent="0.2"/>
    <row r="934903" customFormat="1" x14ac:dyDescent="0.2"/>
    <row r="934904" customFormat="1" x14ac:dyDescent="0.2"/>
    <row r="934905" customFormat="1" x14ac:dyDescent="0.2"/>
    <row r="934906" customFormat="1" x14ac:dyDescent="0.2"/>
    <row r="934907" customFormat="1" x14ac:dyDescent="0.2"/>
    <row r="934908" customFormat="1" x14ac:dyDescent="0.2"/>
    <row r="934909" customFormat="1" x14ac:dyDescent="0.2"/>
    <row r="934910" customFormat="1" x14ac:dyDescent="0.2"/>
    <row r="934911" customFormat="1" x14ac:dyDescent="0.2"/>
    <row r="934912" customFormat="1" x14ac:dyDescent="0.2"/>
    <row r="934913" customFormat="1" x14ac:dyDescent="0.2"/>
    <row r="934914" customFormat="1" x14ac:dyDescent="0.2"/>
    <row r="934915" customFormat="1" x14ac:dyDescent="0.2"/>
    <row r="934916" customFormat="1" x14ac:dyDescent="0.2"/>
    <row r="934917" customFormat="1" x14ac:dyDescent="0.2"/>
    <row r="934918" customFormat="1" x14ac:dyDescent="0.2"/>
    <row r="934919" customFormat="1" x14ac:dyDescent="0.2"/>
    <row r="934920" customFormat="1" x14ac:dyDescent="0.2"/>
    <row r="934921" customFormat="1" x14ac:dyDescent="0.2"/>
    <row r="934922" customFormat="1" x14ac:dyDescent="0.2"/>
    <row r="934923" customFormat="1" x14ac:dyDescent="0.2"/>
    <row r="934924" customFormat="1" x14ac:dyDescent="0.2"/>
    <row r="934925" customFormat="1" x14ac:dyDescent="0.2"/>
    <row r="934926" customFormat="1" x14ac:dyDescent="0.2"/>
    <row r="934927" customFormat="1" x14ac:dyDescent="0.2"/>
    <row r="934928" customFormat="1" x14ac:dyDescent="0.2"/>
    <row r="934929" customFormat="1" x14ac:dyDescent="0.2"/>
    <row r="934930" customFormat="1" x14ac:dyDescent="0.2"/>
    <row r="934931" customFormat="1" x14ac:dyDescent="0.2"/>
    <row r="934932" customFormat="1" x14ac:dyDescent="0.2"/>
    <row r="934933" customFormat="1" x14ac:dyDescent="0.2"/>
    <row r="934934" customFormat="1" x14ac:dyDescent="0.2"/>
    <row r="934935" customFormat="1" x14ac:dyDescent="0.2"/>
    <row r="934936" customFormat="1" x14ac:dyDescent="0.2"/>
    <row r="934937" customFormat="1" x14ac:dyDescent="0.2"/>
    <row r="934938" customFormat="1" x14ac:dyDescent="0.2"/>
    <row r="934939" customFormat="1" x14ac:dyDescent="0.2"/>
    <row r="934940" customFormat="1" x14ac:dyDescent="0.2"/>
    <row r="934941" customFormat="1" x14ac:dyDescent="0.2"/>
    <row r="934942" customFormat="1" x14ac:dyDescent="0.2"/>
    <row r="934943" customFormat="1" x14ac:dyDescent="0.2"/>
    <row r="934944" customFormat="1" x14ac:dyDescent="0.2"/>
    <row r="934945" customFormat="1" x14ac:dyDescent="0.2"/>
    <row r="934946" customFormat="1" x14ac:dyDescent="0.2"/>
    <row r="934947" customFormat="1" x14ac:dyDescent="0.2"/>
    <row r="934948" customFormat="1" x14ac:dyDescent="0.2"/>
    <row r="934949" customFormat="1" x14ac:dyDescent="0.2"/>
    <row r="934950" customFormat="1" x14ac:dyDescent="0.2"/>
    <row r="934951" customFormat="1" x14ac:dyDescent="0.2"/>
    <row r="934952" customFormat="1" x14ac:dyDescent="0.2"/>
    <row r="934953" customFormat="1" x14ac:dyDescent="0.2"/>
    <row r="934954" customFormat="1" x14ac:dyDescent="0.2"/>
    <row r="934955" customFormat="1" x14ac:dyDescent="0.2"/>
    <row r="934956" customFormat="1" x14ac:dyDescent="0.2"/>
    <row r="934957" customFormat="1" x14ac:dyDescent="0.2"/>
    <row r="934958" customFormat="1" x14ac:dyDescent="0.2"/>
    <row r="934959" customFormat="1" x14ac:dyDescent="0.2"/>
    <row r="934960" customFormat="1" x14ac:dyDescent="0.2"/>
    <row r="934961" customFormat="1" x14ac:dyDescent="0.2"/>
    <row r="934962" customFormat="1" x14ac:dyDescent="0.2"/>
    <row r="934963" customFormat="1" x14ac:dyDescent="0.2"/>
    <row r="934964" customFormat="1" x14ac:dyDescent="0.2"/>
    <row r="934965" customFormat="1" x14ac:dyDescent="0.2"/>
    <row r="934966" customFormat="1" x14ac:dyDescent="0.2"/>
    <row r="934967" customFormat="1" x14ac:dyDescent="0.2"/>
    <row r="934968" customFormat="1" x14ac:dyDescent="0.2"/>
    <row r="934969" customFormat="1" x14ac:dyDescent="0.2"/>
    <row r="934970" customFormat="1" x14ac:dyDescent="0.2"/>
    <row r="934971" customFormat="1" x14ac:dyDescent="0.2"/>
    <row r="934972" customFormat="1" x14ac:dyDescent="0.2"/>
    <row r="934973" customFormat="1" x14ac:dyDescent="0.2"/>
    <row r="934974" customFormat="1" x14ac:dyDescent="0.2"/>
    <row r="934975" customFormat="1" x14ac:dyDescent="0.2"/>
    <row r="934976" customFormat="1" x14ac:dyDescent="0.2"/>
    <row r="934977" customFormat="1" x14ac:dyDescent="0.2"/>
    <row r="934978" customFormat="1" x14ac:dyDescent="0.2"/>
    <row r="934979" customFormat="1" x14ac:dyDescent="0.2"/>
    <row r="934980" customFormat="1" x14ac:dyDescent="0.2"/>
    <row r="934981" customFormat="1" x14ac:dyDescent="0.2"/>
    <row r="934982" customFormat="1" x14ac:dyDescent="0.2"/>
    <row r="934983" customFormat="1" x14ac:dyDescent="0.2"/>
    <row r="934984" customFormat="1" x14ac:dyDescent="0.2"/>
    <row r="934985" customFormat="1" x14ac:dyDescent="0.2"/>
    <row r="934986" customFormat="1" x14ac:dyDescent="0.2"/>
    <row r="934987" customFormat="1" x14ac:dyDescent="0.2"/>
    <row r="934988" customFormat="1" x14ac:dyDescent="0.2"/>
    <row r="934989" customFormat="1" x14ac:dyDescent="0.2"/>
    <row r="934990" customFormat="1" x14ac:dyDescent="0.2"/>
    <row r="934991" customFormat="1" x14ac:dyDescent="0.2"/>
    <row r="934992" customFormat="1" x14ac:dyDescent="0.2"/>
    <row r="934993" customFormat="1" x14ac:dyDescent="0.2"/>
    <row r="934994" customFormat="1" x14ac:dyDescent="0.2"/>
    <row r="934995" customFormat="1" x14ac:dyDescent="0.2"/>
    <row r="934996" customFormat="1" x14ac:dyDescent="0.2"/>
    <row r="934997" customFormat="1" x14ac:dyDescent="0.2"/>
    <row r="934998" customFormat="1" x14ac:dyDescent="0.2"/>
    <row r="934999" customFormat="1" x14ac:dyDescent="0.2"/>
    <row r="935000" customFormat="1" x14ac:dyDescent="0.2"/>
    <row r="935001" customFormat="1" x14ac:dyDescent="0.2"/>
    <row r="935002" customFormat="1" x14ac:dyDescent="0.2"/>
    <row r="935003" customFormat="1" x14ac:dyDescent="0.2"/>
    <row r="935004" customFormat="1" x14ac:dyDescent="0.2"/>
    <row r="935005" customFormat="1" x14ac:dyDescent="0.2"/>
    <row r="935006" customFormat="1" x14ac:dyDescent="0.2"/>
    <row r="935007" customFormat="1" x14ac:dyDescent="0.2"/>
    <row r="935008" customFormat="1" x14ac:dyDescent="0.2"/>
    <row r="935009" customFormat="1" x14ac:dyDescent="0.2"/>
    <row r="935010" customFormat="1" x14ac:dyDescent="0.2"/>
    <row r="935011" customFormat="1" x14ac:dyDescent="0.2"/>
    <row r="935012" customFormat="1" x14ac:dyDescent="0.2"/>
    <row r="935013" customFormat="1" x14ac:dyDescent="0.2"/>
    <row r="935014" customFormat="1" x14ac:dyDescent="0.2"/>
    <row r="935015" customFormat="1" x14ac:dyDescent="0.2"/>
    <row r="935016" customFormat="1" x14ac:dyDescent="0.2"/>
    <row r="935017" customFormat="1" x14ac:dyDescent="0.2"/>
    <row r="935018" customFormat="1" x14ac:dyDescent="0.2"/>
    <row r="935019" customFormat="1" x14ac:dyDescent="0.2"/>
    <row r="935020" customFormat="1" x14ac:dyDescent="0.2"/>
    <row r="935021" customFormat="1" x14ac:dyDescent="0.2"/>
    <row r="935022" customFormat="1" x14ac:dyDescent="0.2"/>
    <row r="935023" customFormat="1" x14ac:dyDescent="0.2"/>
    <row r="935024" customFormat="1" x14ac:dyDescent="0.2"/>
    <row r="935025" customFormat="1" x14ac:dyDescent="0.2"/>
    <row r="935026" customFormat="1" x14ac:dyDescent="0.2"/>
    <row r="935027" customFormat="1" x14ac:dyDescent="0.2"/>
    <row r="935028" customFormat="1" x14ac:dyDescent="0.2"/>
    <row r="935029" customFormat="1" x14ac:dyDescent="0.2"/>
    <row r="935030" customFormat="1" x14ac:dyDescent="0.2"/>
    <row r="935031" customFormat="1" x14ac:dyDescent="0.2"/>
    <row r="935032" customFormat="1" x14ac:dyDescent="0.2"/>
    <row r="935033" customFormat="1" x14ac:dyDescent="0.2"/>
    <row r="935034" customFormat="1" x14ac:dyDescent="0.2"/>
    <row r="935035" customFormat="1" x14ac:dyDescent="0.2"/>
    <row r="935036" customFormat="1" x14ac:dyDescent="0.2"/>
    <row r="935037" customFormat="1" x14ac:dyDescent="0.2"/>
    <row r="935038" customFormat="1" x14ac:dyDescent="0.2"/>
    <row r="935039" customFormat="1" x14ac:dyDescent="0.2"/>
    <row r="935040" customFormat="1" x14ac:dyDescent="0.2"/>
    <row r="935041" customFormat="1" x14ac:dyDescent="0.2"/>
    <row r="935042" customFormat="1" x14ac:dyDescent="0.2"/>
    <row r="935043" customFormat="1" x14ac:dyDescent="0.2"/>
    <row r="935044" customFormat="1" x14ac:dyDescent="0.2"/>
    <row r="935045" customFormat="1" x14ac:dyDescent="0.2"/>
    <row r="935046" customFormat="1" x14ac:dyDescent="0.2"/>
    <row r="935047" customFormat="1" x14ac:dyDescent="0.2"/>
    <row r="935048" customFormat="1" x14ac:dyDescent="0.2"/>
    <row r="935049" customFormat="1" x14ac:dyDescent="0.2"/>
    <row r="935050" customFormat="1" x14ac:dyDescent="0.2"/>
    <row r="935051" customFormat="1" x14ac:dyDescent="0.2"/>
    <row r="935052" customFormat="1" x14ac:dyDescent="0.2"/>
    <row r="935053" customFormat="1" x14ac:dyDescent="0.2"/>
    <row r="935054" customFormat="1" x14ac:dyDescent="0.2"/>
    <row r="935055" customFormat="1" x14ac:dyDescent="0.2"/>
    <row r="935056" customFormat="1" x14ac:dyDescent="0.2"/>
    <row r="935057" customFormat="1" x14ac:dyDescent="0.2"/>
    <row r="935058" customFormat="1" x14ac:dyDescent="0.2"/>
    <row r="935059" customFormat="1" x14ac:dyDescent="0.2"/>
    <row r="935060" customFormat="1" x14ac:dyDescent="0.2"/>
    <row r="935061" customFormat="1" x14ac:dyDescent="0.2"/>
    <row r="935062" customFormat="1" x14ac:dyDescent="0.2"/>
    <row r="935063" customFormat="1" x14ac:dyDescent="0.2"/>
    <row r="935064" customFormat="1" x14ac:dyDescent="0.2"/>
    <row r="935065" customFormat="1" x14ac:dyDescent="0.2"/>
    <row r="935066" customFormat="1" x14ac:dyDescent="0.2"/>
    <row r="935067" customFormat="1" x14ac:dyDescent="0.2"/>
    <row r="935068" customFormat="1" x14ac:dyDescent="0.2"/>
    <row r="935069" customFormat="1" x14ac:dyDescent="0.2"/>
    <row r="935070" customFormat="1" x14ac:dyDescent="0.2"/>
    <row r="935071" customFormat="1" x14ac:dyDescent="0.2"/>
    <row r="935072" customFormat="1" x14ac:dyDescent="0.2"/>
    <row r="935073" customFormat="1" x14ac:dyDescent="0.2"/>
    <row r="935074" customFormat="1" x14ac:dyDescent="0.2"/>
    <row r="935075" customFormat="1" x14ac:dyDescent="0.2"/>
    <row r="935076" customFormat="1" x14ac:dyDescent="0.2"/>
    <row r="935077" customFormat="1" x14ac:dyDescent="0.2"/>
    <row r="935078" customFormat="1" x14ac:dyDescent="0.2"/>
    <row r="935079" customFormat="1" x14ac:dyDescent="0.2"/>
    <row r="935080" customFormat="1" x14ac:dyDescent="0.2"/>
    <row r="935081" customFormat="1" x14ac:dyDescent="0.2"/>
    <row r="935082" customFormat="1" x14ac:dyDescent="0.2"/>
    <row r="935083" customFormat="1" x14ac:dyDescent="0.2"/>
    <row r="935084" customFormat="1" x14ac:dyDescent="0.2"/>
    <row r="935085" customFormat="1" x14ac:dyDescent="0.2"/>
    <row r="935086" customFormat="1" x14ac:dyDescent="0.2"/>
    <row r="935087" customFormat="1" x14ac:dyDescent="0.2"/>
    <row r="935088" customFormat="1" x14ac:dyDescent="0.2"/>
    <row r="935089" customFormat="1" x14ac:dyDescent="0.2"/>
    <row r="935090" customFormat="1" x14ac:dyDescent="0.2"/>
    <row r="935091" customFormat="1" x14ac:dyDescent="0.2"/>
    <row r="935092" customFormat="1" x14ac:dyDescent="0.2"/>
    <row r="935093" customFormat="1" x14ac:dyDescent="0.2"/>
    <row r="935094" customFormat="1" x14ac:dyDescent="0.2"/>
    <row r="935095" customFormat="1" x14ac:dyDescent="0.2"/>
    <row r="935096" customFormat="1" x14ac:dyDescent="0.2"/>
    <row r="935097" customFormat="1" x14ac:dyDescent="0.2"/>
    <row r="935098" customFormat="1" x14ac:dyDescent="0.2"/>
    <row r="935099" customFormat="1" x14ac:dyDescent="0.2"/>
    <row r="935100" customFormat="1" x14ac:dyDescent="0.2"/>
    <row r="935101" customFormat="1" x14ac:dyDescent="0.2"/>
    <row r="935102" customFormat="1" x14ac:dyDescent="0.2"/>
    <row r="935103" customFormat="1" x14ac:dyDescent="0.2"/>
    <row r="935104" customFormat="1" x14ac:dyDescent="0.2"/>
    <row r="935105" customFormat="1" x14ac:dyDescent="0.2"/>
    <row r="935106" customFormat="1" x14ac:dyDescent="0.2"/>
    <row r="935107" customFormat="1" x14ac:dyDescent="0.2"/>
    <row r="935108" customFormat="1" x14ac:dyDescent="0.2"/>
    <row r="935109" customFormat="1" x14ac:dyDescent="0.2"/>
    <row r="935110" customFormat="1" x14ac:dyDescent="0.2"/>
    <row r="935111" customFormat="1" x14ac:dyDescent="0.2"/>
    <row r="935112" customFormat="1" x14ac:dyDescent="0.2"/>
    <row r="935113" customFormat="1" x14ac:dyDescent="0.2"/>
    <row r="935114" customFormat="1" x14ac:dyDescent="0.2"/>
    <row r="935115" customFormat="1" x14ac:dyDescent="0.2"/>
    <row r="935116" customFormat="1" x14ac:dyDescent="0.2"/>
    <row r="935117" customFormat="1" x14ac:dyDescent="0.2"/>
    <row r="935118" customFormat="1" x14ac:dyDescent="0.2"/>
    <row r="935119" customFormat="1" x14ac:dyDescent="0.2"/>
    <row r="935120" customFormat="1" x14ac:dyDescent="0.2"/>
    <row r="935121" customFormat="1" x14ac:dyDescent="0.2"/>
    <row r="935122" customFormat="1" x14ac:dyDescent="0.2"/>
    <row r="935123" customFormat="1" x14ac:dyDescent="0.2"/>
    <row r="935124" customFormat="1" x14ac:dyDescent="0.2"/>
    <row r="935125" customFormat="1" x14ac:dyDescent="0.2"/>
    <row r="935126" customFormat="1" x14ac:dyDescent="0.2"/>
    <row r="935127" customFormat="1" x14ac:dyDescent="0.2"/>
    <row r="935128" customFormat="1" x14ac:dyDescent="0.2"/>
    <row r="935129" customFormat="1" x14ac:dyDescent="0.2"/>
    <row r="935130" customFormat="1" x14ac:dyDescent="0.2"/>
    <row r="935131" customFormat="1" x14ac:dyDescent="0.2"/>
    <row r="935132" customFormat="1" x14ac:dyDescent="0.2"/>
    <row r="935133" customFormat="1" x14ac:dyDescent="0.2"/>
    <row r="935134" customFormat="1" x14ac:dyDescent="0.2"/>
    <row r="935135" customFormat="1" x14ac:dyDescent="0.2"/>
    <row r="935136" customFormat="1" x14ac:dyDescent="0.2"/>
    <row r="935137" customFormat="1" x14ac:dyDescent="0.2"/>
    <row r="935138" customFormat="1" x14ac:dyDescent="0.2"/>
    <row r="935139" customFormat="1" x14ac:dyDescent="0.2"/>
    <row r="935140" customFormat="1" x14ac:dyDescent="0.2"/>
    <row r="935141" customFormat="1" x14ac:dyDescent="0.2"/>
    <row r="935142" customFormat="1" x14ac:dyDescent="0.2"/>
    <row r="935143" customFormat="1" x14ac:dyDescent="0.2"/>
    <row r="935144" customFormat="1" x14ac:dyDescent="0.2"/>
    <row r="935145" customFormat="1" x14ac:dyDescent="0.2"/>
    <row r="935146" customFormat="1" x14ac:dyDescent="0.2"/>
    <row r="935147" customFormat="1" x14ac:dyDescent="0.2"/>
    <row r="935148" customFormat="1" x14ac:dyDescent="0.2"/>
    <row r="935149" customFormat="1" x14ac:dyDescent="0.2"/>
    <row r="935150" customFormat="1" x14ac:dyDescent="0.2"/>
    <row r="935151" customFormat="1" x14ac:dyDescent="0.2"/>
    <row r="935152" customFormat="1" x14ac:dyDescent="0.2"/>
    <row r="935153" customFormat="1" x14ac:dyDescent="0.2"/>
    <row r="935154" customFormat="1" x14ac:dyDescent="0.2"/>
    <row r="935155" customFormat="1" x14ac:dyDescent="0.2"/>
    <row r="935156" customFormat="1" x14ac:dyDescent="0.2"/>
    <row r="935157" customFormat="1" x14ac:dyDescent="0.2"/>
    <row r="935158" customFormat="1" x14ac:dyDescent="0.2"/>
    <row r="935159" customFormat="1" x14ac:dyDescent="0.2"/>
    <row r="935160" customFormat="1" x14ac:dyDescent="0.2"/>
    <row r="935161" customFormat="1" x14ac:dyDescent="0.2"/>
    <row r="935162" customFormat="1" x14ac:dyDescent="0.2"/>
    <row r="935163" customFormat="1" x14ac:dyDescent="0.2"/>
    <row r="935164" customFormat="1" x14ac:dyDescent="0.2"/>
    <row r="935165" customFormat="1" x14ac:dyDescent="0.2"/>
    <row r="935166" customFormat="1" x14ac:dyDescent="0.2"/>
    <row r="935167" customFormat="1" x14ac:dyDescent="0.2"/>
    <row r="935168" customFormat="1" x14ac:dyDescent="0.2"/>
    <row r="935169" customFormat="1" x14ac:dyDescent="0.2"/>
    <row r="935170" customFormat="1" x14ac:dyDescent="0.2"/>
    <row r="935171" customFormat="1" x14ac:dyDescent="0.2"/>
    <row r="935172" customFormat="1" x14ac:dyDescent="0.2"/>
    <row r="935173" customFormat="1" x14ac:dyDescent="0.2"/>
    <row r="935174" customFormat="1" x14ac:dyDescent="0.2"/>
    <row r="935175" customFormat="1" x14ac:dyDescent="0.2"/>
    <row r="935176" customFormat="1" x14ac:dyDescent="0.2"/>
    <row r="935177" customFormat="1" x14ac:dyDescent="0.2"/>
    <row r="935178" customFormat="1" x14ac:dyDescent="0.2"/>
    <row r="935179" customFormat="1" x14ac:dyDescent="0.2"/>
    <row r="935180" customFormat="1" x14ac:dyDescent="0.2"/>
    <row r="935181" customFormat="1" x14ac:dyDescent="0.2"/>
    <row r="935182" customFormat="1" x14ac:dyDescent="0.2"/>
    <row r="935183" customFormat="1" x14ac:dyDescent="0.2"/>
    <row r="935184" customFormat="1" x14ac:dyDescent="0.2"/>
    <row r="935185" customFormat="1" x14ac:dyDescent="0.2"/>
    <row r="935186" customFormat="1" x14ac:dyDescent="0.2"/>
    <row r="935187" customFormat="1" x14ac:dyDescent="0.2"/>
    <row r="935188" customFormat="1" x14ac:dyDescent="0.2"/>
    <row r="935189" customFormat="1" x14ac:dyDescent="0.2"/>
    <row r="935190" customFormat="1" x14ac:dyDescent="0.2"/>
    <row r="935191" customFormat="1" x14ac:dyDescent="0.2"/>
    <row r="935192" customFormat="1" x14ac:dyDescent="0.2"/>
    <row r="935193" customFormat="1" x14ac:dyDescent="0.2"/>
    <row r="935194" customFormat="1" x14ac:dyDescent="0.2"/>
    <row r="935195" customFormat="1" x14ac:dyDescent="0.2"/>
    <row r="935196" customFormat="1" x14ac:dyDescent="0.2"/>
    <row r="935197" customFormat="1" x14ac:dyDescent="0.2"/>
    <row r="935198" customFormat="1" x14ac:dyDescent="0.2"/>
    <row r="935199" customFormat="1" x14ac:dyDescent="0.2"/>
    <row r="935200" customFormat="1" x14ac:dyDescent="0.2"/>
    <row r="935201" customFormat="1" x14ac:dyDescent="0.2"/>
    <row r="935202" customFormat="1" x14ac:dyDescent="0.2"/>
    <row r="935203" customFormat="1" x14ac:dyDescent="0.2"/>
    <row r="935204" customFormat="1" x14ac:dyDescent="0.2"/>
    <row r="935205" customFormat="1" x14ac:dyDescent="0.2"/>
    <row r="935206" customFormat="1" x14ac:dyDescent="0.2"/>
    <row r="935207" customFormat="1" x14ac:dyDescent="0.2"/>
    <row r="935208" customFormat="1" x14ac:dyDescent="0.2"/>
    <row r="935209" customFormat="1" x14ac:dyDescent="0.2"/>
    <row r="935210" customFormat="1" x14ac:dyDescent="0.2"/>
    <row r="935211" customFormat="1" x14ac:dyDescent="0.2"/>
    <row r="935212" customFormat="1" x14ac:dyDescent="0.2"/>
    <row r="935213" customFormat="1" x14ac:dyDescent="0.2"/>
    <row r="935214" customFormat="1" x14ac:dyDescent="0.2"/>
    <row r="935215" customFormat="1" x14ac:dyDescent="0.2"/>
    <row r="935216" customFormat="1" x14ac:dyDescent="0.2"/>
    <row r="935217" customFormat="1" x14ac:dyDescent="0.2"/>
    <row r="935218" customFormat="1" x14ac:dyDescent="0.2"/>
    <row r="935219" customFormat="1" x14ac:dyDescent="0.2"/>
    <row r="935220" customFormat="1" x14ac:dyDescent="0.2"/>
    <row r="935221" customFormat="1" x14ac:dyDescent="0.2"/>
    <row r="935222" customFormat="1" x14ac:dyDescent="0.2"/>
    <row r="935223" customFormat="1" x14ac:dyDescent="0.2"/>
    <row r="935224" customFormat="1" x14ac:dyDescent="0.2"/>
    <row r="935225" customFormat="1" x14ac:dyDescent="0.2"/>
    <row r="935226" customFormat="1" x14ac:dyDescent="0.2"/>
    <row r="935227" customFormat="1" x14ac:dyDescent="0.2"/>
    <row r="935228" customFormat="1" x14ac:dyDescent="0.2"/>
    <row r="935229" customFormat="1" x14ac:dyDescent="0.2"/>
    <row r="935230" customFormat="1" x14ac:dyDescent="0.2"/>
    <row r="935231" customFormat="1" x14ac:dyDescent="0.2"/>
    <row r="935232" customFormat="1" x14ac:dyDescent="0.2"/>
    <row r="935233" customFormat="1" x14ac:dyDescent="0.2"/>
    <row r="935234" customFormat="1" x14ac:dyDescent="0.2"/>
    <row r="935235" customFormat="1" x14ac:dyDescent="0.2"/>
    <row r="935236" customFormat="1" x14ac:dyDescent="0.2"/>
    <row r="935237" customFormat="1" x14ac:dyDescent="0.2"/>
    <row r="935238" customFormat="1" x14ac:dyDescent="0.2"/>
    <row r="935239" customFormat="1" x14ac:dyDescent="0.2"/>
    <row r="935240" customFormat="1" x14ac:dyDescent="0.2"/>
    <row r="935241" customFormat="1" x14ac:dyDescent="0.2"/>
    <row r="935242" customFormat="1" x14ac:dyDescent="0.2"/>
    <row r="935243" customFormat="1" x14ac:dyDescent="0.2"/>
    <row r="935244" customFormat="1" x14ac:dyDescent="0.2"/>
    <row r="935245" customFormat="1" x14ac:dyDescent="0.2"/>
    <row r="935246" customFormat="1" x14ac:dyDescent="0.2"/>
    <row r="935247" customFormat="1" x14ac:dyDescent="0.2"/>
    <row r="935248" customFormat="1" x14ac:dyDescent="0.2"/>
    <row r="935249" customFormat="1" x14ac:dyDescent="0.2"/>
    <row r="935250" customFormat="1" x14ac:dyDescent="0.2"/>
    <row r="935251" customFormat="1" x14ac:dyDescent="0.2"/>
    <row r="935252" customFormat="1" x14ac:dyDescent="0.2"/>
    <row r="935253" customFormat="1" x14ac:dyDescent="0.2"/>
    <row r="935254" customFormat="1" x14ac:dyDescent="0.2"/>
    <row r="935255" customFormat="1" x14ac:dyDescent="0.2"/>
    <row r="935256" customFormat="1" x14ac:dyDescent="0.2"/>
    <row r="935257" customFormat="1" x14ac:dyDescent="0.2"/>
    <row r="935258" customFormat="1" x14ac:dyDescent="0.2"/>
    <row r="935259" customFormat="1" x14ac:dyDescent="0.2"/>
    <row r="935260" customFormat="1" x14ac:dyDescent="0.2"/>
    <row r="935261" customFormat="1" x14ac:dyDescent="0.2"/>
    <row r="935262" customFormat="1" x14ac:dyDescent="0.2"/>
    <row r="935263" customFormat="1" x14ac:dyDescent="0.2"/>
    <row r="935264" customFormat="1" x14ac:dyDescent="0.2"/>
    <row r="935265" customFormat="1" x14ac:dyDescent="0.2"/>
    <row r="935266" customFormat="1" x14ac:dyDescent="0.2"/>
    <row r="935267" customFormat="1" x14ac:dyDescent="0.2"/>
    <row r="935268" customFormat="1" x14ac:dyDescent="0.2"/>
    <row r="935269" customFormat="1" x14ac:dyDescent="0.2"/>
    <row r="935270" customFormat="1" x14ac:dyDescent="0.2"/>
    <row r="935271" customFormat="1" x14ac:dyDescent="0.2"/>
    <row r="935272" customFormat="1" x14ac:dyDescent="0.2"/>
    <row r="935273" customFormat="1" x14ac:dyDescent="0.2"/>
    <row r="935274" customFormat="1" x14ac:dyDescent="0.2"/>
    <row r="935275" customFormat="1" x14ac:dyDescent="0.2"/>
    <row r="935276" customFormat="1" x14ac:dyDescent="0.2"/>
    <row r="935277" customFormat="1" x14ac:dyDescent="0.2"/>
    <row r="935278" customFormat="1" x14ac:dyDescent="0.2"/>
    <row r="935279" customFormat="1" x14ac:dyDescent="0.2"/>
    <row r="935280" customFormat="1" x14ac:dyDescent="0.2"/>
    <row r="935281" customFormat="1" x14ac:dyDescent="0.2"/>
    <row r="935282" customFormat="1" x14ac:dyDescent="0.2"/>
    <row r="935283" customFormat="1" x14ac:dyDescent="0.2"/>
    <row r="935284" customFormat="1" x14ac:dyDescent="0.2"/>
    <row r="935285" customFormat="1" x14ac:dyDescent="0.2"/>
    <row r="935286" customFormat="1" x14ac:dyDescent="0.2"/>
    <row r="935287" customFormat="1" x14ac:dyDescent="0.2"/>
    <row r="935288" customFormat="1" x14ac:dyDescent="0.2"/>
    <row r="935289" customFormat="1" x14ac:dyDescent="0.2"/>
    <row r="935290" customFormat="1" x14ac:dyDescent="0.2"/>
    <row r="935291" customFormat="1" x14ac:dyDescent="0.2"/>
    <row r="935292" customFormat="1" x14ac:dyDescent="0.2"/>
    <row r="935293" customFormat="1" x14ac:dyDescent="0.2"/>
    <row r="935294" customFormat="1" x14ac:dyDescent="0.2"/>
    <row r="935295" customFormat="1" x14ac:dyDescent="0.2"/>
    <row r="935296" customFormat="1" x14ac:dyDescent="0.2"/>
    <row r="935297" customFormat="1" x14ac:dyDescent="0.2"/>
    <row r="935298" customFormat="1" x14ac:dyDescent="0.2"/>
    <row r="935299" customFormat="1" x14ac:dyDescent="0.2"/>
    <row r="935300" customFormat="1" x14ac:dyDescent="0.2"/>
    <row r="935301" customFormat="1" x14ac:dyDescent="0.2"/>
    <row r="935302" customFormat="1" x14ac:dyDescent="0.2"/>
    <row r="935303" customFormat="1" x14ac:dyDescent="0.2"/>
    <row r="935304" customFormat="1" x14ac:dyDescent="0.2"/>
    <row r="935305" customFormat="1" x14ac:dyDescent="0.2"/>
    <row r="935306" customFormat="1" x14ac:dyDescent="0.2"/>
    <row r="935307" customFormat="1" x14ac:dyDescent="0.2"/>
    <row r="935308" customFormat="1" x14ac:dyDescent="0.2"/>
    <row r="935309" customFormat="1" x14ac:dyDescent="0.2"/>
    <row r="935310" customFormat="1" x14ac:dyDescent="0.2"/>
    <row r="935311" customFormat="1" x14ac:dyDescent="0.2"/>
    <row r="935312" customFormat="1" x14ac:dyDescent="0.2"/>
    <row r="935313" customFormat="1" x14ac:dyDescent="0.2"/>
    <row r="935314" customFormat="1" x14ac:dyDescent="0.2"/>
    <row r="935315" customFormat="1" x14ac:dyDescent="0.2"/>
    <row r="935316" customFormat="1" x14ac:dyDescent="0.2"/>
    <row r="935317" customFormat="1" x14ac:dyDescent="0.2"/>
    <row r="935318" customFormat="1" x14ac:dyDescent="0.2"/>
    <row r="935319" customFormat="1" x14ac:dyDescent="0.2"/>
    <row r="935320" customFormat="1" x14ac:dyDescent="0.2"/>
    <row r="935321" customFormat="1" x14ac:dyDescent="0.2"/>
    <row r="935322" customFormat="1" x14ac:dyDescent="0.2"/>
    <row r="935323" customFormat="1" x14ac:dyDescent="0.2"/>
    <row r="935324" customFormat="1" x14ac:dyDescent="0.2"/>
    <row r="935325" customFormat="1" x14ac:dyDescent="0.2"/>
    <row r="935326" customFormat="1" x14ac:dyDescent="0.2"/>
    <row r="935327" customFormat="1" x14ac:dyDescent="0.2"/>
    <row r="935328" customFormat="1" x14ac:dyDescent="0.2"/>
    <row r="935329" customFormat="1" x14ac:dyDescent="0.2"/>
    <row r="935330" customFormat="1" x14ac:dyDescent="0.2"/>
    <row r="935331" customFormat="1" x14ac:dyDescent="0.2"/>
    <row r="935332" customFormat="1" x14ac:dyDescent="0.2"/>
    <row r="935333" customFormat="1" x14ac:dyDescent="0.2"/>
    <row r="935334" customFormat="1" x14ac:dyDescent="0.2"/>
    <row r="935335" customFormat="1" x14ac:dyDescent="0.2"/>
    <row r="935336" customFormat="1" x14ac:dyDescent="0.2"/>
    <row r="935337" customFormat="1" x14ac:dyDescent="0.2"/>
    <row r="935338" customFormat="1" x14ac:dyDescent="0.2"/>
    <row r="935339" customFormat="1" x14ac:dyDescent="0.2"/>
    <row r="935340" customFormat="1" x14ac:dyDescent="0.2"/>
    <row r="935341" customFormat="1" x14ac:dyDescent="0.2"/>
    <row r="935342" customFormat="1" x14ac:dyDescent="0.2"/>
    <row r="935343" customFormat="1" x14ac:dyDescent="0.2"/>
    <row r="935344" customFormat="1" x14ac:dyDescent="0.2"/>
    <row r="935345" customFormat="1" x14ac:dyDescent="0.2"/>
    <row r="935346" customFormat="1" x14ac:dyDescent="0.2"/>
    <row r="935347" customFormat="1" x14ac:dyDescent="0.2"/>
    <row r="935348" customFormat="1" x14ac:dyDescent="0.2"/>
    <row r="935349" customFormat="1" x14ac:dyDescent="0.2"/>
    <row r="935350" customFormat="1" x14ac:dyDescent="0.2"/>
    <row r="935351" customFormat="1" x14ac:dyDescent="0.2"/>
    <row r="935352" customFormat="1" x14ac:dyDescent="0.2"/>
    <row r="935353" customFormat="1" x14ac:dyDescent="0.2"/>
    <row r="935354" customFormat="1" x14ac:dyDescent="0.2"/>
    <row r="935355" customFormat="1" x14ac:dyDescent="0.2"/>
    <row r="935356" customFormat="1" x14ac:dyDescent="0.2"/>
    <row r="935357" customFormat="1" x14ac:dyDescent="0.2"/>
    <row r="935358" customFormat="1" x14ac:dyDescent="0.2"/>
    <row r="935359" customFormat="1" x14ac:dyDescent="0.2"/>
    <row r="935360" customFormat="1" x14ac:dyDescent="0.2"/>
    <row r="935361" customFormat="1" x14ac:dyDescent="0.2"/>
    <row r="935362" customFormat="1" x14ac:dyDescent="0.2"/>
    <row r="935363" customFormat="1" x14ac:dyDescent="0.2"/>
    <row r="935364" customFormat="1" x14ac:dyDescent="0.2"/>
    <row r="935365" customFormat="1" x14ac:dyDescent="0.2"/>
    <row r="935366" customFormat="1" x14ac:dyDescent="0.2"/>
    <row r="935367" customFormat="1" x14ac:dyDescent="0.2"/>
    <row r="935368" customFormat="1" x14ac:dyDescent="0.2"/>
    <row r="935369" customFormat="1" x14ac:dyDescent="0.2"/>
    <row r="935370" customFormat="1" x14ac:dyDescent="0.2"/>
    <row r="935371" customFormat="1" x14ac:dyDescent="0.2"/>
    <row r="935372" customFormat="1" x14ac:dyDescent="0.2"/>
    <row r="935373" customFormat="1" x14ac:dyDescent="0.2"/>
    <row r="935374" customFormat="1" x14ac:dyDescent="0.2"/>
    <row r="935375" customFormat="1" x14ac:dyDescent="0.2"/>
    <row r="935376" customFormat="1" x14ac:dyDescent="0.2"/>
    <row r="935377" customFormat="1" x14ac:dyDescent="0.2"/>
    <row r="935378" customFormat="1" x14ac:dyDescent="0.2"/>
    <row r="935379" customFormat="1" x14ac:dyDescent="0.2"/>
    <row r="935380" customFormat="1" x14ac:dyDescent="0.2"/>
    <row r="935381" customFormat="1" x14ac:dyDescent="0.2"/>
    <row r="935382" customFormat="1" x14ac:dyDescent="0.2"/>
    <row r="935383" customFormat="1" x14ac:dyDescent="0.2"/>
    <row r="935384" customFormat="1" x14ac:dyDescent="0.2"/>
    <row r="935385" customFormat="1" x14ac:dyDescent="0.2"/>
    <row r="935386" customFormat="1" x14ac:dyDescent="0.2"/>
    <row r="935387" customFormat="1" x14ac:dyDescent="0.2"/>
    <row r="935388" customFormat="1" x14ac:dyDescent="0.2"/>
    <row r="935389" customFormat="1" x14ac:dyDescent="0.2"/>
    <row r="935390" customFormat="1" x14ac:dyDescent="0.2"/>
    <row r="935391" customFormat="1" x14ac:dyDescent="0.2"/>
    <row r="935392" customFormat="1" x14ac:dyDescent="0.2"/>
    <row r="935393" customFormat="1" x14ac:dyDescent="0.2"/>
    <row r="935394" customFormat="1" x14ac:dyDescent="0.2"/>
    <row r="935395" customFormat="1" x14ac:dyDescent="0.2"/>
    <row r="935396" customFormat="1" x14ac:dyDescent="0.2"/>
    <row r="935397" customFormat="1" x14ac:dyDescent="0.2"/>
    <row r="935398" customFormat="1" x14ac:dyDescent="0.2"/>
    <row r="935399" customFormat="1" x14ac:dyDescent="0.2"/>
    <row r="935400" customFormat="1" x14ac:dyDescent="0.2"/>
    <row r="935401" customFormat="1" x14ac:dyDescent="0.2"/>
    <row r="935402" customFormat="1" x14ac:dyDescent="0.2"/>
    <row r="935403" customFormat="1" x14ac:dyDescent="0.2"/>
    <row r="935404" customFormat="1" x14ac:dyDescent="0.2"/>
    <row r="935405" customFormat="1" x14ac:dyDescent="0.2"/>
    <row r="935406" customFormat="1" x14ac:dyDescent="0.2"/>
    <row r="935407" customFormat="1" x14ac:dyDescent="0.2"/>
    <row r="935408" customFormat="1" x14ac:dyDescent="0.2"/>
    <row r="935409" customFormat="1" x14ac:dyDescent="0.2"/>
    <row r="935410" customFormat="1" x14ac:dyDescent="0.2"/>
    <row r="935411" customFormat="1" x14ac:dyDescent="0.2"/>
    <row r="935412" customFormat="1" x14ac:dyDescent="0.2"/>
    <row r="935413" customFormat="1" x14ac:dyDescent="0.2"/>
    <row r="935414" customFormat="1" x14ac:dyDescent="0.2"/>
    <row r="935415" customFormat="1" x14ac:dyDescent="0.2"/>
    <row r="935416" customFormat="1" x14ac:dyDescent="0.2"/>
    <row r="935417" customFormat="1" x14ac:dyDescent="0.2"/>
    <row r="935418" customFormat="1" x14ac:dyDescent="0.2"/>
    <row r="935419" customFormat="1" x14ac:dyDescent="0.2"/>
    <row r="935420" customFormat="1" x14ac:dyDescent="0.2"/>
    <row r="935421" customFormat="1" x14ac:dyDescent="0.2"/>
    <row r="935422" customFormat="1" x14ac:dyDescent="0.2"/>
    <row r="935423" customFormat="1" x14ac:dyDescent="0.2"/>
    <row r="935424" customFormat="1" x14ac:dyDescent="0.2"/>
    <row r="935425" customFormat="1" x14ac:dyDescent="0.2"/>
    <row r="935426" customFormat="1" x14ac:dyDescent="0.2"/>
    <row r="935427" customFormat="1" x14ac:dyDescent="0.2"/>
    <row r="935428" customFormat="1" x14ac:dyDescent="0.2"/>
    <row r="935429" customFormat="1" x14ac:dyDescent="0.2"/>
    <row r="935430" customFormat="1" x14ac:dyDescent="0.2"/>
    <row r="935431" customFormat="1" x14ac:dyDescent="0.2"/>
    <row r="935432" customFormat="1" x14ac:dyDescent="0.2"/>
    <row r="935433" customFormat="1" x14ac:dyDescent="0.2"/>
    <row r="935434" customFormat="1" x14ac:dyDescent="0.2"/>
    <row r="935435" customFormat="1" x14ac:dyDescent="0.2"/>
    <row r="935436" customFormat="1" x14ac:dyDescent="0.2"/>
    <row r="935437" customFormat="1" x14ac:dyDescent="0.2"/>
    <row r="935438" customFormat="1" x14ac:dyDescent="0.2"/>
    <row r="935439" customFormat="1" x14ac:dyDescent="0.2"/>
    <row r="935440" customFormat="1" x14ac:dyDescent="0.2"/>
    <row r="935441" customFormat="1" x14ac:dyDescent="0.2"/>
    <row r="935442" customFormat="1" x14ac:dyDescent="0.2"/>
    <row r="935443" customFormat="1" x14ac:dyDescent="0.2"/>
    <row r="935444" customFormat="1" x14ac:dyDescent="0.2"/>
    <row r="935445" customFormat="1" x14ac:dyDescent="0.2"/>
    <row r="935446" customFormat="1" x14ac:dyDescent="0.2"/>
    <row r="935447" customFormat="1" x14ac:dyDescent="0.2"/>
    <row r="935448" customFormat="1" x14ac:dyDescent="0.2"/>
    <row r="935449" customFormat="1" x14ac:dyDescent="0.2"/>
    <row r="935450" customFormat="1" x14ac:dyDescent="0.2"/>
    <row r="935451" customFormat="1" x14ac:dyDescent="0.2"/>
    <row r="935452" customFormat="1" x14ac:dyDescent="0.2"/>
    <row r="935453" customFormat="1" x14ac:dyDescent="0.2"/>
    <row r="935454" customFormat="1" x14ac:dyDescent="0.2"/>
    <row r="935455" customFormat="1" x14ac:dyDescent="0.2"/>
    <row r="935456" customFormat="1" x14ac:dyDescent="0.2"/>
    <row r="935457" customFormat="1" x14ac:dyDescent="0.2"/>
    <row r="935458" customFormat="1" x14ac:dyDescent="0.2"/>
    <row r="935459" customFormat="1" x14ac:dyDescent="0.2"/>
    <row r="935460" customFormat="1" x14ac:dyDescent="0.2"/>
    <row r="935461" customFormat="1" x14ac:dyDescent="0.2"/>
    <row r="935462" customFormat="1" x14ac:dyDescent="0.2"/>
    <row r="935463" customFormat="1" x14ac:dyDescent="0.2"/>
    <row r="935464" customFormat="1" x14ac:dyDescent="0.2"/>
    <row r="935465" customFormat="1" x14ac:dyDescent="0.2"/>
    <row r="935466" customFormat="1" x14ac:dyDescent="0.2"/>
    <row r="935467" customFormat="1" x14ac:dyDescent="0.2"/>
    <row r="935468" customFormat="1" x14ac:dyDescent="0.2"/>
    <row r="935469" customFormat="1" x14ac:dyDescent="0.2"/>
    <row r="935470" customFormat="1" x14ac:dyDescent="0.2"/>
    <row r="935471" customFormat="1" x14ac:dyDescent="0.2"/>
    <row r="935472" customFormat="1" x14ac:dyDescent="0.2"/>
    <row r="935473" customFormat="1" x14ac:dyDescent="0.2"/>
    <row r="935474" customFormat="1" x14ac:dyDescent="0.2"/>
    <row r="935475" customFormat="1" x14ac:dyDescent="0.2"/>
    <row r="935476" customFormat="1" x14ac:dyDescent="0.2"/>
    <row r="935477" customFormat="1" x14ac:dyDescent="0.2"/>
    <row r="935478" customFormat="1" x14ac:dyDescent="0.2"/>
    <row r="935479" customFormat="1" x14ac:dyDescent="0.2"/>
    <row r="935480" customFormat="1" x14ac:dyDescent="0.2"/>
    <row r="935481" customFormat="1" x14ac:dyDescent="0.2"/>
    <row r="935482" customFormat="1" x14ac:dyDescent="0.2"/>
    <row r="935483" customFormat="1" x14ac:dyDescent="0.2"/>
    <row r="935484" customFormat="1" x14ac:dyDescent="0.2"/>
    <row r="935485" customFormat="1" x14ac:dyDescent="0.2"/>
    <row r="935486" customFormat="1" x14ac:dyDescent="0.2"/>
    <row r="935487" customFormat="1" x14ac:dyDescent="0.2"/>
    <row r="935488" customFormat="1" x14ac:dyDescent="0.2"/>
    <row r="935489" customFormat="1" x14ac:dyDescent="0.2"/>
    <row r="935490" customFormat="1" x14ac:dyDescent="0.2"/>
    <row r="935491" customFormat="1" x14ac:dyDescent="0.2"/>
    <row r="935492" customFormat="1" x14ac:dyDescent="0.2"/>
    <row r="935493" customFormat="1" x14ac:dyDescent="0.2"/>
    <row r="935494" customFormat="1" x14ac:dyDescent="0.2"/>
    <row r="935495" customFormat="1" x14ac:dyDescent="0.2"/>
    <row r="935496" customFormat="1" x14ac:dyDescent="0.2"/>
    <row r="935497" customFormat="1" x14ac:dyDescent="0.2"/>
    <row r="935498" customFormat="1" x14ac:dyDescent="0.2"/>
    <row r="935499" customFormat="1" x14ac:dyDescent="0.2"/>
    <row r="935500" customFormat="1" x14ac:dyDescent="0.2"/>
    <row r="935501" customFormat="1" x14ac:dyDescent="0.2"/>
    <row r="935502" customFormat="1" x14ac:dyDescent="0.2"/>
    <row r="935503" customFormat="1" x14ac:dyDescent="0.2"/>
    <row r="935504" customFormat="1" x14ac:dyDescent="0.2"/>
    <row r="935505" customFormat="1" x14ac:dyDescent="0.2"/>
    <row r="935506" customFormat="1" x14ac:dyDescent="0.2"/>
    <row r="935507" customFormat="1" x14ac:dyDescent="0.2"/>
    <row r="935508" customFormat="1" x14ac:dyDescent="0.2"/>
    <row r="935509" customFormat="1" x14ac:dyDescent="0.2"/>
    <row r="935510" customFormat="1" x14ac:dyDescent="0.2"/>
    <row r="935511" customFormat="1" x14ac:dyDescent="0.2"/>
    <row r="935512" customFormat="1" x14ac:dyDescent="0.2"/>
    <row r="935513" customFormat="1" x14ac:dyDescent="0.2"/>
    <row r="935514" customFormat="1" x14ac:dyDescent="0.2"/>
    <row r="935515" customFormat="1" x14ac:dyDescent="0.2"/>
    <row r="935516" customFormat="1" x14ac:dyDescent="0.2"/>
    <row r="935517" customFormat="1" x14ac:dyDescent="0.2"/>
    <row r="935518" customFormat="1" x14ac:dyDescent="0.2"/>
    <row r="935519" customFormat="1" x14ac:dyDescent="0.2"/>
    <row r="935520" customFormat="1" x14ac:dyDescent="0.2"/>
    <row r="935521" customFormat="1" x14ac:dyDescent="0.2"/>
    <row r="935522" customFormat="1" x14ac:dyDescent="0.2"/>
    <row r="935523" customFormat="1" x14ac:dyDescent="0.2"/>
    <row r="935524" customFormat="1" x14ac:dyDescent="0.2"/>
    <row r="935525" customFormat="1" x14ac:dyDescent="0.2"/>
    <row r="935526" customFormat="1" x14ac:dyDescent="0.2"/>
    <row r="935527" customFormat="1" x14ac:dyDescent="0.2"/>
    <row r="935528" customFormat="1" x14ac:dyDescent="0.2"/>
    <row r="935529" customFormat="1" x14ac:dyDescent="0.2"/>
    <row r="935530" customFormat="1" x14ac:dyDescent="0.2"/>
    <row r="935531" customFormat="1" x14ac:dyDescent="0.2"/>
    <row r="935532" customFormat="1" x14ac:dyDescent="0.2"/>
    <row r="935533" customFormat="1" x14ac:dyDescent="0.2"/>
    <row r="935534" customFormat="1" x14ac:dyDescent="0.2"/>
    <row r="935535" customFormat="1" x14ac:dyDescent="0.2"/>
    <row r="935536" customFormat="1" x14ac:dyDescent="0.2"/>
    <row r="935537" customFormat="1" x14ac:dyDescent="0.2"/>
    <row r="935538" customFormat="1" x14ac:dyDescent="0.2"/>
    <row r="935539" customFormat="1" x14ac:dyDescent="0.2"/>
    <row r="935540" customFormat="1" x14ac:dyDescent="0.2"/>
    <row r="935541" customFormat="1" x14ac:dyDescent="0.2"/>
    <row r="935542" customFormat="1" x14ac:dyDescent="0.2"/>
    <row r="935543" customFormat="1" x14ac:dyDescent="0.2"/>
    <row r="935544" customFormat="1" x14ac:dyDescent="0.2"/>
    <row r="935545" customFormat="1" x14ac:dyDescent="0.2"/>
    <row r="935546" customFormat="1" x14ac:dyDescent="0.2"/>
    <row r="935547" customFormat="1" x14ac:dyDescent="0.2"/>
    <row r="935548" customFormat="1" x14ac:dyDescent="0.2"/>
    <row r="935549" customFormat="1" x14ac:dyDescent="0.2"/>
    <row r="935550" customFormat="1" x14ac:dyDescent="0.2"/>
    <row r="935551" customFormat="1" x14ac:dyDescent="0.2"/>
    <row r="935552" customFormat="1" x14ac:dyDescent="0.2"/>
    <row r="935553" customFormat="1" x14ac:dyDescent="0.2"/>
    <row r="935554" customFormat="1" x14ac:dyDescent="0.2"/>
    <row r="935555" customFormat="1" x14ac:dyDescent="0.2"/>
    <row r="935556" customFormat="1" x14ac:dyDescent="0.2"/>
    <row r="935557" customFormat="1" x14ac:dyDescent="0.2"/>
    <row r="935558" customFormat="1" x14ac:dyDescent="0.2"/>
    <row r="935559" customFormat="1" x14ac:dyDescent="0.2"/>
    <row r="935560" customFormat="1" x14ac:dyDescent="0.2"/>
    <row r="935561" customFormat="1" x14ac:dyDescent="0.2"/>
    <row r="935562" customFormat="1" x14ac:dyDescent="0.2"/>
    <row r="935563" customFormat="1" x14ac:dyDescent="0.2"/>
    <row r="935564" customFormat="1" x14ac:dyDescent="0.2"/>
    <row r="935565" customFormat="1" x14ac:dyDescent="0.2"/>
    <row r="935566" customFormat="1" x14ac:dyDescent="0.2"/>
    <row r="935567" customFormat="1" x14ac:dyDescent="0.2"/>
    <row r="935568" customFormat="1" x14ac:dyDescent="0.2"/>
    <row r="935569" customFormat="1" x14ac:dyDescent="0.2"/>
    <row r="935570" customFormat="1" x14ac:dyDescent="0.2"/>
    <row r="935571" customFormat="1" x14ac:dyDescent="0.2"/>
    <row r="935572" customFormat="1" x14ac:dyDescent="0.2"/>
    <row r="935573" customFormat="1" x14ac:dyDescent="0.2"/>
    <row r="935574" customFormat="1" x14ac:dyDescent="0.2"/>
    <row r="935575" customFormat="1" x14ac:dyDescent="0.2"/>
    <row r="935576" customFormat="1" x14ac:dyDescent="0.2"/>
    <row r="935577" customFormat="1" x14ac:dyDescent="0.2"/>
    <row r="935578" customFormat="1" x14ac:dyDescent="0.2"/>
    <row r="935579" customFormat="1" x14ac:dyDescent="0.2"/>
    <row r="935580" customFormat="1" x14ac:dyDescent="0.2"/>
    <row r="935581" customFormat="1" x14ac:dyDescent="0.2"/>
    <row r="935582" customFormat="1" x14ac:dyDescent="0.2"/>
    <row r="935583" customFormat="1" x14ac:dyDescent="0.2"/>
    <row r="935584" customFormat="1" x14ac:dyDescent="0.2"/>
    <row r="935585" customFormat="1" x14ac:dyDescent="0.2"/>
    <row r="935586" customFormat="1" x14ac:dyDescent="0.2"/>
    <row r="935587" customFormat="1" x14ac:dyDescent="0.2"/>
    <row r="935588" customFormat="1" x14ac:dyDescent="0.2"/>
    <row r="935589" customFormat="1" x14ac:dyDescent="0.2"/>
    <row r="935590" customFormat="1" x14ac:dyDescent="0.2"/>
    <row r="935591" customFormat="1" x14ac:dyDescent="0.2"/>
    <row r="935592" customFormat="1" x14ac:dyDescent="0.2"/>
    <row r="935593" customFormat="1" x14ac:dyDescent="0.2"/>
    <row r="935594" customFormat="1" x14ac:dyDescent="0.2"/>
    <row r="935595" customFormat="1" x14ac:dyDescent="0.2"/>
    <row r="935596" customFormat="1" x14ac:dyDescent="0.2"/>
    <row r="935597" customFormat="1" x14ac:dyDescent="0.2"/>
    <row r="935598" customFormat="1" x14ac:dyDescent="0.2"/>
    <row r="935599" customFormat="1" x14ac:dyDescent="0.2"/>
    <row r="935600" customFormat="1" x14ac:dyDescent="0.2"/>
    <row r="935601" customFormat="1" x14ac:dyDescent="0.2"/>
    <row r="935602" customFormat="1" x14ac:dyDescent="0.2"/>
    <row r="935603" customFormat="1" x14ac:dyDescent="0.2"/>
    <row r="935604" customFormat="1" x14ac:dyDescent="0.2"/>
    <row r="935605" customFormat="1" x14ac:dyDescent="0.2"/>
    <row r="935606" customFormat="1" x14ac:dyDescent="0.2"/>
    <row r="935607" customFormat="1" x14ac:dyDescent="0.2"/>
    <row r="935608" customFormat="1" x14ac:dyDescent="0.2"/>
    <row r="935609" customFormat="1" x14ac:dyDescent="0.2"/>
    <row r="935610" customFormat="1" x14ac:dyDescent="0.2"/>
    <row r="935611" customFormat="1" x14ac:dyDescent="0.2"/>
    <row r="935612" customFormat="1" x14ac:dyDescent="0.2"/>
    <row r="935613" customFormat="1" x14ac:dyDescent="0.2"/>
    <row r="935614" customFormat="1" x14ac:dyDescent="0.2"/>
    <row r="935615" customFormat="1" x14ac:dyDescent="0.2"/>
    <row r="935616" customFormat="1" x14ac:dyDescent="0.2"/>
    <row r="935617" customFormat="1" x14ac:dyDescent="0.2"/>
    <row r="935618" customFormat="1" x14ac:dyDescent="0.2"/>
    <row r="935619" customFormat="1" x14ac:dyDescent="0.2"/>
    <row r="935620" customFormat="1" x14ac:dyDescent="0.2"/>
    <row r="935621" customFormat="1" x14ac:dyDescent="0.2"/>
    <row r="935622" customFormat="1" x14ac:dyDescent="0.2"/>
    <row r="935623" customFormat="1" x14ac:dyDescent="0.2"/>
    <row r="935624" customFormat="1" x14ac:dyDescent="0.2"/>
    <row r="935625" customFormat="1" x14ac:dyDescent="0.2"/>
    <row r="935626" customFormat="1" x14ac:dyDescent="0.2"/>
    <row r="935627" customFormat="1" x14ac:dyDescent="0.2"/>
    <row r="935628" customFormat="1" x14ac:dyDescent="0.2"/>
    <row r="935629" customFormat="1" x14ac:dyDescent="0.2"/>
    <row r="935630" customFormat="1" x14ac:dyDescent="0.2"/>
    <row r="935631" customFormat="1" x14ac:dyDescent="0.2"/>
    <row r="935632" customFormat="1" x14ac:dyDescent="0.2"/>
    <row r="935633" customFormat="1" x14ac:dyDescent="0.2"/>
    <row r="935634" customFormat="1" x14ac:dyDescent="0.2"/>
    <row r="935635" customFormat="1" x14ac:dyDescent="0.2"/>
    <row r="935636" customFormat="1" x14ac:dyDescent="0.2"/>
    <row r="935637" customFormat="1" x14ac:dyDescent="0.2"/>
    <row r="935638" customFormat="1" x14ac:dyDescent="0.2"/>
    <row r="935639" customFormat="1" x14ac:dyDescent="0.2"/>
    <row r="935640" customFormat="1" x14ac:dyDescent="0.2"/>
    <row r="935641" customFormat="1" x14ac:dyDescent="0.2"/>
    <row r="935642" customFormat="1" x14ac:dyDescent="0.2"/>
    <row r="935643" customFormat="1" x14ac:dyDescent="0.2"/>
    <row r="935644" customFormat="1" x14ac:dyDescent="0.2"/>
    <row r="935645" customFormat="1" x14ac:dyDescent="0.2"/>
    <row r="935646" customFormat="1" x14ac:dyDescent="0.2"/>
    <row r="935647" customFormat="1" x14ac:dyDescent="0.2"/>
    <row r="935648" customFormat="1" x14ac:dyDescent="0.2"/>
    <row r="935649" customFormat="1" x14ac:dyDescent="0.2"/>
    <row r="935650" customFormat="1" x14ac:dyDescent="0.2"/>
    <row r="935651" customFormat="1" x14ac:dyDescent="0.2"/>
    <row r="935652" customFormat="1" x14ac:dyDescent="0.2"/>
    <row r="935653" customFormat="1" x14ac:dyDescent="0.2"/>
    <row r="935654" customFormat="1" x14ac:dyDescent="0.2"/>
    <row r="935655" customFormat="1" x14ac:dyDescent="0.2"/>
    <row r="935656" customFormat="1" x14ac:dyDescent="0.2"/>
    <row r="935657" customFormat="1" x14ac:dyDescent="0.2"/>
    <row r="935658" customFormat="1" x14ac:dyDescent="0.2"/>
    <row r="935659" customFormat="1" x14ac:dyDescent="0.2"/>
    <row r="935660" customFormat="1" x14ac:dyDescent="0.2"/>
    <row r="935661" customFormat="1" x14ac:dyDescent="0.2"/>
    <row r="935662" customFormat="1" x14ac:dyDescent="0.2"/>
    <row r="935663" customFormat="1" x14ac:dyDescent="0.2"/>
    <row r="935664" customFormat="1" x14ac:dyDescent="0.2"/>
    <row r="935665" customFormat="1" x14ac:dyDescent="0.2"/>
    <row r="935666" customFormat="1" x14ac:dyDescent="0.2"/>
    <row r="935667" customFormat="1" x14ac:dyDescent="0.2"/>
    <row r="935668" customFormat="1" x14ac:dyDescent="0.2"/>
    <row r="935669" customFormat="1" x14ac:dyDescent="0.2"/>
    <row r="935670" customFormat="1" x14ac:dyDescent="0.2"/>
    <row r="935671" customFormat="1" x14ac:dyDescent="0.2"/>
    <row r="935672" customFormat="1" x14ac:dyDescent="0.2"/>
    <row r="935673" customFormat="1" x14ac:dyDescent="0.2"/>
    <row r="935674" customFormat="1" x14ac:dyDescent="0.2"/>
    <row r="935675" customFormat="1" x14ac:dyDescent="0.2"/>
    <row r="935676" customFormat="1" x14ac:dyDescent="0.2"/>
    <row r="935677" customFormat="1" x14ac:dyDescent="0.2"/>
    <row r="935678" customFormat="1" x14ac:dyDescent="0.2"/>
    <row r="935679" customFormat="1" x14ac:dyDescent="0.2"/>
    <row r="935680" customFormat="1" x14ac:dyDescent="0.2"/>
    <row r="935681" customFormat="1" x14ac:dyDescent="0.2"/>
    <row r="935682" customFormat="1" x14ac:dyDescent="0.2"/>
    <row r="935683" customFormat="1" x14ac:dyDescent="0.2"/>
    <row r="935684" customFormat="1" x14ac:dyDescent="0.2"/>
    <row r="935685" customFormat="1" x14ac:dyDescent="0.2"/>
    <row r="935686" customFormat="1" x14ac:dyDescent="0.2"/>
    <row r="935687" customFormat="1" x14ac:dyDescent="0.2"/>
    <row r="935688" customFormat="1" x14ac:dyDescent="0.2"/>
    <row r="935689" customFormat="1" x14ac:dyDescent="0.2"/>
    <row r="935690" customFormat="1" x14ac:dyDescent="0.2"/>
    <row r="935691" customFormat="1" x14ac:dyDescent="0.2"/>
    <row r="935692" customFormat="1" x14ac:dyDescent="0.2"/>
    <row r="935693" customFormat="1" x14ac:dyDescent="0.2"/>
    <row r="935694" customFormat="1" x14ac:dyDescent="0.2"/>
    <row r="935695" customFormat="1" x14ac:dyDescent="0.2"/>
    <row r="935696" customFormat="1" x14ac:dyDescent="0.2"/>
    <row r="935697" customFormat="1" x14ac:dyDescent="0.2"/>
    <row r="935698" customFormat="1" x14ac:dyDescent="0.2"/>
    <row r="935699" customFormat="1" x14ac:dyDescent="0.2"/>
    <row r="935700" customFormat="1" x14ac:dyDescent="0.2"/>
    <row r="935701" customFormat="1" x14ac:dyDescent="0.2"/>
    <row r="935702" customFormat="1" x14ac:dyDescent="0.2"/>
    <row r="935703" customFormat="1" x14ac:dyDescent="0.2"/>
    <row r="935704" customFormat="1" x14ac:dyDescent="0.2"/>
    <row r="935705" customFormat="1" x14ac:dyDescent="0.2"/>
    <row r="935706" customFormat="1" x14ac:dyDescent="0.2"/>
    <row r="935707" customFormat="1" x14ac:dyDescent="0.2"/>
    <row r="935708" customFormat="1" x14ac:dyDescent="0.2"/>
    <row r="935709" customFormat="1" x14ac:dyDescent="0.2"/>
    <row r="935710" customFormat="1" x14ac:dyDescent="0.2"/>
    <row r="935711" customFormat="1" x14ac:dyDescent="0.2"/>
    <row r="935712" customFormat="1" x14ac:dyDescent="0.2"/>
    <row r="935713" customFormat="1" x14ac:dyDescent="0.2"/>
    <row r="935714" customFormat="1" x14ac:dyDescent="0.2"/>
    <row r="935715" customFormat="1" x14ac:dyDescent="0.2"/>
    <row r="935716" customFormat="1" x14ac:dyDescent="0.2"/>
    <row r="935717" customFormat="1" x14ac:dyDescent="0.2"/>
    <row r="935718" customFormat="1" x14ac:dyDescent="0.2"/>
    <row r="935719" customFormat="1" x14ac:dyDescent="0.2"/>
    <row r="935720" customFormat="1" x14ac:dyDescent="0.2"/>
    <row r="935721" customFormat="1" x14ac:dyDescent="0.2"/>
    <row r="935722" customFormat="1" x14ac:dyDescent="0.2"/>
    <row r="935723" customFormat="1" x14ac:dyDescent="0.2"/>
    <row r="935724" customFormat="1" x14ac:dyDescent="0.2"/>
    <row r="935725" customFormat="1" x14ac:dyDescent="0.2"/>
    <row r="935726" customFormat="1" x14ac:dyDescent="0.2"/>
    <row r="935727" customFormat="1" x14ac:dyDescent="0.2"/>
    <row r="935728" customFormat="1" x14ac:dyDescent="0.2"/>
    <row r="935729" customFormat="1" x14ac:dyDescent="0.2"/>
    <row r="935730" customFormat="1" x14ac:dyDescent="0.2"/>
    <row r="935731" customFormat="1" x14ac:dyDescent="0.2"/>
    <row r="935732" customFormat="1" x14ac:dyDescent="0.2"/>
    <row r="935733" customFormat="1" x14ac:dyDescent="0.2"/>
    <row r="935734" customFormat="1" x14ac:dyDescent="0.2"/>
    <row r="935735" customFormat="1" x14ac:dyDescent="0.2"/>
    <row r="935736" customFormat="1" x14ac:dyDescent="0.2"/>
    <row r="935737" customFormat="1" x14ac:dyDescent="0.2"/>
    <row r="935738" customFormat="1" x14ac:dyDescent="0.2"/>
    <row r="935739" customFormat="1" x14ac:dyDescent="0.2"/>
    <row r="935740" customFormat="1" x14ac:dyDescent="0.2"/>
    <row r="935741" customFormat="1" x14ac:dyDescent="0.2"/>
    <row r="935742" customFormat="1" x14ac:dyDescent="0.2"/>
    <row r="935743" customFormat="1" x14ac:dyDescent="0.2"/>
    <row r="935744" customFormat="1" x14ac:dyDescent="0.2"/>
    <row r="935745" customFormat="1" x14ac:dyDescent="0.2"/>
    <row r="935746" customFormat="1" x14ac:dyDescent="0.2"/>
    <row r="935747" customFormat="1" x14ac:dyDescent="0.2"/>
    <row r="935748" customFormat="1" x14ac:dyDescent="0.2"/>
    <row r="935749" customFormat="1" x14ac:dyDescent="0.2"/>
    <row r="935750" customFormat="1" x14ac:dyDescent="0.2"/>
    <row r="935751" customFormat="1" x14ac:dyDescent="0.2"/>
    <row r="935752" customFormat="1" x14ac:dyDescent="0.2"/>
    <row r="935753" customFormat="1" x14ac:dyDescent="0.2"/>
    <row r="935754" customFormat="1" x14ac:dyDescent="0.2"/>
    <row r="935755" customFormat="1" x14ac:dyDescent="0.2"/>
    <row r="935756" customFormat="1" x14ac:dyDescent="0.2"/>
    <row r="935757" customFormat="1" x14ac:dyDescent="0.2"/>
    <row r="935758" customFormat="1" x14ac:dyDescent="0.2"/>
    <row r="935759" customFormat="1" x14ac:dyDescent="0.2"/>
    <row r="935760" customFormat="1" x14ac:dyDescent="0.2"/>
    <row r="935761" customFormat="1" x14ac:dyDescent="0.2"/>
    <row r="935762" customFormat="1" x14ac:dyDescent="0.2"/>
    <row r="935763" customFormat="1" x14ac:dyDescent="0.2"/>
    <row r="935764" customFormat="1" x14ac:dyDescent="0.2"/>
    <row r="935765" customFormat="1" x14ac:dyDescent="0.2"/>
    <row r="935766" customFormat="1" x14ac:dyDescent="0.2"/>
    <row r="935767" customFormat="1" x14ac:dyDescent="0.2"/>
    <row r="935768" customFormat="1" x14ac:dyDescent="0.2"/>
    <row r="935769" customFormat="1" x14ac:dyDescent="0.2"/>
    <row r="935770" customFormat="1" x14ac:dyDescent="0.2"/>
    <row r="935771" customFormat="1" x14ac:dyDescent="0.2"/>
    <row r="935772" customFormat="1" x14ac:dyDescent="0.2"/>
    <row r="935773" customFormat="1" x14ac:dyDescent="0.2"/>
    <row r="935774" customFormat="1" x14ac:dyDescent="0.2"/>
    <row r="935775" customFormat="1" x14ac:dyDescent="0.2"/>
    <row r="935776" customFormat="1" x14ac:dyDescent="0.2"/>
    <row r="935777" customFormat="1" x14ac:dyDescent="0.2"/>
    <row r="935778" customFormat="1" x14ac:dyDescent="0.2"/>
    <row r="935779" customFormat="1" x14ac:dyDescent="0.2"/>
    <row r="935780" customFormat="1" x14ac:dyDescent="0.2"/>
    <row r="935781" customFormat="1" x14ac:dyDescent="0.2"/>
    <row r="935782" customFormat="1" x14ac:dyDescent="0.2"/>
    <row r="935783" customFormat="1" x14ac:dyDescent="0.2"/>
    <row r="935784" customFormat="1" x14ac:dyDescent="0.2"/>
    <row r="935785" customFormat="1" x14ac:dyDescent="0.2"/>
    <row r="935786" customFormat="1" x14ac:dyDescent="0.2"/>
    <row r="935787" customFormat="1" x14ac:dyDescent="0.2"/>
    <row r="935788" customFormat="1" x14ac:dyDescent="0.2"/>
    <row r="935789" customFormat="1" x14ac:dyDescent="0.2"/>
    <row r="935790" customFormat="1" x14ac:dyDescent="0.2"/>
    <row r="935791" customFormat="1" x14ac:dyDescent="0.2"/>
    <row r="935792" customFormat="1" x14ac:dyDescent="0.2"/>
    <row r="935793" customFormat="1" x14ac:dyDescent="0.2"/>
    <row r="935794" customFormat="1" x14ac:dyDescent="0.2"/>
    <row r="935795" customFormat="1" x14ac:dyDescent="0.2"/>
    <row r="935796" customFormat="1" x14ac:dyDescent="0.2"/>
    <row r="935797" customFormat="1" x14ac:dyDescent="0.2"/>
    <row r="935798" customFormat="1" x14ac:dyDescent="0.2"/>
    <row r="935799" customFormat="1" x14ac:dyDescent="0.2"/>
    <row r="935800" customFormat="1" x14ac:dyDescent="0.2"/>
    <row r="935801" customFormat="1" x14ac:dyDescent="0.2"/>
    <row r="935802" customFormat="1" x14ac:dyDescent="0.2"/>
    <row r="935803" customFormat="1" x14ac:dyDescent="0.2"/>
    <row r="935804" customFormat="1" x14ac:dyDescent="0.2"/>
    <row r="935805" customFormat="1" x14ac:dyDescent="0.2"/>
    <row r="935806" customFormat="1" x14ac:dyDescent="0.2"/>
    <row r="935807" customFormat="1" x14ac:dyDescent="0.2"/>
    <row r="935808" customFormat="1" x14ac:dyDescent="0.2"/>
    <row r="935809" customFormat="1" x14ac:dyDescent="0.2"/>
    <row r="935810" customFormat="1" x14ac:dyDescent="0.2"/>
    <row r="935811" customFormat="1" x14ac:dyDescent="0.2"/>
    <row r="935812" customFormat="1" x14ac:dyDescent="0.2"/>
    <row r="935813" customFormat="1" x14ac:dyDescent="0.2"/>
    <row r="935814" customFormat="1" x14ac:dyDescent="0.2"/>
    <row r="935815" customFormat="1" x14ac:dyDescent="0.2"/>
    <row r="935816" customFormat="1" x14ac:dyDescent="0.2"/>
    <row r="935817" customFormat="1" x14ac:dyDescent="0.2"/>
    <row r="935818" customFormat="1" x14ac:dyDescent="0.2"/>
    <row r="935819" customFormat="1" x14ac:dyDescent="0.2"/>
    <row r="935820" customFormat="1" x14ac:dyDescent="0.2"/>
    <row r="935821" customFormat="1" x14ac:dyDescent="0.2"/>
    <row r="935822" customFormat="1" x14ac:dyDescent="0.2"/>
    <row r="935823" customFormat="1" x14ac:dyDescent="0.2"/>
    <row r="935824" customFormat="1" x14ac:dyDescent="0.2"/>
    <row r="935825" customFormat="1" x14ac:dyDescent="0.2"/>
    <row r="935826" customFormat="1" x14ac:dyDescent="0.2"/>
    <row r="935827" customFormat="1" x14ac:dyDescent="0.2"/>
    <row r="935828" customFormat="1" x14ac:dyDescent="0.2"/>
    <row r="935829" customFormat="1" x14ac:dyDescent="0.2"/>
    <row r="935830" customFormat="1" x14ac:dyDescent="0.2"/>
    <row r="935831" customFormat="1" x14ac:dyDescent="0.2"/>
    <row r="935832" customFormat="1" x14ac:dyDescent="0.2"/>
    <row r="935833" customFormat="1" x14ac:dyDescent="0.2"/>
    <row r="935834" customFormat="1" x14ac:dyDescent="0.2"/>
    <row r="935835" customFormat="1" x14ac:dyDescent="0.2"/>
    <row r="935836" customFormat="1" x14ac:dyDescent="0.2"/>
    <row r="935837" customFormat="1" x14ac:dyDescent="0.2"/>
    <row r="935838" customFormat="1" x14ac:dyDescent="0.2"/>
    <row r="935839" customFormat="1" x14ac:dyDescent="0.2"/>
    <row r="935840" customFormat="1" x14ac:dyDescent="0.2"/>
    <row r="935841" customFormat="1" x14ac:dyDescent="0.2"/>
    <row r="935842" customFormat="1" x14ac:dyDescent="0.2"/>
    <row r="935843" customFormat="1" x14ac:dyDescent="0.2"/>
    <row r="935844" customFormat="1" x14ac:dyDescent="0.2"/>
    <row r="935845" customFormat="1" x14ac:dyDescent="0.2"/>
    <row r="935846" customFormat="1" x14ac:dyDescent="0.2"/>
    <row r="935847" customFormat="1" x14ac:dyDescent="0.2"/>
    <row r="935848" customFormat="1" x14ac:dyDescent="0.2"/>
    <row r="935849" customFormat="1" x14ac:dyDescent="0.2"/>
    <row r="935850" customFormat="1" x14ac:dyDescent="0.2"/>
    <row r="935851" customFormat="1" x14ac:dyDescent="0.2"/>
    <row r="935852" customFormat="1" x14ac:dyDescent="0.2"/>
    <row r="935853" customFormat="1" x14ac:dyDescent="0.2"/>
    <row r="935854" customFormat="1" x14ac:dyDescent="0.2"/>
    <row r="935855" customFormat="1" x14ac:dyDescent="0.2"/>
    <row r="935856" customFormat="1" x14ac:dyDescent="0.2"/>
    <row r="935857" customFormat="1" x14ac:dyDescent="0.2"/>
    <row r="935858" customFormat="1" x14ac:dyDescent="0.2"/>
    <row r="935859" customFormat="1" x14ac:dyDescent="0.2"/>
    <row r="935860" customFormat="1" x14ac:dyDescent="0.2"/>
    <row r="935861" customFormat="1" x14ac:dyDescent="0.2"/>
    <row r="935862" customFormat="1" x14ac:dyDescent="0.2"/>
    <row r="935863" customFormat="1" x14ac:dyDescent="0.2"/>
    <row r="935864" customFormat="1" x14ac:dyDescent="0.2"/>
    <row r="935865" customFormat="1" x14ac:dyDescent="0.2"/>
    <row r="935866" customFormat="1" x14ac:dyDescent="0.2"/>
    <row r="935867" customFormat="1" x14ac:dyDescent="0.2"/>
    <row r="935868" customFormat="1" x14ac:dyDescent="0.2"/>
    <row r="935869" customFormat="1" x14ac:dyDescent="0.2"/>
    <row r="935870" customFormat="1" x14ac:dyDescent="0.2"/>
    <row r="935871" customFormat="1" x14ac:dyDescent="0.2"/>
    <row r="935872" customFormat="1" x14ac:dyDescent="0.2"/>
    <row r="935873" customFormat="1" x14ac:dyDescent="0.2"/>
    <row r="935874" customFormat="1" x14ac:dyDescent="0.2"/>
    <row r="935875" customFormat="1" x14ac:dyDescent="0.2"/>
    <row r="935876" customFormat="1" x14ac:dyDescent="0.2"/>
    <row r="935877" customFormat="1" x14ac:dyDescent="0.2"/>
    <row r="935878" customFormat="1" x14ac:dyDescent="0.2"/>
    <row r="935879" customFormat="1" x14ac:dyDescent="0.2"/>
    <row r="935880" customFormat="1" x14ac:dyDescent="0.2"/>
    <row r="935881" customFormat="1" x14ac:dyDescent="0.2"/>
    <row r="935882" customFormat="1" x14ac:dyDescent="0.2"/>
    <row r="935883" customFormat="1" x14ac:dyDescent="0.2"/>
    <row r="935884" customFormat="1" x14ac:dyDescent="0.2"/>
    <row r="935885" customFormat="1" x14ac:dyDescent="0.2"/>
    <row r="935886" customFormat="1" x14ac:dyDescent="0.2"/>
    <row r="935887" customFormat="1" x14ac:dyDescent="0.2"/>
    <row r="935888" customFormat="1" x14ac:dyDescent="0.2"/>
    <row r="935889" customFormat="1" x14ac:dyDescent="0.2"/>
    <row r="935890" customFormat="1" x14ac:dyDescent="0.2"/>
    <row r="935891" customFormat="1" x14ac:dyDescent="0.2"/>
    <row r="935892" customFormat="1" x14ac:dyDescent="0.2"/>
    <row r="935893" customFormat="1" x14ac:dyDescent="0.2"/>
    <row r="935894" customFormat="1" x14ac:dyDescent="0.2"/>
    <row r="935895" customFormat="1" x14ac:dyDescent="0.2"/>
    <row r="935896" customFormat="1" x14ac:dyDescent="0.2"/>
    <row r="935897" customFormat="1" x14ac:dyDescent="0.2"/>
    <row r="935898" customFormat="1" x14ac:dyDescent="0.2"/>
    <row r="935899" customFormat="1" x14ac:dyDescent="0.2"/>
    <row r="935900" customFormat="1" x14ac:dyDescent="0.2"/>
    <row r="935901" customFormat="1" x14ac:dyDescent="0.2"/>
    <row r="935902" customFormat="1" x14ac:dyDescent="0.2"/>
    <row r="935903" customFormat="1" x14ac:dyDescent="0.2"/>
    <row r="935904" customFormat="1" x14ac:dyDescent="0.2"/>
    <row r="935905" customFormat="1" x14ac:dyDescent="0.2"/>
    <row r="935906" customFormat="1" x14ac:dyDescent="0.2"/>
    <row r="935907" customFormat="1" x14ac:dyDescent="0.2"/>
    <row r="935908" customFormat="1" x14ac:dyDescent="0.2"/>
    <row r="935909" customFormat="1" x14ac:dyDescent="0.2"/>
    <row r="935910" customFormat="1" x14ac:dyDescent="0.2"/>
    <row r="935911" customFormat="1" x14ac:dyDescent="0.2"/>
    <row r="935912" customFormat="1" x14ac:dyDescent="0.2"/>
    <row r="935913" customFormat="1" x14ac:dyDescent="0.2"/>
    <row r="935914" customFormat="1" x14ac:dyDescent="0.2"/>
    <row r="935915" customFormat="1" x14ac:dyDescent="0.2"/>
    <row r="935916" customFormat="1" x14ac:dyDescent="0.2"/>
    <row r="935917" customFormat="1" x14ac:dyDescent="0.2"/>
    <row r="935918" customFormat="1" x14ac:dyDescent="0.2"/>
    <row r="935919" customFormat="1" x14ac:dyDescent="0.2"/>
    <row r="935920" customFormat="1" x14ac:dyDescent="0.2"/>
    <row r="935921" customFormat="1" x14ac:dyDescent="0.2"/>
    <row r="935922" customFormat="1" x14ac:dyDescent="0.2"/>
    <row r="935923" customFormat="1" x14ac:dyDescent="0.2"/>
    <row r="935924" customFormat="1" x14ac:dyDescent="0.2"/>
    <row r="935925" customFormat="1" x14ac:dyDescent="0.2"/>
    <row r="935926" customFormat="1" x14ac:dyDescent="0.2"/>
    <row r="935927" customFormat="1" x14ac:dyDescent="0.2"/>
    <row r="935928" customFormat="1" x14ac:dyDescent="0.2"/>
    <row r="935929" customFormat="1" x14ac:dyDescent="0.2"/>
    <row r="935930" customFormat="1" x14ac:dyDescent="0.2"/>
    <row r="935931" customFormat="1" x14ac:dyDescent="0.2"/>
    <row r="935932" customFormat="1" x14ac:dyDescent="0.2"/>
    <row r="935933" customFormat="1" x14ac:dyDescent="0.2"/>
    <row r="935934" customFormat="1" x14ac:dyDescent="0.2"/>
    <row r="935935" customFormat="1" x14ac:dyDescent="0.2"/>
    <row r="935936" customFormat="1" x14ac:dyDescent="0.2"/>
    <row r="935937" customFormat="1" x14ac:dyDescent="0.2"/>
    <row r="935938" customFormat="1" x14ac:dyDescent="0.2"/>
    <row r="935939" customFormat="1" x14ac:dyDescent="0.2"/>
    <row r="935940" customFormat="1" x14ac:dyDescent="0.2"/>
    <row r="935941" customFormat="1" x14ac:dyDescent="0.2"/>
    <row r="935942" customFormat="1" x14ac:dyDescent="0.2"/>
    <row r="935943" customFormat="1" x14ac:dyDescent="0.2"/>
    <row r="935944" customFormat="1" x14ac:dyDescent="0.2"/>
    <row r="935945" customFormat="1" x14ac:dyDescent="0.2"/>
    <row r="935946" customFormat="1" x14ac:dyDescent="0.2"/>
    <row r="935947" customFormat="1" x14ac:dyDescent="0.2"/>
    <row r="935948" customFormat="1" x14ac:dyDescent="0.2"/>
    <row r="935949" customFormat="1" x14ac:dyDescent="0.2"/>
    <row r="935950" customFormat="1" x14ac:dyDescent="0.2"/>
    <row r="935951" customFormat="1" x14ac:dyDescent="0.2"/>
    <row r="935952" customFormat="1" x14ac:dyDescent="0.2"/>
    <row r="935953" customFormat="1" x14ac:dyDescent="0.2"/>
    <row r="935954" customFormat="1" x14ac:dyDescent="0.2"/>
    <row r="935955" customFormat="1" x14ac:dyDescent="0.2"/>
    <row r="935956" customFormat="1" x14ac:dyDescent="0.2"/>
    <row r="935957" customFormat="1" x14ac:dyDescent="0.2"/>
    <row r="935958" customFormat="1" x14ac:dyDescent="0.2"/>
    <row r="935959" customFormat="1" x14ac:dyDescent="0.2"/>
    <row r="935960" customFormat="1" x14ac:dyDescent="0.2"/>
    <row r="935961" customFormat="1" x14ac:dyDescent="0.2"/>
    <row r="935962" customFormat="1" x14ac:dyDescent="0.2"/>
    <row r="935963" customFormat="1" x14ac:dyDescent="0.2"/>
    <row r="935964" customFormat="1" x14ac:dyDescent="0.2"/>
    <row r="935965" customFormat="1" x14ac:dyDescent="0.2"/>
    <row r="935966" customFormat="1" x14ac:dyDescent="0.2"/>
    <row r="935967" customFormat="1" x14ac:dyDescent="0.2"/>
    <row r="935968" customFormat="1" x14ac:dyDescent="0.2"/>
    <row r="935969" customFormat="1" x14ac:dyDescent="0.2"/>
    <row r="935970" customFormat="1" x14ac:dyDescent="0.2"/>
    <row r="935971" customFormat="1" x14ac:dyDescent="0.2"/>
    <row r="935972" customFormat="1" x14ac:dyDescent="0.2"/>
    <row r="935973" customFormat="1" x14ac:dyDescent="0.2"/>
    <row r="935974" customFormat="1" x14ac:dyDescent="0.2"/>
    <row r="935975" customFormat="1" x14ac:dyDescent="0.2"/>
    <row r="935976" customFormat="1" x14ac:dyDescent="0.2"/>
    <row r="935977" customFormat="1" x14ac:dyDescent="0.2"/>
    <row r="935978" customFormat="1" x14ac:dyDescent="0.2"/>
    <row r="935979" customFormat="1" x14ac:dyDescent="0.2"/>
    <row r="935980" customFormat="1" x14ac:dyDescent="0.2"/>
    <row r="935981" customFormat="1" x14ac:dyDescent="0.2"/>
    <row r="935982" customFormat="1" x14ac:dyDescent="0.2"/>
    <row r="935983" customFormat="1" x14ac:dyDescent="0.2"/>
    <row r="935984" customFormat="1" x14ac:dyDescent="0.2"/>
    <row r="935985" customFormat="1" x14ac:dyDescent="0.2"/>
    <row r="935986" customFormat="1" x14ac:dyDescent="0.2"/>
    <row r="935987" customFormat="1" x14ac:dyDescent="0.2"/>
    <row r="935988" customFormat="1" x14ac:dyDescent="0.2"/>
    <row r="935989" customFormat="1" x14ac:dyDescent="0.2"/>
    <row r="935990" customFormat="1" x14ac:dyDescent="0.2"/>
    <row r="935991" customFormat="1" x14ac:dyDescent="0.2"/>
    <row r="935992" customFormat="1" x14ac:dyDescent="0.2"/>
    <row r="935993" customFormat="1" x14ac:dyDescent="0.2"/>
    <row r="935994" customFormat="1" x14ac:dyDescent="0.2"/>
    <row r="935995" customFormat="1" x14ac:dyDescent="0.2"/>
    <row r="935996" customFormat="1" x14ac:dyDescent="0.2"/>
    <row r="935997" customFormat="1" x14ac:dyDescent="0.2"/>
    <row r="935998" customFormat="1" x14ac:dyDescent="0.2"/>
    <row r="935999" customFormat="1" x14ac:dyDescent="0.2"/>
    <row r="936000" customFormat="1" x14ac:dyDescent="0.2"/>
    <row r="936001" customFormat="1" x14ac:dyDescent="0.2"/>
    <row r="936002" customFormat="1" x14ac:dyDescent="0.2"/>
    <row r="936003" customFormat="1" x14ac:dyDescent="0.2"/>
    <row r="936004" customFormat="1" x14ac:dyDescent="0.2"/>
    <row r="936005" customFormat="1" x14ac:dyDescent="0.2"/>
    <row r="936006" customFormat="1" x14ac:dyDescent="0.2"/>
    <row r="936007" customFormat="1" x14ac:dyDescent="0.2"/>
    <row r="936008" customFormat="1" x14ac:dyDescent="0.2"/>
    <row r="936009" customFormat="1" x14ac:dyDescent="0.2"/>
    <row r="936010" customFormat="1" x14ac:dyDescent="0.2"/>
    <row r="936011" customFormat="1" x14ac:dyDescent="0.2"/>
    <row r="936012" customFormat="1" x14ac:dyDescent="0.2"/>
    <row r="936013" customFormat="1" x14ac:dyDescent="0.2"/>
    <row r="936014" customFormat="1" x14ac:dyDescent="0.2"/>
    <row r="936015" customFormat="1" x14ac:dyDescent="0.2"/>
    <row r="936016" customFormat="1" x14ac:dyDescent="0.2"/>
    <row r="936017" customFormat="1" x14ac:dyDescent="0.2"/>
    <row r="936018" customFormat="1" x14ac:dyDescent="0.2"/>
    <row r="936019" customFormat="1" x14ac:dyDescent="0.2"/>
    <row r="936020" customFormat="1" x14ac:dyDescent="0.2"/>
    <row r="936021" customFormat="1" x14ac:dyDescent="0.2"/>
    <row r="936022" customFormat="1" x14ac:dyDescent="0.2"/>
    <row r="936023" customFormat="1" x14ac:dyDescent="0.2"/>
    <row r="936024" customFormat="1" x14ac:dyDescent="0.2"/>
    <row r="936025" customFormat="1" x14ac:dyDescent="0.2"/>
    <row r="936026" customFormat="1" x14ac:dyDescent="0.2"/>
    <row r="936027" customFormat="1" x14ac:dyDescent="0.2"/>
    <row r="936028" customFormat="1" x14ac:dyDescent="0.2"/>
    <row r="936029" customFormat="1" x14ac:dyDescent="0.2"/>
    <row r="936030" customFormat="1" x14ac:dyDescent="0.2"/>
    <row r="936031" customFormat="1" x14ac:dyDescent="0.2"/>
    <row r="936032" customFormat="1" x14ac:dyDescent="0.2"/>
    <row r="936033" customFormat="1" x14ac:dyDescent="0.2"/>
    <row r="936034" customFormat="1" x14ac:dyDescent="0.2"/>
    <row r="936035" customFormat="1" x14ac:dyDescent="0.2"/>
    <row r="936036" customFormat="1" x14ac:dyDescent="0.2"/>
    <row r="936037" customFormat="1" x14ac:dyDescent="0.2"/>
    <row r="936038" customFormat="1" x14ac:dyDescent="0.2"/>
    <row r="936039" customFormat="1" x14ac:dyDescent="0.2"/>
    <row r="936040" customFormat="1" x14ac:dyDescent="0.2"/>
    <row r="936041" customFormat="1" x14ac:dyDescent="0.2"/>
    <row r="936042" customFormat="1" x14ac:dyDescent="0.2"/>
    <row r="936043" customFormat="1" x14ac:dyDescent="0.2"/>
    <row r="936044" customFormat="1" x14ac:dyDescent="0.2"/>
    <row r="936045" customFormat="1" x14ac:dyDescent="0.2"/>
    <row r="936046" customFormat="1" x14ac:dyDescent="0.2"/>
    <row r="936047" customFormat="1" x14ac:dyDescent="0.2"/>
    <row r="936048" customFormat="1" x14ac:dyDescent="0.2"/>
    <row r="936049" customFormat="1" x14ac:dyDescent="0.2"/>
    <row r="936050" customFormat="1" x14ac:dyDescent="0.2"/>
    <row r="936051" customFormat="1" x14ac:dyDescent="0.2"/>
    <row r="936052" customFormat="1" x14ac:dyDescent="0.2"/>
    <row r="936053" customFormat="1" x14ac:dyDescent="0.2"/>
    <row r="936054" customFormat="1" x14ac:dyDescent="0.2"/>
    <row r="936055" customFormat="1" x14ac:dyDescent="0.2"/>
    <row r="936056" customFormat="1" x14ac:dyDescent="0.2"/>
    <row r="936057" customFormat="1" x14ac:dyDescent="0.2"/>
    <row r="936058" customFormat="1" x14ac:dyDescent="0.2"/>
    <row r="936059" customFormat="1" x14ac:dyDescent="0.2"/>
    <row r="936060" customFormat="1" x14ac:dyDescent="0.2"/>
    <row r="936061" customFormat="1" x14ac:dyDescent="0.2"/>
    <row r="936062" customFormat="1" x14ac:dyDescent="0.2"/>
    <row r="936063" customFormat="1" x14ac:dyDescent="0.2"/>
    <row r="936064" customFormat="1" x14ac:dyDescent="0.2"/>
    <row r="936065" customFormat="1" x14ac:dyDescent="0.2"/>
    <row r="936066" customFormat="1" x14ac:dyDescent="0.2"/>
    <row r="936067" customFormat="1" x14ac:dyDescent="0.2"/>
    <row r="936068" customFormat="1" x14ac:dyDescent="0.2"/>
    <row r="936069" customFormat="1" x14ac:dyDescent="0.2"/>
    <row r="936070" customFormat="1" x14ac:dyDescent="0.2"/>
    <row r="936071" customFormat="1" x14ac:dyDescent="0.2"/>
    <row r="936072" customFormat="1" x14ac:dyDescent="0.2"/>
    <row r="936073" customFormat="1" x14ac:dyDescent="0.2"/>
    <row r="936074" customFormat="1" x14ac:dyDescent="0.2"/>
    <row r="936075" customFormat="1" x14ac:dyDescent="0.2"/>
    <row r="936076" customFormat="1" x14ac:dyDescent="0.2"/>
    <row r="936077" customFormat="1" x14ac:dyDescent="0.2"/>
    <row r="936078" customFormat="1" x14ac:dyDescent="0.2"/>
    <row r="936079" customFormat="1" x14ac:dyDescent="0.2"/>
    <row r="936080" customFormat="1" x14ac:dyDescent="0.2"/>
    <row r="936081" customFormat="1" x14ac:dyDescent="0.2"/>
    <row r="936082" customFormat="1" x14ac:dyDescent="0.2"/>
    <row r="936083" customFormat="1" x14ac:dyDescent="0.2"/>
    <row r="936084" customFormat="1" x14ac:dyDescent="0.2"/>
    <row r="936085" customFormat="1" x14ac:dyDescent="0.2"/>
    <row r="936086" customFormat="1" x14ac:dyDescent="0.2"/>
    <row r="936087" customFormat="1" x14ac:dyDescent="0.2"/>
    <row r="936088" customFormat="1" x14ac:dyDescent="0.2"/>
    <row r="936089" customFormat="1" x14ac:dyDescent="0.2"/>
    <row r="936090" customFormat="1" x14ac:dyDescent="0.2"/>
    <row r="936091" customFormat="1" x14ac:dyDescent="0.2"/>
    <row r="936092" customFormat="1" x14ac:dyDescent="0.2"/>
    <row r="936093" customFormat="1" x14ac:dyDescent="0.2"/>
    <row r="936094" customFormat="1" x14ac:dyDescent="0.2"/>
    <row r="936095" customFormat="1" x14ac:dyDescent="0.2"/>
    <row r="936096" customFormat="1" x14ac:dyDescent="0.2"/>
    <row r="936097" customFormat="1" x14ac:dyDescent="0.2"/>
    <row r="936098" customFormat="1" x14ac:dyDescent="0.2"/>
    <row r="936099" customFormat="1" x14ac:dyDescent="0.2"/>
    <row r="936100" customFormat="1" x14ac:dyDescent="0.2"/>
    <row r="936101" customFormat="1" x14ac:dyDescent="0.2"/>
    <row r="936102" customFormat="1" x14ac:dyDescent="0.2"/>
    <row r="936103" customFormat="1" x14ac:dyDescent="0.2"/>
    <row r="936104" customFormat="1" x14ac:dyDescent="0.2"/>
    <row r="936105" customFormat="1" x14ac:dyDescent="0.2"/>
    <row r="936106" customFormat="1" x14ac:dyDescent="0.2"/>
    <row r="936107" customFormat="1" x14ac:dyDescent="0.2"/>
    <row r="936108" customFormat="1" x14ac:dyDescent="0.2"/>
    <row r="936109" customFormat="1" x14ac:dyDescent="0.2"/>
    <row r="936110" customFormat="1" x14ac:dyDescent="0.2"/>
    <row r="936111" customFormat="1" x14ac:dyDescent="0.2"/>
    <row r="936112" customFormat="1" x14ac:dyDescent="0.2"/>
    <row r="936113" customFormat="1" x14ac:dyDescent="0.2"/>
    <row r="936114" customFormat="1" x14ac:dyDescent="0.2"/>
    <row r="936115" customFormat="1" x14ac:dyDescent="0.2"/>
    <row r="936116" customFormat="1" x14ac:dyDescent="0.2"/>
    <row r="936117" customFormat="1" x14ac:dyDescent="0.2"/>
    <row r="936118" customFormat="1" x14ac:dyDescent="0.2"/>
    <row r="936119" customFormat="1" x14ac:dyDescent="0.2"/>
    <row r="936120" customFormat="1" x14ac:dyDescent="0.2"/>
    <row r="936121" customFormat="1" x14ac:dyDescent="0.2"/>
    <row r="936122" customFormat="1" x14ac:dyDescent="0.2"/>
    <row r="936123" customFormat="1" x14ac:dyDescent="0.2"/>
    <row r="936124" customFormat="1" x14ac:dyDescent="0.2"/>
    <row r="936125" customFormat="1" x14ac:dyDescent="0.2"/>
    <row r="936126" customFormat="1" x14ac:dyDescent="0.2"/>
    <row r="936127" customFormat="1" x14ac:dyDescent="0.2"/>
    <row r="936128" customFormat="1" x14ac:dyDescent="0.2"/>
    <row r="936129" customFormat="1" x14ac:dyDescent="0.2"/>
    <row r="936130" customFormat="1" x14ac:dyDescent="0.2"/>
    <row r="936131" customFormat="1" x14ac:dyDescent="0.2"/>
    <row r="936132" customFormat="1" x14ac:dyDescent="0.2"/>
    <row r="936133" customFormat="1" x14ac:dyDescent="0.2"/>
    <row r="936134" customFormat="1" x14ac:dyDescent="0.2"/>
    <row r="936135" customFormat="1" x14ac:dyDescent="0.2"/>
    <row r="936136" customFormat="1" x14ac:dyDescent="0.2"/>
    <row r="936137" customFormat="1" x14ac:dyDescent="0.2"/>
    <row r="936138" customFormat="1" x14ac:dyDescent="0.2"/>
    <row r="936139" customFormat="1" x14ac:dyDescent="0.2"/>
    <row r="936140" customFormat="1" x14ac:dyDescent="0.2"/>
    <row r="936141" customFormat="1" x14ac:dyDescent="0.2"/>
    <row r="936142" customFormat="1" x14ac:dyDescent="0.2"/>
    <row r="936143" customFormat="1" x14ac:dyDescent="0.2"/>
    <row r="936144" customFormat="1" x14ac:dyDescent="0.2"/>
    <row r="936145" customFormat="1" x14ac:dyDescent="0.2"/>
    <row r="936146" customFormat="1" x14ac:dyDescent="0.2"/>
    <row r="936147" customFormat="1" x14ac:dyDescent="0.2"/>
    <row r="936148" customFormat="1" x14ac:dyDescent="0.2"/>
    <row r="936149" customFormat="1" x14ac:dyDescent="0.2"/>
    <row r="936150" customFormat="1" x14ac:dyDescent="0.2"/>
    <row r="936151" customFormat="1" x14ac:dyDescent="0.2"/>
    <row r="936152" customFormat="1" x14ac:dyDescent="0.2"/>
    <row r="936153" customFormat="1" x14ac:dyDescent="0.2"/>
    <row r="936154" customFormat="1" x14ac:dyDescent="0.2"/>
    <row r="936155" customFormat="1" x14ac:dyDescent="0.2"/>
    <row r="936156" customFormat="1" x14ac:dyDescent="0.2"/>
    <row r="936157" customFormat="1" x14ac:dyDescent="0.2"/>
    <row r="936158" customFormat="1" x14ac:dyDescent="0.2"/>
    <row r="936159" customFormat="1" x14ac:dyDescent="0.2"/>
    <row r="936160" customFormat="1" x14ac:dyDescent="0.2"/>
    <row r="936161" customFormat="1" x14ac:dyDescent="0.2"/>
    <row r="936162" customFormat="1" x14ac:dyDescent="0.2"/>
    <row r="936163" customFormat="1" x14ac:dyDescent="0.2"/>
    <row r="936164" customFormat="1" x14ac:dyDescent="0.2"/>
    <row r="936165" customFormat="1" x14ac:dyDescent="0.2"/>
    <row r="936166" customFormat="1" x14ac:dyDescent="0.2"/>
    <row r="936167" customFormat="1" x14ac:dyDescent="0.2"/>
    <row r="936168" customFormat="1" x14ac:dyDescent="0.2"/>
    <row r="936169" customFormat="1" x14ac:dyDescent="0.2"/>
    <row r="936170" customFormat="1" x14ac:dyDescent="0.2"/>
    <row r="936171" customFormat="1" x14ac:dyDescent="0.2"/>
    <row r="936172" customFormat="1" x14ac:dyDescent="0.2"/>
    <row r="936173" customFormat="1" x14ac:dyDescent="0.2"/>
    <row r="936174" customFormat="1" x14ac:dyDescent="0.2"/>
    <row r="936175" customFormat="1" x14ac:dyDescent="0.2"/>
    <row r="936176" customFormat="1" x14ac:dyDescent="0.2"/>
    <row r="936177" customFormat="1" x14ac:dyDescent="0.2"/>
    <row r="936178" customFormat="1" x14ac:dyDescent="0.2"/>
    <row r="936179" customFormat="1" x14ac:dyDescent="0.2"/>
    <row r="936180" customFormat="1" x14ac:dyDescent="0.2"/>
    <row r="936181" customFormat="1" x14ac:dyDescent="0.2"/>
    <row r="936182" customFormat="1" x14ac:dyDescent="0.2"/>
    <row r="936183" customFormat="1" x14ac:dyDescent="0.2"/>
    <row r="936184" customFormat="1" x14ac:dyDescent="0.2"/>
    <row r="936185" customFormat="1" x14ac:dyDescent="0.2"/>
    <row r="936186" customFormat="1" x14ac:dyDescent="0.2"/>
    <row r="936187" customFormat="1" x14ac:dyDescent="0.2"/>
    <row r="936188" customFormat="1" x14ac:dyDescent="0.2"/>
    <row r="936189" customFormat="1" x14ac:dyDescent="0.2"/>
    <row r="936190" customFormat="1" x14ac:dyDescent="0.2"/>
    <row r="936191" customFormat="1" x14ac:dyDescent="0.2"/>
    <row r="936192" customFormat="1" x14ac:dyDescent="0.2"/>
    <row r="936193" customFormat="1" x14ac:dyDescent="0.2"/>
    <row r="936194" customFormat="1" x14ac:dyDescent="0.2"/>
    <row r="936195" customFormat="1" x14ac:dyDescent="0.2"/>
    <row r="936196" customFormat="1" x14ac:dyDescent="0.2"/>
    <row r="936197" customFormat="1" x14ac:dyDescent="0.2"/>
    <row r="936198" customFormat="1" x14ac:dyDescent="0.2"/>
    <row r="936199" customFormat="1" x14ac:dyDescent="0.2"/>
    <row r="936200" customFormat="1" x14ac:dyDescent="0.2"/>
    <row r="936201" customFormat="1" x14ac:dyDescent="0.2"/>
    <row r="936202" customFormat="1" x14ac:dyDescent="0.2"/>
    <row r="936203" customFormat="1" x14ac:dyDescent="0.2"/>
    <row r="936204" customFormat="1" x14ac:dyDescent="0.2"/>
    <row r="936205" customFormat="1" x14ac:dyDescent="0.2"/>
    <row r="936206" customFormat="1" x14ac:dyDescent="0.2"/>
    <row r="936207" customFormat="1" x14ac:dyDescent="0.2"/>
    <row r="936208" customFormat="1" x14ac:dyDescent="0.2"/>
    <row r="936209" customFormat="1" x14ac:dyDescent="0.2"/>
    <row r="936210" customFormat="1" x14ac:dyDescent="0.2"/>
    <row r="936211" customFormat="1" x14ac:dyDescent="0.2"/>
    <row r="936212" customFormat="1" x14ac:dyDescent="0.2"/>
    <row r="936213" customFormat="1" x14ac:dyDescent="0.2"/>
    <row r="936214" customFormat="1" x14ac:dyDescent="0.2"/>
    <row r="936215" customFormat="1" x14ac:dyDescent="0.2"/>
    <row r="936216" customFormat="1" x14ac:dyDescent="0.2"/>
    <row r="936217" customFormat="1" x14ac:dyDescent="0.2"/>
    <row r="936218" customFormat="1" x14ac:dyDescent="0.2"/>
    <row r="936219" customFormat="1" x14ac:dyDescent="0.2"/>
    <row r="936220" customFormat="1" x14ac:dyDescent="0.2"/>
    <row r="936221" customFormat="1" x14ac:dyDescent="0.2"/>
    <row r="936222" customFormat="1" x14ac:dyDescent="0.2"/>
    <row r="936223" customFormat="1" x14ac:dyDescent="0.2"/>
    <row r="936224" customFormat="1" x14ac:dyDescent="0.2"/>
    <row r="936225" customFormat="1" x14ac:dyDescent="0.2"/>
    <row r="936226" customFormat="1" x14ac:dyDescent="0.2"/>
    <row r="936227" customFormat="1" x14ac:dyDescent="0.2"/>
    <row r="936228" customFormat="1" x14ac:dyDescent="0.2"/>
    <row r="936229" customFormat="1" x14ac:dyDescent="0.2"/>
    <row r="936230" customFormat="1" x14ac:dyDescent="0.2"/>
    <row r="936231" customFormat="1" x14ac:dyDescent="0.2"/>
    <row r="936232" customFormat="1" x14ac:dyDescent="0.2"/>
    <row r="936233" customFormat="1" x14ac:dyDescent="0.2"/>
    <row r="936234" customFormat="1" x14ac:dyDescent="0.2"/>
    <row r="936235" customFormat="1" x14ac:dyDescent="0.2"/>
    <row r="936236" customFormat="1" x14ac:dyDescent="0.2"/>
    <row r="936237" customFormat="1" x14ac:dyDescent="0.2"/>
    <row r="936238" customFormat="1" x14ac:dyDescent="0.2"/>
    <row r="936239" customFormat="1" x14ac:dyDescent="0.2"/>
    <row r="936240" customFormat="1" x14ac:dyDescent="0.2"/>
    <row r="936241" customFormat="1" x14ac:dyDescent="0.2"/>
    <row r="936242" customFormat="1" x14ac:dyDescent="0.2"/>
    <row r="936243" customFormat="1" x14ac:dyDescent="0.2"/>
    <row r="936244" customFormat="1" x14ac:dyDescent="0.2"/>
    <row r="936245" customFormat="1" x14ac:dyDescent="0.2"/>
    <row r="936246" customFormat="1" x14ac:dyDescent="0.2"/>
    <row r="936247" customFormat="1" x14ac:dyDescent="0.2"/>
    <row r="936248" customFormat="1" x14ac:dyDescent="0.2"/>
    <row r="936249" customFormat="1" x14ac:dyDescent="0.2"/>
    <row r="936250" customFormat="1" x14ac:dyDescent="0.2"/>
    <row r="936251" customFormat="1" x14ac:dyDescent="0.2"/>
    <row r="936252" customFormat="1" x14ac:dyDescent="0.2"/>
    <row r="936253" customFormat="1" x14ac:dyDescent="0.2"/>
    <row r="936254" customFormat="1" x14ac:dyDescent="0.2"/>
    <row r="936255" customFormat="1" x14ac:dyDescent="0.2"/>
    <row r="936256" customFormat="1" x14ac:dyDescent="0.2"/>
    <row r="936257" customFormat="1" x14ac:dyDescent="0.2"/>
    <row r="936258" customFormat="1" x14ac:dyDescent="0.2"/>
    <row r="936259" customFormat="1" x14ac:dyDescent="0.2"/>
    <row r="936260" customFormat="1" x14ac:dyDescent="0.2"/>
    <row r="936261" customFormat="1" x14ac:dyDescent="0.2"/>
    <row r="936262" customFormat="1" x14ac:dyDescent="0.2"/>
    <row r="936263" customFormat="1" x14ac:dyDescent="0.2"/>
    <row r="936264" customFormat="1" x14ac:dyDescent="0.2"/>
    <row r="936265" customFormat="1" x14ac:dyDescent="0.2"/>
    <row r="936266" customFormat="1" x14ac:dyDescent="0.2"/>
    <row r="936267" customFormat="1" x14ac:dyDescent="0.2"/>
    <row r="936268" customFormat="1" x14ac:dyDescent="0.2"/>
    <row r="936269" customFormat="1" x14ac:dyDescent="0.2"/>
    <row r="936270" customFormat="1" x14ac:dyDescent="0.2"/>
    <row r="936271" customFormat="1" x14ac:dyDescent="0.2"/>
    <row r="936272" customFormat="1" x14ac:dyDescent="0.2"/>
    <row r="936273" customFormat="1" x14ac:dyDescent="0.2"/>
    <row r="936274" customFormat="1" x14ac:dyDescent="0.2"/>
    <row r="936275" customFormat="1" x14ac:dyDescent="0.2"/>
    <row r="936276" customFormat="1" x14ac:dyDescent="0.2"/>
    <row r="936277" customFormat="1" x14ac:dyDescent="0.2"/>
    <row r="936278" customFormat="1" x14ac:dyDescent="0.2"/>
    <row r="936279" customFormat="1" x14ac:dyDescent="0.2"/>
    <row r="936280" customFormat="1" x14ac:dyDescent="0.2"/>
    <row r="936281" customFormat="1" x14ac:dyDescent="0.2"/>
    <row r="936282" customFormat="1" x14ac:dyDescent="0.2"/>
    <row r="936283" customFormat="1" x14ac:dyDescent="0.2"/>
    <row r="936284" customFormat="1" x14ac:dyDescent="0.2"/>
    <row r="936285" customFormat="1" x14ac:dyDescent="0.2"/>
    <row r="936286" customFormat="1" x14ac:dyDescent="0.2"/>
    <row r="936287" customFormat="1" x14ac:dyDescent="0.2"/>
    <row r="936288" customFormat="1" x14ac:dyDescent="0.2"/>
    <row r="936289" customFormat="1" x14ac:dyDescent="0.2"/>
    <row r="936290" customFormat="1" x14ac:dyDescent="0.2"/>
    <row r="936291" customFormat="1" x14ac:dyDescent="0.2"/>
    <row r="936292" customFormat="1" x14ac:dyDescent="0.2"/>
    <row r="936293" customFormat="1" x14ac:dyDescent="0.2"/>
    <row r="936294" customFormat="1" x14ac:dyDescent="0.2"/>
    <row r="936295" customFormat="1" x14ac:dyDescent="0.2"/>
    <row r="936296" customFormat="1" x14ac:dyDescent="0.2"/>
    <row r="936297" customFormat="1" x14ac:dyDescent="0.2"/>
    <row r="936298" customFormat="1" x14ac:dyDescent="0.2"/>
    <row r="936299" customFormat="1" x14ac:dyDescent="0.2"/>
    <row r="936300" customFormat="1" x14ac:dyDescent="0.2"/>
    <row r="936301" customFormat="1" x14ac:dyDescent="0.2"/>
    <row r="936302" customFormat="1" x14ac:dyDescent="0.2"/>
    <row r="936303" customFormat="1" x14ac:dyDescent="0.2"/>
    <row r="936304" customFormat="1" x14ac:dyDescent="0.2"/>
    <row r="936305" customFormat="1" x14ac:dyDescent="0.2"/>
    <row r="936306" customFormat="1" x14ac:dyDescent="0.2"/>
    <row r="936307" customFormat="1" x14ac:dyDescent="0.2"/>
    <row r="936308" customFormat="1" x14ac:dyDescent="0.2"/>
    <row r="936309" customFormat="1" x14ac:dyDescent="0.2"/>
    <row r="936310" customFormat="1" x14ac:dyDescent="0.2"/>
    <row r="936311" customFormat="1" x14ac:dyDescent="0.2"/>
    <row r="936312" customFormat="1" x14ac:dyDescent="0.2"/>
    <row r="936313" customFormat="1" x14ac:dyDescent="0.2"/>
    <row r="936314" customFormat="1" x14ac:dyDescent="0.2"/>
    <row r="936315" customFormat="1" x14ac:dyDescent="0.2"/>
    <row r="936316" customFormat="1" x14ac:dyDescent="0.2"/>
    <row r="936317" customFormat="1" x14ac:dyDescent="0.2"/>
    <row r="936318" customFormat="1" x14ac:dyDescent="0.2"/>
    <row r="936319" customFormat="1" x14ac:dyDescent="0.2"/>
    <row r="936320" customFormat="1" x14ac:dyDescent="0.2"/>
    <row r="936321" customFormat="1" x14ac:dyDescent="0.2"/>
    <row r="936322" customFormat="1" x14ac:dyDescent="0.2"/>
    <row r="936323" customFormat="1" x14ac:dyDescent="0.2"/>
    <row r="936324" customFormat="1" x14ac:dyDescent="0.2"/>
    <row r="936325" customFormat="1" x14ac:dyDescent="0.2"/>
    <row r="936326" customFormat="1" x14ac:dyDescent="0.2"/>
    <row r="936327" customFormat="1" x14ac:dyDescent="0.2"/>
    <row r="936328" customFormat="1" x14ac:dyDescent="0.2"/>
    <row r="936329" customFormat="1" x14ac:dyDescent="0.2"/>
    <row r="936330" customFormat="1" x14ac:dyDescent="0.2"/>
    <row r="936331" customFormat="1" x14ac:dyDescent="0.2"/>
    <row r="936332" customFormat="1" x14ac:dyDescent="0.2"/>
    <row r="936333" customFormat="1" x14ac:dyDescent="0.2"/>
    <row r="936334" customFormat="1" x14ac:dyDescent="0.2"/>
    <row r="936335" customFormat="1" x14ac:dyDescent="0.2"/>
    <row r="936336" customFormat="1" x14ac:dyDescent="0.2"/>
    <row r="936337" customFormat="1" x14ac:dyDescent="0.2"/>
    <row r="936338" customFormat="1" x14ac:dyDescent="0.2"/>
    <row r="936339" customFormat="1" x14ac:dyDescent="0.2"/>
    <row r="936340" customFormat="1" x14ac:dyDescent="0.2"/>
    <row r="936341" customFormat="1" x14ac:dyDescent="0.2"/>
    <row r="936342" customFormat="1" x14ac:dyDescent="0.2"/>
    <row r="936343" customFormat="1" x14ac:dyDescent="0.2"/>
    <row r="936344" customFormat="1" x14ac:dyDescent="0.2"/>
    <row r="936345" customFormat="1" x14ac:dyDescent="0.2"/>
    <row r="936346" customFormat="1" x14ac:dyDescent="0.2"/>
    <row r="936347" customFormat="1" x14ac:dyDescent="0.2"/>
    <row r="936348" customFormat="1" x14ac:dyDescent="0.2"/>
    <row r="936349" customFormat="1" x14ac:dyDescent="0.2"/>
    <row r="936350" customFormat="1" x14ac:dyDescent="0.2"/>
    <row r="936351" customFormat="1" x14ac:dyDescent="0.2"/>
    <row r="936352" customFormat="1" x14ac:dyDescent="0.2"/>
    <row r="936353" customFormat="1" x14ac:dyDescent="0.2"/>
    <row r="936354" customFormat="1" x14ac:dyDescent="0.2"/>
    <row r="936355" customFormat="1" x14ac:dyDescent="0.2"/>
    <row r="936356" customFormat="1" x14ac:dyDescent="0.2"/>
    <row r="936357" customFormat="1" x14ac:dyDescent="0.2"/>
    <row r="936358" customFormat="1" x14ac:dyDescent="0.2"/>
    <row r="936359" customFormat="1" x14ac:dyDescent="0.2"/>
    <row r="936360" customFormat="1" x14ac:dyDescent="0.2"/>
    <row r="936361" customFormat="1" x14ac:dyDescent="0.2"/>
    <row r="936362" customFormat="1" x14ac:dyDescent="0.2"/>
    <row r="936363" customFormat="1" x14ac:dyDescent="0.2"/>
    <row r="936364" customFormat="1" x14ac:dyDescent="0.2"/>
    <row r="936365" customFormat="1" x14ac:dyDescent="0.2"/>
    <row r="936366" customFormat="1" x14ac:dyDescent="0.2"/>
    <row r="936367" customFormat="1" x14ac:dyDescent="0.2"/>
    <row r="936368" customFormat="1" x14ac:dyDescent="0.2"/>
    <row r="936369" customFormat="1" x14ac:dyDescent="0.2"/>
    <row r="936370" customFormat="1" x14ac:dyDescent="0.2"/>
    <row r="936371" customFormat="1" x14ac:dyDescent="0.2"/>
    <row r="936372" customFormat="1" x14ac:dyDescent="0.2"/>
    <row r="936373" customFormat="1" x14ac:dyDescent="0.2"/>
    <row r="936374" customFormat="1" x14ac:dyDescent="0.2"/>
    <row r="936375" customFormat="1" x14ac:dyDescent="0.2"/>
    <row r="936376" customFormat="1" x14ac:dyDescent="0.2"/>
    <row r="936377" customFormat="1" x14ac:dyDescent="0.2"/>
    <row r="936378" customFormat="1" x14ac:dyDescent="0.2"/>
    <row r="936379" customFormat="1" x14ac:dyDescent="0.2"/>
    <row r="936380" customFormat="1" x14ac:dyDescent="0.2"/>
    <row r="936381" customFormat="1" x14ac:dyDescent="0.2"/>
    <row r="936382" customFormat="1" x14ac:dyDescent="0.2"/>
    <row r="936383" customFormat="1" x14ac:dyDescent="0.2"/>
    <row r="936384" customFormat="1" x14ac:dyDescent="0.2"/>
    <row r="936385" customFormat="1" x14ac:dyDescent="0.2"/>
    <row r="936386" customFormat="1" x14ac:dyDescent="0.2"/>
    <row r="936387" customFormat="1" x14ac:dyDescent="0.2"/>
    <row r="936388" customFormat="1" x14ac:dyDescent="0.2"/>
    <row r="936389" customFormat="1" x14ac:dyDescent="0.2"/>
    <row r="936390" customFormat="1" x14ac:dyDescent="0.2"/>
    <row r="936391" customFormat="1" x14ac:dyDescent="0.2"/>
    <row r="936392" customFormat="1" x14ac:dyDescent="0.2"/>
    <row r="936393" customFormat="1" x14ac:dyDescent="0.2"/>
    <row r="936394" customFormat="1" x14ac:dyDescent="0.2"/>
    <row r="936395" customFormat="1" x14ac:dyDescent="0.2"/>
    <row r="936396" customFormat="1" x14ac:dyDescent="0.2"/>
    <row r="936397" customFormat="1" x14ac:dyDescent="0.2"/>
    <row r="936398" customFormat="1" x14ac:dyDescent="0.2"/>
    <row r="936399" customFormat="1" x14ac:dyDescent="0.2"/>
    <row r="936400" customFormat="1" x14ac:dyDescent="0.2"/>
    <row r="936401" customFormat="1" x14ac:dyDescent="0.2"/>
    <row r="936402" customFormat="1" x14ac:dyDescent="0.2"/>
    <row r="936403" customFormat="1" x14ac:dyDescent="0.2"/>
    <row r="936404" customFormat="1" x14ac:dyDescent="0.2"/>
    <row r="936405" customFormat="1" x14ac:dyDescent="0.2"/>
    <row r="936406" customFormat="1" x14ac:dyDescent="0.2"/>
    <row r="936407" customFormat="1" x14ac:dyDescent="0.2"/>
    <row r="936408" customFormat="1" x14ac:dyDescent="0.2"/>
    <row r="936409" customFormat="1" x14ac:dyDescent="0.2"/>
    <row r="936410" customFormat="1" x14ac:dyDescent="0.2"/>
    <row r="936411" customFormat="1" x14ac:dyDescent="0.2"/>
    <row r="936412" customFormat="1" x14ac:dyDescent="0.2"/>
    <row r="936413" customFormat="1" x14ac:dyDescent="0.2"/>
    <row r="936414" customFormat="1" x14ac:dyDescent="0.2"/>
    <row r="936415" customFormat="1" x14ac:dyDescent="0.2"/>
    <row r="936416" customFormat="1" x14ac:dyDescent="0.2"/>
    <row r="936417" customFormat="1" x14ac:dyDescent="0.2"/>
    <row r="936418" customFormat="1" x14ac:dyDescent="0.2"/>
    <row r="936419" customFormat="1" x14ac:dyDescent="0.2"/>
    <row r="936420" customFormat="1" x14ac:dyDescent="0.2"/>
    <row r="936421" customFormat="1" x14ac:dyDescent="0.2"/>
    <row r="936422" customFormat="1" x14ac:dyDescent="0.2"/>
    <row r="936423" customFormat="1" x14ac:dyDescent="0.2"/>
    <row r="936424" customFormat="1" x14ac:dyDescent="0.2"/>
    <row r="936425" customFormat="1" x14ac:dyDescent="0.2"/>
    <row r="936426" customFormat="1" x14ac:dyDescent="0.2"/>
    <row r="936427" customFormat="1" x14ac:dyDescent="0.2"/>
    <row r="936428" customFormat="1" x14ac:dyDescent="0.2"/>
    <row r="936429" customFormat="1" x14ac:dyDescent="0.2"/>
    <row r="936430" customFormat="1" x14ac:dyDescent="0.2"/>
    <row r="936431" customFormat="1" x14ac:dyDescent="0.2"/>
    <row r="936432" customFormat="1" x14ac:dyDescent="0.2"/>
    <row r="936433" customFormat="1" x14ac:dyDescent="0.2"/>
    <row r="936434" customFormat="1" x14ac:dyDescent="0.2"/>
    <row r="936435" customFormat="1" x14ac:dyDescent="0.2"/>
    <row r="936436" customFormat="1" x14ac:dyDescent="0.2"/>
    <row r="936437" customFormat="1" x14ac:dyDescent="0.2"/>
    <row r="936438" customFormat="1" x14ac:dyDescent="0.2"/>
    <row r="936439" customFormat="1" x14ac:dyDescent="0.2"/>
    <row r="936440" customFormat="1" x14ac:dyDescent="0.2"/>
    <row r="936441" customFormat="1" x14ac:dyDescent="0.2"/>
    <row r="936442" customFormat="1" x14ac:dyDescent="0.2"/>
    <row r="936443" customFormat="1" x14ac:dyDescent="0.2"/>
    <row r="936444" customFormat="1" x14ac:dyDescent="0.2"/>
    <row r="936445" customFormat="1" x14ac:dyDescent="0.2"/>
    <row r="936446" customFormat="1" x14ac:dyDescent="0.2"/>
    <row r="936447" customFormat="1" x14ac:dyDescent="0.2"/>
    <row r="936448" customFormat="1" x14ac:dyDescent="0.2"/>
    <row r="936449" customFormat="1" x14ac:dyDescent="0.2"/>
    <row r="936450" customFormat="1" x14ac:dyDescent="0.2"/>
    <row r="936451" customFormat="1" x14ac:dyDescent="0.2"/>
    <row r="936452" customFormat="1" x14ac:dyDescent="0.2"/>
    <row r="936453" customFormat="1" x14ac:dyDescent="0.2"/>
    <row r="936454" customFormat="1" x14ac:dyDescent="0.2"/>
    <row r="936455" customFormat="1" x14ac:dyDescent="0.2"/>
    <row r="936456" customFormat="1" x14ac:dyDescent="0.2"/>
    <row r="936457" customFormat="1" x14ac:dyDescent="0.2"/>
    <row r="936458" customFormat="1" x14ac:dyDescent="0.2"/>
    <row r="936459" customFormat="1" x14ac:dyDescent="0.2"/>
    <row r="936460" customFormat="1" x14ac:dyDescent="0.2"/>
    <row r="936461" customFormat="1" x14ac:dyDescent="0.2"/>
    <row r="936462" customFormat="1" x14ac:dyDescent="0.2"/>
    <row r="936463" customFormat="1" x14ac:dyDescent="0.2"/>
    <row r="936464" customFormat="1" x14ac:dyDescent="0.2"/>
    <row r="936465" customFormat="1" x14ac:dyDescent="0.2"/>
    <row r="936466" customFormat="1" x14ac:dyDescent="0.2"/>
    <row r="936467" customFormat="1" x14ac:dyDescent="0.2"/>
    <row r="936468" customFormat="1" x14ac:dyDescent="0.2"/>
    <row r="936469" customFormat="1" x14ac:dyDescent="0.2"/>
    <row r="936470" customFormat="1" x14ac:dyDescent="0.2"/>
    <row r="936471" customFormat="1" x14ac:dyDescent="0.2"/>
    <row r="936472" customFormat="1" x14ac:dyDescent="0.2"/>
    <row r="936473" customFormat="1" x14ac:dyDescent="0.2"/>
    <row r="936474" customFormat="1" x14ac:dyDescent="0.2"/>
    <row r="936475" customFormat="1" x14ac:dyDescent="0.2"/>
    <row r="936476" customFormat="1" x14ac:dyDescent="0.2"/>
    <row r="936477" customFormat="1" x14ac:dyDescent="0.2"/>
    <row r="936478" customFormat="1" x14ac:dyDescent="0.2"/>
    <row r="936479" customFormat="1" x14ac:dyDescent="0.2"/>
    <row r="936480" customFormat="1" x14ac:dyDescent="0.2"/>
    <row r="936481" customFormat="1" x14ac:dyDescent="0.2"/>
    <row r="936482" customFormat="1" x14ac:dyDescent="0.2"/>
    <row r="936483" customFormat="1" x14ac:dyDescent="0.2"/>
    <row r="936484" customFormat="1" x14ac:dyDescent="0.2"/>
    <row r="936485" customFormat="1" x14ac:dyDescent="0.2"/>
    <row r="936486" customFormat="1" x14ac:dyDescent="0.2"/>
    <row r="936487" customFormat="1" x14ac:dyDescent="0.2"/>
    <row r="936488" customFormat="1" x14ac:dyDescent="0.2"/>
    <row r="936489" customFormat="1" x14ac:dyDescent="0.2"/>
    <row r="936490" customFormat="1" x14ac:dyDescent="0.2"/>
    <row r="936491" customFormat="1" x14ac:dyDescent="0.2"/>
    <row r="936492" customFormat="1" x14ac:dyDescent="0.2"/>
    <row r="936493" customFormat="1" x14ac:dyDescent="0.2"/>
    <row r="936494" customFormat="1" x14ac:dyDescent="0.2"/>
    <row r="936495" customFormat="1" x14ac:dyDescent="0.2"/>
    <row r="936496" customFormat="1" x14ac:dyDescent="0.2"/>
    <row r="936497" customFormat="1" x14ac:dyDescent="0.2"/>
    <row r="936498" customFormat="1" x14ac:dyDescent="0.2"/>
    <row r="936499" customFormat="1" x14ac:dyDescent="0.2"/>
    <row r="936500" customFormat="1" x14ac:dyDescent="0.2"/>
    <row r="936501" customFormat="1" x14ac:dyDescent="0.2"/>
    <row r="936502" customFormat="1" x14ac:dyDescent="0.2"/>
    <row r="936503" customFormat="1" x14ac:dyDescent="0.2"/>
    <row r="936504" customFormat="1" x14ac:dyDescent="0.2"/>
    <row r="936505" customFormat="1" x14ac:dyDescent="0.2"/>
    <row r="936506" customFormat="1" x14ac:dyDescent="0.2"/>
    <row r="936507" customFormat="1" x14ac:dyDescent="0.2"/>
    <row r="936508" customFormat="1" x14ac:dyDescent="0.2"/>
    <row r="936509" customFormat="1" x14ac:dyDescent="0.2"/>
    <row r="936510" customFormat="1" x14ac:dyDescent="0.2"/>
    <row r="936511" customFormat="1" x14ac:dyDescent="0.2"/>
    <row r="936512" customFormat="1" x14ac:dyDescent="0.2"/>
    <row r="936513" customFormat="1" x14ac:dyDescent="0.2"/>
    <row r="936514" customFormat="1" x14ac:dyDescent="0.2"/>
    <row r="936515" customFormat="1" x14ac:dyDescent="0.2"/>
    <row r="936516" customFormat="1" x14ac:dyDescent="0.2"/>
    <row r="936517" customFormat="1" x14ac:dyDescent="0.2"/>
    <row r="936518" customFormat="1" x14ac:dyDescent="0.2"/>
    <row r="936519" customFormat="1" x14ac:dyDescent="0.2"/>
    <row r="936520" customFormat="1" x14ac:dyDescent="0.2"/>
    <row r="936521" customFormat="1" x14ac:dyDescent="0.2"/>
    <row r="936522" customFormat="1" x14ac:dyDescent="0.2"/>
    <row r="936523" customFormat="1" x14ac:dyDescent="0.2"/>
    <row r="936524" customFormat="1" x14ac:dyDescent="0.2"/>
    <row r="936525" customFormat="1" x14ac:dyDescent="0.2"/>
    <row r="936526" customFormat="1" x14ac:dyDescent="0.2"/>
    <row r="936527" customFormat="1" x14ac:dyDescent="0.2"/>
    <row r="936528" customFormat="1" x14ac:dyDescent="0.2"/>
    <row r="936529" customFormat="1" x14ac:dyDescent="0.2"/>
    <row r="936530" customFormat="1" x14ac:dyDescent="0.2"/>
    <row r="936531" customFormat="1" x14ac:dyDescent="0.2"/>
    <row r="936532" customFormat="1" x14ac:dyDescent="0.2"/>
    <row r="936533" customFormat="1" x14ac:dyDescent="0.2"/>
    <row r="936534" customFormat="1" x14ac:dyDescent="0.2"/>
    <row r="936535" customFormat="1" x14ac:dyDescent="0.2"/>
    <row r="936536" customFormat="1" x14ac:dyDescent="0.2"/>
    <row r="936537" customFormat="1" x14ac:dyDescent="0.2"/>
    <row r="936538" customFormat="1" x14ac:dyDescent="0.2"/>
    <row r="936539" customFormat="1" x14ac:dyDescent="0.2"/>
    <row r="936540" customFormat="1" x14ac:dyDescent="0.2"/>
    <row r="936541" customFormat="1" x14ac:dyDescent="0.2"/>
    <row r="936542" customFormat="1" x14ac:dyDescent="0.2"/>
    <row r="936543" customFormat="1" x14ac:dyDescent="0.2"/>
    <row r="936544" customFormat="1" x14ac:dyDescent="0.2"/>
    <row r="936545" customFormat="1" x14ac:dyDescent="0.2"/>
    <row r="936546" customFormat="1" x14ac:dyDescent="0.2"/>
    <row r="936547" customFormat="1" x14ac:dyDescent="0.2"/>
    <row r="936548" customFormat="1" x14ac:dyDescent="0.2"/>
    <row r="936549" customFormat="1" x14ac:dyDescent="0.2"/>
    <row r="936550" customFormat="1" x14ac:dyDescent="0.2"/>
    <row r="936551" customFormat="1" x14ac:dyDescent="0.2"/>
    <row r="936552" customFormat="1" x14ac:dyDescent="0.2"/>
    <row r="936553" customFormat="1" x14ac:dyDescent="0.2"/>
    <row r="936554" customFormat="1" x14ac:dyDescent="0.2"/>
    <row r="936555" customFormat="1" x14ac:dyDescent="0.2"/>
    <row r="936556" customFormat="1" x14ac:dyDescent="0.2"/>
    <row r="936557" customFormat="1" x14ac:dyDescent="0.2"/>
    <row r="936558" customFormat="1" x14ac:dyDescent="0.2"/>
    <row r="936559" customFormat="1" x14ac:dyDescent="0.2"/>
    <row r="936560" customFormat="1" x14ac:dyDescent="0.2"/>
    <row r="936561" customFormat="1" x14ac:dyDescent="0.2"/>
    <row r="936562" customFormat="1" x14ac:dyDescent="0.2"/>
    <row r="936563" customFormat="1" x14ac:dyDescent="0.2"/>
    <row r="936564" customFormat="1" x14ac:dyDescent="0.2"/>
    <row r="936565" customFormat="1" x14ac:dyDescent="0.2"/>
    <row r="936566" customFormat="1" x14ac:dyDescent="0.2"/>
    <row r="936567" customFormat="1" x14ac:dyDescent="0.2"/>
    <row r="936568" customFormat="1" x14ac:dyDescent="0.2"/>
    <row r="936569" customFormat="1" x14ac:dyDescent="0.2"/>
    <row r="936570" customFormat="1" x14ac:dyDescent="0.2"/>
    <row r="936571" customFormat="1" x14ac:dyDescent="0.2"/>
    <row r="936572" customFormat="1" x14ac:dyDescent="0.2"/>
    <row r="936573" customFormat="1" x14ac:dyDescent="0.2"/>
    <row r="936574" customFormat="1" x14ac:dyDescent="0.2"/>
    <row r="936575" customFormat="1" x14ac:dyDescent="0.2"/>
    <row r="936576" customFormat="1" x14ac:dyDescent="0.2"/>
    <row r="936577" customFormat="1" x14ac:dyDescent="0.2"/>
    <row r="936578" customFormat="1" x14ac:dyDescent="0.2"/>
    <row r="936579" customFormat="1" x14ac:dyDescent="0.2"/>
    <row r="936580" customFormat="1" x14ac:dyDescent="0.2"/>
    <row r="936581" customFormat="1" x14ac:dyDescent="0.2"/>
    <row r="936582" customFormat="1" x14ac:dyDescent="0.2"/>
    <row r="936583" customFormat="1" x14ac:dyDescent="0.2"/>
    <row r="936584" customFormat="1" x14ac:dyDescent="0.2"/>
    <row r="936585" customFormat="1" x14ac:dyDescent="0.2"/>
    <row r="936586" customFormat="1" x14ac:dyDescent="0.2"/>
    <row r="936587" customFormat="1" x14ac:dyDescent="0.2"/>
    <row r="936588" customFormat="1" x14ac:dyDescent="0.2"/>
    <row r="936589" customFormat="1" x14ac:dyDescent="0.2"/>
    <row r="936590" customFormat="1" x14ac:dyDescent="0.2"/>
    <row r="936591" customFormat="1" x14ac:dyDescent="0.2"/>
    <row r="936592" customFormat="1" x14ac:dyDescent="0.2"/>
    <row r="936593" customFormat="1" x14ac:dyDescent="0.2"/>
    <row r="936594" customFormat="1" x14ac:dyDescent="0.2"/>
    <row r="936595" customFormat="1" x14ac:dyDescent="0.2"/>
    <row r="936596" customFormat="1" x14ac:dyDescent="0.2"/>
    <row r="936597" customFormat="1" x14ac:dyDescent="0.2"/>
    <row r="936598" customFormat="1" x14ac:dyDescent="0.2"/>
    <row r="936599" customFormat="1" x14ac:dyDescent="0.2"/>
    <row r="936600" customFormat="1" x14ac:dyDescent="0.2"/>
    <row r="936601" customFormat="1" x14ac:dyDescent="0.2"/>
    <row r="936602" customFormat="1" x14ac:dyDescent="0.2"/>
    <row r="936603" customFormat="1" x14ac:dyDescent="0.2"/>
    <row r="936604" customFormat="1" x14ac:dyDescent="0.2"/>
    <row r="936605" customFormat="1" x14ac:dyDescent="0.2"/>
    <row r="936606" customFormat="1" x14ac:dyDescent="0.2"/>
    <row r="936607" customFormat="1" x14ac:dyDescent="0.2"/>
    <row r="936608" customFormat="1" x14ac:dyDescent="0.2"/>
    <row r="936609" customFormat="1" x14ac:dyDescent="0.2"/>
    <row r="936610" customFormat="1" x14ac:dyDescent="0.2"/>
    <row r="936611" customFormat="1" x14ac:dyDescent="0.2"/>
    <row r="936612" customFormat="1" x14ac:dyDescent="0.2"/>
    <row r="936613" customFormat="1" x14ac:dyDescent="0.2"/>
    <row r="936614" customFormat="1" x14ac:dyDescent="0.2"/>
    <row r="936615" customFormat="1" x14ac:dyDescent="0.2"/>
    <row r="936616" customFormat="1" x14ac:dyDescent="0.2"/>
    <row r="936617" customFormat="1" x14ac:dyDescent="0.2"/>
    <row r="936618" customFormat="1" x14ac:dyDescent="0.2"/>
    <row r="936619" customFormat="1" x14ac:dyDescent="0.2"/>
    <row r="936620" customFormat="1" x14ac:dyDescent="0.2"/>
    <row r="936621" customFormat="1" x14ac:dyDescent="0.2"/>
    <row r="936622" customFormat="1" x14ac:dyDescent="0.2"/>
    <row r="936623" customFormat="1" x14ac:dyDescent="0.2"/>
    <row r="936624" customFormat="1" x14ac:dyDescent="0.2"/>
    <row r="936625" customFormat="1" x14ac:dyDescent="0.2"/>
    <row r="936626" customFormat="1" x14ac:dyDescent="0.2"/>
    <row r="936627" customFormat="1" x14ac:dyDescent="0.2"/>
    <row r="936628" customFormat="1" x14ac:dyDescent="0.2"/>
    <row r="936629" customFormat="1" x14ac:dyDescent="0.2"/>
    <row r="936630" customFormat="1" x14ac:dyDescent="0.2"/>
    <row r="936631" customFormat="1" x14ac:dyDescent="0.2"/>
    <row r="936632" customFormat="1" x14ac:dyDescent="0.2"/>
    <row r="936633" customFormat="1" x14ac:dyDescent="0.2"/>
    <row r="936634" customFormat="1" x14ac:dyDescent="0.2"/>
    <row r="936635" customFormat="1" x14ac:dyDescent="0.2"/>
    <row r="936636" customFormat="1" x14ac:dyDescent="0.2"/>
    <row r="936637" customFormat="1" x14ac:dyDescent="0.2"/>
    <row r="936638" customFormat="1" x14ac:dyDescent="0.2"/>
    <row r="936639" customFormat="1" x14ac:dyDescent="0.2"/>
    <row r="936640" customFormat="1" x14ac:dyDescent="0.2"/>
    <row r="936641" customFormat="1" x14ac:dyDescent="0.2"/>
    <row r="936642" customFormat="1" x14ac:dyDescent="0.2"/>
    <row r="936643" customFormat="1" x14ac:dyDescent="0.2"/>
    <row r="936644" customFormat="1" x14ac:dyDescent="0.2"/>
    <row r="936645" customFormat="1" x14ac:dyDescent="0.2"/>
    <row r="936646" customFormat="1" x14ac:dyDescent="0.2"/>
    <row r="936647" customFormat="1" x14ac:dyDescent="0.2"/>
    <row r="936648" customFormat="1" x14ac:dyDescent="0.2"/>
    <row r="936649" customFormat="1" x14ac:dyDescent="0.2"/>
    <row r="936650" customFormat="1" x14ac:dyDescent="0.2"/>
    <row r="936651" customFormat="1" x14ac:dyDescent="0.2"/>
    <row r="936652" customFormat="1" x14ac:dyDescent="0.2"/>
    <row r="936653" customFormat="1" x14ac:dyDescent="0.2"/>
    <row r="936654" customFormat="1" x14ac:dyDescent="0.2"/>
    <row r="936655" customFormat="1" x14ac:dyDescent="0.2"/>
    <row r="936656" customFormat="1" x14ac:dyDescent="0.2"/>
    <row r="936657" customFormat="1" x14ac:dyDescent="0.2"/>
    <row r="936658" customFormat="1" x14ac:dyDescent="0.2"/>
    <row r="936659" customFormat="1" x14ac:dyDescent="0.2"/>
    <row r="936660" customFormat="1" x14ac:dyDescent="0.2"/>
    <row r="936661" customFormat="1" x14ac:dyDescent="0.2"/>
    <row r="936662" customFormat="1" x14ac:dyDescent="0.2"/>
    <row r="936663" customFormat="1" x14ac:dyDescent="0.2"/>
    <row r="936664" customFormat="1" x14ac:dyDescent="0.2"/>
    <row r="936665" customFormat="1" x14ac:dyDescent="0.2"/>
    <row r="936666" customFormat="1" x14ac:dyDescent="0.2"/>
    <row r="936667" customFormat="1" x14ac:dyDescent="0.2"/>
    <row r="936668" customFormat="1" x14ac:dyDescent="0.2"/>
    <row r="936669" customFormat="1" x14ac:dyDescent="0.2"/>
    <row r="936670" customFormat="1" x14ac:dyDescent="0.2"/>
    <row r="936671" customFormat="1" x14ac:dyDescent="0.2"/>
    <row r="936672" customFormat="1" x14ac:dyDescent="0.2"/>
    <row r="936673" customFormat="1" x14ac:dyDescent="0.2"/>
    <row r="936674" customFormat="1" x14ac:dyDescent="0.2"/>
    <row r="936675" customFormat="1" x14ac:dyDescent="0.2"/>
    <row r="936676" customFormat="1" x14ac:dyDescent="0.2"/>
    <row r="936677" customFormat="1" x14ac:dyDescent="0.2"/>
    <row r="936678" customFormat="1" x14ac:dyDescent="0.2"/>
    <row r="936679" customFormat="1" x14ac:dyDescent="0.2"/>
    <row r="936680" customFormat="1" x14ac:dyDescent="0.2"/>
    <row r="936681" customFormat="1" x14ac:dyDescent="0.2"/>
    <row r="936682" customFormat="1" x14ac:dyDescent="0.2"/>
    <row r="936683" customFormat="1" x14ac:dyDescent="0.2"/>
    <row r="936684" customFormat="1" x14ac:dyDescent="0.2"/>
    <row r="936685" customFormat="1" x14ac:dyDescent="0.2"/>
    <row r="936686" customFormat="1" x14ac:dyDescent="0.2"/>
    <row r="936687" customFormat="1" x14ac:dyDescent="0.2"/>
    <row r="936688" customFormat="1" x14ac:dyDescent="0.2"/>
    <row r="936689" customFormat="1" x14ac:dyDescent="0.2"/>
    <row r="936690" customFormat="1" x14ac:dyDescent="0.2"/>
    <row r="936691" customFormat="1" x14ac:dyDescent="0.2"/>
    <row r="936692" customFormat="1" x14ac:dyDescent="0.2"/>
    <row r="936693" customFormat="1" x14ac:dyDescent="0.2"/>
    <row r="936694" customFormat="1" x14ac:dyDescent="0.2"/>
    <row r="936695" customFormat="1" x14ac:dyDescent="0.2"/>
    <row r="936696" customFormat="1" x14ac:dyDescent="0.2"/>
    <row r="936697" customFormat="1" x14ac:dyDescent="0.2"/>
    <row r="936698" customFormat="1" x14ac:dyDescent="0.2"/>
    <row r="936699" customFormat="1" x14ac:dyDescent="0.2"/>
    <row r="936700" customFormat="1" x14ac:dyDescent="0.2"/>
    <row r="936701" customFormat="1" x14ac:dyDescent="0.2"/>
    <row r="936702" customFormat="1" x14ac:dyDescent="0.2"/>
    <row r="936703" customFormat="1" x14ac:dyDescent="0.2"/>
    <row r="936704" customFormat="1" x14ac:dyDescent="0.2"/>
    <row r="936705" customFormat="1" x14ac:dyDescent="0.2"/>
    <row r="936706" customFormat="1" x14ac:dyDescent="0.2"/>
    <row r="936707" customFormat="1" x14ac:dyDescent="0.2"/>
    <row r="936708" customFormat="1" x14ac:dyDescent="0.2"/>
    <row r="936709" customFormat="1" x14ac:dyDescent="0.2"/>
    <row r="936710" customFormat="1" x14ac:dyDescent="0.2"/>
    <row r="936711" customFormat="1" x14ac:dyDescent="0.2"/>
    <row r="936712" customFormat="1" x14ac:dyDescent="0.2"/>
    <row r="936713" customFormat="1" x14ac:dyDescent="0.2"/>
    <row r="936714" customFormat="1" x14ac:dyDescent="0.2"/>
    <row r="936715" customFormat="1" x14ac:dyDescent="0.2"/>
    <row r="936716" customFormat="1" x14ac:dyDescent="0.2"/>
    <row r="936717" customFormat="1" x14ac:dyDescent="0.2"/>
    <row r="936718" customFormat="1" x14ac:dyDescent="0.2"/>
    <row r="936719" customFormat="1" x14ac:dyDescent="0.2"/>
    <row r="936720" customFormat="1" x14ac:dyDescent="0.2"/>
    <row r="936721" customFormat="1" x14ac:dyDescent="0.2"/>
    <row r="936722" customFormat="1" x14ac:dyDescent="0.2"/>
    <row r="936723" customFormat="1" x14ac:dyDescent="0.2"/>
    <row r="936724" customFormat="1" x14ac:dyDescent="0.2"/>
    <row r="936725" customFormat="1" x14ac:dyDescent="0.2"/>
    <row r="936726" customFormat="1" x14ac:dyDescent="0.2"/>
    <row r="936727" customFormat="1" x14ac:dyDescent="0.2"/>
    <row r="936728" customFormat="1" x14ac:dyDescent="0.2"/>
    <row r="936729" customFormat="1" x14ac:dyDescent="0.2"/>
    <row r="936730" customFormat="1" x14ac:dyDescent="0.2"/>
    <row r="936731" customFormat="1" x14ac:dyDescent="0.2"/>
    <row r="936732" customFormat="1" x14ac:dyDescent="0.2"/>
    <row r="936733" customFormat="1" x14ac:dyDescent="0.2"/>
    <row r="936734" customFormat="1" x14ac:dyDescent="0.2"/>
    <row r="936735" customFormat="1" x14ac:dyDescent="0.2"/>
    <row r="936736" customFormat="1" x14ac:dyDescent="0.2"/>
    <row r="936737" customFormat="1" x14ac:dyDescent="0.2"/>
    <row r="936738" customFormat="1" x14ac:dyDescent="0.2"/>
    <row r="936739" customFormat="1" x14ac:dyDescent="0.2"/>
    <row r="936740" customFormat="1" x14ac:dyDescent="0.2"/>
    <row r="936741" customFormat="1" x14ac:dyDescent="0.2"/>
    <row r="936742" customFormat="1" x14ac:dyDescent="0.2"/>
    <row r="936743" customFormat="1" x14ac:dyDescent="0.2"/>
    <row r="936744" customFormat="1" x14ac:dyDescent="0.2"/>
    <row r="936745" customFormat="1" x14ac:dyDescent="0.2"/>
    <row r="936746" customFormat="1" x14ac:dyDescent="0.2"/>
    <row r="936747" customFormat="1" x14ac:dyDescent="0.2"/>
    <row r="936748" customFormat="1" x14ac:dyDescent="0.2"/>
    <row r="936749" customFormat="1" x14ac:dyDescent="0.2"/>
    <row r="936750" customFormat="1" x14ac:dyDescent="0.2"/>
    <row r="936751" customFormat="1" x14ac:dyDescent="0.2"/>
    <row r="936752" customFormat="1" x14ac:dyDescent="0.2"/>
    <row r="936753" customFormat="1" x14ac:dyDescent="0.2"/>
    <row r="936754" customFormat="1" x14ac:dyDescent="0.2"/>
    <row r="936755" customFormat="1" x14ac:dyDescent="0.2"/>
    <row r="936756" customFormat="1" x14ac:dyDescent="0.2"/>
    <row r="936757" customFormat="1" x14ac:dyDescent="0.2"/>
    <row r="936758" customFormat="1" x14ac:dyDescent="0.2"/>
    <row r="936759" customFormat="1" x14ac:dyDescent="0.2"/>
    <row r="936760" customFormat="1" x14ac:dyDescent="0.2"/>
    <row r="936761" customFormat="1" x14ac:dyDescent="0.2"/>
    <row r="936762" customFormat="1" x14ac:dyDescent="0.2"/>
    <row r="936763" customFormat="1" x14ac:dyDescent="0.2"/>
    <row r="936764" customFormat="1" x14ac:dyDescent="0.2"/>
    <row r="936765" customFormat="1" x14ac:dyDescent="0.2"/>
    <row r="936766" customFormat="1" x14ac:dyDescent="0.2"/>
    <row r="936767" customFormat="1" x14ac:dyDescent="0.2"/>
    <row r="936768" customFormat="1" x14ac:dyDescent="0.2"/>
    <row r="936769" customFormat="1" x14ac:dyDescent="0.2"/>
    <row r="936770" customFormat="1" x14ac:dyDescent="0.2"/>
    <row r="936771" customFormat="1" x14ac:dyDescent="0.2"/>
    <row r="936772" customFormat="1" x14ac:dyDescent="0.2"/>
    <row r="936773" customFormat="1" x14ac:dyDescent="0.2"/>
    <row r="936774" customFormat="1" x14ac:dyDescent="0.2"/>
    <row r="936775" customFormat="1" x14ac:dyDescent="0.2"/>
    <row r="936776" customFormat="1" x14ac:dyDescent="0.2"/>
    <row r="936777" customFormat="1" x14ac:dyDescent="0.2"/>
    <row r="936778" customFormat="1" x14ac:dyDescent="0.2"/>
    <row r="936779" customFormat="1" x14ac:dyDescent="0.2"/>
    <row r="936780" customFormat="1" x14ac:dyDescent="0.2"/>
    <row r="936781" customFormat="1" x14ac:dyDescent="0.2"/>
    <row r="936782" customFormat="1" x14ac:dyDescent="0.2"/>
    <row r="936783" customFormat="1" x14ac:dyDescent="0.2"/>
    <row r="936784" customFormat="1" x14ac:dyDescent="0.2"/>
    <row r="936785" customFormat="1" x14ac:dyDescent="0.2"/>
    <row r="936786" customFormat="1" x14ac:dyDescent="0.2"/>
    <row r="936787" customFormat="1" x14ac:dyDescent="0.2"/>
    <row r="936788" customFormat="1" x14ac:dyDescent="0.2"/>
    <row r="936789" customFormat="1" x14ac:dyDescent="0.2"/>
    <row r="936790" customFormat="1" x14ac:dyDescent="0.2"/>
    <row r="936791" customFormat="1" x14ac:dyDescent="0.2"/>
    <row r="936792" customFormat="1" x14ac:dyDescent="0.2"/>
    <row r="936793" customFormat="1" x14ac:dyDescent="0.2"/>
    <row r="936794" customFormat="1" x14ac:dyDescent="0.2"/>
    <row r="936795" customFormat="1" x14ac:dyDescent="0.2"/>
    <row r="936796" customFormat="1" x14ac:dyDescent="0.2"/>
    <row r="936797" customFormat="1" x14ac:dyDescent="0.2"/>
    <row r="936798" customFormat="1" x14ac:dyDescent="0.2"/>
    <row r="936799" customFormat="1" x14ac:dyDescent="0.2"/>
    <row r="936800" customFormat="1" x14ac:dyDescent="0.2"/>
    <row r="936801" customFormat="1" x14ac:dyDescent="0.2"/>
    <row r="936802" customFormat="1" x14ac:dyDescent="0.2"/>
    <row r="936803" customFormat="1" x14ac:dyDescent="0.2"/>
    <row r="936804" customFormat="1" x14ac:dyDescent="0.2"/>
    <row r="936805" customFormat="1" x14ac:dyDescent="0.2"/>
    <row r="936806" customFormat="1" x14ac:dyDescent="0.2"/>
    <row r="936807" customFormat="1" x14ac:dyDescent="0.2"/>
    <row r="936808" customFormat="1" x14ac:dyDescent="0.2"/>
    <row r="936809" customFormat="1" x14ac:dyDescent="0.2"/>
    <row r="936810" customFormat="1" x14ac:dyDescent="0.2"/>
    <row r="936811" customFormat="1" x14ac:dyDescent="0.2"/>
    <row r="936812" customFormat="1" x14ac:dyDescent="0.2"/>
    <row r="936813" customFormat="1" x14ac:dyDescent="0.2"/>
    <row r="936814" customFormat="1" x14ac:dyDescent="0.2"/>
    <row r="936815" customFormat="1" x14ac:dyDescent="0.2"/>
    <row r="936816" customFormat="1" x14ac:dyDescent="0.2"/>
    <row r="936817" customFormat="1" x14ac:dyDescent="0.2"/>
    <row r="936818" customFormat="1" x14ac:dyDescent="0.2"/>
    <row r="936819" customFormat="1" x14ac:dyDescent="0.2"/>
    <row r="936820" customFormat="1" x14ac:dyDescent="0.2"/>
    <row r="936821" customFormat="1" x14ac:dyDescent="0.2"/>
    <row r="936822" customFormat="1" x14ac:dyDescent="0.2"/>
    <row r="936823" customFormat="1" x14ac:dyDescent="0.2"/>
    <row r="936824" customFormat="1" x14ac:dyDescent="0.2"/>
    <row r="936825" customFormat="1" x14ac:dyDescent="0.2"/>
    <row r="936826" customFormat="1" x14ac:dyDescent="0.2"/>
    <row r="936827" customFormat="1" x14ac:dyDescent="0.2"/>
    <row r="936828" customFormat="1" x14ac:dyDescent="0.2"/>
    <row r="936829" customFormat="1" x14ac:dyDescent="0.2"/>
    <row r="936830" customFormat="1" x14ac:dyDescent="0.2"/>
    <row r="936831" customFormat="1" x14ac:dyDescent="0.2"/>
    <row r="936832" customFormat="1" x14ac:dyDescent="0.2"/>
    <row r="936833" customFormat="1" x14ac:dyDescent="0.2"/>
    <row r="936834" customFormat="1" x14ac:dyDescent="0.2"/>
    <row r="936835" customFormat="1" x14ac:dyDescent="0.2"/>
    <row r="936836" customFormat="1" x14ac:dyDescent="0.2"/>
    <row r="936837" customFormat="1" x14ac:dyDescent="0.2"/>
    <row r="936838" customFormat="1" x14ac:dyDescent="0.2"/>
    <row r="936839" customFormat="1" x14ac:dyDescent="0.2"/>
    <row r="936840" customFormat="1" x14ac:dyDescent="0.2"/>
    <row r="936841" customFormat="1" x14ac:dyDescent="0.2"/>
    <row r="936842" customFormat="1" x14ac:dyDescent="0.2"/>
    <row r="936843" customFormat="1" x14ac:dyDescent="0.2"/>
    <row r="936844" customFormat="1" x14ac:dyDescent="0.2"/>
    <row r="936845" customFormat="1" x14ac:dyDescent="0.2"/>
    <row r="936846" customFormat="1" x14ac:dyDescent="0.2"/>
    <row r="936847" customFormat="1" x14ac:dyDescent="0.2"/>
    <row r="936848" customFormat="1" x14ac:dyDescent="0.2"/>
    <row r="936849" customFormat="1" x14ac:dyDescent="0.2"/>
    <row r="936850" customFormat="1" x14ac:dyDescent="0.2"/>
    <row r="936851" customFormat="1" x14ac:dyDescent="0.2"/>
    <row r="936852" customFormat="1" x14ac:dyDescent="0.2"/>
    <row r="936853" customFormat="1" x14ac:dyDescent="0.2"/>
    <row r="936854" customFormat="1" x14ac:dyDescent="0.2"/>
    <row r="936855" customFormat="1" x14ac:dyDescent="0.2"/>
    <row r="936856" customFormat="1" x14ac:dyDescent="0.2"/>
    <row r="936857" customFormat="1" x14ac:dyDescent="0.2"/>
    <row r="936858" customFormat="1" x14ac:dyDescent="0.2"/>
    <row r="936859" customFormat="1" x14ac:dyDescent="0.2"/>
    <row r="936860" customFormat="1" x14ac:dyDescent="0.2"/>
    <row r="936861" customFormat="1" x14ac:dyDescent="0.2"/>
    <row r="936862" customFormat="1" x14ac:dyDescent="0.2"/>
    <row r="936863" customFormat="1" x14ac:dyDescent="0.2"/>
    <row r="936864" customFormat="1" x14ac:dyDescent="0.2"/>
    <row r="936865" customFormat="1" x14ac:dyDescent="0.2"/>
    <row r="936866" customFormat="1" x14ac:dyDescent="0.2"/>
    <row r="936867" customFormat="1" x14ac:dyDescent="0.2"/>
    <row r="936868" customFormat="1" x14ac:dyDescent="0.2"/>
    <row r="936869" customFormat="1" x14ac:dyDescent="0.2"/>
    <row r="936870" customFormat="1" x14ac:dyDescent="0.2"/>
    <row r="936871" customFormat="1" x14ac:dyDescent="0.2"/>
    <row r="936872" customFormat="1" x14ac:dyDescent="0.2"/>
    <row r="936873" customFormat="1" x14ac:dyDescent="0.2"/>
    <row r="936874" customFormat="1" x14ac:dyDescent="0.2"/>
    <row r="936875" customFormat="1" x14ac:dyDescent="0.2"/>
    <row r="936876" customFormat="1" x14ac:dyDescent="0.2"/>
    <row r="936877" customFormat="1" x14ac:dyDescent="0.2"/>
    <row r="936878" customFormat="1" x14ac:dyDescent="0.2"/>
    <row r="936879" customFormat="1" x14ac:dyDescent="0.2"/>
    <row r="936880" customFormat="1" x14ac:dyDescent="0.2"/>
    <row r="936881" customFormat="1" x14ac:dyDescent="0.2"/>
    <row r="936882" customFormat="1" x14ac:dyDescent="0.2"/>
    <row r="936883" customFormat="1" x14ac:dyDescent="0.2"/>
    <row r="936884" customFormat="1" x14ac:dyDescent="0.2"/>
    <row r="936885" customFormat="1" x14ac:dyDescent="0.2"/>
    <row r="936886" customFormat="1" x14ac:dyDescent="0.2"/>
    <row r="936887" customFormat="1" x14ac:dyDescent="0.2"/>
    <row r="936888" customFormat="1" x14ac:dyDescent="0.2"/>
    <row r="936889" customFormat="1" x14ac:dyDescent="0.2"/>
    <row r="936890" customFormat="1" x14ac:dyDescent="0.2"/>
    <row r="936891" customFormat="1" x14ac:dyDescent="0.2"/>
    <row r="936892" customFormat="1" x14ac:dyDescent="0.2"/>
    <row r="936893" customFormat="1" x14ac:dyDescent="0.2"/>
    <row r="936894" customFormat="1" x14ac:dyDescent="0.2"/>
    <row r="936895" customFormat="1" x14ac:dyDescent="0.2"/>
    <row r="936896" customFormat="1" x14ac:dyDescent="0.2"/>
    <row r="936897" customFormat="1" x14ac:dyDescent="0.2"/>
    <row r="936898" customFormat="1" x14ac:dyDescent="0.2"/>
    <row r="936899" customFormat="1" x14ac:dyDescent="0.2"/>
    <row r="936900" customFormat="1" x14ac:dyDescent="0.2"/>
    <row r="936901" customFormat="1" x14ac:dyDescent="0.2"/>
    <row r="936902" customFormat="1" x14ac:dyDescent="0.2"/>
    <row r="936903" customFormat="1" x14ac:dyDescent="0.2"/>
    <row r="936904" customFormat="1" x14ac:dyDescent="0.2"/>
    <row r="936905" customFormat="1" x14ac:dyDescent="0.2"/>
    <row r="936906" customFormat="1" x14ac:dyDescent="0.2"/>
    <row r="936907" customFormat="1" x14ac:dyDescent="0.2"/>
    <row r="936908" customFormat="1" x14ac:dyDescent="0.2"/>
    <row r="936909" customFormat="1" x14ac:dyDescent="0.2"/>
    <row r="936910" customFormat="1" x14ac:dyDescent="0.2"/>
    <row r="936911" customFormat="1" x14ac:dyDescent="0.2"/>
    <row r="936912" customFormat="1" x14ac:dyDescent="0.2"/>
    <row r="936913" customFormat="1" x14ac:dyDescent="0.2"/>
    <row r="936914" customFormat="1" x14ac:dyDescent="0.2"/>
    <row r="936915" customFormat="1" x14ac:dyDescent="0.2"/>
    <row r="936916" customFormat="1" x14ac:dyDescent="0.2"/>
    <row r="936917" customFormat="1" x14ac:dyDescent="0.2"/>
    <row r="936918" customFormat="1" x14ac:dyDescent="0.2"/>
    <row r="936919" customFormat="1" x14ac:dyDescent="0.2"/>
    <row r="936920" customFormat="1" x14ac:dyDescent="0.2"/>
    <row r="936921" customFormat="1" x14ac:dyDescent="0.2"/>
    <row r="936922" customFormat="1" x14ac:dyDescent="0.2"/>
    <row r="936923" customFormat="1" x14ac:dyDescent="0.2"/>
    <row r="936924" customFormat="1" x14ac:dyDescent="0.2"/>
    <row r="936925" customFormat="1" x14ac:dyDescent="0.2"/>
    <row r="936926" customFormat="1" x14ac:dyDescent="0.2"/>
    <row r="936927" customFormat="1" x14ac:dyDescent="0.2"/>
    <row r="936928" customFormat="1" x14ac:dyDescent="0.2"/>
    <row r="936929" customFormat="1" x14ac:dyDescent="0.2"/>
    <row r="936930" customFormat="1" x14ac:dyDescent="0.2"/>
    <row r="936931" customFormat="1" x14ac:dyDescent="0.2"/>
    <row r="936932" customFormat="1" x14ac:dyDescent="0.2"/>
    <row r="936933" customFormat="1" x14ac:dyDescent="0.2"/>
    <row r="936934" customFormat="1" x14ac:dyDescent="0.2"/>
    <row r="936935" customFormat="1" x14ac:dyDescent="0.2"/>
    <row r="936936" customFormat="1" x14ac:dyDescent="0.2"/>
    <row r="936937" customFormat="1" x14ac:dyDescent="0.2"/>
    <row r="936938" customFormat="1" x14ac:dyDescent="0.2"/>
    <row r="936939" customFormat="1" x14ac:dyDescent="0.2"/>
    <row r="936940" customFormat="1" x14ac:dyDescent="0.2"/>
    <row r="936941" customFormat="1" x14ac:dyDescent="0.2"/>
    <row r="936942" customFormat="1" x14ac:dyDescent="0.2"/>
    <row r="936943" customFormat="1" x14ac:dyDescent="0.2"/>
    <row r="936944" customFormat="1" x14ac:dyDescent="0.2"/>
    <row r="936945" customFormat="1" x14ac:dyDescent="0.2"/>
    <row r="936946" customFormat="1" x14ac:dyDescent="0.2"/>
    <row r="936947" customFormat="1" x14ac:dyDescent="0.2"/>
    <row r="936948" customFormat="1" x14ac:dyDescent="0.2"/>
    <row r="936949" customFormat="1" x14ac:dyDescent="0.2"/>
    <row r="936950" customFormat="1" x14ac:dyDescent="0.2"/>
    <row r="936951" customFormat="1" x14ac:dyDescent="0.2"/>
    <row r="936952" customFormat="1" x14ac:dyDescent="0.2"/>
    <row r="936953" customFormat="1" x14ac:dyDescent="0.2"/>
    <row r="936954" customFormat="1" x14ac:dyDescent="0.2"/>
    <row r="936955" customFormat="1" x14ac:dyDescent="0.2"/>
    <row r="936956" customFormat="1" x14ac:dyDescent="0.2"/>
    <row r="936957" customFormat="1" x14ac:dyDescent="0.2"/>
    <row r="936958" customFormat="1" x14ac:dyDescent="0.2"/>
    <row r="936959" customFormat="1" x14ac:dyDescent="0.2"/>
    <row r="936960" customFormat="1" x14ac:dyDescent="0.2"/>
    <row r="936961" customFormat="1" x14ac:dyDescent="0.2"/>
    <row r="936962" customFormat="1" x14ac:dyDescent="0.2"/>
    <row r="936963" customFormat="1" x14ac:dyDescent="0.2"/>
    <row r="936964" customFormat="1" x14ac:dyDescent="0.2"/>
    <row r="936965" customFormat="1" x14ac:dyDescent="0.2"/>
    <row r="936966" customFormat="1" x14ac:dyDescent="0.2"/>
    <row r="936967" customFormat="1" x14ac:dyDescent="0.2"/>
    <row r="936968" customFormat="1" x14ac:dyDescent="0.2"/>
    <row r="936969" customFormat="1" x14ac:dyDescent="0.2"/>
    <row r="936970" customFormat="1" x14ac:dyDescent="0.2"/>
    <row r="936971" customFormat="1" x14ac:dyDescent="0.2"/>
    <row r="936972" customFormat="1" x14ac:dyDescent="0.2"/>
    <row r="936973" customFormat="1" x14ac:dyDescent="0.2"/>
    <row r="936974" customFormat="1" x14ac:dyDescent="0.2"/>
    <row r="936975" customFormat="1" x14ac:dyDescent="0.2"/>
    <row r="936976" customFormat="1" x14ac:dyDescent="0.2"/>
    <row r="936977" customFormat="1" x14ac:dyDescent="0.2"/>
    <row r="936978" customFormat="1" x14ac:dyDescent="0.2"/>
    <row r="936979" customFormat="1" x14ac:dyDescent="0.2"/>
    <row r="936980" customFormat="1" x14ac:dyDescent="0.2"/>
    <row r="936981" customFormat="1" x14ac:dyDescent="0.2"/>
    <row r="936982" customFormat="1" x14ac:dyDescent="0.2"/>
    <row r="936983" customFormat="1" x14ac:dyDescent="0.2"/>
    <row r="936984" customFormat="1" x14ac:dyDescent="0.2"/>
    <row r="936985" customFormat="1" x14ac:dyDescent="0.2"/>
    <row r="936986" customFormat="1" x14ac:dyDescent="0.2"/>
    <row r="936987" customFormat="1" x14ac:dyDescent="0.2"/>
    <row r="936988" customFormat="1" x14ac:dyDescent="0.2"/>
    <row r="936989" customFormat="1" x14ac:dyDescent="0.2"/>
    <row r="936990" customFormat="1" x14ac:dyDescent="0.2"/>
    <row r="936991" customFormat="1" x14ac:dyDescent="0.2"/>
    <row r="936992" customFormat="1" x14ac:dyDescent="0.2"/>
    <row r="936993" customFormat="1" x14ac:dyDescent="0.2"/>
    <row r="936994" customFormat="1" x14ac:dyDescent="0.2"/>
    <row r="936995" customFormat="1" x14ac:dyDescent="0.2"/>
    <row r="936996" customFormat="1" x14ac:dyDescent="0.2"/>
    <row r="936997" customFormat="1" x14ac:dyDescent="0.2"/>
    <row r="936998" customFormat="1" x14ac:dyDescent="0.2"/>
    <row r="936999" customFormat="1" x14ac:dyDescent="0.2"/>
    <row r="937000" customFormat="1" x14ac:dyDescent="0.2"/>
    <row r="937001" customFormat="1" x14ac:dyDescent="0.2"/>
    <row r="937002" customFormat="1" x14ac:dyDescent="0.2"/>
    <row r="937003" customFormat="1" x14ac:dyDescent="0.2"/>
    <row r="937004" customFormat="1" x14ac:dyDescent="0.2"/>
    <row r="937005" customFormat="1" x14ac:dyDescent="0.2"/>
    <row r="937006" customFormat="1" x14ac:dyDescent="0.2"/>
    <row r="937007" customFormat="1" x14ac:dyDescent="0.2"/>
    <row r="937008" customFormat="1" x14ac:dyDescent="0.2"/>
    <row r="937009" customFormat="1" x14ac:dyDescent="0.2"/>
    <row r="937010" customFormat="1" x14ac:dyDescent="0.2"/>
    <row r="937011" customFormat="1" x14ac:dyDescent="0.2"/>
    <row r="937012" customFormat="1" x14ac:dyDescent="0.2"/>
    <row r="937013" customFormat="1" x14ac:dyDescent="0.2"/>
    <row r="937014" customFormat="1" x14ac:dyDescent="0.2"/>
    <row r="937015" customFormat="1" x14ac:dyDescent="0.2"/>
    <row r="937016" customFormat="1" x14ac:dyDescent="0.2"/>
    <row r="937017" customFormat="1" x14ac:dyDescent="0.2"/>
    <row r="937018" customFormat="1" x14ac:dyDescent="0.2"/>
    <row r="937019" customFormat="1" x14ac:dyDescent="0.2"/>
    <row r="937020" customFormat="1" x14ac:dyDescent="0.2"/>
    <row r="937021" customFormat="1" x14ac:dyDescent="0.2"/>
    <row r="937022" customFormat="1" x14ac:dyDescent="0.2"/>
    <row r="937023" customFormat="1" x14ac:dyDescent="0.2"/>
    <row r="937024" customFormat="1" x14ac:dyDescent="0.2"/>
    <row r="937025" customFormat="1" x14ac:dyDescent="0.2"/>
    <row r="937026" customFormat="1" x14ac:dyDescent="0.2"/>
    <row r="937027" customFormat="1" x14ac:dyDescent="0.2"/>
    <row r="937028" customFormat="1" x14ac:dyDescent="0.2"/>
    <row r="937029" customFormat="1" x14ac:dyDescent="0.2"/>
    <row r="937030" customFormat="1" x14ac:dyDescent="0.2"/>
    <row r="937031" customFormat="1" x14ac:dyDescent="0.2"/>
    <row r="937032" customFormat="1" x14ac:dyDescent="0.2"/>
    <row r="937033" customFormat="1" x14ac:dyDescent="0.2"/>
    <row r="937034" customFormat="1" x14ac:dyDescent="0.2"/>
    <row r="937035" customFormat="1" x14ac:dyDescent="0.2"/>
    <row r="937036" customFormat="1" x14ac:dyDescent="0.2"/>
    <row r="937037" customFormat="1" x14ac:dyDescent="0.2"/>
    <row r="937038" customFormat="1" x14ac:dyDescent="0.2"/>
    <row r="937039" customFormat="1" x14ac:dyDescent="0.2"/>
    <row r="937040" customFormat="1" x14ac:dyDescent="0.2"/>
    <row r="937041" customFormat="1" x14ac:dyDescent="0.2"/>
    <row r="937042" customFormat="1" x14ac:dyDescent="0.2"/>
    <row r="937043" customFormat="1" x14ac:dyDescent="0.2"/>
    <row r="937044" customFormat="1" x14ac:dyDescent="0.2"/>
    <row r="937045" customFormat="1" x14ac:dyDescent="0.2"/>
    <row r="937046" customFormat="1" x14ac:dyDescent="0.2"/>
    <row r="937047" customFormat="1" x14ac:dyDescent="0.2"/>
    <row r="937048" customFormat="1" x14ac:dyDescent="0.2"/>
    <row r="937049" customFormat="1" x14ac:dyDescent="0.2"/>
    <row r="937050" customFormat="1" x14ac:dyDescent="0.2"/>
    <row r="937051" customFormat="1" x14ac:dyDescent="0.2"/>
    <row r="937052" customFormat="1" x14ac:dyDescent="0.2"/>
    <row r="937053" customFormat="1" x14ac:dyDescent="0.2"/>
    <row r="937054" customFormat="1" x14ac:dyDescent="0.2"/>
    <row r="937055" customFormat="1" x14ac:dyDescent="0.2"/>
    <row r="937056" customFormat="1" x14ac:dyDescent="0.2"/>
    <row r="937057" customFormat="1" x14ac:dyDescent="0.2"/>
    <row r="937058" customFormat="1" x14ac:dyDescent="0.2"/>
    <row r="937059" customFormat="1" x14ac:dyDescent="0.2"/>
    <row r="937060" customFormat="1" x14ac:dyDescent="0.2"/>
    <row r="937061" customFormat="1" x14ac:dyDescent="0.2"/>
    <row r="937062" customFormat="1" x14ac:dyDescent="0.2"/>
    <row r="937063" customFormat="1" x14ac:dyDescent="0.2"/>
    <row r="937064" customFormat="1" x14ac:dyDescent="0.2"/>
    <row r="937065" customFormat="1" x14ac:dyDescent="0.2"/>
    <row r="937066" customFormat="1" x14ac:dyDescent="0.2"/>
    <row r="937067" customFormat="1" x14ac:dyDescent="0.2"/>
    <row r="937068" customFormat="1" x14ac:dyDescent="0.2"/>
    <row r="937069" customFormat="1" x14ac:dyDescent="0.2"/>
    <row r="937070" customFormat="1" x14ac:dyDescent="0.2"/>
    <row r="937071" customFormat="1" x14ac:dyDescent="0.2"/>
    <row r="937072" customFormat="1" x14ac:dyDescent="0.2"/>
    <row r="937073" customFormat="1" x14ac:dyDescent="0.2"/>
    <row r="937074" customFormat="1" x14ac:dyDescent="0.2"/>
    <row r="937075" customFormat="1" x14ac:dyDescent="0.2"/>
    <row r="937076" customFormat="1" x14ac:dyDescent="0.2"/>
    <row r="937077" customFormat="1" x14ac:dyDescent="0.2"/>
    <row r="937078" customFormat="1" x14ac:dyDescent="0.2"/>
    <row r="937079" customFormat="1" x14ac:dyDescent="0.2"/>
    <row r="937080" customFormat="1" x14ac:dyDescent="0.2"/>
    <row r="937081" customFormat="1" x14ac:dyDescent="0.2"/>
    <row r="937082" customFormat="1" x14ac:dyDescent="0.2"/>
    <row r="937083" customFormat="1" x14ac:dyDescent="0.2"/>
    <row r="937084" customFormat="1" x14ac:dyDescent="0.2"/>
    <row r="937085" customFormat="1" x14ac:dyDescent="0.2"/>
    <row r="937086" customFormat="1" x14ac:dyDescent="0.2"/>
    <row r="937087" customFormat="1" x14ac:dyDescent="0.2"/>
    <row r="937088" customFormat="1" x14ac:dyDescent="0.2"/>
    <row r="937089" customFormat="1" x14ac:dyDescent="0.2"/>
    <row r="937090" customFormat="1" x14ac:dyDescent="0.2"/>
    <row r="937091" customFormat="1" x14ac:dyDescent="0.2"/>
    <row r="937092" customFormat="1" x14ac:dyDescent="0.2"/>
    <row r="937093" customFormat="1" x14ac:dyDescent="0.2"/>
    <row r="937094" customFormat="1" x14ac:dyDescent="0.2"/>
    <row r="937095" customFormat="1" x14ac:dyDescent="0.2"/>
    <row r="937096" customFormat="1" x14ac:dyDescent="0.2"/>
    <row r="937097" customFormat="1" x14ac:dyDescent="0.2"/>
    <row r="937098" customFormat="1" x14ac:dyDescent="0.2"/>
    <row r="937099" customFormat="1" x14ac:dyDescent="0.2"/>
    <row r="937100" customFormat="1" x14ac:dyDescent="0.2"/>
    <row r="937101" customFormat="1" x14ac:dyDescent="0.2"/>
    <row r="937102" customFormat="1" x14ac:dyDescent="0.2"/>
    <row r="937103" customFormat="1" x14ac:dyDescent="0.2"/>
    <row r="937104" customFormat="1" x14ac:dyDescent="0.2"/>
    <row r="937105" customFormat="1" x14ac:dyDescent="0.2"/>
    <row r="937106" customFormat="1" x14ac:dyDescent="0.2"/>
    <row r="937107" customFormat="1" x14ac:dyDescent="0.2"/>
    <row r="937108" customFormat="1" x14ac:dyDescent="0.2"/>
    <row r="937109" customFormat="1" x14ac:dyDescent="0.2"/>
    <row r="937110" customFormat="1" x14ac:dyDescent="0.2"/>
    <row r="937111" customFormat="1" x14ac:dyDescent="0.2"/>
    <row r="937112" customFormat="1" x14ac:dyDescent="0.2"/>
    <row r="937113" customFormat="1" x14ac:dyDescent="0.2"/>
    <row r="937114" customFormat="1" x14ac:dyDescent="0.2"/>
    <row r="937115" customFormat="1" x14ac:dyDescent="0.2"/>
    <row r="937116" customFormat="1" x14ac:dyDescent="0.2"/>
    <row r="937117" customFormat="1" x14ac:dyDescent="0.2"/>
    <row r="937118" customFormat="1" x14ac:dyDescent="0.2"/>
    <row r="937119" customFormat="1" x14ac:dyDescent="0.2"/>
    <row r="937120" customFormat="1" x14ac:dyDescent="0.2"/>
    <row r="937121" customFormat="1" x14ac:dyDescent="0.2"/>
    <row r="937122" customFormat="1" x14ac:dyDescent="0.2"/>
    <row r="937123" customFormat="1" x14ac:dyDescent="0.2"/>
    <row r="937124" customFormat="1" x14ac:dyDescent="0.2"/>
    <row r="937125" customFormat="1" x14ac:dyDescent="0.2"/>
    <row r="937126" customFormat="1" x14ac:dyDescent="0.2"/>
    <row r="937127" customFormat="1" x14ac:dyDescent="0.2"/>
    <row r="937128" customFormat="1" x14ac:dyDescent="0.2"/>
    <row r="937129" customFormat="1" x14ac:dyDescent="0.2"/>
    <row r="937130" customFormat="1" x14ac:dyDescent="0.2"/>
    <row r="937131" customFormat="1" x14ac:dyDescent="0.2"/>
    <row r="937132" customFormat="1" x14ac:dyDescent="0.2"/>
    <row r="937133" customFormat="1" x14ac:dyDescent="0.2"/>
    <row r="937134" customFormat="1" x14ac:dyDescent="0.2"/>
    <row r="937135" customFormat="1" x14ac:dyDescent="0.2"/>
    <row r="937136" customFormat="1" x14ac:dyDescent="0.2"/>
    <row r="937137" customFormat="1" x14ac:dyDescent="0.2"/>
    <row r="937138" customFormat="1" x14ac:dyDescent="0.2"/>
    <row r="937139" customFormat="1" x14ac:dyDescent="0.2"/>
    <row r="937140" customFormat="1" x14ac:dyDescent="0.2"/>
    <row r="937141" customFormat="1" x14ac:dyDescent="0.2"/>
    <row r="937142" customFormat="1" x14ac:dyDescent="0.2"/>
    <row r="937143" customFormat="1" x14ac:dyDescent="0.2"/>
    <row r="937144" customFormat="1" x14ac:dyDescent="0.2"/>
    <row r="937145" customFormat="1" x14ac:dyDescent="0.2"/>
    <row r="937146" customFormat="1" x14ac:dyDescent="0.2"/>
    <row r="937147" customFormat="1" x14ac:dyDescent="0.2"/>
    <row r="937148" customFormat="1" x14ac:dyDescent="0.2"/>
    <row r="937149" customFormat="1" x14ac:dyDescent="0.2"/>
    <row r="937150" customFormat="1" x14ac:dyDescent="0.2"/>
    <row r="937151" customFormat="1" x14ac:dyDescent="0.2"/>
    <row r="937152" customFormat="1" x14ac:dyDescent="0.2"/>
    <row r="937153" customFormat="1" x14ac:dyDescent="0.2"/>
    <row r="937154" customFormat="1" x14ac:dyDescent="0.2"/>
    <row r="937155" customFormat="1" x14ac:dyDescent="0.2"/>
    <row r="937156" customFormat="1" x14ac:dyDescent="0.2"/>
    <row r="937157" customFormat="1" x14ac:dyDescent="0.2"/>
    <row r="937158" customFormat="1" x14ac:dyDescent="0.2"/>
    <row r="937159" customFormat="1" x14ac:dyDescent="0.2"/>
    <row r="937160" customFormat="1" x14ac:dyDescent="0.2"/>
    <row r="937161" customFormat="1" x14ac:dyDescent="0.2"/>
    <row r="937162" customFormat="1" x14ac:dyDescent="0.2"/>
    <row r="937163" customFormat="1" x14ac:dyDescent="0.2"/>
    <row r="937164" customFormat="1" x14ac:dyDescent="0.2"/>
    <row r="937165" customFormat="1" x14ac:dyDescent="0.2"/>
    <row r="937166" customFormat="1" x14ac:dyDescent="0.2"/>
    <row r="937167" customFormat="1" x14ac:dyDescent="0.2"/>
    <row r="937168" customFormat="1" x14ac:dyDescent="0.2"/>
    <row r="937169" customFormat="1" x14ac:dyDescent="0.2"/>
    <row r="937170" customFormat="1" x14ac:dyDescent="0.2"/>
    <row r="937171" customFormat="1" x14ac:dyDescent="0.2"/>
    <row r="937172" customFormat="1" x14ac:dyDescent="0.2"/>
    <row r="937173" customFormat="1" x14ac:dyDescent="0.2"/>
    <row r="937174" customFormat="1" x14ac:dyDescent="0.2"/>
    <row r="937175" customFormat="1" x14ac:dyDescent="0.2"/>
    <row r="937176" customFormat="1" x14ac:dyDescent="0.2"/>
    <row r="937177" customFormat="1" x14ac:dyDescent="0.2"/>
    <row r="937178" customFormat="1" x14ac:dyDescent="0.2"/>
    <row r="937179" customFormat="1" x14ac:dyDescent="0.2"/>
    <row r="937180" customFormat="1" x14ac:dyDescent="0.2"/>
    <row r="937181" customFormat="1" x14ac:dyDescent="0.2"/>
    <row r="937182" customFormat="1" x14ac:dyDescent="0.2"/>
    <row r="937183" customFormat="1" x14ac:dyDescent="0.2"/>
    <row r="937184" customFormat="1" x14ac:dyDescent="0.2"/>
    <row r="937185" customFormat="1" x14ac:dyDescent="0.2"/>
    <row r="937186" customFormat="1" x14ac:dyDescent="0.2"/>
    <row r="937187" customFormat="1" x14ac:dyDescent="0.2"/>
    <row r="937188" customFormat="1" x14ac:dyDescent="0.2"/>
    <row r="937189" customFormat="1" x14ac:dyDescent="0.2"/>
    <row r="937190" customFormat="1" x14ac:dyDescent="0.2"/>
    <row r="937191" customFormat="1" x14ac:dyDescent="0.2"/>
    <row r="937192" customFormat="1" x14ac:dyDescent="0.2"/>
    <row r="937193" customFormat="1" x14ac:dyDescent="0.2"/>
    <row r="937194" customFormat="1" x14ac:dyDescent="0.2"/>
    <row r="937195" customFormat="1" x14ac:dyDescent="0.2"/>
    <row r="937196" customFormat="1" x14ac:dyDescent="0.2"/>
    <row r="937197" customFormat="1" x14ac:dyDescent="0.2"/>
    <row r="937198" customFormat="1" x14ac:dyDescent="0.2"/>
    <row r="937199" customFormat="1" x14ac:dyDescent="0.2"/>
    <row r="937200" customFormat="1" x14ac:dyDescent="0.2"/>
    <row r="937201" customFormat="1" x14ac:dyDescent="0.2"/>
    <row r="937202" customFormat="1" x14ac:dyDescent="0.2"/>
    <row r="937203" customFormat="1" x14ac:dyDescent="0.2"/>
    <row r="937204" customFormat="1" x14ac:dyDescent="0.2"/>
    <row r="937205" customFormat="1" x14ac:dyDescent="0.2"/>
    <row r="937206" customFormat="1" x14ac:dyDescent="0.2"/>
    <row r="937207" customFormat="1" x14ac:dyDescent="0.2"/>
    <row r="937208" customFormat="1" x14ac:dyDescent="0.2"/>
    <row r="937209" customFormat="1" x14ac:dyDescent="0.2"/>
    <row r="937210" customFormat="1" x14ac:dyDescent="0.2"/>
    <row r="937211" customFormat="1" x14ac:dyDescent="0.2"/>
    <row r="937212" customFormat="1" x14ac:dyDescent="0.2"/>
    <row r="937213" customFormat="1" x14ac:dyDescent="0.2"/>
    <row r="937214" customFormat="1" x14ac:dyDescent="0.2"/>
    <row r="937215" customFormat="1" x14ac:dyDescent="0.2"/>
    <row r="937216" customFormat="1" x14ac:dyDescent="0.2"/>
    <row r="937217" customFormat="1" x14ac:dyDescent="0.2"/>
    <row r="937218" customFormat="1" x14ac:dyDescent="0.2"/>
    <row r="937219" customFormat="1" x14ac:dyDescent="0.2"/>
    <row r="937220" customFormat="1" x14ac:dyDescent="0.2"/>
    <row r="937221" customFormat="1" x14ac:dyDescent="0.2"/>
    <row r="937222" customFormat="1" x14ac:dyDescent="0.2"/>
    <row r="937223" customFormat="1" x14ac:dyDescent="0.2"/>
    <row r="937224" customFormat="1" x14ac:dyDescent="0.2"/>
    <row r="937225" customFormat="1" x14ac:dyDescent="0.2"/>
    <row r="937226" customFormat="1" x14ac:dyDescent="0.2"/>
    <row r="937227" customFormat="1" x14ac:dyDescent="0.2"/>
    <row r="937228" customFormat="1" x14ac:dyDescent="0.2"/>
    <row r="937229" customFormat="1" x14ac:dyDescent="0.2"/>
    <row r="937230" customFormat="1" x14ac:dyDescent="0.2"/>
    <row r="937231" customFormat="1" x14ac:dyDescent="0.2"/>
    <row r="937232" customFormat="1" x14ac:dyDescent="0.2"/>
    <row r="937233" customFormat="1" x14ac:dyDescent="0.2"/>
    <row r="937234" customFormat="1" x14ac:dyDescent="0.2"/>
    <row r="937235" customFormat="1" x14ac:dyDescent="0.2"/>
    <row r="937236" customFormat="1" x14ac:dyDescent="0.2"/>
    <row r="937237" customFormat="1" x14ac:dyDescent="0.2"/>
    <row r="937238" customFormat="1" x14ac:dyDescent="0.2"/>
    <row r="937239" customFormat="1" x14ac:dyDescent="0.2"/>
    <row r="937240" customFormat="1" x14ac:dyDescent="0.2"/>
    <row r="937241" customFormat="1" x14ac:dyDescent="0.2"/>
    <row r="937242" customFormat="1" x14ac:dyDescent="0.2"/>
    <row r="937243" customFormat="1" x14ac:dyDescent="0.2"/>
    <row r="937244" customFormat="1" x14ac:dyDescent="0.2"/>
    <row r="937245" customFormat="1" x14ac:dyDescent="0.2"/>
    <row r="937246" customFormat="1" x14ac:dyDescent="0.2"/>
    <row r="937247" customFormat="1" x14ac:dyDescent="0.2"/>
    <row r="937248" customFormat="1" x14ac:dyDescent="0.2"/>
    <row r="937249" customFormat="1" x14ac:dyDescent="0.2"/>
    <row r="937250" customFormat="1" x14ac:dyDescent="0.2"/>
    <row r="937251" customFormat="1" x14ac:dyDescent="0.2"/>
    <row r="937252" customFormat="1" x14ac:dyDescent="0.2"/>
    <row r="937253" customFormat="1" x14ac:dyDescent="0.2"/>
    <row r="937254" customFormat="1" x14ac:dyDescent="0.2"/>
    <row r="937255" customFormat="1" x14ac:dyDescent="0.2"/>
    <row r="937256" customFormat="1" x14ac:dyDescent="0.2"/>
    <row r="937257" customFormat="1" x14ac:dyDescent="0.2"/>
    <row r="937258" customFormat="1" x14ac:dyDescent="0.2"/>
    <row r="937259" customFormat="1" x14ac:dyDescent="0.2"/>
    <row r="937260" customFormat="1" x14ac:dyDescent="0.2"/>
    <row r="937261" customFormat="1" x14ac:dyDescent="0.2"/>
    <row r="937262" customFormat="1" x14ac:dyDescent="0.2"/>
    <row r="937263" customFormat="1" x14ac:dyDescent="0.2"/>
    <row r="937264" customFormat="1" x14ac:dyDescent="0.2"/>
    <row r="937265" customFormat="1" x14ac:dyDescent="0.2"/>
    <row r="937266" customFormat="1" x14ac:dyDescent="0.2"/>
    <row r="937267" customFormat="1" x14ac:dyDescent="0.2"/>
    <row r="937268" customFormat="1" x14ac:dyDescent="0.2"/>
    <row r="937269" customFormat="1" x14ac:dyDescent="0.2"/>
    <row r="937270" customFormat="1" x14ac:dyDescent="0.2"/>
    <row r="937271" customFormat="1" x14ac:dyDescent="0.2"/>
    <row r="937272" customFormat="1" x14ac:dyDescent="0.2"/>
    <row r="937273" customFormat="1" x14ac:dyDescent="0.2"/>
    <row r="937274" customFormat="1" x14ac:dyDescent="0.2"/>
    <row r="937275" customFormat="1" x14ac:dyDescent="0.2"/>
    <row r="937276" customFormat="1" x14ac:dyDescent="0.2"/>
    <row r="937277" customFormat="1" x14ac:dyDescent="0.2"/>
    <row r="937278" customFormat="1" x14ac:dyDescent="0.2"/>
    <row r="937279" customFormat="1" x14ac:dyDescent="0.2"/>
    <row r="937280" customFormat="1" x14ac:dyDescent="0.2"/>
    <row r="937281" customFormat="1" x14ac:dyDescent="0.2"/>
    <row r="937282" customFormat="1" x14ac:dyDescent="0.2"/>
    <row r="937283" customFormat="1" x14ac:dyDescent="0.2"/>
    <row r="937284" customFormat="1" x14ac:dyDescent="0.2"/>
    <row r="937285" customFormat="1" x14ac:dyDescent="0.2"/>
    <row r="937286" customFormat="1" x14ac:dyDescent="0.2"/>
    <row r="937287" customFormat="1" x14ac:dyDescent="0.2"/>
    <row r="937288" customFormat="1" x14ac:dyDescent="0.2"/>
    <row r="937289" customFormat="1" x14ac:dyDescent="0.2"/>
    <row r="937290" customFormat="1" x14ac:dyDescent="0.2"/>
    <row r="937291" customFormat="1" x14ac:dyDescent="0.2"/>
    <row r="937292" customFormat="1" x14ac:dyDescent="0.2"/>
    <row r="937293" customFormat="1" x14ac:dyDescent="0.2"/>
    <row r="937294" customFormat="1" x14ac:dyDescent="0.2"/>
    <row r="937295" customFormat="1" x14ac:dyDescent="0.2"/>
    <row r="937296" customFormat="1" x14ac:dyDescent="0.2"/>
    <row r="937297" customFormat="1" x14ac:dyDescent="0.2"/>
    <row r="937298" customFormat="1" x14ac:dyDescent="0.2"/>
    <row r="937299" customFormat="1" x14ac:dyDescent="0.2"/>
    <row r="937300" customFormat="1" x14ac:dyDescent="0.2"/>
    <row r="937301" customFormat="1" x14ac:dyDescent="0.2"/>
    <row r="937302" customFormat="1" x14ac:dyDescent="0.2"/>
    <row r="937303" customFormat="1" x14ac:dyDescent="0.2"/>
    <row r="937304" customFormat="1" x14ac:dyDescent="0.2"/>
    <row r="937305" customFormat="1" x14ac:dyDescent="0.2"/>
    <row r="937306" customFormat="1" x14ac:dyDescent="0.2"/>
    <row r="937307" customFormat="1" x14ac:dyDescent="0.2"/>
    <row r="937308" customFormat="1" x14ac:dyDescent="0.2"/>
    <row r="937309" customFormat="1" x14ac:dyDescent="0.2"/>
    <row r="937310" customFormat="1" x14ac:dyDescent="0.2"/>
    <row r="937311" customFormat="1" x14ac:dyDescent="0.2"/>
    <row r="937312" customFormat="1" x14ac:dyDescent="0.2"/>
    <row r="937313" customFormat="1" x14ac:dyDescent="0.2"/>
    <row r="937314" customFormat="1" x14ac:dyDescent="0.2"/>
    <row r="937315" customFormat="1" x14ac:dyDescent="0.2"/>
    <row r="937316" customFormat="1" x14ac:dyDescent="0.2"/>
    <row r="937317" customFormat="1" x14ac:dyDescent="0.2"/>
    <row r="937318" customFormat="1" x14ac:dyDescent="0.2"/>
    <row r="937319" customFormat="1" x14ac:dyDescent="0.2"/>
    <row r="937320" customFormat="1" x14ac:dyDescent="0.2"/>
    <row r="937321" customFormat="1" x14ac:dyDescent="0.2"/>
    <row r="937322" customFormat="1" x14ac:dyDescent="0.2"/>
    <row r="937323" customFormat="1" x14ac:dyDescent="0.2"/>
    <row r="937324" customFormat="1" x14ac:dyDescent="0.2"/>
    <row r="937325" customFormat="1" x14ac:dyDescent="0.2"/>
    <row r="937326" customFormat="1" x14ac:dyDescent="0.2"/>
    <row r="937327" customFormat="1" x14ac:dyDescent="0.2"/>
    <row r="937328" customFormat="1" x14ac:dyDescent="0.2"/>
    <row r="937329" customFormat="1" x14ac:dyDescent="0.2"/>
    <row r="937330" customFormat="1" x14ac:dyDescent="0.2"/>
    <row r="937331" customFormat="1" x14ac:dyDescent="0.2"/>
    <row r="937332" customFormat="1" x14ac:dyDescent="0.2"/>
    <row r="937333" customFormat="1" x14ac:dyDescent="0.2"/>
    <row r="937334" customFormat="1" x14ac:dyDescent="0.2"/>
    <row r="937335" customFormat="1" x14ac:dyDescent="0.2"/>
    <row r="937336" customFormat="1" x14ac:dyDescent="0.2"/>
    <row r="937337" customFormat="1" x14ac:dyDescent="0.2"/>
    <row r="937338" customFormat="1" x14ac:dyDescent="0.2"/>
    <row r="937339" customFormat="1" x14ac:dyDescent="0.2"/>
    <row r="937340" customFormat="1" x14ac:dyDescent="0.2"/>
    <row r="937341" customFormat="1" x14ac:dyDescent="0.2"/>
    <row r="937342" customFormat="1" x14ac:dyDescent="0.2"/>
    <row r="937343" customFormat="1" x14ac:dyDescent="0.2"/>
    <row r="937344" customFormat="1" x14ac:dyDescent="0.2"/>
    <row r="937345" customFormat="1" x14ac:dyDescent="0.2"/>
    <row r="937346" customFormat="1" x14ac:dyDescent="0.2"/>
    <row r="937347" customFormat="1" x14ac:dyDescent="0.2"/>
    <row r="937348" customFormat="1" x14ac:dyDescent="0.2"/>
    <row r="937349" customFormat="1" x14ac:dyDescent="0.2"/>
    <row r="937350" customFormat="1" x14ac:dyDescent="0.2"/>
    <row r="937351" customFormat="1" x14ac:dyDescent="0.2"/>
    <row r="937352" customFormat="1" x14ac:dyDescent="0.2"/>
    <row r="937353" customFormat="1" x14ac:dyDescent="0.2"/>
    <row r="937354" customFormat="1" x14ac:dyDescent="0.2"/>
    <row r="937355" customFormat="1" x14ac:dyDescent="0.2"/>
    <row r="937356" customFormat="1" x14ac:dyDescent="0.2"/>
    <row r="937357" customFormat="1" x14ac:dyDescent="0.2"/>
    <row r="937358" customFormat="1" x14ac:dyDescent="0.2"/>
    <row r="937359" customFormat="1" x14ac:dyDescent="0.2"/>
    <row r="937360" customFormat="1" x14ac:dyDescent="0.2"/>
    <row r="937361" customFormat="1" x14ac:dyDescent="0.2"/>
    <row r="937362" customFormat="1" x14ac:dyDescent="0.2"/>
    <row r="937363" customFormat="1" x14ac:dyDescent="0.2"/>
    <row r="937364" customFormat="1" x14ac:dyDescent="0.2"/>
    <row r="937365" customFormat="1" x14ac:dyDescent="0.2"/>
    <row r="937366" customFormat="1" x14ac:dyDescent="0.2"/>
    <row r="937367" customFormat="1" x14ac:dyDescent="0.2"/>
    <row r="937368" customFormat="1" x14ac:dyDescent="0.2"/>
    <row r="937369" customFormat="1" x14ac:dyDescent="0.2"/>
    <row r="937370" customFormat="1" x14ac:dyDescent="0.2"/>
    <row r="937371" customFormat="1" x14ac:dyDescent="0.2"/>
    <row r="937372" customFormat="1" x14ac:dyDescent="0.2"/>
    <row r="937373" customFormat="1" x14ac:dyDescent="0.2"/>
    <row r="937374" customFormat="1" x14ac:dyDescent="0.2"/>
    <row r="937375" customFormat="1" x14ac:dyDescent="0.2"/>
    <row r="937376" customFormat="1" x14ac:dyDescent="0.2"/>
    <row r="937377" customFormat="1" x14ac:dyDescent="0.2"/>
    <row r="937378" customFormat="1" x14ac:dyDescent="0.2"/>
    <row r="937379" customFormat="1" x14ac:dyDescent="0.2"/>
    <row r="937380" customFormat="1" x14ac:dyDescent="0.2"/>
    <row r="937381" customFormat="1" x14ac:dyDescent="0.2"/>
    <row r="937382" customFormat="1" x14ac:dyDescent="0.2"/>
    <row r="937383" customFormat="1" x14ac:dyDescent="0.2"/>
    <row r="937384" customFormat="1" x14ac:dyDescent="0.2"/>
    <row r="937385" customFormat="1" x14ac:dyDescent="0.2"/>
    <row r="937386" customFormat="1" x14ac:dyDescent="0.2"/>
    <row r="937387" customFormat="1" x14ac:dyDescent="0.2"/>
    <row r="937388" customFormat="1" x14ac:dyDescent="0.2"/>
    <row r="937389" customFormat="1" x14ac:dyDescent="0.2"/>
    <row r="937390" customFormat="1" x14ac:dyDescent="0.2"/>
    <row r="937391" customFormat="1" x14ac:dyDescent="0.2"/>
    <row r="937392" customFormat="1" x14ac:dyDescent="0.2"/>
    <row r="937393" customFormat="1" x14ac:dyDescent="0.2"/>
    <row r="937394" customFormat="1" x14ac:dyDescent="0.2"/>
    <row r="937395" customFormat="1" x14ac:dyDescent="0.2"/>
    <row r="937396" customFormat="1" x14ac:dyDescent="0.2"/>
    <row r="937397" customFormat="1" x14ac:dyDescent="0.2"/>
    <row r="937398" customFormat="1" x14ac:dyDescent="0.2"/>
    <row r="937399" customFormat="1" x14ac:dyDescent="0.2"/>
    <row r="937400" customFormat="1" x14ac:dyDescent="0.2"/>
    <row r="937401" customFormat="1" x14ac:dyDescent="0.2"/>
    <row r="937402" customFormat="1" x14ac:dyDescent="0.2"/>
    <row r="937403" customFormat="1" x14ac:dyDescent="0.2"/>
    <row r="937404" customFormat="1" x14ac:dyDescent="0.2"/>
    <row r="937405" customFormat="1" x14ac:dyDescent="0.2"/>
    <row r="937406" customFormat="1" x14ac:dyDescent="0.2"/>
    <row r="937407" customFormat="1" x14ac:dyDescent="0.2"/>
    <row r="937408" customFormat="1" x14ac:dyDescent="0.2"/>
    <row r="937409" customFormat="1" x14ac:dyDescent="0.2"/>
    <row r="937410" customFormat="1" x14ac:dyDescent="0.2"/>
    <row r="937411" customFormat="1" x14ac:dyDescent="0.2"/>
    <row r="937412" customFormat="1" x14ac:dyDescent="0.2"/>
    <row r="937413" customFormat="1" x14ac:dyDescent="0.2"/>
    <row r="937414" customFormat="1" x14ac:dyDescent="0.2"/>
    <row r="937415" customFormat="1" x14ac:dyDescent="0.2"/>
    <row r="937416" customFormat="1" x14ac:dyDescent="0.2"/>
    <row r="937417" customFormat="1" x14ac:dyDescent="0.2"/>
    <row r="937418" customFormat="1" x14ac:dyDescent="0.2"/>
    <row r="937419" customFormat="1" x14ac:dyDescent="0.2"/>
    <row r="937420" customFormat="1" x14ac:dyDescent="0.2"/>
    <row r="937421" customFormat="1" x14ac:dyDescent="0.2"/>
    <row r="937422" customFormat="1" x14ac:dyDescent="0.2"/>
    <row r="937423" customFormat="1" x14ac:dyDescent="0.2"/>
    <row r="937424" customFormat="1" x14ac:dyDescent="0.2"/>
    <row r="937425" customFormat="1" x14ac:dyDescent="0.2"/>
    <row r="937426" customFormat="1" x14ac:dyDescent="0.2"/>
    <row r="937427" customFormat="1" x14ac:dyDescent="0.2"/>
    <row r="937428" customFormat="1" x14ac:dyDescent="0.2"/>
    <row r="937429" customFormat="1" x14ac:dyDescent="0.2"/>
    <row r="937430" customFormat="1" x14ac:dyDescent="0.2"/>
    <row r="937431" customFormat="1" x14ac:dyDescent="0.2"/>
    <row r="937432" customFormat="1" x14ac:dyDescent="0.2"/>
    <row r="937433" customFormat="1" x14ac:dyDescent="0.2"/>
    <row r="937434" customFormat="1" x14ac:dyDescent="0.2"/>
    <row r="937435" customFormat="1" x14ac:dyDescent="0.2"/>
    <row r="937436" customFormat="1" x14ac:dyDescent="0.2"/>
    <row r="937437" customFormat="1" x14ac:dyDescent="0.2"/>
    <row r="937438" customFormat="1" x14ac:dyDescent="0.2"/>
    <row r="937439" customFormat="1" x14ac:dyDescent="0.2"/>
    <row r="937440" customFormat="1" x14ac:dyDescent="0.2"/>
    <row r="937441" customFormat="1" x14ac:dyDescent="0.2"/>
    <row r="937442" customFormat="1" x14ac:dyDescent="0.2"/>
    <row r="937443" customFormat="1" x14ac:dyDescent="0.2"/>
    <row r="937444" customFormat="1" x14ac:dyDescent="0.2"/>
    <row r="937445" customFormat="1" x14ac:dyDescent="0.2"/>
    <row r="937446" customFormat="1" x14ac:dyDescent="0.2"/>
    <row r="937447" customFormat="1" x14ac:dyDescent="0.2"/>
    <row r="937448" customFormat="1" x14ac:dyDescent="0.2"/>
    <row r="937449" customFormat="1" x14ac:dyDescent="0.2"/>
    <row r="937450" customFormat="1" x14ac:dyDescent="0.2"/>
    <row r="937451" customFormat="1" x14ac:dyDescent="0.2"/>
    <row r="937452" customFormat="1" x14ac:dyDescent="0.2"/>
    <row r="937453" customFormat="1" x14ac:dyDescent="0.2"/>
    <row r="937454" customFormat="1" x14ac:dyDescent="0.2"/>
    <row r="937455" customFormat="1" x14ac:dyDescent="0.2"/>
    <row r="937456" customFormat="1" x14ac:dyDescent="0.2"/>
    <row r="937457" customFormat="1" x14ac:dyDescent="0.2"/>
    <row r="937458" customFormat="1" x14ac:dyDescent="0.2"/>
    <row r="937459" customFormat="1" x14ac:dyDescent="0.2"/>
    <row r="937460" customFormat="1" x14ac:dyDescent="0.2"/>
    <row r="937461" customFormat="1" x14ac:dyDescent="0.2"/>
    <row r="937462" customFormat="1" x14ac:dyDescent="0.2"/>
    <row r="937463" customFormat="1" x14ac:dyDescent="0.2"/>
    <row r="937464" customFormat="1" x14ac:dyDescent="0.2"/>
    <row r="937465" customFormat="1" x14ac:dyDescent="0.2"/>
    <row r="937466" customFormat="1" x14ac:dyDescent="0.2"/>
    <row r="937467" customFormat="1" x14ac:dyDescent="0.2"/>
    <row r="937468" customFormat="1" x14ac:dyDescent="0.2"/>
    <row r="937469" customFormat="1" x14ac:dyDescent="0.2"/>
    <row r="937470" customFormat="1" x14ac:dyDescent="0.2"/>
    <row r="937471" customFormat="1" x14ac:dyDescent="0.2"/>
    <row r="937472" customFormat="1" x14ac:dyDescent="0.2"/>
    <row r="937473" customFormat="1" x14ac:dyDescent="0.2"/>
    <row r="937474" customFormat="1" x14ac:dyDescent="0.2"/>
    <row r="937475" customFormat="1" x14ac:dyDescent="0.2"/>
    <row r="937476" customFormat="1" x14ac:dyDescent="0.2"/>
    <row r="937477" customFormat="1" x14ac:dyDescent="0.2"/>
    <row r="937478" customFormat="1" x14ac:dyDescent="0.2"/>
    <row r="937479" customFormat="1" x14ac:dyDescent="0.2"/>
    <row r="937480" customFormat="1" x14ac:dyDescent="0.2"/>
    <row r="937481" customFormat="1" x14ac:dyDescent="0.2"/>
    <row r="937482" customFormat="1" x14ac:dyDescent="0.2"/>
    <row r="937483" customFormat="1" x14ac:dyDescent="0.2"/>
    <row r="937484" customFormat="1" x14ac:dyDescent="0.2"/>
    <row r="937485" customFormat="1" x14ac:dyDescent="0.2"/>
    <row r="937486" customFormat="1" x14ac:dyDescent="0.2"/>
    <row r="937487" customFormat="1" x14ac:dyDescent="0.2"/>
    <row r="937488" customFormat="1" x14ac:dyDescent="0.2"/>
    <row r="937489" customFormat="1" x14ac:dyDescent="0.2"/>
    <row r="937490" customFormat="1" x14ac:dyDescent="0.2"/>
    <row r="937491" customFormat="1" x14ac:dyDescent="0.2"/>
    <row r="937492" customFormat="1" x14ac:dyDescent="0.2"/>
    <row r="937493" customFormat="1" x14ac:dyDescent="0.2"/>
    <row r="937494" customFormat="1" x14ac:dyDescent="0.2"/>
    <row r="937495" customFormat="1" x14ac:dyDescent="0.2"/>
    <row r="937496" customFormat="1" x14ac:dyDescent="0.2"/>
    <row r="937497" customFormat="1" x14ac:dyDescent="0.2"/>
    <row r="937498" customFormat="1" x14ac:dyDescent="0.2"/>
    <row r="937499" customFormat="1" x14ac:dyDescent="0.2"/>
    <row r="937500" customFormat="1" x14ac:dyDescent="0.2"/>
    <row r="937501" customFormat="1" x14ac:dyDescent="0.2"/>
    <row r="937502" customFormat="1" x14ac:dyDescent="0.2"/>
    <row r="937503" customFormat="1" x14ac:dyDescent="0.2"/>
    <row r="937504" customFormat="1" x14ac:dyDescent="0.2"/>
    <row r="937505" customFormat="1" x14ac:dyDescent="0.2"/>
    <row r="937506" customFormat="1" x14ac:dyDescent="0.2"/>
    <row r="937507" customFormat="1" x14ac:dyDescent="0.2"/>
    <row r="937508" customFormat="1" x14ac:dyDescent="0.2"/>
    <row r="937509" customFormat="1" x14ac:dyDescent="0.2"/>
    <row r="937510" customFormat="1" x14ac:dyDescent="0.2"/>
    <row r="937511" customFormat="1" x14ac:dyDescent="0.2"/>
    <row r="937512" customFormat="1" x14ac:dyDescent="0.2"/>
    <row r="937513" customFormat="1" x14ac:dyDescent="0.2"/>
    <row r="937514" customFormat="1" x14ac:dyDescent="0.2"/>
    <row r="937515" customFormat="1" x14ac:dyDescent="0.2"/>
    <row r="937516" customFormat="1" x14ac:dyDescent="0.2"/>
    <row r="937517" customFormat="1" x14ac:dyDescent="0.2"/>
    <row r="937518" customFormat="1" x14ac:dyDescent="0.2"/>
    <row r="937519" customFormat="1" x14ac:dyDescent="0.2"/>
    <row r="937520" customFormat="1" x14ac:dyDescent="0.2"/>
    <row r="937521" customFormat="1" x14ac:dyDescent="0.2"/>
    <row r="937522" customFormat="1" x14ac:dyDescent="0.2"/>
    <row r="937523" customFormat="1" x14ac:dyDescent="0.2"/>
    <row r="937524" customFormat="1" x14ac:dyDescent="0.2"/>
    <row r="937525" customFormat="1" x14ac:dyDescent="0.2"/>
    <row r="937526" customFormat="1" x14ac:dyDescent="0.2"/>
    <row r="937527" customFormat="1" x14ac:dyDescent="0.2"/>
    <row r="937528" customFormat="1" x14ac:dyDescent="0.2"/>
    <row r="937529" customFormat="1" x14ac:dyDescent="0.2"/>
    <row r="937530" customFormat="1" x14ac:dyDescent="0.2"/>
    <row r="937531" customFormat="1" x14ac:dyDescent="0.2"/>
    <row r="937532" customFormat="1" x14ac:dyDescent="0.2"/>
    <row r="937533" customFormat="1" x14ac:dyDescent="0.2"/>
    <row r="937534" customFormat="1" x14ac:dyDescent="0.2"/>
    <row r="937535" customFormat="1" x14ac:dyDescent="0.2"/>
    <row r="937536" customFormat="1" x14ac:dyDescent="0.2"/>
    <row r="937537" customFormat="1" x14ac:dyDescent="0.2"/>
    <row r="937538" customFormat="1" x14ac:dyDescent="0.2"/>
    <row r="937539" customFormat="1" x14ac:dyDescent="0.2"/>
    <row r="937540" customFormat="1" x14ac:dyDescent="0.2"/>
    <row r="937541" customFormat="1" x14ac:dyDescent="0.2"/>
    <row r="937542" customFormat="1" x14ac:dyDescent="0.2"/>
    <row r="937543" customFormat="1" x14ac:dyDescent="0.2"/>
    <row r="937544" customFormat="1" x14ac:dyDescent="0.2"/>
    <row r="937545" customFormat="1" x14ac:dyDescent="0.2"/>
    <row r="937546" customFormat="1" x14ac:dyDescent="0.2"/>
    <row r="937547" customFormat="1" x14ac:dyDescent="0.2"/>
    <row r="937548" customFormat="1" x14ac:dyDescent="0.2"/>
    <row r="937549" customFormat="1" x14ac:dyDescent="0.2"/>
    <row r="937550" customFormat="1" x14ac:dyDescent="0.2"/>
    <row r="937551" customFormat="1" x14ac:dyDescent="0.2"/>
    <row r="937552" customFormat="1" x14ac:dyDescent="0.2"/>
    <row r="937553" customFormat="1" x14ac:dyDescent="0.2"/>
    <row r="937554" customFormat="1" x14ac:dyDescent="0.2"/>
    <row r="937555" customFormat="1" x14ac:dyDescent="0.2"/>
    <row r="937556" customFormat="1" x14ac:dyDescent="0.2"/>
    <row r="937557" customFormat="1" x14ac:dyDescent="0.2"/>
    <row r="937558" customFormat="1" x14ac:dyDescent="0.2"/>
    <row r="937559" customFormat="1" x14ac:dyDescent="0.2"/>
    <row r="937560" customFormat="1" x14ac:dyDescent="0.2"/>
    <row r="937561" customFormat="1" x14ac:dyDescent="0.2"/>
    <row r="937562" customFormat="1" x14ac:dyDescent="0.2"/>
    <row r="937563" customFormat="1" x14ac:dyDescent="0.2"/>
    <row r="937564" customFormat="1" x14ac:dyDescent="0.2"/>
    <row r="937565" customFormat="1" x14ac:dyDescent="0.2"/>
    <row r="937566" customFormat="1" x14ac:dyDescent="0.2"/>
    <row r="937567" customFormat="1" x14ac:dyDescent="0.2"/>
    <row r="937568" customFormat="1" x14ac:dyDescent="0.2"/>
    <row r="937569" customFormat="1" x14ac:dyDescent="0.2"/>
    <row r="937570" customFormat="1" x14ac:dyDescent="0.2"/>
    <row r="937571" customFormat="1" x14ac:dyDescent="0.2"/>
    <row r="937572" customFormat="1" x14ac:dyDescent="0.2"/>
    <row r="937573" customFormat="1" x14ac:dyDescent="0.2"/>
    <row r="937574" customFormat="1" x14ac:dyDescent="0.2"/>
    <row r="937575" customFormat="1" x14ac:dyDescent="0.2"/>
    <row r="937576" customFormat="1" x14ac:dyDescent="0.2"/>
    <row r="937577" customFormat="1" x14ac:dyDescent="0.2"/>
    <row r="937578" customFormat="1" x14ac:dyDescent="0.2"/>
    <row r="937579" customFormat="1" x14ac:dyDescent="0.2"/>
    <row r="937580" customFormat="1" x14ac:dyDescent="0.2"/>
    <row r="937581" customFormat="1" x14ac:dyDescent="0.2"/>
    <row r="937582" customFormat="1" x14ac:dyDescent="0.2"/>
    <row r="937583" customFormat="1" x14ac:dyDescent="0.2"/>
    <row r="937584" customFormat="1" x14ac:dyDescent="0.2"/>
    <row r="937585" customFormat="1" x14ac:dyDescent="0.2"/>
    <row r="937586" customFormat="1" x14ac:dyDescent="0.2"/>
    <row r="937587" customFormat="1" x14ac:dyDescent="0.2"/>
    <row r="937588" customFormat="1" x14ac:dyDescent="0.2"/>
    <row r="937589" customFormat="1" x14ac:dyDescent="0.2"/>
    <row r="937590" customFormat="1" x14ac:dyDescent="0.2"/>
    <row r="937591" customFormat="1" x14ac:dyDescent="0.2"/>
    <row r="937592" customFormat="1" x14ac:dyDescent="0.2"/>
    <row r="937593" customFormat="1" x14ac:dyDescent="0.2"/>
    <row r="937594" customFormat="1" x14ac:dyDescent="0.2"/>
    <row r="937595" customFormat="1" x14ac:dyDescent="0.2"/>
    <row r="937596" customFormat="1" x14ac:dyDescent="0.2"/>
    <row r="937597" customFormat="1" x14ac:dyDescent="0.2"/>
    <row r="937598" customFormat="1" x14ac:dyDescent="0.2"/>
    <row r="937599" customFormat="1" x14ac:dyDescent="0.2"/>
    <row r="937600" customFormat="1" x14ac:dyDescent="0.2"/>
    <row r="937601" customFormat="1" x14ac:dyDescent="0.2"/>
    <row r="937602" customFormat="1" x14ac:dyDescent="0.2"/>
    <row r="937603" customFormat="1" x14ac:dyDescent="0.2"/>
    <row r="937604" customFormat="1" x14ac:dyDescent="0.2"/>
    <row r="937605" customFormat="1" x14ac:dyDescent="0.2"/>
    <row r="937606" customFormat="1" x14ac:dyDescent="0.2"/>
    <row r="937607" customFormat="1" x14ac:dyDescent="0.2"/>
    <row r="937608" customFormat="1" x14ac:dyDescent="0.2"/>
    <row r="937609" customFormat="1" x14ac:dyDescent="0.2"/>
    <row r="937610" customFormat="1" x14ac:dyDescent="0.2"/>
    <row r="937611" customFormat="1" x14ac:dyDescent="0.2"/>
    <row r="937612" customFormat="1" x14ac:dyDescent="0.2"/>
    <row r="937613" customFormat="1" x14ac:dyDescent="0.2"/>
    <row r="937614" customFormat="1" x14ac:dyDescent="0.2"/>
    <row r="937615" customFormat="1" x14ac:dyDescent="0.2"/>
    <row r="937616" customFormat="1" x14ac:dyDescent="0.2"/>
    <row r="937617" customFormat="1" x14ac:dyDescent="0.2"/>
    <row r="937618" customFormat="1" x14ac:dyDescent="0.2"/>
    <row r="937619" customFormat="1" x14ac:dyDescent="0.2"/>
    <row r="937620" customFormat="1" x14ac:dyDescent="0.2"/>
    <row r="937621" customFormat="1" x14ac:dyDescent="0.2"/>
    <row r="937622" customFormat="1" x14ac:dyDescent="0.2"/>
    <row r="937623" customFormat="1" x14ac:dyDescent="0.2"/>
    <row r="937624" customFormat="1" x14ac:dyDescent="0.2"/>
    <row r="937625" customFormat="1" x14ac:dyDescent="0.2"/>
    <row r="937626" customFormat="1" x14ac:dyDescent="0.2"/>
    <row r="937627" customFormat="1" x14ac:dyDescent="0.2"/>
    <row r="937628" customFormat="1" x14ac:dyDescent="0.2"/>
    <row r="937629" customFormat="1" x14ac:dyDescent="0.2"/>
    <row r="937630" customFormat="1" x14ac:dyDescent="0.2"/>
    <row r="937631" customFormat="1" x14ac:dyDescent="0.2"/>
    <row r="937632" customFormat="1" x14ac:dyDescent="0.2"/>
    <row r="937633" customFormat="1" x14ac:dyDescent="0.2"/>
    <row r="937634" customFormat="1" x14ac:dyDescent="0.2"/>
    <row r="937635" customFormat="1" x14ac:dyDescent="0.2"/>
    <row r="937636" customFormat="1" x14ac:dyDescent="0.2"/>
    <row r="937637" customFormat="1" x14ac:dyDescent="0.2"/>
    <row r="937638" customFormat="1" x14ac:dyDescent="0.2"/>
    <row r="937639" customFormat="1" x14ac:dyDescent="0.2"/>
    <row r="937640" customFormat="1" x14ac:dyDescent="0.2"/>
    <row r="937641" customFormat="1" x14ac:dyDescent="0.2"/>
    <row r="937642" customFormat="1" x14ac:dyDescent="0.2"/>
    <row r="937643" customFormat="1" x14ac:dyDescent="0.2"/>
    <row r="937644" customFormat="1" x14ac:dyDescent="0.2"/>
    <row r="937645" customFormat="1" x14ac:dyDescent="0.2"/>
    <row r="937646" customFormat="1" x14ac:dyDescent="0.2"/>
    <row r="937647" customFormat="1" x14ac:dyDescent="0.2"/>
    <row r="937648" customFormat="1" x14ac:dyDescent="0.2"/>
    <row r="937649" customFormat="1" x14ac:dyDescent="0.2"/>
    <row r="937650" customFormat="1" x14ac:dyDescent="0.2"/>
    <row r="937651" customFormat="1" x14ac:dyDescent="0.2"/>
    <row r="937652" customFormat="1" x14ac:dyDescent="0.2"/>
    <row r="937653" customFormat="1" x14ac:dyDescent="0.2"/>
    <row r="937654" customFormat="1" x14ac:dyDescent="0.2"/>
    <row r="937655" customFormat="1" x14ac:dyDescent="0.2"/>
    <row r="937656" customFormat="1" x14ac:dyDescent="0.2"/>
    <row r="937657" customFormat="1" x14ac:dyDescent="0.2"/>
    <row r="937658" customFormat="1" x14ac:dyDescent="0.2"/>
    <row r="937659" customFormat="1" x14ac:dyDescent="0.2"/>
    <row r="937660" customFormat="1" x14ac:dyDescent="0.2"/>
    <row r="937661" customFormat="1" x14ac:dyDescent="0.2"/>
    <row r="937662" customFormat="1" x14ac:dyDescent="0.2"/>
    <row r="937663" customFormat="1" x14ac:dyDescent="0.2"/>
    <row r="937664" customFormat="1" x14ac:dyDescent="0.2"/>
    <row r="937665" customFormat="1" x14ac:dyDescent="0.2"/>
    <row r="937666" customFormat="1" x14ac:dyDescent="0.2"/>
    <row r="937667" customFormat="1" x14ac:dyDescent="0.2"/>
    <row r="937668" customFormat="1" x14ac:dyDescent="0.2"/>
    <row r="937669" customFormat="1" x14ac:dyDescent="0.2"/>
    <row r="937670" customFormat="1" x14ac:dyDescent="0.2"/>
    <row r="937671" customFormat="1" x14ac:dyDescent="0.2"/>
    <row r="937672" customFormat="1" x14ac:dyDescent="0.2"/>
    <row r="937673" customFormat="1" x14ac:dyDescent="0.2"/>
    <row r="937674" customFormat="1" x14ac:dyDescent="0.2"/>
    <row r="937675" customFormat="1" x14ac:dyDescent="0.2"/>
    <row r="937676" customFormat="1" x14ac:dyDescent="0.2"/>
    <row r="937677" customFormat="1" x14ac:dyDescent="0.2"/>
    <row r="937678" customFormat="1" x14ac:dyDescent="0.2"/>
    <row r="937679" customFormat="1" x14ac:dyDescent="0.2"/>
    <row r="937680" customFormat="1" x14ac:dyDescent="0.2"/>
    <row r="937681" customFormat="1" x14ac:dyDescent="0.2"/>
    <row r="937682" customFormat="1" x14ac:dyDescent="0.2"/>
    <row r="937683" customFormat="1" x14ac:dyDescent="0.2"/>
    <row r="937684" customFormat="1" x14ac:dyDescent="0.2"/>
    <row r="937685" customFormat="1" x14ac:dyDescent="0.2"/>
    <row r="937686" customFormat="1" x14ac:dyDescent="0.2"/>
    <row r="937687" customFormat="1" x14ac:dyDescent="0.2"/>
    <row r="937688" customFormat="1" x14ac:dyDescent="0.2"/>
    <row r="937689" customFormat="1" x14ac:dyDescent="0.2"/>
    <row r="937690" customFormat="1" x14ac:dyDescent="0.2"/>
    <row r="937691" customFormat="1" x14ac:dyDescent="0.2"/>
    <row r="937692" customFormat="1" x14ac:dyDescent="0.2"/>
    <row r="937693" customFormat="1" x14ac:dyDescent="0.2"/>
    <row r="937694" customFormat="1" x14ac:dyDescent="0.2"/>
    <row r="937695" customFormat="1" x14ac:dyDescent="0.2"/>
    <row r="937696" customFormat="1" x14ac:dyDescent="0.2"/>
    <row r="937697" customFormat="1" x14ac:dyDescent="0.2"/>
    <row r="937698" customFormat="1" x14ac:dyDescent="0.2"/>
    <row r="937699" customFormat="1" x14ac:dyDescent="0.2"/>
    <row r="937700" customFormat="1" x14ac:dyDescent="0.2"/>
    <row r="937701" customFormat="1" x14ac:dyDescent="0.2"/>
    <row r="937702" customFormat="1" x14ac:dyDescent="0.2"/>
    <row r="937703" customFormat="1" x14ac:dyDescent="0.2"/>
    <row r="937704" customFormat="1" x14ac:dyDescent="0.2"/>
    <row r="937705" customFormat="1" x14ac:dyDescent="0.2"/>
    <row r="937706" customFormat="1" x14ac:dyDescent="0.2"/>
    <row r="937707" customFormat="1" x14ac:dyDescent="0.2"/>
    <row r="937708" customFormat="1" x14ac:dyDescent="0.2"/>
    <row r="937709" customFormat="1" x14ac:dyDescent="0.2"/>
    <row r="937710" customFormat="1" x14ac:dyDescent="0.2"/>
    <row r="937711" customFormat="1" x14ac:dyDescent="0.2"/>
    <row r="937712" customFormat="1" x14ac:dyDescent="0.2"/>
    <row r="937713" customFormat="1" x14ac:dyDescent="0.2"/>
    <row r="937714" customFormat="1" x14ac:dyDescent="0.2"/>
    <row r="937715" customFormat="1" x14ac:dyDescent="0.2"/>
    <row r="937716" customFormat="1" x14ac:dyDescent="0.2"/>
    <row r="937717" customFormat="1" x14ac:dyDescent="0.2"/>
    <row r="937718" customFormat="1" x14ac:dyDescent="0.2"/>
    <row r="937719" customFormat="1" x14ac:dyDescent="0.2"/>
    <row r="937720" customFormat="1" x14ac:dyDescent="0.2"/>
    <row r="937721" customFormat="1" x14ac:dyDescent="0.2"/>
    <row r="937722" customFormat="1" x14ac:dyDescent="0.2"/>
    <row r="937723" customFormat="1" x14ac:dyDescent="0.2"/>
    <row r="937724" customFormat="1" x14ac:dyDescent="0.2"/>
    <row r="937725" customFormat="1" x14ac:dyDescent="0.2"/>
    <row r="937726" customFormat="1" x14ac:dyDescent="0.2"/>
    <row r="937727" customFormat="1" x14ac:dyDescent="0.2"/>
    <row r="937728" customFormat="1" x14ac:dyDescent="0.2"/>
    <row r="937729" customFormat="1" x14ac:dyDescent="0.2"/>
    <row r="937730" customFormat="1" x14ac:dyDescent="0.2"/>
    <row r="937731" customFormat="1" x14ac:dyDescent="0.2"/>
    <row r="937732" customFormat="1" x14ac:dyDescent="0.2"/>
    <row r="937733" customFormat="1" x14ac:dyDescent="0.2"/>
    <row r="937734" customFormat="1" x14ac:dyDescent="0.2"/>
    <row r="937735" customFormat="1" x14ac:dyDescent="0.2"/>
    <row r="937736" customFormat="1" x14ac:dyDescent="0.2"/>
    <row r="937737" customFormat="1" x14ac:dyDescent="0.2"/>
    <row r="937738" customFormat="1" x14ac:dyDescent="0.2"/>
    <row r="937739" customFormat="1" x14ac:dyDescent="0.2"/>
    <row r="937740" customFormat="1" x14ac:dyDescent="0.2"/>
    <row r="937741" customFormat="1" x14ac:dyDescent="0.2"/>
    <row r="937742" customFormat="1" x14ac:dyDescent="0.2"/>
    <row r="937743" customFormat="1" x14ac:dyDescent="0.2"/>
    <row r="937744" customFormat="1" x14ac:dyDescent="0.2"/>
    <row r="937745" customFormat="1" x14ac:dyDescent="0.2"/>
    <row r="937746" customFormat="1" x14ac:dyDescent="0.2"/>
    <row r="937747" customFormat="1" x14ac:dyDescent="0.2"/>
    <row r="937748" customFormat="1" x14ac:dyDescent="0.2"/>
    <row r="937749" customFormat="1" x14ac:dyDescent="0.2"/>
    <row r="937750" customFormat="1" x14ac:dyDescent="0.2"/>
    <row r="937751" customFormat="1" x14ac:dyDescent="0.2"/>
    <row r="937752" customFormat="1" x14ac:dyDescent="0.2"/>
    <row r="937753" customFormat="1" x14ac:dyDescent="0.2"/>
    <row r="937754" customFormat="1" x14ac:dyDescent="0.2"/>
    <row r="937755" customFormat="1" x14ac:dyDescent="0.2"/>
    <row r="937756" customFormat="1" x14ac:dyDescent="0.2"/>
    <row r="937757" customFormat="1" x14ac:dyDescent="0.2"/>
    <row r="937758" customFormat="1" x14ac:dyDescent="0.2"/>
    <row r="937759" customFormat="1" x14ac:dyDescent="0.2"/>
    <row r="937760" customFormat="1" x14ac:dyDescent="0.2"/>
    <row r="937761" customFormat="1" x14ac:dyDescent="0.2"/>
    <row r="937762" customFormat="1" x14ac:dyDescent="0.2"/>
    <row r="937763" customFormat="1" x14ac:dyDescent="0.2"/>
    <row r="937764" customFormat="1" x14ac:dyDescent="0.2"/>
    <row r="937765" customFormat="1" x14ac:dyDescent="0.2"/>
    <row r="937766" customFormat="1" x14ac:dyDescent="0.2"/>
    <row r="937767" customFormat="1" x14ac:dyDescent="0.2"/>
    <row r="937768" customFormat="1" x14ac:dyDescent="0.2"/>
    <row r="937769" customFormat="1" x14ac:dyDescent="0.2"/>
    <row r="937770" customFormat="1" x14ac:dyDescent="0.2"/>
    <row r="937771" customFormat="1" x14ac:dyDescent="0.2"/>
    <row r="937772" customFormat="1" x14ac:dyDescent="0.2"/>
    <row r="937773" customFormat="1" x14ac:dyDescent="0.2"/>
    <row r="937774" customFormat="1" x14ac:dyDescent="0.2"/>
    <row r="937775" customFormat="1" x14ac:dyDescent="0.2"/>
    <row r="937776" customFormat="1" x14ac:dyDescent="0.2"/>
    <row r="937777" customFormat="1" x14ac:dyDescent="0.2"/>
    <row r="937778" customFormat="1" x14ac:dyDescent="0.2"/>
    <row r="937779" customFormat="1" x14ac:dyDescent="0.2"/>
    <row r="937780" customFormat="1" x14ac:dyDescent="0.2"/>
    <row r="937781" customFormat="1" x14ac:dyDescent="0.2"/>
    <row r="937782" customFormat="1" x14ac:dyDescent="0.2"/>
    <row r="937783" customFormat="1" x14ac:dyDescent="0.2"/>
    <row r="937784" customFormat="1" x14ac:dyDescent="0.2"/>
    <row r="937785" customFormat="1" x14ac:dyDescent="0.2"/>
    <row r="937786" customFormat="1" x14ac:dyDescent="0.2"/>
    <row r="937787" customFormat="1" x14ac:dyDescent="0.2"/>
    <row r="937788" customFormat="1" x14ac:dyDescent="0.2"/>
    <row r="937789" customFormat="1" x14ac:dyDescent="0.2"/>
    <row r="937790" customFormat="1" x14ac:dyDescent="0.2"/>
    <row r="937791" customFormat="1" x14ac:dyDescent="0.2"/>
    <row r="937792" customFormat="1" x14ac:dyDescent="0.2"/>
    <row r="937793" customFormat="1" x14ac:dyDescent="0.2"/>
    <row r="937794" customFormat="1" x14ac:dyDescent="0.2"/>
    <row r="937795" customFormat="1" x14ac:dyDescent="0.2"/>
    <row r="937796" customFormat="1" x14ac:dyDescent="0.2"/>
    <row r="937797" customFormat="1" x14ac:dyDescent="0.2"/>
    <row r="937798" customFormat="1" x14ac:dyDescent="0.2"/>
    <row r="937799" customFormat="1" x14ac:dyDescent="0.2"/>
    <row r="937800" customFormat="1" x14ac:dyDescent="0.2"/>
    <row r="937801" customFormat="1" x14ac:dyDescent="0.2"/>
    <row r="937802" customFormat="1" x14ac:dyDescent="0.2"/>
    <row r="937803" customFormat="1" x14ac:dyDescent="0.2"/>
    <row r="937804" customFormat="1" x14ac:dyDescent="0.2"/>
    <row r="937805" customFormat="1" x14ac:dyDescent="0.2"/>
    <row r="937806" customFormat="1" x14ac:dyDescent="0.2"/>
    <row r="937807" customFormat="1" x14ac:dyDescent="0.2"/>
    <row r="937808" customFormat="1" x14ac:dyDescent="0.2"/>
    <row r="937809" customFormat="1" x14ac:dyDescent="0.2"/>
    <row r="937810" customFormat="1" x14ac:dyDescent="0.2"/>
    <row r="937811" customFormat="1" x14ac:dyDescent="0.2"/>
    <row r="937812" customFormat="1" x14ac:dyDescent="0.2"/>
    <row r="937813" customFormat="1" x14ac:dyDescent="0.2"/>
    <row r="937814" customFormat="1" x14ac:dyDescent="0.2"/>
    <row r="937815" customFormat="1" x14ac:dyDescent="0.2"/>
    <row r="937816" customFormat="1" x14ac:dyDescent="0.2"/>
    <row r="937817" customFormat="1" x14ac:dyDescent="0.2"/>
    <row r="937818" customFormat="1" x14ac:dyDescent="0.2"/>
    <row r="937819" customFormat="1" x14ac:dyDescent="0.2"/>
    <row r="937820" customFormat="1" x14ac:dyDescent="0.2"/>
    <row r="937821" customFormat="1" x14ac:dyDescent="0.2"/>
    <row r="937822" customFormat="1" x14ac:dyDescent="0.2"/>
    <row r="937823" customFormat="1" x14ac:dyDescent="0.2"/>
    <row r="937824" customFormat="1" x14ac:dyDescent="0.2"/>
    <row r="937825" customFormat="1" x14ac:dyDescent="0.2"/>
    <row r="937826" customFormat="1" x14ac:dyDescent="0.2"/>
    <row r="937827" customFormat="1" x14ac:dyDescent="0.2"/>
    <row r="937828" customFormat="1" x14ac:dyDescent="0.2"/>
    <row r="937829" customFormat="1" x14ac:dyDescent="0.2"/>
    <row r="937830" customFormat="1" x14ac:dyDescent="0.2"/>
    <row r="937831" customFormat="1" x14ac:dyDescent="0.2"/>
    <row r="937832" customFormat="1" x14ac:dyDescent="0.2"/>
    <row r="937833" customFormat="1" x14ac:dyDescent="0.2"/>
    <row r="937834" customFormat="1" x14ac:dyDescent="0.2"/>
    <row r="937835" customFormat="1" x14ac:dyDescent="0.2"/>
    <row r="937836" customFormat="1" x14ac:dyDescent="0.2"/>
    <row r="937837" customFormat="1" x14ac:dyDescent="0.2"/>
    <row r="937838" customFormat="1" x14ac:dyDescent="0.2"/>
    <row r="937839" customFormat="1" x14ac:dyDescent="0.2"/>
    <row r="937840" customFormat="1" x14ac:dyDescent="0.2"/>
    <row r="937841" customFormat="1" x14ac:dyDescent="0.2"/>
    <row r="937842" customFormat="1" x14ac:dyDescent="0.2"/>
    <row r="937843" customFormat="1" x14ac:dyDescent="0.2"/>
    <row r="937844" customFormat="1" x14ac:dyDescent="0.2"/>
    <row r="937845" customFormat="1" x14ac:dyDescent="0.2"/>
    <row r="937846" customFormat="1" x14ac:dyDescent="0.2"/>
    <row r="937847" customFormat="1" x14ac:dyDescent="0.2"/>
    <row r="937848" customFormat="1" x14ac:dyDescent="0.2"/>
    <row r="937849" customFormat="1" x14ac:dyDescent="0.2"/>
    <row r="937850" customFormat="1" x14ac:dyDescent="0.2"/>
    <row r="937851" customFormat="1" x14ac:dyDescent="0.2"/>
    <row r="937852" customFormat="1" x14ac:dyDescent="0.2"/>
    <row r="937853" customFormat="1" x14ac:dyDescent="0.2"/>
    <row r="937854" customFormat="1" x14ac:dyDescent="0.2"/>
    <row r="937855" customFormat="1" x14ac:dyDescent="0.2"/>
    <row r="937856" customFormat="1" x14ac:dyDescent="0.2"/>
    <row r="937857" customFormat="1" x14ac:dyDescent="0.2"/>
    <row r="937858" customFormat="1" x14ac:dyDescent="0.2"/>
    <row r="937859" customFormat="1" x14ac:dyDescent="0.2"/>
    <row r="937860" customFormat="1" x14ac:dyDescent="0.2"/>
    <row r="937861" customFormat="1" x14ac:dyDescent="0.2"/>
    <row r="937862" customFormat="1" x14ac:dyDescent="0.2"/>
    <row r="937863" customFormat="1" x14ac:dyDescent="0.2"/>
    <row r="937864" customFormat="1" x14ac:dyDescent="0.2"/>
    <row r="937865" customFormat="1" x14ac:dyDescent="0.2"/>
    <row r="937866" customFormat="1" x14ac:dyDescent="0.2"/>
    <row r="937867" customFormat="1" x14ac:dyDescent="0.2"/>
    <row r="937868" customFormat="1" x14ac:dyDescent="0.2"/>
    <row r="937869" customFormat="1" x14ac:dyDescent="0.2"/>
    <row r="937870" customFormat="1" x14ac:dyDescent="0.2"/>
    <row r="937871" customFormat="1" x14ac:dyDescent="0.2"/>
    <row r="937872" customFormat="1" x14ac:dyDescent="0.2"/>
    <row r="937873" customFormat="1" x14ac:dyDescent="0.2"/>
    <row r="937874" customFormat="1" x14ac:dyDescent="0.2"/>
    <row r="937875" customFormat="1" x14ac:dyDescent="0.2"/>
    <row r="937876" customFormat="1" x14ac:dyDescent="0.2"/>
    <row r="937877" customFormat="1" x14ac:dyDescent="0.2"/>
    <row r="937878" customFormat="1" x14ac:dyDescent="0.2"/>
    <row r="937879" customFormat="1" x14ac:dyDescent="0.2"/>
    <row r="937880" customFormat="1" x14ac:dyDescent="0.2"/>
    <row r="937881" customFormat="1" x14ac:dyDescent="0.2"/>
    <row r="937882" customFormat="1" x14ac:dyDescent="0.2"/>
    <row r="937883" customFormat="1" x14ac:dyDescent="0.2"/>
    <row r="937884" customFormat="1" x14ac:dyDescent="0.2"/>
    <row r="937885" customFormat="1" x14ac:dyDescent="0.2"/>
    <row r="937886" customFormat="1" x14ac:dyDescent="0.2"/>
    <row r="937887" customFormat="1" x14ac:dyDescent="0.2"/>
    <row r="937888" customFormat="1" x14ac:dyDescent="0.2"/>
    <row r="937889" customFormat="1" x14ac:dyDescent="0.2"/>
    <row r="937890" customFormat="1" x14ac:dyDescent="0.2"/>
    <row r="937891" customFormat="1" x14ac:dyDescent="0.2"/>
    <row r="937892" customFormat="1" x14ac:dyDescent="0.2"/>
    <row r="937893" customFormat="1" x14ac:dyDescent="0.2"/>
    <row r="937894" customFormat="1" x14ac:dyDescent="0.2"/>
    <row r="937895" customFormat="1" x14ac:dyDescent="0.2"/>
    <row r="937896" customFormat="1" x14ac:dyDescent="0.2"/>
    <row r="937897" customFormat="1" x14ac:dyDescent="0.2"/>
    <row r="937898" customFormat="1" x14ac:dyDescent="0.2"/>
    <row r="937899" customFormat="1" x14ac:dyDescent="0.2"/>
    <row r="937900" customFormat="1" x14ac:dyDescent="0.2"/>
    <row r="937901" customFormat="1" x14ac:dyDescent="0.2"/>
    <row r="937902" customFormat="1" x14ac:dyDescent="0.2"/>
    <row r="937903" customFormat="1" x14ac:dyDescent="0.2"/>
    <row r="937904" customFormat="1" x14ac:dyDescent="0.2"/>
    <row r="937905" customFormat="1" x14ac:dyDescent="0.2"/>
    <row r="937906" customFormat="1" x14ac:dyDescent="0.2"/>
    <row r="937907" customFormat="1" x14ac:dyDescent="0.2"/>
    <row r="937908" customFormat="1" x14ac:dyDescent="0.2"/>
    <row r="937909" customFormat="1" x14ac:dyDescent="0.2"/>
    <row r="937910" customFormat="1" x14ac:dyDescent="0.2"/>
    <row r="937911" customFormat="1" x14ac:dyDescent="0.2"/>
    <row r="937912" customFormat="1" x14ac:dyDescent="0.2"/>
    <row r="937913" customFormat="1" x14ac:dyDescent="0.2"/>
    <row r="937914" customFormat="1" x14ac:dyDescent="0.2"/>
    <row r="937915" customFormat="1" x14ac:dyDescent="0.2"/>
    <row r="937916" customFormat="1" x14ac:dyDescent="0.2"/>
    <row r="937917" customFormat="1" x14ac:dyDescent="0.2"/>
    <row r="937918" customFormat="1" x14ac:dyDescent="0.2"/>
    <row r="937919" customFormat="1" x14ac:dyDescent="0.2"/>
    <row r="937920" customFormat="1" x14ac:dyDescent="0.2"/>
    <row r="937921" customFormat="1" x14ac:dyDescent="0.2"/>
    <row r="937922" customFormat="1" x14ac:dyDescent="0.2"/>
    <row r="937923" customFormat="1" x14ac:dyDescent="0.2"/>
    <row r="937924" customFormat="1" x14ac:dyDescent="0.2"/>
    <row r="937925" customFormat="1" x14ac:dyDescent="0.2"/>
    <row r="937926" customFormat="1" x14ac:dyDescent="0.2"/>
    <row r="937927" customFormat="1" x14ac:dyDescent="0.2"/>
    <row r="937928" customFormat="1" x14ac:dyDescent="0.2"/>
    <row r="937929" customFormat="1" x14ac:dyDescent="0.2"/>
    <row r="937930" customFormat="1" x14ac:dyDescent="0.2"/>
    <row r="937931" customFormat="1" x14ac:dyDescent="0.2"/>
    <row r="937932" customFormat="1" x14ac:dyDescent="0.2"/>
    <row r="937933" customFormat="1" x14ac:dyDescent="0.2"/>
    <row r="937934" customFormat="1" x14ac:dyDescent="0.2"/>
    <row r="937935" customFormat="1" x14ac:dyDescent="0.2"/>
    <row r="937936" customFormat="1" x14ac:dyDescent="0.2"/>
    <row r="937937" customFormat="1" x14ac:dyDescent="0.2"/>
    <row r="937938" customFormat="1" x14ac:dyDescent="0.2"/>
    <row r="937939" customFormat="1" x14ac:dyDescent="0.2"/>
    <row r="937940" customFormat="1" x14ac:dyDescent="0.2"/>
    <row r="937941" customFormat="1" x14ac:dyDescent="0.2"/>
    <row r="937942" customFormat="1" x14ac:dyDescent="0.2"/>
    <row r="937943" customFormat="1" x14ac:dyDescent="0.2"/>
    <row r="937944" customFormat="1" x14ac:dyDescent="0.2"/>
    <row r="937945" customFormat="1" x14ac:dyDescent="0.2"/>
    <row r="937946" customFormat="1" x14ac:dyDescent="0.2"/>
    <row r="937947" customFormat="1" x14ac:dyDescent="0.2"/>
    <row r="937948" customFormat="1" x14ac:dyDescent="0.2"/>
    <row r="937949" customFormat="1" x14ac:dyDescent="0.2"/>
    <row r="937950" customFormat="1" x14ac:dyDescent="0.2"/>
    <row r="937951" customFormat="1" x14ac:dyDescent="0.2"/>
    <row r="937952" customFormat="1" x14ac:dyDescent="0.2"/>
    <row r="937953" customFormat="1" x14ac:dyDescent="0.2"/>
    <row r="937954" customFormat="1" x14ac:dyDescent="0.2"/>
    <row r="937955" customFormat="1" x14ac:dyDescent="0.2"/>
    <row r="937956" customFormat="1" x14ac:dyDescent="0.2"/>
    <row r="937957" customFormat="1" x14ac:dyDescent="0.2"/>
    <row r="937958" customFormat="1" x14ac:dyDescent="0.2"/>
    <row r="937959" customFormat="1" x14ac:dyDescent="0.2"/>
    <row r="937960" customFormat="1" x14ac:dyDescent="0.2"/>
    <row r="937961" customFormat="1" x14ac:dyDescent="0.2"/>
    <row r="937962" customFormat="1" x14ac:dyDescent="0.2"/>
    <row r="937963" customFormat="1" x14ac:dyDescent="0.2"/>
    <row r="937964" customFormat="1" x14ac:dyDescent="0.2"/>
    <row r="937965" customFormat="1" x14ac:dyDescent="0.2"/>
    <row r="937966" customFormat="1" x14ac:dyDescent="0.2"/>
    <row r="937967" customFormat="1" x14ac:dyDescent="0.2"/>
    <row r="937968" customFormat="1" x14ac:dyDescent="0.2"/>
    <row r="937969" customFormat="1" x14ac:dyDescent="0.2"/>
    <row r="937970" customFormat="1" x14ac:dyDescent="0.2"/>
    <row r="937971" customFormat="1" x14ac:dyDescent="0.2"/>
    <row r="937972" customFormat="1" x14ac:dyDescent="0.2"/>
    <row r="937973" customFormat="1" x14ac:dyDescent="0.2"/>
    <row r="937974" customFormat="1" x14ac:dyDescent="0.2"/>
    <row r="937975" customFormat="1" x14ac:dyDescent="0.2"/>
    <row r="937976" customFormat="1" x14ac:dyDescent="0.2"/>
    <row r="937977" customFormat="1" x14ac:dyDescent="0.2"/>
    <row r="937978" customFormat="1" x14ac:dyDescent="0.2"/>
    <row r="937979" customFormat="1" x14ac:dyDescent="0.2"/>
    <row r="937980" customFormat="1" x14ac:dyDescent="0.2"/>
    <row r="937981" customFormat="1" x14ac:dyDescent="0.2"/>
    <row r="937982" customFormat="1" x14ac:dyDescent="0.2"/>
    <row r="937983" customFormat="1" x14ac:dyDescent="0.2"/>
    <row r="937984" customFormat="1" x14ac:dyDescent="0.2"/>
    <row r="937985" customFormat="1" x14ac:dyDescent="0.2"/>
    <row r="937986" customFormat="1" x14ac:dyDescent="0.2"/>
    <row r="937987" customFormat="1" x14ac:dyDescent="0.2"/>
    <row r="937988" customFormat="1" x14ac:dyDescent="0.2"/>
    <row r="937989" customFormat="1" x14ac:dyDescent="0.2"/>
    <row r="937990" customFormat="1" x14ac:dyDescent="0.2"/>
    <row r="937991" customFormat="1" x14ac:dyDescent="0.2"/>
    <row r="937992" customFormat="1" x14ac:dyDescent="0.2"/>
    <row r="937993" customFormat="1" x14ac:dyDescent="0.2"/>
    <row r="937994" customFormat="1" x14ac:dyDescent="0.2"/>
    <row r="937995" customFormat="1" x14ac:dyDescent="0.2"/>
    <row r="937996" customFormat="1" x14ac:dyDescent="0.2"/>
    <row r="937997" customFormat="1" x14ac:dyDescent="0.2"/>
    <row r="937998" customFormat="1" x14ac:dyDescent="0.2"/>
    <row r="937999" customFormat="1" x14ac:dyDescent="0.2"/>
    <row r="938000" customFormat="1" x14ac:dyDescent="0.2"/>
    <row r="938001" customFormat="1" x14ac:dyDescent="0.2"/>
    <row r="938002" customFormat="1" x14ac:dyDescent="0.2"/>
    <row r="938003" customFormat="1" x14ac:dyDescent="0.2"/>
    <row r="938004" customFormat="1" x14ac:dyDescent="0.2"/>
    <row r="938005" customFormat="1" x14ac:dyDescent="0.2"/>
    <row r="938006" customFormat="1" x14ac:dyDescent="0.2"/>
    <row r="938007" customFormat="1" x14ac:dyDescent="0.2"/>
    <row r="938008" customFormat="1" x14ac:dyDescent="0.2"/>
    <row r="938009" customFormat="1" x14ac:dyDescent="0.2"/>
    <row r="938010" customFormat="1" x14ac:dyDescent="0.2"/>
    <row r="938011" customFormat="1" x14ac:dyDescent="0.2"/>
    <row r="938012" customFormat="1" x14ac:dyDescent="0.2"/>
    <row r="938013" customFormat="1" x14ac:dyDescent="0.2"/>
    <row r="938014" customFormat="1" x14ac:dyDescent="0.2"/>
    <row r="938015" customFormat="1" x14ac:dyDescent="0.2"/>
    <row r="938016" customFormat="1" x14ac:dyDescent="0.2"/>
    <row r="938017" customFormat="1" x14ac:dyDescent="0.2"/>
    <row r="938018" customFormat="1" x14ac:dyDescent="0.2"/>
    <row r="938019" customFormat="1" x14ac:dyDescent="0.2"/>
    <row r="938020" customFormat="1" x14ac:dyDescent="0.2"/>
    <row r="938021" customFormat="1" x14ac:dyDescent="0.2"/>
    <row r="938022" customFormat="1" x14ac:dyDescent="0.2"/>
    <row r="938023" customFormat="1" x14ac:dyDescent="0.2"/>
    <row r="938024" customFormat="1" x14ac:dyDescent="0.2"/>
    <row r="938025" customFormat="1" x14ac:dyDescent="0.2"/>
    <row r="938026" customFormat="1" x14ac:dyDescent="0.2"/>
    <row r="938027" customFormat="1" x14ac:dyDescent="0.2"/>
    <row r="938028" customFormat="1" x14ac:dyDescent="0.2"/>
    <row r="938029" customFormat="1" x14ac:dyDescent="0.2"/>
    <row r="938030" customFormat="1" x14ac:dyDescent="0.2"/>
    <row r="938031" customFormat="1" x14ac:dyDescent="0.2"/>
    <row r="938032" customFormat="1" x14ac:dyDescent="0.2"/>
    <row r="938033" customFormat="1" x14ac:dyDescent="0.2"/>
    <row r="938034" customFormat="1" x14ac:dyDescent="0.2"/>
    <row r="938035" customFormat="1" x14ac:dyDescent="0.2"/>
    <row r="938036" customFormat="1" x14ac:dyDescent="0.2"/>
    <row r="938037" customFormat="1" x14ac:dyDescent="0.2"/>
    <row r="938038" customFormat="1" x14ac:dyDescent="0.2"/>
    <row r="938039" customFormat="1" x14ac:dyDescent="0.2"/>
    <row r="938040" customFormat="1" x14ac:dyDescent="0.2"/>
    <row r="938041" customFormat="1" x14ac:dyDescent="0.2"/>
    <row r="938042" customFormat="1" x14ac:dyDescent="0.2"/>
    <row r="938043" customFormat="1" x14ac:dyDescent="0.2"/>
    <row r="938044" customFormat="1" x14ac:dyDescent="0.2"/>
    <row r="938045" customFormat="1" x14ac:dyDescent="0.2"/>
    <row r="938046" customFormat="1" x14ac:dyDescent="0.2"/>
    <row r="938047" customFormat="1" x14ac:dyDescent="0.2"/>
    <row r="938048" customFormat="1" x14ac:dyDescent="0.2"/>
    <row r="938049" customFormat="1" x14ac:dyDescent="0.2"/>
    <row r="938050" customFormat="1" x14ac:dyDescent="0.2"/>
    <row r="938051" customFormat="1" x14ac:dyDescent="0.2"/>
    <row r="938052" customFormat="1" x14ac:dyDescent="0.2"/>
    <row r="938053" customFormat="1" x14ac:dyDescent="0.2"/>
    <row r="938054" customFormat="1" x14ac:dyDescent="0.2"/>
    <row r="938055" customFormat="1" x14ac:dyDescent="0.2"/>
    <row r="938056" customFormat="1" x14ac:dyDescent="0.2"/>
    <row r="938057" customFormat="1" x14ac:dyDescent="0.2"/>
    <row r="938058" customFormat="1" x14ac:dyDescent="0.2"/>
    <row r="938059" customFormat="1" x14ac:dyDescent="0.2"/>
    <row r="938060" customFormat="1" x14ac:dyDescent="0.2"/>
    <row r="938061" customFormat="1" x14ac:dyDescent="0.2"/>
    <row r="938062" customFormat="1" x14ac:dyDescent="0.2"/>
    <row r="938063" customFormat="1" x14ac:dyDescent="0.2"/>
    <row r="938064" customFormat="1" x14ac:dyDescent="0.2"/>
    <row r="938065" customFormat="1" x14ac:dyDescent="0.2"/>
    <row r="938066" customFormat="1" x14ac:dyDescent="0.2"/>
    <row r="938067" customFormat="1" x14ac:dyDescent="0.2"/>
    <row r="938068" customFormat="1" x14ac:dyDescent="0.2"/>
    <row r="938069" customFormat="1" x14ac:dyDescent="0.2"/>
    <row r="938070" customFormat="1" x14ac:dyDescent="0.2"/>
    <row r="938071" customFormat="1" x14ac:dyDescent="0.2"/>
    <row r="938072" customFormat="1" x14ac:dyDescent="0.2"/>
    <row r="938073" customFormat="1" x14ac:dyDescent="0.2"/>
    <row r="938074" customFormat="1" x14ac:dyDescent="0.2"/>
    <row r="938075" customFormat="1" x14ac:dyDescent="0.2"/>
    <row r="938076" customFormat="1" x14ac:dyDescent="0.2"/>
    <row r="938077" customFormat="1" x14ac:dyDescent="0.2"/>
    <row r="938078" customFormat="1" x14ac:dyDescent="0.2"/>
    <row r="938079" customFormat="1" x14ac:dyDescent="0.2"/>
    <row r="938080" customFormat="1" x14ac:dyDescent="0.2"/>
    <row r="938081" customFormat="1" x14ac:dyDescent="0.2"/>
    <row r="938082" customFormat="1" x14ac:dyDescent="0.2"/>
    <row r="938083" customFormat="1" x14ac:dyDescent="0.2"/>
    <row r="938084" customFormat="1" x14ac:dyDescent="0.2"/>
    <row r="938085" customFormat="1" x14ac:dyDescent="0.2"/>
    <row r="938086" customFormat="1" x14ac:dyDescent="0.2"/>
    <row r="938087" customFormat="1" x14ac:dyDescent="0.2"/>
    <row r="938088" customFormat="1" x14ac:dyDescent="0.2"/>
    <row r="938089" customFormat="1" x14ac:dyDescent="0.2"/>
    <row r="938090" customFormat="1" x14ac:dyDescent="0.2"/>
    <row r="938091" customFormat="1" x14ac:dyDescent="0.2"/>
    <row r="938092" customFormat="1" x14ac:dyDescent="0.2"/>
    <row r="938093" customFormat="1" x14ac:dyDescent="0.2"/>
    <row r="938094" customFormat="1" x14ac:dyDescent="0.2"/>
    <row r="938095" customFormat="1" x14ac:dyDescent="0.2"/>
    <row r="938096" customFormat="1" x14ac:dyDescent="0.2"/>
    <row r="938097" customFormat="1" x14ac:dyDescent="0.2"/>
    <row r="938098" customFormat="1" x14ac:dyDescent="0.2"/>
    <row r="938099" customFormat="1" x14ac:dyDescent="0.2"/>
    <row r="938100" customFormat="1" x14ac:dyDescent="0.2"/>
    <row r="938101" customFormat="1" x14ac:dyDescent="0.2"/>
    <row r="938102" customFormat="1" x14ac:dyDescent="0.2"/>
    <row r="938103" customFormat="1" x14ac:dyDescent="0.2"/>
    <row r="938104" customFormat="1" x14ac:dyDescent="0.2"/>
    <row r="938105" customFormat="1" x14ac:dyDescent="0.2"/>
    <row r="938106" customFormat="1" x14ac:dyDescent="0.2"/>
    <row r="938107" customFormat="1" x14ac:dyDescent="0.2"/>
    <row r="938108" customFormat="1" x14ac:dyDescent="0.2"/>
    <row r="938109" customFormat="1" x14ac:dyDescent="0.2"/>
    <row r="938110" customFormat="1" x14ac:dyDescent="0.2"/>
    <row r="938111" customFormat="1" x14ac:dyDescent="0.2"/>
    <row r="938112" customFormat="1" x14ac:dyDescent="0.2"/>
    <row r="938113" customFormat="1" x14ac:dyDescent="0.2"/>
    <row r="938114" customFormat="1" x14ac:dyDescent="0.2"/>
    <row r="938115" customFormat="1" x14ac:dyDescent="0.2"/>
    <row r="938116" customFormat="1" x14ac:dyDescent="0.2"/>
    <row r="938117" customFormat="1" x14ac:dyDescent="0.2"/>
    <row r="938118" customFormat="1" x14ac:dyDescent="0.2"/>
    <row r="938119" customFormat="1" x14ac:dyDescent="0.2"/>
    <row r="938120" customFormat="1" x14ac:dyDescent="0.2"/>
    <row r="938121" customFormat="1" x14ac:dyDescent="0.2"/>
    <row r="938122" customFormat="1" x14ac:dyDescent="0.2"/>
    <row r="938123" customFormat="1" x14ac:dyDescent="0.2"/>
    <row r="938124" customFormat="1" x14ac:dyDescent="0.2"/>
    <row r="938125" customFormat="1" x14ac:dyDescent="0.2"/>
    <row r="938126" customFormat="1" x14ac:dyDescent="0.2"/>
    <row r="938127" customFormat="1" x14ac:dyDescent="0.2"/>
    <row r="938128" customFormat="1" x14ac:dyDescent="0.2"/>
    <row r="938129" customFormat="1" x14ac:dyDescent="0.2"/>
    <row r="938130" customFormat="1" x14ac:dyDescent="0.2"/>
    <row r="938131" customFormat="1" x14ac:dyDescent="0.2"/>
    <row r="938132" customFormat="1" x14ac:dyDescent="0.2"/>
    <row r="938133" customFormat="1" x14ac:dyDescent="0.2"/>
    <row r="938134" customFormat="1" x14ac:dyDescent="0.2"/>
    <row r="938135" customFormat="1" x14ac:dyDescent="0.2"/>
    <row r="938136" customFormat="1" x14ac:dyDescent="0.2"/>
    <row r="938137" customFormat="1" x14ac:dyDescent="0.2"/>
    <row r="938138" customFormat="1" x14ac:dyDescent="0.2"/>
    <row r="938139" customFormat="1" x14ac:dyDescent="0.2"/>
    <row r="938140" customFormat="1" x14ac:dyDescent="0.2"/>
    <row r="938141" customFormat="1" x14ac:dyDescent="0.2"/>
    <row r="938142" customFormat="1" x14ac:dyDescent="0.2"/>
    <row r="938143" customFormat="1" x14ac:dyDescent="0.2"/>
    <row r="938144" customFormat="1" x14ac:dyDescent="0.2"/>
    <row r="938145" customFormat="1" x14ac:dyDescent="0.2"/>
    <row r="938146" customFormat="1" x14ac:dyDescent="0.2"/>
    <row r="938147" customFormat="1" x14ac:dyDescent="0.2"/>
    <row r="938148" customFormat="1" x14ac:dyDescent="0.2"/>
    <row r="938149" customFormat="1" x14ac:dyDescent="0.2"/>
    <row r="938150" customFormat="1" x14ac:dyDescent="0.2"/>
    <row r="938151" customFormat="1" x14ac:dyDescent="0.2"/>
    <row r="938152" customFormat="1" x14ac:dyDescent="0.2"/>
    <row r="938153" customFormat="1" x14ac:dyDescent="0.2"/>
    <row r="938154" customFormat="1" x14ac:dyDescent="0.2"/>
    <row r="938155" customFormat="1" x14ac:dyDescent="0.2"/>
    <row r="938156" customFormat="1" x14ac:dyDescent="0.2"/>
    <row r="938157" customFormat="1" x14ac:dyDescent="0.2"/>
    <row r="938158" customFormat="1" x14ac:dyDescent="0.2"/>
    <row r="938159" customFormat="1" x14ac:dyDescent="0.2"/>
    <row r="938160" customFormat="1" x14ac:dyDescent="0.2"/>
    <row r="938161" customFormat="1" x14ac:dyDescent="0.2"/>
    <row r="938162" customFormat="1" x14ac:dyDescent="0.2"/>
    <row r="938163" customFormat="1" x14ac:dyDescent="0.2"/>
    <row r="938164" customFormat="1" x14ac:dyDescent="0.2"/>
    <row r="938165" customFormat="1" x14ac:dyDescent="0.2"/>
    <row r="938166" customFormat="1" x14ac:dyDescent="0.2"/>
    <row r="938167" customFormat="1" x14ac:dyDescent="0.2"/>
    <row r="938168" customFormat="1" x14ac:dyDescent="0.2"/>
    <row r="938169" customFormat="1" x14ac:dyDescent="0.2"/>
    <row r="938170" customFormat="1" x14ac:dyDescent="0.2"/>
    <row r="938171" customFormat="1" x14ac:dyDescent="0.2"/>
    <row r="938172" customFormat="1" x14ac:dyDescent="0.2"/>
    <row r="938173" customFormat="1" x14ac:dyDescent="0.2"/>
    <row r="938174" customFormat="1" x14ac:dyDescent="0.2"/>
    <row r="938175" customFormat="1" x14ac:dyDescent="0.2"/>
    <row r="938176" customFormat="1" x14ac:dyDescent="0.2"/>
    <row r="938177" customFormat="1" x14ac:dyDescent="0.2"/>
    <row r="938178" customFormat="1" x14ac:dyDescent="0.2"/>
    <row r="938179" customFormat="1" x14ac:dyDescent="0.2"/>
    <row r="938180" customFormat="1" x14ac:dyDescent="0.2"/>
    <row r="938181" customFormat="1" x14ac:dyDescent="0.2"/>
    <row r="938182" customFormat="1" x14ac:dyDescent="0.2"/>
    <row r="938183" customFormat="1" x14ac:dyDescent="0.2"/>
    <row r="938184" customFormat="1" x14ac:dyDescent="0.2"/>
    <row r="938185" customFormat="1" x14ac:dyDescent="0.2"/>
    <row r="938186" customFormat="1" x14ac:dyDescent="0.2"/>
    <row r="938187" customFormat="1" x14ac:dyDescent="0.2"/>
    <row r="938188" customFormat="1" x14ac:dyDescent="0.2"/>
    <row r="938189" customFormat="1" x14ac:dyDescent="0.2"/>
    <row r="938190" customFormat="1" x14ac:dyDescent="0.2"/>
    <row r="938191" customFormat="1" x14ac:dyDescent="0.2"/>
    <row r="938192" customFormat="1" x14ac:dyDescent="0.2"/>
    <row r="938193" customFormat="1" x14ac:dyDescent="0.2"/>
    <row r="938194" customFormat="1" x14ac:dyDescent="0.2"/>
    <row r="938195" customFormat="1" x14ac:dyDescent="0.2"/>
    <row r="938196" customFormat="1" x14ac:dyDescent="0.2"/>
    <row r="938197" customFormat="1" x14ac:dyDescent="0.2"/>
    <row r="938198" customFormat="1" x14ac:dyDescent="0.2"/>
    <row r="938199" customFormat="1" x14ac:dyDescent="0.2"/>
    <row r="938200" customFormat="1" x14ac:dyDescent="0.2"/>
    <row r="938201" customFormat="1" x14ac:dyDescent="0.2"/>
    <row r="938202" customFormat="1" x14ac:dyDescent="0.2"/>
    <row r="938203" customFormat="1" x14ac:dyDescent="0.2"/>
    <row r="938204" customFormat="1" x14ac:dyDescent="0.2"/>
    <row r="938205" customFormat="1" x14ac:dyDescent="0.2"/>
    <row r="938206" customFormat="1" x14ac:dyDescent="0.2"/>
    <row r="938207" customFormat="1" x14ac:dyDescent="0.2"/>
    <row r="938208" customFormat="1" x14ac:dyDescent="0.2"/>
    <row r="938209" customFormat="1" x14ac:dyDescent="0.2"/>
    <row r="938210" customFormat="1" x14ac:dyDescent="0.2"/>
    <row r="938211" customFormat="1" x14ac:dyDescent="0.2"/>
    <row r="938212" customFormat="1" x14ac:dyDescent="0.2"/>
    <row r="938213" customFormat="1" x14ac:dyDescent="0.2"/>
    <row r="938214" customFormat="1" x14ac:dyDescent="0.2"/>
    <row r="938215" customFormat="1" x14ac:dyDescent="0.2"/>
    <row r="938216" customFormat="1" x14ac:dyDescent="0.2"/>
    <row r="938217" customFormat="1" x14ac:dyDescent="0.2"/>
    <row r="938218" customFormat="1" x14ac:dyDescent="0.2"/>
    <row r="938219" customFormat="1" x14ac:dyDescent="0.2"/>
    <row r="938220" customFormat="1" x14ac:dyDescent="0.2"/>
    <row r="938221" customFormat="1" x14ac:dyDescent="0.2"/>
    <row r="938222" customFormat="1" x14ac:dyDescent="0.2"/>
    <row r="938223" customFormat="1" x14ac:dyDescent="0.2"/>
    <row r="938224" customFormat="1" x14ac:dyDescent="0.2"/>
    <row r="938225" customFormat="1" x14ac:dyDescent="0.2"/>
    <row r="938226" customFormat="1" x14ac:dyDescent="0.2"/>
    <row r="938227" customFormat="1" x14ac:dyDescent="0.2"/>
    <row r="938228" customFormat="1" x14ac:dyDescent="0.2"/>
    <row r="938229" customFormat="1" x14ac:dyDescent="0.2"/>
    <row r="938230" customFormat="1" x14ac:dyDescent="0.2"/>
    <row r="938231" customFormat="1" x14ac:dyDescent="0.2"/>
    <row r="938232" customFormat="1" x14ac:dyDescent="0.2"/>
    <row r="938233" customFormat="1" x14ac:dyDescent="0.2"/>
    <row r="938234" customFormat="1" x14ac:dyDescent="0.2"/>
    <row r="938235" customFormat="1" x14ac:dyDescent="0.2"/>
    <row r="938236" customFormat="1" x14ac:dyDescent="0.2"/>
    <row r="938237" customFormat="1" x14ac:dyDescent="0.2"/>
    <row r="938238" customFormat="1" x14ac:dyDescent="0.2"/>
    <row r="938239" customFormat="1" x14ac:dyDescent="0.2"/>
    <row r="938240" customFormat="1" x14ac:dyDescent="0.2"/>
    <row r="938241" customFormat="1" x14ac:dyDescent="0.2"/>
    <row r="938242" customFormat="1" x14ac:dyDescent="0.2"/>
    <row r="938243" customFormat="1" x14ac:dyDescent="0.2"/>
    <row r="938244" customFormat="1" x14ac:dyDescent="0.2"/>
    <row r="938245" customFormat="1" x14ac:dyDescent="0.2"/>
    <row r="938246" customFormat="1" x14ac:dyDescent="0.2"/>
    <row r="938247" customFormat="1" x14ac:dyDescent="0.2"/>
    <row r="938248" customFormat="1" x14ac:dyDescent="0.2"/>
    <row r="938249" customFormat="1" x14ac:dyDescent="0.2"/>
    <row r="938250" customFormat="1" x14ac:dyDescent="0.2"/>
    <row r="938251" customFormat="1" x14ac:dyDescent="0.2"/>
    <row r="938252" customFormat="1" x14ac:dyDescent="0.2"/>
    <row r="938253" customFormat="1" x14ac:dyDescent="0.2"/>
    <row r="938254" customFormat="1" x14ac:dyDescent="0.2"/>
    <row r="938255" customFormat="1" x14ac:dyDescent="0.2"/>
    <row r="938256" customFormat="1" x14ac:dyDescent="0.2"/>
    <row r="938257" customFormat="1" x14ac:dyDescent="0.2"/>
    <row r="938258" customFormat="1" x14ac:dyDescent="0.2"/>
    <row r="938259" customFormat="1" x14ac:dyDescent="0.2"/>
    <row r="938260" customFormat="1" x14ac:dyDescent="0.2"/>
    <row r="938261" customFormat="1" x14ac:dyDescent="0.2"/>
    <row r="938262" customFormat="1" x14ac:dyDescent="0.2"/>
    <row r="938263" customFormat="1" x14ac:dyDescent="0.2"/>
    <row r="938264" customFormat="1" x14ac:dyDescent="0.2"/>
    <row r="938265" customFormat="1" x14ac:dyDescent="0.2"/>
    <row r="938266" customFormat="1" x14ac:dyDescent="0.2"/>
    <row r="938267" customFormat="1" x14ac:dyDescent="0.2"/>
    <row r="938268" customFormat="1" x14ac:dyDescent="0.2"/>
    <row r="938269" customFormat="1" x14ac:dyDescent="0.2"/>
    <row r="938270" customFormat="1" x14ac:dyDescent="0.2"/>
    <row r="938271" customFormat="1" x14ac:dyDescent="0.2"/>
    <row r="938272" customFormat="1" x14ac:dyDescent="0.2"/>
    <row r="938273" customFormat="1" x14ac:dyDescent="0.2"/>
    <row r="938274" customFormat="1" x14ac:dyDescent="0.2"/>
    <row r="938275" customFormat="1" x14ac:dyDescent="0.2"/>
    <row r="938276" customFormat="1" x14ac:dyDescent="0.2"/>
    <row r="938277" customFormat="1" x14ac:dyDescent="0.2"/>
    <row r="938278" customFormat="1" x14ac:dyDescent="0.2"/>
    <row r="938279" customFormat="1" x14ac:dyDescent="0.2"/>
    <row r="938280" customFormat="1" x14ac:dyDescent="0.2"/>
    <row r="938281" customFormat="1" x14ac:dyDescent="0.2"/>
    <row r="938282" customFormat="1" x14ac:dyDescent="0.2"/>
    <row r="938283" customFormat="1" x14ac:dyDescent="0.2"/>
    <row r="938284" customFormat="1" x14ac:dyDescent="0.2"/>
    <row r="938285" customFormat="1" x14ac:dyDescent="0.2"/>
    <row r="938286" customFormat="1" x14ac:dyDescent="0.2"/>
    <row r="938287" customFormat="1" x14ac:dyDescent="0.2"/>
    <row r="938288" customFormat="1" x14ac:dyDescent="0.2"/>
    <row r="938289" customFormat="1" x14ac:dyDescent="0.2"/>
    <row r="938290" customFormat="1" x14ac:dyDescent="0.2"/>
    <row r="938291" customFormat="1" x14ac:dyDescent="0.2"/>
    <row r="938292" customFormat="1" x14ac:dyDescent="0.2"/>
    <row r="938293" customFormat="1" x14ac:dyDescent="0.2"/>
    <row r="938294" customFormat="1" x14ac:dyDescent="0.2"/>
    <row r="938295" customFormat="1" x14ac:dyDescent="0.2"/>
    <row r="938296" customFormat="1" x14ac:dyDescent="0.2"/>
    <row r="938297" customFormat="1" x14ac:dyDescent="0.2"/>
    <row r="938298" customFormat="1" x14ac:dyDescent="0.2"/>
    <row r="938299" customFormat="1" x14ac:dyDescent="0.2"/>
    <row r="938300" customFormat="1" x14ac:dyDescent="0.2"/>
    <row r="938301" customFormat="1" x14ac:dyDescent="0.2"/>
    <row r="938302" customFormat="1" x14ac:dyDescent="0.2"/>
    <row r="938303" customFormat="1" x14ac:dyDescent="0.2"/>
    <row r="938304" customFormat="1" x14ac:dyDescent="0.2"/>
    <row r="938305" customFormat="1" x14ac:dyDescent="0.2"/>
    <row r="938306" customFormat="1" x14ac:dyDescent="0.2"/>
    <row r="938307" customFormat="1" x14ac:dyDescent="0.2"/>
    <row r="938308" customFormat="1" x14ac:dyDescent="0.2"/>
    <row r="938309" customFormat="1" x14ac:dyDescent="0.2"/>
    <row r="938310" customFormat="1" x14ac:dyDescent="0.2"/>
    <row r="938311" customFormat="1" x14ac:dyDescent="0.2"/>
    <row r="938312" customFormat="1" x14ac:dyDescent="0.2"/>
    <row r="938313" customFormat="1" x14ac:dyDescent="0.2"/>
    <row r="938314" customFormat="1" x14ac:dyDescent="0.2"/>
    <row r="938315" customFormat="1" x14ac:dyDescent="0.2"/>
    <row r="938316" customFormat="1" x14ac:dyDescent="0.2"/>
    <row r="938317" customFormat="1" x14ac:dyDescent="0.2"/>
    <row r="938318" customFormat="1" x14ac:dyDescent="0.2"/>
    <row r="938319" customFormat="1" x14ac:dyDescent="0.2"/>
    <row r="938320" customFormat="1" x14ac:dyDescent="0.2"/>
    <row r="938321" customFormat="1" x14ac:dyDescent="0.2"/>
    <row r="938322" customFormat="1" x14ac:dyDescent="0.2"/>
    <row r="938323" customFormat="1" x14ac:dyDescent="0.2"/>
    <row r="938324" customFormat="1" x14ac:dyDescent="0.2"/>
    <row r="938325" customFormat="1" x14ac:dyDescent="0.2"/>
    <row r="938326" customFormat="1" x14ac:dyDescent="0.2"/>
    <row r="938327" customFormat="1" x14ac:dyDescent="0.2"/>
    <row r="938328" customFormat="1" x14ac:dyDescent="0.2"/>
    <row r="938329" customFormat="1" x14ac:dyDescent="0.2"/>
    <row r="938330" customFormat="1" x14ac:dyDescent="0.2"/>
    <row r="938331" customFormat="1" x14ac:dyDescent="0.2"/>
    <row r="938332" customFormat="1" x14ac:dyDescent="0.2"/>
    <row r="938333" customFormat="1" x14ac:dyDescent="0.2"/>
    <row r="938334" customFormat="1" x14ac:dyDescent="0.2"/>
    <row r="938335" customFormat="1" x14ac:dyDescent="0.2"/>
    <row r="938336" customFormat="1" x14ac:dyDescent="0.2"/>
    <row r="938337" customFormat="1" x14ac:dyDescent="0.2"/>
    <row r="938338" customFormat="1" x14ac:dyDescent="0.2"/>
    <row r="938339" customFormat="1" x14ac:dyDescent="0.2"/>
    <row r="938340" customFormat="1" x14ac:dyDescent="0.2"/>
    <row r="938341" customFormat="1" x14ac:dyDescent="0.2"/>
    <row r="938342" customFormat="1" x14ac:dyDescent="0.2"/>
    <row r="938343" customFormat="1" x14ac:dyDescent="0.2"/>
    <row r="938344" customFormat="1" x14ac:dyDescent="0.2"/>
    <row r="938345" customFormat="1" x14ac:dyDescent="0.2"/>
    <row r="938346" customFormat="1" x14ac:dyDescent="0.2"/>
    <row r="938347" customFormat="1" x14ac:dyDescent="0.2"/>
    <row r="938348" customFormat="1" x14ac:dyDescent="0.2"/>
    <row r="938349" customFormat="1" x14ac:dyDescent="0.2"/>
    <row r="938350" customFormat="1" x14ac:dyDescent="0.2"/>
    <row r="938351" customFormat="1" x14ac:dyDescent="0.2"/>
    <row r="938352" customFormat="1" x14ac:dyDescent="0.2"/>
    <row r="938353" customFormat="1" x14ac:dyDescent="0.2"/>
    <row r="938354" customFormat="1" x14ac:dyDescent="0.2"/>
    <row r="938355" customFormat="1" x14ac:dyDescent="0.2"/>
    <row r="938356" customFormat="1" x14ac:dyDescent="0.2"/>
    <row r="938357" customFormat="1" x14ac:dyDescent="0.2"/>
    <row r="938358" customFormat="1" x14ac:dyDescent="0.2"/>
    <row r="938359" customFormat="1" x14ac:dyDescent="0.2"/>
    <row r="938360" customFormat="1" x14ac:dyDescent="0.2"/>
    <row r="938361" customFormat="1" x14ac:dyDescent="0.2"/>
    <row r="938362" customFormat="1" x14ac:dyDescent="0.2"/>
    <row r="938363" customFormat="1" x14ac:dyDescent="0.2"/>
    <row r="938364" customFormat="1" x14ac:dyDescent="0.2"/>
    <row r="938365" customFormat="1" x14ac:dyDescent="0.2"/>
    <row r="938366" customFormat="1" x14ac:dyDescent="0.2"/>
    <row r="938367" customFormat="1" x14ac:dyDescent="0.2"/>
    <row r="938368" customFormat="1" x14ac:dyDescent="0.2"/>
    <row r="938369" customFormat="1" x14ac:dyDescent="0.2"/>
    <row r="938370" customFormat="1" x14ac:dyDescent="0.2"/>
    <row r="938371" customFormat="1" x14ac:dyDescent="0.2"/>
    <row r="938372" customFormat="1" x14ac:dyDescent="0.2"/>
    <row r="938373" customFormat="1" x14ac:dyDescent="0.2"/>
    <row r="938374" customFormat="1" x14ac:dyDescent="0.2"/>
    <row r="938375" customFormat="1" x14ac:dyDescent="0.2"/>
    <row r="938376" customFormat="1" x14ac:dyDescent="0.2"/>
    <row r="938377" customFormat="1" x14ac:dyDescent="0.2"/>
    <row r="938378" customFormat="1" x14ac:dyDescent="0.2"/>
    <row r="938379" customFormat="1" x14ac:dyDescent="0.2"/>
    <row r="938380" customFormat="1" x14ac:dyDescent="0.2"/>
    <row r="938381" customFormat="1" x14ac:dyDescent="0.2"/>
    <row r="938382" customFormat="1" x14ac:dyDescent="0.2"/>
    <row r="938383" customFormat="1" x14ac:dyDescent="0.2"/>
    <row r="938384" customFormat="1" x14ac:dyDescent="0.2"/>
    <row r="938385" customFormat="1" x14ac:dyDescent="0.2"/>
    <row r="938386" customFormat="1" x14ac:dyDescent="0.2"/>
    <row r="938387" customFormat="1" x14ac:dyDescent="0.2"/>
    <row r="938388" customFormat="1" x14ac:dyDescent="0.2"/>
    <row r="938389" customFormat="1" x14ac:dyDescent="0.2"/>
    <row r="938390" customFormat="1" x14ac:dyDescent="0.2"/>
    <row r="938391" customFormat="1" x14ac:dyDescent="0.2"/>
    <row r="938392" customFormat="1" x14ac:dyDescent="0.2"/>
    <row r="938393" customFormat="1" x14ac:dyDescent="0.2"/>
    <row r="938394" customFormat="1" x14ac:dyDescent="0.2"/>
    <row r="938395" customFormat="1" x14ac:dyDescent="0.2"/>
    <row r="938396" customFormat="1" x14ac:dyDescent="0.2"/>
    <row r="938397" customFormat="1" x14ac:dyDescent="0.2"/>
    <row r="938398" customFormat="1" x14ac:dyDescent="0.2"/>
    <row r="938399" customFormat="1" x14ac:dyDescent="0.2"/>
    <row r="938400" customFormat="1" x14ac:dyDescent="0.2"/>
    <row r="938401" customFormat="1" x14ac:dyDescent="0.2"/>
    <row r="938402" customFormat="1" x14ac:dyDescent="0.2"/>
    <row r="938403" customFormat="1" x14ac:dyDescent="0.2"/>
    <row r="938404" customFormat="1" x14ac:dyDescent="0.2"/>
    <row r="938405" customFormat="1" x14ac:dyDescent="0.2"/>
    <row r="938406" customFormat="1" x14ac:dyDescent="0.2"/>
    <row r="938407" customFormat="1" x14ac:dyDescent="0.2"/>
    <row r="938408" customFormat="1" x14ac:dyDescent="0.2"/>
    <row r="938409" customFormat="1" x14ac:dyDescent="0.2"/>
    <row r="938410" customFormat="1" x14ac:dyDescent="0.2"/>
    <row r="938411" customFormat="1" x14ac:dyDescent="0.2"/>
    <row r="938412" customFormat="1" x14ac:dyDescent="0.2"/>
    <row r="938413" customFormat="1" x14ac:dyDescent="0.2"/>
    <row r="938414" customFormat="1" x14ac:dyDescent="0.2"/>
    <row r="938415" customFormat="1" x14ac:dyDescent="0.2"/>
    <row r="938416" customFormat="1" x14ac:dyDescent="0.2"/>
    <row r="938417" customFormat="1" x14ac:dyDescent="0.2"/>
    <row r="938418" customFormat="1" x14ac:dyDescent="0.2"/>
    <row r="938419" customFormat="1" x14ac:dyDescent="0.2"/>
    <row r="938420" customFormat="1" x14ac:dyDescent="0.2"/>
    <row r="938421" customFormat="1" x14ac:dyDescent="0.2"/>
    <row r="938422" customFormat="1" x14ac:dyDescent="0.2"/>
    <row r="938423" customFormat="1" x14ac:dyDescent="0.2"/>
    <row r="938424" customFormat="1" x14ac:dyDescent="0.2"/>
    <row r="938425" customFormat="1" x14ac:dyDescent="0.2"/>
    <row r="938426" customFormat="1" x14ac:dyDescent="0.2"/>
    <row r="938427" customFormat="1" x14ac:dyDescent="0.2"/>
    <row r="938428" customFormat="1" x14ac:dyDescent="0.2"/>
    <row r="938429" customFormat="1" x14ac:dyDescent="0.2"/>
    <row r="938430" customFormat="1" x14ac:dyDescent="0.2"/>
    <row r="938431" customFormat="1" x14ac:dyDescent="0.2"/>
    <row r="938432" customFormat="1" x14ac:dyDescent="0.2"/>
    <row r="938433" customFormat="1" x14ac:dyDescent="0.2"/>
    <row r="938434" customFormat="1" x14ac:dyDescent="0.2"/>
    <row r="938435" customFormat="1" x14ac:dyDescent="0.2"/>
    <row r="938436" customFormat="1" x14ac:dyDescent="0.2"/>
    <row r="938437" customFormat="1" x14ac:dyDescent="0.2"/>
    <row r="938438" customFormat="1" x14ac:dyDescent="0.2"/>
    <row r="938439" customFormat="1" x14ac:dyDescent="0.2"/>
    <row r="938440" customFormat="1" x14ac:dyDescent="0.2"/>
    <row r="938441" customFormat="1" x14ac:dyDescent="0.2"/>
    <row r="938442" customFormat="1" x14ac:dyDescent="0.2"/>
    <row r="938443" customFormat="1" x14ac:dyDescent="0.2"/>
    <row r="938444" customFormat="1" x14ac:dyDescent="0.2"/>
    <row r="938445" customFormat="1" x14ac:dyDescent="0.2"/>
    <row r="938446" customFormat="1" x14ac:dyDescent="0.2"/>
    <row r="938447" customFormat="1" x14ac:dyDescent="0.2"/>
    <row r="938448" customFormat="1" x14ac:dyDescent="0.2"/>
    <row r="938449" customFormat="1" x14ac:dyDescent="0.2"/>
    <row r="938450" customFormat="1" x14ac:dyDescent="0.2"/>
    <row r="938451" customFormat="1" x14ac:dyDescent="0.2"/>
    <row r="938452" customFormat="1" x14ac:dyDescent="0.2"/>
    <row r="938453" customFormat="1" x14ac:dyDescent="0.2"/>
    <row r="938454" customFormat="1" x14ac:dyDescent="0.2"/>
    <row r="938455" customFormat="1" x14ac:dyDescent="0.2"/>
    <row r="938456" customFormat="1" x14ac:dyDescent="0.2"/>
    <row r="938457" customFormat="1" x14ac:dyDescent="0.2"/>
    <row r="938458" customFormat="1" x14ac:dyDescent="0.2"/>
    <row r="938459" customFormat="1" x14ac:dyDescent="0.2"/>
    <row r="938460" customFormat="1" x14ac:dyDescent="0.2"/>
    <row r="938461" customFormat="1" x14ac:dyDescent="0.2"/>
    <row r="938462" customFormat="1" x14ac:dyDescent="0.2"/>
    <row r="938463" customFormat="1" x14ac:dyDescent="0.2"/>
    <row r="938464" customFormat="1" x14ac:dyDescent="0.2"/>
    <row r="938465" customFormat="1" x14ac:dyDescent="0.2"/>
    <row r="938466" customFormat="1" x14ac:dyDescent="0.2"/>
    <row r="938467" customFormat="1" x14ac:dyDescent="0.2"/>
    <row r="938468" customFormat="1" x14ac:dyDescent="0.2"/>
    <row r="938469" customFormat="1" x14ac:dyDescent="0.2"/>
    <row r="938470" customFormat="1" x14ac:dyDescent="0.2"/>
    <row r="938471" customFormat="1" x14ac:dyDescent="0.2"/>
    <row r="938472" customFormat="1" x14ac:dyDescent="0.2"/>
    <row r="938473" customFormat="1" x14ac:dyDescent="0.2"/>
    <row r="938474" customFormat="1" x14ac:dyDescent="0.2"/>
    <row r="938475" customFormat="1" x14ac:dyDescent="0.2"/>
    <row r="938476" customFormat="1" x14ac:dyDescent="0.2"/>
    <row r="938477" customFormat="1" x14ac:dyDescent="0.2"/>
    <row r="938478" customFormat="1" x14ac:dyDescent="0.2"/>
    <row r="938479" customFormat="1" x14ac:dyDescent="0.2"/>
    <row r="938480" customFormat="1" x14ac:dyDescent="0.2"/>
    <row r="938481" customFormat="1" x14ac:dyDescent="0.2"/>
    <row r="938482" customFormat="1" x14ac:dyDescent="0.2"/>
    <row r="938483" customFormat="1" x14ac:dyDescent="0.2"/>
    <row r="938484" customFormat="1" x14ac:dyDescent="0.2"/>
    <row r="938485" customFormat="1" x14ac:dyDescent="0.2"/>
    <row r="938486" customFormat="1" x14ac:dyDescent="0.2"/>
    <row r="938487" customFormat="1" x14ac:dyDescent="0.2"/>
    <row r="938488" customFormat="1" x14ac:dyDescent="0.2"/>
    <row r="938489" customFormat="1" x14ac:dyDescent="0.2"/>
    <row r="938490" customFormat="1" x14ac:dyDescent="0.2"/>
    <row r="938491" customFormat="1" x14ac:dyDescent="0.2"/>
    <row r="938492" customFormat="1" x14ac:dyDescent="0.2"/>
    <row r="938493" customFormat="1" x14ac:dyDescent="0.2"/>
    <row r="938494" customFormat="1" x14ac:dyDescent="0.2"/>
    <row r="938495" customFormat="1" x14ac:dyDescent="0.2"/>
    <row r="938496" customFormat="1" x14ac:dyDescent="0.2"/>
    <row r="938497" customFormat="1" x14ac:dyDescent="0.2"/>
    <row r="938498" customFormat="1" x14ac:dyDescent="0.2"/>
    <row r="938499" customFormat="1" x14ac:dyDescent="0.2"/>
    <row r="938500" customFormat="1" x14ac:dyDescent="0.2"/>
    <row r="938501" customFormat="1" x14ac:dyDescent="0.2"/>
    <row r="938502" customFormat="1" x14ac:dyDescent="0.2"/>
    <row r="938503" customFormat="1" x14ac:dyDescent="0.2"/>
    <row r="938504" customFormat="1" x14ac:dyDescent="0.2"/>
    <row r="938505" customFormat="1" x14ac:dyDescent="0.2"/>
    <row r="938506" customFormat="1" x14ac:dyDescent="0.2"/>
    <row r="938507" customFormat="1" x14ac:dyDescent="0.2"/>
    <row r="938508" customFormat="1" x14ac:dyDescent="0.2"/>
    <row r="938509" customFormat="1" x14ac:dyDescent="0.2"/>
    <row r="938510" customFormat="1" x14ac:dyDescent="0.2"/>
    <row r="938511" customFormat="1" x14ac:dyDescent="0.2"/>
    <row r="938512" customFormat="1" x14ac:dyDescent="0.2"/>
    <row r="938513" customFormat="1" x14ac:dyDescent="0.2"/>
    <row r="938514" customFormat="1" x14ac:dyDescent="0.2"/>
    <row r="938515" customFormat="1" x14ac:dyDescent="0.2"/>
    <row r="938516" customFormat="1" x14ac:dyDescent="0.2"/>
    <row r="938517" customFormat="1" x14ac:dyDescent="0.2"/>
    <row r="938518" customFormat="1" x14ac:dyDescent="0.2"/>
    <row r="938519" customFormat="1" x14ac:dyDescent="0.2"/>
    <row r="938520" customFormat="1" x14ac:dyDescent="0.2"/>
    <row r="938521" customFormat="1" x14ac:dyDescent="0.2"/>
    <row r="938522" customFormat="1" x14ac:dyDescent="0.2"/>
    <row r="938523" customFormat="1" x14ac:dyDescent="0.2"/>
    <row r="938524" customFormat="1" x14ac:dyDescent="0.2"/>
    <row r="938525" customFormat="1" x14ac:dyDescent="0.2"/>
    <row r="938526" customFormat="1" x14ac:dyDescent="0.2"/>
    <row r="938527" customFormat="1" x14ac:dyDescent="0.2"/>
    <row r="938528" customFormat="1" x14ac:dyDescent="0.2"/>
    <row r="938529" customFormat="1" x14ac:dyDescent="0.2"/>
    <row r="938530" customFormat="1" x14ac:dyDescent="0.2"/>
    <row r="938531" customFormat="1" x14ac:dyDescent="0.2"/>
    <row r="938532" customFormat="1" x14ac:dyDescent="0.2"/>
    <row r="938533" customFormat="1" x14ac:dyDescent="0.2"/>
    <row r="938534" customFormat="1" x14ac:dyDescent="0.2"/>
    <row r="938535" customFormat="1" x14ac:dyDescent="0.2"/>
    <row r="938536" customFormat="1" x14ac:dyDescent="0.2"/>
    <row r="938537" customFormat="1" x14ac:dyDescent="0.2"/>
    <row r="938538" customFormat="1" x14ac:dyDescent="0.2"/>
    <row r="938539" customFormat="1" x14ac:dyDescent="0.2"/>
    <row r="938540" customFormat="1" x14ac:dyDescent="0.2"/>
    <row r="938541" customFormat="1" x14ac:dyDescent="0.2"/>
    <row r="938542" customFormat="1" x14ac:dyDescent="0.2"/>
    <row r="938543" customFormat="1" x14ac:dyDescent="0.2"/>
    <row r="938544" customFormat="1" x14ac:dyDescent="0.2"/>
    <row r="938545" customFormat="1" x14ac:dyDescent="0.2"/>
    <row r="938546" customFormat="1" x14ac:dyDescent="0.2"/>
    <row r="938547" customFormat="1" x14ac:dyDescent="0.2"/>
    <row r="938548" customFormat="1" x14ac:dyDescent="0.2"/>
    <row r="938549" customFormat="1" x14ac:dyDescent="0.2"/>
    <row r="938550" customFormat="1" x14ac:dyDescent="0.2"/>
    <row r="938551" customFormat="1" x14ac:dyDescent="0.2"/>
    <row r="938552" customFormat="1" x14ac:dyDescent="0.2"/>
    <row r="938553" customFormat="1" x14ac:dyDescent="0.2"/>
    <row r="938554" customFormat="1" x14ac:dyDescent="0.2"/>
    <row r="938555" customFormat="1" x14ac:dyDescent="0.2"/>
    <row r="938556" customFormat="1" x14ac:dyDescent="0.2"/>
    <row r="938557" customFormat="1" x14ac:dyDescent="0.2"/>
    <row r="938558" customFormat="1" x14ac:dyDescent="0.2"/>
    <row r="938559" customFormat="1" x14ac:dyDescent="0.2"/>
    <row r="938560" customFormat="1" x14ac:dyDescent="0.2"/>
    <row r="938561" customFormat="1" x14ac:dyDescent="0.2"/>
    <row r="938562" customFormat="1" x14ac:dyDescent="0.2"/>
    <row r="938563" customFormat="1" x14ac:dyDescent="0.2"/>
    <row r="938564" customFormat="1" x14ac:dyDescent="0.2"/>
    <row r="938565" customFormat="1" x14ac:dyDescent="0.2"/>
    <row r="938566" customFormat="1" x14ac:dyDescent="0.2"/>
    <row r="938567" customFormat="1" x14ac:dyDescent="0.2"/>
    <row r="938568" customFormat="1" x14ac:dyDescent="0.2"/>
    <row r="938569" customFormat="1" x14ac:dyDescent="0.2"/>
    <row r="938570" customFormat="1" x14ac:dyDescent="0.2"/>
    <row r="938571" customFormat="1" x14ac:dyDescent="0.2"/>
    <row r="938572" customFormat="1" x14ac:dyDescent="0.2"/>
    <row r="938573" customFormat="1" x14ac:dyDescent="0.2"/>
    <row r="938574" customFormat="1" x14ac:dyDescent="0.2"/>
    <row r="938575" customFormat="1" x14ac:dyDescent="0.2"/>
    <row r="938576" customFormat="1" x14ac:dyDescent="0.2"/>
    <row r="938577" customFormat="1" x14ac:dyDescent="0.2"/>
    <row r="938578" customFormat="1" x14ac:dyDescent="0.2"/>
    <row r="938579" customFormat="1" x14ac:dyDescent="0.2"/>
    <row r="938580" customFormat="1" x14ac:dyDescent="0.2"/>
    <row r="938581" customFormat="1" x14ac:dyDescent="0.2"/>
    <row r="938582" customFormat="1" x14ac:dyDescent="0.2"/>
    <row r="938583" customFormat="1" x14ac:dyDescent="0.2"/>
    <row r="938584" customFormat="1" x14ac:dyDescent="0.2"/>
    <row r="938585" customFormat="1" x14ac:dyDescent="0.2"/>
    <row r="938586" customFormat="1" x14ac:dyDescent="0.2"/>
    <row r="938587" customFormat="1" x14ac:dyDescent="0.2"/>
    <row r="938588" customFormat="1" x14ac:dyDescent="0.2"/>
    <row r="938589" customFormat="1" x14ac:dyDescent="0.2"/>
    <row r="938590" customFormat="1" x14ac:dyDescent="0.2"/>
    <row r="938591" customFormat="1" x14ac:dyDescent="0.2"/>
    <row r="938592" customFormat="1" x14ac:dyDescent="0.2"/>
    <row r="938593" customFormat="1" x14ac:dyDescent="0.2"/>
    <row r="938594" customFormat="1" x14ac:dyDescent="0.2"/>
    <row r="938595" customFormat="1" x14ac:dyDescent="0.2"/>
    <row r="938596" customFormat="1" x14ac:dyDescent="0.2"/>
    <row r="938597" customFormat="1" x14ac:dyDescent="0.2"/>
    <row r="938598" customFormat="1" x14ac:dyDescent="0.2"/>
    <row r="938599" customFormat="1" x14ac:dyDescent="0.2"/>
    <row r="938600" customFormat="1" x14ac:dyDescent="0.2"/>
    <row r="938601" customFormat="1" x14ac:dyDescent="0.2"/>
    <row r="938602" customFormat="1" x14ac:dyDescent="0.2"/>
    <row r="938603" customFormat="1" x14ac:dyDescent="0.2"/>
    <row r="938604" customFormat="1" x14ac:dyDescent="0.2"/>
    <row r="938605" customFormat="1" x14ac:dyDescent="0.2"/>
    <row r="938606" customFormat="1" x14ac:dyDescent="0.2"/>
    <row r="938607" customFormat="1" x14ac:dyDescent="0.2"/>
    <row r="938608" customFormat="1" x14ac:dyDescent="0.2"/>
    <row r="938609" customFormat="1" x14ac:dyDescent="0.2"/>
    <row r="938610" customFormat="1" x14ac:dyDescent="0.2"/>
    <row r="938611" customFormat="1" x14ac:dyDescent="0.2"/>
    <row r="938612" customFormat="1" x14ac:dyDescent="0.2"/>
    <row r="938613" customFormat="1" x14ac:dyDescent="0.2"/>
    <row r="938614" customFormat="1" x14ac:dyDescent="0.2"/>
    <row r="938615" customFormat="1" x14ac:dyDescent="0.2"/>
    <row r="938616" customFormat="1" x14ac:dyDescent="0.2"/>
    <row r="938617" customFormat="1" x14ac:dyDescent="0.2"/>
    <row r="938618" customFormat="1" x14ac:dyDescent="0.2"/>
    <row r="938619" customFormat="1" x14ac:dyDescent="0.2"/>
    <row r="938620" customFormat="1" x14ac:dyDescent="0.2"/>
    <row r="938621" customFormat="1" x14ac:dyDescent="0.2"/>
    <row r="938622" customFormat="1" x14ac:dyDescent="0.2"/>
    <row r="938623" customFormat="1" x14ac:dyDescent="0.2"/>
    <row r="938624" customFormat="1" x14ac:dyDescent="0.2"/>
    <row r="938625" customFormat="1" x14ac:dyDescent="0.2"/>
    <row r="938626" customFormat="1" x14ac:dyDescent="0.2"/>
    <row r="938627" customFormat="1" x14ac:dyDescent="0.2"/>
    <row r="938628" customFormat="1" x14ac:dyDescent="0.2"/>
    <row r="938629" customFormat="1" x14ac:dyDescent="0.2"/>
    <row r="938630" customFormat="1" x14ac:dyDescent="0.2"/>
    <row r="938631" customFormat="1" x14ac:dyDescent="0.2"/>
    <row r="938632" customFormat="1" x14ac:dyDescent="0.2"/>
    <row r="938633" customFormat="1" x14ac:dyDescent="0.2"/>
    <row r="938634" customFormat="1" x14ac:dyDescent="0.2"/>
    <row r="938635" customFormat="1" x14ac:dyDescent="0.2"/>
    <row r="938636" customFormat="1" x14ac:dyDescent="0.2"/>
    <row r="938637" customFormat="1" x14ac:dyDescent="0.2"/>
    <row r="938638" customFormat="1" x14ac:dyDescent="0.2"/>
    <row r="938639" customFormat="1" x14ac:dyDescent="0.2"/>
    <row r="938640" customFormat="1" x14ac:dyDescent="0.2"/>
    <row r="938641" customFormat="1" x14ac:dyDescent="0.2"/>
    <row r="938642" customFormat="1" x14ac:dyDescent="0.2"/>
    <row r="938643" customFormat="1" x14ac:dyDescent="0.2"/>
    <row r="938644" customFormat="1" x14ac:dyDescent="0.2"/>
    <row r="938645" customFormat="1" x14ac:dyDescent="0.2"/>
    <row r="938646" customFormat="1" x14ac:dyDescent="0.2"/>
    <row r="938647" customFormat="1" x14ac:dyDescent="0.2"/>
    <row r="938648" customFormat="1" x14ac:dyDescent="0.2"/>
    <row r="938649" customFormat="1" x14ac:dyDescent="0.2"/>
    <row r="938650" customFormat="1" x14ac:dyDescent="0.2"/>
    <row r="938651" customFormat="1" x14ac:dyDescent="0.2"/>
    <row r="938652" customFormat="1" x14ac:dyDescent="0.2"/>
    <row r="938653" customFormat="1" x14ac:dyDescent="0.2"/>
    <row r="938654" customFormat="1" x14ac:dyDescent="0.2"/>
    <row r="938655" customFormat="1" x14ac:dyDescent="0.2"/>
    <row r="938656" customFormat="1" x14ac:dyDescent="0.2"/>
    <row r="938657" customFormat="1" x14ac:dyDescent="0.2"/>
    <row r="938658" customFormat="1" x14ac:dyDescent="0.2"/>
    <row r="938659" customFormat="1" x14ac:dyDescent="0.2"/>
    <row r="938660" customFormat="1" x14ac:dyDescent="0.2"/>
    <row r="938661" customFormat="1" x14ac:dyDescent="0.2"/>
    <row r="938662" customFormat="1" x14ac:dyDescent="0.2"/>
    <row r="938663" customFormat="1" x14ac:dyDescent="0.2"/>
    <row r="938664" customFormat="1" x14ac:dyDescent="0.2"/>
    <row r="938665" customFormat="1" x14ac:dyDescent="0.2"/>
    <row r="938666" customFormat="1" x14ac:dyDescent="0.2"/>
    <row r="938667" customFormat="1" x14ac:dyDescent="0.2"/>
    <row r="938668" customFormat="1" x14ac:dyDescent="0.2"/>
    <row r="938669" customFormat="1" x14ac:dyDescent="0.2"/>
    <row r="938670" customFormat="1" x14ac:dyDescent="0.2"/>
    <row r="938671" customFormat="1" x14ac:dyDescent="0.2"/>
    <row r="938672" customFormat="1" x14ac:dyDescent="0.2"/>
    <row r="938673" customFormat="1" x14ac:dyDescent="0.2"/>
    <row r="938674" customFormat="1" x14ac:dyDescent="0.2"/>
    <row r="938675" customFormat="1" x14ac:dyDescent="0.2"/>
    <row r="938676" customFormat="1" x14ac:dyDescent="0.2"/>
    <row r="938677" customFormat="1" x14ac:dyDescent="0.2"/>
    <row r="938678" customFormat="1" x14ac:dyDescent="0.2"/>
    <row r="938679" customFormat="1" x14ac:dyDescent="0.2"/>
    <row r="938680" customFormat="1" x14ac:dyDescent="0.2"/>
    <row r="938681" customFormat="1" x14ac:dyDescent="0.2"/>
    <row r="938682" customFormat="1" x14ac:dyDescent="0.2"/>
    <row r="938683" customFormat="1" x14ac:dyDescent="0.2"/>
    <row r="938684" customFormat="1" x14ac:dyDescent="0.2"/>
    <row r="938685" customFormat="1" x14ac:dyDescent="0.2"/>
    <row r="938686" customFormat="1" x14ac:dyDescent="0.2"/>
    <row r="938687" customFormat="1" x14ac:dyDescent="0.2"/>
    <row r="938688" customFormat="1" x14ac:dyDescent="0.2"/>
    <row r="938689" customFormat="1" x14ac:dyDescent="0.2"/>
    <row r="938690" customFormat="1" x14ac:dyDescent="0.2"/>
    <row r="938691" customFormat="1" x14ac:dyDescent="0.2"/>
    <row r="938692" customFormat="1" x14ac:dyDescent="0.2"/>
    <row r="938693" customFormat="1" x14ac:dyDescent="0.2"/>
    <row r="938694" customFormat="1" x14ac:dyDescent="0.2"/>
    <row r="938695" customFormat="1" x14ac:dyDescent="0.2"/>
    <row r="938696" customFormat="1" x14ac:dyDescent="0.2"/>
    <row r="938697" customFormat="1" x14ac:dyDescent="0.2"/>
    <row r="938698" customFormat="1" x14ac:dyDescent="0.2"/>
    <row r="938699" customFormat="1" x14ac:dyDescent="0.2"/>
    <row r="938700" customFormat="1" x14ac:dyDescent="0.2"/>
    <row r="938701" customFormat="1" x14ac:dyDescent="0.2"/>
    <row r="938702" customFormat="1" x14ac:dyDescent="0.2"/>
    <row r="938703" customFormat="1" x14ac:dyDescent="0.2"/>
    <row r="938704" customFormat="1" x14ac:dyDescent="0.2"/>
    <row r="938705" customFormat="1" x14ac:dyDescent="0.2"/>
    <row r="938706" customFormat="1" x14ac:dyDescent="0.2"/>
    <row r="938707" customFormat="1" x14ac:dyDescent="0.2"/>
    <row r="938708" customFormat="1" x14ac:dyDescent="0.2"/>
    <row r="938709" customFormat="1" x14ac:dyDescent="0.2"/>
    <row r="938710" customFormat="1" x14ac:dyDescent="0.2"/>
    <row r="938711" customFormat="1" x14ac:dyDescent="0.2"/>
    <row r="938712" customFormat="1" x14ac:dyDescent="0.2"/>
    <row r="938713" customFormat="1" x14ac:dyDescent="0.2"/>
    <row r="938714" customFormat="1" x14ac:dyDescent="0.2"/>
    <row r="938715" customFormat="1" x14ac:dyDescent="0.2"/>
    <row r="938716" customFormat="1" x14ac:dyDescent="0.2"/>
    <row r="938717" customFormat="1" x14ac:dyDescent="0.2"/>
    <row r="938718" customFormat="1" x14ac:dyDescent="0.2"/>
    <row r="938719" customFormat="1" x14ac:dyDescent="0.2"/>
    <row r="938720" customFormat="1" x14ac:dyDescent="0.2"/>
    <row r="938721" customFormat="1" x14ac:dyDescent="0.2"/>
    <row r="938722" customFormat="1" x14ac:dyDescent="0.2"/>
    <row r="938723" customFormat="1" x14ac:dyDescent="0.2"/>
    <row r="938724" customFormat="1" x14ac:dyDescent="0.2"/>
    <row r="938725" customFormat="1" x14ac:dyDescent="0.2"/>
    <row r="938726" customFormat="1" x14ac:dyDescent="0.2"/>
    <row r="938727" customFormat="1" x14ac:dyDescent="0.2"/>
    <row r="938728" customFormat="1" x14ac:dyDescent="0.2"/>
    <row r="938729" customFormat="1" x14ac:dyDescent="0.2"/>
    <row r="938730" customFormat="1" x14ac:dyDescent="0.2"/>
    <row r="938731" customFormat="1" x14ac:dyDescent="0.2"/>
    <row r="938732" customFormat="1" x14ac:dyDescent="0.2"/>
    <row r="938733" customFormat="1" x14ac:dyDescent="0.2"/>
    <row r="938734" customFormat="1" x14ac:dyDescent="0.2"/>
    <row r="938735" customFormat="1" x14ac:dyDescent="0.2"/>
    <row r="938736" customFormat="1" x14ac:dyDescent="0.2"/>
    <row r="938737" customFormat="1" x14ac:dyDescent="0.2"/>
    <row r="938738" customFormat="1" x14ac:dyDescent="0.2"/>
    <row r="938739" customFormat="1" x14ac:dyDescent="0.2"/>
    <row r="938740" customFormat="1" x14ac:dyDescent="0.2"/>
    <row r="938741" customFormat="1" x14ac:dyDescent="0.2"/>
    <row r="938742" customFormat="1" x14ac:dyDescent="0.2"/>
    <row r="938743" customFormat="1" x14ac:dyDescent="0.2"/>
    <row r="938744" customFormat="1" x14ac:dyDescent="0.2"/>
    <row r="938745" customFormat="1" x14ac:dyDescent="0.2"/>
    <row r="938746" customFormat="1" x14ac:dyDescent="0.2"/>
    <row r="938747" customFormat="1" x14ac:dyDescent="0.2"/>
    <row r="938748" customFormat="1" x14ac:dyDescent="0.2"/>
    <row r="938749" customFormat="1" x14ac:dyDescent="0.2"/>
    <row r="938750" customFormat="1" x14ac:dyDescent="0.2"/>
    <row r="938751" customFormat="1" x14ac:dyDescent="0.2"/>
    <row r="938752" customFormat="1" x14ac:dyDescent="0.2"/>
    <row r="938753" customFormat="1" x14ac:dyDescent="0.2"/>
    <row r="938754" customFormat="1" x14ac:dyDescent="0.2"/>
    <row r="938755" customFormat="1" x14ac:dyDescent="0.2"/>
    <row r="938756" customFormat="1" x14ac:dyDescent="0.2"/>
    <row r="938757" customFormat="1" x14ac:dyDescent="0.2"/>
    <row r="938758" customFormat="1" x14ac:dyDescent="0.2"/>
    <row r="938759" customFormat="1" x14ac:dyDescent="0.2"/>
    <row r="938760" customFormat="1" x14ac:dyDescent="0.2"/>
    <row r="938761" customFormat="1" x14ac:dyDescent="0.2"/>
    <row r="938762" customFormat="1" x14ac:dyDescent="0.2"/>
    <row r="938763" customFormat="1" x14ac:dyDescent="0.2"/>
    <row r="938764" customFormat="1" x14ac:dyDescent="0.2"/>
    <row r="938765" customFormat="1" x14ac:dyDescent="0.2"/>
    <row r="938766" customFormat="1" x14ac:dyDescent="0.2"/>
    <row r="938767" customFormat="1" x14ac:dyDescent="0.2"/>
    <row r="938768" customFormat="1" x14ac:dyDescent="0.2"/>
    <row r="938769" customFormat="1" x14ac:dyDescent="0.2"/>
    <row r="938770" customFormat="1" x14ac:dyDescent="0.2"/>
    <row r="938771" customFormat="1" x14ac:dyDescent="0.2"/>
    <row r="938772" customFormat="1" x14ac:dyDescent="0.2"/>
    <row r="938773" customFormat="1" x14ac:dyDescent="0.2"/>
    <row r="938774" customFormat="1" x14ac:dyDescent="0.2"/>
    <row r="938775" customFormat="1" x14ac:dyDescent="0.2"/>
    <row r="938776" customFormat="1" x14ac:dyDescent="0.2"/>
    <row r="938777" customFormat="1" x14ac:dyDescent="0.2"/>
    <row r="938778" customFormat="1" x14ac:dyDescent="0.2"/>
    <row r="938779" customFormat="1" x14ac:dyDescent="0.2"/>
    <row r="938780" customFormat="1" x14ac:dyDescent="0.2"/>
    <row r="938781" customFormat="1" x14ac:dyDescent="0.2"/>
    <row r="938782" customFormat="1" x14ac:dyDescent="0.2"/>
    <row r="938783" customFormat="1" x14ac:dyDescent="0.2"/>
    <row r="938784" customFormat="1" x14ac:dyDescent="0.2"/>
    <row r="938785" customFormat="1" x14ac:dyDescent="0.2"/>
    <row r="938786" customFormat="1" x14ac:dyDescent="0.2"/>
    <row r="938787" customFormat="1" x14ac:dyDescent="0.2"/>
    <row r="938788" customFormat="1" x14ac:dyDescent="0.2"/>
    <row r="938789" customFormat="1" x14ac:dyDescent="0.2"/>
    <row r="938790" customFormat="1" x14ac:dyDescent="0.2"/>
    <row r="938791" customFormat="1" x14ac:dyDescent="0.2"/>
    <row r="938792" customFormat="1" x14ac:dyDescent="0.2"/>
    <row r="938793" customFormat="1" x14ac:dyDescent="0.2"/>
    <row r="938794" customFormat="1" x14ac:dyDescent="0.2"/>
    <row r="938795" customFormat="1" x14ac:dyDescent="0.2"/>
    <row r="938796" customFormat="1" x14ac:dyDescent="0.2"/>
    <row r="938797" customFormat="1" x14ac:dyDescent="0.2"/>
    <row r="938798" customFormat="1" x14ac:dyDescent="0.2"/>
    <row r="938799" customFormat="1" x14ac:dyDescent="0.2"/>
    <row r="938800" customFormat="1" x14ac:dyDescent="0.2"/>
    <row r="938801" customFormat="1" x14ac:dyDescent="0.2"/>
    <row r="938802" customFormat="1" x14ac:dyDescent="0.2"/>
    <row r="938803" customFormat="1" x14ac:dyDescent="0.2"/>
    <row r="938804" customFormat="1" x14ac:dyDescent="0.2"/>
    <row r="938805" customFormat="1" x14ac:dyDescent="0.2"/>
    <row r="938806" customFormat="1" x14ac:dyDescent="0.2"/>
    <row r="938807" customFormat="1" x14ac:dyDescent="0.2"/>
    <row r="938808" customFormat="1" x14ac:dyDescent="0.2"/>
    <row r="938809" customFormat="1" x14ac:dyDescent="0.2"/>
    <row r="938810" customFormat="1" x14ac:dyDescent="0.2"/>
    <row r="938811" customFormat="1" x14ac:dyDescent="0.2"/>
    <row r="938812" customFormat="1" x14ac:dyDescent="0.2"/>
    <row r="938813" customFormat="1" x14ac:dyDescent="0.2"/>
    <row r="938814" customFormat="1" x14ac:dyDescent="0.2"/>
    <row r="938815" customFormat="1" x14ac:dyDescent="0.2"/>
    <row r="938816" customFormat="1" x14ac:dyDescent="0.2"/>
    <row r="938817" customFormat="1" x14ac:dyDescent="0.2"/>
    <row r="938818" customFormat="1" x14ac:dyDescent="0.2"/>
    <row r="938819" customFormat="1" x14ac:dyDescent="0.2"/>
    <row r="938820" customFormat="1" x14ac:dyDescent="0.2"/>
    <row r="938821" customFormat="1" x14ac:dyDescent="0.2"/>
    <row r="938822" customFormat="1" x14ac:dyDescent="0.2"/>
    <row r="938823" customFormat="1" x14ac:dyDescent="0.2"/>
    <row r="938824" customFormat="1" x14ac:dyDescent="0.2"/>
    <row r="938825" customFormat="1" x14ac:dyDescent="0.2"/>
    <row r="938826" customFormat="1" x14ac:dyDescent="0.2"/>
    <row r="938827" customFormat="1" x14ac:dyDescent="0.2"/>
    <row r="938828" customFormat="1" x14ac:dyDescent="0.2"/>
    <row r="938829" customFormat="1" x14ac:dyDescent="0.2"/>
    <row r="938830" customFormat="1" x14ac:dyDescent="0.2"/>
    <row r="938831" customFormat="1" x14ac:dyDescent="0.2"/>
    <row r="938832" customFormat="1" x14ac:dyDescent="0.2"/>
    <row r="938833" customFormat="1" x14ac:dyDescent="0.2"/>
    <row r="938834" customFormat="1" x14ac:dyDescent="0.2"/>
    <row r="938835" customFormat="1" x14ac:dyDescent="0.2"/>
    <row r="938836" customFormat="1" x14ac:dyDescent="0.2"/>
    <row r="938837" customFormat="1" x14ac:dyDescent="0.2"/>
    <row r="938838" customFormat="1" x14ac:dyDescent="0.2"/>
    <row r="938839" customFormat="1" x14ac:dyDescent="0.2"/>
    <row r="938840" customFormat="1" x14ac:dyDescent="0.2"/>
    <row r="938841" customFormat="1" x14ac:dyDescent="0.2"/>
    <row r="938842" customFormat="1" x14ac:dyDescent="0.2"/>
    <row r="938843" customFormat="1" x14ac:dyDescent="0.2"/>
    <row r="938844" customFormat="1" x14ac:dyDescent="0.2"/>
    <row r="938845" customFormat="1" x14ac:dyDescent="0.2"/>
    <row r="938846" customFormat="1" x14ac:dyDescent="0.2"/>
    <row r="938847" customFormat="1" x14ac:dyDescent="0.2"/>
    <row r="938848" customFormat="1" x14ac:dyDescent="0.2"/>
    <row r="938849" customFormat="1" x14ac:dyDescent="0.2"/>
    <row r="938850" customFormat="1" x14ac:dyDescent="0.2"/>
    <row r="938851" customFormat="1" x14ac:dyDescent="0.2"/>
    <row r="938852" customFormat="1" x14ac:dyDescent="0.2"/>
    <row r="938853" customFormat="1" x14ac:dyDescent="0.2"/>
    <row r="938854" customFormat="1" x14ac:dyDescent="0.2"/>
    <row r="938855" customFormat="1" x14ac:dyDescent="0.2"/>
    <row r="938856" customFormat="1" x14ac:dyDescent="0.2"/>
    <row r="938857" customFormat="1" x14ac:dyDescent="0.2"/>
    <row r="938858" customFormat="1" x14ac:dyDescent="0.2"/>
    <row r="938859" customFormat="1" x14ac:dyDescent="0.2"/>
    <row r="938860" customFormat="1" x14ac:dyDescent="0.2"/>
    <row r="938861" customFormat="1" x14ac:dyDescent="0.2"/>
    <row r="938862" customFormat="1" x14ac:dyDescent="0.2"/>
    <row r="938863" customFormat="1" x14ac:dyDescent="0.2"/>
    <row r="938864" customFormat="1" x14ac:dyDescent="0.2"/>
    <row r="938865" customFormat="1" x14ac:dyDescent="0.2"/>
    <row r="938866" customFormat="1" x14ac:dyDescent="0.2"/>
    <row r="938867" customFormat="1" x14ac:dyDescent="0.2"/>
    <row r="938868" customFormat="1" x14ac:dyDescent="0.2"/>
    <row r="938869" customFormat="1" x14ac:dyDescent="0.2"/>
    <row r="938870" customFormat="1" x14ac:dyDescent="0.2"/>
    <row r="938871" customFormat="1" x14ac:dyDescent="0.2"/>
    <row r="938872" customFormat="1" x14ac:dyDescent="0.2"/>
    <row r="938873" customFormat="1" x14ac:dyDescent="0.2"/>
    <row r="938874" customFormat="1" x14ac:dyDescent="0.2"/>
    <row r="938875" customFormat="1" x14ac:dyDescent="0.2"/>
    <row r="938876" customFormat="1" x14ac:dyDescent="0.2"/>
    <row r="938877" customFormat="1" x14ac:dyDescent="0.2"/>
    <row r="938878" customFormat="1" x14ac:dyDescent="0.2"/>
    <row r="938879" customFormat="1" x14ac:dyDescent="0.2"/>
    <row r="938880" customFormat="1" x14ac:dyDescent="0.2"/>
    <row r="938881" customFormat="1" x14ac:dyDescent="0.2"/>
    <row r="938882" customFormat="1" x14ac:dyDescent="0.2"/>
    <row r="938883" customFormat="1" x14ac:dyDescent="0.2"/>
    <row r="938884" customFormat="1" x14ac:dyDescent="0.2"/>
    <row r="938885" customFormat="1" x14ac:dyDescent="0.2"/>
    <row r="938886" customFormat="1" x14ac:dyDescent="0.2"/>
    <row r="938887" customFormat="1" x14ac:dyDescent="0.2"/>
    <row r="938888" customFormat="1" x14ac:dyDescent="0.2"/>
    <row r="938889" customFormat="1" x14ac:dyDescent="0.2"/>
    <row r="938890" customFormat="1" x14ac:dyDescent="0.2"/>
    <row r="938891" customFormat="1" x14ac:dyDescent="0.2"/>
    <row r="938892" customFormat="1" x14ac:dyDescent="0.2"/>
    <row r="938893" customFormat="1" x14ac:dyDescent="0.2"/>
    <row r="938894" customFormat="1" x14ac:dyDescent="0.2"/>
    <row r="938895" customFormat="1" x14ac:dyDescent="0.2"/>
    <row r="938896" customFormat="1" x14ac:dyDescent="0.2"/>
    <row r="938897" customFormat="1" x14ac:dyDescent="0.2"/>
    <row r="938898" customFormat="1" x14ac:dyDescent="0.2"/>
    <row r="938899" customFormat="1" x14ac:dyDescent="0.2"/>
    <row r="938900" customFormat="1" x14ac:dyDescent="0.2"/>
    <row r="938901" customFormat="1" x14ac:dyDescent="0.2"/>
    <row r="938902" customFormat="1" x14ac:dyDescent="0.2"/>
    <row r="938903" customFormat="1" x14ac:dyDescent="0.2"/>
    <row r="938904" customFormat="1" x14ac:dyDescent="0.2"/>
    <row r="938905" customFormat="1" x14ac:dyDescent="0.2"/>
    <row r="938906" customFormat="1" x14ac:dyDescent="0.2"/>
    <row r="938907" customFormat="1" x14ac:dyDescent="0.2"/>
    <row r="938908" customFormat="1" x14ac:dyDescent="0.2"/>
    <row r="938909" customFormat="1" x14ac:dyDescent="0.2"/>
    <row r="938910" customFormat="1" x14ac:dyDescent="0.2"/>
    <row r="938911" customFormat="1" x14ac:dyDescent="0.2"/>
    <row r="938912" customFormat="1" x14ac:dyDescent="0.2"/>
    <row r="938913" customFormat="1" x14ac:dyDescent="0.2"/>
    <row r="938914" customFormat="1" x14ac:dyDescent="0.2"/>
    <row r="938915" customFormat="1" x14ac:dyDescent="0.2"/>
    <row r="938916" customFormat="1" x14ac:dyDescent="0.2"/>
    <row r="938917" customFormat="1" x14ac:dyDescent="0.2"/>
    <row r="938918" customFormat="1" x14ac:dyDescent="0.2"/>
    <row r="938919" customFormat="1" x14ac:dyDescent="0.2"/>
    <row r="938920" customFormat="1" x14ac:dyDescent="0.2"/>
    <row r="938921" customFormat="1" x14ac:dyDescent="0.2"/>
    <row r="938922" customFormat="1" x14ac:dyDescent="0.2"/>
    <row r="938923" customFormat="1" x14ac:dyDescent="0.2"/>
    <row r="938924" customFormat="1" x14ac:dyDescent="0.2"/>
    <row r="938925" customFormat="1" x14ac:dyDescent="0.2"/>
    <row r="938926" customFormat="1" x14ac:dyDescent="0.2"/>
    <row r="938927" customFormat="1" x14ac:dyDescent="0.2"/>
    <row r="938928" customFormat="1" x14ac:dyDescent="0.2"/>
    <row r="938929" customFormat="1" x14ac:dyDescent="0.2"/>
    <row r="938930" customFormat="1" x14ac:dyDescent="0.2"/>
    <row r="938931" customFormat="1" x14ac:dyDescent="0.2"/>
    <row r="938932" customFormat="1" x14ac:dyDescent="0.2"/>
    <row r="938933" customFormat="1" x14ac:dyDescent="0.2"/>
    <row r="938934" customFormat="1" x14ac:dyDescent="0.2"/>
    <row r="938935" customFormat="1" x14ac:dyDescent="0.2"/>
    <row r="938936" customFormat="1" x14ac:dyDescent="0.2"/>
    <row r="938937" customFormat="1" x14ac:dyDescent="0.2"/>
    <row r="938938" customFormat="1" x14ac:dyDescent="0.2"/>
    <row r="938939" customFormat="1" x14ac:dyDescent="0.2"/>
    <row r="938940" customFormat="1" x14ac:dyDescent="0.2"/>
    <row r="938941" customFormat="1" x14ac:dyDescent="0.2"/>
    <row r="938942" customFormat="1" x14ac:dyDescent="0.2"/>
    <row r="938943" customFormat="1" x14ac:dyDescent="0.2"/>
    <row r="938944" customFormat="1" x14ac:dyDescent="0.2"/>
    <row r="938945" customFormat="1" x14ac:dyDescent="0.2"/>
    <row r="938946" customFormat="1" x14ac:dyDescent="0.2"/>
    <row r="938947" customFormat="1" x14ac:dyDescent="0.2"/>
    <row r="938948" customFormat="1" x14ac:dyDescent="0.2"/>
    <row r="938949" customFormat="1" x14ac:dyDescent="0.2"/>
    <row r="938950" customFormat="1" x14ac:dyDescent="0.2"/>
    <row r="938951" customFormat="1" x14ac:dyDescent="0.2"/>
    <row r="938952" customFormat="1" x14ac:dyDescent="0.2"/>
    <row r="938953" customFormat="1" x14ac:dyDescent="0.2"/>
    <row r="938954" customFormat="1" x14ac:dyDescent="0.2"/>
    <row r="938955" customFormat="1" x14ac:dyDescent="0.2"/>
    <row r="938956" customFormat="1" x14ac:dyDescent="0.2"/>
    <row r="938957" customFormat="1" x14ac:dyDescent="0.2"/>
    <row r="938958" customFormat="1" x14ac:dyDescent="0.2"/>
    <row r="938959" customFormat="1" x14ac:dyDescent="0.2"/>
    <row r="938960" customFormat="1" x14ac:dyDescent="0.2"/>
    <row r="938961" customFormat="1" x14ac:dyDescent="0.2"/>
    <row r="938962" customFormat="1" x14ac:dyDescent="0.2"/>
    <row r="938963" customFormat="1" x14ac:dyDescent="0.2"/>
    <row r="938964" customFormat="1" x14ac:dyDescent="0.2"/>
    <row r="938965" customFormat="1" x14ac:dyDescent="0.2"/>
    <row r="938966" customFormat="1" x14ac:dyDescent="0.2"/>
    <row r="938967" customFormat="1" x14ac:dyDescent="0.2"/>
    <row r="938968" customFormat="1" x14ac:dyDescent="0.2"/>
    <row r="938969" customFormat="1" x14ac:dyDescent="0.2"/>
    <row r="938970" customFormat="1" x14ac:dyDescent="0.2"/>
    <row r="938971" customFormat="1" x14ac:dyDescent="0.2"/>
    <row r="938972" customFormat="1" x14ac:dyDescent="0.2"/>
    <row r="938973" customFormat="1" x14ac:dyDescent="0.2"/>
    <row r="938974" customFormat="1" x14ac:dyDescent="0.2"/>
    <row r="938975" customFormat="1" x14ac:dyDescent="0.2"/>
    <row r="938976" customFormat="1" x14ac:dyDescent="0.2"/>
    <row r="938977" customFormat="1" x14ac:dyDescent="0.2"/>
    <row r="938978" customFormat="1" x14ac:dyDescent="0.2"/>
    <row r="938979" customFormat="1" x14ac:dyDescent="0.2"/>
    <row r="938980" customFormat="1" x14ac:dyDescent="0.2"/>
    <row r="938981" customFormat="1" x14ac:dyDescent="0.2"/>
    <row r="938982" customFormat="1" x14ac:dyDescent="0.2"/>
    <row r="938983" customFormat="1" x14ac:dyDescent="0.2"/>
    <row r="938984" customFormat="1" x14ac:dyDescent="0.2"/>
    <row r="938985" customFormat="1" x14ac:dyDescent="0.2"/>
    <row r="938986" customFormat="1" x14ac:dyDescent="0.2"/>
    <row r="938987" customFormat="1" x14ac:dyDescent="0.2"/>
    <row r="938988" customFormat="1" x14ac:dyDescent="0.2"/>
    <row r="938989" customFormat="1" x14ac:dyDescent="0.2"/>
    <row r="938990" customFormat="1" x14ac:dyDescent="0.2"/>
    <row r="938991" customFormat="1" x14ac:dyDescent="0.2"/>
    <row r="938992" customFormat="1" x14ac:dyDescent="0.2"/>
    <row r="938993" customFormat="1" x14ac:dyDescent="0.2"/>
    <row r="938994" customFormat="1" x14ac:dyDescent="0.2"/>
    <row r="938995" customFormat="1" x14ac:dyDescent="0.2"/>
    <row r="938996" customFormat="1" x14ac:dyDescent="0.2"/>
    <row r="938997" customFormat="1" x14ac:dyDescent="0.2"/>
    <row r="938998" customFormat="1" x14ac:dyDescent="0.2"/>
    <row r="938999" customFormat="1" x14ac:dyDescent="0.2"/>
    <row r="939000" customFormat="1" x14ac:dyDescent="0.2"/>
    <row r="939001" customFormat="1" x14ac:dyDescent="0.2"/>
    <row r="939002" customFormat="1" x14ac:dyDescent="0.2"/>
    <row r="939003" customFormat="1" x14ac:dyDescent="0.2"/>
    <row r="939004" customFormat="1" x14ac:dyDescent="0.2"/>
    <row r="939005" customFormat="1" x14ac:dyDescent="0.2"/>
    <row r="939006" customFormat="1" x14ac:dyDescent="0.2"/>
    <row r="939007" customFormat="1" x14ac:dyDescent="0.2"/>
    <row r="939008" customFormat="1" x14ac:dyDescent="0.2"/>
    <row r="939009" customFormat="1" x14ac:dyDescent="0.2"/>
    <row r="939010" customFormat="1" x14ac:dyDescent="0.2"/>
    <row r="939011" customFormat="1" x14ac:dyDescent="0.2"/>
    <row r="939012" customFormat="1" x14ac:dyDescent="0.2"/>
    <row r="939013" customFormat="1" x14ac:dyDescent="0.2"/>
    <row r="939014" customFormat="1" x14ac:dyDescent="0.2"/>
    <row r="939015" customFormat="1" x14ac:dyDescent="0.2"/>
    <row r="939016" customFormat="1" x14ac:dyDescent="0.2"/>
    <row r="939017" customFormat="1" x14ac:dyDescent="0.2"/>
    <row r="939018" customFormat="1" x14ac:dyDescent="0.2"/>
    <row r="939019" customFormat="1" x14ac:dyDescent="0.2"/>
    <row r="939020" customFormat="1" x14ac:dyDescent="0.2"/>
    <row r="939021" customFormat="1" x14ac:dyDescent="0.2"/>
    <row r="939022" customFormat="1" x14ac:dyDescent="0.2"/>
    <row r="939023" customFormat="1" x14ac:dyDescent="0.2"/>
    <row r="939024" customFormat="1" x14ac:dyDescent="0.2"/>
    <row r="939025" customFormat="1" x14ac:dyDescent="0.2"/>
    <row r="939026" customFormat="1" x14ac:dyDescent="0.2"/>
    <row r="939027" customFormat="1" x14ac:dyDescent="0.2"/>
    <row r="939028" customFormat="1" x14ac:dyDescent="0.2"/>
    <row r="939029" customFormat="1" x14ac:dyDescent="0.2"/>
    <row r="939030" customFormat="1" x14ac:dyDescent="0.2"/>
    <row r="939031" customFormat="1" x14ac:dyDescent="0.2"/>
    <row r="939032" customFormat="1" x14ac:dyDescent="0.2"/>
    <row r="939033" customFormat="1" x14ac:dyDescent="0.2"/>
    <row r="939034" customFormat="1" x14ac:dyDescent="0.2"/>
    <row r="939035" customFormat="1" x14ac:dyDescent="0.2"/>
    <row r="939036" customFormat="1" x14ac:dyDescent="0.2"/>
    <row r="939037" customFormat="1" x14ac:dyDescent="0.2"/>
    <row r="939038" customFormat="1" x14ac:dyDescent="0.2"/>
    <row r="939039" customFormat="1" x14ac:dyDescent="0.2"/>
    <row r="939040" customFormat="1" x14ac:dyDescent="0.2"/>
    <row r="939041" customFormat="1" x14ac:dyDescent="0.2"/>
    <row r="939042" customFormat="1" x14ac:dyDescent="0.2"/>
    <row r="939043" customFormat="1" x14ac:dyDescent="0.2"/>
    <row r="939044" customFormat="1" x14ac:dyDescent="0.2"/>
    <row r="939045" customFormat="1" x14ac:dyDescent="0.2"/>
    <row r="939046" customFormat="1" x14ac:dyDescent="0.2"/>
    <row r="939047" customFormat="1" x14ac:dyDescent="0.2"/>
    <row r="939048" customFormat="1" x14ac:dyDescent="0.2"/>
    <row r="939049" customFormat="1" x14ac:dyDescent="0.2"/>
    <row r="939050" customFormat="1" x14ac:dyDescent="0.2"/>
    <row r="939051" customFormat="1" x14ac:dyDescent="0.2"/>
    <row r="939052" customFormat="1" x14ac:dyDescent="0.2"/>
    <row r="939053" customFormat="1" x14ac:dyDescent="0.2"/>
    <row r="939054" customFormat="1" x14ac:dyDescent="0.2"/>
    <row r="939055" customFormat="1" x14ac:dyDescent="0.2"/>
    <row r="939056" customFormat="1" x14ac:dyDescent="0.2"/>
    <row r="939057" customFormat="1" x14ac:dyDescent="0.2"/>
    <row r="939058" customFormat="1" x14ac:dyDescent="0.2"/>
    <row r="939059" customFormat="1" x14ac:dyDescent="0.2"/>
    <row r="939060" customFormat="1" x14ac:dyDescent="0.2"/>
    <row r="939061" customFormat="1" x14ac:dyDescent="0.2"/>
    <row r="939062" customFormat="1" x14ac:dyDescent="0.2"/>
    <row r="939063" customFormat="1" x14ac:dyDescent="0.2"/>
    <row r="939064" customFormat="1" x14ac:dyDescent="0.2"/>
    <row r="939065" customFormat="1" x14ac:dyDescent="0.2"/>
    <row r="939066" customFormat="1" x14ac:dyDescent="0.2"/>
    <row r="939067" customFormat="1" x14ac:dyDescent="0.2"/>
    <row r="939068" customFormat="1" x14ac:dyDescent="0.2"/>
    <row r="939069" customFormat="1" x14ac:dyDescent="0.2"/>
    <row r="939070" customFormat="1" x14ac:dyDescent="0.2"/>
    <row r="939071" customFormat="1" x14ac:dyDescent="0.2"/>
    <row r="939072" customFormat="1" x14ac:dyDescent="0.2"/>
    <row r="939073" customFormat="1" x14ac:dyDescent="0.2"/>
    <row r="939074" customFormat="1" x14ac:dyDescent="0.2"/>
    <row r="939075" customFormat="1" x14ac:dyDescent="0.2"/>
    <row r="939076" customFormat="1" x14ac:dyDescent="0.2"/>
    <row r="939077" customFormat="1" x14ac:dyDescent="0.2"/>
    <row r="939078" customFormat="1" x14ac:dyDescent="0.2"/>
    <row r="939079" customFormat="1" x14ac:dyDescent="0.2"/>
    <row r="939080" customFormat="1" x14ac:dyDescent="0.2"/>
    <row r="939081" customFormat="1" x14ac:dyDescent="0.2"/>
    <row r="939082" customFormat="1" x14ac:dyDescent="0.2"/>
    <row r="939083" customFormat="1" x14ac:dyDescent="0.2"/>
    <row r="939084" customFormat="1" x14ac:dyDescent="0.2"/>
    <row r="939085" customFormat="1" x14ac:dyDescent="0.2"/>
    <row r="939086" customFormat="1" x14ac:dyDescent="0.2"/>
    <row r="939087" customFormat="1" x14ac:dyDescent="0.2"/>
    <row r="939088" customFormat="1" x14ac:dyDescent="0.2"/>
    <row r="939089" customFormat="1" x14ac:dyDescent="0.2"/>
    <row r="939090" customFormat="1" x14ac:dyDescent="0.2"/>
    <row r="939091" customFormat="1" x14ac:dyDescent="0.2"/>
    <row r="939092" customFormat="1" x14ac:dyDescent="0.2"/>
    <row r="939093" customFormat="1" x14ac:dyDescent="0.2"/>
    <row r="939094" customFormat="1" x14ac:dyDescent="0.2"/>
    <row r="939095" customFormat="1" x14ac:dyDescent="0.2"/>
    <row r="939096" customFormat="1" x14ac:dyDescent="0.2"/>
    <row r="939097" customFormat="1" x14ac:dyDescent="0.2"/>
    <row r="939098" customFormat="1" x14ac:dyDescent="0.2"/>
    <row r="939099" customFormat="1" x14ac:dyDescent="0.2"/>
    <row r="939100" customFormat="1" x14ac:dyDescent="0.2"/>
    <row r="939101" customFormat="1" x14ac:dyDescent="0.2"/>
    <row r="939102" customFormat="1" x14ac:dyDescent="0.2"/>
    <row r="939103" customFormat="1" x14ac:dyDescent="0.2"/>
    <row r="939104" customFormat="1" x14ac:dyDescent="0.2"/>
    <row r="939105" customFormat="1" x14ac:dyDescent="0.2"/>
    <row r="939106" customFormat="1" x14ac:dyDescent="0.2"/>
    <row r="939107" customFormat="1" x14ac:dyDescent="0.2"/>
    <row r="939108" customFormat="1" x14ac:dyDescent="0.2"/>
    <row r="939109" customFormat="1" x14ac:dyDescent="0.2"/>
    <row r="939110" customFormat="1" x14ac:dyDescent="0.2"/>
    <row r="939111" customFormat="1" x14ac:dyDescent="0.2"/>
    <row r="939112" customFormat="1" x14ac:dyDescent="0.2"/>
    <row r="939113" customFormat="1" x14ac:dyDescent="0.2"/>
    <row r="939114" customFormat="1" x14ac:dyDescent="0.2"/>
    <row r="939115" customFormat="1" x14ac:dyDescent="0.2"/>
    <row r="939116" customFormat="1" x14ac:dyDescent="0.2"/>
    <row r="939117" customFormat="1" x14ac:dyDescent="0.2"/>
    <row r="939118" customFormat="1" x14ac:dyDescent="0.2"/>
    <row r="939119" customFormat="1" x14ac:dyDescent="0.2"/>
    <row r="939120" customFormat="1" x14ac:dyDescent="0.2"/>
    <row r="939121" customFormat="1" x14ac:dyDescent="0.2"/>
    <row r="939122" customFormat="1" x14ac:dyDescent="0.2"/>
    <row r="939123" customFormat="1" x14ac:dyDescent="0.2"/>
    <row r="939124" customFormat="1" x14ac:dyDescent="0.2"/>
    <row r="939125" customFormat="1" x14ac:dyDescent="0.2"/>
    <row r="939126" customFormat="1" x14ac:dyDescent="0.2"/>
    <row r="939127" customFormat="1" x14ac:dyDescent="0.2"/>
    <row r="939128" customFormat="1" x14ac:dyDescent="0.2"/>
    <row r="939129" customFormat="1" x14ac:dyDescent="0.2"/>
    <row r="939130" customFormat="1" x14ac:dyDescent="0.2"/>
    <row r="939131" customFormat="1" x14ac:dyDescent="0.2"/>
    <row r="939132" customFormat="1" x14ac:dyDescent="0.2"/>
    <row r="939133" customFormat="1" x14ac:dyDescent="0.2"/>
    <row r="939134" customFormat="1" x14ac:dyDescent="0.2"/>
    <row r="939135" customFormat="1" x14ac:dyDescent="0.2"/>
    <row r="939136" customFormat="1" x14ac:dyDescent="0.2"/>
    <row r="939137" customFormat="1" x14ac:dyDescent="0.2"/>
    <row r="939138" customFormat="1" x14ac:dyDescent="0.2"/>
    <row r="939139" customFormat="1" x14ac:dyDescent="0.2"/>
    <row r="939140" customFormat="1" x14ac:dyDescent="0.2"/>
    <row r="939141" customFormat="1" x14ac:dyDescent="0.2"/>
    <row r="939142" customFormat="1" x14ac:dyDescent="0.2"/>
    <row r="939143" customFormat="1" x14ac:dyDescent="0.2"/>
    <row r="939144" customFormat="1" x14ac:dyDescent="0.2"/>
    <row r="939145" customFormat="1" x14ac:dyDescent="0.2"/>
    <row r="939146" customFormat="1" x14ac:dyDescent="0.2"/>
    <row r="939147" customFormat="1" x14ac:dyDescent="0.2"/>
    <row r="939148" customFormat="1" x14ac:dyDescent="0.2"/>
    <row r="939149" customFormat="1" x14ac:dyDescent="0.2"/>
    <row r="939150" customFormat="1" x14ac:dyDescent="0.2"/>
    <row r="939151" customFormat="1" x14ac:dyDescent="0.2"/>
    <row r="939152" customFormat="1" x14ac:dyDescent="0.2"/>
    <row r="939153" customFormat="1" x14ac:dyDescent="0.2"/>
    <row r="939154" customFormat="1" x14ac:dyDescent="0.2"/>
    <row r="939155" customFormat="1" x14ac:dyDescent="0.2"/>
    <row r="939156" customFormat="1" x14ac:dyDescent="0.2"/>
    <row r="939157" customFormat="1" x14ac:dyDescent="0.2"/>
    <row r="939158" customFormat="1" x14ac:dyDescent="0.2"/>
    <row r="939159" customFormat="1" x14ac:dyDescent="0.2"/>
    <row r="939160" customFormat="1" x14ac:dyDescent="0.2"/>
    <row r="939161" customFormat="1" x14ac:dyDescent="0.2"/>
    <row r="939162" customFormat="1" x14ac:dyDescent="0.2"/>
    <row r="939163" customFormat="1" x14ac:dyDescent="0.2"/>
    <row r="939164" customFormat="1" x14ac:dyDescent="0.2"/>
    <row r="939165" customFormat="1" x14ac:dyDescent="0.2"/>
    <row r="939166" customFormat="1" x14ac:dyDescent="0.2"/>
    <row r="939167" customFormat="1" x14ac:dyDescent="0.2"/>
    <row r="939168" customFormat="1" x14ac:dyDescent="0.2"/>
    <row r="939169" customFormat="1" x14ac:dyDescent="0.2"/>
    <row r="939170" customFormat="1" x14ac:dyDescent="0.2"/>
    <row r="939171" customFormat="1" x14ac:dyDescent="0.2"/>
    <row r="939172" customFormat="1" x14ac:dyDescent="0.2"/>
    <row r="939173" customFormat="1" x14ac:dyDescent="0.2"/>
    <row r="939174" customFormat="1" x14ac:dyDescent="0.2"/>
    <row r="939175" customFormat="1" x14ac:dyDescent="0.2"/>
    <row r="939176" customFormat="1" x14ac:dyDescent="0.2"/>
    <row r="939177" customFormat="1" x14ac:dyDescent="0.2"/>
    <row r="939178" customFormat="1" x14ac:dyDescent="0.2"/>
    <row r="939179" customFormat="1" x14ac:dyDescent="0.2"/>
    <row r="939180" customFormat="1" x14ac:dyDescent="0.2"/>
    <row r="939181" customFormat="1" x14ac:dyDescent="0.2"/>
    <row r="939182" customFormat="1" x14ac:dyDescent="0.2"/>
    <row r="939183" customFormat="1" x14ac:dyDescent="0.2"/>
    <row r="939184" customFormat="1" x14ac:dyDescent="0.2"/>
    <row r="939185" customFormat="1" x14ac:dyDescent="0.2"/>
    <row r="939186" customFormat="1" x14ac:dyDescent="0.2"/>
    <row r="939187" customFormat="1" x14ac:dyDescent="0.2"/>
    <row r="939188" customFormat="1" x14ac:dyDescent="0.2"/>
    <row r="939189" customFormat="1" x14ac:dyDescent="0.2"/>
    <row r="939190" customFormat="1" x14ac:dyDescent="0.2"/>
    <row r="939191" customFormat="1" x14ac:dyDescent="0.2"/>
    <row r="939192" customFormat="1" x14ac:dyDescent="0.2"/>
    <row r="939193" customFormat="1" x14ac:dyDescent="0.2"/>
    <row r="939194" customFormat="1" x14ac:dyDescent="0.2"/>
    <row r="939195" customFormat="1" x14ac:dyDescent="0.2"/>
    <row r="939196" customFormat="1" x14ac:dyDescent="0.2"/>
    <row r="939197" customFormat="1" x14ac:dyDescent="0.2"/>
    <row r="939198" customFormat="1" x14ac:dyDescent="0.2"/>
    <row r="939199" customFormat="1" x14ac:dyDescent="0.2"/>
    <row r="939200" customFormat="1" x14ac:dyDescent="0.2"/>
    <row r="939201" customFormat="1" x14ac:dyDescent="0.2"/>
    <row r="939202" customFormat="1" x14ac:dyDescent="0.2"/>
    <row r="939203" customFormat="1" x14ac:dyDescent="0.2"/>
    <row r="939204" customFormat="1" x14ac:dyDescent="0.2"/>
    <row r="939205" customFormat="1" x14ac:dyDescent="0.2"/>
    <row r="939206" customFormat="1" x14ac:dyDescent="0.2"/>
    <row r="939207" customFormat="1" x14ac:dyDescent="0.2"/>
    <row r="939208" customFormat="1" x14ac:dyDescent="0.2"/>
    <row r="939209" customFormat="1" x14ac:dyDescent="0.2"/>
    <row r="939210" customFormat="1" x14ac:dyDescent="0.2"/>
    <row r="939211" customFormat="1" x14ac:dyDescent="0.2"/>
    <row r="939212" customFormat="1" x14ac:dyDescent="0.2"/>
    <row r="939213" customFormat="1" x14ac:dyDescent="0.2"/>
    <row r="939214" customFormat="1" x14ac:dyDescent="0.2"/>
    <row r="939215" customFormat="1" x14ac:dyDescent="0.2"/>
    <row r="939216" customFormat="1" x14ac:dyDescent="0.2"/>
    <row r="939217" customFormat="1" x14ac:dyDescent="0.2"/>
    <row r="939218" customFormat="1" x14ac:dyDescent="0.2"/>
    <row r="939219" customFormat="1" x14ac:dyDescent="0.2"/>
    <row r="939220" customFormat="1" x14ac:dyDescent="0.2"/>
    <row r="939221" customFormat="1" x14ac:dyDescent="0.2"/>
    <row r="939222" customFormat="1" x14ac:dyDescent="0.2"/>
    <row r="939223" customFormat="1" x14ac:dyDescent="0.2"/>
    <row r="939224" customFormat="1" x14ac:dyDescent="0.2"/>
    <row r="939225" customFormat="1" x14ac:dyDescent="0.2"/>
    <row r="939226" customFormat="1" x14ac:dyDescent="0.2"/>
    <row r="939227" customFormat="1" x14ac:dyDescent="0.2"/>
    <row r="939228" customFormat="1" x14ac:dyDescent="0.2"/>
    <row r="939229" customFormat="1" x14ac:dyDescent="0.2"/>
    <row r="939230" customFormat="1" x14ac:dyDescent="0.2"/>
    <row r="939231" customFormat="1" x14ac:dyDescent="0.2"/>
    <row r="939232" customFormat="1" x14ac:dyDescent="0.2"/>
    <row r="939233" customFormat="1" x14ac:dyDescent="0.2"/>
    <row r="939234" customFormat="1" x14ac:dyDescent="0.2"/>
    <row r="939235" customFormat="1" x14ac:dyDescent="0.2"/>
    <row r="939236" customFormat="1" x14ac:dyDescent="0.2"/>
    <row r="939237" customFormat="1" x14ac:dyDescent="0.2"/>
    <row r="939238" customFormat="1" x14ac:dyDescent="0.2"/>
    <row r="939239" customFormat="1" x14ac:dyDescent="0.2"/>
    <row r="939240" customFormat="1" x14ac:dyDescent="0.2"/>
    <row r="939241" customFormat="1" x14ac:dyDescent="0.2"/>
    <row r="939242" customFormat="1" x14ac:dyDescent="0.2"/>
    <row r="939243" customFormat="1" x14ac:dyDescent="0.2"/>
    <row r="939244" customFormat="1" x14ac:dyDescent="0.2"/>
    <row r="939245" customFormat="1" x14ac:dyDescent="0.2"/>
    <row r="939246" customFormat="1" x14ac:dyDescent="0.2"/>
    <row r="939247" customFormat="1" x14ac:dyDescent="0.2"/>
    <row r="939248" customFormat="1" x14ac:dyDescent="0.2"/>
    <row r="939249" customFormat="1" x14ac:dyDescent="0.2"/>
    <row r="939250" customFormat="1" x14ac:dyDescent="0.2"/>
    <row r="939251" customFormat="1" x14ac:dyDescent="0.2"/>
    <row r="939252" customFormat="1" x14ac:dyDescent="0.2"/>
    <row r="939253" customFormat="1" x14ac:dyDescent="0.2"/>
    <row r="939254" customFormat="1" x14ac:dyDescent="0.2"/>
    <row r="939255" customFormat="1" x14ac:dyDescent="0.2"/>
    <row r="939256" customFormat="1" x14ac:dyDescent="0.2"/>
    <row r="939257" customFormat="1" x14ac:dyDescent="0.2"/>
    <row r="939258" customFormat="1" x14ac:dyDescent="0.2"/>
    <row r="939259" customFormat="1" x14ac:dyDescent="0.2"/>
    <row r="939260" customFormat="1" x14ac:dyDescent="0.2"/>
    <row r="939261" customFormat="1" x14ac:dyDescent="0.2"/>
    <row r="939262" customFormat="1" x14ac:dyDescent="0.2"/>
    <row r="939263" customFormat="1" x14ac:dyDescent="0.2"/>
    <row r="939264" customFormat="1" x14ac:dyDescent="0.2"/>
    <row r="939265" customFormat="1" x14ac:dyDescent="0.2"/>
    <row r="939266" customFormat="1" x14ac:dyDescent="0.2"/>
    <row r="939267" customFormat="1" x14ac:dyDescent="0.2"/>
    <row r="939268" customFormat="1" x14ac:dyDescent="0.2"/>
    <row r="939269" customFormat="1" x14ac:dyDescent="0.2"/>
    <row r="939270" customFormat="1" x14ac:dyDescent="0.2"/>
    <row r="939271" customFormat="1" x14ac:dyDescent="0.2"/>
    <row r="939272" customFormat="1" x14ac:dyDescent="0.2"/>
    <row r="939273" customFormat="1" x14ac:dyDescent="0.2"/>
    <row r="939274" customFormat="1" x14ac:dyDescent="0.2"/>
    <row r="939275" customFormat="1" x14ac:dyDescent="0.2"/>
    <row r="939276" customFormat="1" x14ac:dyDescent="0.2"/>
    <row r="939277" customFormat="1" x14ac:dyDescent="0.2"/>
    <row r="939278" customFormat="1" x14ac:dyDescent="0.2"/>
    <row r="939279" customFormat="1" x14ac:dyDescent="0.2"/>
    <row r="939280" customFormat="1" x14ac:dyDescent="0.2"/>
    <row r="939281" customFormat="1" x14ac:dyDescent="0.2"/>
    <row r="939282" customFormat="1" x14ac:dyDescent="0.2"/>
    <row r="939283" customFormat="1" x14ac:dyDescent="0.2"/>
    <row r="939284" customFormat="1" x14ac:dyDescent="0.2"/>
    <row r="939285" customFormat="1" x14ac:dyDescent="0.2"/>
    <row r="939286" customFormat="1" x14ac:dyDescent="0.2"/>
    <row r="939287" customFormat="1" x14ac:dyDescent="0.2"/>
    <row r="939288" customFormat="1" x14ac:dyDescent="0.2"/>
    <row r="939289" customFormat="1" x14ac:dyDescent="0.2"/>
    <row r="939290" customFormat="1" x14ac:dyDescent="0.2"/>
    <row r="939291" customFormat="1" x14ac:dyDescent="0.2"/>
    <row r="939292" customFormat="1" x14ac:dyDescent="0.2"/>
    <row r="939293" customFormat="1" x14ac:dyDescent="0.2"/>
    <row r="939294" customFormat="1" x14ac:dyDescent="0.2"/>
    <row r="939295" customFormat="1" x14ac:dyDescent="0.2"/>
    <row r="939296" customFormat="1" x14ac:dyDescent="0.2"/>
    <row r="939297" customFormat="1" x14ac:dyDescent="0.2"/>
    <row r="939298" customFormat="1" x14ac:dyDescent="0.2"/>
    <row r="939299" customFormat="1" x14ac:dyDescent="0.2"/>
    <row r="939300" customFormat="1" x14ac:dyDescent="0.2"/>
    <row r="939301" customFormat="1" x14ac:dyDescent="0.2"/>
    <row r="939302" customFormat="1" x14ac:dyDescent="0.2"/>
    <row r="939303" customFormat="1" x14ac:dyDescent="0.2"/>
    <row r="939304" customFormat="1" x14ac:dyDescent="0.2"/>
    <row r="939305" customFormat="1" x14ac:dyDescent="0.2"/>
    <row r="939306" customFormat="1" x14ac:dyDescent="0.2"/>
    <row r="939307" customFormat="1" x14ac:dyDescent="0.2"/>
    <row r="939308" customFormat="1" x14ac:dyDescent="0.2"/>
    <row r="939309" customFormat="1" x14ac:dyDescent="0.2"/>
    <row r="939310" customFormat="1" x14ac:dyDescent="0.2"/>
    <row r="939311" customFormat="1" x14ac:dyDescent="0.2"/>
    <row r="939312" customFormat="1" x14ac:dyDescent="0.2"/>
    <row r="939313" customFormat="1" x14ac:dyDescent="0.2"/>
    <row r="939314" customFormat="1" x14ac:dyDescent="0.2"/>
    <row r="939315" customFormat="1" x14ac:dyDescent="0.2"/>
    <row r="939316" customFormat="1" x14ac:dyDescent="0.2"/>
    <row r="939317" customFormat="1" x14ac:dyDescent="0.2"/>
    <row r="939318" customFormat="1" x14ac:dyDescent="0.2"/>
    <row r="939319" customFormat="1" x14ac:dyDescent="0.2"/>
    <row r="939320" customFormat="1" x14ac:dyDescent="0.2"/>
    <row r="939321" customFormat="1" x14ac:dyDescent="0.2"/>
    <row r="939322" customFormat="1" x14ac:dyDescent="0.2"/>
    <row r="939323" customFormat="1" x14ac:dyDescent="0.2"/>
    <row r="939324" customFormat="1" x14ac:dyDescent="0.2"/>
    <row r="939325" customFormat="1" x14ac:dyDescent="0.2"/>
    <row r="939326" customFormat="1" x14ac:dyDescent="0.2"/>
    <row r="939327" customFormat="1" x14ac:dyDescent="0.2"/>
    <row r="939328" customFormat="1" x14ac:dyDescent="0.2"/>
    <row r="939329" customFormat="1" x14ac:dyDescent="0.2"/>
    <row r="939330" customFormat="1" x14ac:dyDescent="0.2"/>
    <row r="939331" customFormat="1" x14ac:dyDescent="0.2"/>
    <row r="939332" customFormat="1" x14ac:dyDescent="0.2"/>
    <row r="939333" customFormat="1" x14ac:dyDescent="0.2"/>
    <row r="939334" customFormat="1" x14ac:dyDescent="0.2"/>
    <row r="939335" customFormat="1" x14ac:dyDescent="0.2"/>
    <row r="939336" customFormat="1" x14ac:dyDescent="0.2"/>
    <row r="939337" customFormat="1" x14ac:dyDescent="0.2"/>
    <row r="939338" customFormat="1" x14ac:dyDescent="0.2"/>
    <row r="939339" customFormat="1" x14ac:dyDescent="0.2"/>
    <row r="939340" customFormat="1" x14ac:dyDescent="0.2"/>
    <row r="939341" customFormat="1" x14ac:dyDescent="0.2"/>
    <row r="939342" customFormat="1" x14ac:dyDescent="0.2"/>
    <row r="939343" customFormat="1" x14ac:dyDescent="0.2"/>
    <row r="939344" customFormat="1" x14ac:dyDescent="0.2"/>
    <row r="939345" customFormat="1" x14ac:dyDescent="0.2"/>
    <row r="939346" customFormat="1" x14ac:dyDescent="0.2"/>
    <row r="939347" customFormat="1" x14ac:dyDescent="0.2"/>
    <row r="939348" customFormat="1" x14ac:dyDescent="0.2"/>
    <row r="939349" customFormat="1" x14ac:dyDescent="0.2"/>
    <row r="939350" customFormat="1" x14ac:dyDescent="0.2"/>
    <row r="939351" customFormat="1" x14ac:dyDescent="0.2"/>
    <row r="939352" customFormat="1" x14ac:dyDescent="0.2"/>
    <row r="939353" customFormat="1" x14ac:dyDescent="0.2"/>
    <row r="939354" customFormat="1" x14ac:dyDescent="0.2"/>
    <row r="939355" customFormat="1" x14ac:dyDescent="0.2"/>
    <row r="939356" customFormat="1" x14ac:dyDescent="0.2"/>
    <row r="939357" customFormat="1" x14ac:dyDescent="0.2"/>
    <row r="939358" customFormat="1" x14ac:dyDescent="0.2"/>
    <row r="939359" customFormat="1" x14ac:dyDescent="0.2"/>
    <row r="939360" customFormat="1" x14ac:dyDescent="0.2"/>
    <row r="939361" customFormat="1" x14ac:dyDescent="0.2"/>
    <row r="939362" customFormat="1" x14ac:dyDescent="0.2"/>
    <row r="939363" customFormat="1" x14ac:dyDescent="0.2"/>
    <row r="939364" customFormat="1" x14ac:dyDescent="0.2"/>
    <row r="939365" customFormat="1" x14ac:dyDescent="0.2"/>
    <row r="939366" customFormat="1" x14ac:dyDescent="0.2"/>
    <row r="939367" customFormat="1" x14ac:dyDescent="0.2"/>
    <row r="939368" customFormat="1" x14ac:dyDescent="0.2"/>
    <row r="939369" customFormat="1" x14ac:dyDescent="0.2"/>
    <row r="939370" customFormat="1" x14ac:dyDescent="0.2"/>
    <row r="939371" customFormat="1" x14ac:dyDescent="0.2"/>
    <row r="939372" customFormat="1" x14ac:dyDescent="0.2"/>
    <row r="939373" customFormat="1" x14ac:dyDescent="0.2"/>
    <row r="939374" customFormat="1" x14ac:dyDescent="0.2"/>
    <row r="939375" customFormat="1" x14ac:dyDescent="0.2"/>
    <row r="939376" customFormat="1" x14ac:dyDescent="0.2"/>
    <row r="939377" customFormat="1" x14ac:dyDescent="0.2"/>
    <row r="939378" customFormat="1" x14ac:dyDescent="0.2"/>
    <row r="939379" customFormat="1" x14ac:dyDescent="0.2"/>
    <row r="939380" customFormat="1" x14ac:dyDescent="0.2"/>
    <row r="939381" customFormat="1" x14ac:dyDescent="0.2"/>
    <row r="939382" customFormat="1" x14ac:dyDescent="0.2"/>
    <row r="939383" customFormat="1" x14ac:dyDescent="0.2"/>
    <row r="939384" customFormat="1" x14ac:dyDescent="0.2"/>
    <row r="939385" customFormat="1" x14ac:dyDescent="0.2"/>
    <row r="939386" customFormat="1" x14ac:dyDescent="0.2"/>
    <row r="939387" customFormat="1" x14ac:dyDescent="0.2"/>
    <row r="939388" customFormat="1" x14ac:dyDescent="0.2"/>
    <row r="939389" customFormat="1" x14ac:dyDescent="0.2"/>
    <row r="939390" customFormat="1" x14ac:dyDescent="0.2"/>
    <row r="939391" customFormat="1" x14ac:dyDescent="0.2"/>
    <row r="939392" customFormat="1" x14ac:dyDescent="0.2"/>
    <row r="939393" customFormat="1" x14ac:dyDescent="0.2"/>
    <row r="939394" customFormat="1" x14ac:dyDescent="0.2"/>
    <row r="939395" customFormat="1" x14ac:dyDescent="0.2"/>
    <row r="939396" customFormat="1" x14ac:dyDescent="0.2"/>
    <row r="939397" customFormat="1" x14ac:dyDescent="0.2"/>
    <row r="939398" customFormat="1" x14ac:dyDescent="0.2"/>
    <row r="939399" customFormat="1" x14ac:dyDescent="0.2"/>
    <row r="939400" customFormat="1" x14ac:dyDescent="0.2"/>
    <row r="939401" customFormat="1" x14ac:dyDescent="0.2"/>
    <row r="939402" customFormat="1" x14ac:dyDescent="0.2"/>
    <row r="939403" customFormat="1" x14ac:dyDescent="0.2"/>
    <row r="939404" customFormat="1" x14ac:dyDescent="0.2"/>
    <row r="939405" customFormat="1" x14ac:dyDescent="0.2"/>
    <row r="939406" customFormat="1" x14ac:dyDescent="0.2"/>
    <row r="939407" customFormat="1" x14ac:dyDescent="0.2"/>
    <row r="939408" customFormat="1" x14ac:dyDescent="0.2"/>
    <row r="939409" customFormat="1" x14ac:dyDescent="0.2"/>
    <row r="939410" customFormat="1" x14ac:dyDescent="0.2"/>
    <row r="939411" customFormat="1" x14ac:dyDescent="0.2"/>
    <row r="939412" customFormat="1" x14ac:dyDescent="0.2"/>
    <row r="939413" customFormat="1" x14ac:dyDescent="0.2"/>
    <row r="939414" customFormat="1" x14ac:dyDescent="0.2"/>
    <row r="939415" customFormat="1" x14ac:dyDescent="0.2"/>
    <row r="939416" customFormat="1" x14ac:dyDescent="0.2"/>
    <row r="939417" customFormat="1" x14ac:dyDescent="0.2"/>
    <row r="939418" customFormat="1" x14ac:dyDescent="0.2"/>
    <row r="939419" customFormat="1" x14ac:dyDescent="0.2"/>
    <row r="939420" customFormat="1" x14ac:dyDescent="0.2"/>
    <row r="939421" customFormat="1" x14ac:dyDescent="0.2"/>
    <row r="939422" customFormat="1" x14ac:dyDescent="0.2"/>
    <row r="939423" customFormat="1" x14ac:dyDescent="0.2"/>
    <row r="939424" customFormat="1" x14ac:dyDescent="0.2"/>
    <row r="939425" customFormat="1" x14ac:dyDescent="0.2"/>
    <row r="939426" customFormat="1" x14ac:dyDescent="0.2"/>
    <row r="939427" customFormat="1" x14ac:dyDescent="0.2"/>
    <row r="939428" customFormat="1" x14ac:dyDescent="0.2"/>
    <row r="939429" customFormat="1" x14ac:dyDescent="0.2"/>
    <row r="939430" customFormat="1" x14ac:dyDescent="0.2"/>
    <row r="939431" customFormat="1" x14ac:dyDescent="0.2"/>
    <row r="939432" customFormat="1" x14ac:dyDescent="0.2"/>
    <row r="939433" customFormat="1" x14ac:dyDescent="0.2"/>
    <row r="939434" customFormat="1" x14ac:dyDescent="0.2"/>
    <row r="939435" customFormat="1" x14ac:dyDescent="0.2"/>
    <row r="939436" customFormat="1" x14ac:dyDescent="0.2"/>
    <row r="939437" customFormat="1" x14ac:dyDescent="0.2"/>
    <row r="939438" customFormat="1" x14ac:dyDescent="0.2"/>
    <row r="939439" customFormat="1" x14ac:dyDescent="0.2"/>
    <row r="939440" customFormat="1" x14ac:dyDescent="0.2"/>
    <row r="939441" customFormat="1" x14ac:dyDescent="0.2"/>
    <row r="939442" customFormat="1" x14ac:dyDescent="0.2"/>
    <row r="939443" customFormat="1" x14ac:dyDescent="0.2"/>
    <row r="939444" customFormat="1" x14ac:dyDescent="0.2"/>
    <row r="939445" customFormat="1" x14ac:dyDescent="0.2"/>
    <row r="939446" customFormat="1" x14ac:dyDescent="0.2"/>
    <row r="939447" customFormat="1" x14ac:dyDescent="0.2"/>
    <row r="939448" customFormat="1" x14ac:dyDescent="0.2"/>
    <row r="939449" customFormat="1" x14ac:dyDescent="0.2"/>
    <row r="939450" customFormat="1" x14ac:dyDescent="0.2"/>
    <row r="939451" customFormat="1" x14ac:dyDescent="0.2"/>
    <row r="939452" customFormat="1" x14ac:dyDescent="0.2"/>
    <row r="939453" customFormat="1" x14ac:dyDescent="0.2"/>
    <row r="939454" customFormat="1" x14ac:dyDescent="0.2"/>
    <row r="939455" customFormat="1" x14ac:dyDescent="0.2"/>
    <row r="939456" customFormat="1" x14ac:dyDescent="0.2"/>
    <row r="939457" customFormat="1" x14ac:dyDescent="0.2"/>
    <row r="939458" customFormat="1" x14ac:dyDescent="0.2"/>
    <row r="939459" customFormat="1" x14ac:dyDescent="0.2"/>
    <row r="939460" customFormat="1" x14ac:dyDescent="0.2"/>
    <row r="939461" customFormat="1" x14ac:dyDescent="0.2"/>
    <row r="939462" customFormat="1" x14ac:dyDescent="0.2"/>
    <row r="939463" customFormat="1" x14ac:dyDescent="0.2"/>
    <row r="939464" customFormat="1" x14ac:dyDescent="0.2"/>
    <row r="939465" customFormat="1" x14ac:dyDescent="0.2"/>
    <row r="939466" customFormat="1" x14ac:dyDescent="0.2"/>
    <row r="939467" customFormat="1" x14ac:dyDescent="0.2"/>
    <row r="939468" customFormat="1" x14ac:dyDescent="0.2"/>
    <row r="939469" customFormat="1" x14ac:dyDescent="0.2"/>
    <row r="939470" customFormat="1" x14ac:dyDescent="0.2"/>
    <row r="939471" customFormat="1" x14ac:dyDescent="0.2"/>
    <row r="939472" customFormat="1" x14ac:dyDescent="0.2"/>
    <row r="939473" customFormat="1" x14ac:dyDescent="0.2"/>
    <row r="939474" customFormat="1" x14ac:dyDescent="0.2"/>
    <row r="939475" customFormat="1" x14ac:dyDescent="0.2"/>
    <row r="939476" customFormat="1" x14ac:dyDescent="0.2"/>
    <row r="939477" customFormat="1" x14ac:dyDescent="0.2"/>
    <row r="939478" customFormat="1" x14ac:dyDescent="0.2"/>
    <row r="939479" customFormat="1" x14ac:dyDescent="0.2"/>
    <row r="939480" customFormat="1" x14ac:dyDescent="0.2"/>
    <row r="939481" customFormat="1" x14ac:dyDescent="0.2"/>
    <row r="939482" customFormat="1" x14ac:dyDescent="0.2"/>
    <row r="939483" customFormat="1" x14ac:dyDescent="0.2"/>
    <row r="939484" customFormat="1" x14ac:dyDescent="0.2"/>
    <row r="939485" customFormat="1" x14ac:dyDescent="0.2"/>
    <row r="939486" customFormat="1" x14ac:dyDescent="0.2"/>
    <row r="939487" customFormat="1" x14ac:dyDescent="0.2"/>
    <row r="939488" customFormat="1" x14ac:dyDescent="0.2"/>
    <row r="939489" customFormat="1" x14ac:dyDescent="0.2"/>
    <row r="939490" customFormat="1" x14ac:dyDescent="0.2"/>
    <row r="939491" customFormat="1" x14ac:dyDescent="0.2"/>
    <row r="939492" customFormat="1" x14ac:dyDescent="0.2"/>
    <row r="939493" customFormat="1" x14ac:dyDescent="0.2"/>
    <row r="939494" customFormat="1" x14ac:dyDescent="0.2"/>
    <row r="939495" customFormat="1" x14ac:dyDescent="0.2"/>
    <row r="939496" customFormat="1" x14ac:dyDescent="0.2"/>
    <row r="939497" customFormat="1" x14ac:dyDescent="0.2"/>
    <row r="939498" customFormat="1" x14ac:dyDescent="0.2"/>
    <row r="939499" customFormat="1" x14ac:dyDescent="0.2"/>
    <row r="939500" customFormat="1" x14ac:dyDescent="0.2"/>
    <row r="939501" customFormat="1" x14ac:dyDescent="0.2"/>
    <row r="939502" customFormat="1" x14ac:dyDescent="0.2"/>
    <row r="939503" customFormat="1" x14ac:dyDescent="0.2"/>
    <row r="939504" customFormat="1" x14ac:dyDescent="0.2"/>
    <row r="939505" customFormat="1" x14ac:dyDescent="0.2"/>
    <row r="939506" customFormat="1" x14ac:dyDescent="0.2"/>
    <row r="939507" customFormat="1" x14ac:dyDescent="0.2"/>
    <row r="939508" customFormat="1" x14ac:dyDescent="0.2"/>
    <row r="939509" customFormat="1" x14ac:dyDescent="0.2"/>
    <row r="939510" customFormat="1" x14ac:dyDescent="0.2"/>
    <row r="939511" customFormat="1" x14ac:dyDescent="0.2"/>
    <row r="939512" customFormat="1" x14ac:dyDescent="0.2"/>
    <row r="939513" customFormat="1" x14ac:dyDescent="0.2"/>
    <row r="939514" customFormat="1" x14ac:dyDescent="0.2"/>
    <row r="939515" customFormat="1" x14ac:dyDescent="0.2"/>
    <row r="939516" customFormat="1" x14ac:dyDescent="0.2"/>
    <row r="939517" customFormat="1" x14ac:dyDescent="0.2"/>
    <row r="939518" customFormat="1" x14ac:dyDescent="0.2"/>
    <row r="939519" customFormat="1" x14ac:dyDescent="0.2"/>
    <row r="939520" customFormat="1" x14ac:dyDescent="0.2"/>
    <row r="939521" customFormat="1" x14ac:dyDescent="0.2"/>
    <row r="939522" customFormat="1" x14ac:dyDescent="0.2"/>
    <row r="939523" customFormat="1" x14ac:dyDescent="0.2"/>
    <row r="939524" customFormat="1" x14ac:dyDescent="0.2"/>
    <row r="939525" customFormat="1" x14ac:dyDescent="0.2"/>
    <row r="939526" customFormat="1" x14ac:dyDescent="0.2"/>
    <row r="939527" customFormat="1" x14ac:dyDescent="0.2"/>
    <row r="939528" customFormat="1" x14ac:dyDescent="0.2"/>
    <row r="939529" customFormat="1" x14ac:dyDescent="0.2"/>
    <row r="939530" customFormat="1" x14ac:dyDescent="0.2"/>
    <row r="939531" customFormat="1" x14ac:dyDescent="0.2"/>
    <row r="939532" customFormat="1" x14ac:dyDescent="0.2"/>
    <row r="939533" customFormat="1" x14ac:dyDescent="0.2"/>
    <row r="939534" customFormat="1" x14ac:dyDescent="0.2"/>
    <row r="939535" customFormat="1" x14ac:dyDescent="0.2"/>
    <row r="939536" customFormat="1" x14ac:dyDescent="0.2"/>
    <row r="939537" customFormat="1" x14ac:dyDescent="0.2"/>
    <row r="939538" customFormat="1" x14ac:dyDescent="0.2"/>
    <row r="939539" customFormat="1" x14ac:dyDescent="0.2"/>
    <row r="939540" customFormat="1" x14ac:dyDescent="0.2"/>
    <row r="939541" customFormat="1" x14ac:dyDescent="0.2"/>
    <row r="939542" customFormat="1" x14ac:dyDescent="0.2"/>
    <row r="939543" customFormat="1" x14ac:dyDescent="0.2"/>
    <row r="939544" customFormat="1" x14ac:dyDescent="0.2"/>
    <row r="939545" customFormat="1" x14ac:dyDescent="0.2"/>
    <row r="939546" customFormat="1" x14ac:dyDescent="0.2"/>
    <row r="939547" customFormat="1" x14ac:dyDescent="0.2"/>
    <row r="939548" customFormat="1" x14ac:dyDescent="0.2"/>
    <row r="939549" customFormat="1" x14ac:dyDescent="0.2"/>
    <row r="939550" customFormat="1" x14ac:dyDescent="0.2"/>
    <row r="939551" customFormat="1" x14ac:dyDescent="0.2"/>
    <row r="939552" customFormat="1" x14ac:dyDescent="0.2"/>
    <row r="939553" customFormat="1" x14ac:dyDescent="0.2"/>
    <row r="939554" customFormat="1" x14ac:dyDescent="0.2"/>
    <row r="939555" customFormat="1" x14ac:dyDescent="0.2"/>
    <row r="939556" customFormat="1" x14ac:dyDescent="0.2"/>
    <row r="939557" customFormat="1" x14ac:dyDescent="0.2"/>
    <row r="939558" customFormat="1" x14ac:dyDescent="0.2"/>
    <row r="939559" customFormat="1" x14ac:dyDescent="0.2"/>
    <row r="939560" customFormat="1" x14ac:dyDescent="0.2"/>
    <row r="939561" customFormat="1" x14ac:dyDescent="0.2"/>
    <row r="939562" customFormat="1" x14ac:dyDescent="0.2"/>
    <row r="939563" customFormat="1" x14ac:dyDescent="0.2"/>
    <row r="939564" customFormat="1" x14ac:dyDescent="0.2"/>
    <row r="939565" customFormat="1" x14ac:dyDescent="0.2"/>
    <row r="939566" customFormat="1" x14ac:dyDescent="0.2"/>
    <row r="939567" customFormat="1" x14ac:dyDescent="0.2"/>
    <row r="939568" customFormat="1" x14ac:dyDescent="0.2"/>
    <row r="939569" customFormat="1" x14ac:dyDescent="0.2"/>
    <row r="939570" customFormat="1" x14ac:dyDescent="0.2"/>
    <row r="939571" customFormat="1" x14ac:dyDescent="0.2"/>
    <row r="939572" customFormat="1" x14ac:dyDescent="0.2"/>
    <row r="939573" customFormat="1" x14ac:dyDescent="0.2"/>
    <row r="939574" customFormat="1" x14ac:dyDescent="0.2"/>
    <row r="939575" customFormat="1" x14ac:dyDescent="0.2"/>
    <row r="939576" customFormat="1" x14ac:dyDescent="0.2"/>
    <row r="939577" customFormat="1" x14ac:dyDescent="0.2"/>
    <row r="939578" customFormat="1" x14ac:dyDescent="0.2"/>
    <row r="939579" customFormat="1" x14ac:dyDescent="0.2"/>
    <row r="939580" customFormat="1" x14ac:dyDescent="0.2"/>
    <row r="939581" customFormat="1" x14ac:dyDescent="0.2"/>
    <row r="939582" customFormat="1" x14ac:dyDescent="0.2"/>
    <row r="939583" customFormat="1" x14ac:dyDescent="0.2"/>
    <row r="939584" customFormat="1" x14ac:dyDescent="0.2"/>
    <row r="939585" customFormat="1" x14ac:dyDescent="0.2"/>
    <row r="939586" customFormat="1" x14ac:dyDescent="0.2"/>
    <row r="939587" customFormat="1" x14ac:dyDescent="0.2"/>
    <row r="939588" customFormat="1" x14ac:dyDescent="0.2"/>
    <row r="939589" customFormat="1" x14ac:dyDescent="0.2"/>
    <row r="939590" customFormat="1" x14ac:dyDescent="0.2"/>
    <row r="939591" customFormat="1" x14ac:dyDescent="0.2"/>
    <row r="939592" customFormat="1" x14ac:dyDescent="0.2"/>
    <row r="939593" customFormat="1" x14ac:dyDescent="0.2"/>
    <row r="939594" customFormat="1" x14ac:dyDescent="0.2"/>
    <row r="939595" customFormat="1" x14ac:dyDescent="0.2"/>
    <row r="939596" customFormat="1" x14ac:dyDescent="0.2"/>
    <row r="939597" customFormat="1" x14ac:dyDescent="0.2"/>
    <row r="939598" customFormat="1" x14ac:dyDescent="0.2"/>
    <row r="939599" customFormat="1" x14ac:dyDescent="0.2"/>
    <row r="939600" customFormat="1" x14ac:dyDescent="0.2"/>
    <row r="939601" customFormat="1" x14ac:dyDescent="0.2"/>
    <row r="939602" customFormat="1" x14ac:dyDescent="0.2"/>
    <row r="939603" customFormat="1" x14ac:dyDescent="0.2"/>
    <row r="939604" customFormat="1" x14ac:dyDescent="0.2"/>
    <row r="939605" customFormat="1" x14ac:dyDescent="0.2"/>
    <row r="939606" customFormat="1" x14ac:dyDescent="0.2"/>
    <row r="939607" customFormat="1" x14ac:dyDescent="0.2"/>
    <row r="939608" customFormat="1" x14ac:dyDescent="0.2"/>
    <row r="939609" customFormat="1" x14ac:dyDescent="0.2"/>
    <row r="939610" customFormat="1" x14ac:dyDescent="0.2"/>
    <row r="939611" customFormat="1" x14ac:dyDescent="0.2"/>
    <row r="939612" customFormat="1" x14ac:dyDescent="0.2"/>
    <row r="939613" customFormat="1" x14ac:dyDescent="0.2"/>
    <row r="939614" customFormat="1" x14ac:dyDescent="0.2"/>
    <row r="939615" customFormat="1" x14ac:dyDescent="0.2"/>
    <row r="939616" customFormat="1" x14ac:dyDescent="0.2"/>
    <row r="939617" customFormat="1" x14ac:dyDescent="0.2"/>
    <row r="939618" customFormat="1" x14ac:dyDescent="0.2"/>
    <row r="939619" customFormat="1" x14ac:dyDescent="0.2"/>
    <row r="939620" customFormat="1" x14ac:dyDescent="0.2"/>
    <row r="939621" customFormat="1" x14ac:dyDescent="0.2"/>
    <row r="939622" customFormat="1" x14ac:dyDescent="0.2"/>
    <row r="939623" customFormat="1" x14ac:dyDescent="0.2"/>
    <row r="939624" customFormat="1" x14ac:dyDescent="0.2"/>
    <row r="939625" customFormat="1" x14ac:dyDescent="0.2"/>
    <row r="939626" customFormat="1" x14ac:dyDescent="0.2"/>
    <row r="939627" customFormat="1" x14ac:dyDescent="0.2"/>
    <row r="939628" customFormat="1" x14ac:dyDescent="0.2"/>
    <row r="939629" customFormat="1" x14ac:dyDescent="0.2"/>
    <row r="939630" customFormat="1" x14ac:dyDescent="0.2"/>
    <row r="939631" customFormat="1" x14ac:dyDescent="0.2"/>
    <row r="939632" customFormat="1" x14ac:dyDescent="0.2"/>
    <row r="939633" customFormat="1" x14ac:dyDescent="0.2"/>
    <row r="939634" customFormat="1" x14ac:dyDescent="0.2"/>
    <row r="939635" customFormat="1" x14ac:dyDescent="0.2"/>
    <row r="939636" customFormat="1" x14ac:dyDescent="0.2"/>
    <row r="939637" customFormat="1" x14ac:dyDescent="0.2"/>
    <row r="939638" customFormat="1" x14ac:dyDescent="0.2"/>
    <row r="939639" customFormat="1" x14ac:dyDescent="0.2"/>
    <row r="939640" customFormat="1" x14ac:dyDescent="0.2"/>
    <row r="939641" customFormat="1" x14ac:dyDescent="0.2"/>
    <row r="939642" customFormat="1" x14ac:dyDescent="0.2"/>
    <row r="939643" customFormat="1" x14ac:dyDescent="0.2"/>
    <row r="939644" customFormat="1" x14ac:dyDescent="0.2"/>
    <row r="939645" customFormat="1" x14ac:dyDescent="0.2"/>
    <row r="939646" customFormat="1" x14ac:dyDescent="0.2"/>
    <row r="939647" customFormat="1" x14ac:dyDescent="0.2"/>
    <row r="939648" customFormat="1" x14ac:dyDescent="0.2"/>
    <row r="939649" customFormat="1" x14ac:dyDescent="0.2"/>
    <row r="939650" customFormat="1" x14ac:dyDescent="0.2"/>
    <row r="939651" customFormat="1" x14ac:dyDescent="0.2"/>
    <row r="939652" customFormat="1" x14ac:dyDescent="0.2"/>
    <row r="939653" customFormat="1" x14ac:dyDescent="0.2"/>
    <row r="939654" customFormat="1" x14ac:dyDescent="0.2"/>
    <row r="939655" customFormat="1" x14ac:dyDescent="0.2"/>
    <row r="939656" customFormat="1" x14ac:dyDescent="0.2"/>
    <row r="939657" customFormat="1" x14ac:dyDescent="0.2"/>
    <row r="939658" customFormat="1" x14ac:dyDescent="0.2"/>
    <row r="939659" customFormat="1" x14ac:dyDescent="0.2"/>
    <row r="939660" customFormat="1" x14ac:dyDescent="0.2"/>
    <row r="939661" customFormat="1" x14ac:dyDescent="0.2"/>
    <row r="939662" customFormat="1" x14ac:dyDescent="0.2"/>
    <row r="939663" customFormat="1" x14ac:dyDescent="0.2"/>
    <row r="939664" customFormat="1" x14ac:dyDescent="0.2"/>
    <row r="939665" customFormat="1" x14ac:dyDescent="0.2"/>
    <row r="939666" customFormat="1" x14ac:dyDescent="0.2"/>
    <row r="939667" customFormat="1" x14ac:dyDescent="0.2"/>
    <row r="939668" customFormat="1" x14ac:dyDescent="0.2"/>
    <row r="939669" customFormat="1" x14ac:dyDescent="0.2"/>
    <row r="939670" customFormat="1" x14ac:dyDescent="0.2"/>
    <row r="939671" customFormat="1" x14ac:dyDescent="0.2"/>
    <row r="939672" customFormat="1" x14ac:dyDescent="0.2"/>
    <row r="939673" customFormat="1" x14ac:dyDescent="0.2"/>
    <row r="939674" customFormat="1" x14ac:dyDescent="0.2"/>
    <row r="939675" customFormat="1" x14ac:dyDescent="0.2"/>
    <row r="939676" customFormat="1" x14ac:dyDescent="0.2"/>
    <row r="939677" customFormat="1" x14ac:dyDescent="0.2"/>
    <row r="939678" customFormat="1" x14ac:dyDescent="0.2"/>
    <row r="939679" customFormat="1" x14ac:dyDescent="0.2"/>
    <row r="939680" customFormat="1" x14ac:dyDescent="0.2"/>
    <row r="939681" customFormat="1" x14ac:dyDescent="0.2"/>
    <row r="939682" customFormat="1" x14ac:dyDescent="0.2"/>
    <row r="939683" customFormat="1" x14ac:dyDescent="0.2"/>
    <row r="939684" customFormat="1" x14ac:dyDescent="0.2"/>
    <row r="939685" customFormat="1" x14ac:dyDescent="0.2"/>
    <row r="939686" customFormat="1" x14ac:dyDescent="0.2"/>
    <row r="939687" customFormat="1" x14ac:dyDescent="0.2"/>
    <row r="939688" customFormat="1" x14ac:dyDescent="0.2"/>
    <row r="939689" customFormat="1" x14ac:dyDescent="0.2"/>
    <row r="939690" customFormat="1" x14ac:dyDescent="0.2"/>
    <row r="939691" customFormat="1" x14ac:dyDescent="0.2"/>
    <row r="939692" customFormat="1" x14ac:dyDescent="0.2"/>
    <row r="939693" customFormat="1" x14ac:dyDescent="0.2"/>
    <row r="939694" customFormat="1" x14ac:dyDescent="0.2"/>
    <row r="939695" customFormat="1" x14ac:dyDescent="0.2"/>
    <row r="939696" customFormat="1" x14ac:dyDescent="0.2"/>
    <row r="939697" customFormat="1" x14ac:dyDescent="0.2"/>
    <row r="939698" customFormat="1" x14ac:dyDescent="0.2"/>
    <row r="939699" customFormat="1" x14ac:dyDescent="0.2"/>
    <row r="939700" customFormat="1" x14ac:dyDescent="0.2"/>
    <row r="939701" customFormat="1" x14ac:dyDescent="0.2"/>
    <row r="939702" customFormat="1" x14ac:dyDescent="0.2"/>
    <row r="939703" customFormat="1" x14ac:dyDescent="0.2"/>
    <row r="939704" customFormat="1" x14ac:dyDescent="0.2"/>
    <row r="939705" customFormat="1" x14ac:dyDescent="0.2"/>
    <row r="939706" customFormat="1" x14ac:dyDescent="0.2"/>
    <row r="939707" customFormat="1" x14ac:dyDescent="0.2"/>
    <row r="939708" customFormat="1" x14ac:dyDescent="0.2"/>
    <row r="939709" customFormat="1" x14ac:dyDescent="0.2"/>
    <row r="939710" customFormat="1" x14ac:dyDescent="0.2"/>
    <row r="939711" customFormat="1" x14ac:dyDescent="0.2"/>
    <row r="939712" customFormat="1" x14ac:dyDescent="0.2"/>
    <row r="939713" customFormat="1" x14ac:dyDescent="0.2"/>
    <row r="939714" customFormat="1" x14ac:dyDescent="0.2"/>
    <row r="939715" customFormat="1" x14ac:dyDescent="0.2"/>
    <row r="939716" customFormat="1" x14ac:dyDescent="0.2"/>
    <row r="939717" customFormat="1" x14ac:dyDescent="0.2"/>
    <row r="939718" customFormat="1" x14ac:dyDescent="0.2"/>
    <row r="939719" customFormat="1" x14ac:dyDescent="0.2"/>
    <row r="939720" customFormat="1" x14ac:dyDescent="0.2"/>
    <row r="939721" customFormat="1" x14ac:dyDescent="0.2"/>
    <row r="939722" customFormat="1" x14ac:dyDescent="0.2"/>
    <row r="939723" customFormat="1" x14ac:dyDescent="0.2"/>
    <row r="939724" customFormat="1" x14ac:dyDescent="0.2"/>
    <row r="939725" customFormat="1" x14ac:dyDescent="0.2"/>
    <row r="939726" customFormat="1" x14ac:dyDescent="0.2"/>
    <row r="939727" customFormat="1" x14ac:dyDescent="0.2"/>
    <row r="939728" customFormat="1" x14ac:dyDescent="0.2"/>
    <row r="939729" customFormat="1" x14ac:dyDescent="0.2"/>
    <row r="939730" customFormat="1" x14ac:dyDescent="0.2"/>
    <row r="939731" customFormat="1" x14ac:dyDescent="0.2"/>
    <row r="939732" customFormat="1" x14ac:dyDescent="0.2"/>
    <row r="939733" customFormat="1" x14ac:dyDescent="0.2"/>
    <row r="939734" customFormat="1" x14ac:dyDescent="0.2"/>
    <row r="939735" customFormat="1" x14ac:dyDescent="0.2"/>
    <row r="939736" customFormat="1" x14ac:dyDescent="0.2"/>
    <row r="939737" customFormat="1" x14ac:dyDescent="0.2"/>
    <row r="939738" customFormat="1" x14ac:dyDescent="0.2"/>
    <row r="939739" customFormat="1" x14ac:dyDescent="0.2"/>
    <row r="939740" customFormat="1" x14ac:dyDescent="0.2"/>
    <row r="939741" customFormat="1" x14ac:dyDescent="0.2"/>
    <row r="939742" customFormat="1" x14ac:dyDescent="0.2"/>
    <row r="939743" customFormat="1" x14ac:dyDescent="0.2"/>
    <row r="939744" customFormat="1" x14ac:dyDescent="0.2"/>
    <row r="939745" customFormat="1" x14ac:dyDescent="0.2"/>
    <row r="939746" customFormat="1" x14ac:dyDescent="0.2"/>
    <row r="939747" customFormat="1" x14ac:dyDescent="0.2"/>
    <row r="939748" customFormat="1" x14ac:dyDescent="0.2"/>
    <row r="939749" customFormat="1" x14ac:dyDescent="0.2"/>
    <row r="939750" customFormat="1" x14ac:dyDescent="0.2"/>
    <row r="939751" customFormat="1" x14ac:dyDescent="0.2"/>
    <row r="939752" customFormat="1" x14ac:dyDescent="0.2"/>
    <row r="939753" customFormat="1" x14ac:dyDescent="0.2"/>
    <row r="939754" customFormat="1" x14ac:dyDescent="0.2"/>
    <row r="939755" customFormat="1" x14ac:dyDescent="0.2"/>
    <row r="939756" customFormat="1" x14ac:dyDescent="0.2"/>
    <row r="939757" customFormat="1" x14ac:dyDescent="0.2"/>
    <row r="939758" customFormat="1" x14ac:dyDescent="0.2"/>
    <row r="939759" customFormat="1" x14ac:dyDescent="0.2"/>
    <row r="939760" customFormat="1" x14ac:dyDescent="0.2"/>
    <row r="939761" customFormat="1" x14ac:dyDescent="0.2"/>
    <row r="939762" customFormat="1" x14ac:dyDescent="0.2"/>
    <row r="939763" customFormat="1" x14ac:dyDescent="0.2"/>
    <row r="939764" customFormat="1" x14ac:dyDescent="0.2"/>
    <row r="939765" customFormat="1" x14ac:dyDescent="0.2"/>
    <row r="939766" customFormat="1" x14ac:dyDescent="0.2"/>
    <row r="939767" customFormat="1" x14ac:dyDescent="0.2"/>
    <row r="939768" customFormat="1" x14ac:dyDescent="0.2"/>
    <row r="939769" customFormat="1" x14ac:dyDescent="0.2"/>
    <row r="939770" customFormat="1" x14ac:dyDescent="0.2"/>
    <row r="939771" customFormat="1" x14ac:dyDescent="0.2"/>
    <row r="939772" customFormat="1" x14ac:dyDescent="0.2"/>
    <row r="939773" customFormat="1" x14ac:dyDescent="0.2"/>
    <row r="939774" customFormat="1" x14ac:dyDescent="0.2"/>
    <row r="939775" customFormat="1" x14ac:dyDescent="0.2"/>
    <row r="939776" customFormat="1" x14ac:dyDescent="0.2"/>
    <row r="939777" customFormat="1" x14ac:dyDescent="0.2"/>
    <row r="939778" customFormat="1" x14ac:dyDescent="0.2"/>
    <row r="939779" customFormat="1" x14ac:dyDescent="0.2"/>
    <row r="939780" customFormat="1" x14ac:dyDescent="0.2"/>
    <row r="939781" customFormat="1" x14ac:dyDescent="0.2"/>
    <row r="939782" customFormat="1" x14ac:dyDescent="0.2"/>
    <row r="939783" customFormat="1" x14ac:dyDescent="0.2"/>
    <row r="939784" customFormat="1" x14ac:dyDescent="0.2"/>
    <row r="939785" customFormat="1" x14ac:dyDescent="0.2"/>
    <row r="939786" customFormat="1" x14ac:dyDescent="0.2"/>
    <row r="939787" customFormat="1" x14ac:dyDescent="0.2"/>
    <row r="939788" customFormat="1" x14ac:dyDescent="0.2"/>
    <row r="939789" customFormat="1" x14ac:dyDescent="0.2"/>
    <row r="939790" customFormat="1" x14ac:dyDescent="0.2"/>
    <row r="939791" customFormat="1" x14ac:dyDescent="0.2"/>
    <row r="939792" customFormat="1" x14ac:dyDescent="0.2"/>
    <row r="939793" customFormat="1" x14ac:dyDescent="0.2"/>
    <row r="939794" customFormat="1" x14ac:dyDescent="0.2"/>
    <row r="939795" customFormat="1" x14ac:dyDescent="0.2"/>
    <row r="939796" customFormat="1" x14ac:dyDescent="0.2"/>
    <row r="939797" customFormat="1" x14ac:dyDescent="0.2"/>
    <row r="939798" customFormat="1" x14ac:dyDescent="0.2"/>
    <row r="939799" customFormat="1" x14ac:dyDescent="0.2"/>
    <row r="939800" customFormat="1" x14ac:dyDescent="0.2"/>
    <row r="939801" customFormat="1" x14ac:dyDescent="0.2"/>
    <row r="939802" customFormat="1" x14ac:dyDescent="0.2"/>
    <row r="939803" customFormat="1" x14ac:dyDescent="0.2"/>
    <row r="939804" customFormat="1" x14ac:dyDescent="0.2"/>
    <row r="939805" customFormat="1" x14ac:dyDescent="0.2"/>
    <row r="939806" customFormat="1" x14ac:dyDescent="0.2"/>
    <row r="939807" customFormat="1" x14ac:dyDescent="0.2"/>
    <row r="939808" customFormat="1" x14ac:dyDescent="0.2"/>
    <row r="939809" customFormat="1" x14ac:dyDescent="0.2"/>
    <row r="939810" customFormat="1" x14ac:dyDescent="0.2"/>
    <row r="939811" customFormat="1" x14ac:dyDescent="0.2"/>
    <row r="939812" customFormat="1" x14ac:dyDescent="0.2"/>
    <row r="939813" customFormat="1" x14ac:dyDescent="0.2"/>
    <row r="939814" customFormat="1" x14ac:dyDescent="0.2"/>
    <row r="939815" customFormat="1" x14ac:dyDescent="0.2"/>
    <row r="939816" customFormat="1" x14ac:dyDescent="0.2"/>
    <row r="939817" customFormat="1" x14ac:dyDescent="0.2"/>
    <row r="939818" customFormat="1" x14ac:dyDescent="0.2"/>
    <row r="939819" customFormat="1" x14ac:dyDescent="0.2"/>
    <row r="939820" customFormat="1" x14ac:dyDescent="0.2"/>
    <row r="939821" customFormat="1" x14ac:dyDescent="0.2"/>
    <row r="939822" customFormat="1" x14ac:dyDescent="0.2"/>
    <row r="939823" customFormat="1" x14ac:dyDescent="0.2"/>
    <row r="939824" customFormat="1" x14ac:dyDescent="0.2"/>
    <row r="939825" customFormat="1" x14ac:dyDescent="0.2"/>
    <row r="939826" customFormat="1" x14ac:dyDescent="0.2"/>
    <row r="939827" customFormat="1" x14ac:dyDescent="0.2"/>
    <row r="939828" customFormat="1" x14ac:dyDescent="0.2"/>
    <row r="939829" customFormat="1" x14ac:dyDescent="0.2"/>
    <row r="939830" customFormat="1" x14ac:dyDescent="0.2"/>
    <row r="939831" customFormat="1" x14ac:dyDescent="0.2"/>
    <row r="939832" customFormat="1" x14ac:dyDescent="0.2"/>
    <row r="939833" customFormat="1" x14ac:dyDescent="0.2"/>
    <row r="939834" customFormat="1" x14ac:dyDescent="0.2"/>
    <row r="939835" customFormat="1" x14ac:dyDescent="0.2"/>
    <row r="939836" customFormat="1" x14ac:dyDescent="0.2"/>
    <row r="939837" customFormat="1" x14ac:dyDescent="0.2"/>
    <row r="939838" customFormat="1" x14ac:dyDescent="0.2"/>
    <row r="939839" customFormat="1" x14ac:dyDescent="0.2"/>
    <row r="939840" customFormat="1" x14ac:dyDescent="0.2"/>
    <row r="939841" customFormat="1" x14ac:dyDescent="0.2"/>
    <row r="939842" customFormat="1" x14ac:dyDescent="0.2"/>
    <row r="939843" customFormat="1" x14ac:dyDescent="0.2"/>
    <row r="939844" customFormat="1" x14ac:dyDescent="0.2"/>
    <row r="939845" customFormat="1" x14ac:dyDescent="0.2"/>
    <row r="939846" customFormat="1" x14ac:dyDescent="0.2"/>
    <row r="939847" customFormat="1" x14ac:dyDescent="0.2"/>
    <row r="939848" customFormat="1" x14ac:dyDescent="0.2"/>
    <row r="939849" customFormat="1" x14ac:dyDescent="0.2"/>
    <row r="939850" customFormat="1" x14ac:dyDescent="0.2"/>
    <row r="939851" customFormat="1" x14ac:dyDescent="0.2"/>
    <row r="939852" customFormat="1" x14ac:dyDescent="0.2"/>
    <row r="939853" customFormat="1" x14ac:dyDescent="0.2"/>
    <row r="939854" customFormat="1" x14ac:dyDescent="0.2"/>
    <row r="939855" customFormat="1" x14ac:dyDescent="0.2"/>
    <row r="939856" customFormat="1" x14ac:dyDescent="0.2"/>
    <row r="939857" customFormat="1" x14ac:dyDescent="0.2"/>
    <row r="939858" customFormat="1" x14ac:dyDescent="0.2"/>
    <row r="939859" customFormat="1" x14ac:dyDescent="0.2"/>
    <row r="939860" customFormat="1" x14ac:dyDescent="0.2"/>
    <row r="939861" customFormat="1" x14ac:dyDescent="0.2"/>
    <row r="939862" customFormat="1" x14ac:dyDescent="0.2"/>
    <row r="939863" customFormat="1" x14ac:dyDescent="0.2"/>
    <row r="939864" customFormat="1" x14ac:dyDescent="0.2"/>
    <row r="939865" customFormat="1" x14ac:dyDescent="0.2"/>
    <row r="939866" customFormat="1" x14ac:dyDescent="0.2"/>
    <row r="939867" customFormat="1" x14ac:dyDescent="0.2"/>
    <row r="939868" customFormat="1" x14ac:dyDescent="0.2"/>
    <row r="939869" customFormat="1" x14ac:dyDescent="0.2"/>
    <row r="939870" customFormat="1" x14ac:dyDescent="0.2"/>
    <row r="939871" customFormat="1" x14ac:dyDescent="0.2"/>
    <row r="939872" customFormat="1" x14ac:dyDescent="0.2"/>
    <row r="939873" customFormat="1" x14ac:dyDescent="0.2"/>
    <row r="939874" customFormat="1" x14ac:dyDescent="0.2"/>
    <row r="939875" customFormat="1" x14ac:dyDescent="0.2"/>
    <row r="939876" customFormat="1" x14ac:dyDescent="0.2"/>
    <row r="939877" customFormat="1" x14ac:dyDescent="0.2"/>
    <row r="939878" customFormat="1" x14ac:dyDescent="0.2"/>
    <row r="939879" customFormat="1" x14ac:dyDescent="0.2"/>
    <row r="939880" customFormat="1" x14ac:dyDescent="0.2"/>
    <row r="939881" customFormat="1" x14ac:dyDescent="0.2"/>
    <row r="939882" customFormat="1" x14ac:dyDescent="0.2"/>
    <row r="939883" customFormat="1" x14ac:dyDescent="0.2"/>
    <row r="939884" customFormat="1" x14ac:dyDescent="0.2"/>
    <row r="939885" customFormat="1" x14ac:dyDescent="0.2"/>
    <row r="939886" customFormat="1" x14ac:dyDescent="0.2"/>
    <row r="939887" customFormat="1" x14ac:dyDescent="0.2"/>
    <row r="939888" customFormat="1" x14ac:dyDescent="0.2"/>
    <row r="939889" customFormat="1" x14ac:dyDescent="0.2"/>
    <row r="939890" customFormat="1" x14ac:dyDescent="0.2"/>
    <row r="939891" customFormat="1" x14ac:dyDescent="0.2"/>
    <row r="939892" customFormat="1" x14ac:dyDescent="0.2"/>
    <row r="939893" customFormat="1" x14ac:dyDescent="0.2"/>
    <row r="939894" customFormat="1" x14ac:dyDescent="0.2"/>
    <row r="939895" customFormat="1" x14ac:dyDescent="0.2"/>
    <row r="939896" customFormat="1" x14ac:dyDescent="0.2"/>
    <row r="939897" customFormat="1" x14ac:dyDescent="0.2"/>
    <row r="939898" customFormat="1" x14ac:dyDescent="0.2"/>
    <row r="939899" customFormat="1" x14ac:dyDescent="0.2"/>
    <row r="939900" customFormat="1" x14ac:dyDescent="0.2"/>
    <row r="939901" customFormat="1" x14ac:dyDescent="0.2"/>
    <row r="939902" customFormat="1" x14ac:dyDescent="0.2"/>
    <row r="939903" customFormat="1" x14ac:dyDescent="0.2"/>
    <row r="939904" customFormat="1" x14ac:dyDescent="0.2"/>
    <row r="939905" customFormat="1" x14ac:dyDescent="0.2"/>
    <row r="939906" customFormat="1" x14ac:dyDescent="0.2"/>
    <row r="939907" customFormat="1" x14ac:dyDescent="0.2"/>
    <row r="939908" customFormat="1" x14ac:dyDescent="0.2"/>
    <row r="939909" customFormat="1" x14ac:dyDescent="0.2"/>
    <row r="939910" customFormat="1" x14ac:dyDescent="0.2"/>
    <row r="939911" customFormat="1" x14ac:dyDescent="0.2"/>
    <row r="939912" customFormat="1" x14ac:dyDescent="0.2"/>
    <row r="939913" customFormat="1" x14ac:dyDescent="0.2"/>
    <row r="939914" customFormat="1" x14ac:dyDescent="0.2"/>
    <row r="939915" customFormat="1" x14ac:dyDescent="0.2"/>
    <row r="939916" customFormat="1" x14ac:dyDescent="0.2"/>
    <row r="939917" customFormat="1" x14ac:dyDescent="0.2"/>
    <row r="939918" customFormat="1" x14ac:dyDescent="0.2"/>
    <row r="939919" customFormat="1" x14ac:dyDescent="0.2"/>
    <row r="939920" customFormat="1" x14ac:dyDescent="0.2"/>
    <row r="939921" customFormat="1" x14ac:dyDescent="0.2"/>
    <row r="939922" customFormat="1" x14ac:dyDescent="0.2"/>
    <row r="939923" customFormat="1" x14ac:dyDescent="0.2"/>
    <row r="939924" customFormat="1" x14ac:dyDescent="0.2"/>
    <row r="939925" customFormat="1" x14ac:dyDescent="0.2"/>
    <row r="939926" customFormat="1" x14ac:dyDescent="0.2"/>
    <row r="939927" customFormat="1" x14ac:dyDescent="0.2"/>
    <row r="939928" customFormat="1" x14ac:dyDescent="0.2"/>
    <row r="939929" customFormat="1" x14ac:dyDescent="0.2"/>
    <row r="939930" customFormat="1" x14ac:dyDescent="0.2"/>
    <row r="939931" customFormat="1" x14ac:dyDescent="0.2"/>
    <row r="939932" customFormat="1" x14ac:dyDescent="0.2"/>
    <row r="939933" customFormat="1" x14ac:dyDescent="0.2"/>
    <row r="939934" customFormat="1" x14ac:dyDescent="0.2"/>
    <row r="939935" customFormat="1" x14ac:dyDescent="0.2"/>
    <row r="939936" customFormat="1" x14ac:dyDescent="0.2"/>
    <row r="939937" customFormat="1" x14ac:dyDescent="0.2"/>
    <row r="939938" customFormat="1" x14ac:dyDescent="0.2"/>
    <row r="939939" customFormat="1" x14ac:dyDescent="0.2"/>
    <row r="939940" customFormat="1" x14ac:dyDescent="0.2"/>
    <row r="939941" customFormat="1" x14ac:dyDescent="0.2"/>
    <row r="939942" customFormat="1" x14ac:dyDescent="0.2"/>
    <row r="939943" customFormat="1" x14ac:dyDescent="0.2"/>
    <row r="939944" customFormat="1" x14ac:dyDescent="0.2"/>
    <row r="939945" customFormat="1" x14ac:dyDescent="0.2"/>
    <row r="939946" customFormat="1" x14ac:dyDescent="0.2"/>
    <row r="939947" customFormat="1" x14ac:dyDescent="0.2"/>
    <row r="939948" customFormat="1" x14ac:dyDescent="0.2"/>
    <row r="939949" customFormat="1" x14ac:dyDescent="0.2"/>
    <row r="939950" customFormat="1" x14ac:dyDescent="0.2"/>
    <row r="939951" customFormat="1" x14ac:dyDescent="0.2"/>
    <row r="939952" customFormat="1" x14ac:dyDescent="0.2"/>
    <row r="939953" customFormat="1" x14ac:dyDescent="0.2"/>
    <row r="939954" customFormat="1" x14ac:dyDescent="0.2"/>
    <row r="939955" customFormat="1" x14ac:dyDescent="0.2"/>
    <row r="939956" customFormat="1" x14ac:dyDescent="0.2"/>
    <row r="939957" customFormat="1" x14ac:dyDescent="0.2"/>
    <row r="939958" customFormat="1" x14ac:dyDescent="0.2"/>
    <row r="939959" customFormat="1" x14ac:dyDescent="0.2"/>
    <row r="939960" customFormat="1" x14ac:dyDescent="0.2"/>
    <row r="939961" customFormat="1" x14ac:dyDescent="0.2"/>
    <row r="939962" customFormat="1" x14ac:dyDescent="0.2"/>
    <row r="939963" customFormat="1" x14ac:dyDescent="0.2"/>
    <row r="939964" customFormat="1" x14ac:dyDescent="0.2"/>
    <row r="939965" customFormat="1" x14ac:dyDescent="0.2"/>
    <row r="939966" customFormat="1" x14ac:dyDescent="0.2"/>
    <row r="939967" customFormat="1" x14ac:dyDescent="0.2"/>
    <row r="939968" customFormat="1" x14ac:dyDescent="0.2"/>
    <row r="939969" customFormat="1" x14ac:dyDescent="0.2"/>
    <row r="939970" customFormat="1" x14ac:dyDescent="0.2"/>
    <row r="939971" customFormat="1" x14ac:dyDescent="0.2"/>
    <row r="939972" customFormat="1" x14ac:dyDescent="0.2"/>
    <row r="939973" customFormat="1" x14ac:dyDescent="0.2"/>
    <row r="939974" customFormat="1" x14ac:dyDescent="0.2"/>
    <row r="939975" customFormat="1" x14ac:dyDescent="0.2"/>
    <row r="939976" customFormat="1" x14ac:dyDescent="0.2"/>
    <row r="939977" customFormat="1" x14ac:dyDescent="0.2"/>
    <row r="939978" customFormat="1" x14ac:dyDescent="0.2"/>
    <row r="939979" customFormat="1" x14ac:dyDescent="0.2"/>
    <row r="939980" customFormat="1" x14ac:dyDescent="0.2"/>
    <row r="939981" customFormat="1" x14ac:dyDescent="0.2"/>
    <row r="939982" customFormat="1" x14ac:dyDescent="0.2"/>
    <row r="939983" customFormat="1" x14ac:dyDescent="0.2"/>
    <row r="939984" customFormat="1" x14ac:dyDescent="0.2"/>
    <row r="939985" customFormat="1" x14ac:dyDescent="0.2"/>
    <row r="939986" customFormat="1" x14ac:dyDescent="0.2"/>
    <row r="939987" customFormat="1" x14ac:dyDescent="0.2"/>
    <row r="939988" customFormat="1" x14ac:dyDescent="0.2"/>
    <row r="939989" customFormat="1" x14ac:dyDescent="0.2"/>
    <row r="939990" customFormat="1" x14ac:dyDescent="0.2"/>
    <row r="939991" customFormat="1" x14ac:dyDescent="0.2"/>
    <row r="939992" customFormat="1" x14ac:dyDescent="0.2"/>
    <row r="939993" customFormat="1" x14ac:dyDescent="0.2"/>
    <row r="939994" customFormat="1" x14ac:dyDescent="0.2"/>
    <row r="939995" customFormat="1" x14ac:dyDescent="0.2"/>
    <row r="939996" customFormat="1" x14ac:dyDescent="0.2"/>
    <row r="939997" customFormat="1" x14ac:dyDescent="0.2"/>
    <row r="939998" customFormat="1" x14ac:dyDescent="0.2"/>
    <row r="939999" customFormat="1" x14ac:dyDescent="0.2"/>
    <row r="940000" customFormat="1" x14ac:dyDescent="0.2"/>
    <row r="940001" customFormat="1" x14ac:dyDescent="0.2"/>
    <row r="940002" customFormat="1" x14ac:dyDescent="0.2"/>
    <row r="940003" customFormat="1" x14ac:dyDescent="0.2"/>
    <row r="940004" customFormat="1" x14ac:dyDescent="0.2"/>
    <row r="940005" customFormat="1" x14ac:dyDescent="0.2"/>
    <row r="940006" customFormat="1" x14ac:dyDescent="0.2"/>
    <row r="940007" customFormat="1" x14ac:dyDescent="0.2"/>
    <row r="940008" customFormat="1" x14ac:dyDescent="0.2"/>
    <row r="940009" customFormat="1" x14ac:dyDescent="0.2"/>
    <row r="940010" customFormat="1" x14ac:dyDescent="0.2"/>
    <row r="940011" customFormat="1" x14ac:dyDescent="0.2"/>
    <row r="940012" customFormat="1" x14ac:dyDescent="0.2"/>
    <row r="940013" customFormat="1" x14ac:dyDescent="0.2"/>
    <row r="940014" customFormat="1" x14ac:dyDescent="0.2"/>
    <row r="940015" customFormat="1" x14ac:dyDescent="0.2"/>
    <row r="940016" customFormat="1" x14ac:dyDescent="0.2"/>
    <row r="940017" customFormat="1" x14ac:dyDescent="0.2"/>
    <row r="940018" customFormat="1" x14ac:dyDescent="0.2"/>
    <row r="940019" customFormat="1" x14ac:dyDescent="0.2"/>
    <row r="940020" customFormat="1" x14ac:dyDescent="0.2"/>
    <row r="940021" customFormat="1" x14ac:dyDescent="0.2"/>
    <row r="940022" customFormat="1" x14ac:dyDescent="0.2"/>
    <row r="940023" customFormat="1" x14ac:dyDescent="0.2"/>
    <row r="940024" customFormat="1" x14ac:dyDescent="0.2"/>
    <row r="940025" customFormat="1" x14ac:dyDescent="0.2"/>
    <row r="940026" customFormat="1" x14ac:dyDescent="0.2"/>
    <row r="940027" customFormat="1" x14ac:dyDescent="0.2"/>
    <row r="940028" customFormat="1" x14ac:dyDescent="0.2"/>
    <row r="940029" customFormat="1" x14ac:dyDescent="0.2"/>
    <row r="940030" customFormat="1" x14ac:dyDescent="0.2"/>
    <row r="940031" customFormat="1" x14ac:dyDescent="0.2"/>
    <row r="940032" customFormat="1" x14ac:dyDescent="0.2"/>
    <row r="940033" customFormat="1" x14ac:dyDescent="0.2"/>
    <row r="940034" customFormat="1" x14ac:dyDescent="0.2"/>
    <row r="940035" customFormat="1" x14ac:dyDescent="0.2"/>
    <row r="940036" customFormat="1" x14ac:dyDescent="0.2"/>
    <row r="940037" customFormat="1" x14ac:dyDescent="0.2"/>
    <row r="940038" customFormat="1" x14ac:dyDescent="0.2"/>
    <row r="940039" customFormat="1" x14ac:dyDescent="0.2"/>
    <row r="940040" customFormat="1" x14ac:dyDescent="0.2"/>
    <row r="940041" customFormat="1" x14ac:dyDescent="0.2"/>
    <row r="940042" customFormat="1" x14ac:dyDescent="0.2"/>
    <row r="940043" customFormat="1" x14ac:dyDescent="0.2"/>
    <row r="940044" customFormat="1" x14ac:dyDescent="0.2"/>
    <row r="940045" customFormat="1" x14ac:dyDescent="0.2"/>
    <row r="940046" customFormat="1" x14ac:dyDescent="0.2"/>
    <row r="940047" customFormat="1" x14ac:dyDescent="0.2"/>
    <row r="940048" customFormat="1" x14ac:dyDescent="0.2"/>
    <row r="940049" customFormat="1" x14ac:dyDescent="0.2"/>
    <row r="940050" customFormat="1" x14ac:dyDescent="0.2"/>
    <row r="940051" customFormat="1" x14ac:dyDescent="0.2"/>
    <row r="940052" customFormat="1" x14ac:dyDescent="0.2"/>
    <row r="940053" customFormat="1" x14ac:dyDescent="0.2"/>
    <row r="940054" customFormat="1" x14ac:dyDescent="0.2"/>
    <row r="940055" customFormat="1" x14ac:dyDescent="0.2"/>
    <row r="940056" customFormat="1" x14ac:dyDescent="0.2"/>
    <row r="940057" customFormat="1" x14ac:dyDescent="0.2"/>
    <row r="940058" customFormat="1" x14ac:dyDescent="0.2"/>
    <row r="940059" customFormat="1" x14ac:dyDescent="0.2"/>
    <row r="940060" customFormat="1" x14ac:dyDescent="0.2"/>
    <row r="940061" customFormat="1" x14ac:dyDescent="0.2"/>
    <row r="940062" customFormat="1" x14ac:dyDescent="0.2"/>
    <row r="940063" customFormat="1" x14ac:dyDescent="0.2"/>
    <row r="940064" customFormat="1" x14ac:dyDescent="0.2"/>
    <row r="940065" customFormat="1" x14ac:dyDescent="0.2"/>
    <row r="940066" customFormat="1" x14ac:dyDescent="0.2"/>
    <row r="940067" customFormat="1" x14ac:dyDescent="0.2"/>
    <row r="940068" customFormat="1" x14ac:dyDescent="0.2"/>
    <row r="940069" customFormat="1" x14ac:dyDescent="0.2"/>
    <row r="940070" customFormat="1" x14ac:dyDescent="0.2"/>
    <row r="940071" customFormat="1" x14ac:dyDescent="0.2"/>
    <row r="940072" customFormat="1" x14ac:dyDescent="0.2"/>
    <row r="940073" customFormat="1" x14ac:dyDescent="0.2"/>
    <row r="940074" customFormat="1" x14ac:dyDescent="0.2"/>
    <row r="940075" customFormat="1" x14ac:dyDescent="0.2"/>
    <row r="940076" customFormat="1" x14ac:dyDescent="0.2"/>
    <row r="940077" customFormat="1" x14ac:dyDescent="0.2"/>
    <row r="940078" customFormat="1" x14ac:dyDescent="0.2"/>
    <row r="940079" customFormat="1" x14ac:dyDescent="0.2"/>
    <row r="940080" customFormat="1" x14ac:dyDescent="0.2"/>
    <row r="940081" customFormat="1" x14ac:dyDescent="0.2"/>
    <row r="940082" customFormat="1" x14ac:dyDescent="0.2"/>
    <row r="940083" customFormat="1" x14ac:dyDescent="0.2"/>
    <row r="940084" customFormat="1" x14ac:dyDescent="0.2"/>
    <row r="940085" customFormat="1" x14ac:dyDescent="0.2"/>
    <row r="940086" customFormat="1" x14ac:dyDescent="0.2"/>
    <row r="940087" customFormat="1" x14ac:dyDescent="0.2"/>
    <row r="940088" customFormat="1" x14ac:dyDescent="0.2"/>
    <row r="940089" customFormat="1" x14ac:dyDescent="0.2"/>
    <row r="940090" customFormat="1" x14ac:dyDescent="0.2"/>
    <row r="940091" customFormat="1" x14ac:dyDescent="0.2"/>
    <row r="940092" customFormat="1" x14ac:dyDescent="0.2"/>
    <row r="940093" customFormat="1" x14ac:dyDescent="0.2"/>
    <row r="940094" customFormat="1" x14ac:dyDescent="0.2"/>
    <row r="940095" customFormat="1" x14ac:dyDescent="0.2"/>
    <row r="940096" customFormat="1" x14ac:dyDescent="0.2"/>
    <row r="940097" customFormat="1" x14ac:dyDescent="0.2"/>
    <row r="940098" customFormat="1" x14ac:dyDescent="0.2"/>
    <row r="940099" customFormat="1" x14ac:dyDescent="0.2"/>
    <row r="940100" customFormat="1" x14ac:dyDescent="0.2"/>
    <row r="940101" customFormat="1" x14ac:dyDescent="0.2"/>
    <row r="940102" customFormat="1" x14ac:dyDescent="0.2"/>
    <row r="940103" customFormat="1" x14ac:dyDescent="0.2"/>
    <row r="940104" customFormat="1" x14ac:dyDescent="0.2"/>
    <row r="940105" customFormat="1" x14ac:dyDescent="0.2"/>
    <row r="940106" customFormat="1" x14ac:dyDescent="0.2"/>
    <row r="940107" customFormat="1" x14ac:dyDescent="0.2"/>
    <row r="940108" customFormat="1" x14ac:dyDescent="0.2"/>
    <row r="940109" customFormat="1" x14ac:dyDescent="0.2"/>
    <row r="940110" customFormat="1" x14ac:dyDescent="0.2"/>
    <row r="940111" customFormat="1" x14ac:dyDescent="0.2"/>
    <row r="940112" customFormat="1" x14ac:dyDescent="0.2"/>
    <row r="940113" customFormat="1" x14ac:dyDescent="0.2"/>
    <row r="940114" customFormat="1" x14ac:dyDescent="0.2"/>
    <row r="940115" customFormat="1" x14ac:dyDescent="0.2"/>
    <row r="940116" customFormat="1" x14ac:dyDescent="0.2"/>
    <row r="940117" customFormat="1" x14ac:dyDescent="0.2"/>
    <row r="940118" customFormat="1" x14ac:dyDescent="0.2"/>
    <row r="940119" customFormat="1" x14ac:dyDescent="0.2"/>
    <row r="940120" customFormat="1" x14ac:dyDescent="0.2"/>
    <row r="940121" customFormat="1" x14ac:dyDescent="0.2"/>
    <row r="940122" customFormat="1" x14ac:dyDescent="0.2"/>
    <row r="940123" customFormat="1" x14ac:dyDescent="0.2"/>
    <row r="940124" customFormat="1" x14ac:dyDescent="0.2"/>
    <row r="940125" customFormat="1" x14ac:dyDescent="0.2"/>
    <row r="940126" customFormat="1" x14ac:dyDescent="0.2"/>
    <row r="940127" customFormat="1" x14ac:dyDescent="0.2"/>
    <row r="940128" customFormat="1" x14ac:dyDescent="0.2"/>
    <row r="940129" customFormat="1" x14ac:dyDescent="0.2"/>
    <row r="940130" customFormat="1" x14ac:dyDescent="0.2"/>
    <row r="940131" customFormat="1" x14ac:dyDescent="0.2"/>
    <row r="940132" customFormat="1" x14ac:dyDescent="0.2"/>
    <row r="940133" customFormat="1" x14ac:dyDescent="0.2"/>
    <row r="940134" customFormat="1" x14ac:dyDescent="0.2"/>
    <row r="940135" customFormat="1" x14ac:dyDescent="0.2"/>
    <row r="940136" customFormat="1" x14ac:dyDescent="0.2"/>
    <row r="940137" customFormat="1" x14ac:dyDescent="0.2"/>
    <row r="940138" customFormat="1" x14ac:dyDescent="0.2"/>
    <row r="940139" customFormat="1" x14ac:dyDescent="0.2"/>
    <row r="940140" customFormat="1" x14ac:dyDescent="0.2"/>
    <row r="940141" customFormat="1" x14ac:dyDescent="0.2"/>
    <row r="940142" customFormat="1" x14ac:dyDescent="0.2"/>
    <row r="940143" customFormat="1" x14ac:dyDescent="0.2"/>
    <row r="940144" customFormat="1" x14ac:dyDescent="0.2"/>
    <row r="940145" customFormat="1" x14ac:dyDescent="0.2"/>
    <row r="940146" customFormat="1" x14ac:dyDescent="0.2"/>
    <row r="940147" customFormat="1" x14ac:dyDescent="0.2"/>
    <row r="940148" customFormat="1" x14ac:dyDescent="0.2"/>
    <row r="940149" customFormat="1" x14ac:dyDescent="0.2"/>
    <row r="940150" customFormat="1" x14ac:dyDescent="0.2"/>
    <row r="940151" customFormat="1" x14ac:dyDescent="0.2"/>
    <row r="940152" customFormat="1" x14ac:dyDescent="0.2"/>
    <row r="940153" customFormat="1" x14ac:dyDescent="0.2"/>
    <row r="940154" customFormat="1" x14ac:dyDescent="0.2"/>
    <row r="940155" customFormat="1" x14ac:dyDescent="0.2"/>
    <row r="940156" customFormat="1" x14ac:dyDescent="0.2"/>
    <row r="940157" customFormat="1" x14ac:dyDescent="0.2"/>
    <row r="940158" customFormat="1" x14ac:dyDescent="0.2"/>
    <row r="940159" customFormat="1" x14ac:dyDescent="0.2"/>
    <row r="940160" customFormat="1" x14ac:dyDescent="0.2"/>
    <row r="940161" customFormat="1" x14ac:dyDescent="0.2"/>
    <row r="940162" customFormat="1" x14ac:dyDescent="0.2"/>
    <row r="940163" customFormat="1" x14ac:dyDescent="0.2"/>
    <row r="940164" customFormat="1" x14ac:dyDescent="0.2"/>
    <row r="940165" customFormat="1" x14ac:dyDescent="0.2"/>
    <row r="940166" customFormat="1" x14ac:dyDescent="0.2"/>
    <row r="940167" customFormat="1" x14ac:dyDescent="0.2"/>
    <row r="940168" customFormat="1" x14ac:dyDescent="0.2"/>
    <row r="940169" customFormat="1" x14ac:dyDescent="0.2"/>
    <row r="940170" customFormat="1" x14ac:dyDescent="0.2"/>
    <row r="940171" customFormat="1" x14ac:dyDescent="0.2"/>
    <row r="940172" customFormat="1" x14ac:dyDescent="0.2"/>
    <row r="940173" customFormat="1" x14ac:dyDescent="0.2"/>
    <row r="940174" customFormat="1" x14ac:dyDescent="0.2"/>
    <row r="940175" customFormat="1" x14ac:dyDescent="0.2"/>
    <row r="940176" customFormat="1" x14ac:dyDescent="0.2"/>
    <row r="940177" customFormat="1" x14ac:dyDescent="0.2"/>
    <row r="940178" customFormat="1" x14ac:dyDescent="0.2"/>
    <row r="940179" customFormat="1" x14ac:dyDescent="0.2"/>
    <row r="940180" customFormat="1" x14ac:dyDescent="0.2"/>
    <row r="940181" customFormat="1" x14ac:dyDescent="0.2"/>
    <row r="940182" customFormat="1" x14ac:dyDescent="0.2"/>
    <row r="940183" customFormat="1" x14ac:dyDescent="0.2"/>
    <row r="940184" customFormat="1" x14ac:dyDescent="0.2"/>
    <row r="940185" customFormat="1" x14ac:dyDescent="0.2"/>
    <row r="940186" customFormat="1" x14ac:dyDescent="0.2"/>
    <row r="940187" customFormat="1" x14ac:dyDescent="0.2"/>
    <row r="940188" customFormat="1" x14ac:dyDescent="0.2"/>
    <row r="940189" customFormat="1" x14ac:dyDescent="0.2"/>
    <row r="940190" customFormat="1" x14ac:dyDescent="0.2"/>
    <row r="940191" customFormat="1" x14ac:dyDescent="0.2"/>
    <row r="940192" customFormat="1" x14ac:dyDescent="0.2"/>
    <row r="940193" customFormat="1" x14ac:dyDescent="0.2"/>
    <row r="940194" customFormat="1" x14ac:dyDescent="0.2"/>
    <row r="940195" customFormat="1" x14ac:dyDescent="0.2"/>
    <row r="940196" customFormat="1" x14ac:dyDescent="0.2"/>
    <row r="940197" customFormat="1" x14ac:dyDescent="0.2"/>
    <row r="940198" customFormat="1" x14ac:dyDescent="0.2"/>
    <row r="940199" customFormat="1" x14ac:dyDescent="0.2"/>
    <row r="940200" customFormat="1" x14ac:dyDescent="0.2"/>
    <row r="940201" customFormat="1" x14ac:dyDescent="0.2"/>
    <row r="940202" customFormat="1" x14ac:dyDescent="0.2"/>
    <row r="940203" customFormat="1" x14ac:dyDescent="0.2"/>
    <row r="940204" customFormat="1" x14ac:dyDescent="0.2"/>
    <row r="940205" customFormat="1" x14ac:dyDescent="0.2"/>
    <row r="940206" customFormat="1" x14ac:dyDescent="0.2"/>
    <row r="940207" customFormat="1" x14ac:dyDescent="0.2"/>
    <row r="940208" customFormat="1" x14ac:dyDescent="0.2"/>
    <row r="940209" customFormat="1" x14ac:dyDescent="0.2"/>
    <row r="940210" customFormat="1" x14ac:dyDescent="0.2"/>
    <row r="940211" customFormat="1" x14ac:dyDescent="0.2"/>
    <row r="940212" customFormat="1" x14ac:dyDescent="0.2"/>
    <row r="940213" customFormat="1" x14ac:dyDescent="0.2"/>
    <row r="940214" customFormat="1" x14ac:dyDescent="0.2"/>
    <row r="940215" customFormat="1" x14ac:dyDescent="0.2"/>
    <row r="940216" customFormat="1" x14ac:dyDescent="0.2"/>
    <row r="940217" customFormat="1" x14ac:dyDescent="0.2"/>
    <row r="940218" customFormat="1" x14ac:dyDescent="0.2"/>
    <row r="940219" customFormat="1" x14ac:dyDescent="0.2"/>
    <row r="940220" customFormat="1" x14ac:dyDescent="0.2"/>
    <row r="940221" customFormat="1" x14ac:dyDescent="0.2"/>
    <row r="940222" customFormat="1" x14ac:dyDescent="0.2"/>
    <row r="940223" customFormat="1" x14ac:dyDescent="0.2"/>
    <row r="940224" customFormat="1" x14ac:dyDescent="0.2"/>
    <row r="940225" customFormat="1" x14ac:dyDescent="0.2"/>
    <row r="940226" customFormat="1" x14ac:dyDescent="0.2"/>
    <row r="940227" customFormat="1" x14ac:dyDescent="0.2"/>
    <row r="940228" customFormat="1" x14ac:dyDescent="0.2"/>
    <row r="940229" customFormat="1" x14ac:dyDescent="0.2"/>
    <row r="940230" customFormat="1" x14ac:dyDescent="0.2"/>
    <row r="940231" customFormat="1" x14ac:dyDescent="0.2"/>
    <row r="940232" customFormat="1" x14ac:dyDescent="0.2"/>
    <row r="940233" customFormat="1" x14ac:dyDescent="0.2"/>
    <row r="940234" customFormat="1" x14ac:dyDescent="0.2"/>
    <row r="940235" customFormat="1" x14ac:dyDescent="0.2"/>
    <row r="940236" customFormat="1" x14ac:dyDescent="0.2"/>
    <row r="940237" customFormat="1" x14ac:dyDescent="0.2"/>
    <row r="940238" customFormat="1" x14ac:dyDescent="0.2"/>
    <row r="940239" customFormat="1" x14ac:dyDescent="0.2"/>
    <row r="940240" customFormat="1" x14ac:dyDescent="0.2"/>
    <row r="940241" customFormat="1" x14ac:dyDescent="0.2"/>
    <row r="940242" customFormat="1" x14ac:dyDescent="0.2"/>
    <row r="940243" customFormat="1" x14ac:dyDescent="0.2"/>
    <row r="940244" customFormat="1" x14ac:dyDescent="0.2"/>
    <row r="940245" customFormat="1" x14ac:dyDescent="0.2"/>
    <row r="940246" customFormat="1" x14ac:dyDescent="0.2"/>
    <row r="940247" customFormat="1" x14ac:dyDescent="0.2"/>
    <row r="940248" customFormat="1" x14ac:dyDescent="0.2"/>
    <row r="940249" customFormat="1" x14ac:dyDescent="0.2"/>
    <row r="940250" customFormat="1" x14ac:dyDescent="0.2"/>
    <row r="940251" customFormat="1" x14ac:dyDescent="0.2"/>
    <row r="940252" customFormat="1" x14ac:dyDescent="0.2"/>
    <row r="940253" customFormat="1" x14ac:dyDescent="0.2"/>
    <row r="940254" customFormat="1" x14ac:dyDescent="0.2"/>
    <row r="940255" customFormat="1" x14ac:dyDescent="0.2"/>
    <row r="940256" customFormat="1" x14ac:dyDescent="0.2"/>
    <row r="940257" customFormat="1" x14ac:dyDescent="0.2"/>
    <row r="940258" customFormat="1" x14ac:dyDescent="0.2"/>
    <row r="940259" customFormat="1" x14ac:dyDescent="0.2"/>
    <row r="940260" customFormat="1" x14ac:dyDescent="0.2"/>
    <row r="940261" customFormat="1" x14ac:dyDescent="0.2"/>
    <row r="940262" customFormat="1" x14ac:dyDescent="0.2"/>
    <row r="940263" customFormat="1" x14ac:dyDescent="0.2"/>
    <row r="940264" customFormat="1" x14ac:dyDescent="0.2"/>
    <row r="940265" customFormat="1" x14ac:dyDescent="0.2"/>
    <row r="940266" customFormat="1" x14ac:dyDescent="0.2"/>
    <row r="940267" customFormat="1" x14ac:dyDescent="0.2"/>
    <row r="940268" customFormat="1" x14ac:dyDescent="0.2"/>
    <row r="940269" customFormat="1" x14ac:dyDescent="0.2"/>
    <row r="940270" customFormat="1" x14ac:dyDescent="0.2"/>
    <row r="940271" customFormat="1" x14ac:dyDescent="0.2"/>
    <row r="940272" customFormat="1" x14ac:dyDescent="0.2"/>
    <row r="940273" customFormat="1" x14ac:dyDescent="0.2"/>
    <row r="940274" customFormat="1" x14ac:dyDescent="0.2"/>
    <row r="940275" customFormat="1" x14ac:dyDescent="0.2"/>
    <row r="940276" customFormat="1" x14ac:dyDescent="0.2"/>
    <row r="940277" customFormat="1" x14ac:dyDescent="0.2"/>
    <row r="940278" customFormat="1" x14ac:dyDescent="0.2"/>
    <row r="940279" customFormat="1" x14ac:dyDescent="0.2"/>
    <row r="940280" customFormat="1" x14ac:dyDescent="0.2"/>
    <row r="940281" customFormat="1" x14ac:dyDescent="0.2"/>
    <row r="940282" customFormat="1" x14ac:dyDescent="0.2"/>
    <row r="940283" customFormat="1" x14ac:dyDescent="0.2"/>
    <row r="940284" customFormat="1" x14ac:dyDescent="0.2"/>
    <row r="940285" customFormat="1" x14ac:dyDescent="0.2"/>
    <row r="940286" customFormat="1" x14ac:dyDescent="0.2"/>
    <row r="940287" customFormat="1" x14ac:dyDescent="0.2"/>
    <row r="940288" customFormat="1" x14ac:dyDescent="0.2"/>
    <row r="940289" customFormat="1" x14ac:dyDescent="0.2"/>
    <row r="940290" customFormat="1" x14ac:dyDescent="0.2"/>
    <row r="940291" customFormat="1" x14ac:dyDescent="0.2"/>
    <row r="940292" customFormat="1" x14ac:dyDescent="0.2"/>
    <row r="940293" customFormat="1" x14ac:dyDescent="0.2"/>
    <row r="940294" customFormat="1" x14ac:dyDescent="0.2"/>
    <row r="940295" customFormat="1" x14ac:dyDescent="0.2"/>
    <row r="940296" customFormat="1" x14ac:dyDescent="0.2"/>
    <row r="940297" customFormat="1" x14ac:dyDescent="0.2"/>
    <row r="940298" customFormat="1" x14ac:dyDescent="0.2"/>
    <row r="940299" customFormat="1" x14ac:dyDescent="0.2"/>
    <row r="940300" customFormat="1" x14ac:dyDescent="0.2"/>
    <row r="940301" customFormat="1" x14ac:dyDescent="0.2"/>
    <row r="940302" customFormat="1" x14ac:dyDescent="0.2"/>
    <row r="940303" customFormat="1" x14ac:dyDescent="0.2"/>
    <row r="940304" customFormat="1" x14ac:dyDescent="0.2"/>
    <row r="940305" customFormat="1" x14ac:dyDescent="0.2"/>
    <row r="940306" customFormat="1" x14ac:dyDescent="0.2"/>
    <row r="940307" customFormat="1" x14ac:dyDescent="0.2"/>
    <row r="940308" customFormat="1" x14ac:dyDescent="0.2"/>
    <row r="940309" customFormat="1" x14ac:dyDescent="0.2"/>
    <row r="940310" customFormat="1" x14ac:dyDescent="0.2"/>
    <row r="940311" customFormat="1" x14ac:dyDescent="0.2"/>
    <row r="940312" customFormat="1" x14ac:dyDescent="0.2"/>
    <row r="940313" customFormat="1" x14ac:dyDescent="0.2"/>
    <row r="940314" customFormat="1" x14ac:dyDescent="0.2"/>
    <row r="940315" customFormat="1" x14ac:dyDescent="0.2"/>
    <row r="940316" customFormat="1" x14ac:dyDescent="0.2"/>
    <row r="940317" customFormat="1" x14ac:dyDescent="0.2"/>
    <row r="940318" customFormat="1" x14ac:dyDescent="0.2"/>
    <row r="940319" customFormat="1" x14ac:dyDescent="0.2"/>
    <row r="940320" customFormat="1" x14ac:dyDescent="0.2"/>
    <row r="940321" customFormat="1" x14ac:dyDescent="0.2"/>
    <row r="940322" customFormat="1" x14ac:dyDescent="0.2"/>
    <row r="940323" customFormat="1" x14ac:dyDescent="0.2"/>
    <row r="940324" customFormat="1" x14ac:dyDescent="0.2"/>
    <row r="940325" customFormat="1" x14ac:dyDescent="0.2"/>
    <row r="940326" customFormat="1" x14ac:dyDescent="0.2"/>
    <row r="940327" customFormat="1" x14ac:dyDescent="0.2"/>
    <row r="940328" customFormat="1" x14ac:dyDescent="0.2"/>
    <row r="940329" customFormat="1" x14ac:dyDescent="0.2"/>
    <row r="940330" customFormat="1" x14ac:dyDescent="0.2"/>
    <row r="940331" customFormat="1" x14ac:dyDescent="0.2"/>
    <row r="940332" customFormat="1" x14ac:dyDescent="0.2"/>
    <row r="940333" customFormat="1" x14ac:dyDescent="0.2"/>
    <row r="940334" customFormat="1" x14ac:dyDescent="0.2"/>
    <row r="940335" customFormat="1" x14ac:dyDescent="0.2"/>
    <row r="940336" customFormat="1" x14ac:dyDescent="0.2"/>
    <row r="940337" customFormat="1" x14ac:dyDescent="0.2"/>
    <row r="940338" customFormat="1" x14ac:dyDescent="0.2"/>
    <row r="940339" customFormat="1" x14ac:dyDescent="0.2"/>
    <row r="940340" customFormat="1" x14ac:dyDescent="0.2"/>
    <row r="940341" customFormat="1" x14ac:dyDescent="0.2"/>
    <row r="940342" customFormat="1" x14ac:dyDescent="0.2"/>
    <row r="940343" customFormat="1" x14ac:dyDescent="0.2"/>
    <row r="940344" customFormat="1" x14ac:dyDescent="0.2"/>
    <row r="940345" customFormat="1" x14ac:dyDescent="0.2"/>
    <row r="940346" customFormat="1" x14ac:dyDescent="0.2"/>
    <row r="940347" customFormat="1" x14ac:dyDescent="0.2"/>
    <row r="940348" customFormat="1" x14ac:dyDescent="0.2"/>
    <row r="940349" customFormat="1" x14ac:dyDescent="0.2"/>
    <row r="940350" customFormat="1" x14ac:dyDescent="0.2"/>
    <row r="940351" customFormat="1" x14ac:dyDescent="0.2"/>
    <row r="940352" customFormat="1" x14ac:dyDescent="0.2"/>
    <row r="940353" customFormat="1" x14ac:dyDescent="0.2"/>
    <row r="940354" customFormat="1" x14ac:dyDescent="0.2"/>
    <row r="940355" customFormat="1" x14ac:dyDescent="0.2"/>
    <row r="940356" customFormat="1" x14ac:dyDescent="0.2"/>
    <row r="940357" customFormat="1" x14ac:dyDescent="0.2"/>
    <row r="940358" customFormat="1" x14ac:dyDescent="0.2"/>
    <row r="940359" customFormat="1" x14ac:dyDescent="0.2"/>
    <row r="940360" customFormat="1" x14ac:dyDescent="0.2"/>
    <row r="940361" customFormat="1" x14ac:dyDescent="0.2"/>
    <row r="940362" customFormat="1" x14ac:dyDescent="0.2"/>
    <row r="940363" customFormat="1" x14ac:dyDescent="0.2"/>
    <row r="940364" customFormat="1" x14ac:dyDescent="0.2"/>
    <row r="940365" customFormat="1" x14ac:dyDescent="0.2"/>
    <row r="940366" customFormat="1" x14ac:dyDescent="0.2"/>
    <row r="940367" customFormat="1" x14ac:dyDescent="0.2"/>
    <row r="940368" customFormat="1" x14ac:dyDescent="0.2"/>
    <row r="940369" customFormat="1" x14ac:dyDescent="0.2"/>
    <row r="940370" customFormat="1" x14ac:dyDescent="0.2"/>
    <row r="940371" customFormat="1" x14ac:dyDescent="0.2"/>
    <row r="940372" customFormat="1" x14ac:dyDescent="0.2"/>
    <row r="940373" customFormat="1" x14ac:dyDescent="0.2"/>
    <row r="940374" customFormat="1" x14ac:dyDescent="0.2"/>
    <row r="940375" customFormat="1" x14ac:dyDescent="0.2"/>
    <row r="940376" customFormat="1" x14ac:dyDescent="0.2"/>
    <row r="940377" customFormat="1" x14ac:dyDescent="0.2"/>
    <row r="940378" customFormat="1" x14ac:dyDescent="0.2"/>
    <row r="940379" customFormat="1" x14ac:dyDescent="0.2"/>
    <row r="940380" customFormat="1" x14ac:dyDescent="0.2"/>
    <row r="940381" customFormat="1" x14ac:dyDescent="0.2"/>
    <row r="940382" customFormat="1" x14ac:dyDescent="0.2"/>
    <row r="940383" customFormat="1" x14ac:dyDescent="0.2"/>
    <row r="940384" customFormat="1" x14ac:dyDescent="0.2"/>
    <row r="940385" customFormat="1" x14ac:dyDescent="0.2"/>
    <row r="940386" customFormat="1" x14ac:dyDescent="0.2"/>
    <row r="940387" customFormat="1" x14ac:dyDescent="0.2"/>
    <row r="940388" customFormat="1" x14ac:dyDescent="0.2"/>
    <row r="940389" customFormat="1" x14ac:dyDescent="0.2"/>
    <row r="940390" customFormat="1" x14ac:dyDescent="0.2"/>
    <row r="940391" customFormat="1" x14ac:dyDescent="0.2"/>
    <row r="940392" customFormat="1" x14ac:dyDescent="0.2"/>
    <row r="940393" customFormat="1" x14ac:dyDescent="0.2"/>
    <row r="940394" customFormat="1" x14ac:dyDescent="0.2"/>
    <row r="940395" customFormat="1" x14ac:dyDescent="0.2"/>
    <row r="940396" customFormat="1" x14ac:dyDescent="0.2"/>
    <row r="940397" customFormat="1" x14ac:dyDescent="0.2"/>
    <row r="940398" customFormat="1" x14ac:dyDescent="0.2"/>
    <row r="940399" customFormat="1" x14ac:dyDescent="0.2"/>
    <row r="940400" customFormat="1" x14ac:dyDescent="0.2"/>
    <row r="940401" customFormat="1" x14ac:dyDescent="0.2"/>
    <row r="940402" customFormat="1" x14ac:dyDescent="0.2"/>
    <row r="940403" customFormat="1" x14ac:dyDescent="0.2"/>
    <row r="940404" customFormat="1" x14ac:dyDescent="0.2"/>
    <row r="940405" customFormat="1" x14ac:dyDescent="0.2"/>
    <row r="940406" customFormat="1" x14ac:dyDescent="0.2"/>
    <row r="940407" customFormat="1" x14ac:dyDescent="0.2"/>
    <row r="940408" customFormat="1" x14ac:dyDescent="0.2"/>
    <row r="940409" customFormat="1" x14ac:dyDescent="0.2"/>
    <row r="940410" customFormat="1" x14ac:dyDescent="0.2"/>
    <row r="940411" customFormat="1" x14ac:dyDescent="0.2"/>
    <row r="940412" customFormat="1" x14ac:dyDescent="0.2"/>
    <row r="940413" customFormat="1" x14ac:dyDescent="0.2"/>
    <row r="940414" customFormat="1" x14ac:dyDescent="0.2"/>
    <row r="940415" customFormat="1" x14ac:dyDescent="0.2"/>
    <row r="940416" customFormat="1" x14ac:dyDescent="0.2"/>
    <row r="940417" customFormat="1" x14ac:dyDescent="0.2"/>
    <row r="940418" customFormat="1" x14ac:dyDescent="0.2"/>
    <row r="940419" customFormat="1" x14ac:dyDescent="0.2"/>
    <row r="940420" customFormat="1" x14ac:dyDescent="0.2"/>
    <row r="940421" customFormat="1" x14ac:dyDescent="0.2"/>
    <row r="940422" customFormat="1" x14ac:dyDescent="0.2"/>
    <row r="940423" customFormat="1" x14ac:dyDescent="0.2"/>
    <row r="940424" customFormat="1" x14ac:dyDescent="0.2"/>
    <row r="940425" customFormat="1" x14ac:dyDescent="0.2"/>
    <row r="940426" customFormat="1" x14ac:dyDescent="0.2"/>
    <row r="940427" customFormat="1" x14ac:dyDescent="0.2"/>
    <row r="940428" customFormat="1" x14ac:dyDescent="0.2"/>
    <row r="940429" customFormat="1" x14ac:dyDescent="0.2"/>
    <row r="940430" customFormat="1" x14ac:dyDescent="0.2"/>
    <row r="940431" customFormat="1" x14ac:dyDescent="0.2"/>
    <row r="940432" customFormat="1" x14ac:dyDescent="0.2"/>
    <row r="940433" customFormat="1" x14ac:dyDescent="0.2"/>
    <row r="940434" customFormat="1" x14ac:dyDescent="0.2"/>
    <row r="940435" customFormat="1" x14ac:dyDescent="0.2"/>
    <row r="940436" customFormat="1" x14ac:dyDescent="0.2"/>
    <row r="940437" customFormat="1" x14ac:dyDescent="0.2"/>
    <row r="940438" customFormat="1" x14ac:dyDescent="0.2"/>
    <row r="940439" customFormat="1" x14ac:dyDescent="0.2"/>
    <row r="940440" customFormat="1" x14ac:dyDescent="0.2"/>
    <row r="940441" customFormat="1" x14ac:dyDescent="0.2"/>
    <row r="940442" customFormat="1" x14ac:dyDescent="0.2"/>
    <row r="940443" customFormat="1" x14ac:dyDescent="0.2"/>
    <row r="940444" customFormat="1" x14ac:dyDescent="0.2"/>
    <row r="940445" customFormat="1" x14ac:dyDescent="0.2"/>
    <row r="940446" customFormat="1" x14ac:dyDescent="0.2"/>
    <row r="940447" customFormat="1" x14ac:dyDescent="0.2"/>
    <row r="940448" customFormat="1" x14ac:dyDescent="0.2"/>
    <row r="940449" customFormat="1" x14ac:dyDescent="0.2"/>
    <row r="940450" customFormat="1" x14ac:dyDescent="0.2"/>
    <row r="940451" customFormat="1" x14ac:dyDescent="0.2"/>
    <row r="940452" customFormat="1" x14ac:dyDescent="0.2"/>
    <row r="940453" customFormat="1" x14ac:dyDescent="0.2"/>
    <row r="940454" customFormat="1" x14ac:dyDescent="0.2"/>
    <row r="940455" customFormat="1" x14ac:dyDescent="0.2"/>
    <row r="940456" customFormat="1" x14ac:dyDescent="0.2"/>
    <row r="940457" customFormat="1" x14ac:dyDescent="0.2"/>
    <row r="940458" customFormat="1" x14ac:dyDescent="0.2"/>
    <row r="940459" customFormat="1" x14ac:dyDescent="0.2"/>
    <row r="940460" customFormat="1" x14ac:dyDescent="0.2"/>
    <row r="940461" customFormat="1" x14ac:dyDescent="0.2"/>
    <row r="940462" customFormat="1" x14ac:dyDescent="0.2"/>
    <row r="940463" customFormat="1" x14ac:dyDescent="0.2"/>
    <row r="940464" customFormat="1" x14ac:dyDescent="0.2"/>
    <row r="940465" customFormat="1" x14ac:dyDescent="0.2"/>
    <row r="940466" customFormat="1" x14ac:dyDescent="0.2"/>
    <row r="940467" customFormat="1" x14ac:dyDescent="0.2"/>
    <row r="940468" customFormat="1" x14ac:dyDescent="0.2"/>
    <row r="940469" customFormat="1" x14ac:dyDescent="0.2"/>
    <row r="940470" customFormat="1" x14ac:dyDescent="0.2"/>
    <row r="940471" customFormat="1" x14ac:dyDescent="0.2"/>
    <row r="940472" customFormat="1" x14ac:dyDescent="0.2"/>
    <row r="940473" customFormat="1" x14ac:dyDescent="0.2"/>
    <row r="940474" customFormat="1" x14ac:dyDescent="0.2"/>
    <row r="940475" customFormat="1" x14ac:dyDescent="0.2"/>
    <row r="940476" customFormat="1" x14ac:dyDescent="0.2"/>
    <row r="940477" customFormat="1" x14ac:dyDescent="0.2"/>
    <row r="940478" customFormat="1" x14ac:dyDescent="0.2"/>
    <row r="940479" customFormat="1" x14ac:dyDescent="0.2"/>
    <row r="940480" customFormat="1" x14ac:dyDescent="0.2"/>
    <row r="940481" customFormat="1" x14ac:dyDescent="0.2"/>
    <row r="940482" customFormat="1" x14ac:dyDescent="0.2"/>
    <row r="940483" customFormat="1" x14ac:dyDescent="0.2"/>
    <row r="940484" customFormat="1" x14ac:dyDescent="0.2"/>
    <row r="940485" customFormat="1" x14ac:dyDescent="0.2"/>
    <row r="940486" customFormat="1" x14ac:dyDescent="0.2"/>
    <row r="940487" customFormat="1" x14ac:dyDescent="0.2"/>
    <row r="940488" customFormat="1" x14ac:dyDescent="0.2"/>
    <row r="940489" customFormat="1" x14ac:dyDescent="0.2"/>
    <row r="940490" customFormat="1" x14ac:dyDescent="0.2"/>
    <row r="940491" customFormat="1" x14ac:dyDescent="0.2"/>
    <row r="940492" customFormat="1" x14ac:dyDescent="0.2"/>
    <row r="940493" customFormat="1" x14ac:dyDescent="0.2"/>
    <row r="940494" customFormat="1" x14ac:dyDescent="0.2"/>
    <row r="940495" customFormat="1" x14ac:dyDescent="0.2"/>
    <row r="940496" customFormat="1" x14ac:dyDescent="0.2"/>
    <row r="940497" customFormat="1" x14ac:dyDescent="0.2"/>
    <row r="940498" customFormat="1" x14ac:dyDescent="0.2"/>
    <row r="940499" customFormat="1" x14ac:dyDescent="0.2"/>
    <row r="940500" customFormat="1" x14ac:dyDescent="0.2"/>
    <row r="940501" customFormat="1" x14ac:dyDescent="0.2"/>
    <row r="940502" customFormat="1" x14ac:dyDescent="0.2"/>
    <row r="940503" customFormat="1" x14ac:dyDescent="0.2"/>
    <row r="940504" customFormat="1" x14ac:dyDescent="0.2"/>
    <row r="940505" customFormat="1" x14ac:dyDescent="0.2"/>
    <row r="940506" customFormat="1" x14ac:dyDescent="0.2"/>
    <row r="940507" customFormat="1" x14ac:dyDescent="0.2"/>
    <row r="940508" customFormat="1" x14ac:dyDescent="0.2"/>
    <row r="940509" customFormat="1" x14ac:dyDescent="0.2"/>
    <row r="940510" customFormat="1" x14ac:dyDescent="0.2"/>
    <row r="940511" customFormat="1" x14ac:dyDescent="0.2"/>
    <row r="940512" customFormat="1" x14ac:dyDescent="0.2"/>
    <row r="940513" customFormat="1" x14ac:dyDescent="0.2"/>
    <row r="940514" customFormat="1" x14ac:dyDescent="0.2"/>
    <row r="940515" customFormat="1" x14ac:dyDescent="0.2"/>
    <row r="940516" customFormat="1" x14ac:dyDescent="0.2"/>
    <row r="940517" customFormat="1" x14ac:dyDescent="0.2"/>
    <row r="940518" customFormat="1" x14ac:dyDescent="0.2"/>
    <row r="940519" customFormat="1" x14ac:dyDescent="0.2"/>
    <row r="940520" customFormat="1" x14ac:dyDescent="0.2"/>
    <row r="940521" customFormat="1" x14ac:dyDescent="0.2"/>
    <row r="940522" customFormat="1" x14ac:dyDescent="0.2"/>
    <row r="940523" customFormat="1" x14ac:dyDescent="0.2"/>
    <row r="940524" customFormat="1" x14ac:dyDescent="0.2"/>
    <row r="940525" customFormat="1" x14ac:dyDescent="0.2"/>
    <row r="940526" customFormat="1" x14ac:dyDescent="0.2"/>
    <row r="940527" customFormat="1" x14ac:dyDescent="0.2"/>
    <row r="940528" customFormat="1" x14ac:dyDescent="0.2"/>
    <row r="940529" customFormat="1" x14ac:dyDescent="0.2"/>
    <row r="940530" customFormat="1" x14ac:dyDescent="0.2"/>
    <row r="940531" customFormat="1" x14ac:dyDescent="0.2"/>
    <row r="940532" customFormat="1" x14ac:dyDescent="0.2"/>
    <row r="940533" customFormat="1" x14ac:dyDescent="0.2"/>
    <row r="940534" customFormat="1" x14ac:dyDescent="0.2"/>
    <row r="940535" customFormat="1" x14ac:dyDescent="0.2"/>
    <row r="940536" customFormat="1" x14ac:dyDescent="0.2"/>
    <row r="940537" customFormat="1" x14ac:dyDescent="0.2"/>
    <row r="940538" customFormat="1" x14ac:dyDescent="0.2"/>
    <row r="940539" customFormat="1" x14ac:dyDescent="0.2"/>
    <row r="940540" customFormat="1" x14ac:dyDescent="0.2"/>
    <row r="940541" customFormat="1" x14ac:dyDescent="0.2"/>
    <row r="940542" customFormat="1" x14ac:dyDescent="0.2"/>
    <row r="940543" customFormat="1" x14ac:dyDescent="0.2"/>
    <row r="940544" customFormat="1" x14ac:dyDescent="0.2"/>
    <row r="940545" customFormat="1" x14ac:dyDescent="0.2"/>
    <row r="940546" customFormat="1" x14ac:dyDescent="0.2"/>
    <row r="940547" customFormat="1" x14ac:dyDescent="0.2"/>
    <row r="940548" customFormat="1" x14ac:dyDescent="0.2"/>
    <row r="940549" customFormat="1" x14ac:dyDescent="0.2"/>
    <row r="940550" customFormat="1" x14ac:dyDescent="0.2"/>
    <row r="940551" customFormat="1" x14ac:dyDescent="0.2"/>
    <row r="940552" customFormat="1" x14ac:dyDescent="0.2"/>
    <row r="940553" customFormat="1" x14ac:dyDescent="0.2"/>
    <row r="940554" customFormat="1" x14ac:dyDescent="0.2"/>
    <row r="940555" customFormat="1" x14ac:dyDescent="0.2"/>
    <row r="940556" customFormat="1" x14ac:dyDescent="0.2"/>
    <row r="940557" customFormat="1" x14ac:dyDescent="0.2"/>
    <row r="940558" customFormat="1" x14ac:dyDescent="0.2"/>
    <row r="940559" customFormat="1" x14ac:dyDescent="0.2"/>
    <row r="940560" customFormat="1" x14ac:dyDescent="0.2"/>
    <row r="940561" customFormat="1" x14ac:dyDescent="0.2"/>
    <row r="940562" customFormat="1" x14ac:dyDescent="0.2"/>
    <row r="940563" customFormat="1" x14ac:dyDescent="0.2"/>
    <row r="940564" customFormat="1" x14ac:dyDescent="0.2"/>
    <row r="940565" customFormat="1" x14ac:dyDescent="0.2"/>
    <row r="940566" customFormat="1" x14ac:dyDescent="0.2"/>
    <row r="940567" customFormat="1" x14ac:dyDescent="0.2"/>
    <row r="940568" customFormat="1" x14ac:dyDescent="0.2"/>
    <row r="940569" customFormat="1" x14ac:dyDescent="0.2"/>
    <row r="940570" customFormat="1" x14ac:dyDescent="0.2"/>
    <row r="940571" customFormat="1" x14ac:dyDescent="0.2"/>
    <row r="940572" customFormat="1" x14ac:dyDescent="0.2"/>
    <row r="940573" customFormat="1" x14ac:dyDescent="0.2"/>
    <row r="940574" customFormat="1" x14ac:dyDescent="0.2"/>
    <row r="940575" customFormat="1" x14ac:dyDescent="0.2"/>
    <row r="940576" customFormat="1" x14ac:dyDescent="0.2"/>
    <row r="940577" customFormat="1" x14ac:dyDescent="0.2"/>
    <row r="940578" customFormat="1" x14ac:dyDescent="0.2"/>
    <row r="940579" customFormat="1" x14ac:dyDescent="0.2"/>
    <row r="940580" customFormat="1" x14ac:dyDescent="0.2"/>
    <row r="940581" customFormat="1" x14ac:dyDescent="0.2"/>
    <row r="940582" customFormat="1" x14ac:dyDescent="0.2"/>
    <row r="940583" customFormat="1" x14ac:dyDescent="0.2"/>
    <row r="940584" customFormat="1" x14ac:dyDescent="0.2"/>
    <row r="940585" customFormat="1" x14ac:dyDescent="0.2"/>
    <row r="940586" customFormat="1" x14ac:dyDescent="0.2"/>
    <row r="940587" customFormat="1" x14ac:dyDescent="0.2"/>
    <row r="940588" customFormat="1" x14ac:dyDescent="0.2"/>
    <row r="940589" customFormat="1" x14ac:dyDescent="0.2"/>
    <row r="940590" customFormat="1" x14ac:dyDescent="0.2"/>
    <row r="940591" customFormat="1" x14ac:dyDescent="0.2"/>
    <row r="940592" customFormat="1" x14ac:dyDescent="0.2"/>
    <row r="940593" customFormat="1" x14ac:dyDescent="0.2"/>
    <row r="940594" customFormat="1" x14ac:dyDescent="0.2"/>
    <row r="940595" customFormat="1" x14ac:dyDescent="0.2"/>
    <row r="940596" customFormat="1" x14ac:dyDescent="0.2"/>
    <row r="940597" customFormat="1" x14ac:dyDescent="0.2"/>
    <row r="940598" customFormat="1" x14ac:dyDescent="0.2"/>
    <row r="940599" customFormat="1" x14ac:dyDescent="0.2"/>
    <row r="940600" customFormat="1" x14ac:dyDescent="0.2"/>
    <row r="940601" customFormat="1" x14ac:dyDescent="0.2"/>
    <row r="940602" customFormat="1" x14ac:dyDescent="0.2"/>
    <row r="940603" customFormat="1" x14ac:dyDescent="0.2"/>
    <row r="940604" customFormat="1" x14ac:dyDescent="0.2"/>
    <row r="940605" customFormat="1" x14ac:dyDescent="0.2"/>
    <row r="940606" customFormat="1" x14ac:dyDescent="0.2"/>
    <row r="940607" customFormat="1" x14ac:dyDescent="0.2"/>
    <row r="940608" customFormat="1" x14ac:dyDescent="0.2"/>
    <row r="940609" customFormat="1" x14ac:dyDescent="0.2"/>
    <row r="940610" customFormat="1" x14ac:dyDescent="0.2"/>
    <row r="940611" customFormat="1" x14ac:dyDescent="0.2"/>
    <row r="940612" customFormat="1" x14ac:dyDescent="0.2"/>
    <row r="940613" customFormat="1" x14ac:dyDescent="0.2"/>
    <row r="940614" customFormat="1" x14ac:dyDescent="0.2"/>
    <row r="940615" customFormat="1" x14ac:dyDescent="0.2"/>
    <row r="940616" customFormat="1" x14ac:dyDescent="0.2"/>
    <row r="940617" customFormat="1" x14ac:dyDescent="0.2"/>
    <row r="940618" customFormat="1" x14ac:dyDescent="0.2"/>
    <row r="940619" customFormat="1" x14ac:dyDescent="0.2"/>
    <row r="940620" customFormat="1" x14ac:dyDescent="0.2"/>
    <row r="940621" customFormat="1" x14ac:dyDescent="0.2"/>
    <row r="940622" customFormat="1" x14ac:dyDescent="0.2"/>
    <row r="940623" customFormat="1" x14ac:dyDescent="0.2"/>
    <row r="940624" customFormat="1" x14ac:dyDescent="0.2"/>
    <row r="940625" customFormat="1" x14ac:dyDescent="0.2"/>
    <row r="940626" customFormat="1" x14ac:dyDescent="0.2"/>
    <row r="940627" customFormat="1" x14ac:dyDescent="0.2"/>
    <row r="940628" customFormat="1" x14ac:dyDescent="0.2"/>
    <row r="940629" customFormat="1" x14ac:dyDescent="0.2"/>
    <row r="940630" customFormat="1" x14ac:dyDescent="0.2"/>
    <row r="940631" customFormat="1" x14ac:dyDescent="0.2"/>
    <row r="940632" customFormat="1" x14ac:dyDescent="0.2"/>
    <row r="940633" customFormat="1" x14ac:dyDescent="0.2"/>
    <row r="940634" customFormat="1" x14ac:dyDescent="0.2"/>
    <row r="940635" customFormat="1" x14ac:dyDescent="0.2"/>
    <row r="940636" customFormat="1" x14ac:dyDescent="0.2"/>
    <row r="940637" customFormat="1" x14ac:dyDescent="0.2"/>
    <row r="940638" customFormat="1" x14ac:dyDescent="0.2"/>
    <row r="940639" customFormat="1" x14ac:dyDescent="0.2"/>
    <row r="940640" customFormat="1" x14ac:dyDescent="0.2"/>
    <row r="940641" customFormat="1" x14ac:dyDescent="0.2"/>
    <row r="940642" customFormat="1" x14ac:dyDescent="0.2"/>
    <row r="940643" customFormat="1" x14ac:dyDescent="0.2"/>
    <row r="940644" customFormat="1" x14ac:dyDescent="0.2"/>
    <row r="940645" customFormat="1" x14ac:dyDescent="0.2"/>
    <row r="940646" customFormat="1" x14ac:dyDescent="0.2"/>
    <row r="940647" customFormat="1" x14ac:dyDescent="0.2"/>
    <row r="940648" customFormat="1" x14ac:dyDescent="0.2"/>
    <row r="940649" customFormat="1" x14ac:dyDescent="0.2"/>
    <row r="940650" customFormat="1" x14ac:dyDescent="0.2"/>
    <row r="940651" customFormat="1" x14ac:dyDescent="0.2"/>
    <row r="940652" customFormat="1" x14ac:dyDescent="0.2"/>
    <row r="940653" customFormat="1" x14ac:dyDescent="0.2"/>
    <row r="940654" customFormat="1" x14ac:dyDescent="0.2"/>
    <row r="940655" customFormat="1" x14ac:dyDescent="0.2"/>
    <row r="940656" customFormat="1" x14ac:dyDescent="0.2"/>
    <row r="940657" customFormat="1" x14ac:dyDescent="0.2"/>
    <row r="940658" customFormat="1" x14ac:dyDescent="0.2"/>
    <row r="940659" customFormat="1" x14ac:dyDescent="0.2"/>
    <row r="940660" customFormat="1" x14ac:dyDescent="0.2"/>
    <row r="940661" customFormat="1" x14ac:dyDescent="0.2"/>
    <row r="940662" customFormat="1" x14ac:dyDescent="0.2"/>
    <row r="940663" customFormat="1" x14ac:dyDescent="0.2"/>
    <row r="940664" customFormat="1" x14ac:dyDescent="0.2"/>
    <row r="940665" customFormat="1" x14ac:dyDescent="0.2"/>
    <row r="940666" customFormat="1" x14ac:dyDescent="0.2"/>
    <row r="940667" customFormat="1" x14ac:dyDescent="0.2"/>
    <row r="940668" customFormat="1" x14ac:dyDescent="0.2"/>
    <row r="940669" customFormat="1" x14ac:dyDescent="0.2"/>
    <row r="940670" customFormat="1" x14ac:dyDescent="0.2"/>
    <row r="940671" customFormat="1" x14ac:dyDescent="0.2"/>
    <row r="940672" customFormat="1" x14ac:dyDescent="0.2"/>
    <row r="940673" customFormat="1" x14ac:dyDescent="0.2"/>
    <row r="940674" customFormat="1" x14ac:dyDescent="0.2"/>
    <row r="940675" customFormat="1" x14ac:dyDescent="0.2"/>
    <row r="940676" customFormat="1" x14ac:dyDescent="0.2"/>
    <row r="940677" customFormat="1" x14ac:dyDescent="0.2"/>
    <row r="940678" customFormat="1" x14ac:dyDescent="0.2"/>
    <row r="940679" customFormat="1" x14ac:dyDescent="0.2"/>
    <row r="940680" customFormat="1" x14ac:dyDescent="0.2"/>
    <row r="940681" customFormat="1" x14ac:dyDescent="0.2"/>
    <row r="940682" customFormat="1" x14ac:dyDescent="0.2"/>
    <row r="940683" customFormat="1" x14ac:dyDescent="0.2"/>
    <row r="940684" customFormat="1" x14ac:dyDescent="0.2"/>
    <row r="940685" customFormat="1" x14ac:dyDescent="0.2"/>
    <row r="940686" customFormat="1" x14ac:dyDescent="0.2"/>
    <row r="940687" customFormat="1" x14ac:dyDescent="0.2"/>
    <row r="940688" customFormat="1" x14ac:dyDescent="0.2"/>
    <row r="940689" customFormat="1" x14ac:dyDescent="0.2"/>
    <row r="940690" customFormat="1" x14ac:dyDescent="0.2"/>
    <row r="940691" customFormat="1" x14ac:dyDescent="0.2"/>
    <row r="940692" customFormat="1" x14ac:dyDescent="0.2"/>
    <row r="940693" customFormat="1" x14ac:dyDescent="0.2"/>
    <row r="940694" customFormat="1" x14ac:dyDescent="0.2"/>
    <row r="940695" customFormat="1" x14ac:dyDescent="0.2"/>
    <row r="940696" customFormat="1" x14ac:dyDescent="0.2"/>
    <row r="940697" customFormat="1" x14ac:dyDescent="0.2"/>
    <row r="940698" customFormat="1" x14ac:dyDescent="0.2"/>
    <row r="940699" customFormat="1" x14ac:dyDescent="0.2"/>
    <row r="940700" customFormat="1" x14ac:dyDescent="0.2"/>
    <row r="940701" customFormat="1" x14ac:dyDescent="0.2"/>
    <row r="940702" customFormat="1" x14ac:dyDescent="0.2"/>
    <row r="940703" customFormat="1" x14ac:dyDescent="0.2"/>
    <row r="940704" customFormat="1" x14ac:dyDescent="0.2"/>
    <row r="940705" customFormat="1" x14ac:dyDescent="0.2"/>
    <row r="940706" customFormat="1" x14ac:dyDescent="0.2"/>
    <row r="940707" customFormat="1" x14ac:dyDescent="0.2"/>
    <row r="940708" customFormat="1" x14ac:dyDescent="0.2"/>
    <row r="940709" customFormat="1" x14ac:dyDescent="0.2"/>
    <row r="940710" customFormat="1" x14ac:dyDescent="0.2"/>
    <row r="940711" customFormat="1" x14ac:dyDescent="0.2"/>
    <row r="940712" customFormat="1" x14ac:dyDescent="0.2"/>
    <row r="940713" customFormat="1" x14ac:dyDescent="0.2"/>
    <row r="940714" customFormat="1" x14ac:dyDescent="0.2"/>
    <row r="940715" customFormat="1" x14ac:dyDescent="0.2"/>
    <row r="940716" customFormat="1" x14ac:dyDescent="0.2"/>
    <row r="940717" customFormat="1" x14ac:dyDescent="0.2"/>
    <row r="940718" customFormat="1" x14ac:dyDescent="0.2"/>
    <row r="940719" customFormat="1" x14ac:dyDescent="0.2"/>
    <row r="940720" customFormat="1" x14ac:dyDescent="0.2"/>
    <row r="940721" customFormat="1" x14ac:dyDescent="0.2"/>
    <row r="940722" customFormat="1" x14ac:dyDescent="0.2"/>
    <row r="940723" customFormat="1" x14ac:dyDescent="0.2"/>
    <row r="940724" customFormat="1" x14ac:dyDescent="0.2"/>
    <row r="940725" customFormat="1" x14ac:dyDescent="0.2"/>
    <row r="940726" customFormat="1" x14ac:dyDescent="0.2"/>
    <row r="940727" customFormat="1" x14ac:dyDescent="0.2"/>
    <row r="940728" customFormat="1" x14ac:dyDescent="0.2"/>
    <row r="940729" customFormat="1" x14ac:dyDescent="0.2"/>
    <row r="940730" customFormat="1" x14ac:dyDescent="0.2"/>
    <row r="940731" customFormat="1" x14ac:dyDescent="0.2"/>
    <row r="940732" customFormat="1" x14ac:dyDescent="0.2"/>
    <row r="940733" customFormat="1" x14ac:dyDescent="0.2"/>
    <row r="940734" customFormat="1" x14ac:dyDescent="0.2"/>
    <row r="940735" customFormat="1" x14ac:dyDescent="0.2"/>
    <row r="940736" customFormat="1" x14ac:dyDescent="0.2"/>
    <row r="940737" customFormat="1" x14ac:dyDescent="0.2"/>
    <row r="940738" customFormat="1" x14ac:dyDescent="0.2"/>
    <row r="940739" customFormat="1" x14ac:dyDescent="0.2"/>
    <row r="940740" customFormat="1" x14ac:dyDescent="0.2"/>
    <row r="940741" customFormat="1" x14ac:dyDescent="0.2"/>
    <row r="940742" customFormat="1" x14ac:dyDescent="0.2"/>
    <row r="940743" customFormat="1" x14ac:dyDescent="0.2"/>
    <row r="940744" customFormat="1" x14ac:dyDescent="0.2"/>
    <row r="940745" customFormat="1" x14ac:dyDescent="0.2"/>
    <row r="940746" customFormat="1" x14ac:dyDescent="0.2"/>
    <row r="940747" customFormat="1" x14ac:dyDescent="0.2"/>
    <row r="940748" customFormat="1" x14ac:dyDescent="0.2"/>
    <row r="940749" customFormat="1" x14ac:dyDescent="0.2"/>
    <row r="940750" customFormat="1" x14ac:dyDescent="0.2"/>
    <row r="940751" customFormat="1" x14ac:dyDescent="0.2"/>
    <row r="940752" customFormat="1" x14ac:dyDescent="0.2"/>
    <row r="940753" customFormat="1" x14ac:dyDescent="0.2"/>
    <row r="940754" customFormat="1" x14ac:dyDescent="0.2"/>
    <row r="940755" customFormat="1" x14ac:dyDescent="0.2"/>
    <row r="940756" customFormat="1" x14ac:dyDescent="0.2"/>
    <row r="940757" customFormat="1" x14ac:dyDescent="0.2"/>
    <row r="940758" customFormat="1" x14ac:dyDescent="0.2"/>
    <row r="940759" customFormat="1" x14ac:dyDescent="0.2"/>
    <row r="940760" customFormat="1" x14ac:dyDescent="0.2"/>
    <row r="940761" customFormat="1" x14ac:dyDescent="0.2"/>
    <row r="940762" customFormat="1" x14ac:dyDescent="0.2"/>
    <row r="940763" customFormat="1" x14ac:dyDescent="0.2"/>
    <row r="940764" customFormat="1" x14ac:dyDescent="0.2"/>
    <row r="940765" customFormat="1" x14ac:dyDescent="0.2"/>
    <row r="940766" customFormat="1" x14ac:dyDescent="0.2"/>
    <row r="940767" customFormat="1" x14ac:dyDescent="0.2"/>
    <row r="940768" customFormat="1" x14ac:dyDescent="0.2"/>
    <row r="940769" customFormat="1" x14ac:dyDescent="0.2"/>
    <row r="940770" customFormat="1" x14ac:dyDescent="0.2"/>
    <row r="940771" customFormat="1" x14ac:dyDescent="0.2"/>
    <row r="940772" customFormat="1" x14ac:dyDescent="0.2"/>
    <row r="940773" customFormat="1" x14ac:dyDescent="0.2"/>
    <row r="940774" customFormat="1" x14ac:dyDescent="0.2"/>
    <row r="940775" customFormat="1" x14ac:dyDescent="0.2"/>
    <row r="940776" customFormat="1" x14ac:dyDescent="0.2"/>
    <row r="940777" customFormat="1" x14ac:dyDescent="0.2"/>
    <row r="940778" customFormat="1" x14ac:dyDescent="0.2"/>
    <row r="940779" customFormat="1" x14ac:dyDescent="0.2"/>
    <row r="940780" customFormat="1" x14ac:dyDescent="0.2"/>
    <row r="940781" customFormat="1" x14ac:dyDescent="0.2"/>
    <row r="940782" customFormat="1" x14ac:dyDescent="0.2"/>
    <row r="940783" customFormat="1" x14ac:dyDescent="0.2"/>
    <row r="940784" customFormat="1" x14ac:dyDescent="0.2"/>
    <row r="940785" customFormat="1" x14ac:dyDescent="0.2"/>
    <row r="940786" customFormat="1" x14ac:dyDescent="0.2"/>
    <row r="940787" customFormat="1" x14ac:dyDescent="0.2"/>
    <row r="940788" customFormat="1" x14ac:dyDescent="0.2"/>
    <row r="940789" customFormat="1" x14ac:dyDescent="0.2"/>
    <row r="940790" customFormat="1" x14ac:dyDescent="0.2"/>
    <row r="940791" customFormat="1" x14ac:dyDescent="0.2"/>
    <row r="940792" customFormat="1" x14ac:dyDescent="0.2"/>
    <row r="940793" customFormat="1" x14ac:dyDescent="0.2"/>
    <row r="940794" customFormat="1" x14ac:dyDescent="0.2"/>
    <row r="940795" customFormat="1" x14ac:dyDescent="0.2"/>
    <row r="940796" customFormat="1" x14ac:dyDescent="0.2"/>
    <row r="940797" customFormat="1" x14ac:dyDescent="0.2"/>
    <row r="940798" customFormat="1" x14ac:dyDescent="0.2"/>
    <row r="940799" customFormat="1" x14ac:dyDescent="0.2"/>
    <row r="940800" customFormat="1" x14ac:dyDescent="0.2"/>
    <row r="940801" customFormat="1" x14ac:dyDescent="0.2"/>
    <row r="940802" customFormat="1" x14ac:dyDescent="0.2"/>
    <row r="940803" customFormat="1" x14ac:dyDescent="0.2"/>
    <row r="940804" customFormat="1" x14ac:dyDescent="0.2"/>
    <row r="940805" customFormat="1" x14ac:dyDescent="0.2"/>
    <row r="940806" customFormat="1" x14ac:dyDescent="0.2"/>
    <row r="940807" customFormat="1" x14ac:dyDescent="0.2"/>
    <row r="940808" customFormat="1" x14ac:dyDescent="0.2"/>
    <row r="940809" customFormat="1" x14ac:dyDescent="0.2"/>
    <row r="940810" customFormat="1" x14ac:dyDescent="0.2"/>
    <row r="940811" customFormat="1" x14ac:dyDescent="0.2"/>
    <row r="940812" customFormat="1" x14ac:dyDescent="0.2"/>
    <row r="940813" customFormat="1" x14ac:dyDescent="0.2"/>
    <row r="940814" customFormat="1" x14ac:dyDescent="0.2"/>
    <row r="940815" customFormat="1" x14ac:dyDescent="0.2"/>
    <row r="940816" customFormat="1" x14ac:dyDescent="0.2"/>
    <row r="940817" customFormat="1" x14ac:dyDescent="0.2"/>
    <row r="940818" customFormat="1" x14ac:dyDescent="0.2"/>
    <row r="940819" customFormat="1" x14ac:dyDescent="0.2"/>
    <row r="940820" customFormat="1" x14ac:dyDescent="0.2"/>
    <row r="940821" customFormat="1" x14ac:dyDescent="0.2"/>
    <row r="940822" customFormat="1" x14ac:dyDescent="0.2"/>
    <row r="940823" customFormat="1" x14ac:dyDescent="0.2"/>
    <row r="940824" customFormat="1" x14ac:dyDescent="0.2"/>
    <row r="940825" customFormat="1" x14ac:dyDescent="0.2"/>
    <row r="940826" customFormat="1" x14ac:dyDescent="0.2"/>
    <row r="940827" customFormat="1" x14ac:dyDescent="0.2"/>
    <row r="940828" customFormat="1" x14ac:dyDescent="0.2"/>
    <row r="940829" customFormat="1" x14ac:dyDescent="0.2"/>
    <row r="940830" customFormat="1" x14ac:dyDescent="0.2"/>
    <row r="940831" customFormat="1" x14ac:dyDescent="0.2"/>
    <row r="940832" customFormat="1" x14ac:dyDescent="0.2"/>
    <row r="940833" customFormat="1" x14ac:dyDescent="0.2"/>
    <row r="940834" customFormat="1" x14ac:dyDescent="0.2"/>
    <row r="940835" customFormat="1" x14ac:dyDescent="0.2"/>
    <row r="940836" customFormat="1" x14ac:dyDescent="0.2"/>
    <row r="940837" customFormat="1" x14ac:dyDescent="0.2"/>
    <row r="940838" customFormat="1" x14ac:dyDescent="0.2"/>
    <row r="940839" customFormat="1" x14ac:dyDescent="0.2"/>
    <row r="940840" customFormat="1" x14ac:dyDescent="0.2"/>
    <row r="940841" customFormat="1" x14ac:dyDescent="0.2"/>
    <row r="940842" customFormat="1" x14ac:dyDescent="0.2"/>
    <row r="940843" customFormat="1" x14ac:dyDescent="0.2"/>
    <row r="940844" customFormat="1" x14ac:dyDescent="0.2"/>
    <row r="940845" customFormat="1" x14ac:dyDescent="0.2"/>
    <row r="940846" customFormat="1" x14ac:dyDescent="0.2"/>
    <row r="940847" customFormat="1" x14ac:dyDescent="0.2"/>
    <row r="940848" customFormat="1" x14ac:dyDescent="0.2"/>
    <row r="940849" customFormat="1" x14ac:dyDescent="0.2"/>
    <row r="940850" customFormat="1" x14ac:dyDescent="0.2"/>
    <row r="940851" customFormat="1" x14ac:dyDescent="0.2"/>
    <row r="940852" customFormat="1" x14ac:dyDescent="0.2"/>
    <row r="940853" customFormat="1" x14ac:dyDescent="0.2"/>
    <row r="940854" customFormat="1" x14ac:dyDescent="0.2"/>
    <row r="940855" customFormat="1" x14ac:dyDescent="0.2"/>
    <row r="940856" customFormat="1" x14ac:dyDescent="0.2"/>
    <row r="940857" customFormat="1" x14ac:dyDescent="0.2"/>
    <row r="940858" customFormat="1" x14ac:dyDescent="0.2"/>
    <row r="940859" customFormat="1" x14ac:dyDescent="0.2"/>
    <row r="940860" customFormat="1" x14ac:dyDescent="0.2"/>
    <row r="940861" customFormat="1" x14ac:dyDescent="0.2"/>
    <row r="940862" customFormat="1" x14ac:dyDescent="0.2"/>
    <row r="940863" customFormat="1" x14ac:dyDescent="0.2"/>
    <row r="940864" customFormat="1" x14ac:dyDescent="0.2"/>
    <row r="940865" customFormat="1" x14ac:dyDescent="0.2"/>
    <row r="940866" customFormat="1" x14ac:dyDescent="0.2"/>
    <row r="940867" customFormat="1" x14ac:dyDescent="0.2"/>
    <row r="940868" customFormat="1" x14ac:dyDescent="0.2"/>
    <row r="940869" customFormat="1" x14ac:dyDescent="0.2"/>
    <row r="940870" customFormat="1" x14ac:dyDescent="0.2"/>
    <row r="940871" customFormat="1" x14ac:dyDescent="0.2"/>
    <row r="940872" customFormat="1" x14ac:dyDescent="0.2"/>
    <row r="940873" customFormat="1" x14ac:dyDescent="0.2"/>
    <row r="940874" customFormat="1" x14ac:dyDescent="0.2"/>
    <row r="940875" customFormat="1" x14ac:dyDescent="0.2"/>
    <row r="940876" customFormat="1" x14ac:dyDescent="0.2"/>
    <row r="940877" customFormat="1" x14ac:dyDescent="0.2"/>
    <row r="940878" customFormat="1" x14ac:dyDescent="0.2"/>
    <row r="940879" customFormat="1" x14ac:dyDescent="0.2"/>
    <row r="940880" customFormat="1" x14ac:dyDescent="0.2"/>
    <row r="940881" customFormat="1" x14ac:dyDescent="0.2"/>
    <row r="940882" customFormat="1" x14ac:dyDescent="0.2"/>
    <row r="940883" customFormat="1" x14ac:dyDescent="0.2"/>
    <row r="940884" customFormat="1" x14ac:dyDescent="0.2"/>
    <row r="940885" customFormat="1" x14ac:dyDescent="0.2"/>
    <row r="940886" customFormat="1" x14ac:dyDescent="0.2"/>
    <row r="940887" customFormat="1" x14ac:dyDescent="0.2"/>
    <row r="940888" customFormat="1" x14ac:dyDescent="0.2"/>
    <row r="940889" customFormat="1" x14ac:dyDescent="0.2"/>
    <row r="940890" customFormat="1" x14ac:dyDescent="0.2"/>
    <row r="940891" customFormat="1" x14ac:dyDescent="0.2"/>
    <row r="940892" customFormat="1" x14ac:dyDescent="0.2"/>
    <row r="940893" customFormat="1" x14ac:dyDescent="0.2"/>
    <row r="940894" customFormat="1" x14ac:dyDescent="0.2"/>
    <row r="940895" customFormat="1" x14ac:dyDescent="0.2"/>
    <row r="940896" customFormat="1" x14ac:dyDescent="0.2"/>
    <row r="940897" customFormat="1" x14ac:dyDescent="0.2"/>
    <row r="940898" customFormat="1" x14ac:dyDescent="0.2"/>
    <row r="940899" customFormat="1" x14ac:dyDescent="0.2"/>
    <row r="940900" customFormat="1" x14ac:dyDescent="0.2"/>
    <row r="940901" customFormat="1" x14ac:dyDescent="0.2"/>
    <row r="940902" customFormat="1" x14ac:dyDescent="0.2"/>
    <row r="940903" customFormat="1" x14ac:dyDescent="0.2"/>
    <row r="940904" customFormat="1" x14ac:dyDescent="0.2"/>
    <row r="940905" customFormat="1" x14ac:dyDescent="0.2"/>
    <row r="940906" customFormat="1" x14ac:dyDescent="0.2"/>
    <row r="940907" customFormat="1" x14ac:dyDescent="0.2"/>
    <row r="940908" customFormat="1" x14ac:dyDescent="0.2"/>
    <row r="940909" customFormat="1" x14ac:dyDescent="0.2"/>
    <row r="940910" customFormat="1" x14ac:dyDescent="0.2"/>
    <row r="940911" customFormat="1" x14ac:dyDescent="0.2"/>
    <row r="940912" customFormat="1" x14ac:dyDescent="0.2"/>
    <row r="940913" customFormat="1" x14ac:dyDescent="0.2"/>
    <row r="940914" customFormat="1" x14ac:dyDescent="0.2"/>
    <row r="940915" customFormat="1" x14ac:dyDescent="0.2"/>
    <row r="940916" customFormat="1" x14ac:dyDescent="0.2"/>
    <row r="940917" customFormat="1" x14ac:dyDescent="0.2"/>
    <row r="940918" customFormat="1" x14ac:dyDescent="0.2"/>
    <row r="940919" customFormat="1" x14ac:dyDescent="0.2"/>
    <row r="940920" customFormat="1" x14ac:dyDescent="0.2"/>
    <row r="940921" customFormat="1" x14ac:dyDescent="0.2"/>
    <row r="940922" customFormat="1" x14ac:dyDescent="0.2"/>
    <row r="940923" customFormat="1" x14ac:dyDescent="0.2"/>
    <row r="940924" customFormat="1" x14ac:dyDescent="0.2"/>
    <row r="940925" customFormat="1" x14ac:dyDescent="0.2"/>
    <row r="940926" customFormat="1" x14ac:dyDescent="0.2"/>
    <row r="940927" customFormat="1" x14ac:dyDescent="0.2"/>
    <row r="940928" customFormat="1" x14ac:dyDescent="0.2"/>
    <row r="940929" customFormat="1" x14ac:dyDescent="0.2"/>
    <row r="940930" customFormat="1" x14ac:dyDescent="0.2"/>
    <row r="940931" customFormat="1" x14ac:dyDescent="0.2"/>
    <row r="940932" customFormat="1" x14ac:dyDescent="0.2"/>
    <row r="940933" customFormat="1" x14ac:dyDescent="0.2"/>
    <row r="940934" customFormat="1" x14ac:dyDescent="0.2"/>
    <row r="940935" customFormat="1" x14ac:dyDescent="0.2"/>
    <row r="940936" customFormat="1" x14ac:dyDescent="0.2"/>
    <row r="940937" customFormat="1" x14ac:dyDescent="0.2"/>
    <row r="940938" customFormat="1" x14ac:dyDescent="0.2"/>
    <row r="940939" customFormat="1" x14ac:dyDescent="0.2"/>
    <row r="940940" customFormat="1" x14ac:dyDescent="0.2"/>
    <row r="940941" customFormat="1" x14ac:dyDescent="0.2"/>
    <row r="940942" customFormat="1" x14ac:dyDescent="0.2"/>
    <row r="940943" customFormat="1" x14ac:dyDescent="0.2"/>
    <row r="940944" customFormat="1" x14ac:dyDescent="0.2"/>
    <row r="940945" customFormat="1" x14ac:dyDescent="0.2"/>
    <row r="940946" customFormat="1" x14ac:dyDescent="0.2"/>
    <row r="940947" customFormat="1" x14ac:dyDescent="0.2"/>
    <row r="940948" customFormat="1" x14ac:dyDescent="0.2"/>
    <row r="940949" customFormat="1" x14ac:dyDescent="0.2"/>
    <row r="940950" customFormat="1" x14ac:dyDescent="0.2"/>
    <row r="940951" customFormat="1" x14ac:dyDescent="0.2"/>
    <row r="940952" customFormat="1" x14ac:dyDescent="0.2"/>
    <row r="940953" customFormat="1" x14ac:dyDescent="0.2"/>
    <row r="940954" customFormat="1" x14ac:dyDescent="0.2"/>
    <row r="940955" customFormat="1" x14ac:dyDescent="0.2"/>
    <row r="940956" customFormat="1" x14ac:dyDescent="0.2"/>
    <row r="940957" customFormat="1" x14ac:dyDescent="0.2"/>
    <row r="940958" customFormat="1" x14ac:dyDescent="0.2"/>
    <row r="940959" customFormat="1" x14ac:dyDescent="0.2"/>
    <row r="940960" customFormat="1" x14ac:dyDescent="0.2"/>
    <row r="940961" customFormat="1" x14ac:dyDescent="0.2"/>
    <row r="940962" customFormat="1" x14ac:dyDescent="0.2"/>
    <row r="940963" customFormat="1" x14ac:dyDescent="0.2"/>
    <row r="940964" customFormat="1" x14ac:dyDescent="0.2"/>
    <row r="940965" customFormat="1" x14ac:dyDescent="0.2"/>
    <row r="940966" customFormat="1" x14ac:dyDescent="0.2"/>
    <row r="940967" customFormat="1" x14ac:dyDescent="0.2"/>
    <row r="940968" customFormat="1" x14ac:dyDescent="0.2"/>
    <row r="940969" customFormat="1" x14ac:dyDescent="0.2"/>
    <row r="940970" customFormat="1" x14ac:dyDescent="0.2"/>
    <row r="940971" customFormat="1" x14ac:dyDescent="0.2"/>
    <row r="940972" customFormat="1" x14ac:dyDescent="0.2"/>
    <row r="940973" customFormat="1" x14ac:dyDescent="0.2"/>
    <row r="940974" customFormat="1" x14ac:dyDescent="0.2"/>
    <row r="940975" customFormat="1" x14ac:dyDescent="0.2"/>
    <row r="940976" customFormat="1" x14ac:dyDescent="0.2"/>
    <row r="940977" customFormat="1" x14ac:dyDescent="0.2"/>
    <row r="940978" customFormat="1" x14ac:dyDescent="0.2"/>
    <row r="940979" customFormat="1" x14ac:dyDescent="0.2"/>
    <row r="940980" customFormat="1" x14ac:dyDescent="0.2"/>
    <row r="940981" customFormat="1" x14ac:dyDescent="0.2"/>
    <row r="940982" customFormat="1" x14ac:dyDescent="0.2"/>
    <row r="940983" customFormat="1" x14ac:dyDescent="0.2"/>
    <row r="940984" customFormat="1" x14ac:dyDescent="0.2"/>
    <row r="940985" customFormat="1" x14ac:dyDescent="0.2"/>
    <row r="940986" customFormat="1" x14ac:dyDescent="0.2"/>
    <row r="940987" customFormat="1" x14ac:dyDescent="0.2"/>
    <row r="940988" customFormat="1" x14ac:dyDescent="0.2"/>
    <row r="940989" customFormat="1" x14ac:dyDescent="0.2"/>
    <row r="940990" customFormat="1" x14ac:dyDescent="0.2"/>
    <row r="940991" customFormat="1" x14ac:dyDescent="0.2"/>
    <row r="940992" customFormat="1" x14ac:dyDescent="0.2"/>
    <row r="940993" customFormat="1" x14ac:dyDescent="0.2"/>
    <row r="940994" customFormat="1" x14ac:dyDescent="0.2"/>
    <row r="940995" customFormat="1" x14ac:dyDescent="0.2"/>
    <row r="940996" customFormat="1" x14ac:dyDescent="0.2"/>
    <row r="940997" customFormat="1" x14ac:dyDescent="0.2"/>
    <row r="940998" customFormat="1" x14ac:dyDescent="0.2"/>
    <row r="940999" customFormat="1" x14ac:dyDescent="0.2"/>
    <row r="941000" customFormat="1" x14ac:dyDescent="0.2"/>
    <row r="941001" customFormat="1" x14ac:dyDescent="0.2"/>
    <row r="941002" customFormat="1" x14ac:dyDescent="0.2"/>
    <row r="941003" customFormat="1" x14ac:dyDescent="0.2"/>
    <row r="941004" customFormat="1" x14ac:dyDescent="0.2"/>
    <row r="941005" customFormat="1" x14ac:dyDescent="0.2"/>
    <row r="941006" customFormat="1" x14ac:dyDescent="0.2"/>
    <row r="941007" customFormat="1" x14ac:dyDescent="0.2"/>
    <row r="941008" customFormat="1" x14ac:dyDescent="0.2"/>
    <row r="941009" customFormat="1" x14ac:dyDescent="0.2"/>
    <row r="941010" customFormat="1" x14ac:dyDescent="0.2"/>
    <row r="941011" customFormat="1" x14ac:dyDescent="0.2"/>
    <row r="941012" customFormat="1" x14ac:dyDescent="0.2"/>
    <row r="941013" customFormat="1" x14ac:dyDescent="0.2"/>
    <row r="941014" customFormat="1" x14ac:dyDescent="0.2"/>
    <row r="941015" customFormat="1" x14ac:dyDescent="0.2"/>
    <row r="941016" customFormat="1" x14ac:dyDescent="0.2"/>
    <row r="941017" customFormat="1" x14ac:dyDescent="0.2"/>
    <row r="941018" customFormat="1" x14ac:dyDescent="0.2"/>
    <row r="941019" customFormat="1" x14ac:dyDescent="0.2"/>
    <row r="941020" customFormat="1" x14ac:dyDescent="0.2"/>
    <row r="941021" customFormat="1" x14ac:dyDescent="0.2"/>
    <row r="941022" customFormat="1" x14ac:dyDescent="0.2"/>
    <row r="941023" customFormat="1" x14ac:dyDescent="0.2"/>
    <row r="941024" customFormat="1" x14ac:dyDescent="0.2"/>
    <row r="941025" customFormat="1" x14ac:dyDescent="0.2"/>
    <row r="941026" customFormat="1" x14ac:dyDescent="0.2"/>
    <row r="941027" customFormat="1" x14ac:dyDescent="0.2"/>
    <row r="941028" customFormat="1" x14ac:dyDescent="0.2"/>
    <row r="941029" customFormat="1" x14ac:dyDescent="0.2"/>
    <row r="941030" customFormat="1" x14ac:dyDescent="0.2"/>
    <row r="941031" customFormat="1" x14ac:dyDescent="0.2"/>
    <row r="941032" customFormat="1" x14ac:dyDescent="0.2"/>
    <row r="941033" customFormat="1" x14ac:dyDescent="0.2"/>
    <row r="941034" customFormat="1" x14ac:dyDescent="0.2"/>
    <row r="941035" customFormat="1" x14ac:dyDescent="0.2"/>
    <row r="941036" customFormat="1" x14ac:dyDescent="0.2"/>
    <row r="941037" customFormat="1" x14ac:dyDescent="0.2"/>
    <row r="941038" customFormat="1" x14ac:dyDescent="0.2"/>
    <row r="941039" customFormat="1" x14ac:dyDescent="0.2"/>
    <row r="941040" customFormat="1" x14ac:dyDescent="0.2"/>
    <row r="941041" customFormat="1" x14ac:dyDescent="0.2"/>
    <row r="941042" customFormat="1" x14ac:dyDescent="0.2"/>
    <row r="941043" customFormat="1" x14ac:dyDescent="0.2"/>
    <row r="941044" customFormat="1" x14ac:dyDescent="0.2"/>
    <row r="941045" customFormat="1" x14ac:dyDescent="0.2"/>
    <row r="941046" customFormat="1" x14ac:dyDescent="0.2"/>
    <row r="941047" customFormat="1" x14ac:dyDescent="0.2"/>
    <row r="941048" customFormat="1" x14ac:dyDescent="0.2"/>
    <row r="941049" customFormat="1" x14ac:dyDescent="0.2"/>
    <row r="941050" customFormat="1" x14ac:dyDescent="0.2"/>
    <row r="941051" customFormat="1" x14ac:dyDescent="0.2"/>
    <row r="941052" customFormat="1" x14ac:dyDescent="0.2"/>
    <row r="941053" customFormat="1" x14ac:dyDescent="0.2"/>
    <row r="941054" customFormat="1" x14ac:dyDescent="0.2"/>
    <row r="941055" customFormat="1" x14ac:dyDescent="0.2"/>
    <row r="941056" customFormat="1" x14ac:dyDescent="0.2"/>
    <row r="941057" customFormat="1" x14ac:dyDescent="0.2"/>
    <row r="941058" customFormat="1" x14ac:dyDescent="0.2"/>
    <row r="941059" customFormat="1" x14ac:dyDescent="0.2"/>
    <row r="941060" customFormat="1" x14ac:dyDescent="0.2"/>
    <row r="941061" customFormat="1" x14ac:dyDescent="0.2"/>
    <row r="941062" customFormat="1" x14ac:dyDescent="0.2"/>
    <row r="941063" customFormat="1" x14ac:dyDescent="0.2"/>
    <row r="941064" customFormat="1" x14ac:dyDescent="0.2"/>
    <row r="941065" customFormat="1" x14ac:dyDescent="0.2"/>
    <row r="941066" customFormat="1" x14ac:dyDescent="0.2"/>
    <row r="941067" customFormat="1" x14ac:dyDescent="0.2"/>
    <row r="941068" customFormat="1" x14ac:dyDescent="0.2"/>
    <row r="941069" customFormat="1" x14ac:dyDescent="0.2"/>
    <row r="941070" customFormat="1" x14ac:dyDescent="0.2"/>
    <row r="941071" customFormat="1" x14ac:dyDescent="0.2"/>
    <row r="941072" customFormat="1" x14ac:dyDescent="0.2"/>
    <row r="941073" customFormat="1" x14ac:dyDescent="0.2"/>
    <row r="941074" customFormat="1" x14ac:dyDescent="0.2"/>
    <row r="941075" customFormat="1" x14ac:dyDescent="0.2"/>
    <row r="941076" customFormat="1" x14ac:dyDescent="0.2"/>
    <row r="941077" customFormat="1" x14ac:dyDescent="0.2"/>
    <row r="941078" customFormat="1" x14ac:dyDescent="0.2"/>
    <row r="941079" customFormat="1" x14ac:dyDescent="0.2"/>
    <row r="941080" customFormat="1" x14ac:dyDescent="0.2"/>
    <row r="941081" customFormat="1" x14ac:dyDescent="0.2"/>
    <row r="941082" customFormat="1" x14ac:dyDescent="0.2"/>
    <row r="941083" customFormat="1" x14ac:dyDescent="0.2"/>
    <row r="941084" customFormat="1" x14ac:dyDescent="0.2"/>
    <row r="941085" customFormat="1" x14ac:dyDescent="0.2"/>
    <row r="941086" customFormat="1" x14ac:dyDescent="0.2"/>
    <row r="941087" customFormat="1" x14ac:dyDescent="0.2"/>
    <row r="941088" customFormat="1" x14ac:dyDescent="0.2"/>
    <row r="941089" customFormat="1" x14ac:dyDescent="0.2"/>
    <row r="941090" customFormat="1" x14ac:dyDescent="0.2"/>
    <row r="941091" customFormat="1" x14ac:dyDescent="0.2"/>
    <row r="941092" customFormat="1" x14ac:dyDescent="0.2"/>
    <row r="941093" customFormat="1" x14ac:dyDescent="0.2"/>
    <row r="941094" customFormat="1" x14ac:dyDescent="0.2"/>
    <row r="941095" customFormat="1" x14ac:dyDescent="0.2"/>
    <row r="941096" customFormat="1" x14ac:dyDescent="0.2"/>
    <row r="941097" customFormat="1" x14ac:dyDescent="0.2"/>
    <row r="941098" customFormat="1" x14ac:dyDescent="0.2"/>
    <row r="941099" customFormat="1" x14ac:dyDescent="0.2"/>
    <row r="941100" customFormat="1" x14ac:dyDescent="0.2"/>
    <row r="941101" customFormat="1" x14ac:dyDescent="0.2"/>
    <row r="941102" customFormat="1" x14ac:dyDescent="0.2"/>
    <row r="941103" customFormat="1" x14ac:dyDescent="0.2"/>
    <row r="941104" customFormat="1" x14ac:dyDescent="0.2"/>
    <row r="941105" customFormat="1" x14ac:dyDescent="0.2"/>
    <row r="941106" customFormat="1" x14ac:dyDescent="0.2"/>
    <row r="941107" customFormat="1" x14ac:dyDescent="0.2"/>
    <row r="941108" customFormat="1" x14ac:dyDescent="0.2"/>
    <row r="941109" customFormat="1" x14ac:dyDescent="0.2"/>
    <row r="941110" customFormat="1" x14ac:dyDescent="0.2"/>
    <row r="941111" customFormat="1" x14ac:dyDescent="0.2"/>
    <row r="941112" customFormat="1" x14ac:dyDescent="0.2"/>
    <row r="941113" customFormat="1" x14ac:dyDescent="0.2"/>
    <row r="941114" customFormat="1" x14ac:dyDescent="0.2"/>
    <row r="941115" customFormat="1" x14ac:dyDescent="0.2"/>
    <row r="941116" customFormat="1" x14ac:dyDescent="0.2"/>
    <row r="941117" customFormat="1" x14ac:dyDescent="0.2"/>
    <row r="941118" customFormat="1" x14ac:dyDescent="0.2"/>
    <row r="941119" customFormat="1" x14ac:dyDescent="0.2"/>
    <row r="941120" customFormat="1" x14ac:dyDescent="0.2"/>
    <row r="941121" customFormat="1" x14ac:dyDescent="0.2"/>
    <row r="941122" customFormat="1" x14ac:dyDescent="0.2"/>
    <row r="941123" customFormat="1" x14ac:dyDescent="0.2"/>
    <row r="941124" customFormat="1" x14ac:dyDescent="0.2"/>
    <row r="941125" customFormat="1" x14ac:dyDescent="0.2"/>
    <row r="941126" customFormat="1" x14ac:dyDescent="0.2"/>
    <row r="941127" customFormat="1" x14ac:dyDescent="0.2"/>
    <row r="941128" customFormat="1" x14ac:dyDescent="0.2"/>
    <row r="941129" customFormat="1" x14ac:dyDescent="0.2"/>
    <row r="941130" customFormat="1" x14ac:dyDescent="0.2"/>
    <row r="941131" customFormat="1" x14ac:dyDescent="0.2"/>
    <row r="941132" customFormat="1" x14ac:dyDescent="0.2"/>
    <row r="941133" customFormat="1" x14ac:dyDescent="0.2"/>
    <row r="941134" customFormat="1" x14ac:dyDescent="0.2"/>
    <row r="941135" customFormat="1" x14ac:dyDescent="0.2"/>
    <row r="941136" customFormat="1" x14ac:dyDescent="0.2"/>
    <row r="941137" customFormat="1" x14ac:dyDescent="0.2"/>
    <row r="941138" customFormat="1" x14ac:dyDescent="0.2"/>
    <row r="941139" customFormat="1" x14ac:dyDescent="0.2"/>
    <row r="941140" customFormat="1" x14ac:dyDescent="0.2"/>
    <row r="941141" customFormat="1" x14ac:dyDescent="0.2"/>
    <row r="941142" customFormat="1" x14ac:dyDescent="0.2"/>
    <row r="941143" customFormat="1" x14ac:dyDescent="0.2"/>
    <row r="941144" customFormat="1" x14ac:dyDescent="0.2"/>
    <row r="941145" customFormat="1" x14ac:dyDescent="0.2"/>
    <row r="941146" customFormat="1" x14ac:dyDescent="0.2"/>
    <row r="941147" customFormat="1" x14ac:dyDescent="0.2"/>
    <row r="941148" customFormat="1" x14ac:dyDescent="0.2"/>
    <row r="941149" customFormat="1" x14ac:dyDescent="0.2"/>
    <row r="941150" customFormat="1" x14ac:dyDescent="0.2"/>
    <row r="941151" customFormat="1" x14ac:dyDescent="0.2"/>
    <row r="941152" customFormat="1" x14ac:dyDescent="0.2"/>
    <row r="941153" customFormat="1" x14ac:dyDescent="0.2"/>
    <row r="941154" customFormat="1" x14ac:dyDescent="0.2"/>
    <row r="941155" customFormat="1" x14ac:dyDescent="0.2"/>
    <row r="941156" customFormat="1" x14ac:dyDescent="0.2"/>
    <row r="941157" customFormat="1" x14ac:dyDescent="0.2"/>
    <row r="941158" customFormat="1" x14ac:dyDescent="0.2"/>
    <row r="941159" customFormat="1" x14ac:dyDescent="0.2"/>
    <row r="941160" customFormat="1" x14ac:dyDescent="0.2"/>
    <row r="941161" customFormat="1" x14ac:dyDescent="0.2"/>
    <row r="941162" customFormat="1" x14ac:dyDescent="0.2"/>
    <row r="941163" customFormat="1" x14ac:dyDescent="0.2"/>
    <row r="941164" customFormat="1" x14ac:dyDescent="0.2"/>
    <row r="941165" customFormat="1" x14ac:dyDescent="0.2"/>
    <row r="941166" customFormat="1" x14ac:dyDescent="0.2"/>
    <row r="941167" customFormat="1" x14ac:dyDescent="0.2"/>
    <row r="941168" customFormat="1" x14ac:dyDescent="0.2"/>
    <row r="941169" customFormat="1" x14ac:dyDescent="0.2"/>
    <row r="941170" customFormat="1" x14ac:dyDescent="0.2"/>
    <row r="941171" customFormat="1" x14ac:dyDescent="0.2"/>
    <row r="941172" customFormat="1" x14ac:dyDescent="0.2"/>
    <row r="941173" customFormat="1" x14ac:dyDescent="0.2"/>
    <row r="941174" customFormat="1" x14ac:dyDescent="0.2"/>
    <row r="941175" customFormat="1" x14ac:dyDescent="0.2"/>
    <row r="941176" customFormat="1" x14ac:dyDescent="0.2"/>
    <row r="941177" customFormat="1" x14ac:dyDescent="0.2"/>
    <row r="941178" customFormat="1" x14ac:dyDescent="0.2"/>
    <row r="941179" customFormat="1" x14ac:dyDescent="0.2"/>
    <row r="941180" customFormat="1" x14ac:dyDescent="0.2"/>
    <row r="941181" customFormat="1" x14ac:dyDescent="0.2"/>
    <row r="941182" customFormat="1" x14ac:dyDescent="0.2"/>
    <row r="941183" customFormat="1" x14ac:dyDescent="0.2"/>
    <row r="941184" customFormat="1" x14ac:dyDescent="0.2"/>
    <row r="941185" customFormat="1" x14ac:dyDescent="0.2"/>
    <row r="941186" customFormat="1" x14ac:dyDescent="0.2"/>
    <row r="941187" customFormat="1" x14ac:dyDescent="0.2"/>
    <row r="941188" customFormat="1" x14ac:dyDescent="0.2"/>
    <row r="941189" customFormat="1" x14ac:dyDescent="0.2"/>
    <row r="941190" customFormat="1" x14ac:dyDescent="0.2"/>
    <row r="941191" customFormat="1" x14ac:dyDescent="0.2"/>
    <row r="941192" customFormat="1" x14ac:dyDescent="0.2"/>
    <row r="941193" customFormat="1" x14ac:dyDescent="0.2"/>
    <row r="941194" customFormat="1" x14ac:dyDescent="0.2"/>
    <row r="941195" customFormat="1" x14ac:dyDescent="0.2"/>
    <row r="941196" customFormat="1" x14ac:dyDescent="0.2"/>
    <row r="941197" customFormat="1" x14ac:dyDescent="0.2"/>
    <row r="941198" customFormat="1" x14ac:dyDescent="0.2"/>
    <row r="941199" customFormat="1" x14ac:dyDescent="0.2"/>
    <row r="941200" customFormat="1" x14ac:dyDescent="0.2"/>
    <row r="941201" customFormat="1" x14ac:dyDescent="0.2"/>
    <row r="941202" customFormat="1" x14ac:dyDescent="0.2"/>
    <row r="941203" customFormat="1" x14ac:dyDescent="0.2"/>
    <row r="941204" customFormat="1" x14ac:dyDescent="0.2"/>
    <row r="941205" customFormat="1" x14ac:dyDescent="0.2"/>
    <row r="941206" customFormat="1" x14ac:dyDescent="0.2"/>
    <row r="941207" customFormat="1" x14ac:dyDescent="0.2"/>
    <row r="941208" customFormat="1" x14ac:dyDescent="0.2"/>
    <row r="941209" customFormat="1" x14ac:dyDescent="0.2"/>
    <row r="941210" customFormat="1" x14ac:dyDescent="0.2"/>
    <row r="941211" customFormat="1" x14ac:dyDescent="0.2"/>
    <row r="941212" customFormat="1" x14ac:dyDescent="0.2"/>
    <row r="941213" customFormat="1" x14ac:dyDescent="0.2"/>
    <row r="941214" customFormat="1" x14ac:dyDescent="0.2"/>
    <row r="941215" customFormat="1" x14ac:dyDescent="0.2"/>
    <row r="941216" customFormat="1" x14ac:dyDescent="0.2"/>
    <row r="941217" customFormat="1" x14ac:dyDescent="0.2"/>
    <row r="941218" customFormat="1" x14ac:dyDescent="0.2"/>
    <row r="941219" customFormat="1" x14ac:dyDescent="0.2"/>
    <row r="941220" customFormat="1" x14ac:dyDescent="0.2"/>
    <row r="941221" customFormat="1" x14ac:dyDescent="0.2"/>
    <row r="941222" customFormat="1" x14ac:dyDescent="0.2"/>
    <row r="941223" customFormat="1" x14ac:dyDescent="0.2"/>
    <row r="941224" customFormat="1" x14ac:dyDescent="0.2"/>
    <row r="941225" customFormat="1" x14ac:dyDescent="0.2"/>
    <row r="941226" customFormat="1" x14ac:dyDescent="0.2"/>
    <row r="941227" customFormat="1" x14ac:dyDescent="0.2"/>
    <row r="941228" customFormat="1" x14ac:dyDescent="0.2"/>
    <row r="941229" customFormat="1" x14ac:dyDescent="0.2"/>
    <row r="941230" customFormat="1" x14ac:dyDescent="0.2"/>
    <row r="941231" customFormat="1" x14ac:dyDescent="0.2"/>
    <row r="941232" customFormat="1" x14ac:dyDescent="0.2"/>
    <row r="941233" customFormat="1" x14ac:dyDescent="0.2"/>
    <row r="941234" customFormat="1" x14ac:dyDescent="0.2"/>
    <row r="941235" customFormat="1" x14ac:dyDescent="0.2"/>
    <row r="941236" customFormat="1" x14ac:dyDescent="0.2"/>
    <row r="941237" customFormat="1" x14ac:dyDescent="0.2"/>
    <row r="941238" customFormat="1" x14ac:dyDescent="0.2"/>
    <row r="941239" customFormat="1" x14ac:dyDescent="0.2"/>
    <row r="941240" customFormat="1" x14ac:dyDescent="0.2"/>
    <row r="941241" customFormat="1" x14ac:dyDescent="0.2"/>
    <row r="941242" customFormat="1" x14ac:dyDescent="0.2"/>
    <row r="941243" customFormat="1" x14ac:dyDescent="0.2"/>
    <row r="941244" customFormat="1" x14ac:dyDescent="0.2"/>
    <row r="941245" customFormat="1" x14ac:dyDescent="0.2"/>
    <row r="941246" customFormat="1" x14ac:dyDescent="0.2"/>
    <row r="941247" customFormat="1" x14ac:dyDescent="0.2"/>
    <row r="941248" customFormat="1" x14ac:dyDescent="0.2"/>
    <row r="941249" customFormat="1" x14ac:dyDescent="0.2"/>
    <row r="941250" customFormat="1" x14ac:dyDescent="0.2"/>
    <row r="941251" customFormat="1" x14ac:dyDescent="0.2"/>
    <row r="941252" customFormat="1" x14ac:dyDescent="0.2"/>
    <row r="941253" customFormat="1" x14ac:dyDescent="0.2"/>
    <row r="941254" customFormat="1" x14ac:dyDescent="0.2"/>
    <row r="941255" customFormat="1" x14ac:dyDescent="0.2"/>
    <row r="941256" customFormat="1" x14ac:dyDescent="0.2"/>
    <row r="941257" customFormat="1" x14ac:dyDescent="0.2"/>
    <row r="941258" customFormat="1" x14ac:dyDescent="0.2"/>
    <row r="941259" customFormat="1" x14ac:dyDescent="0.2"/>
    <row r="941260" customFormat="1" x14ac:dyDescent="0.2"/>
    <row r="941261" customFormat="1" x14ac:dyDescent="0.2"/>
    <row r="941262" customFormat="1" x14ac:dyDescent="0.2"/>
    <row r="941263" customFormat="1" x14ac:dyDescent="0.2"/>
    <row r="941264" customFormat="1" x14ac:dyDescent="0.2"/>
    <row r="941265" customFormat="1" x14ac:dyDescent="0.2"/>
    <row r="941266" customFormat="1" x14ac:dyDescent="0.2"/>
    <row r="941267" customFormat="1" x14ac:dyDescent="0.2"/>
    <row r="941268" customFormat="1" x14ac:dyDescent="0.2"/>
    <row r="941269" customFormat="1" x14ac:dyDescent="0.2"/>
    <row r="941270" customFormat="1" x14ac:dyDescent="0.2"/>
    <row r="941271" customFormat="1" x14ac:dyDescent="0.2"/>
    <row r="941272" customFormat="1" x14ac:dyDescent="0.2"/>
    <row r="941273" customFormat="1" x14ac:dyDescent="0.2"/>
    <row r="941274" customFormat="1" x14ac:dyDescent="0.2"/>
    <row r="941275" customFormat="1" x14ac:dyDescent="0.2"/>
    <row r="941276" customFormat="1" x14ac:dyDescent="0.2"/>
    <row r="941277" customFormat="1" x14ac:dyDescent="0.2"/>
    <row r="941278" customFormat="1" x14ac:dyDescent="0.2"/>
    <row r="941279" customFormat="1" x14ac:dyDescent="0.2"/>
    <row r="941280" customFormat="1" x14ac:dyDescent="0.2"/>
    <row r="941281" customFormat="1" x14ac:dyDescent="0.2"/>
    <row r="941282" customFormat="1" x14ac:dyDescent="0.2"/>
    <row r="941283" customFormat="1" x14ac:dyDescent="0.2"/>
    <row r="941284" customFormat="1" x14ac:dyDescent="0.2"/>
    <row r="941285" customFormat="1" x14ac:dyDescent="0.2"/>
    <row r="941286" customFormat="1" x14ac:dyDescent="0.2"/>
    <row r="941287" customFormat="1" x14ac:dyDescent="0.2"/>
    <row r="941288" customFormat="1" x14ac:dyDescent="0.2"/>
    <row r="941289" customFormat="1" x14ac:dyDescent="0.2"/>
    <row r="941290" customFormat="1" x14ac:dyDescent="0.2"/>
    <row r="941291" customFormat="1" x14ac:dyDescent="0.2"/>
    <row r="941292" customFormat="1" x14ac:dyDescent="0.2"/>
    <row r="941293" customFormat="1" x14ac:dyDescent="0.2"/>
    <row r="941294" customFormat="1" x14ac:dyDescent="0.2"/>
    <row r="941295" customFormat="1" x14ac:dyDescent="0.2"/>
    <row r="941296" customFormat="1" x14ac:dyDescent="0.2"/>
    <row r="941297" customFormat="1" x14ac:dyDescent="0.2"/>
    <row r="941298" customFormat="1" x14ac:dyDescent="0.2"/>
    <row r="941299" customFormat="1" x14ac:dyDescent="0.2"/>
    <row r="941300" customFormat="1" x14ac:dyDescent="0.2"/>
    <row r="941301" customFormat="1" x14ac:dyDescent="0.2"/>
    <row r="941302" customFormat="1" x14ac:dyDescent="0.2"/>
    <row r="941303" customFormat="1" x14ac:dyDescent="0.2"/>
    <row r="941304" customFormat="1" x14ac:dyDescent="0.2"/>
    <row r="941305" customFormat="1" x14ac:dyDescent="0.2"/>
    <row r="941306" customFormat="1" x14ac:dyDescent="0.2"/>
    <row r="941307" customFormat="1" x14ac:dyDescent="0.2"/>
    <row r="941308" customFormat="1" x14ac:dyDescent="0.2"/>
    <row r="941309" customFormat="1" x14ac:dyDescent="0.2"/>
    <row r="941310" customFormat="1" x14ac:dyDescent="0.2"/>
    <row r="941311" customFormat="1" x14ac:dyDescent="0.2"/>
    <row r="941312" customFormat="1" x14ac:dyDescent="0.2"/>
    <row r="941313" customFormat="1" x14ac:dyDescent="0.2"/>
    <row r="941314" customFormat="1" x14ac:dyDescent="0.2"/>
    <row r="941315" customFormat="1" x14ac:dyDescent="0.2"/>
    <row r="941316" customFormat="1" x14ac:dyDescent="0.2"/>
    <row r="941317" customFormat="1" x14ac:dyDescent="0.2"/>
    <row r="941318" customFormat="1" x14ac:dyDescent="0.2"/>
    <row r="941319" customFormat="1" x14ac:dyDescent="0.2"/>
    <row r="941320" customFormat="1" x14ac:dyDescent="0.2"/>
    <row r="941321" customFormat="1" x14ac:dyDescent="0.2"/>
    <row r="941322" customFormat="1" x14ac:dyDescent="0.2"/>
    <row r="941323" customFormat="1" x14ac:dyDescent="0.2"/>
    <row r="941324" customFormat="1" x14ac:dyDescent="0.2"/>
    <row r="941325" customFormat="1" x14ac:dyDescent="0.2"/>
    <row r="941326" customFormat="1" x14ac:dyDescent="0.2"/>
    <row r="941327" customFormat="1" x14ac:dyDescent="0.2"/>
    <row r="941328" customFormat="1" x14ac:dyDescent="0.2"/>
    <row r="941329" customFormat="1" x14ac:dyDescent="0.2"/>
    <row r="941330" customFormat="1" x14ac:dyDescent="0.2"/>
    <row r="941331" customFormat="1" x14ac:dyDescent="0.2"/>
    <row r="941332" customFormat="1" x14ac:dyDescent="0.2"/>
    <row r="941333" customFormat="1" x14ac:dyDescent="0.2"/>
    <row r="941334" customFormat="1" x14ac:dyDescent="0.2"/>
    <row r="941335" customFormat="1" x14ac:dyDescent="0.2"/>
    <row r="941336" customFormat="1" x14ac:dyDescent="0.2"/>
    <row r="941337" customFormat="1" x14ac:dyDescent="0.2"/>
    <row r="941338" customFormat="1" x14ac:dyDescent="0.2"/>
    <row r="941339" customFormat="1" x14ac:dyDescent="0.2"/>
    <row r="941340" customFormat="1" x14ac:dyDescent="0.2"/>
    <row r="941341" customFormat="1" x14ac:dyDescent="0.2"/>
    <row r="941342" customFormat="1" x14ac:dyDescent="0.2"/>
    <row r="941343" customFormat="1" x14ac:dyDescent="0.2"/>
    <row r="941344" customFormat="1" x14ac:dyDescent="0.2"/>
    <row r="941345" customFormat="1" x14ac:dyDescent="0.2"/>
    <row r="941346" customFormat="1" x14ac:dyDescent="0.2"/>
    <row r="941347" customFormat="1" x14ac:dyDescent="0.2"/>
    <row r="941348" customFormat="1" x14ac:dyDescent="0.2"/>
    <row r="941349" customFormat="1" x14ac:dyDescent="0.2"/>
    <row r="941350" customFormat="1" x14ac:dyDescent="0.2"/>
    <row r="941351" customFormat="1" x14ac:dyDescent="0.2"/>
    <row r="941352" customFormat="1" x14ac:dyDescent="0.2"/>
    <row r="941353" customFormat="1" x14ac:dyDescent="0.2"/>
    <row r="941354" customFormat="1" x14ac:dyDescent="0.2"/>
    <row r="941355" customFormat="1" x14ac:dyDescent="0.2"/>
    <row r="941356" customFormat="1" x14ac:dyDescent="0.2"/>
    <row r="941357" customFormat="1" x14ac:dyDescent="0.2"/>
    <row r="941358" customFormat="1" x14ac:dyDescent="0.2"/>
    <row r="941359" customFormat="1" x14ac:dyDescent="0.2"/>
    <row r="941360" customFormat="1" x14ac:dyDescent="0.2"/>
    <row r="941361" customFormat="1" x14ac:dyDescent="0.2"/>
    <row r="941362" customFormat="1" x14ac:dyDescent="0.2"/>
    <row r="941363" customFormat="1" x14ac:dyDescent="0.2"/>
    <row r="941364" customFormat="1" x14ac:dyDescent="0.2"/>
    <row r="941365" customFormat="1" x14ac:dyDescent="0.2"/>
    <row r="941366" customFormat="1" x14ac:dyDescent="0.2"/>
    <row r="941367" customFormat="1" x14ac:dyDescent="0.2"/>
    <row r="941368" customFormat="1" x14ac:dyDescent="0.2"/>
    <row r="941369" customFormat="1" x14ac:dyDescent="0.2"/>
    <row r="941370" customFormat="1" x14ac:dyDescent="0.2"/>
    <row r="941371" customFormat="1" x14ac:dyDescent="0.2"/>
    <row r="941372" customFormat="1" x14ac:dyDescent="0.2"/>
    <row r="941373" customFormat="1" x14ac:dyDescent="0.2"/>
    <row r="941374" customFormat="1" x14ac:dyDescent="0.2"/>
    <row r="941375" customFormat="1" x14ac:dyDescent="0.2"/>
    <row r="941376" customFormat="1" x14ac:dyDescent="0.2"/>
    <row r="941377" customFormat="1" x14ac:dyDescent="0.2"/>
    <row r="941378" customFormat="1" x14ac:dyDescent="0.2"/>
    <row r="941379" customFormat="1" x14ac:dyDescent="0.2"/>
    <row r="941380" customFormat="1" x14ac:dyDescent="0.2"/>
    <row r="941381" customFormat="1" x14ac:dyDescent="0.2"/>
    <row r="941382" customFormat="1" x14ac:dyDescent="0.2"/>
    <row r="941383" customFormat="1" x14ac:dyDescent="0.2"/>
    <row r="941384" customFormat="1" x14ac:dyDescent="0.2"/>
    <row r="941385" customFormat="1" x14ac:dyDescent="0.2"/>
    <row r="941386" customFormat="1" x14ac:dyDescent="0.2"/>
    <row r="941387" customFormat="1" x14ac:dyDescent="0.2"/>
    <row r="941388" customFormat="1" x14ac:dyDescent="0.2"/>
    <row r="941389" customFormat="1" x14ac:dyDescent="0.2"/>
    <row r="941390" customFormat="1" x14ac:dyDescent="0.2"/>
    <row r="941391" customFormat="1" x14ac:dyDescent="0.2"/>
    <row r="941392" customFormat="1" x14ac:dyDescent="0.2"/>
    <row r="941393" customFormat="1" x14ac:dyDescent="0.2"/>
    <row r="941394" customFormat="1" x14ac:dyDescent="0.2"/>
    <row r="941395" customFormat="1" x14ac:dyDescent="0.2"/>
    <row r="941396" customFormat="1" x14ac:dyDescent="0.2"/>
    <row r="941397" customFormat="1" x14ac:dyDescent="0.2"/>
    <row r="941398" customFormat="1" x14ac:dyDescent="0.2"/>
    <row r="941399" customFormat="1" x14ac:dyDescent="0.2"/>
    <row r="941400" customFormat="1" x14ac:dyDescent="0.2"/>
    <row r="941401" customFormat="1" x14ac:dyDescent="0.2"/>
    <row r="941402" customFormat="1" x14ac:dyDescent="0.2"/>
    <row r="941403" customFormat="1" x14ac:dyDescent="0.2"/>
    <row r="941404" customFormat="1" x14ac:dyDescent="0.2"/>
    <row r="941405" customFormat="1" x14ac:dyDescent="0.2"/>
    <row r="941406" customFormat="1" x14ac:dyDescent="0.2"/>
    <row r="941407" customFormat="1" x14ac:dyDescent="0.2"/>
    <row r="941408" customFormat="1" x14ac:dyDescent="0.2"/>
    <row r="941409" customFormat="1" x14ac:dyDescent="0.2"/>
    <row r="941410" customFormat="1" x14ac:dyDescent="0.2"/>
    <row r="941411" customFormat="1" x14ac:dyDescent="0.2"/>
    <row r="941412" customFormat="1" x14ac:dyDescent="0.2"/>
    <row r="941413" customFormat="1" x14ac:dyDescent="0.2"/>
    <row r="941414" customFormat="1" x14ac:dyDescent="0.2"/>
    <row r="941415" customFormat="1" x14ac:dyDescent="0.2"/>
    <row r="941416" customFormat="1" x14ac:dyDescent="0.2"/>
    <row r="941417" customFormat="1" x14ac:dyDescent="0.2"/>
    <row r="941418" customFormat="1" x14ac:dyDescent="0.2"/>
    <row r="941419" customFormat="1" x14ac:dyDescent="0.2"/>
    <row r="941420" customFormat="1" x14ac:dyDescent="0.2"/>
    <row r="941421" customFormat="1" x14ac:dyDescent="0.2"/>
    <row r="941422" customFormat="1" x14ac:dyDescent="0.2"/>
    <row r="941423" customFormat="1" x14ac:dyDescent="0.2"/>
    <row r="941424" customFormat="1" x14ac:dyDescent="0.2"/>
    <row r="941425" customFormat="1" x14ac:dyDescent="0.2"/>
    <row r="941426" customFormat="1" x14ac:dyDescent="0.2"/>
    <row r="941427" customFormat="1" x14ac:dyDescent="0.2"/>
    <row r="941428" customFormat="1" x14ac:dyDescent="0.2"/>
    <row r="941429" customFormat="1" x14ac:dyDescent="0.2"/>
    <row r="941430" customFormat="1" x14ac:dyDescent="0.2"/>
    <row r="941431" customFormat="1" x14ac:dyDescent="0.2"/>
    <row r="941432" customFormat="1" x14ac:dyDescent="0.2"/>
    <row r="941433" customFormat="1" x14ac:dyDescent="0.2"/>
    <row r="941434" customFormat="1" x14ac:dyDescent="0.2"/>
    <row r="941435" customFormat="1" x14ac:dyDescent="0.2"/>
    <row r="941436" customFormat="1" x14ac:dyDescent="0.2"/>
    <row r="941437" customFormat="1" x14ac:dyDescent="0.2"/>
    <row r="941438" customFormat="1" x14ac:dyDescent="0.2"/>
    <row r="941439" customFormat="1" x14ac:dyDescent="0.2"/>
    <row r="941440" customFormat="1" x14ac:dyDescent="0.2"/>
    <row r="941441" customFormat="1" x14ac:dyDescent="0.2"/>
    <row r="941442" customFormat="1" x14ac:dyDescent="0.2"/>
    <row r="941443" customFormat="1" x14ac:dyDescent="0.2"/>
    <row r="941444" customFormat="1" x14ac:dyDescent="0.2"/>
    <row r="941445" customFormat="1" x14ac:dyDescent="0.2"/>
    <row r="941446" customFormat="1" x14ac:dyDescent="0.2"/>
    <row r="941447" customFormat="1" x14ac:dyDescent="0.2"/>
    <row r="941448" customFormat="1" x14ac:dyDescent="0.2"/>
    <row r="941449" customFormat="1" x14ac:dyDescent="0.2"/>
    <row r="941450" customFormat="1" x14ac:dyDescent="0.2"/>
    <row r="941451" customFormat="1" x14ac:dyDescent="0.2"/>
    <row r="941452" customFormat="1" x14ac:dyDescent="0.2"/>
    <row r="941453" customFormat="1" x14ac:dyDescent="0.2"/>
    <row r="941454" customFormat="1" x14ac:dyDescent="0.2"/>
    <row r="941455" customFormat="1" x14ac:dyDescent="0.2"/>
    <row r="941456" customFormat="1" x14ac:dyDescent="0.2"/>
    <row r="941457" customFormat="1" x14ac:dyDescent="0.2"/>
    <row r="941458" customFormat="1" x14ac:dyDescent="0.2"/>
    <row r="941459" customFormat="1" x14ac:dyDescent="0.2"/>
    <row r="941460" customFormat="1" x14ac:dyDescent="0.2"/>
    <row r="941461" customFormat="1" x14ac:dyDescent="0.2"/>
    <row r="941462" customFormat="1" x14ac:dyDescent="0.2"/>
    <row r="941463" customFormat="1" x14ac:dyDescent="0.2"/>
    <row r="941464" customFormat="1" x14ac:dyDescent="0.2"/>
    <row r="941465" customFormat="1" x14ac:dyDescent="0.2"/>
    <row r="941466" customFormat="1" x14ac:dyDescent="0.2"/>
    <row r="941467" customFormat="1" x14ac:dyDescent="0.2"/>
    <row r="941468" customFormat="1" x14ac:dyDescent="0.2"/>
    <row r="941469" customFormat="1" x14ac:dyDescent="0.2"/>
    <row r="941470" customFormat="1" x14ac:dyDescent="0.2"/>
    <row r="941471" customFormat="1" x14ac:dyDescent="0.2"/>
    <row r="941472" customFormat="1" x14ac:dyDescent="0.2"/>
    <row r="941473" customFormat="1" x14ac:dyDescent="0.2"/>
    <row r="941474" customFormat="1" x14ac:dyDescent="0.2"/>
    <row r="941475" customFormat="1" x14ac:dyDescent="0.2"/>
    <row r="941476" customFormat="1" x14ac:dyDescent="0.2"/>
    <row r="941477" customFormat="1" x14ac:dyDescent="0.2"/>
    <row r="941478" customFormat="1" x14ac:dyDescent="0.2"/>
    <row r="941479" customFormat="1" x14ac:dyDescent="0.2"/>
    <row r="941480" customFormat="1" x14ac:dyDescent="0.2"/>
    <row r="941481" customFormat="1" x14ac:dyDescent="0.2"/>
    <row r="941482" customFormat="1" x14ac:dyDescent="0.2"/>
    <row r="941483" customFormat="1" x14ac:dyDescent="0.2"/>
    <row r="941484" customFormat="1" x14ac:dyDescent="0.2"/>
    <row r="941485" customFormat="1" x14ac:dyDescent="0.2"/>
    <row r="941486" customFormat="1" x14ac:dyDescent="0.2"/>
    <row r="941487" customFormat="1" x14ac:dyDescent="0.2"/>
    <row r="941488" customFormat="1" x14ac:dyDescent="0.2"/>
    <row r="941489" customFormat="1" x14ac:dyDescent="0.2"/>
    <row r="941490" customFormat="1" x14ac:dyDescent="0.2"/>
    <row r="941491" customFormat="1" x14ac:dyDescent="0.2"/>
    <row r="941492" customFormat="1" x14ac:dyDescent="0.2"/>
    <row r="941493" customFormat="1" x14ac:dyDescent="0.2"/>
    <row r="941494" customFormat="1" x14ac:dyDescent="0.2"/>
    <row r="941495" customFormat="1" x14ac:dyDescent="0.2"/>
    <row r="941496" customFormat="1" x14ac:dyDescent="0.2"/>
    <row r="941497" customFormat="1" x14ac:dyDescent="0.2"/>
    <row r="941498" customFormat="1" x14ac:dyDescent="0.2"/>
    <row r="941499" customFormat="1" x14ac:dyDescent="0.2"/>
    <row r="941500" customFormat="1" x14ac:dyDescent="0.2"/>
    <row r="941501" customFormat="1" x14ac:dyDescent="0.2"/>
    <row r="941502" customFormat="1" x14ac:dyDescent="0.2"/>
    <row r="941503" customFormat="1" x14ac:dyDescent="0.2"/>
    <row r="941504" customFormat="1" x14ac:dyDescent="0.2"/>
    <row r="941505" customFormat="1" x14ac:dyDescent="0.2"/>
    <row r="941506" customFormat="1" x14ac:dyDescent="0.2"/>
    <row r="941507" customFormat="1" x14ac:dyDescent="0.2"/>
    <row r="941508" customFormat="1" x14ac:dyDescent="0.2"/>
    <row r="941509" customFormat="1" x14ac:dyDescent="0.2"/>
    <row r="941510" customFormat="1" x14ac:dyDescent="0.2"/>
    <row r="941511" customFormat="1" x14ac:dyDescent="0.2"/>
    <row r="941512" customFormat="1" x14ac:dyDescent="0.2"/>
    <row r="941513" customFormat="1" x14ac:dyDescent="0.2"/>
    <row r="941514" customFormat="1" x14ac:dyDescent="0.2"/>
    <row r="941515" customFormat="1" x14ac:dyDescent="0.2"/>
    <row r="941516" customFormat="1" x14ac:dyDescent="0.2"/>
    <row r="941517" customFormat="1" x14ac:dyDescent="0.2"/>
    <row r="941518" customFormat="1" x14ac:dyDescent="0.2"/>
    <row r="941519" customFormat="1" x14ac:dyDescent="0.2"/>
    <row r="941520" customFormat="1" x14ac:dyDescent="0.2"/>
    <row r="941521" customFormat="1" x14ac:dyDescent="0.2"/>
    <row r="941522" customFormat="1" x14ac:dyDescent="0.2"/>
    <row r="941523" customFormat="1" x14ac:dyDescent="0.2"/>
    <row r="941524" customFormat="1" x14ac:dyDescent="0.2"/>
    <row r="941525" customFormat="1" x14ac:dyDescent="0.2"/>
    <row r="941526" customFormat="1" x14ac:dyDescent="0.2"/>
    <row r="941527" customFormat="1" x14ac:dyDescent="0.2"/>
    <row r="941528" customFormat="1" x14ac:dyDescent="0.2"/>
    <row r="941529" customFormat="1" x14ac:dyDescent="0.2"/>
    <row r="941530" customFormat="1" x14ac:dyDescent="0.2"/>
    <row r="941531" customFormat="1" x14ac:dyDescent="0.2"/>
    <row r="941532" customFormat="1" x14ac:dyDescent="0.2"/>
    <row r="941533" customFormat="1" x14ac:dyDescent="0.2"/>
    <row r="941534" customFormat="1" x14ac:dyDescent="0.2"/>
    <row r="941535" customFormat="1" x14ac:dyDescent="0.2"/>
    <row r="941536" customFormat="1" x14ac:dyDescent="0.2"/>
    <row r="941537" customFormat="1" x14ac:dyDescent="0.2"/>
    <row r="941538" customFormat="1" x14ac:dyDescent="0.2"/>
    <row r="941539" customFormat="1" x14ac:dyDescent="0.2"/>
    <row r="941540" customFormat="1" x14ac:dyDescent="0.2"/>
    <row r="941541" customFormat="1" x14ac:dyDescent="0.2"/>
    <row r="941542" customFormat="1" x14ac:dyDescent="0.2"/>
    <row r="941543" customFormat="1" x14ac:dyDescent="0.2"/>
    <row r="941544" customFormat="1" x14ac:dyDescent="0.2"/>
    <row r="941545" customFormat="1" x14ac:dyDescent="0.2"/>
    <row r="941546" customFormat="1" x14ac:dyDescent="0.2"/>
    <row r="941547" customFormat="1" x14ac:dyDescent="0.2"/>
    <row r="941548" customFormat="1" x14ac:dyDescent="0.2"/>
    <row r="941549" customFormat="1" x14ac:dyDescent="0.2"/>
    <row r="941550" customFormat="1" x14ac:dyDescent="0.2"/>
    <row r="941551" customFormat="1" x14ac:dyDescent="0.2"/>
    <row r="941552" customFormat="1" x14ac:dyDescent="0.2"/>
    <row r="941553" customFormat="1" x14ac:dyDescent="0.2"/>
    <row r="941554" customFormat="1" x14ac:dyDescent="0.2"/>
    <row r="941555" customFormat="1" x14ac:dyDescent="0.2"/>
    <row r="941556" customFormat="1" x14ac:dyDescent="0.2"/>
    <row r="941557" customFormat="1" x14ac:dyDescent="0.2"/>
    <row r="941558" customFormat="1" x14ac:dyDescent="0.2"/>
    <row r="941559" customFormat="1" x14ac:dyDescent="0.2"/>
    <row r="941560" customFormat="1" x14ac:dyDescent="0.2"/>
    <row r="941561" customFormat="1" x14ac:dyDescent="0.2"/>
    <row r="941562" customFormat="1" x14ac:dyDescent="0.2"/>
    <row r="941563" customFormat="1" x14ac:dyDescent="0.2"/>
    <row r="941564" customFormat="1" x14ac:dyDescent="0.2"/>
    <row r="941565" customFormat="1" x14ac:dyDescent="0.2"/>
    <row r="941566" customFormat="1" x14ac:dyDescent="0.2"/>
    <row r="941567" customFormat="1" x14ac:dyDescent="0.2"/>
    <row r="941568" customFormat="1" x14ac:dyDescent="0.2"/>
    <row r="941569" customFormat="1" x14ac:dyDescent="0.2"/>
    <row r="941570" customFormat="1" x14ac:dyDescent="0.2"/>
    <row r="941571" customFormat="1" x14ac:dyDescent="0.2"/>
    <row r="941572" customFormat="1" x14ac:dyDescent="0.2"/>
    <row r="941573" customFormat="1" x14ac:dyDescent="0.2"/>
    <row r="941574" customFormat="1" x14ac:dyDescent="0.2"/>
    <row r="941575" customFormat="1" x14ac:dyDescent="0.2"/>
    <row r="941576" customFormat="1" x14ac:dyDescent="0.2"/>
    <row r="941577" customFormat="1" x14ac:dyDescent="0.2"/>
    <row r="941578" customFormat="1" x14ac:dyDescent="0.2"/>
    <row r="941579" customFormat="1" x14ac:dyDescent="0.2"/>
    <row r="941580" customFormat="1" x14ac:dyDescent="0.2"/>
    <row r="941581" customFormat="1" x14ac:dyDescent="0.2"/>
    <row r="941582" customFormat="1" x14ac:dyDescent="0.2"/>
    <row r="941583" customFormat="1" x14ac:dyDescent="0.2"/>
    <row r="941584" customFormat="1" x14ac:dyDescent="0.2"/>
    <row r="941585" customFormat="1" x14ac:dyDescent="0.2"/>
    <row r="941586" customFormat="1" x14ac:dyDescent="0.2"/>
    <row r="941587" customFormat="1" x14ac:dyDescent="0.2"/>
    <row r="941588" customFormat="1" x14ac:dyDescent="0.2"/>
    <row r="941589" customFormat="1" x14ac:dyDescent="0.2"/>
    <row r="941590" customFormat="1" x14ac:dyDescent="0.2"/>
    <row r="941591" customFormat="1" x14ac:dyDescent="0.2"/>
    <row r="941592" customFormat="1" x14ac:dyDescent="0.2"/>
    <row r="941593" customFormat="1" x14ac:dyDescent="0.2"/>
    <row r="941594" customFormat="1" x14ac:dyDescent="0.2"/>
    <row r="941595" customFormat="1" x14ac:dyDescent="0.2"/>
    <row r="941596" customFormat="1" x14ac:dyDescent="0.2"/>
    <row r="941597" customFormat="1" x14ac:dyDescent="0.2"/>
    <row r="941598" customFormat="1" x14ac:dyDescent="0.2"/>
    <row r="941599" customFormat="1" x14ac:dyDescent="0.2"/>
    <row r="941600" customFormat="1" x14ac:dyDescent="0.2"/>
    <row r="941601" customFormat="1" x14ac:dyDescent="0.2"/>
    <row r="941602" customFormat="1" x14ac:dyDescent="0.2"/>
    <row r="941603" customFormat="1" x14ac:dyDescent="0.2"/>
    <row r="941604" customFormat="1" x14ac:dyDescent="0.2"/>
    <row r="941605" customFormat="1" x14ac:dyDescent="0.2"/>
    <row r="941606" customFormat="1" x14ac:dyDescent="0.2"/>
    <row r="941607" customFormat="1" x14ac:dyDescent="0.2"/>
    <row r="941608" customFormat="1" x14ac:dyDescent="0.2"/>
    <row r="941609" customFormat="1" x14ac:dyDescent="0.2"/>
    <row r="941610" customFormat="1" x14ac:dyDescent="0.2"/>
    <row r="941611" customFormat="1" x14ac:dyDescent="0.2"/>
    <row r="941612" customFormat="1" x14ac:dyDescent="0.2"/>
    <row r="941613" customFormat="1" x14ac:dyDescent="0.2"/>
    <row r="941614" customFormat="1" x14ac:dyDescent="0.2"/>
    <row r="941615" customFormat="1" x14ac:dyDescent="0.2"/>
    <row r="941616" customFormat="1" x14ac:dyDescent="0.2"/>
    <row r="941617" customFormat="1" x14ac:dyDescent="0.2"/>
    <row r="941618" customFormat="1" x14ac:dyDescent="0.2"/>
    <row r="941619" customFormat="1" x14ac:dyDescent="0.2"/>
    <row r="941620" customFormat="1" x14ac:dyDescent="0.2"/>
    <row r="941621" customFormat="1" x14ac:dyDescent="0.2"/>
    <row r="941622" customFormat="1" x14ac:dyDescent="0.2"/>
    <row r="941623" customFormat="1" x14ac:dyDescent="0.2"/>
    <row r="941624" customFormat="1" x14ac:dyDescent="0.2"/>
    <row r="941625" customFormat="1" x14ac:dyDescent="0.2"/>
    <row r="941626" customFormat="1" x14ac:dyDescent="0.2"/>
    <row r="941627" customFormat="1" x14ac:dyDescent="0.2"/>
    <row r="941628" customFormat="1" x14ac:dyDescent="0.2"/>
    <row r="941629" customFormat="1" x14ac:dyDescent="0.2"/>
    <row r="941630" customFormat="1" x14ac:dyDescent="0.2"/>
    <row r="941631" customFormat="1" x14ac:dyDescent="0.2"/>
    <row r="941632" customFormat="1" x14ac:dyDescent="0.2"/>
    <row r="941633" customFormat="1" x14ac:dyDescent="0.2"/>
    <row r="941634" customFormat="1" x14ac:dyDescent="0.2"/>
    <row r="941635" customFormat="1" x14ac:dyDescent="0.2"/>
    <row r="941636" customFormat="1" x14ac:dyDescent="0.2"/>
    <row r="941637" customFormat="1" x14ac:dyDescent="0.2"/>
    <row r="941638" customFormat="1" x14ac:dyDescent="0.2"/>
    <row r="941639" customFormat="1" x14ac:dyDescent="0.2"/>
    <row r="941640" customFormat="1" x14ac:dyDescent="0.2"/>
    <row r="941641" customFormat="1" x14ac:dyDescent="0.2"/>
    <row r="941642" customFormat="1" x14ac:dyDescent="0.2"/>
    <row r="941643" customFormat="1" x14ac:dyDescent="0.2"/>
    <row r="941644" customFormat="1" x14ac:dyDescent="0.2"/>
    <row r="941645" customFormat="1" x14ac:dyDescent="0.2"/>
    <row r="941646" customFormat="1" x14ac:dyDescent="0.2"/>
    <row r="941647" customFormat="1" x14ac:dyDescent="0.2"/>
    <row r="941648" customFormat="1" x14ac:dyDescent="0.2"/>
    <row r="941649" customFormat="1" x14ac:dyDescent="0.2"/>
    <row r="941650" customFormat="1" x14ac:dyDescent="0.2"/>
    <row r="941651" customFormat="1" x14ac:dyDescent="0.2"/>
    <row r="941652" customFormat="1" x14ac:dyDescent="0.2"/>
    <row r="941653" customFormat="1" x14ac:dyDescent="0.2"/>
    <row r="941654" customFormat="1" x14ac:dyDescent="0.2"/>
    <row r="941655" customFormat="1" x14ac:dyDescent="0.2"/>
    <row r="941656" customFormat="1" x14ac:dyDescent="0.2"/>
    <row r="941657" customFormat="1" x14ac:dyDescent="0.2"/>
    <row r="941658" customFormat="1" x14ac:dyDescent="0.2"/>
    <row r="941659" customFormat="1" x14ac:dyDescent="0.2"/>
    <row r="941660" customFormat="1" x14ac:dyDescent="0.2"/>
    <row r="941661" customFormat="1" x14ac:dyDescent="0.2"/>
    <row r="941662" customFormat="1" x14ac:dyDescent="0.2"/>
    <row r="941663" customFormat="1" x14ac:dyDescent="0.2"/>
    <row r="941664" customFormat="1" x14ac:dyDescent="0.2"/>
    <row r="941665" customFormat="1" x14ac:dyDescent="0.2"/>
    <row r="941666" customFormat="1" x14ac:dyDescent="0.2"/>
    <row r="941667" customFormat="1" x14ac:dyDescent="0.2"/>
    <row r="941668" customFormat="1" x14ac:dyDescent="0.2"/>
    <row r="941669" customFormat="1" x14ac:dyDescent="0.2"/>
    <row r="941670" customFormat="1" x14ac:dyDescent="0.2"/>
    <row r="941671" customFormat="1" x14ac:dyDescent="0.2"/>
    <row r="941672" customFormat="1" x14ac:dyDescent="0.2"/>
    <row r="941673" customFormat="1" x14ac:dyDescent="0.2"/>
    <row r="941674" customFormat="1" x14ac:dyDescent="0.2"/>
    <row r="941675" customFormat="1" x14ac:dyDescent="0.2"/>
    <row r="941676" customFormat="1" x14ac:dyDescent="0.2"/>
    <row r="941677" customFormat="1" x14ac:dyDescent="0.2"/>
    <row r="941678" customFormat="1" x14ac:dyDescent="0.2"/>
    <row r="941679" customFormat="1" x14ac:dyDescent="0.2"/>
    <row r="941680" customFormat="1" x14ac:dyDescent="0.2"/>
    <row r="941681" customFormat="1" x14ac:dyDescent="0.2"/>
    <row r="941682" customFormat="1" x14ac:dyDescent="0.2"/>
    <row r="941683" customFormat="1" x14ac:dyDescent="0.2"/>
    <row r="941684" customFormat="1" x14ac:dyDescent="0.2"/>
    <row r="941685" customFormat="1" x14ac:dyDescent="0.2"/>
    <row r="941686" customFormat="1" x14ac:dyDescent="0.2"/>
    <row r="941687" customFormat="1" x14ac:dyDescent="0.2"/>
    <row r="941688" customFormat="1" x14ac:dyDescent="0.2"/>
    <row r="941689" customFormat="1" x14ac:dyDescent="0.2"/>
    <row r="941690" customFormat="1" x14ac:dyDescent="0.2"/>
    <row r="941691" customFormat="1" x14ac:dyDescent="0.2"/>
    <row r="941692" customFormat="1" x14ac:dyDescent="0.2"/>
    <row r="941693" customFormat="1" x14ac:dyDescent="0.2"/>
    <row r="941694" customFormat="1" x14ac:dyDescent="0.2"/>
    <row r="941695" customFormat="1" x14ac:dyDescent="0.2"/>
    <row r="941696" customFormat="1" x14ac:dyDescent="0.2"/>
    <row r="941697" customFormat="1" x14ac:dyDescent="0.2"/>
    <row r="941698" customFormat="1" x14ac:dyDescent="0.2"/>
    <row r="941699" customFormat="1" x14ac:dyDescent="0.2"/>
    <row r="941700" customFormat="1" x14ac:dyDescent="0.2"/>
    <row r="941701" customFormat="1" x14ac:dyDescent="0.2"/>
    <row r="941702" customFormat="1" x14ac:dyDescent="0.2"/>
    <row r="941703" customFormat="1" x14ac:dyDescent="0.2"/>
    <row r="941704" customFormat="1" x14ac:dyDescent="0.2"/>
    <row r="941705" customFormat="1" x14ac:dyDescent="0.2"/>
    <row r="941706" customFormat="1" x14ac:dyDescent="0.2"/>
    <row r="941707" customFormat="1" x14ac:dyDescent="0.2"/>
    <row r="941708" customFormat="1" x14ac:dyDescent="0.2"/>
    <row r="941709" customFormat="1" x14ac:dyDescent="0.2"/>
    <row r="941710" customFormat="1" x14ac:dyDescent="0.2"/>
    <row r="941711" customFormat="1" x14ac:dyDescent="0.2"/>
    <row r="941712" customFormat="1" x14ac:dyDescent="0.2"/>
    <row r="941713" customFormat="1" x14ac:dyDescent="0.2"/>
    <row r="941714" customFormat="1" x14ac:dyDescent="0.2"/>
    <row r="941715" customFormat="1" x14ac:dyDescent="0.2"/>
    <row r="941716" customFormat="1" x14ac:dyDescent="0.2"/>
    <row r="941717" customFormat="1" x14ac:dyDescent="0.2"/>
    <row r="941718" customFormat="1" x14ac:dyDescent="0.2"/>
    <row r="941719" customFormat="1" x14ac:dyDescent="0.2"/>
    <row r="941720" customFormat="1" x14ac:dyDescent="0.2"/>
    <row r="941721" customFormat="1" x14ac:dyDescent="0.2"/>
    <row r="941722" customFormat="1" x14ac:dyDescent="0.2"/>
    <row r="941723" customFormat="1" x14ac:dyDescent="0.2"/>
    <row r="941724" customFormat="1" x14ac:dyDescent="0.2"/>
    <row r="941725" customFormat="1" x14ac:dyDescent="0.2"/>
    <row r="941726" customFormat="1" x14ac:dyDescent="0.2"/>
    <row r="941727" customFormat="1" x14ac:dyDescent="0.2"/>
    <row r="941728" customFormat="1" x14ac:dyDescent="0.2"/>
    <row r="941729" customFormat="1" x14ac:dyDescent="0.2"/>
    <row r="941730" customFormat="1" x14ac:dyDescent="0.2"/>
    <row r="941731" customFormat="1" x14ac:dyDescent="0.2"/>
    <row r="941732" customFormat="1" x14ac:dyDescent="0.2"/>
    <row r="941733" customFormat="1" x14ac:dyDescent="0.2"/>
    <row r="941734" customFormat="1" x14ac:dyDescent="0.2"/>
    <row r="941735" customFormat="1" x14ac:dyDescent="0.2"/>
    <row r="941736" customFormat="1" x14ac:dyDescent="0.2"/>
    <row r="941737" customFormat="1" x14ac:dyDescent="0.2"/>
    <row r="941738" customFormat="1" x14ac:dyDescent="0.2"/>
    <row r="941739" customFormat="1" x14ac:dyDescent="0.2"/>
    <row r="941740" customFormat="1" x14ac:dyDescent="0.2"/>
    <row r="941741" customFormat="1" x14ac:dyDescent="0.2"/>
    <row r="941742" customFormat="1" x14ac:dyDescent="0.2"/>
    <row r="941743" customFormat="1" x14ac:dyDescent="0.2"/>
    <row r="941744" customFormat="1" x14ac:dyDescent="0.2"/>
    <row r="941745" customFormat="1" x14ac:dyDescent="0.2"/>
    <row r="941746" customFormat="1" x14ac:dyDescent="0.2"/>
    <row r="941747" customFormat="1" x14ac:dyDescent="0.2"/>
    <row r="941748" customFormat="1" x14ac:dyDescent="0.2"/>
    <row r="941749" customFormat="1" x14ac:dyDescent="0.2"/>
    <row r="941750" customFormat="1" x14ac:dyDescent="0.2"/>
    <row r="941751" customFormat="1" x14ac:dyDescent="0.2"/>
    <row r="941752" customFormat="1" x14ac:dyDescent="0.2"/>
    <row r="941753" customFormat="1" x14ac:dyDescent="0.2"/>
    <row r="941754" customFormat="1" x14ac:dyDescent="0.2"/>
    <row r="941755" customFormat="1" x14ac:dyDescent="0.2"/>
    <row r="941756" customFormat="1" x14ac:dyDescent="0.2"/>
    <row r="941757" customFormat="1" x14ac:dyDescent="0.2"/>
    <row r="941758" customFormat="1" x14ac:dyDescent="0.2"/>
    <row r="941759" customFormat="1" x14ac:dyDescent="0.2"/>
    <row r="941760" customFormat="1" x14ac:dyDescent="0.2"/>
    <row r="941761" customFormat="1" x14ac:dyDescent="0.2"/>
    <row r="941762" customFormat="1" x14ac:dyDescent="0.2"/>
    <row r="941763" customFormat="1" x14ac:dyDescent="0.2"/>
    <row r="941764" customFormat="1" x14ac:dyDescent="0.2"/>
    <row r="941765" customFormat="1" x14ac:dyDescent="0.2"/>
    <row r="941766" customFormat="1" x14ac:dyDescent="0.2"/>
    <row r="941767" customFormat="1" x14ac:dyDescent="0.2"/>
    <row r="941768" customFormat="1" x14ac:dyDescent="0.2"/>
    <row r="941769" customFormat="1" x14ac:dyDescent="0.2"/>
    <row r="941770" customFormat="1" x14ac:dyDescent="0.2"/>
    <row r="941771" customFormat="1" x14ac:dyDescent="0.2"/>
    <row r="941772" customFormat="1" x14ac:dyDescent="0.2"/>
    <row r="941773" customFormat="1" x14ac:dyDescent="0.2"/>
    <row r="941774" customFormat="1" x14ac:dyDescent="0.2"/>
    <row r="941775" customFormat="1" x14ac:dyDescent="0.2"/>
    <row r="941776" customFormat="1" x14ac:dyDescent="0.2"/>
    <row r="941777" customFormat="1" x14ac:dyDescent="0.2"/>
    <row r="941778" customFormat="1" x14ac:dyDescent="0.2"/>
    <row r="941779" customFormat="1" x14ac:dyDescent="0.2"/>
    <row r="941780" customFormat="1" x14ac:dyDescent="0.2"/>
    <row r="941781" customFormat="1" x14ac:dyDescent="0.2"/>
    <row r="941782" customFormat="1" x14ac:dyDescent="0.2"/>
    <row r="941783" customFormat="1" x14ac:dyDescent="0.2"/>
    <row r="941784" customFormat="1" x14ac:dyDescent="0.2"/>
    <row r="941785" customFormat="1" x14ac:dyDescent="0.2"/>
    <row r="941786" customFormat="1" x14ac:dyDescent="0.2"/>
    <row r="941787" customFormat="1" x14ac:dyDescent="0.2"/>
    <row r="941788" customFormat="1" x14ac:dyDescent="0.2"/>
    <row r="941789" customFormat="1" x14ac:dyDescent="0.2"/>
    <row r="941790" customFormat="1" x14ac:dyDescent="0.2"/>
    <row r="941791" customFormat="1" x14ac:dyDescent="0.2"/>
    <row r="941792" customFormat="1" x14ac:dyDescent="0.2"/>
    <row r="941793" customFormat="1" x14ac:dyDescent="0.2"/>
    <row r="941794" customFormat="1" x14ac:dyDescent="0.2"/>
    <row r="941795" customFormat="1" x14ac:dyDescent="0.2"/>
    <row r="941796" customFormat="1" x14ac:dyDescent="0.2"/>
    <row r="941797" customFormat="1" x14ac:dyDescent="0.2"/>
    <row r="941798" customFormat="1" x14ac:dyDescent="0.2"/>
    <row r="941799" customFormat="1" x14ac:dyDescent="0.2"/>
    <row r="941800" customFormat="1" x14ac:dyDescent="0.2"/>
    <row r="941801" customFormat="1" x14ac:dyDescent="0.2"/>
    <row r="941802" customFormat="1" x14ac:dyDescent="0.2"/>
    <row r="941803" customFormat="1" x14ac:dyDescent="0.2"/>
    <row r="941804" customFormat="1" x14ac:dyDescent="0.2"/>
    <row r="941805" customFormat="1" x14ac:dyDescent="0.2"/>
    <row r="941806" customFormat="1" x14ac:dyDescent="0.2"/>
    <row r="941807" customFormat="1" x14ac:dyDescent="0.2"/>
    <row r="941808" customFormat="1" x14ac:dyDescent="0.2"/>
    <row r="941809" customFormat="1" x14ac:dyDescent="0.2"/>
    <row r="941810" customFormat="1" x14ac:dyDescent="0.2"/>
    <row r="941811" customFormat="1" x14ac:dyDescent="0.2"/>
    <row r="941812" customFormat="1" x14ac:dyDescent="0.2"/>
    <row r="941813" customFormat="1" x14ac:dyDescent="0.2"/>
    <row r="941814" customFormat="1" x14ac:dyDescent="0.2"/>
    <row r="941815" customFormat="1" x14ac:dyDescent="0.2"/>
    <row r="941816" customFormat="1" x14ac:dyDescent="0.2"/>
    <row r="941817" customFormat="1" x14ac:dyDescent="0.2"/>
    <row r="941818" customFormat="1" x14ac:dyDescent="0.2"/>
    <row r="941819" customFormat="1" x14ac:dyDescent="0.2"/>
    <row r="941820" customFormat="1" x14ac:dyDescent="0.2"/>
    <row r="941821" customFormat="1" x14ac:dyDescent="0.2"/>
    <row r="941822" customFormat="1" x14ac:dyDescent="0.2"/>
    <row r="941823" customFormat="1" x14ac:dyDescent="0.2"/>
    <row r="941824" customFormat="1" x14ac:dyDescent="0.2"/>
    <row r="941825" customFormat="1" x14ac:dyDescent="0.2"/>
    <row r="941826" customFormat="1" x14ac:dyDescent="0.2"/>
    <row r="941827" customFormat="1" x14ac:dyDescent="0.2"/>
    <row r="941828" customFormat="1" x14ac:dyDescent="0.2"/>
    <row r="941829" customFormat="1" x14ac:dyDescent="0.2"/>
    <row r="941830" customFormat="1" x14ac:dyDescent="0.2"/>
    <row r="941831" customFormat="1" x14ac:dyDescent="0.2"/>
    <row r="941832" customFormat="1" x14ac:dyDescent="0.2"/>
    <row r="941833" customFormat="1" x14ac:dyDescent="0.2"/>
    <row r="941834" customFormat="1" x14ac:dyDescent="0.2"/>
    <row r="941835" customFormat="1" x14ac:dyDescent="0.2"/>
    <row r="941836" customFormat="1" x14ac:dyDescent="0.2"/>
    <row r="941837" customFormat="1" x14ac:dyDescent="0.2"/>
    <row r="941838" customFormat="1" x14ac:dyDescent="0.2"/>
    <row r="941839" customFormat="1" x14ac:dyDescent="0.2"/>
    <row r="941840" customFormat="1" x14ac:dyDescent="0.2"/>
    <row r="941841" customFormat="1" x14ac:dyDescent="0.2"/>
    <row r="941842" customFormat="1" x14ac:dyDescent="0.2"/>
    <row r="941843" customFormat="1" x14ac:dyDescent="0.2"/>
    <row r="941844" customFormat="1" x14ac:dyDescent="0.2"/>
    <row r="941845" customFormat="1" x14ac:dyDescent="0.2"/>
    <row r="941846" customFormat="1" x14ac:dyDescent="0.2"/>
    <row r="941847" customFormat="1" x14ac:dyDescent="0.2"/>
    <row r="941848" customFormat="1" x14ac:dyDescent="0.2"/>
    <row r="941849" customFormat="1" x14ac:dyDescent="0.2"/>
    <row r="941850" customFormat="1" x14ac:dyDescent="0.2"/>
    <row r="941851" customFormat="1" x14ac:dyDescent="0.2"/>
    <row r="941852" customFormat="1" x14ac:dyDescent="0.2"/>
    <row r="941853" customFormat="1" x14ac:dyDescent="0.2"/>
    <row r="941854" customFormat="1" x14ac:dyDescent="0.2"/>
    <row r="941855" customFormat="1" x14ac:dyDescent="0.2"/>
    <row r="941856" customFormat="1" x14ac:dyDescent="0.2"/>
    <row r="941857" customFormat="1" x14ac:dyDescent="0.2"/>
    <row r="941858" customFormat="1" x14ac:dyDescent="0.2"/>
    <row r="941859" customFormat="1" x14ac:dyDescent="0.2"/>
    <row r="941860" customFormat="1" x14ac:dyDescent="0.2"/>
    <row r="941861" customFormat="1" x14ac:dyDescent="0.2"/>
    <row r="941862" customFormat="1" x14ac:dyDescent="0.2"/>
    <row r="941863" customFormat="1" x14ac:dyDescent="0.2"/>
    <row r="941864" customFormat="1" x14ac:dyDescent="0.2"/>
    <row r="941865" customFormat="1" x14ac:dyDescent="0.2"/>
    <row r="941866" customFormat="1" x14ac:dyDescent="0.2"/>
    <row r="941867" customFormat="1" x14ac:dyDescent="0.2"/>
    <row r="941868" customFormat="1" x14ac:dyDescent="0.2"/>
    <row r="941869" customFormat="1" x14ac:dyDescent="0.2"/>
    <row r="941870" customFormat="1" x14ac:dyDescent="0.2"/>
    <row r="941871" customFormat="1" x14ac:dyDescent="0.2"/>
    <row r="941872" customFormat="1" x14ac:dyDescent="0.2"/>
    <row r="941873" customFormat="1" x14ac:dyDescent="0.2"/>
    <row r="941874" customFormat="1" x14ac:dyDescent="0.2"/>
    <row r="941875" customFormat="1" x14ac:dyDescent="0.2"/>
    <row r="941876" customFormat="1" x14ac:dyDescent="0.2"/>
    <row r="941877" customFormat="1" x14ac:dyDescent="0.2"/>
    <row r="941878" customFormat="1" x14ac:dyDescent="0.2"/>
    <row r="941879" customFormat="1" x14ac:dyDescent="0.2"/>
    <row r="941880" customFormat="1" x14ac:dyDescent="0.2"/>
    <row r="941881" customFormat="1" x14ac:dyDescent="0.2"/>
    <row r="941882" customFormat="1" x14ac:dyDescent="0.2"/>
    <row r="941883" customFormat="1" x14ac:dyDescent="0.2"/>
    <row r="941884" customFormat="1" x14ac:dyDescent="0.2"/>
    <row r="941885" customFormat="1" x14ac:dyDescent="0.2"/>
    <row r="941886" customFormat="1" x14ac:dyDescent="0.2"/>
    <row r="941887" customFormat="1" x14ac:dyDescent="0.2"/>
    <row r="941888" customFormat="1" x14ac:dyDescent="0.2"/>
    <row r="941889" customFormat="1" x14ac:dyDescent="0.2"/>
    <row r="941890" customFormat="1" x14ac:dyDescent="0.2"/>
    <row r="941891" customFormat="1" x14ac:dyDescent="0.2"/>
    <row r="941892" customFormat="1" x14ac:dyDescent="0.2"/>
    <row r="941893" customFormat="1" x14ac:dyDescent="0.2"/>
    <row r="941894" customFormat="1" x14ac:dyDescent="0.2"/>
    <row r="941895" customFormat="1" x14ac:dyDescent="0.2"/>
    <row r="941896" customFormat="1" x14ac:dyDescent="0.2"/>
    <row r="941897" customFormat="1" x14ac:dyDescent="0.2"/>
    <row r="941898" customFormat="1" x14ac:dyDescent="0.2"/>
    <row r="941899" customFormat="1" x14ac:dyDescent="0.2"/>
    <row r="941900" customFormat="1" x14ac:dyDescent="0.2"/>
    <row r="941901" customFormat="1" x14ac:dyDescent="0.2"/>
    <row r="941902" customFormat="1" x14ac:dyDescent="0.2"/>
    <row r="941903" customFormat="1" x14ac:dyDescent="0.2"/>
    <row r="941904" customFormat="1" x14ac:dyDescent="0.2"/>
    <row r="941905" customFormat="1" x14ac:dyDescent="0.2"/>
    <row r="941906" customFormat="1" x14ac:dyDescent="0.2"/>
    <row r="941907" customFormat="1" x14ac:dyDescent="0.2"/>
    <row r="941908" customFormat="1" x14ac:dyDescent="0.2"/>
    <row r="941909" customFormat="1" x14ac:dyDescent="0.2"/>
    <row r="941910" customFormat="1" x14ac:dyDescent="0.2"/>
    <row r="941911" customFormat="1" x14ac:dyDescent="0.2"/>
    <row r="941912" customFormat="1" x14ac:dyDescent="0.2"/>
    <row r="941913" customFormat="1" x14ac:dyDescent="0.2"/>
    <row r="941914" customFormat="1" x14ac:dyDescent="0.2"/>
    <row r="941915" customFormat="1" x14ac:dyDescent="0.2"/>
    <row r="941916" customFormat="1" x14ac:dyDescent="0.2"/>
    <row r="941917" customFormat="1" x14ac:dyDescent="0.2"/>
    <row r="941918" customFormat="1" x14ac:dyDescent="0.2"/>
    <row r="941919" customFormat="1" x14ac:dyDescent="0.2"/>
    <row r="941920" customFormat="1" x14ac:dyDescent="0.2"/>
    <row r="941921" customFormat="1" x14ac:dyDescent="0.2"/>
    <row r="941922" customFormat="1" x14ac:dyDescent="0.2"/>
    <row r="941923" customFormat="1" x14ac:dyDescent="0.2"/>
    <row r="941924" customFormat="1" x14ac:dyDescent="0.2"/>
    <row r="941925" customFormat="1" x14ac:dyDescent="0.2"/>
    <row r="941926" customFormat="1" x14ac:dyDescent="0.2"/>
    <row r="941927" customFormat="1" x14ac:dyDescent="0.2"/>
    <row r="941928" customFormat="1" x14ac:dyDescent="0.2"/>
    <row r="941929" customFormat="1" x14ac:dyDescent="0.2"/>
    <row r="941930" customFormat="1" x14ac:dyDescent="0.2"/>
    <row r="941931" customFormat="1" x14ac:dyDescent="0.2"/>
    <row r="941932" customFormat="1" x14ac:dyDescent="0.2"/>
    <row r="941933" customFormat="1" x14ac:dyDescent="0.2"/>
    <row r="941934" customFormat="1" x14ac:dyDescent="0.2"/>
    <row r="941935" customFormat="1" x14ac:dyDescent="0.2"/>
    <row r="941936" customFormat="1" x14ac:dyDescent="0.2"/>
    <row r="941937" customFormat="1" x14ac:dyDescent="0.2"/>
    <row r="941938" customFormat="1" x14ac:dyDescent="0.2"/>
    <row r="941939" customFormat="1" x14ac:dyDescent="0.2"/>
    <row r="941940" customFormat="1" x14ac:dyDescent="0.2"/>
    <row r="941941" customFormat="1" x14ac:dyDescent="0.2"/>
    <row r="941942" customFormat="1" x14ac:dyDescent="0.2"/>
    <row r="941943" customFormat="1" x14ac:dyDescent="0.2"/>
    <row r="941944" customFormat="1" x14ac:dyDescent="0.2"/>
    <row r="941945" customFormat="1" x14ac:dyDescent="0.2"/>
    <row r="941946" customFormat="1" x14ac:dyDescent="0.2"/>
    <row r="941947" customFormat="1" x14ac:dyDescent="0.2"/>
    <row r="941948" customFormat="1" x14ac:dyDescent="0.2"/>
    <row r="941949" customFormat="1" x14ac:dyDescent="0.2"/>
    <row r="941950" customFormat="1" x14ac:dyDescent="0.2"/>
    <row r="941951" customFormat="1" x14ac:dyDescent="0.2"/>
    <row r="941952" customFormat="1" x14ac:dyDescent="0.2"/>
    <row r="941953" customFormat="1" x14ac:dyDescent="0.2"/>
    <row r="941954" customFormat="1" x14ac:dyDescent="0.2"/>
    <row r="941955" customFormat="1" x14ac:dyDescent="0.2"/>
    <row r="941956" customFormat="1" x14ac:dyDescent="0.2"/>
    <row r="941957" customFormat="1" x14ac:dyDescent="0.2"/>
    <row r="941958" customFormat="1" x14ac:dyDescent="0.2"/>
    <row r="941959" customFormat="1" x14ac:dyDescent="0.2"/>
    <row r="941960" customFormat="1" x14ac:dyDescent="0.2"/>
    <row r="941961" customFormat="1" x14ac:dyDescent="0.2"/>
    <row r="941962" customFormat="1" x14ac:dyDescent="0.2"/>
    <row r="941963" customFormat="1" x14ac:dyDescent="0.2"/>
    <row r="941964" customFormat="1" x14ac:dyDescent="0.2"/>
    <row r="941965" customFormat="1" x14ac:dyDescent="0.2"/>
    <row r="941966" customFormat="1" x14ac:dyDescent="0.2"/>
    <row r="941967" customFormat="1" x14ac:dyDescent="0.2"/>
    <row r="941968" customFormat="1" x14ac:dyDescent="0.2"/>
    <row r="941969" customFormat="1" x14ac:dyDescent="0.2"/>
    <row r="941970" customFormat="1" x14ac:dyDescent="0.2"/>
    <row r="941971" customFormat="1" x14ac:dyDescent="0.2"/>
    <row r="941972" customFormat="1" x14ac:dyDescent="0.2"/>
    <row r="941973" customFormat="1" x14ac:dyDescent="0.2"/>
    <row r="941974" customFormat="1" x14ac:dyDescent="0.2"/>
    <row r="941975" customFormat="1" x14ac:dyDescent="0.2"/>
    <row r="941976" customFormat="1" x14ac:dyDescent="0.2"/>
    <row r="941977" customFormat="1" x14ac:dyDescent="0.2"/>
    <row r="941978" customFormat="1" x14ac:dyDescent="0.2"/>
    <row r="941979" customFormat="1" x14ac:dyDescent="0.2"/>
    <row r="941980" customFormat="1" x14ac:dyDescent="0.2"/>
    <row r="941981" customFormat="1" x14ac:dyDescent="0.2"/>
    <row r="941982" customFormat="1" x14ac:dyDescent="0.2"/>
    <row r="941983" customFormat="1" x14ac:dyDescent="0.2"/>
    <row r="941984" customFormat="1" x14ac:dyDescent="0.2"/>
    <row r="941985" customFormat="1" x14ac:dyDescent="0.2"/>
    <row r="941986" customFormat="1" x14ac:dyDescent="0.2"/>
    <row r="941987" customFormat="1" x14ac:dyDescent="0.2"/>
    <row r="941988" customFormat="1" x14ac:dyDescent="0.2"/>
    <row r="941989" customFormat="1" x14ac:dyDescent="0.2"/>
    <row r="941990" customFormat="1" x14ac:dyDescent="0.2"/>
    <row r="941991" customFormat="1" x14ac:dyDescent="0.2"/>
    <row r="941992" customFormat="1" x14ac:dyDescent="0.2"/>
    <row r="941993" customFormat="1" x14ac:dyDescent="0.2"/>
    <row r="941994" customFormat="1" x14ac:dyDescent="0.2"/>
    <row r="941995" customFormat="1" x14ac:dyDescent="0.2"/>
    <row r="941996" customFormat="1" x14ac:dyDescent="0.2"/>
    <row r="941997" customFormat="1" x14ac:dyDescent="0.2"/>
    <row r="941998" customFormat="1" x14ac:dyDescent="0.2"/>
    <row r="941999" customFormat="1" x14ac:dyDescent="0.2"/>
    <row r="942000" customFormat="1" x14ac:dyDescent="0.2"/>
    <row r="942001" customFormat="1" x14ac:dyDescent="0.2"/>
    <row r="942002" customFormat="1" x14ac:dyDescent="0.2"/>
    <row r="942003" customFormat="1" x14ac:dyDescent="0.2"/>
    <row r="942004" customFormat="1" x14ac:dyDescent="0.2"/>
    <row r="942005" customFormat="1" x14ac:dyDescent="0.2"/>
    <row r="942006" customFormat="1" x14ac:dyDescent="0.2"/>
    <row r="942007" customFormat="1" x14ac:dyDescent="0.2"/>
    <row r="942008" customFormat="1" x14ac:dyDescent="0.2"/>
    <row r="942009" customFormat="1" x14ac:dyDescent="0.2"/>
    <row r="942010" customFormat="1" x14ac:dyDescent="0.2"/>
    <row r="942011" customFormat="1" x14ac:dyDescent="0.2"/>
    <row r="942012" customFormat="1" x14ac:dyDescent="0.2"/>
    <row r="942013" customFormat="1" x14ac:dyDescent="0.2"/>
    <row r="942014" customFormat="1" x14ac:dyDescent="0.2"/>
    <row r="942015" customFormat="1" x14ac:dyDescent="0.2"/>
    <row r="942016" customFormat="1" x14ac:dyDescent="0.2"/>
    <row r="942017" customFormat="1" x14ac:dyDescent="0.2"/>
    <row r="942018" customFormat="1" x14ac:dyDescent="0.2"/>
    <row r="942019" customFormat="1" x14ac:dyDescent="0.2"/>
    <row r="942020" customFormat="1" x14ac:dyDescent="0.2"/>
    <row r="942021" customFormat="1" x14ac:dyDescent="0.2"/>
    <row r="942022" customFormat="1" x14ac:dyDescent="0.2"/>
    <row r="942023" customFormat="1" x14ac:dyDescent="0.2"/>
    <row r="942024" customFormat="1" x14ac:dyDescent="0.2"/>
    <row r="942025" customFormat="1" x14ac:dyDescent="0.2"/>
    <row r="942026" customFormat="1" x14ac:dyDescent="0.2"/>
    <row r="942027" customFormat="1" x14ac:dyDescent="0.2"/>
    <row r="942028" customFormat="1" x14ac:dyDescent="0.2"/>
    <row r="942029" customFormat="1" x14ac:dyDescent="0.2"/>
    <row r="942030" customFormat="1" x14ac:dyDescent="0.2"/>
    <row r="942031" customFormat="1" x14ac:dyDescent="0.2"/>
    <row r="942032" customFormat="1" x14ac:dyDescent="0.2"/>
    <row r="942033" customFormat="1" x14ac:dyDescent="0.2"/>
    <row r="942034" customFormat="1" x14ac:dyDescent="0.2"/>
    <row r="942035" customFormat="1" x14ac:dyDescent="0.2"/>
    <row r="942036" customFormat="1" x14ac:dyDescent="0.2"/>
    <row r="942037" customFormat="1" x14ac:dyDescent="0.2"/>
    <row r="942038" customFormat="1" x14ac:dyDescent="0.2"/>
    <row r="942039" customFormat="1" x14ac:dyDescent="0.2"/>
    <row r="942040" customFormat="1" x14ac:dyDescent="0.2"/>
    <row r="942041" customFormat="1" x14ac:dyDescent="0.2"/>
    <row r="942042" customFormat="1" x14ac:dyDescent="0.2"/>
    <row r="942043" customFormat="1" x14ac:dyDescent="0.2"/>
    <row r="942044" customFormat="1" x14ac:dyDescent="0.2"/>
    <row r="942045" customFormat="1" x14ac:dyDescent="0.2"/>
    <row r="942046" customFormat="1" x14ac:dyDescent="0.2"/>
    <row r="942047" customFormat="1" x14ac:dyDescent="0.2"/>
    <row r="942048" customFormat="1" x14ac:dyDescent="0.2"/>
    <row r="942049" customFormat="1" x14ac:dyDescent="0.2"/>
    <row r="942050" customFormat="1" x14ac:dyDescent="0.2"/>
    <row r="942051" customFormat="1" x14ac:dyDescent="0.2"/>
    <row r="942052" customFormat="1" x14ac:dyDescent="0.2"/>
    <row r="942053" customFormat="1" x14ac:dyDescent="0.2"/>
    <row r="942054" customFormat="1" x14ac:dyDescent="0.2"/>
    <row r="942055" customFormat="1" x14ac:dyDescent="0.2"/>
    <row r="942056" customFormat="1" x14ac:dyDescent="0.2"/>
    <row r="942057" customFormat="1" x14ac:dyDescent="0.2"/>
    <row r="942058" customFormat="1" x14ac:dyDescent="0.2"/>
    <row r="942059" customFormat="1" x14ac:dyDescent="0.2"/>
    <row r="942060" customFormat="1" x14ac:dyDescent="0.2"/>
    <row r="942061" customFormat="1" x14ac:dyDescent="0.2"/>
    <row r="942062" customFormat="1" x14ac:dyDescent="0.2"/>
    <row r="942063" customFormat="1" x14ac:dyDescent="0.2"/>
    <row r="942064" customFormat="1" x14ac:dyDescent="0.2"/>
    <row r="942065" customFormat="1" x14ac:dyDescent="0.2"/>
    <row r="942066" customFormat="1" x14ac:dyDescent="0.2"/>
    <row r="942067" customFormat="1" x14ac:dyDescent="0.2"/>
    <row r="942068" customFormat="1" x14ac:dyDescent="0.2"/>
    <row r="942069" customFormat="1" x14ac:dyDescent="0.2"/>
    <row r="942070" customFormat="1" x14ac:dyDescent="0.2"/>
    <row r="942071" customFormat="1" x14ac:dyDescent="0.2"/>
    <row r="942072" customFormat="1" x14ac:dyDescent="0.2"/>
    <row r="942073" customFormat="1" x14ac:dyDescent="0.2"/>
    <row r="942074" customFormat="1" x14ac:dyDescent="0.2"/>
    <row r="942075" customFormat="1" x14ac:dyDescent="0.2"/>
    <row r="942076" customFormat="1" x14ac:dyDescent="0.2"/>
    <row r="942077" customFormat="1" x14ac:dyDescent="0.2"/>
    <row r="942078" customFormat="1" x14ac:dyDescent="0.2"/>
    <row r="942079" customFormat="1" x14ac:dyDescent="0.2"/>
    <row r="942080" customFormat="1" x14ac:dyDescent="0.2"/>
    <row r="942081" customFormat="1" x14ac:dyDescent="0.2"/>
    <row r="942082" customFormat="1" x14ac:dyDescent="0.2"/>
    <row r="942083" customFormat="1" x14ac:dyDescent="0.2"/>
    <row r="942084" customFormat="1" x14ac:dyDescent="0.2"/>
    <row r="942085" customFormat="1" x14ac:dyDescent="0.2"/>
    <row r="942086" customFormat="1" x14ac:dyDescent="0.2"/>
    <row r="942087" customFormat="1" x14ac:dyDescent="0.2"/>
    <row r="942088" customFormat="1" x14ac:dyDescent="0.2"/>
    <row r="942089" customFormat="1" x14ac:dyDescent="0.2"/>
    <row r="942090" customFormat="1" x14ac:dyDescent="0.2"/>
    <row r="942091" customFormat="1" x14ac:dyDescent="0.2"/>
    <row r="942092" customFormat="1" x14ac:dyDescent="0.2"/>
    <row r="942093" customFormat="1" x14ac:dyDescent="0.2"/>
    <row r="942094" customFormat="1" x14ac:dyDescent="0.2"/>
    <row r="942095" customFormat="1" x14ac:dyDescent="0.2"/>
    <row r="942096" customFormat="1" x14ac:dyDescent="0.2"/>
    <row r="942097" customFormat="1" x14ac:dyDescent="0.2"/>
    <row r="942098" customFormat="1" x14ac:dyDescent="0.2"/>
    <row r="942099" customFormat="1" x14ac:dyDescent="0.2"/>
    <row r="942100" customFormat="1" x14ac:dyDescent="0.2"/>
    <row r="942101" customFormat="1" x14ac:dyDescent="0.2"/>
    <row r="942102" customFormat="1" x14ac:dyDescent="0.2"/>
    <row r="942103" customFormat="1" x14ac:dyDescent="0.2"/>
    <row r="942104" customFormat="1" x14ac:dyDescent="0.2"/>
    <row r="942105" customFormat="1" x14ac:dyDescent="0.2"/>
    <row r="942106" customFormat="1" x14ac:dyDescent="0.2"/>
    <row r="942107" customFormat="1" x14ac:dyDescent="0.2"/>
    <row r="942108" customFormat="1" x14ac:dyDescent="0.2"/>
    <row r="942109" customFormat="1" x14ac:dyDescent="0.2"/>
    <row r="942110" customFormat="1" x14ac:dyDescent="0.2"/>
    <row r="942111" customFormat="1" x14ac:dyDescent="0.2"/>
    <row r="942112" customFormat="1" x14ac:dyDescent="0.2"/>
    <row r="942113" customFormat="1" x14ac:dyDescent="0.2"/>
    <row r="942114" customFormat="1" x14ac:dyDescent="0.2"/>
    <row r="942115" customFormat="1" x14ac:dyDescent="0.2"/>
    <row r="942116" customFormat="1" x14ac:dyDescent="0.2"/>
    <row r="942117" customFormat="1" x14ac:dyDescent="0.2"/>
    <row r="942118" customFormat="1" x14ac:dyDescent="0.2"/>
    <row r="942119" customFormat="1" x14ac:dyDescent="0.2"/>
    <row r="942120" customFormat="1" x14ac:dyDescent="0.2"/>
    <row r="942121" customFormat="1" x14ac:dyDescent="0.2"/>
    <row r="942122" customFormat="1" x14ac:dyDescent="0.2"/>
    <row r="942123" customFormat="1" x14ac:dyDescent="0.2"/>
    <row r="942124" customFormat="1" x14ac:dyDescent="0.2"/>
    <row r="942125" customFormat="1" x14ac:dyDescent="0.2"/>
    <row r="942126" customFormat="1" x14ac:dyDescent="0.2"/>
    <row r="942127" customFormat="1" x14ac:dyDescent="0.2"/>
    <row r="942128" customFormat="1" x14ac:dyDescent="0.2"/>
    <row r="942129" customFormat="1" x14ac:dyDescent="0.2"/>
    <row r="942130" customFormat="1" x14ac:dyDescent="0.2"/>
    <row r="942131" customFormat="1" x14ac:dyDescent="0.2"/>
    <row r="942132" customFormat="1" x14ac:dyDescent="0.2"/>
    <row r="942133" customFormat="1" x14ac:dyDescent="0.2"/>
    <row r="942134" customFormat="1" x14ac:dyDescent="0.2"/>
    <row r="942135" customFormat="1" x14ac:dyDescent="0.2"/>
    <row r="942136" customFormat="1" x14ac:dyDescent="0.2"/>
    <row r="942137" customFormat="1" x14ac:dyDescent="0.2"/>
    <row r="942138" customFormat="1" x14ac:dyDescent="0.2"/>
    <row r="942139" customFormat="1" x14ac:dyDescent="0.2"/>
    <row r="942140" customFormat="1" x14ac:dyDescent="0.2"/>
    <row r="942141" customFormat="1" x14ac:dyDescent="0.2"/>
    <row r="942142" customFormat="1" x14ac:dyDescent="0.2"/>
    <row r="942143" customFormat="1" x14ac:dyDescent="0.2"/>
    <row r="942144" customFormat="1" x14ac:dyDescent="0.2"/>
    <row r="942145" customFormat="1" x14ac:dyDescent="0.2"/>
    <row r="942146" customFormat="1" x14ac:dyDescent="0.2"/>
    <row r="942147" customFormat="1" x14ac:dyDescent="0.2"/>
    <row r="942148" customFormat="1" x14ac:dyDescent="0.2"/>
    <row r="942149" customFormat="1" x14ac:dyDescent="0.2"/>
    <row r="942150" customFormat="1" x14ac:dyDescent="0.2"/>
    <row r="942151" customFormat="1" x14ac:dyDescent="0.2"/>
    <row r="942152" customFormat="1" x14ac:dyDescent="0.2"/>
    <row r="942153" customFormat="1" x14ac:dyDescent="0.2"/>
    <row r="942154" customFormat="1" x14ac:dyDescent="0.2"/>
    <row r="942155" customFormat="1" x14ac:dyDescent="0.2"/>
    <row r="942156" customFormat="1" x14ac:dyDescent="0.2"/>
    <row r="942157" customFormat="1" x14ac:dyDescent="0.2"/>
    <row r="942158" customFormat="1" x14ac:dyDescent="0.2"/>
    <row r="942159" customFormat="1" x14ac:dyDescent="0.2"/>
    <row r="942160" customFormat="1" x14ac:dyDescent="0.2"/>
    <row r="942161" customFormat="1" x14ac:dyDescent="0.2"/>
    <row r="942162" customFormat="1" x14ac:dyDescent="0.2"/>
    <row r="942163" customFormat="1" x14ac:dyDescent="0.2"/>
    <row r="942164" customFormat="1" x14ac:dyDescent="0.2"/>
    <row r="942165" customFormat="1" x14ac:dyDescent="0.2"/>
    <row r="942166" customFormat="1" x14ac:dyDescent="0.2"/>
    <row r="942167" customFormat="1" x14ac:dyDescent="0.2"/>
    <row r="942168" customFormat="1" x14ac:dyDescent="0.2"/>
    <row r="942169" customFormat="1" x14ac:dyDescent="0.2"/>
    <row r="942170" customFormat="1" x14ac:dyDescent="0.2"/>
    <row r="942171" customFormat="1" x14ac:dyDescent="0.2"/>
    <row r="942172" customFormat="1" x14ac:dyDescent="0.2"/>
    <row r="942173" customFormat="1" x14ac:dyDescent="0.2"/>
    <row r="942174" customFormat="1" x14ac:dyDescent="0.2"/>
    <row r="942175" customFormat="1" x14ac:dyDescent="0.2"/>
    <row r="942176" customFormat="1" x14ac:dyDescent="0.2"/>
    <row r="942177" customFormat="1" x14ac:dyDescent="0.2"/>
    <row r="942178" customFormat="1" x14ac:dyDescent="0.2"/>
    <row r="942179" customFormat="1" x14ac:dyDescent="0.2"/>
    <row r="942180" customFormat="1" x14ac:dyDescent="0.2"/>
    <row r="942181" customFormat="1" x14ac:dyDescent="0.2"/>
    <row r="942182" customFormat="1" x14ac:dyDescent="0.2"/>
    <row r="942183" customFormat="1" x14ac:dyDescent="0.2"/>
    <row r="942184" customFormat="1" x14ac:dyDescent="0.2"/>
    <row r="942185" customFormat="1" x14ac:dyDescent="0.2"/>
    <row r="942186" customFormat="1" x14ac:dyDescent="0.2"/>
    <row r="942187" customFormat="1" x14ac:dyDescent="0.2"/>
    <row r="942188" customFormat="1" x14ac:dyDescent="0.2"/>
    <row r="942189" customFormat="1" x14ac:dyDescent="0.2"/>
    <row r="942190" customFormat="1" x14ac:dyDescent="0.2"/>
    <row r="942191" customFormat="1" x14ac:dyDescent="0.2"/>
    <row r="942192" customFormat="1" x14ac:dyDescent="0.2"/>
    <row r="942193" customFormat="1" x14ac:dyDescent="0.2"/>
    <row r="942194" customFormat="1" x14ac:dyDescent="0.2"/>
    <row r="942195" customFormat="1" x14ac:dyDescent="0.2"/>
    <row r="942196" customFormat="1" x14ac:dyDescent="0.2"/>
    <row r="942197" customFormat="1" x14ac:dyDescent="0.2"/>
    <row r="942198" customFormat="1" x14ac:dyDescent="0.2"/>
    <row r="942199" customFormat="1" x14ac:dyDescent="0.2"/>
    <row r="942200" customFormat="1" x14ac:dyDescent="0.2"/>
    <row r="942201" customFormat="1" x14ac:dyDescent="0.2"/>
    <row r="942202" customFormat="1" x14ac:dyDescent="0.2"/>
    <row r="942203" customFormat="1" x14ac:dyDescent="0.2"/>
    <row r="942204" customFormat="1" x14ac:dyDescent="0.2"/>
    <row r="942205" customFormat="1" x14ac:dyDescent="0.2"/>
    <row r="942206" customFormat="1" x14ac:dyDescent="0.2"/>
    <row r="942207" customFormat="1" x14ac:dyDescent="0.2"/>
    <row r="942208" customFormat="1" x14ac:dyDescent="0.2"/>
    <row r="942209" customFormat="1" x14ac:dyDescent="0.2"/>
    <row r="942210" customFormat="1" x14ac:dyDescent="0.2"/>
    <row r="942211" customFormat="1" x14ac:dyDescent="0.2"/>
    <row r="942212" customFormat="1" x14ac:dyDescent="0.2"/>
    <row r="942213" customFormat="1" x14ac:dyDescent="0.2"/>
    <row r="942214" customFormat="1" x14ac:dyDescent="0.2"/>
    <row r="942215" customFormat="1" x14ac:dyDescent="0.2"/>
    <row r="942216" customFormat="1" x14ac:dyDescent="0.2"/>
    <row r="942217" customFormat="1" x14ac:dyDescent="0.2"/>
    <row r="942218" customFormat="1" x14ac:dyDescent="0.2"/>
    <row r="942219" customFormat="1" x14ac:dyDescent="0.2"/>
    <row r="942220" customFormat="1" x14ac:dyDescent="0.2"/>
    <row r="942221" customFormat="1" x14ac:dyDescent="0.2"/>
    <row r="942222" customFormat="1" x14ac:dyDescent="0.2"/>
    <row r="942223" customFormat="1" x14ac:dyDescent="0.2"/>
    <row r="942224" customFormat="1" x14ac:dyDescent="0.2"/>
    <row r="942225" customFormat="1" x14ac:dyDescent="0.2"/>
    <row r="942226" customFormat="1" x14ac:dyDescent="0.2"/>
    <row r="942227" customFormat="1" x14ac:dyDescent="0.2"/>
    <row r="942228" customFormat="1" x14ac:dyDescent="0.2"/>
    <row r="942229" customFormat="1" x14ac:dyDescent="0.2"/>
    <row r="942230" customFormat="1" x14ac:dyDescent="0.2"/>
    <row r="942231" customFormat="1" x14ac:dyDescent="0.2"/>
    <row r="942232" customFormat="1" x14ac:dyDescent="0.2"/>
    <row r="942233" customFormat="1" x14ac:dyDescent="0.2"/>
    <row r="942234" customFormat="1" x14ac:dyDescent="0.2"/>
    <row r="942235" customFormat="1" x14ac:dyDescent="0.2"/>
    <row r="942236" customFormat="1" x14ac:dyDescent="0.2"/>
    <row r="942237" customFormat="1" x14ac:dyDescent="0.2"/>
    <row r="942238" customFormat="1" x14ac:dyDescent="0.2"/>
    <row r="942239" customFormat="1" x14ac:dyDescent="0.2"/>
    <row r="942240" customFormat="1" x14ac:dyDescent="0.2"/>
    <row r="942241" customFormat="1" x14ac:dyDescent="0.2"/>
    <row r="942242" customFormat="1" x14ac:dyDescent="0.2"/>
    <row r="942243" customFormat="1" x14ac:dyDescent="0.2"/>
    <row r="942244" customFormat="1" x14ac:dyDescent="0.2"/>
    <row r="942245" customFormat="1" x14ac:dyDescent="0.2"/>
    <row r="942246" customFormat="1" x14ac:dyDescent="0.2"/>
    <row r="942247" customFormat="1" x14ac:dyDescent="0.2"/>
    <row r="942248" customFormat="1" x14ac:dyDescent="0.2"/>
    <row r="942249" customFormat="1" x14ac:dyDescent="0.2"/>
    <row r="942250" customFormat="1" x14ac:dyDescent="0.2"/>
    <row r="942251" customFormat="1" x14ac:dyDescent="0.2"/>
    <row r="942252" customFormat="1" x14ac:dyDescent="0.2"/>
    <row r="942253" customFormat="1" x14ac:dyDescent="0.2"/>
    <row r="942254" customFormat="1" x14ac:dyDescent="0.2"/>
    <row r="942255" customFormat="1" x14ac:dyDescent="0.2"/>
    <row r="942256" customFormat="1" x14ac:dyDescent="0.2"/>
    <row r="942257" customFormat="1" x14ac:dyDescent="0.2"/>
    <row r="942258" customFormat="1" x14ac:dyDescent="0.2"/>
    <row r="942259" customFormat="1" x14ac:dyDescent="0.2"/>
    <row r="942260" customFormat="1" x14ac:dyDescent="0.2"/>
    <row r="942261" customFormat="1" x14ac:dyDescent="0.2"/>
    <row r="942262" customFormat="1" x14ac:dyDescent="0.2"/>
    <row r="942263" customFormat="1" x14ac:dyDescent="0.2"/>
    <row r="942264" customFormat="1" x14ac:dyDescent="0.2"/>
    <row r="942265" customFormat="1" x14ac:dyDescent="0.2"/>
    <row r="942266" customFormat="1" x14ac:dyDescent="0.2"/>
    <row r="942267" customFormat="1" x14ac:dyDescent="0.2"/>
    <row r="942268" customFormat="1" x14ac:dyDescent="0.2"/>
    <row r="942269" customFormat="1" x14ac:dyDescent="0.2"/>
    <row r="942270" customFormat="1" x14ac:dyDescent="0.2"/>
    <row r="942271" customFormat="1" x14ac:dyDescent="0.2"/>
    <row r="942272" customFormat="1" x14ac:dyDescent="0.2"/>
    <row r="942273" customFormat="1" x14ac:dyDescent="0.2"/>
    <row r="942274" customFormat="1" x14ac:dyDescent="0.2"/>
    <row r="942275" customFormat="1" x14ac:dyDescent="0.2"/>
    <row r="942276" customFormat="1" x14ac:dyDescent="0.2"/>
    <row r="942277" customFormat="1" x14ac:dyDescent="0.2"/>
    <row r="942278" customFormat="1" x14ac:dyDescent="0.2"/>
    <row r="942279" customFormat="1" x14ac:dyDescent="0.2"/>
    <row r="942280" customFormat="1" x14ac:dyDescent="0.2"/>
    <row r="942281" customFormat="1" x14ac:dyDescent="0.2"/>
    <row r="942282" customFormat="1" x14ac:dyDescent="0.2"/>
    <row r="942283" customFormat="1" x14ac:dyDescent="0.2"/>
    <row r="942284" customFormat="1" x14ac:dyDescent="0.2"/>
    <row r="942285" customFormat="1" x14ac:dyDescent="0.2"/>
    <row r="942286" customFormat="1" x14ac:dyDescent="0.2"/>
    <row r="942287" customFormat="1" x14ac:dyDescent="0.2"/>
    <row r="942288" customFormat="1" x14ac:dyDescent="0.2"/>
    <row r="942289" customFormat="1" x14ac:dyDescent="0.2"/>
    <row r="942290" customFormat="1" x14ac:dyDescent="0.2"/>
    <row r="942291" customFormat="1" x14ac:dyDescent="0.2"/>
    <row r="942292" customFormat="1" x14ac:dyDescent="0.2"/>
    <row r="942293" customFormat="1" x14ac:dyDescent="0.2"/>
    <row r="942294" customFormat="1" x14ac:dyDescent="0.2"/>
    <row r="942295" customFormat="1" x14ac:dyDescent="0.2"/>
    <row r="942296" customFormat="1" x14ac:dyDescent="0.2"/>
    <row r="942297" customFormat="1" x14ac:dyDescent="0.2"/>
    <row r="942298" customFormat="1" x14ac:dyDescent="0.2"/>
    <row r="942299" customFormat="1" x14ac:dyDescent="0.2"/>
    <row r="942300" customFormat="1" x14ac:dyDescent="0.2"/>
    <row r="942301" customFormat="1" x14ac:dyDescent="0.2"/>
    <row r="942302" customFormat="1" x14ac:dyDescent="0.2"/>
    <row r="942303" customFormat="1" x14ac:dyDescent="0.2"/>
    <row r="942304" customFormat="1" x14ac:dyDescent="0.2"/>
    <row r="942305" customFormat="1" x14ac:dyDescent="0.2"/>
    <row r="942306" customFormat="1" x14ac:dyDescent="0.2"/>
    <row r="942307" customFormat="1" x14ac:dyDescent="0.2"/>
    <row r="942308" customFormat="1" x14ac:dyDescent="0.2"/>
    <row r="942309" customFormat="1" x14ac:dyDescent="0.2"/>
    <row r="942310" customFormat="1" x14ac:dyDescent="0.2"/>
    <row r="942311" customFormat="1" x14ac:dyDescent="0.2"/>
    <row r="942312" customFormat="1" x14ac:dyDescent="0.2"/>
    <row r="942313" customFormat="1" x14ac:dyDescent="0.2"/>
    <row r="942314" customFormat="1" x14ac:dyDescent="0.2"/>
    <row r="942315" customFormat="1" x14ac:dyDescent="0.2"/>
    <row r="942316" customFormat="1" x14ac:dyDescent="0.2"/>
    <row r="942317" customFormat="1" x14ac:dyDescent="0.2"/>
    <row r="942318" customFormat="1" x14ac:dyDescent="0.2"/>
    <row r="942319" customFormat="1" x14ac:dyDescent="0.2"/>
    <row r="942320" customFormat="1" x14ac:dyDescent="0.2"/>
    <row r="942321" customFormat="1" x14ac:dyDescent="0.2"/>
    <row r="942322" customFormat="1" x14ac:dyDescent="0.2"/>
    <row r="942323" customFormat="1" x14ac:dyDescent="0.2"/>
    <row r="942324" customFormat="1" x14ac:dyDescent="0.2"/>
    <row r="942325" customFormat="1" x14ac:dyDescent="0.2"/>
    <row r="942326" customFormat="1" x14ac:dyDescent="0.2"/>
    <row r="942327" customFormat="1" x14ac:dyDescent="0.2"/>
    <row r="942328" customFormat="1" x14ac:dyDescent="0.2"/>
    <row r="942329" customFormat="1" x14ac:dyDescent="0.2"/>
    <row r="942330" customFormat="1" x14ac:dyDescent="0.2"/>
    <row r="942331" customFormat="1" x14ac:dyDescent="0.2"/>
    <row r="942332" customFormat="1" x14ac:dyDescent="0.2"/>
    <row r="942333" customFormat="1" x14ac:dyDescent="0.2"/>
    <row r="942334" customFormat="1" x14ac:dyDescent="0.2"/>
    <row r="942335" customFormat="1" x14ac:dyDescent="0.2"/>
    <row r="942336" customFormat="1" x14ac:dyDescent="0.2"/>
    <row r="942337" customFormat="1" x14ac:dyDescent="0.2"/>
    <row r="942338" customFormat="1" x14ac:dyDescent="0.2"/>
    <row r="942339" customFormat="1" x14ac:dyDescent="0.2"/>
    <row r="942340" customFormat="1" x14ac:dyDescent="0.2"/>
    <row r="942341" customFormat="1" x14ac:dyDescent="0.2"/>
    <row r="942342" customFormat="1" x14ac:dyDescent="0.2"/>
    <row r="942343" customFormat="1" x14ac:dyDescent="0.2"/>
    <row r="942344" customFormat="1" x14ac:dyDescent="0.2"/>
    <row r="942345" customFormat="1" x14ac:dyDescent="0.2"/>
    <row r="942346" customFormat="1" x14ac:dyDescent="0.2"/>
    <row r="942347" customFormat="1" x14ac:dyDescent="0.2"/>
    <row r="942348" customFormat="1" x14ac:dyDescent="0.2"/>
    <row r="942349" customFormat="1" x14ac:dyDescent="0.2"/>
    <row r="942350" customFormat="1" x14ac:dyDescent="0.2"/>
    <row r="942351" customFormat="1" x14ac:dyDescent="0.2"/>
    <row r="942352" customFormat="1" x14ac:dyDescent="0.2"/>
    <row r="942353" customFormat="1" x14ac:dyDescent="0.2"/>
    <row r="942354" customFormat="1" x14ac:dyDescent="0.2"/>
    <row r="942355" customFormat="1" x14ac:dyDescent="0.2"/>
    <row r="942356" customFormat="1" x14ac:dyDescent="0.2"/>
    <row r="942357" customFormat="1" x14ac:dyDescent="0.2"/>
    <row r="942358" customFormat="1" x14ac:dyDescent="0.2"/>
    <row r="942359" customFormat="1" x14ac:dyDescent="0.2"/>
    <row r="942360" customFormat="1" x14ac:dyDescent="0.2"/>
    <row r="942361" customFormat="1" x14ac:dyDescent="0.2"/>
    <row r="942362" customFormat="1" x14ac:dyDescent="0.2"/>
    <row r="942363" customFormat="1" x14ac:dyDescent="0.2"/>
    <row r="942364" customFormat="1" x14ac:dyDescent="0.2"/>
    <row r="942365" customFormat="1" x14ac:dyDescent="0.2"/>
    <row r="942366" customFormat="1" x14ac:dyDescent="0.2"/>
    <row r="942367" customFormat="1" x14ac:dyDescent="0.2"/>
    <row r="942368" customFormat="1" x14ac:dyDescent="0.2"/>
    <row r="942369" customFormat="1" x14ac:dyDescent="0.2"/>
    <row r="942370" customFormat="1" x14ac:dyDescent="0.2"/>
    <row r="942371" customFormat="1" x14ac:dyDescent="0.2"/>
    <row r="942372" customFormat="1" x14ac:dyDescent="0.2"/>
    <row r="942373" customFormat="1" x14ac:dyDescent="0.2"/>
    <row r="942374" customFormat="1" x14ac:dyDescent="0.2"/>
    <row r="942375" customFormat="1" x14ac:dyDescent="0.2"/>
    <row r="942376" customFormat="1" x14ac:dyDescent="0.2"/>
    <row r="942377" customFormat="1" x14ac:dyDescent="0.2"/>
    <row r="942378" customFormat="1" x14ac:dyDescent="0.2"/>
    <row r="942379" customFormat="1" x14ac:dyDescent="0.2"/>
    <row r="942380" customFormat="1" x14ac:dyDescent="0.2"/>
    <row r="942381" customFormat="1" x14ac:dyDescent="0.2"/>
    <row r="942382" customFormat="1" x14ac:dyDescent="0.2"/>
    <row r="942383" customFormat="1" x14ac:dyDescent="0.2"/>
    <row r="942384" customFormat="1" x14ac:dyDescent="0.2"/>
    <row r="942385" customFormat="1" x14ac:dyDescent="0.2"/>
    <row r="942386" customFormat="1" x14ac:dyDescent="0.2"/>
    <row r="942387" customFormat="1" x14ac:dyDescent="0.2"/>
    <row r="942388" customFormat="1" x14ac:dyDescent="0.2"/>
    <row r="942389" customFormat="1" x14ac:dyDescent="0.2"/>
    <row r="942390" customFormat="1" x14ac:dyDescent="0.2"/>
    <row r="942391" customFormat="1" x14ac:dyDescent="0.2"/>
    <row r="942392" customFormat="1" x14ac:dyDescent="0.2"/>
    <row r="942393" customFormat="1" x14ac:dyDescent="0.2"/>
    <row r="942394" customFormat="1" x14ac:dyDescent="0.2"/>
    <row r="942395" customFormat="1" x14ac:dyDescent="0.2"/>
    <row r="942396" customFormat="1" x14ac:dyDescent="0.2"/>
    <row r="942397" customFormat="1" x14ac:dyDescent="0.2"/>
    <row r="942398" customFormat="1" x14ac:dyDescent="0.2"/>
    <row r="942399" customFormat="1" x14ac:dyDescent="0.2"/>
    <row r="942400" customFormat="1" x14ac:dyDescent="0.2"/>
    <row r="942401" customFormat="1" x14ac:dyDescent="0.2"/>
    <row r="942402" customFormat="1" x14ac:dyDescent="0.2"/>
    <row r="942403" customFormat="1" x14ac:dyDescent="0.2"/>
    <row r="942404" customFormat="1" x14ac:dyDescent="0.2"/>
    <row r="942405" customFormat="1" x14ac:dyDescent="0.2"/>
    <row r="942406" customFormat="1" x14ac:dyDescent="0.2"/>
    <row r="942407" customFormat="1" x14ac:dyDescent="0.2"/>
    <row r="942408" customFormat="1" x14ac:dyDescent="0.2"/>
    <row r="942409" customFormat="1" x14ac:dyDescent="0.2"/>
    <row r="942410" customFormat="1" x14ac:dyDescent="0.2"/>
    <row r="942411" customFormat="1" x14ac:dyDescent="0.2"/>
    <row r="942412" customFormat="1" x14ac:dyDescent="0.2"/>
    <row r="942413" customFormat="1" x14ac:dyDescent="0.2"/>
    <row r="942414" customFormat="1" x14ac:dyDescent="0.2"/>
    <row r="942415" customFormat="1" x14ac:dyDescent="0.2"/>
    <row r="942416" customFormat="1" x14ac:dyDescent="0.2"/>
    <row r="942417" customFormat="1" x14ac:dyDescent="0.2"/>
    <row r="942418" customFormat="1" x14ac:dyDescent="0.2"/>
    <row r="942419" customFormat="1" x14ac:dyDescent="0.2"/>
    <row r="942420" customFormat="1" x14ac:dyDescent="0.2"/>
    <row r="942421" customFormat="1" x14ac:dyDescent="0.2"/>
    <row r="942422" customFormat="1" x14ac:dyDescent="0.2"/>
    <row r="942423" customFormat="1" x14ac:dyDescent="0.2"/>
    <row r="942424" customFormat="1" x14ac:dyDescent="0.2"/>
    <row r="942425" customFormat="1" x14ac:dyDescent="0.2"/>
    <row r="942426" customFormat="1" x14ac:dyDescent="0.2"/>
    <row r="942427" customFormat="1" x14ac:dyDescent="0.2"/>
    <row r="942428" customFormat="1" x14ac:dyDescent="0.2"/>
    <row r="942429" customFormat="1" x14ac:dyDescent="0.2"/>
    <row r="942430" customFormat="1" x14ac:dyDescent="0.2"/>
    <row r="942431" customFormat="1" x14ac:dyDescent="0.2"/>
    <row r="942432" customFormat="1" x14ac:dyDescent="0.2"/>
    <row r="942433" customFormat="1" x14ac:dyDescent="0.2"/>
    <row r="942434" customFormat="1" x14ac:dyDescent="0.2"/>
    <row r="942435" customFormat="1" x14ac:dyDescent="0.2"/>
    <row r="942436" customFormat="1" x14ac:dyDescent="0.2"/>
    <row r="942437" customFormat="1" x14ac:dyDescent="0.2"/>
    <row r="942438" customFormat="1" x14ac:dyDescent="0.2"/>
    <row r="942439" customFormat="1" x14ac:dyDescent="0.2"/>
    <row r="942440" customFormat="1" x14ac:dyDescent="0.2"/>
    <row r="942441" customFormat="1" x14ac:dyDescent="0.2"/>
    <row r="942442" customFormat="1" x14ac:dyDescent="0.2"/>
    <row r="942443" customFormat="1" x14ac:dyDescent="0.2"/>
    <row r="942444" customFormat="1" x14ac:dyDescent="0.2"/>
    <row r="942445" customFormat="1" x14ac:dyDescent="0.2"/>
    <row r="942446" customFormat="1" x14ac:dyDescent="0.2"/>
    <row r="942447" customFormat="1" x14ac:dyDescent="0.2"/>
    <row r="942448" customFormat="1" x14ac:dyDescent="0.2"/>
    <row r="942449" customFormat="1" x14ac:dyDescent="0.2"/>
    <row r="942450" customFormat="1" x14ac:dyDescent="0.2"/>
    <row r="942451" customFormat="1" x14ac:dyDescent="0.2"/>
    <row r="942452" customFormat="1" x14ac:dyDescent="0.2"/>
    <row r="942453" customFormat="1" x14ac:dyDescent="0.2"/>
    <row r="942454" customFormat="1" x14ac:dyDescent="0.2"/>
    <row r="942455" customFormat="1" x14ac:dyDescent="0.2"/>
    <row r="942456" customFormat="1" x14ac:dyDescent="0.2"/>
    <row r="942457" customFormat="1" x14ac:dyDescent="0.2"/>
    <row r="942458" customFormat="1" x14ac:dyDescent="0.2"/>
    <row r="942459" customFormat="1" x14ac:dyDescent="0.2"/>
    <row r="942460" customFormat="1" x14ac:dyDescent="0.2"/>
    <row r="942461" customFormat="1" x14ac:dyDescent="0.2"/>
    <row r="942462" customFormat="1" x14ac:dyDescent="0.2"/>
    <row r="942463" customFormat="1" x14ac:dyDescent="0.2"/>
    <row r="942464" customFormat="1" x14ac:dyDescent="0.2"/>
    <row r="942465" customFormat="1" x14ac:dyDescent="0.2"/>
    <row r="942466" customFormat="1" x14ac:dyDescent="0.2"/>
    <row r="942467" customFormat="1" x14ac:dyDescent="0.2"/>
    <row r="942468" customFormat="1" x14ac:dyDescent="0.2"/>
    <row r="942469" customFormat="1" x14ac:dyDescent="0.2"/>
    <row r="942470" customFormat="1" x14ac:dyDescent="0.2"/>
    <row r="942471" customFormat="1" x14ac:dyDescent="0.2"/>
    <row r="942472" customFormat="1" x14ac:dyDescent="0.2"/>
    <row r="942473" customFormat="1" x14ac:dyDescent="0.2"/>
    <row r="942474" customFormat="1" x14ac:dyDescent="0.2"/>
    <row r="942475" customFormat="1" x14ac:dyDescent="0.2"/>
    <row r="942476" customFormat="1" x14ac:dyDescent="0.2"/>
    <row r="942477" customFormat="1" x14ac:dyDescent="0.2"/>
    <row r="942478" customFormat="1" x14ac:dyDescent="0.2"/>
    <row r="942479" customFormat="1" x14ac:dyDescent="0.2"/>
    <row r="942480" customFormat="1" x14ac:dyDescent="0.2"/>
    <row r="942481" customFormat="1" x14ac:dyDescent="0.2"/>
    <row r="942482" customFormat="1" x14ac:dyDescent="0.2"/>
    <row r="942483" customFormat="1" x14ac:dyDescent="0.2"/>
    <row r="942484" customFormat="1" x14ac:dyDescent="0.2"/>
    <row r="942485" customFormat="1" x14ac:dyDescent="0.2"/>
    <row r="942486" customFormat="1" x14ac:dyDescent="0.2"/>
    <row r="942487" customFormat="1" x14ac:dyDescent="0.2"/>
    <row r="942488" customFormat="1" x14ac:dyDescent="0.2"/>
    <row r="942489" customFormat="1" x14ac:dyDescent="0.2"/>
    <row r="942490" customFormat="1" x14ac:dyDescent="0.2"/>
    <row r="942491" customFormat="1" x14ac:dyDescent="0.2"/>
    <row r="942492" customFormat="1" x14ac:dyDescent="0.2"/>
    <row r="942493" customFormat="1" x14ac:dyDescent="0.2"/>
    <row r="942494" customFormat="1" x14ac:dyDescent="0.2"/>
    <row r="942495" customFormat="1" x14ac:dyDescent="0.2"/>
    <row r="942496" customFormat="1" x14ac:dyDescent="0.2"/>
    <row r="942497" customFormat="1" x14ac:dyDescent="0.2"/>
    <row r="942498" customFormat="1" x14ac:dyDescent="0.2"/>
    <row r="942499" customFormat="1" x14ac:dyDescent="0.2"/>
    <row r="942500" customFormat="1" x14ac:dyDescent="0.2"/>
    <row r="942501" customFormat="1" x14ac:dyDescent="0.2"/>
    <row r="942502" customFormat="1" x14ac:dyDescent="0.2"/>
    <row r="942503" customFormat="1" x14ac:dyDescent="0.2"/>
    <row r="942504" customFormat="1" x14ac:dyDescent="0.2"/>
    <row r="942505" customFormat="1" x14ac:dyDescent="0.2"/>
    <row r="942506" customFormat="1" x14ac:dyDescent="0.2"/>
    <row r="942507" customFormat="1" x14ac:dyDescent="0.2"/>
    <row r="942508" customFormat="1" x14ac:dyDescent="0.2"/>
    <row r="942509" customFormat="1" x14ac:dyDescent="0.2"/>
    <row r="942510" customFormat="1" x14ac:dyDescent="0.2"/>
    <row r="942511" customFormat="1" x14ac:dyDescent="0.2"/>
    <row r="942512" customFormat="1" x14ac:dyDescent="0.2"/>
    <row r="942513" customFormat="1" x14ac:dyDescent="0.2"/>
    <row r="942514" customFormat="1" x14ac:dyDescent="0.2"/>
    <row r="942515" customFormat="1" x14ac:dyDescent="0.2"/>
    <row r="942516" customFormat="1" x14ac:dyDescent="0.2"/>
    <row r="942517" customFormat="1" x14ac:dyDescent="0.2"/>
    <row r="942518" customFormat="1" x14ac:dyDescent="0.2"/>
    <row r="942519" customFormat="1" x14ac:dyDescent="0.2"/>
    <row r="942520" customFormat="1" x14ac:dyDescent="0.2"/>
    <row r="942521" customFormat="1" x14ac:dyDescent="0.2"/>
    <row r="942522" customFormat="1" x14ac:dyDescent="0.2"/>
    <row r="942523" customFormat="1" x14ac:dyDescent="0.2"/>
    <row r="942524" customFormat="1" x14ac:dyDescent="0.2"/>
    <row r="942525" customFormat="1" x14ac:dyDescent="0.2"/>
    <row r="942526" customFormat="1" x14ac:dyDescent="0.2"/>
    <row r="942527" customFormat="1" x14ac:dyDescent="0.2"/>
    <row r="942528" customFormat="1" x14ac:dyDescent="0.2"/>
    <row r="942529" customFormat="1" x14ac:dyDescent="0.2"/>
    <row r="942530" customFormat="1" x14ac:dyDescent="0.2"/>
    <row r="942531" customFormat="1" x14ac:dyDescent="0.2"/>
    <row r="942532" customFormat="1" x14ac:dyDescent="0.2"/>
    <row r="942533" customFormat="1" x14ac:dyDescent="0.2"/>
    <row r="942534" customFormat="1" x14ac:dyDescent="0.2"/>
    <row r="942535" customFormat="1" x14ac:dyDescent="0.2"/>
    <row r="942536" customFormat="1" x14ac:dyDescent="0.2"/>
    <row r="942537" customFormat="1" x14ac:dyDescent="0.2"/>
    <row r="942538" customFormat="1" x14ac:dyDescent="0.2"/>
    <row r="942539" customFormat="1" x14ac:dyDescent="0.2"/>
    <row r="942540" customFormat="1" x14ac:dyDescent="0.2"/>
    <row r="942541" customFormat="1" x14ac:dyDescent="0.2"/>
    <row r="942542" customFormat="1" x14ac:dyDescent="0.2"/>
    <row r="942543" customFormat="1" x14ac:dyDescent="0.2"/>
    <row r="942544" customFormat="1" x14ac:dyDescent="0.2"/>
    <row r="942545" customFormat="1" x14ac:dyDescent="0.2"/>
    <row r="942546" customFormat="1" x14ac:dyDescent="0.2"/>
    <row r="942547" customFormat="1" x14ac:dyDescent="0.2"/>
    <row r="942548" customFormat="1" x14ac:dyDescent="0.2"/>
    <row r="942549" customFormat="1" x14ac:dyDescent="0.2"/>
    <row r="942550" customFormat="1" x14ac:dyDescent="0.2"/>
    <row r="942551" customFormat="1" x14ac:dyDescent="0.2"/>
    <row r="942552" customFormat="1" x14ac:dyDescent="0.2"/>
    <row r="942553" customFormat="1" x14ac:dyDescent="0.2"/>
    <row r="942554" customFormat="1" x14ac:dyDescent="0.2"/>
    <row r="942555" customFormat="1" x14ac:dyDescent="0.2"/>
    <row r="942556" customFormat="1" x14ac:dyDescent="0.2"/>
    <row r="942557" customFormat="1" x14ac:dyDescent="0.2"/>
    <row r="942558" customFormat="1" x14ac:dyDescent="0.2"/>
    <row r="942559" customFormat="1" x14ac:dyDescent="0.2"/>
    <row r="942560" customFormat="1" x14ac:dyDescent="0.2"/>
    <row r="942561" customFormat="1" x14ac:dyDescent="0.2"/>
    <row r="942562" customFormat="1" x14ac:dyDescent="0.2"/>
    <row r="942563" customFormat="1" x14ac:dyDescent="0.2"/>
    <row r="942564" customFormat="1" x14ac:dyDescent="0.2"/>
    <row r="942565" customFormat="1" x14ac:dyDescent="0.2"/>
    <row r="942566" customFormat="1" x14ac:dyDescent="0.2"/>
    <row r="942567" customFormat="1" x14ac:dyDescent="0.2"/>
    <row r="942568" customFormat="1" x14ac:dyDescent="0.2"/>
    <row r="942569" customFormat="1" x14ac:dyDescent="0.2"/>
    <row r="942570" customFormat="1" x14ac:dyDescent="0.2"/>
    <row r="942571" customFormat="1" x14ac:dyDescent="0.2"/>
    <row r="942572" customFormat="1" x14ac:dyDescent="0.2"/>
    <row r="942573" customFormat="1" x14ac:dyDescent="0.2"/>
    <row r="942574" customFormat="1" x14ac:dyDescent="0.2"/>
    <row r="942575" customFormat="1" x14ac:dyDescent="0.2"/>
    <row r="942576" customFormat="1" x14ac:dyDescent="0.2"/>
    <row r="942577" customFormat="1" x14ac:dyDescent="0.2"/>
    <row r="942578" customFormat="1" x14ac:dyDescent="0.2"/>
    <row r="942579" customFormat="1" x14ac:dyDescent="0.2"/>
    <row r="942580" customFormat="1" x14ac:dyDescent="0.2"/>
    <row r="942581" customFormat="1" x14ac:dyDescent="0.2"/>
    <row r="942582" customFormat="1" x14ac:dyDescent="0.2"/>
    <row r="942583" customFormat="1" x14ac:dyDescent="0.2"/>
    <row r="942584" customFormat="1" x14ac:dyDescent="0.2"/>
    <row r="942585" customFormat="1" x14ac:dyDescent="0.2"/>
    <row r="942586" customFormat="1" x14ac:dyDescent="0.2"/>
    <row r="942587" customFormat="1" x14ac:dyDescent="0.2"/>
    <row r="942588" customFormat="1" x14ac:dyDescent="0.2"/>
    <row r="942589" customFormat="1" x14ac:dyDescent="0.2"/>
    <row r="942590" customFormat="1" x14ac:dyDescent="0.2"/>
    <row r="942591" customFormat="1" x14ac:dyDescent="0.2"/>
    <row r="942592" customFormat="1" x14ac:dyDescent="0.2"/>
    <row r="942593" customFormat="1" x14ac:dyDescent="0.2"/>
    <row r="942594" customFormat="1" x14ac:dyDescent="0.2"/>
    <row r="942595" customFormat="1" x14ac:dyDescent="0.2"/>
    <row r="942596" customFormat="1" x14ac:dyDescent="0.2"/>
    <row r="942597" customFormat="1" x14ac:dyDescent="0.2"/>
    <row r="942598" customFormat="1" x14ac:dyDescent="0.2"/>
    <row r="942599" customFormat="1" x14ac:dyDescent="0.2"/>
    <row r="942600" customFormat="1" x14ac:dyDescent="0.2"/>
    <row r="942601" customFormat="1" x14ac:dyDescent="0.2"/>
    <row r="942602" customFormat="1" x14ac:dyDescent="0.2"/>
    <row r="942603" customFormat="1" x14ac:dyDescent="0.2"/>
    <row r="942604" customFormat="1" x14ac:dyDescent="0.2"/>
    <row r="942605" customFormat="1" x14ac:dyDescent="0.2"/>
    <row r="942606" customFormat="1" x14ac:dyDescent="0.2"/>
    <row r="942607" customFormat="1" x14ac:dyDescent="0.2"/>
    <row r="942608" customFormat="1" x14ac:dyDescent="0.2"/>
    <row r="942609" customFormat="1" x14ac:dyDescent="0.2"/>
    <row r="942610" customFormat="1" x14ac:dyDescent="0.2"/>
    <row r="942611" customFormat="1" x14ac:dyDescent="0.2"/>
    <row r="942612" customFormat="1" x14ac:dyDescent="0.2"/>
    <row r="942613" customFormat="1" x14ac:dyDescent="0.2"/>
    <row r="942614" customFormat="1" x14ac:dyDescent="0.2"/>
    <row r="942615" customFormat="1" x14ac:dyDescent="0.2"/>
    <row r="942616" customFormat="1" x14ac:dyDescent="0.2"/>
    <row r="942617" customFormat="1" x14ac:dyDescent="0.2"/>
    <row r="942618" customFormat="1" x14ac:dyDescent="0.2"/>
    <row r="942619" customFormat="1" x14ac:dyDescent="0.2"/>
    <row r="942620" customFormat="1" x14ac:dyDescent="0.2"/>
    <row r="942621" customFormat="1" x14ac:dyDescent="0.2"/>
    <row r="942622" customFormat="1" x14ac:dyDescent="0.2"/>
    <row r="942623" customFormat="1" x14ac:dyDescent="0.2"/>
    <row r="942624" customFormat="1" x14ac:dyDescent="0.2"/>
    <row r="942625" customFormat="1" x14ac:dyDescent="0.2"/>
    <row r="942626" customFormat="1" x14ac:dyDescent="0.2"/>
    <row r="942627" customFormat="1" x14ac:dyDescent="0.2"/>
    <row r="942628" customFormat="1" x14ac:dyDescent="0.2"/>
    <row r="942629" customFormat="1" x14ac:dyDescent="0.2"/>
    <row r="942630" customFormat="1" x14ac:dyDescent="0.2"/>
    <row r="942631" customFormat="1" x14ac:dyDescent="0.2"/>
    <row r="942632" customFormat="1" x14ac:dyDescent="0.2"/>
    <row r="942633" customFormat="1" x14ac:dyDescent="0.2"/>
    <row r="942634" customFormat="1" x14ac:dyDescent="0.2"/>
    <row r="942635" customFormat="1" x14ac:dyDescent="0.2"/>
    <row r="942636" customFormat="1" x14ac:dyDescent="0.2"/>
    <row r="942637" customFormat="1" x14ac:dyDescent="0.2"/>
    <row r="942638" customFormat="1" x14ac:dyDescent="0.2"/>
    <row r="942639" customFormat="1" x14ac:dyDescent="0.2"/>
    <row r="942640" customFormat="1" x14ac:dyDescent="0.2"/>
    <row r="942641" customFormat="1" x14ac:dyDescent="0.2"/>
    <row r="942642" customFormat="1" x14ac:dyDescent="0.2"/>
    <row r="942643" customFormat="1" x14ac:dyDescent="0.2"/>
    <row r="942644" customFormat="1" x14ac:dyDescent="0.2"/>
    <row r="942645" customFormat="1" x14ac:dyDescent="0.2"/>
    <row r="942646" customFormat="1" x14ac:dyDescent="0.2"/>
    <row r="942647" customFormat="1" x14ac:dyDescent="0.2"/>
    <row r="942648" customFormat="1" x14ac:dyDescent="0.2"/>
    <row r="942649" customFormat="1" x14ac:dyDescent="0.2"/>
    <row r="942650" customFormat="1" x14ac:dyDescent="0.2"/>
    <row r="942651" customFormat="1" x14ac:dyDescent="0.2"/>
    <row r="942652" customFormat="1" x14ac:dyDescent="0.2"/>
    <row r="942653" customFormat="1" x14ac:dyDescent="0.2"/>
    <row r="942654" customFormat="1" x14ac:dyDescent="0.2"/>
    <row r="942655" customFormat="1" x14ac:dyDescent="0.2"/>
    <row r="942656" customFormat="1" x14ac:dyDescent="0.2"/>
    <row r="942657" customFormat="1" x14ac:dyDescent="0.2"/>
    <row r="942658" customFormat="1" x14ac:dyDescent="0.2"/>
    <row r="942659" customFormat="1" x14ac:dyDescent="0.2"/>
    <row r="942660" customFormat="1" x14ac:dyDescent="0.2"/>
    <row r="942661" customFormat="1" x14ac:dyDescent="0.2"/>
    <row r="942662" customFormat="1" x14ac:dyDescent="0.2"/>
    <row r="942663" customFormat="1" x14ac:dyDescent="0.2"/>
    <row r="942664" customFormat="1" x14ac:dyDescent="0.2"/>
    <row r="942665" customFormat="1" x14ac:dyDescent="0.2"/>
    <row r="942666" customFormat="1" x14ac:dyDescent="0.2"/>
    <row r="942667" customFormat="1" x14ac:dyDescent="0.2"/>
    <row r="942668" customFormat="1" x14ac:dyDescent="0.2"/>
    <row r="942669" customFormat="1" x14ac:dyDescent="0.2"/>
    <row r="942670" customFormat="1" x14ac:dyDescent="0.2"/>
    <row r="942671" customFormat="1" x14ac:dyDescent="0.2"/>
    <row r="942672" customFormat="1" x14ac:dyDescent="0.2"/>
    <row r="942673" customFormat="1" x14ac:dyDescent="0.2"/>
    <row r="942674" customFormat="1" x14ac:dyDescent="0.2"/>
    <row r="942675" customFormat="1" x14ac:dyDescent="0.2"/>
    <row r="942676" customFormat="1" x14ac:dyDescent="0.2"/>
    <row r="942677" customFormat="1" x14ac:dyDescent="0.2"/>
    <row r="942678" customFormat="1" x14ac:dyDescent="0.2"/>
    <row r="942679" customFormat="1" x14ac:dyDescent="0.2"/>
    <row r="942680" customFormat="1" x14ac:dyDescent="0.2"/>
    <row r="942681" customFormat="1" x14ac:dyDescent="0.2"/>
    <row r="942682" customFormat="1" x14ac:dyDescent="0.2"/>
    <row r="942683" customFormat="1" x14ac:dyDescent="0.2"/>
    <row r="942684" customFormat="1" x14ac:dyDescent="0.2"/>
    <row r="942685" customFormat="1" x14ac:dyDescent="0.2"/>
    <row r="942686" customFormat="1" x14ac:dyDescent="0.2"/>
    <row r="942687" customFormat="1" x14ac:dyDescent="0.2"/>
    <row r="942688" customFormat="1" x14ac:dyDescent="0.2"/>
    <row r="942689" customFormat="1" x14ac:dyDescent="0.2"/>
    <row r="942690" customFormat="1" x14ac:dyDescent="0.2"/>
    <row r="942691" customFormat="1" x14ac:dyDescent="0.2"/>
    <row r="942692" customFormat="1" x14ac:dyDescent="0.2"/>
    <row r="942693" customFormat="1" x14ac:dyDescent="0.2"/>
    <row r="942694" customFormat="1" x14ac:dyDescent="0.2"/>
    <row r="942695" customFormat="1" x14ac:dyDescent="0.2"/>
    <row r="942696" customFormat="1" x14ac:dyDescent="0.2"/>
    <row r="942697" customFormat="1" x14ac:dyDescent="0.2"/>
    <row r="942698" customFormat="1" x14ac:dyDescent="0.2"/>
    <row r="942699" customFormat="1" x14ac:dyDescent="0.2"/>
    <row r="942700" customFormat="1" x14ac:dyDescent="0.2"/>
    <row r="942701" customFormat="1" x14ac:dyDescent="0.2"/>
    <row r="942702" customFormat="1" x14ac:dyDescent="0.2"/>
    <row r="942703" customFormat="1" x14ac:dyDescent="0.2"/>
    <row r="942704" customFormat="1" x14ac:dyDescent="0.2"/>
    <row r="942705" customFormat="1" x14ac:dyDescent="0.2"/>
    <row r="942706" customFormat="1" x14ac:dyDescent="0.2"/>
    <row r="942707" customFormat="1" x14ac:dyDescent="0.2"/>
    <row r="942708" customFormat="1" x14ac:dyDescent="0.2"/>
    <row r="942709" customFormat="1" x14ac:dyDescent="0.2"/>
    <row r="942710" customFormat="1" x14ac:dyDescent="0.2"/>
    <row r="942711" customFormat="1" x14ac:dyDescent="0.2"/>
    <row r="942712" customFormat="1" x14ac:dyDescent="0.2"/>
    <row r="942713" customFormat="1" x14ac:dyDescent="0.2"/>
    <row r="942714" customFormat="1" x14ac:dyDescent="0.2"/>
    <row r="942715" customFormat="1" x14ac:dyDescent="0.2"/>
    <row r="942716" customFormat="1" x14ac:dyDescent="0.2"/>
    <row r="942717" customFormat="1" x14ac:dyDescent="0.2"/>
    <row r="942718" customFormat="1" x14ac:dyDescent="0.2"/>
    <row r="942719" customFormat="1" x14ac:dyDescent="0.2"/>
    <row r="942720" customFormat="1" x14ac:dyDescent="0.2"/>
    <row r="942721" customFormat="1" x14ac:dyDescent="0.2"/>
    <row r="942722" customFormat="1" x14ac:dyDescent="0.2"/>
    <row r="942723" customFormat="1" x14ac:dyDescent="0.2"/>
    <row r="942724" customFormat="1" x14ac:dyDescent="0.2"/>
    <row r="942725" customFormat="1" x14ac:dyDescent="0.2"/>
    <row r="942726" customFormat="1" x14ac:dyDescent="0.2"/>
    <row r="942727" customFormat="1" x14ac:dyDescent="0.2"/>
    <row r="942728" customFormat="1" x14ac:dyDescent="0.2"/>
    <row r="942729" customFormat="1" x14ac:dyDescent="0.2"/>
    <row r="942730" customFormat="1" x14ac:dyDescent="0.2"/>
    <row r="942731" customFormat="1" x14ac:dyDescent="0.2"/>
    <row r="942732" customFormat="1" x14ac:dyDescent="0.2"/>
    <row r="942733" customFormat="1" x14ac:dyDescent="0.2"/>
    <row r="942734" customFormat="1" x14ac:dyDescent="0.2"/>
    <row r="942735" customFormat="1" x14ac:dyDescent="0.2"/>
    <row r="942736" customFormat="1" x14ac:dyDescent="0.2"/>
    <row r="942737" customFormat="1" x14ac:dyDescent="0.2"/>
    <row r="942738" customFormat="1" x14ac:dyDescent="0.2"/>
    <row r="942739" customFormat="1" x14ac:dyDescent="0.2"/>
    <row r="942740" customFormat="1" x14ac:dyDescent="0.2"/>
    <row r="942741" customFormat="1" x14ac:dyDescent="0.2"/>
    <row r="942742" customFormat="1" x14ac:dyDescent="0.2"/>
    <row r="942743" customFormat="1" x14ac:dyDescent="0.2"/>
    <row r="942744" customFormat="1" x14ac:dyDescent="0.2"/>
    <row r="942745" customFormat="1" x14ac:dyDescent="0.2"/>
    <row r="942746" customFormat="1" x14ac:dyDescent="0.2"/>
    <row r="942747" customFormat="1" x14ac:dyDescent="0.2"/>
    <row r="942748" customFormat="1" x14ac:dyDescent="0.2"/>
    <row r="942749" customFormat="1" x14ac:dyDescent="0.2"/>
    <row r="942750" customFormat="1" x14ac:dyDescent="0.2"/>
    <row r="942751" customFormat="1" x14ac:dyDescent="0.2"/>
    <row r="942752" customFormat="1" x14ac:dyDescent="0.2"/>
    <row r="942753" customFormat="1" x14ac:dyDescent="0.2"/>
    <row r="942754" customFormat="1" x14ac:dyDescent="0.2"/>
    <row r="942755" customFormat="1" x14ac:dyDescent="0.2"/>
    <row r="942756" customFormat="1" x14ac:dyDescent="0.2"/>
    <row r="942757" customFormat="1" x14ac:dyDescent="0.2"/>
    <row r="942758" customFormat="1" x14ac:dyDescent="0.2"/>
    <row r="942759" customFormat="1" x14ac:dyDescent="0.2"/>
    <row r="942760" customFormat="1" x14ac:dyDescent="0.2"/>
    <row r="942761" customFormat="1" x14ac:dyDescent="0.2"/>
    <row r="942762" customFormat="1" x14ac:dyDescent="0.2"/>
    <row r="942763" customFormat="1" x14ac:dyDescent="0.2"/>
    <row r="942764" customFormat="1" x14ac:dyDescent="0.2"/>
    <row r="942765" customFormat="1" x14ac:dyDescent="0.2"/>
    <row r="942766" customFormat="1" x14ac:dyDescent="0.2"/>
    <row r="942767" customFormat="1" x14ac:dyDescent="0.2"/>
    <row r="942768" customFormat="1" x14ac:dyDescent="0.2"/>
    <row r="942769" customFormat="1" x14ac:dyDescent="0.2"/>
    <row r="942770" customFormat="1" x14ac:dyDescent="0.2"/>
    <row r="942771" customFormat="1" x14ac:dyDescent="0.2"/>
    <row r="942772" customFormat="1" x14ac:dyDescent="0.2"/>
    <row r="942773" customFormat="1" x14ac:dyDescent="0.2"/>
    <row r="942774" customFormat="1" x14ac:dyDescent="0.2"/>
    <row r="942775" customFormat="1" x14ac:dyDescent="0.2"/>
    <row r="942776" customFormat="1" x14ac:dyDescent="0.2"/>
    <row r="942777" customFormat="1" x14ac:dyDescent="0.2"/>
    <row r="942778" customFormat="1" x14ac:dyDescent="0.2"/>
    <row r="942779" customFormat="1" x14ac:dyDescent="0.2"/>
    <row r="942780" customFormat="1" x14ac:dyDescent="0.2"/>
    <row r="942781" customFormat="1" x14ac:dyDescent="0.2"/>
    <row r="942782" customFormat="1" x14ac:dyDescent="0.2"/>
    <row r="942783" customFormat="1" x14ac:dyDescent="0.2"/>
    <row r="942784" customFormat="1" x14ac:dyDescent="0.2"/>
    <row r="942785" customFormat="1" x14ac:dyDescent="0.2"/>
    <row r="942786" customFormat="1" x14ac:dyDescent="0.2"/>
    <row r="942787" customFormat="1" x14ac:dyDescent="0.2"/>
    <row r="942788" customFormat="1" x14ac:dyDescent="0.2"/>
    <row r="942789" customFormat="1" x14ac:dyDescent="0.2"/>
    <row r="942790" customFormat="1" x14ac:dyDescent="0.2"/>
    <row r="942791" customFormat="1" x14ac:dyDescent="0.2"/>
    <row r="942792" customFormat="1" x14ac:dyDescent="0.2"/>
    <row r="942793" customFormat="1" x14ac:dyDescent="0.2"/>
    <row r="942794" customFormat="1" x14ac:dyDescent="0.2"/>
    <row r="942795" customFormat="1" x14ac:dyDescent="0.2"/>
    <row r="942796" customFormat="1" x14ac:dyDescent="0.2"/>
    <row r="942797" customFormat="1" x14ac:dyDescent="0.2"/>
    <row r="942798" customFormat="1" x14ac:dyDescent="0.2"/>
    <row r="942799" customFormat="1" x14ac:dyDescent="0.2"/>
    <row r="942800" customFormat="1" x14ac:dyDescent="0.2"/>
    <row r="942801" customFormat="1" x14ac:dyDescent="0.2"/>
    <row r="942802" customFormat="1" x14ac:dyDescent="0.2"/>
    <row r="942803" customFormat="1" x14ac:dyDescent="0.2"/>
    <row r="942804" customFormat="1" x14ac:dyDescent="0.2"/>
    <row r="942805" customFormat="1" x14ac:dyDescent="0.2"/>
    <row r="942806" customFormat="1" x14ac:dyDescent="0.2"/>
    <row r="942807" customFormat="1" x14ac:dyDescent="0.2"/>
    <row r="942808" customFormat="1" x14ac:dyDescent="0.2"/>
    <row r="942809" customFormat="1" x14ac:dyDescent="0.2"/>
    <row r="942810" customFormat="1" x14ac:dyDescent="0.2"/>
    <row r="942811" customFormat="1" x14ac:dyDescent="0.2"/>
    <row r="942812" customFormat="1" x14ac:dyDescent="0.2"/>
    <row r="942813" customFormat="1" x14ac:dyDescent="0.2"/>
    <row r="942814" customFormat="1" x14ac:dyDescent="0.2"/>
    <row r="942815" customFormat="1" x14ac:dyDescent="0.2"/>
    <row r="942816" customFormat="1" x14ac:dyDescent="0.2"/>
    <row r="942817" customFormat="1" x14ac:dyDescent="0.2"/>
    <row r="942818" customFormat="1" x14ac:dyDescent="0.2"/>
    <row r="942819" customFormat="1" x14ac:dyDescent="0.2"/>
    <row r="942820" customFormat="1" x14ac:dyDescent="0.2"/>
    <row r="942821" customFormat="1" x14ac:dyDescent="0.2"/>
    <row r="942822" customFormat="1" x14ac:dyDescent="0.2"/>
    <row r="942823" customFormat="1" x14ac:dyDescent="0.2"/>
    <row r="942824" customFormat="1" x14ac:dyDescent="0.2"/>
    <row r="942825" customFormat="1" x14ac:dyDescent="0.2"/>
    <row r="942826" customFormat="1" x14ac:dyDescent="0.2"/>
    <row r="942827" customFormat="1" x14ac:dyDescent="0.2"/>
    <row r="942828" customFormat="1" x14ac:dyDescent="0.2"/>
    <row r="942829" customFormat="1" x14ac:dyDescent="0.2"/>
    <row r="942830" customFormat="1" x14ac:dyDescent="0.2"/>
    <row r="942831" customFormat="1" x14ac:dyDescent="0.2"/>
    <row r="942832" customFormat="1" x14ac:dyDescent="0.2"/>
    <row r="942833" customFormat="1" x14ac:dyDescent="0.2"/>
    <row r="942834" customFormat="1" x14ac:dyDescent="0.2"/>
    <row r="942835" customFormat="1" x14ac:dyDescent="0.2"/>
    <row r="942836" customFormat="1" x14ac:dyDescent="0.2"/>
    <row r="942837" customFormat="1" x14ac:dyDescent="0.2"/>
    <row r="942838" customFormat="1" x14ac:dyDescent="0.2"/>
    <row r="942839" customFormat="1" x14ac:dyDescent="0.2"/>
    <row r="942840" customFormat="1" x14ac:dyDescent="0.2"/>
    <row r="942841" customFormat="1" x14ac:dyDescent="0.2"/>
    <row r="942842" customFormat="1" x14ac:dyDescent="0.2"/>
    <row r="942843" customFormat="1" x14ac:dyDescent="0.2"/>
    <row r="942844" customFormat="1" x14ac:dyDescent="0.2"/>
    <row r="942845" customFormat="1" x14ac:dyDescent="0.2"/>
    <row r="942846" customFormat="1" x14ac:dyDescent="0.2"/>
    <row r="942847" customFormat="1" x14ac:dyDescent="0.2"/>
    <row r="942848" customFormat="1" x14ac:dyDescent="0.2"/>
    <row r="942849" customFormat="1" x14ac:dyDescent="0.2"/>
    <row r="942850" customFormat="1" x14ac:dyDescent="0.2"/>
    <row r="942851" customFormat="1" x14ac:dyDescent="0.2"/>
    <row r="942852" customFormat="1" x14ac:dyDescent="0.2"/>
    <row r="942853" customFormat="1" x14ac:dyDescent="0.2"/>
    <row r="942854" customFormat="1" x14ac:dyDescent="0.2"/>
    <row r="942855" customFormat="1" x14ac:dyDescent="0.2"/>
    <row r="942856" customFormat="1" x14ac:dyDescent="0.2"/>
    <row r="942857" customFormat="1" x14ac:dyDescent="0.2"/>
    <row r="942858" customFormat="1" x14ac:dyDescent="0.2"/>
    <row r="942859" customFormat="1" x14ac:dyDescent="0.2"/>
    <row r="942860" customFormat="1" x14ac:dyDescent="0.2"/>
    <row r="942861" customFormat="1" x14ac:dyDescent="0.2"/>
    <row r="942862" customFormat="1" x14ac:dyDescent="0.2"/>
    <row r="942863" customFormat="1" x14ac:dyDescent="0.2"/>
    <row r="942864" customFormat="1" x14ac:dyDescent="0.2"/>
    <row r="942865" customFormat="1" x14ac:dyDescent="0.2"/>
    <row r="942866" customFormat="1" x14ac:dyDescent="0.2"/>
    <row r="942867" customFormat="1" x14ac:dyDescent="0.2"/>
    <row r="942868" customFormat="1" x14ac:dyDescent="0.2"/>
    <row r="942869" customFormat="1" x14ac:dyDescent="0.2"/>
    <row r="942870" customFormat="1" x14ac:dyDescent="0.2"/>
    <row r="942871" customFormat="1" x14ac:dyDescent="0.2"/>
    <row r="942872" customFormat="1" x14ac:dyDescent="0.2"/>
    <row r="942873" customFormat="1" x14ac:dyDescent="0.2"/>
    <row r="942874" customFormat="1" x14ac:dyDescent="0.2"/>
    <row r="942875" customFormat="1" x14ac:dyDescent="0.2"/>
    <row r="942876" customFormat="1" x14ac:dyDescent="0.2"/>
    <row r="942877" customFormat="1" x14ac:dyDescent="0.2"/>
    <row r="942878" customFormat="1" x14ac:dyDescent="0.2"/>
    <row r="942879" customFormat="1" x14ac:dyDescent="0.2"/>
    <row r="942880" customFormat="1" x14ac:dyDescent="0.2"/>
    <row r="942881" customFormat="1" x14ac:dyDescent="0.2"/>
    <row r="942882" customFormat="1" x14ac:dyDescent="0.2"/>
    <row r="942883" customFormat="1" x14ac:dyDescent="0.2"/>
    <row r="942884" customFormat="1" x14ac:dyDescent="0.2"/>
    <row r="942885" customFormat="1" x14ac:dyDescent="0.2"/>
    <row r="942886" customFormat="1" x14ac:dyDescent="0.2"/>
    <row r="942887" customFormat="1" x14ac:dyDescent="0.2"/>
    <row r="942888" customFormat="1" x14ac:dyDescent="0.2"/>
    <row r="942889" customFormat="1" x14ac:dyDescent="0.2"/>
    <row r="942890" customFormat="1" x14ac:dyDescent="0.2"/>
    <row r="942891" customFormat="1" x14ac:dyDescent="0.2"/>
    <row r="942892" customFormat="1" x14ac:dyDescent="0.2"/>
    <row r="942893" customFormat="1" x14ac:dyDescent="0.2"/>
    <row r="942894" customFormat="1" x14ac:dyDescent="0.2"/>
    <row r="942895" customFormat="1" x14ac:dyDescent="0.2"/>
    <row r="942896" customFormat="1" x14ac:dyDescent="0.2"/>
    <row r="942897" customFormat="1" x14ac:dyDescent="0.2"/>
    <row r="942898" customFormat="1" x14ac:dyDescent="0.2"/>
    <row r="942899" customFormat="1" x14ac:dyDescent="0.2"/>
    <row r="942900" customFormat="1" x14ac:dyDescent="0.2"/>
    <row r="942901" customFormat="1" x14ac:dyDescent="0.2"/>
    <row r="942902" customFormat="1" x14ac:dyDescent="0.2"/>
    <row r="942903" customFormat="1" x14ac:dyDescent="0.2"/>
    <row r="942904" customFormat="1" x14ac:dyDescent="0.2"/>
    <row r="942905" customFormat="1" x14ac:dyDescent="0.2"/>
    <row r="942906" customFormat="1" x14ac:dyDescent="0.2"/>
    <row r="942907" customFormat="1" x14ac:dyDescent="0.2"/>
    <row r="942908" customFormat="1" x14ac:dyDescent="0.2"/>
    <row r="942909" customFormat="1" x14ac:dyDescent="0.2"/>
    <row r="942910" customFormat="1" x14ac:dyDescent="0.2"/>
    <row r="942911" customFormat="1" x14ac:dyDescent="0.2"/>
    <row r="942912" customFormat="1" x14ac:dyDescent="0.2"/>
    <row r="942913" customFormat="1" x14ac:dyDescent="0.2"/>
    <row r="942914" customFormat="1" x14ac:dyDescent="0.2"/>
    <row r="942915" customFormat="1" x14ac:dyDescent="0.2"/>
    <row r="942916" customFormat="1" x14ac:dyDescent="0.2"/>
    <row r="942917" customFormat="1" x14ac:dyDescent="0.2"/>
    <row r="942918" customFormat="1" x14ac:dyDescent="0.2"/>
    <row r="942919" customFormat="1" x14ac:dyDescent="0.2"/>
    <row r="942920" customFormat="1" x14ac:dyDescent="0.2"/>
    <row r="942921" customFormat="1" x14ac:dyDescent="0.2"/>
    <row r="942922" customFormat="1" x14ac:dyDescent="0.2"/>
    <row r="942923" customFormat="1" x14ac:dyDescent="0.2"/>
    <row r="942924" customFormat="1" x14ac:dyDescent="0.2"/>
    <row r="942925" customFormat="1" x14ac:dyDescent="0.2"/>
    <row r="942926" customFormat="1" x14ac:dyDescent="0.2"/>
    <row r="942927" customFormat="1" x14ac:dyDescent="0.2"/>
    <row r="942928" customFormat="1" x14ac:dyDescent="0.2"/>
    <row r="942929" customFormat="1" x14ac:dyDescent="0.2"/>
    <row r="942930" customFormat="1" x14ac:dyDescent="0.2"/>
    <row r="942931" customFormat="1" x14ac:dyDescent="0.2"/>
    <row r="942932" customFormat="1" x14ac:dyDescent="0.2"/>
    <row r="942933" customFormat="1" x14ac:dyDescent="0.2"/>
    <row r="942934" customFormat="1" x14ac:dyDescent="0.2"/>
    <row r="942935" customFormat="1" x14ac:dyDescent="0.2"/>
    <row r="942936" customFormat="1" x14ac:dyDescent="0.2"/>
    <row r="942937" customFormat="1" x14ac:dyDescent="0.2"/>
    <row r="942938" customFormat="1" x14ac:dyDescent="0.2"/>
    <row r="942939" customFormat="1" x14ac:dyDescent="0.2"/>
    <row r="942940" customFormat="1" x14ac:dyDescent="0.2"/>
    <row r="942941" customFormat="1" x14ac:dyDescent="0.2"/>
    <row r="942942" customFormat="1" x14ac:dyDescent="0.2"/>
    <row r="942943" customFormat="1" x14ac:dyDescent="0.2"/>
    <row r="942944" customFormat="1" x14ac:dyDescent="0.2"/>
    <row r="942945" customFormat="1" x14ac:dyDescent="0.2"/>
    <row r="942946" customFormat="1" x14ac:dyDescent="0.2"/>
    <row r="942947" customFormat="1" x14ac:dyDescent="0.2"/>
    <row r="942948" customFormat="1" x14ac:dyDescent="0.2"/>
    <row r="942949" customFormat="1" x14ac:dyDescent="0.2"/>
    <row r="942950" customFormat="1" x14ac:dyDescent="0.2"/>
    <row r="942951" customFormat="1" x14ac:dyDescent="0.2"/>
    <row r="942952" customFormat="1" x14ac:dyDescent="0.2"/>
    <row r="942953" customFormat="1" x14ac:dyDescent="0.2"/>
    <row r="942954" customFormat="1" x14ac:dyDescent="0.2"/>
    <row r="942955" customFormat="1" x14ac:dyDescent="0.2"/>
    <row r="942956" customFormat="1" x14ac:dyDescent="0.2"/>
    <row r="942957" customFormat="1" x14ac:dyDescent="0.2"/>
    <row r="942958" customFormat="1" x14ac:dyDescent="0.2"/>
    <row r="942959" customFormat="1" x14ac:dyDescent="0.2"/>
    <row r="942960" customFormat="1" x14ac:dyDescent="0.2"/>
    <row r="942961" customFormat="1" x14ac:dyDescent="0.2"/>
    <row r="942962" customFormat="1" x14ac:dyDescent="0.2"/>
    <row r="942963" customFormat="1" x14ac:dyDescent="0.2"/>
    <row r="942964" customFormat="1" x14ac:dyDescent="0.2"/>
    <row r="942965" customFormat="1" x14ac:dyDescent="0.2"/>
    <row r="942966" customFormat="1" x14ac:dyDescent="0.2"/>
    <row r="942967" customFormat="1" x14ac:dyDescent="0.2"/>
    <row r="942968" customFormat="1" x14ac:dyDescent="0.2"/>
    <row r="942969" customFormat="1" x14ac:dyDescent="0.2"/>
    <row r="942970" customFormat="1" x14ac:dyDescent="0.2"/>
    <row r="942971" customFormat="1" x14ac:dyDescent="0.2"/>
    <row r="942972" customFormat="1" x14ac:dyDescent="0.2"/>
    <row r="942973" customFormat="1" x14ac:dyDescent="0.2"/>
    <row r="942974" customFormat="1" x14ac:dyDescent="0.2"/>
    <row r="942975" customFormat="1" x14ac:dyDescent="0.2"/>
    <row r="942976" customFormat="1" x14ac:dyDescent="0.2"/>
    <row r="942977" customFormat="1" x14ac:dyDescent="0.2"/>
    <row r="942978" customFormat="1" x14ac:dyDescent="0.2"/>
    <row r="942979" customFormat="1" x14ac:dyDescent="0.2"/>
    <row r="942980" customFormat="1" x14ac:dyDescent="0.2"/>
    <row r="942981" customFormat="1" x14ac:dyDescent="0.2"/>
    <row r="942982" customFormat="1" x14ac:dyDescent="0.2"/>
    <row r="942983" customFormat="1" x14ac:dyDescent="0.2"/>
    <row r="942984" customFormat="1" x14ac:dyDescent="0.2"/>
    <row r="942985" customFormat="1" x14ac:dyDescent="0.2"/>
    <row r="942986" customFormat="1" x14ac:dyDescent="0.2"/>
    <row r="942987" customFormat="1" x14ac:dyDescent="0.2"/>
    <row r="942988" customFormat="1" x14ac:dyDescent="0.2"/>
    <row r="942989" customFormat="1" x14ac:dyDescent="0.2"/>
    <row r="942990" customFormat="1" x14ac:dyDescent="0.2"/>
    <row r="942991" customFormat="1" x14ac:dyDescent="0.2"/>
    <row r="942992" customFormat="1" x14ac:dyDescent="0.2"/>
    <row r="942993" customFormat="1" x14ac:dyDescent="0.2"/>
    <row r="942994" customFormat="1" x14ac:dyDescent="0.2"/>
    <row r="942995" customFormat="1" x14ac:dyDescent="0.2"/>
    <row r="942996" customFormat="1" x14ac:dyDescent="0.2"/>
    <row r="942997" customFormat="1" x14ac:dyDescent="0.2"/>
    <row r="942998" customFormat="1" x14ac:dyDescent="0.2"/>
    <row r="942999" customFormat="1" x14ac:dyDescent="0.2"/>
    <row r="943000" customFormat="1" x14ac:dyDescent="0.2"/>
    <row r="943001" customFormat="1" x14ac:dyDescent="0.2"/>
    <row r="943002" customFormat="1" x14ac:dyDescent="0.2"/>
    <row r="943003" customFormat="1" x14ac:dyDescent="0.2"/>
    <row r="943004" customFormat="1" x14ac:dyDescent="0.2"/>
    <row r="943005" customFormat="1" x14ac:dyDescent="0.2"/>
    <row r="943006" customFormat="1" x14ac:dyDescent="0.2"/>
    <row r="943007" customFormat="1" x14ac:dyDescent="0.2"/>
    <row r="943008" customFormat="1" x14ac:dyDescent="0.2"/>
    <row r="943009" customFormat="1" x14ac:dyDescent="0.2"/>
    <row r="943010" customFormat="1" x14ac:dyDescent="0.2"/>
    <row r="943011" customFormat="1" x14ac:dyDescent="0.2"/>
    <row r="943012" customFormat="1" x14ac:dyDescent="0.2"/>
    <row r="943013" customFormat="1" x14ac:dyDescent="0.2"/>
    <row r="943014" customFormat="1" x14ac:dyDescent="0.2"/>
    <row r="943015" customFormat="1" x14ac:dyDescent="0.2"/>
    <row r="943016" customFormat="1" x14ac:dyDescent="0.2"/>
    <row r="943017" customFormat="1" x14ac:dyDescent="0.2"/>
    <row r="943018" customFormat="1" x14ac:dyDescent="0.2"/>
    <row r="943019" customFormat="1" x14ac:dyDescent="0.2"/>
    <row r="943020" customFormat="1" x14ac:dyDescent="0.2"/>
    <row r="943021" customFormat="1" x14ac:dyDescent="0.2"/>
    <row r="943022" customFormat="1" x14ac:dyDescent="0.2"/>
    <row r="943023" customFormat="1" x14ac:dyDescent="0.2"/>
    <row r="943024" customFormat="1" x14ac:dyDescent="0.2"/>
    <row r="943025" customFormat="1" x14ac:dyDescent="0.2"/>
    <row r="943026" customFormat="1" x14ac:dyDescent="0.2"/>
    <row r="943027" customFormat="1" x14ac:dyDescent="0.2"/>
    <row r="943028" customFormat="1" x14ac:dyDescent="0.2"/>
    <row r="943029" customFormat="1" x14ac:dyDescent="0.2"/>
    <row r="943030" customFormat="1" x14ac:dyDescent="0.2"/>
    <row r="943031" customFormat="1" x14ac:dyDescent="0.2"/>
    <row r="943032" customFormat="1" x14ac:dyDescent="0.2"/>
    <row r="943033" customFormat="1" x14ac:dyDescent="0.2"/>
    <row r="943034" customFormat="1" x14ac:dyDescent="0.2"/>
    <row r="943035" customFormat="1" x14ac:dyDescent="0.2"/>
    <row r="943036" customFormat="1" x14ac:dyDescent="0.2"/>
    <row r="943037" customFormat="1" x14ac:dyDescent="0.2"/>
    <row r="943038" customFormat="1" x14ac:dyDescent="0.2"/>
    <row r="943039" customFormat="1" x14ac:dyDescent="0.2"/>
    <row r="943040" customFormat="1" x14ac:dyDescent="0.2"/>
    <row r="943041" customFormat="1" x14ac:dyDescent="0.2"/>
    <row r="943042" customFormat="1" x14ac:dyDescent="0.2"/>
    <row r="943043" customFormat="1" x14ac:dyDescent="0.2"/>
    <row r="943044" customFormat="1" x14ac:dyDescent="0.2"/>
    <row r="943045" customFormat="1" x14ac:dyDescent="0.2"/>
    <row r="943046" customFormat="1" x14ac:dyDescent="0.2"/>
    <row r="943047" customFormat="1" x14ac:dyDescent="0.2"/>
    <row r="943048" customFormat="1" x14ac:dyDescent="0.2"/>
    <row r="943049" customFormat="1" x14ac:dyDescent="0.2"/>
    <row r="943050" customFormat="1" x14ac:dyDescent="0.2"/>
    <row r="943051" customFormat="1" x14ac:dyDescent="0.2"/>
    <row r="943052" customFormat="1" x14ac:dyDescent="0.2"/>
    <row r="943053" customFormat="1" x14ac:dyDescent="0.2"/>
    <row r="943054" customFormat="1" x14ac:dyDescent="0.2"/>
    <row r="943055" customFormat="1" x14ac:dyDescent="0.2"/>
    <row r="943056" customFormat="1" x14ac:dyDescent="0.2"/>
    <row r="943057" customFormat="1" x14ac:dyDescent="0.2"/>
    <row r="943058" customFormat="1" x14ac:dyDescent="0.2"/>
    <row r="943059" customFormat="1" x14ac:dyDescent="0.2"/>
    <row r="943060" customFormat="1" x14ac:dyDescent="0.2"/>
    <row r="943061" customFormat="1" x14ac:dyDescent="0.2"/>
    <row r="943062" customFormat="1" x14ac:dyDescent="0.2"/>
    <row r="943063" customFormat="1" x14ac:dyDescent="0.2"/>
    <row r="943064" customFormat="1" x14ac:dyDescent="0.2"/>
    <row r="943065" customFormat="1" x14ac:dyDescent="0.2"/>
    <row r="943066" customFormat="1" x14ac:dyDescent="0.2"/>
    <row r="943067" customFormat="1" x14ac:dyDescent="0.2"/>
    <row r="943068" customFormat="1" x14ac:dyDescent="0.2"/>
    <row r="943069" customFormat="1" x14ac:dyDescent="0.2"/>
    <row r="943070" customFormat="1" x14ac:dyDescent="0.2"/>
    <row r="943071" customFormat="1" x14ac:dyDescent="0.2"/>
    <row r="943072" customFormat="1" x14ac:dyDescent="0.2"/>
    <row r="943073" customFormat="1" x14ac:dyDescent="0.2"/>
    <row r="943074" customFormat="1" x14ac:dyDescent="0.2"/>
    <row r="943075" customFormat="1" x14ac:dyDescent="0.2"/>
    <row r="943076" customFormat="1" x14ac:dyDescent="0.2"/>
    <row r="943077" customFormat="1" x14ac:dyDescent="0.2"/>
    <row r="943078" customFormat="1" x14ac:dyDescent="0.2"/>
    <row r="943079" customFormat="1" x14ac:dyDescent="0.2"/>
    <row r="943080" customFormat="1" x14ac:dyDescent="0.2"/>
    <row r="943081" customFormat="1" x14ac:dyDescent="0.2"/>
    <row r="943082" customFormat="1" x14ac:dyDescent="0.2"/>
    <row r="943083" customFormat="1" x14ac:dyDescent="0.2"/>
    <row r="943084" customFormat="1" x14ac:dyDescent="0.2"/>
    <row r="943085" customFormat="1" x14ac:dyDescent="0.2"/>
    <row r="943086" customFormat="1" x14ac:dyDescent="0.2"/>
    <row r="943087" customFormat="1" x14ac:dyDescent="0.2"/>
    <row r="943088" customFormat="1" x14ac:dyDescent="0.2"/>
    <row r="943089" customFormat="1" x14ac:dyDescent="0.2"/>
    <row r="943090" customFormat="1" x14ac:dyDescent="0.2"/>
    <row r="943091" customFormat="1" x14ac:dyDescent="0.2"/>
    <row r="943092" customFormat="1" x14ac:dyDescent="0.2"/>
    <row r="943093" customFormat="1" x14ac:dyDescent="0.2"/>
    <row r="943094" customFormat="1" x14ac:dyDescent="0.2"/>
    <row r="943095" customFormat="1" x14ac:dyDescent="0.2"/>
    <row r="943096" customFormat="1" x14ac:dyDescent="0.2"/>
    <row r="943097" customFormat="1" x14ac:dyDescent="0.2"/>
    <row r="943098" customFormat="1" x14ac:dyDescent="0.2"/>
    <row r="943099" customFormat="1" x14ac:dyDescent="0.2"/>
    <row r="943100" customFormat="1" x14ac:dyDescent="0.2"/>
    <row r="943101" customFormat="1" x14ac:dyDescent="0.2"/>
    <row r="943102" customFormat="1" x14ac:dyDescent="0.2"/>
    <row r="943103" customFormat="1" x14ac:dyDescent="0.2"/>
    <row r="943104" customFormat="1" x14ac:dyDescent="0.2"/>
    <row r="943105" customFormat="1" x14ac:dyDescent="0.2"/>
    <row r="943106" customFormat="1" x14ac:dyDescent="0.2"/>
    <row r="943107" customFormat="1" x14ac:dyDescent="0.2"/>
    <row r="943108" customFormat="1" x14ac:dyDescent="0.2"/>
    <row r="943109" customFormat="1" x14ac:dyDescent="0.2"/>
    <row r="943110" customFormat="1" x14ac:dyDescent="0.2"/>
    <row r="943111" customFormat="1" x14ac:dyDescent="0.2"/>
    <row r="943112" customFormat="1" x14ac:dyDescent="0.2"/>
    <row r="943113" customFormat="1" x14ac:dyDescent="0.2"/>
    <row r="943114" customFormat="1" x14ac:dyDescent="0.2"/>
    <row r="943115" customFormat="1" x14ac:dyDescent="0.2"/>
    <row r="943116" customFormat="1" x14ac:dyDescent="0.2"/>
    <row r="943117" customFormat="1" x14ac:dyDescent="0.2"/>
    <row r="943118" customFormat="1" x14ac:dyDescent="0.2"/>
    <row r="943119" customFormat="1" x14ac:dyDescent="0.2"/>
    <row r="943120" customFormat="1" x14ac:dyDescent="0.2"/>
    <row r="943121" customFormat="1" x14ac:dyDescent="0.2"/>
    <row r="943122" customFormat="1" x14ac:dyDescent="0.2"/>
    <row r="943123" customFormat="1" x14ac:dyDescent="0.2"/>
    <row r="943124" customFormat="1" x14ac:dyDescent="0.2"/>
    <row r="943125" customFormat="1" x14ac:dyDescent="0.2"/>
    <row r="943126" customFormat="1" x14ac:dyDescent="0.2"/>
    <row r="943127" customFormat="1" x14ac:dyDescent="0.2"/>
    <row r="943128" customFormat="1" x14ac:dyDescent="0.2"/>
    <row r="943129" customFormat="1" x14ac:dyDescent="0.2"/>
    <row r="943130" customFormat="1" x14ac:dyDescent="0.2"/>
    <row r="943131" customFormat="1" x14ac:dyDescent="0.2"/>
    <row r="943132" customFormat="1" x14ac:dyDescent="0.2"/>
    <row r="943133" customFormat="1" x14ac:dyDescent="0.2"/>
    <row r="943134" customFormat="1" x14ac:dyDescent="0.2"/>
    <row r="943135" customFormat="1" x14ac:dyDescent="0.2"/>
    <row r="943136" customFormat="1" x14ac:dyDescent="0.2"/>
    <row r="943137" customFormat="1" x14ac:dyDescent="0.2"/>
    <row r="943138" customFormat="1" x14ac:dyDescent="0.2"/>
    <row r="943139" customFormat="1" x14ac:dyDescent="0.2"/>
    <row r="943140" customFormat="1" x14ac:dyDescent="0.2"/>
    <row r="943141" customFormat="1" x14ac:dyDescent="0.2"/>
    <row r="943142" customFormat="1" x14ac:dyDescent="0.2"/>
    <row r="943143" customFormat="1" x14ac:dyDescent="0.2"/>
    <row r="943144" customFormat="1" x14ac:dyDescent="0.2"/>
    <row r="943145" customFormat="1" x14ac:dyDescent="0.2"/>
    <row r="943146" customFormat="1" x14ac:dyDescent="0.2"/>
    <row r="943147" customFormat="1" x14ac:dyDescent="0.2"/>
    <row r="943148" customFormat="1" x14ac:dyDescent="0.2"/>
    <row r="943149" customFormat="1" x14ac:dyDescent="0.2"/>
    <row r="943150" customFormat="1" x14ac:dyDescent="0.2"/>
    <row r="943151" customFormat="1" x14ac:dyDescent="0.2"/>
    <row r="943152" customFormat="1" x14ac:dyDescent="0.2"/>
    <row r="943153" customFormat="1" x14ac:dyDescent="0.2"/>
    <row r="943154" customFormat="1" x14ac:dyDescent="0.2"/>
    <row r="943155" customFormat="1" x14ac:dyDescent="0.2"/>
    <row r="943156" customFormat="1" x14ac:dyDescent="0.2"/>
    <row r="943157" customFormat="1" x14ac:dyDescent="0.2"/>
    <row r="943158" customFormat="1" x14ac:dyDescent="0.2"/>
    <row r="943159" customFormat="1" x14ac:dyDescent="0.2"/>
    <row r="943160" customFormat="1" x14ac:dyDescent="0.2"/>
    <row r="943161" customFormat="1" x14ac:dyDescent="0.2"/>
    <row r="943162" customFormat="1" x14ac:dyDescent="0.2"/>
    <row r="943163" customFormat="1" x14ac:dyDescent="0.2"/>
    <row r="943164" customFormat="1" x14ac:dyDescent="0.2"/>
    <row r="943165" customFormat="1" x14ac:dyDescent="0.2"/>
    <row r="943166" customFormat="1" x14ac:dyDescent="0.2"/>
    <row r="943167" customFormat="1" x14ac:dyDescent="0.2"/>
    <row r="943168" customFormat="1" x14ac:dyDescent="0.2"/>
    <row r="943169" customFormat="1" x14ac:dyDescent="0.2"/>
    <row r="943170" customFormat="1" x14ac:dyDescent="0.2"/>
    <row r="943171" customFormat="1" x14ac:dyDescent="0.2"/>
    <row r="943172" customFormat="1" x14ac:dyDescent="0.2"/>
    <row r="943173" customFormat="1" x14ac:dyDescent="0.2"/>
    <row r="943174" customFormat="1" x14ac:dyDescent="0.2"/>
    <row r="943175" customFormat="1" x14ac:dyDescent="0.2"/>
    <row r="943176" customFormat="1" x14ac:dyDescent="0.2"/>
    <row r="943177" customFormat="1" x14ac:dyDescent="0.2"/>
    <row r="943178" customFormat="1" x14ac:dyDescent="0.2"/>
    <row r="943179" customFormat="1" x14ac:dyDescent="0.2"/>
    <row r="943180" customFormat="1" x14ac:dyDescent="0.2"/>
    <row r="943181" customFormat="1" x14ac:dyDescent="0.2"/>
    <row r="943182" customFormat="1" x14ac:dyDescent="0.2"/>
    <row r="943183" customFormat="1" x14ac:dyDescent="0.2"/>
    <row r="943184" customFormat="1" x14ac:dyDescent="0.2"/>
    <row r="943185" customFormat="1" x14ac:dyDescent="0.2"/>
    <row r="943186" customFormat="1" x14ac:dyDescent="0.2"/>
    <row r="943187" customFormat="1" x14ac:dyDescent="0.2"/>
    <row r="943188" customFormat="1" x14ac:dyDescent="0.2"/>
    <row r="943189" customFormat="1" x14ac:dyDescent="0.2"/>
    <row r="943190" customFormat="1" x14ac:dyDescent="0.2"/>
    <row r="943191" customFormat="1" x14ac:dyDescent="0.2"/>
    <row r="943192" customFormat="1" x14ac:dyDescent="0.2"/>
    <row r="943193" customFormat="1" x14ac:dyDescent="0.2"/>
    <row r="943194" customFormat="1" x14ac:dyDescent="0.2"/>
    <row r="943195" customFormat="1" x14ac:dyDescent="0.2"/>
    <row r="943196" customFormat="1" x14ac:dyDescent="0.2"/>
    <row r="943197" customFormat="1" x14ac:dyDescent="0.2"/>
    <row r="943198" customFormat="1" x14ac:dyDescent="0.2"/>
    <row r="943199" customFormat="1" x14ac:dyDescent="0.2"/>
    <row r="943200" customFormat="1" x14ac:dyDescent="0.2"/>
    <row r="943201" customFormat="1" x14ac:dyDescent="0.2"/>
    <row r="943202" customFormat="1" x14ac:dyDescent="0.2"/>
    <row r="943203" customFormat="1" x14ac:dyDescent="0.2"/>
    <row r="943204" customFormat="1" x14ac:dyDescent="0.2"/>
    <row r="943205" customFormat="1" x14ac:dyDescent="0.2"/>
    <row r="943206" customFormat="1" x14ac:dyDescent="0.2"/>
    <row r="943207" customFormat="1" x14ac:dyDescent="0.2"/>
    <row r="943208" customFormat="1" x14ac:dyDescent="0.2"/>
    <row r="943209" customFormat="1" x14ac:dyDescent="0.2"/>
    <row r="943210" customFormat="1" x14ac:dyDescent="0.2"/>
    <row r="943211" customFormat="1" x14ac:dyDescent="0.2"/>
    <row r="943212" customFormat="1" x14ac:dyDescent="0.2"/>
    <row r="943213" customFormat="1" x14ac:dyDescent="0.2"/>
    <row r="943214" customFormat="1" x14ac:dyDescent="0.2"/>
    <row r="943215" customFormat="1" x14ac:dyDescent="0.2"/>
    <row r="943216" customFormat="1" x14ac:dyDescent="0.2"/>
    <row r="943217" customFormat="1" x14ac:dyDescent="0.2"/>
    <row r="943218" customFormat="1" x14ac:dyDescent="0.2"/>
    <row r="943219" customFormat="1" x14ac:dyDescent="0.2"/>
    <row r="943220" customFormat="1" x14ac:dyDescent="0.2"/>
    <row r="943221" customFormat="1" x14ac:dyDescent="0.2"/>
    <row r="943222" customFormat="1" x14ac:dyDescent="0.2"/>
    <row r="943223" customFormat="1" x14ac:dyDescent="0.2"/>
    <row r="943224" customFormat="1" x14ac:dyDescent="0.2"/>
    <row r="943225" customFormat="1" x14ac:dyDescent="0.2"/>
    <row r="943226" customFormat="1" x14ac:dyDescent="0.2"/>
    <row r="943227" customFormat="1" x14ac:dyDescent="0.2"/>
    <row r="943228" customFormat="1" x14ac:dyDescent="0.2"/>
    <row r="943229" customFormat="1" x14ac:dyDescent="0.2"/>
    <row r="943230" customFormat="1" x14ac:dyDescent="0.2"/>
    <row r="943231" customFormat="1" x14ac:dyDescent="0.2"/>
    <row r="943232" customFormat="1" x14ac:dyDescent="0.2"/>
    <row r="943233" customFormat="1" x14ac:dyDescent="0.2"/>
    <row r="943234" customFormat="1" x14ac:dyDescent="0.2"/>
    <row r="943235" customFormat="1" x14ac:dyDescent="0.2"/>
    <row r="943236" customFormat="1" x14ac:dyDescent="0.2"/>
    <row r="943237" customFormat="1" x14ac:dyDescent="0.2"/>
    <row r="943238" customFormat="1" x14ac:dyDescent="0.2"/>
    <row r="943239" customFormat="1" x14ac:dyDescent="0.2"/>
    <row r="943240" customFormat="1" x14ac:dyDescent="0.2"/>
    <row r="943241" customFormat="1" x14ac:dyDescent="0.2"/>
    <row r="943242" customFormat="1" x14ac:dyDescent="0.2"/>
    <row r="943243" customFormat="1" x14ac:dyDescent="0.2"/>
    <row r="943244" customFormat="1" x14ac:dyDescent="0.2"/>
    <row r="943245" customFormat="1" x14ac:dyDescent="0.2"/>
    <row r="943246" customFormat="1" x14ac:dyDescent="0.2"/>
    <row r="943247" customFormat="1" x14ac:dyDescent="0.2"/>
    <row r="943248" customFormat="1" x14ac:dyDescent="0.2"/>
    <row r="943249" customFormat="1" x14ac:dyDescent="0.2"/>
    <row r="943250" customFormat="1" x14ac:dyDescent="0.2"/>
    <row r="943251" customFormat="1" x14ac:dyDescent="0.2"/>
    <row r="943252" customFormat="1" x14ac:dyDescent="0.2"/>
    <row r="943253" customFormat="1" x14ac:dyDescent="0.2"/>
    <row r="943254" customFormat="1" x14ac:dyDescent="0.2"/>
    <row r="943255" customFormat="1" x14ac:dyDescent="0.2"/>
    <row r="943256" customFormat="1" x14ac:dyDescent="0.2"/>
    <row r="943257" customFormat="1" x14ac:dyDescent="0.2"/>
    <row r="943258" customFormat="1" x14ac:dyDescent="0.2"/>
    <row r="943259" customFormat="1" x14ac:dyDescent="0.2"/>
    <row r="943260" customFormat="1" x14ac:dyDescent="0.2"/>
    <row r="943261" customFormat="1" x14ac:dyDescent="0.2"/>
    <row r="943262" customFormat="1" x14ac:dyDescent="0.2"/>
    <row r="943263" customFormat="1" x14ac:dyDescent="0.2"/>
    <row r="943264" customFormat="1" x14ac:dyDescent="0.2"/>
    <row r="943265" customFormat="1" x14ac:dyDescent="0.2"/>
    <row r="943266" customFormat="1" x14ac:dyDescent="0.2"/>
    <row r="943267" customFormat="1" x14ac:dyDescent="0.2"/>
    <row r="943268" customFormat="1" x14ac:dyDescent="0.2"/>
    <row r="943269" customFormat="1" x14ac:dyDescent="0.2"/>
    <row r="943270" customFormat="1" x14ac:dyDescent="0.2"/>
    <row r="943271" customFormat="1" x14ac:dyDescent="0.2"/>
    <row r="943272" customFormat="1" x14ac:dyDescent="0.2"/>
    <row r="943273" customFormat="1" x14ac:dyDescent="0.2"/>
    <row r="943274" customFormat="1" x14ac:dyDescent="0.2"/>
    <row r="943275" customFormat="1" x14ac:dyDescent="0.2"/>
    <row r="943276" customFormat="1" x14ac:dyDescent="0.2"/>
    <row r="943277" customFormat="1" x14ac:dyDescent="0.2"/>
    <row r="943278" customFormat="1" x14ac:dyDescent="0.2"/>
    <row r="943279" customFormat="1" x14ac:dyDescent="0.2"/>
    <row r="943280" customFormat="1" x14ac:dyDescent="0.2"/>
    <row r="943281" customFormat="1" x14ac:dyDescent="0.2"/>
    <row r="943282" customFormat="1" x14ac:dyDescent="0.2"/>
    <row r="943283" customFormat="1" x14ac:dyDescent="0.2"/>
    <row r="943284" customFormat="1" x14ac:dyDescent="0.2"/>
    <row r="943285" customFormat="1" x14ac:dyDescent="0.2"/>
    <row r="943286" customFormat="1" x14ac:dyDescent="0.2"/>
    <row r="943287" customFormat="1" x14ac:dyDescent="0.2"/>
    <row r="943288" customFormat="1" x14ac:dyDescent="0.2"/>
    <row r="943289" customFormat="1" x14ac:dyDescent="0.2"/>
    <row r="943290" customFormat="1" x14ac:dyDescent="0.2"/>
    <row r="943291" customFormat="1" x14ac:dyDescent="0.2"/>
    <row r="943292" customFormat="1" x14ac:dyDescent="0.2"/>
    <row r="943293" customFormat="1" x14ac:dyDescent="0.2"/>
    <row r="943294" customFormat="1" x14ac:dyDescent="0.2"/>
    <row r="943295" customFormat="1" x14ac:dyDescent="0.2"/>
    <row r="943296" customFormat="1" x14ac:dyDescent="0.2"/>
    <row r="943297" customFormat="1" x14ac:dyDescent="0.2"/>
    <row r="943298" customFormat="1" x14ac:dyDescent="0.2"/>
    <row r="943299" customFormat="1" x14ac:dyDescent="0.2"/>
    <row r="943300" customFormat="1" x14ac:dyDescent="0.2"/>
    <row r="943301" customFormat="1" x14ac:dyDescent="0.2"/>
    <row r="943302" customFormat="1" x14ac:dyDescent="0.2"/>
    <row r="943303" customFormat="1" x14ac:dyDescent="0.2"/>
    <row r="943304" customFormat="1" x14ac:dyDescent="0.2"/>
    <row r="943305" customFormat="1" x14ac:dyDescent="0.2"/>
    <row r="943306" customFormat="1" x14ac:dyDescent="0.2"/>
    <row r="943307" customFormat="1" x14ac:dyDescent="0.2"/>
    <row r="943308" customFormat="1" x14ac:dyDescent="0.2"/>
    <row r="943309" customFormat="1" x14ac:dyDescent="0.2"/>
    <row r="943310" customFormat="1" x14ac:dyDescent="0.2"/>
    <row r="943311" customFormat="1" x14ac:dyDescent="0.2"/>
    <row r="943312" customFormat="1" x14ac:dyDescent="0.2"/>
    <row r="943313" customFormat="1" x14ac:dyDescent="0.2"/>
    <row r="943314" customFormat="1" x14ac:dyDescent="0.2"/>
    <row r="943315" customFormat="1" x14ac:dyDescent="0.2"/>
    <row r="943316" customFormat="1" x14ac:dyDescent="0.2"/>
    <row r="943317" customFormat="1" x14ac:dyDescent="0.2"/>
    <row r="943318" customFormat="1" x14ac:dyDescent="0.2"/>
    <row r="943319" customFormat="1" x14ac:dyDescent="0.2"/>
    <row r="943320" customFormat="1" x14ac:dyDescent="0.2"/>
    <row r="943321" customFormat="1" x14ac:dyDescent="0.2"/>
    <row r="943322" customFormat="1" x14ac:dyDescent="0.2"/>
    <row r="943323" customFormat="1" x14ac:dyDescent="0.2"/>
    <row r="943324" customFormat="1" x14ac:dyDescent="0.2"/>
    <row r="943325" customFormat="1" x14ac:dyDescent="0.2"/>
    <row r="943326" customFormat="1" x14ac:dyDescent="0.2"/>
    <row r="943327" customFormat="1" x14ac:dyDescent="0.2"/>
    <row r="943328" customFormat="1" x14ac:dyDescent="0.2"/>
    <row r="943329" customFormat="1" x14ac:dyDescent="0.2"/>
    <row r="943330" customFormat="1" x14ac:dyDescent="0.2"/>
    <row r="943331" customFormat="1" x14ac:dyDescent="0.2"/>
    <row r="943332" customFormat="1" x14ac:dyDescent="0.2"/>
    <row r="943333" customFormat="1" x14ac:dyDescent="0.2"/>
    <row r="943334" customFormat="1" x14ac:dyDescent="0.2"/>
    <row r="943335" customFormat="1" x14ac:dyDescent="0.2"/>
    <row r="943336" customFormat="1" x14ac:dyDescent="0.2"/>
    <row r="943337" customFormat="1" x14ac:dyDescent="0.2"/>
    <row r="943338" customFormat="1" x14ac:dyDescent="0.2"/>
    <row r="943339" customFormat="1" x14ac:dyDescent="0.2"/>
    <row r="943340" customFormat="1" x14ac:dyDescent="0.2"/>
    <row r="943341" customFormat="1" x14ac:dyDescent="0.2"/>
    <row r="943342" customFormat="1" x14ac:dyDescent="0.2"/>
    <row r="943343" customFormat="1" x14ac:dyDescent="0.2"/>
    <row r="943344" customFormat="1" x14ac:dyDescent="0.2"/>
    <row r="943345" customFormat="1" x14ac:dyDescent="0.2"/>
    <row r="943346" customFormat="1" x14ac:dyDescent="0.2"/>
    <row r="943347" customFormat="1" x14ac:dyDescent="0.2"/>
    <row r="943348" customFormat="1" x14ac:dyDescent="0.2"/>
    <row r="943349" customFormat="1" x14ac:dyDescent="0.2"/>
    <row r="943350" customFormat="1" x14ac:dyDescent="0.2"/>
    <row r="943351" customFormat="1" x14ac:dyDescent="0.2"/>
    <row r="943352" customFormat="1" x14ac:dyDescent="0.2"/>
    <row r="943353" customFormat="1" x14ac:dyDescent="0.2"/>
    <row r="943354" customFormat="1" x14ac:dyDescent="0.2"/>
    <row r="943355" customFormat="1" x14ac:dyDescent="0.2"/>
    <row r="943356" customFormat="1" x14ac:dyDescent="0.2"/>
    <row r="943357" customFormat="1" x14ac:dyDescent="0.2"/>
    <row r="943358" customFormat="1" x14ac:dyDescent="0.2"/>
    <row r="943359" customFormat="1" x14ac:dyDescent="0.2"/>
    <row r="943360" customFormat="1" x14ac:dyDescent="0.2"/>
    <row r="943361" customFormat="1" x14ac:dyDescent="0.2"/>
    <row r="943362" customFormat="1" x14ac:dyDescent="0.2"/>
    <row r="943363" customFormat="1" x14ac:dyDescent="0.2"/>
    <row r="943364" customFormat="1" x14ac:dyDescent="0.2"/>
    <row r="943365" customFormat="1" x14ac:dyDescent="0.2"/>
    <row r="943366" customFormat="1" x14ac:dyDescent="0.2"/>
    <row r="943367" customFormat="1" x14ac:dyDescent="0.2"/>
    <row r="943368" customFormat="1" x14ac:dyDescent="0.2"/>
    <row r="943369" customFormat="1" x14ac:dyDescent="0.2"/>
    <row r="943370" customFormat="1" x14ac:dyDescent="0.2"/>
    <row r="943371" customFormat="1" x14ac:dyDescent="0.2"/>
    <row r="943372" customFormat="1" x14ac:dyDescent="0.2"/>
    <row r="943373" customFormat="1" x14ac:dyDescent="0.2"/>
    <row r="943374" customFormat="1" x14ac:dyDescent="0.2"/>
    <row r="943375" customFormat="1" x14ac:dyDescent="0.2"/>
    <row r="943376" customFormat="1" x14ac:dyDescent="0.2"/>
    <row r="943377" customFormat="1" x14ac:dyDescent="0.2"/>
    <row r="943378" customFormat="1" x14ac:dyDescent="0.2"/>
    <row r="943379" customFormat="1" x14ac:dyDescent="0.2"/>
    <row r="943380" customFormat="1" x14ac:dyDescent="0.2"/>
    <row r="943381" customFormat="1" x14ac:dyDescent="0.2"/>
    <row r="943382" customFormat="1" x14ac:dyDescent="0.2"/>
    <row r="943383" customFormat="1" x14ac:dyDescent="0.2"/>
    <row r="943384" customFormat="1" x14ac:dyDescent="0.2"/>
    <row r="943385" customFormat="1" x14ac:dyDescent="0.2"/>
    <row r="943386" customFormat="1" x14ac:dyDescent="0.2"/>
    <row r="943387" customFormat="1" x14ac:dyDescent="0.2"/>
    <row r="943388" customFormat="1" x14ac:dyDescent="0.2"/>
    <row r="943389" customFormat="1" x14ac:dyDescent="0.2"/>
    <row r="943390" customFormat="1" x14ac:dyDescent="0.2"/>
    <row r="943391" customFormat="1" x14ac:dyDescent="0.2"/>
    <row r="943392" customFormat="1" x14ac:dyDescent="0.2"/>
    <row r="943393" customFormat="1" x14ac:dyDescent="0.2"/>
    <row r="943394" customFormat="1" x14ac:dyDescent="0.2"/>
    <row r="943395" customFormat="1" x14ac:dyDescent="0.2"/>
    <row r="943396" customFormat="1" x14ac:dyDescent="0.2"/>
    <row r="943397" customFormat="1" x14ac:dyDescent="0.2"/>
    <row r="943398" customFormat="1" x14ac:dyDescent="0.2"/>
    <row r="943399" customFormat="1" x14ac:dyDescent="0.2"/>
    <row r="943400" customFormat="1" x14ac:dyDescent="0.2"/>
    <row r="943401" customFormat="1" x14ac:dyDescent="0.2"/>
    <row r="943402" customFormat="1" x14ac:dyDescent="0.2"/>
    <row r="943403" customFormat="1" x14ac:dyDescent="0.2"/>
    <row r="943404" customFormat="1" x14ac:dyDescent="0.2"/>
    <row r="943405" customFormat="1" x14ac:dyDescent="0.2"/>
    <row r="943406" customFormat="1" x14ac:dyDescent="0.2"/>
    <row r="943407" customFormat="1" x14ac:dyDescent="0.2"/>
    <row r="943408" customFormat="1" x14ac:dyDescent="0.2"/>
    <row r="943409" customFormat="1" x14ac:dyDescent="0.2"/>
    <row r="943410" customFormat="1" x14ac:dyDescent="0.2"/>
    <row r="943411" customFormat="1" x14ac:dyDescent="0.2"/>
    <row r="943412" customFormat="1" x14ac:dyDescent="0.2"/>
    <row r="943413" customFormat="1" x14ac:dyDescent="0.2"/>
    <row r="943414" customFormat="1" x14ac:dyDescent="0.2"/>
    <row r="943415" customFormat="1" x14ac:dyDescent="0.2"/>
    <row r="943416" customFormat="1" x14ac:dyDescent="0.2"/>
    <row r="943417" customFormat="1" x14ac:dyDescent="0.2"/>
    <row r="943418" customFormat="1" x14ac:dyDescent="0.2"/>
    <row r="943419" customFormat="1" x14ac:dyDescent="0.2"/>
    <row r="943420" customFormat="1" x14ac:dyDescent="0.2"/>
    <row r="943421" customFormat="1" x14ac:dyDescent="0.2"/>
    <row r="943422" customFormat="1" x14ac:dyDescent="0.2"/>
    <row r="943423" customFormat="1" x14ac:dyDescent="0.2"/>
    <row r="943424" customFormat="1" x14ac:dyDescent="0.2"/>
    <row r="943425" customFormat="1" x14ac:dyDescent="0.2"/>
    <row r="943426" customFormat="1" x14ac:dyDescent="0.2"/>
    <row r="943427" customFormat="1" x14ac:dyDescent="0.2"/>
    <row r="943428" customFormat="1" x14ac:dyDescent="0.2"/>
    <row r="943429" customFormat="1" x14ac:dyDescent="0.2"/>
    <row r="943430" customFormat="1" x14ac:dyDescent="0.2"/>
    <row r="943431" customFormat="1" x14ac:dyDescent="0.2"/>
    <row r="943432" customFormat="1" x14ac:dyDescent="0.2"/>
    <row r="943433" customFormat="1" x14ac:dyDescent="0.2"/>
    <row r="943434" customFormat="1" x14ac:dyDescent="0.2"/>
    <row r="943435" customFormat="1" x14ac:dyDescent="0.2"/>
    <row r="943436" customFormat="1" x14ac:dyDescent="0.2"/>
    <row r="943437" customFormat="1" x14ac:dyDescent="0.2"/>
    <row r="943438" customFormat="1" x14ac:dyDescent="0.2"/>
    <row r="943439" customFormat="1" x14ac:dyDescent="0.2"/>
    <row r="943440" customFormat="1" x14ac:dyDescent="0.2"/>
    <row r="943441" customFormat="1" x14ac:dyDescent="0.2"/>
    <row r="943442" customFormat="1" x14ac:dyDescent="0.2"/>
    <row r="943443" customFormat="1" x14ac:dyDescent="0.2"/>
    <row r="943444" customFormat="1" x14ac:dyDescent="0.2"/>
    <row r="943445" customFormat="1" x14ac:dyDescent="0.2"/>
    <row r="943446" customFormat="1" x14ac:dyDescent="0.2"/>
    <row r="943447" customFormat="1" x14ac:dyDescent="0.2"/>
    <row r="943448" customFormat="1" x14ac:dyDescent="0.2"/>
    <row r="943449" customFormat="1" x14ac:dyDescent="0.2"/>
    <row r="943450" customFormat="1" x14ac:dyDescent="0.2"/>
    <row r="943451" customFormat="1" x14ac:dyDescent="0.2"/>
    <row r="943452" customFormat="1" x14ac:dyDescent="0.2"/>
    <row r="943453" customFormat="1" x14ac:dyDescent="0.2"/>
    <row r="943454" customFormat="1" x14ac:dyDescent="0.2"/>
    <row r="943455" customFormat="1" x14ac:dyDescent="0.2"/>
    <row r="943456" customFormat="1" x14ac:dyDescent="0.2"/>
    <row r="943457" customFormat="1" x14ac:dyDescent="0.2"/>
    <row r="943458" customFormat="1" x14ac:dyDescent="0.2"/>
    <row r="943459" customFormat="1" x14ac:dyDescent="0.2"/>
    <row r="943460" customFormat="1" x14ac:dyDescent="0.2"/>
    <row r="943461" customFormat="1" x14ac:dyDescent="0.2"/>
    <row r="943462" customFormat="1" x14ac:dyDescent="0.2"/>
    <row r="943463" customFormat="1" x14ac:dyDescent="0.2"/>
    <row r="943464" customFormat="1" x14ac:dyDescent="0.2"/>
    <row r="943465" customFormat="1" x14ac:dyDescent="0.2"/>
    <row r="943466" customFormat="1" x14ac:dyDescent="0.2"/>
    <row r="943467" customFormat="1" x14ac:dyDescent="0.2"/>
    <row r="943468" customFormat="1" x14ac:dyDescent="0.2"/>
    <row r="943469" customFormat="1" x14ac:dyDescent="0.2"/>
    <row r="943470" customFormat="1" x14ac:dyDescent="0.2"/>
    <row r="943471" customFormat="1" x14ac:dyDescent="0.2"/>
    <row r="943472" customFormat="1" x14ac:dyDescent="0.2"/>
    <row r="943473" customFormat="1" x14ac:dyDescent="0.2"/>
    <row r="943474" customFormat="1" x14ac:dyDescent="0.2"/>
    <row r="943475" customFormat="1" x14ac:dyDescent="0.2"/>
    <row r="943476" customFormat="1" x14ac:dyDescent="0.2"/>
    <row r="943477" customFormat="1" x14ac:dyDescent="0.2"/>
    <row r="943478" customFormat="1" x14ac:dyDescent="0.2"/>
    <row r="943479" customFormat="1" x14ac:dyDescent="0.2"/>
    <row r="943480" customFormat="1" x14ac:dyDescent="0.2"/>
    <row r="943481" customFormat="1" x14ac:dyDescent="0.2"/>
    <row r="943482" customFormat="1" x14ac:dyDescent="0.2"/>
    <row r="943483" customFormat="1" x14ac:dyDescent="0.2"/>
    <row r="943484" customFormat="1" x14ac:dyDescent="0.2"/>
    <row r="943485" customFormat="1" x14ac:dyDescent="0.2"/>
    <row r="943486" customFormat="1" x14ac:dyDescent="0.2"/>
    <row r="943487" customFormat="1" x14ac:dyDescent="0.2"/>
    <row r="943488" customFormat="1" x14ac:dyDescent="0.2"/>
    <row r="943489" customFormat="1" x14ac:dyDescent="0.2"/>
    <row r="943490" customFormat="1" x14ac:dyDescent="0.2"/>
    <row r="943491" customFormat="1" x14ac:dyDescent="0.2"/>
    <row r="943492" customFormat="1" x14ac:dyDescent="0.2"/>
    <row r="943493" customFormat="1" x14ac:dyDescent="0.2"/>
    <row r="943494" customFormat="1" x14ac:dyDescent="0.2"/>
    <row r="943495" customFormat="1" x14ac:dyDescent="0.2"/>
    <row r="943496" customFormat="1" x14ac:dyDescent="0.2"/>
    <row r="943497" customFormat="1" x14ac:dyDescent="0.2"/>
    <row r="943498" customFormat="1" x14ac:dyDescent="0.2"/>
    <row r="943499" customFormat="1" x14ac:dyDescent="0.2"/>
    <row r="943500" customFormat="1" x14ac:dyDescent="0.2"/>
    <row r="943501" customFormat="1" x14ac:dyDescent="0.2"/>
    <row r="943502" customFormat="1" x14ac:dyDescent="0.2"/>
    <row r="943503" customFormat="1" x14ac:dyDescent="0.2"/>
    <row r="943504" customFormat="1" x14ac:dyDescent="0.2"/>
    <row r="943505" customFormat="1" x14ac:dyDescent="0.2"/>
    <row r="943506" customFormat="1" x14ac:dyDescent="0.2"/>
    <row r="943507" customFormat="1" x14ac:dyDescent="0.2"/>
    <row r="943508" customFormat="1" x14ac:dyDescent="0.2"/>
    <row r="943509" customFormat="1" x14ac:dyDescent="0.2"/>
    <row r="943510" customFormat="1" x14ac:dyDescent="0.2"/>
    <row r="943511" customFormat="1" x14ac:dyDescent="0.2"/>
    <row r="943512" customFormat="1" x14ac:dyDescent="0.2"/>
    <row r="943513" customFormat="1" x14ac:dyDescent="0.2"/>
    <row r="943514" customFormat="1" x14ac:dyDescent="0.2"/>
    <row r="943515" customFormat="1" x14ac:dyDescent="0.2"/>
    <row r="943516" customFormat="1" x14ac:dyDescent="0.2"/>
    <row r="943517" customFormat="1" x14ac:dyDescent="0.2"/>
    <row r="943518" customFormat="1" x14ac:dyDescent="0.2"/>
    <row r="943519" customFormat="1" x14ac:dyDescent="0.2"/>
    <row r="943520" customFormat="1" x14ac:dyDescent="0.2"/>
    <row r="943521" customFormat="1" x14ac:dyDescent="0.2"/>
    <row r="943522" customFormat="1" x14ac:dyDescent="0.2"/>
    <row r="943523" customFormat="1" x14ac:dyDescent="0.2"/>
    <row r="943524" customFormat="1" x14ac:dyDescent="0.2"/>
    <row r="943525" customFormat="1" x14ac:dyDescent="0.2"/>
    <row r="943526" customFormat="1" x14ac:dyDescent="0.2"/>
    <row r="943527" customFormat="1" x14ac:dyDescent="0.2"/>
    <row r="943528" customFormat="1" x14ac:dyDescent="0.2"/>
    <row r="943529" customFormat="1" x14ac:dyDescent="0.2"/>
    <row r="943530" customFormat="1" x14ac:dyDescent="0.2"/>
    <row r="943531" customFormat="1" x14ac:dyDescent="0.2"/>
    <row r="943532" customFormat="1" x14ac:dyDescent="0.2"/>
    <row r="943533" customFormat="1" x14ac:dyDescent="0.2"/>
    <row r="943534" customFormat="1" x14ac:dyDescent="0.2"/>
    <row r="943535" customFormat="1" x14ac:dyDescent="0.2"/>
    <row r="943536" customFormat="1" x14ac:dyDescent="0.2"/>
    <row r="943537" customFormat="1" x14ac:dyDescent="0.2"/>
    <row r="943538" customFormat="1" x14ac:dyDescent="0.2"/>
    <row r="943539" customFormat="1" x14ac:dyDescent="0.2"/>
    <row r="943540" customFormat="1" x14ac:dyDescent="0.2"/>
    <row r="943541" customFormat="1" x14ac:dyDescent="0.2"/>
    <row r="943542" customFormat="1" x14ac:dyDescent="0.2"/>
    <row r="943543" customFormat="1" x14ac:dyDescent="0.2"/>
    <row r="943544" customFormat="1" x14ac:dyDescent="0.2"/>
    <row r="943545" customFormat="1" x14ac:dyDescent="0.2"/>
    <row r="943546" customFormat="1" x14ac:dyDescent="0.2"/>
    <row r="943547" customFormat="1" x14ac:dyDescent="0.2"/>
    <row r="943548" customFormat="1" x14ac:dyDescent="0.2"/>
    <row r="943549" customFormat="1" x14ac:dyDescent="0.2"/>
    <row r="943550" customFormat="1" x14ac:dyDescent="0.2"/>
    <row r="943551" customFormat="1" x14ac:dyDescent="0.2"/>
    <row r="943552" customFormat="1" x14ac:dyDescent="0.2"/>
    <row r="943553" customFormat="1" x14ac:dyDescent="0.2"/>
    <row r="943554" customFormat="1" x14ac:dyDescent="0.2"/>
    <row r="943555" customFormat="1" x14ac:dyDescent="0.2"/>
    <row r="943556" customFormat="1" x14ac:dyDescent="0.2"/>
    <row r="943557" customFormat="1" x14ac:dyDescent="0.2"/>
    <row r="943558" customFormat="1" x14ac:dyDescent="0.2"/>
    <row r="943559" customFormat="1" x14ac:dyDescent="0.2"/>
    <row r="943560" customFormat="1" x14ac:dyDescent="0.2"/>
    <row r="943561" customFormat="1" x14ac:dyDescent="0.2"/>
    <row r="943562" customFormat="1" x14ac:dyDescent="0.2"/>
    <row r="943563" customFormat="1" x14ac:dyDescent="0.2"/>
    <row r="943564" customFormat="1" x14ac:dyDescent="0.2"/>
    <row r="943565" customFormat="1" x14ac:dyDescent="0.2"/>
    <row r="943566" customFormat="1" x14ac:dyDescent="0.2"/>
    <row r="943567" customFormat="1" x14ac:dyDescent="0.2"/>
    <row r="943568" customFormat="1" x14ac:dyDescent="0.2"/>
    <row r="943569" customFormat="1" x14ac:dyDescent="0.2"/>
    <row r="943570" customFormat="1" x14ac:dyDescent="0.2"/>
    <row r="943571" customFormat="1" x14ac:dyDescent="0.2"/>
    <row r="943572" customFormat="1" x14ac:dyDescent="0.2"/>
    <row r="943573" customFormat="1" x14ac:dyDescent="0.2"/>
    <row r="943574" customFormat="1" x14ac:dyDescent="0.2"/>
    <row r="943575" customFormat="1" x14ac:dyDescent="0.2"/>
    <row r="943576" customFormat="1" x14ac:dyDescent="0.2"/>
    <row r="943577" customFormat="1" x14ac:dyDescent="0.2"/>
    <row r="943578" customFormat="1" x14ac:dyDescent="0.2"/>
    <row r="943579" customFormat="1" x14ac:dyDescent="0.2"/>
    <row r="943580" customFormat="1" x14ac:dyDescent="0.2"/>
    <row r="943581" customFormat="1" x14ac:dyDescent="0.2"/>
    <row r="943582" customFormat="1" x14ac:dyDescent="0.2"/>
    <row r="943583" customFormat="1" x14ac:dyDescent="0.2"/>
    <row r="943584" customFormat="1" x14ac:dyDescent="0.2"/>
    <row r="943585" customFormat="1" x14ac:dyDescent="0.2"/>
    <row r="943586" customFormat="1" x14ac:dyDescent="0.2"/>
    <row r="943587" customFormat="1" x14ac:dyDescent="0.2"/>
    <row r="943588" customFormat="1" x14ac:dyDescent="0.2"/>
    <row r="943589" customFormat="1" x14ac:dyDescent="0.2"/>
    <row r="943590" customFormat="1" x14ac:dyDescent="0.2"/>
    <row r="943591" customFormat="1" x14ac:dyDescent="0.2"/>
    <row r="943592" customFormat="1" x14ac:dyDescent="0.2"/>
    <row r="943593" customFormat="1" x14ac:dyDescent="0.2"/>
    <row r="943594" customFormat="1" x14ac:dyDescent="0.2"/>
    <row r="943595" customFormat="1" x14ac:dyDescent="0.2"/>
    <row r="943596" customFormat="1" x14ac:dyDescent="0.2"/>
    <row r="943597" customFormat="1" x14ac:dyDescent="0.2"/>
    <row r="943598" customFormat="1" x14ac:dyDescent="0.2"/>
    <row r="943599" customFormat="1" x14ac:dyDescent="0.2"/>
    <row r="943600" customFormat="1" x14ac:dyDescent="0.2"/>
    <row r="943601" customFormat="1" x14ac:dyDescent="0.2"/>
    <row r="943602" customFormat="1" x14ac:dyDescent="0.2"/>
    <row r="943603" customFormat="1" x14ac:dyDescent="0.2"/>
    <row r="943604" customFormat="1" x14ac:dyDescent="0.2"/>
    <row r="943605" customFormat="1" x14ac:dyDescent="0.2"/>
    <row r="943606" customFormat="1" x14ac:dyDescent="0.2"/>
    <row r="943607" customFormat="1" x14ac:dyDescent="0.2"/>
    <row r="943608" customFormat="1" x14ac:dyDescent="0.2"/>
    <row r="943609" customFormat="1" x14ac:dyDescent="0.2"/>
    <row r="943610" customFormat="1" x14ac:dyDescent="0.2"/>
    <row r="943611" customFormat="1" x14ac:dyDescent="0.2"/>
    <row r="943612" customFormat="1" x14ac:dyDescent="0.2"/>
    <row r="943613" customFormat="1" x14ac:dyDescent="0.2"/>
    <row r="943614" customFormat="1" x14ac:dyDescent="0.2"/>
    <row r="943615" customFormat="1" x14ac:dyDescent="0.2"/>
    <row r="943616" customFormat="1" x14ac:dyDescent="0.2"/>
    <row r="943617" customFormat="1" x14ac:dyDescent="0.2"/>
    <row r="943618" customFormat="1" x14ac:dyDescent="0.2"/>
    <row r="943619" customFormat="1" x14ac:dyDescent="0.2"/>
    <row r="943620" customFormat="1" x14ac:dyDescent="0.2"/>
    <row r="943621" customFormat="1" x14ac:dyDescent="0.2"/>
    <row r="943622" customFormat="1" x14ac:dyDescent="0.2"/>
    <row r="943623" customFormat="1" x14ac:dyDescent="0.2"/>
    <row r="943624" customFormat="1" x14ac:dyDescent="0.2"/>
    <row r="943625" customFormat="1" x14ac:dyDescent="0.2"/>
    <row r="943626" customFormat="1" x14ac:dyDescent="0.2"/>
    <row r="943627" customFormat="1" x14ac:dyDescent="0.2"/>
    <row r="943628" customFormat="1" x14ac:dyDescent="0.2"/>
    <row r="943629" customFormat="1" x14ac:dyDescent="0.2"/>
    <row r="943630" customFormat="1" x14ac:dyDescent="0.2"/>
    <row r="943631" customFormat="1" x14ac:dyDescent="0.2"/>
    <row r="943632" customFormat="1" x14ac:dyDescent="0.2"/>
    <row r="943633" customFormat="1" x14ac:dyDescent="0.2"/>
    <row r="943634" customFormat="1" x14ac:dyDescent="0.2"/>
    <row r="943635" customFormat="1" x14ac:dyDescent="0.2"/>
    <row r="943636" customFormat="1" x14ac:dyDescent="0.2"/>
    <row r="943637" customFormat="1" x14ac:dyDescent="0.2"/>
    <row r="943638" customFormat="1" x14ac:dyDescent="0.2"/>
    <row r="943639" customFormat="1" x14ac:dyDescent="0.2"/>
    <row r="943640" customFormat="1" x14ac:dyDescent="0.2"/>
    <row r="943641" customFormat="1" x14ac:dyDescent="0.2"/>
    <row r="943642" customFormat="1" x14ac:dyDescent="0.2"/>
    <row r="943643" customFormat="1" x14ac:dyDescent="0.2"/>
    <row r="943644" customFormat="1" x14ac:dyDescent="0.2"/>
    <row r="943645" customFormat="1" x14ac:dyDescent="0.2"/>
    <row r="943646" customFormat="1" x14ac:dyDescent="0.2"/>
    <row r="943647" customFormat="1" x14ac:dyDescent="0.2"/>
    <row r="943648" customFormat="1" x14ac:dyDescent="0.2"/>
    <row r="943649" customFormat="1" x14ac:dyDescent="0.2"/>
    <row r="943650" customFormat="1" x14ac:dyDescent="0.2"/>
    <row r="943651" customFormat="1" x14ac:dyDescent="0.2"/>
    <row r="943652" customFormat="1" x14ac:dyDescent="0.2"/>
    <row r="943653" customFormat="1" x14ac:dyDescent="0.2"/>
    <row r="943654" customFormat="1" x14ac:dyDescent="0.2"/>
    <row r="943655" customFormat="1" x14ac:dyDescent="0.2"/>
    <row r="943656" customFormat="1" x14ac:dyDescent="0.2"/>
    <row r="943657" customFormat="1" x14ac:dyDescent="0.2"/>
    <row r="943658" customFormat="1" x14ac:dyDescent="0.2"/>
    <row r="943659" customFormat="1" x14ac:dyDescent="0.2"/>
    <row r="943660" customFormat="1" x14ac:dyDescent="0.2"/>
    <row r="943661" customFormat="1" x14ac:dyDescent="0.2"/>
    <row r="943662" customFormat="1" x14ac:dyDescent="0.2"/>
    <row r="943663" customFormat="1" x14ac:dyDescent="0.2"/>
    <row r="943664" customFormat="1" x14ac:dyDescent="0.2"/>
    <row r="943665" customFormat="1" x14ac:dyDescent="0.2"/>
    <row r="943666" customFormat="1" x14ac:dyDescent="0.2"/>
    <row r="943667" customFormat="1" x14ac:dyDescent="0.2"/>
    <row r="943668" customFormat="1" x14ac:dyDescent="0.2"/>
    <row r="943669" customFormat="1" x14ac:dyDescent="0.2"/>
    <row r="943670" customFormat="1" x14ac:dyDescent="0.2"/>
    <row r="943671" customFormat="1" x14ac:dyDescent="0.2"/>
    <row r="943672" customFormat="1" x14ac:dyDescent="0.2"/>
    <row r="943673" customFormat="1" x14ac:dyDescent="0.2"/>
    <row r="943674" customFormat="1" x14ac:dyDescent="0.2"/>
    <row r="943675" customFormat="1" x14ac:dyDescent="0.2"/>
    <row r="943676" customFormat="1" x14ac:dyDescent="0.2"/>
    <row r="943677" customFormat="1" x14ac:dyDescent="0.2"/>
    <row r="943678" customFormat="1" x14ac:dyDescent="0.2"/>
    <row r="943679" customFormat="1" x14ac:dyDescent="0.2"/>
    <row r="943680" customFormat="1" x14ac:dyDescent="0.2"/>
    <row r="943681" customFormat="1" x14ac:dyDescent="0.2"/>
    <row r="943682" customFormat="1" x14ac:dyDescent="0.2"/>
    <row r="943683" customFormat="1" x14ac:dyDescent="0.2"/>
    <row r="943684" customFormat="1" x14ac:dyDescent="0.2"/>
    <row r="943685" customFormat="1" x14ac:dyDescent="0.2"/>
    <row r="943686" customFormat="1" x14ac:dyDescent="0.2"/>
    <row r="943687" customFormat="1" x14ac:dyDescent="0.2"/>
    <row r="943688" customFormat="1" x14ac:dyDescent="0.2"/>
    <row r="943689" customFormat="1" x14ac:dyDescent="0.2"/>
    <row r="943690" customFormat="1" x14ac:dyDescent="0.2"/>
    <row r="943691" customFormat="1" x14ac:dyDescent="0.2"/>
    <row r="943692" customFormat="1" x14ac:dyDescent="0.2"/>
    <row r="943693" customFormat="1" x14ac:dyDescent="0.2"/>
    <row r="943694" customFormat="1" x14ac:dyDescent="0.2"/>
    <row r="943695" customFormat="1" x14ac:dyDescent="0.2"/>
    <row r="943696" customFormat="1" x14ac:dyDescent="0.2"/>
    <row r="943697" customFormat="1" x14ac:dyDescent="0.2"/>
    <row r="943698" customFormat="1" x14ac:dyDescent="0.2"/>
    <row r="943699" customFormat="1" x14ac:dyDescent="0.2"/>
    <row r="943700" customFormat="1" x14ac:dyDescent="0.2"/>
    <row r="943701" customFormat="1" x14ac:dyDescent="0.2"/>
    <row r="943702" customFormat="1" x14ac:dyDescent="0.2"/>
    <row r="943703" customFormat="1" x14ac:dyDescent="0.2"/>
    <row r="943704" customFormat="1" x14ac:dyDescent="0.2"/>
    <row r="943705" customFormat="1" x14ac:dyDescent="0.2"/>
    <row r="943706" customFormat="1" x14ac:dyDescent="0.2"/>
    <row r="943707" customFormat="1" x14ac:dyDescent="0.2"/>
    <row r="943708" customFormat="1" x14ac:dyDescent="0.2"/>
    <row r="943709" customFormat="1" x14ac:dyDescent="0.2"/>
    <row r="943710" customFormat="1" x14ac:dyDescent="0.2"/>
    <row r="943711" customFormat="1" x14ac:dyDescent="0.2"/>
    <row r="943712" customFormat="1" x14ac:dyDescent="0.2"/>
    <row r="943713" customFormat="1" x14ac:dyDescent="0.2"/>
    <row r="943714" customFormat="1" x14ac:dyDescent="0.2"/>
    <row r="943715" customFormat="1" x14ac:dyDescent="0.2"/>
    <row r="943716" customFormat="1" x14ac:dyDescent="0.2"/>
    <row r="943717" customFormat="1" x14ac:dyDescent="0.2"/>
    <row r="943718" customFormat="1" x14ac:dyDescent="0.2"/>
    <row r="943719" customFormat="1" x14ac:dyDescent="0.2"/>
    <row r="943720" customFormat="1" x14ac:dyDescent="0.2"/>
    <row r="943721" customFormat="1" x14ac:dyDescent="0.2"/>
    <row r="943722" customFormat="1" x14ac:dyDescent="0.2"/>
    <row r="943723" customFormat="1" x14ac:dyDescent="0.2"/>
    <row r="943724" customFormat="1" x14ac:dyDescent="0.2"/>
    <row r="943725" customFormat="1" x14ac:dyDescent="0.2"/>
    <row r="943726" customFormat="1" x14ac:dyDescent="0.2"/>
    <row r="943727" customFormat="1" x14ac:dyDescent="0.2"/>
    <row r="943728" customFormat="1" x14ac:dyDescent="0.2"/>
    <row r="943729" customFormat="1" x14ac:dyDescent="0.2"/>
    <row r="943730" customFormat="1" x14ac:dyDescent="0.2"/>
    <row r="943731" customFormat="1" x14ac:dyDescent="0.2"/>
    <row r="943732" customFormat="1" x14ac:dyDescent="0.2"/>
    <row r="943733" customFormat="1" x14ac:dyDescent="0.2"/>
    <row r="943734" customFormat="1" x14ac:dyDescent="0.2"/>
    <row r="943735" customFormat="1" x14ac:dyDescent="0.2"/>
    <row r="943736" customFormat="1" x14ac:dyDescent="0.2"/>
    <row r="943737" customFormat="1" x14ac:dyDescent="0.2"/>
    <row r="943738" customFormat="1" x14ac:dyDescent="0.2"/>
    <row r="943739" customFormat="1" x14ac:dyDescent="0.2"/>
    <row r="943740" customFormat="1" x14ac:dyDescent="0.2"/>
    <row r="943741" customFormat="1" x14ac:dyDescent="0.2"/>
    <row r="943742" customFormat="1" x14ac:dyDescent="0.2"/>
    <row r="943743" customFormat="1" x14ac:dyDescent="0.2"/>
    <row r="943744" customFormat="1" x14ac:dyDescent="0.2"/>
    <row r="943745" customFormat="1" x14ac:dyDescent="0.2"/>
    <row r="943746" customFormat="1" x14ac:dyDescent="0.2"/>
    <row r="943747" customFormat="1" x14ac:dyDescent="0.2"/>
    <row r="943748" customFormat="1" x14ac:dyDescent="0.2"/>
    <row r="943749" customFormat="1" x14ac:dyDescent="0.2"/>
    <row r="943750" customFormat="1" x14ac:dyDescent="0.2"/>
    <row r="943751" customFormat="1" x14ac:dyDescent="0.2"/>
    <row r="943752" customFormat="1" x14ac:dyDescent="0.2"/>
    <row r="943753" customFormat="1" x14ac:dyDescent="0.2"/>
    <row r="943754" customFormat="1" x14ac:dyDescent="0.2"/>
    <row r="943755" customFormat="1" x14ac:dyDescent="0.2"/>
    <row r="943756" customFormat="1" x14ac:dyDescent="0.2"/>
    <row r="943757" customFormat="1" x14ac:dyDescent="0.2"/>
    <row r="943758" customFormat="1" x14ac:dyDescent="0.2"/>
    <row r="943759" customFormat="1" x14ac:dyDescent="0.2"/>
    <row r="943760" customFormat="1" x14ac:dyDescent="0.2"/>
    <row r="943761" customFormat="1" x14ac:dyDescent="0.2"/>
    <row r="943762" customFormat="1" x14ac:dyDescent="0.2"/>
    <row r="943763" customFormat="1" x14ac:dyDescent="0.2"/>
    <row r="943764" customFormat="1" x14ac:dyDescent="0.2"/>
    <row r="943765" customFormat="1" x14ac:dyDescent="0.2"/>
    <row r="943766" customFormat="1" x14ac:dyDescent="0.2"/>
    <row r="943767" customFormat="1" x14ac:dyDescent="0.2"/>
    <row r="943768" customFormat="1" x14ac:dyDescent="0.2"/>
    <row r="943769" customFormat="1" x14ac:dyDescent="0.2"/>
    <row r="943770" customFormat="1" x14ac:dyDescent="0.2"/>
    <row r="943771" customFormat="1" x14ac:dyDescent="0.2"/>
    <row r="943772" customFormat="1" x14ac:dyDescent="0.2"/>
    <row r="943773" customFormat="1" x14ac:dyDescent="0.2"/>
    <row r="943774" customFormat="1" x14ac:dyDescent="0.2"/>
    <row r="943775" customFormat="1" x14ac:dyDescent="0.2"/>
    <row r="943776" customFormat="1" x14ac:dyDescent="0.2"/>
    <row r="943777" customFormat="1" x14ac:dyDescent="0.2"/>
    <row r="943778" customFormat="1" x14ac:dyDescent="0.2"/>
    <row r="943779" customFormat="1" x14ac:dyDescent="0.2"/>
    <row r="943780" customFormat="1" x14ac:dyDescent="0.2"/>
    <row r="943781" customFormat="1" x14ac:dyDescent="0.2"/>
    <row r="943782" customFormat="1" x14ac:dyDescent="0.2"/>
    <row r="943783" customFormat="1" x14ac:dyDescent="0.2"/>
    <row r="943784" customFormat="1" x14ac:dyDescent="0.2"/>
    <row r="943785" customFormat="1" x14ac:dyDescent="0.2"/>
    <row r="943786" customFormat="1" x14ac:dyDescent="0.2"/>
    <row r="943787" customFormat="1" x14ac:dyDescent="0.2"/>
    <row r="943788" customFormat="1" x14ac:dyDescent="0.2"/>
    <row r="943789" customFormat="1" x14ac:dyDescent="0.2"/>
    <row r="943790" customFormat="1" x14ac:dyDescent="0.2"/>
    <row r="943791" customFormat="1" x14ac:dyDescent="0.2"/>
    <row r="943792" customFormat="1" x14ac:dyDescent="0.2"/>
    <row r="943793" customFormat="1" x14ac:dyDescent="0.2"/>
    <row r="943794" customFormat="1" x14ac:dyDescent="0.2"/>
    <row r="943795" customFormat="1" x14ac:dyDescent="0.2"/>
    <row r="943796" customFormat="1" x14ac:dyDescent="0.2"/>
    <row r="943797" customFormat="1" x14ac:dyDescent="0.2"/>
    <row r="943798" customFormat="1" x14ac:dyDescent="0.2"/>
    <row r="943799" customFormat="1" x14ac:dyDescent="0.2"/>
    <row r="943800" customFormat="1" x14ac:dyDescent="0.2"/>
    <row r="943801" customFormat="1" x14ac:dyDescent="0.2"/>
    <row r="943802" customFormat="1" x14ac:dyDescent="0.2"/>
    <row r="943803" customFormat="1" x14ac:dyDescent="0.2"/>
    <row r="943804" customFormat="1" x14ac:dyDescent="0.2"/>
    <row r="943805" customFormat="1" x14ac:dyDescent="0.2"/>
    <row r="943806" customFormat="1" x14ac:dyDescent="0.2"/>
    <row r="943807" customFormat="1" x14ac:dyDescent="0.2"/>
    <row r="943808" customFormat="1" x14ac:dyDescent="0.2"/>
    <row r="943809" customFormat="1" x14ac:dyDescent="0.2"/>
    <row r="943810" customFormat="1" x14ac:dyDescent="0.2"/>
    <row r="943811" customFormat="1" x14ac:dyDescent="0.2"/>
    <row r="943812" customFormat="1" x14ac:dyDescent="0.2"/>
    <row r="943813" customFormat="1" x14ac:dyDescent="0.2"/>
    <row r="943814" customFormat="1" x14ac:dyDescent="0.2"/>
    <row r="943815" customFormat="1" x14ac:dyDescent="0.2"/>
    <row r="943816" customFormat="1" x14ac:dyDescent="0.2"/>
    <row r="943817" customFormat="1" x14ac:dyDescent="0.2"/>
    <row r="943818" customFormat="1" x14ac:dyDescent="0.2"/>
    <row r="943819" customFormat="1" x14ac:dyDescent="0.2"/>
    <row r="943820" customFormat="1" x14ac:dyDescent="0.2"/>
    <row r="943821" customFormat="1" x14ac:dyDescent="0.2"/>
    <row r="943822" customFormat="1" x14ac:dyDescent="0.2"/>
    <row r="943823" customFormat="1" x14ac:dyDescent="0.2"/>
    <row r="943824" customFormat="1" x14ac:dyDescent="0.2"/>
    <row r="943825" customFormat="1" x14ac:dyDescent="0.2"/>
    <row r="943826" customFormat="1" x14ac:dyDescent="0.2"/>
    <row r="943827" customFormat="1" x14ac:dyDescent="0.2"/>
    <row r="943828" customFormat="1" x14ac:dyDescent="0.2"/>
    <row r="943829" customFormat="1" x14ac:dyDescent="0.2"/>
    <row r="943830" customFormat="1" x14ac:dyDescent="0.2"/>
    <row r="943831" customFormat="1" x14ac:dyDescent="0.2"/>
    <row r="943832" customFormat="1" x14ac:dyDescent="0.2"/>
    <row r="943833" customFormat="1" x14ac:dyDescent="0.2"/>
    <row r="943834" customFormat="1" x14ac:dyDescent="0.2"/>
    <row r="943835" customFormat="1" x14ac:dyDescent="0.2"/>
    <row r="943836" customFormat="1" x14ac:dyDescent="0.2"/>
    <row r="943837" customFormat="1" x14ac:dyDescent="0.2"/>
    <row r="943838" customFormat="1" x14ac:dyDescent="0.2"/>
    <row r="943839" customFormat="1" x14ac:dyDescent="0.2"/>
    <row r="943840" customFormat="1" x14ac:dyDescent="0.2"/>
    <row r="943841" customFormat="1" x14ac:dyDescent="0.2"/>
    <row r="943842" customFormat="1" x14ac:dyDescent="0.2"/>
    <row r="943843" customFormat="1" x14ac:dyDescent="0.2"/>
    <row r="943844" customFormat="1" x14ac:dyDescent="0.2"/>
    <row r="943845" customFormat="1" x14ac:dyDescent="0.2"/>
    <row r="943846" customFormat="1" x14ac:dyDescent="0.2"/>
    <row r="943847" customFormat="1" x14ac:dyDescent="0.2"/>
    <row r="943848" customFormat="1" x14ac:dyDescent="0.2"/>
    <row r="943849" customFormat="1" x14ac:dyDescent="0.2"/>
    <row r="943850" customFormat="1" x14ac:dyDescent="0.2"/>
    <row r="943851" customFormat="1" x14ac:dyDescent="0.2"/>
    <row r="943852" customFormat="1" x14ac:dyDescent="0.2"/>
    <row r="943853" customFormat="1" x14ac:dyDescent="0.2"/>
    <row r="943854" customFormat="1" x14ac:dyDescent="0.2"/>
    <row r="943855" customFormat="1" x14ac:dyDescent="0.2"/>
    <row r="943856" customFormat="1" x14ac:dyDescent="0.2"/>
    <row r="943857" customFormat="1" x14ac:dyDescent="0.2"/>
    <row r="943858" customFormat="1" x14ac:dyDescent="0.2"/>
    <row r="943859" customFormat="1" x14ac:dyDescent="0.2"/>
    <row r="943860" customFormat="1" x14ac:dyDescent="0.2"/>
    <row r="943861" customFormat="1" x14ac:dyDescent="0.2"/>
    <row r="943862" customFormat="1" x14ac:dyDescent="0.2"/>
    <row r="943863" customFormat="1" x14ac:dyDescent="0.2"/>
    <row r="943864" customFormat="1" x14ac:dyDescent="0.2"/>
    <row r="943865" customFormat="1" x14ac:dyDescent="0.2"/>
    <row r="943866" customFormat="1" x14ac:dyDescent="0.2"/>
    <row r="943867" customFormat="1" x14ac:dyDescent="0.2"/>
    <row r="943868" customFormat="1" x14ac:dyDescent="0.2"/>
    <row r="943869" customFormat="1" x14ac:dyDescent="0.2"/>
    <row r="943870" customFormat="1" x14ac:dyDescent="0.2"/>
    <row r="943871" customFormat="1" x14ac:dyDescent="0.2"/>
    <row r="943872" customFormat="1" x14ac:dyDescent="0.2"/>
    <row r="943873" customFormat="1" x14ac:dyDescent="0.2"/>
    <row r="943874" customFormat="1" x14ac:dyDescent="0.2"/>
    <row r="943875" customFormat="1" x14ac:dyDescent="0.2"/>
    <row r="943876" customFormat="1" x14ac:dyDescent="0.2"/>
    <row r="943877" customFormat="1" x14ac:dyDescent="0.2"/>
    <row r="943878" customFormat="1" x14ac:dyDescent="0.2"/>
    <row r="943879" customFormat="1" x14ac:dyDescent="0.2"/>
    <row r="943880" customFormat="1" x14ac:dyDescent="0.2"/>
    <row r="943881" customFormat="1" x14ac:dyDescent="0.2"/>
    <row r="943882" customFormat="1" x14ac:dyDescent="0.2"/>
    <row r="943883" customFormat="1" x14ac:dyDescent="0.2"/>
    <row r="943884" customFormat="1" x14ac:dyDescent="0.2"/>
    <row r="943885" customFormat="1" x14ac:dyDescent="0.2"/>
    <row r="943886" customFormat="1" x14ac:dyDescent="0.2"/>
    <row r="943887" customFormat="1" x14ac:dyDescent="0.2"/>
    <row r="943888" customFormat="1" x14ac:dyDescent="0.2"/>
    <row r="943889" customFormat="1" x14ac:dyDescent="0.2"/>
    <row r="943890" customFormat="1" x14ac:dyDescent="0.2"/>
    <row r="943891" customFormat="1" x14ac:dyDescent="0.2"/>
    <row r="943892" customFormat="1" x14ac:dyDescent="0.2"/>
    <row r="943893" customFormat="1" x14ac:dyDescent="0.2"/>
    <row r="943894" customFormat="1" x14ac:dyDescent="0.2"/>
    <row r="943895" customFormat="1" x14ac:dyDescent="0.2"/>
    <row r="943896" customFormat="1" x14ac:dyDescent="0.2"/>
    <row r="943897" customFormat="1" x14ac:dyDescent="0.2"/>
    <row r="943898" customFormat="1" x14ac:dyDescent="0.2"/>
    <row r="943899" customFormat="1" x14ac:dyDescent="0.2"/>
    <row r="943900" customFormat="1" x14ac:dyDescent="0.2"/>
    <row r="943901" customFormat="1" x14ac:dyDescent="0.2"/>
    <row r="943902" customFormat="1" x14ac:dyDescent="0.2"/>
    <row r="943903" customFormat="1" x14ac:dyDescent="0.2"/>
    <row r="943904" customFormat="1" x14ac:dyDescent="0.2"/>
    <row r="943905" customFormat="1" x14ac:dyDescent="0.2"/>
    <row r="943906" customFormat="1" x14ac:dyDescent="0.2"/>
    <row r="943907" customFormat="1" x14ac:dyDescent="0.2"/>
    <row r="943908" customFormat="1" x14ac:dyDescent="0.2"/>
    <row r="943909" customFormat="1" x14ac:dyDescent="0.2"/>
    <row r="943910" customFormat="1" x14ac:dyDescent="0.2"/>
    <row r="943911" customFormat="1" x14ac:dyDescent="0.2"/>
    <row r="943912" customFormat="1" x14ac:dyDescent="0.2"/>
    <row r="943913" customFormat="1" x14ac:dyDescent="0.2"/>
    <row r="943914" customFormat="1" x14ac:dyDescent="0.2"/>
    <row r="943915" customFormat="1" x14ac:dyDescent="0.2"/>
    <row r="943916" customFormat="1" x14ac:dyDescent="0.2"/>
    <row r="943917" customFormat="1" x14ac:dyDescent="0.2"/>
    <row r="943918" customFormat="1" x14ac:dyDescent="0.2"/>
    <row r="943919" customFormat="1" x14ac:dyDescent="0.2"/>
    <row r="943920" customFormat="1" x14ac:dyDescent="0.2"/>
    <row r="943921" customFormat="1" x14ac:dyDescent="0.2"/>
    <row r="943922" customFormat="1" x14ac:dyDescent="0.2"/>
    <row r="943923" customFormat="1" x14ac:dyDescent="0.2"/>
    <row r="943924" customFormat="1" x14ac:dyDescent="0.2"/>
    <row r="943925" customFormat="1" x14ac:dyDescent="0.2"/>
    <row r="943926" customFormat="1" x14ac:dyDescent="0.2"/>
    <row r="943927" customFormat="1" x14ac:dyDescent="0.2"/>
    <row r="943928" customFormat="1" x14ac:dyDescent="0.2"/>
    <row r="943929" customFormat="1" x14ac:dyDescent="0.2"/>
    <row r="943930" customFormat="1" x14ac:dyDescent="0.2"/>
    <row r="943931" customFormat="1" x14ac:dyDescent="0.2"/>
    <row r="943932" customFormat="1" x14ac:dyDescent="0.2"/>
    <row r="943933" customFormat="1" x14ac:dyDescent="0.2"/>
    <row r="943934" customFormat="1" x14ac:dyDescent="0.2"/>
    <row r="943935" customFormat="1" x14ac:dyDescent="0.2"/>
    <row r="943936" customFormat="1" x14ac:dyDescent="0.2"/>
    <row r="943937" customFormat="1" x14ac:dyDescent="0.2"/>
    <row r="943938" customFormat="1" x14ac:dyDescent="0.2"/>
    <row r="943939" customFormat="1" x14ac:dyDescent="0.2"/>
    <row r="943940" customFormat="1" x14ac:dyDescent="0.2"/>
    <row r="943941" customFormat="1" x14ac:dyDescent="0.2"/>
    <row r="943942" customFormat="1" x14ac:dyDescent="0.2"/>
    <row r="943943" customFormat="1" x14ac:dyDescent="0.2"/>
    <row r="943944" customFormat="1" x14ac:dyDescent="0.2"/>
    <row r="943945" customFormat="1" x14ac:dyDescent="0.2"/>
    <row r="943946" customFormat="1" x14ac:dyDescent="0.2"/>
    <row r="943947" customFormat="1" x14ac:dyDescent="0.2"/>
    <row r="943948" customFormat="1" x14ac:dyDescent="0.2"/>
    <row r="943949" customFormat="1" x14ac:dyDescent="0.2"/>
    <row r="943950" customFormat="1" x14ac:dyDescent="0.2"/>
    <row r="943951" customFormat="1" x14ac:dyDescent="0.2"/>
    <row r="943952" customFormat="1" x14ac:dyDescent="0.2"/>
    <row r="943953" customFormat="1" x14ac:dyDescent="0.2"/>
    <row r="943954" customFormat="1" x14ac:dyDescent="0.2"/>
    <row r="943955" customFormat="1" x14ac:dyDescent="0.2"/>
    <row r="943956" customFormat="1" x14ac:dyDescent="0.2"/>
    <row r="943957" customFormat="1" x14ac:dyDescent="0.2"/>
    <row r="943958" customFormat="1" x14ac:dyDescent="0.2"/>
    <row r="943959" customFormat="1" x14ac:dyDescent="0.2"/>
    <row r="943960" customFormat="1" x14ac:dyDescent="0.2"/>
    <row r="943961" customFormat="1" x14ac:dyDescent="0.2"/>
    <row r="943962" customFormat="1" x14ac:dyDescent="0.2"/>
    <row r="943963" customFormat="1" x14ac:dyDescent="0.2"/>
    <row r="943964" customFormat="1" x14ac:dyDescent="0.2"/>
    <row r="943965" customFormat="1" x14ac:dyDescent="0.2"/>
    <row r="943966" customFormat="1" x14ac:dyDescent="0.2"/>
    <row r="943967" customFormat="1" x14ac:dyDescent="0.2"/>
    <row r="943968" customFormat="1" x14ac:dyDescent="0.2"/>
    <row r="943969" customFormat="1" x14ac:dyDescent="0.2"/>
    <row r="943970" customFormat="1" x14ac:dyDescent="0.2"/>
    <row r="943971" customFormat="1" x14ac:dyDescent="0.2"/>
    <row r="943972" customFormat="1" x14ac:dyDescent="0.2"/>
    <row r="943973" customFormat="1" x14ac:dyDescent="0.2"/>
    <row r="943974" customFormat="1" x14ac:dyDescent="0.2"/>
    <row r="943975" customFormat="1" x14ac:dyDescent="0.2"/>
    <row r="943976" customFormat="1" x14ac:dyDescent="0.2"/>
    <row r="943977" customFormat="1" x14ac:dyDescent="0.2"/>
    <row r="943978" customFormat="1" x14ac:dyDescent="0.2"/>
    <row r="943979" customFormat="1" x14ac:dyDescent="0.2"/>
    <row r="943980" customFormat="1" x14ac:dyDescent="0.2"/>
    <row r="943981" customFormat="1" x14ac:dyDescent="0.2"/>
    <row r="943982" customFormat="1" x14ac:dyDescent="0.2"/>
    <row r="943983" customFormat="1" x14ac:dyDescent="0.2"/>
    <row r="943984" customFormat="1" x14ac:dyDescent="0.2"/>
    <row r="943985" customFormat="1" x14ac:dyDescent="0.2"/>
    <row r="943986" customFormat="1" x14ac:dyDescent="0.2"/>
    <row r="943987" customFormat="1" x14ac:dyDescent="0.2"/>
    <row r="943988" customFormat="1" x14ac:dyDescent="0.2"/>
    <row r="943989" customFormat="1" x14ac:dyDescent="0.2"/>
    <row r="943990" customFormat="1" x14ac:dyDescent="0.2"/>
    <row r="943991" customFormat="1" x14ac:dyDescent="0.2"/>
    <row r="943992" customFormat="1" x14ac:dyDescent="0.2"/>
    <row r="943993" customFormat="1" x14ac:dyDescent="0.2"/>
    <row r="943994" customFormat="1" x14ac:dyDescent="0.2"/>
    <row r="943995" customFormat="1" x14ac:dyDescent="0.2"/>
    <row r="943996" customFormat="1" x14ac:dyDescent="0.2"/>
    <row r="943997" customFormat="1" x14ac:dyDescent="0.2"/>
    <row r="943998" customFormat="1" x14ac:dyDescent="0.2"/>
    <row r="943999" customFormat="1" x14ac:dyDescent="0.2"/>
    <row r="944000" customFormat="1" x14ac:dyDescent="0.2"/>
    <row r="944001" customFormat="1" x14ac:dyDescent="0.2"/>
    <row r="944002" customFormat="1" x14ac:dyDescent="0.2"/>
    <row r="944003" customFormat="1" x14ac:dyDescent="0.2"/>
    <row r="944004" customFormat="1" x14ac:dyDescent="0.2"/>
    <row r="944005" customFormat="1" x14ac:dyDescent="0.2"/>
    <row r="944006" customFormat="1" x14ac:dyDescent="0.2"/>
    <row r="944007" customFormat="1" x14ac:dyDescent="0.2"/>
    <row r="944008" customFormat="1" x14ac:dyDescent="0.2"/>
    <row r="944009" customFormat="1" x14ac:dyDescent="0.2"/>
    <row r="944010" customFormat="1" x14ac:dyDescent="0.2"/>
    <row r="944011" customFormat="1" x14ac:dyDescent="0.2"/>
    <row r="944012" customFormat="1" x14ac:dyDescent="0.2"/>
    <row r="944013" customFormat="1" x14ac:dyDescent="0.2"/>
    <row r="944014" customFormat="1" x14ac:dyDescent="0.2"/>
    <row r="944015" customFormat="1" x14ac:dyDescent="0.2"/>
    <row r="944016" customFormat="1" x14ac:dyDescent="0.2"/>
    <row r="944017" customFormat="1" x14ac:dyDescent="0.2"/>
    <row r="944018" customFormat="1" x14ac:dyDescent="0.2"/>
    <row r="944019" customFormat="1" x14ac:dyDescent="0.2"/>
    <row r="944020" customFormat="1" x14ac:dyDescent="0.2"/>
    <row r="944021" customFormat="1" x14ac:dyDescent="0.2"/>
    <row r="944022" customFormat="1" x14ac:dyDescent="0.2"/>
    <row r="944023" customFormat="1" x14ac:dyDescent="0.2"/>
    <row r="944024" customFormat="1" x14ac:dyDescent="0.2"/>
    <row r="944025" customFormat="1" x14ac:dyDescent="0.2"/>
    <row r="944026" customFormat="1" x14ac:dyDescent="0.2"/>
    <row r="944027" customFormat="1" x14ac:dyDescent="0.2"/>
    <row r="944028" customFormat="1" x14ac:dyDescent="0.2"/>
    <row r="944029" customFormat="1" x14ac:dyDescent="0.2"/>
    <row r="944030" customFormat="1" x14ac:dyDescent="0.2"/>
    <row r="944031" customFormat="1" x14ac:dyDescent="0.2"/>
    <row r="944032" customFormat="1" x14ac:dyDescent="0.2"/>
    <row r="944033" customFormat="1" x14ac:dyDescent="0.2"/>
    <row r="944034" customFormat="1" x14ac:dyDescent="0.2"/>
    <row r="944035" customFormat="1" x14ac:dyDescent="0.2"/>
    <row r="944036" customFormat="1" x14ac:dyDescent="0.2"/>
    <row r="944037" customFormat="1" x14ac:dyDescent="0.2"/>
    <row r="944038" customFormat="1" x14ac:dyDescent="0.2"/>
    <row r="944039" customFormat="1" x14ac:dyDescent="0.2"/>
    <row r="944040" customFormat="1" x14ac:dyDescent="0.2"/>
    <row r="944041" customFormat="1" x14ac:dyDescent="0.2"/>
    <row r="944042" customFormat="1" x14ac:dyDescent="0.2"/>
    <row r="944043" customFormat="1" x14ac:dyDescent="0.2"/>
    <row r="944044" customFormat="1" x14ac:dyDescent="0.2"/>
    <row r="944045" customFormat="1" x14ac:dyDescent="0.2"/>
    <row r="944046" customFormat="1" x14ac:dyDescent="0.2"/>
    <row r="944047" customFormat="1" x14ac:dyDescent="0.2"/>
    <row r="944048" customFormat="1" x14ac:dyDescent="0.2"/>
    <row r="944049" customFormat="1" x14ac:dyDescent="0.2"/>
    <row r="944050" customFormat="1" x14ac:dyDescent="0.2"/>
    <row r="944051" customFormat="1" x14ac:dyDescent="0.2"/>
    <row r="944052" customFormat="1" x14ac:dyDescent="0.2"/>
    <row r="944053" customFormat="1" x14ac:dyDescent="0.2"/>
    <row r="944054" customFormat="1" x14ac:dyDescent="0.2"/>
    <row r="944055" customFormat="1" x14ac:dyDescent="0.2"/>
    <row r="944056" customFormat="1" x14ac:dyDescent="0.2"/>
    <row r="944057" customFormat="1" x14ac:dyDescent="0.2"/>
    <row r="944058" customFormat="1" x14ac:dyDescent="0.2"/>
    <row r="944059" customFormat="1" x14ac:dyDescent="0.2"/>
    <row r="944060" customFormat="1" x14ac:dyDescent="0.2"/>
    <row r="944061" customFormat="1" x14ac:dyDescent="0.2"/>
    <row r="944062" customFormat="1" x14ac:dyDescent="0.2"/>
    <row r="944063" customFormat="1" x14ac:dyDescent="0.2"/>
    <row r="944064" customFormat="1" x14ac:dyDescent="0.2"/>
    <row r="944065" customFormat="1" x14ac:dyDescent="0.2"/>
    <row r="944066" customFormat="1" x14ac:dyDescent="0.2"/>
    <row r="944067" customFormat="1" x14ac:dyDescent="0.2"/>
    <row r="944068" customFormat="1" x14ac:dyDescent="0.2"/>
    <row r="944069" customFormat="1" x14ac:dyDescent="0.2"/>
    <row r="944070" customFormat="1" x14ac:dyDescent="0.2"/>
    <row r="944071" customFormat="1" x14ac:dyDescent="0.2"/>
    <row r="944072" customFormat="1" x14ac:dyDescent="0.2"/>
    <row r="944073" customFormat="1" x14ac:dyDescent="0.2"/>
    <row r="944074" customFormat="1" x14ac:dyDescent="0.2"/>
    <row r="944075" customFormat="1" x14ac:dyDescent="0.2"/>
    <row r="944076" customFormat="1" x14ac:dyDescent="0.2"/>
    <row r="944077" customFormat="1" x14ac:dyDescent="0.2"/>
    <row r="944078" customFormat="1" x14ac:dyDescent="0.2"/>
    <row r="944079" customFormat="1" x14ac:dyDescent="0.2"/>
    <row r="944080" customFormat="1" x14ac:dyDescent="0.2"/>
    <row r="944081" customFormat="1" x14ac:dyDescent="0.2"/>
    <row r="944082" customFormat="1" x14ac:dyDescent="0.2"/>
    <row r="944083" customFormat="1" x14ac:dyDescent="0.2"/>
    <row r="944084" customFormat="1" x14ac:dyDescent="0.2"/>
    <row r="944085" customFormat="1" x14ac:dyDescent="0.2"/>
    <row r="944086" customFormat="1" x14ac:dyDescent="0.2"/>
    <row r="944087" customFormat="1" x14ac:dyDescent="0.2"/>
    <row r="944088" customFormat="1" x14ac:dyDescent="0.2"/>
    <row r="944089" customFormat="1" x14ac:dyDescent="0.2"/>
    <row r="944090" customFormat="1" x14ac:dyDescent="0.2"/>
    <row r="944091" customFormat="1" x14ac:dyDescent="0.2"/>
    <row r="944092" customFormat="1" x14ac:dyDescent="0.2"/>
    <row r="944093" customFormat="1" x14ac:dyDescent="0.2"/>
    <row r="944094" customFormat="1" x14ac:dyDescent="0.2"/>
    <row r="944095" customFormat="1" x14ac:dyDescent="0.2"/>
    <row r="944096" customFormat="1" x14ac:dyDescent="0.2"/>
    <row r="944097" customFormat="1" x14ac:dyDescent="0.2"/>
    <row r="944098" customFormat="1" x14ac:dyDescent="0.2"/>
    <row r="944099" customFormat="1" x14ac:dyDescent="0.2"/>
    <row r="944100" customFormat="1" x14ac:dyDescent="0.2"/>
    <row r="944101" customFormat="1" x14ac:dyDescent="0.2"/>
    <row r="944102" customFormat="1" x14ac:dyDescent="0.2"/>
    <row r="944103" customFormat="1" x14ac:dyDescent="0.2"/>
    <row r="944104" customFormat="1" x14ac:dyDescent="0.2"/>
    <row r="944105" customFormat="1" x14ac:dyDescent="0.2"/>
    <row r="944106" customFormat="1" x14ac:dyDescent="0.2"/>
    <row r="944107" customFormat="1" x14ac:dyDescent="0.2"/>
    <row r="944108" customFormat="1" x14ac:dyDescent="0.2"/>
    <row r="944109" customFormat="1" x14ac:dyDescent="0.2"/>
    <row r="944110" customFormat="1" x14ac:dyDescent="0.2"/>
    <row r="944111" customFormat="1" x14ac:dyDescent="0.2"/>
    <row r="944112" customFormat="1" x14ac:dyDescent="0.2"/>
    <row r="944113" customFormat="1" x14ac:dyDescent="0.2"/>
    <row r="944114" customFormat="1" x14ac:dyDescent="0.2"/>
    <row r="944115" customFormat="1" x14ac:dyDescent="0.2"/>
    <row r="944116" customFormat="1" x14ac:dyDescent="0.2"/>
    <row r="944117" customFormat="1" x14ac:dyDescent="0.2"/>
    <row r="944118" customFormat="1" x14ac:dyDescent="0.2"/>
    <row r="944119" customFormat="1" x14ac:dyDescent="0.2"/>
    <row r="944120" customFormat="1" x14ac:dyDescent="0.2"/>
    <row r="944121" customFormat="1" x14ac:dyDescent="0.2"/>
    <row r="944122" customFormat="1" x14ac:dyDescent="0.2"/>
    <row r="944123" customFormat="1" x14ac:dyDescent="0.2"/>
    <row r="944124" customFormat="1" x14ac:dyDescent="0.2"/>
    <row r="944125" customFormat="1" x14ac:dyDescent="0.2"/>
    <row r="944126" customFormat="1" x14ac:dyDescent="0.2"/>
    <row r="944127" customFormat="1" x14ac:dyDescent="0.2"/>
    <row r="944128" customFormat="1" x14ac:dyDescent="0.2"/>
    <row r="944129" customFormat="1" x14ac:dyDescent="0.2"/>
    <row r="944130" customFormat="1" x14ac:dyDescent="0.2"/>
    <row r="944131" customFormat="1" x14ac:dyDescent="0.2"/>
    <row r="944132" customFormat="1" x14ac:dyDescent="0.2"/>
    <row r="944133" customFormat="1" x14ac:dyDescent="0.2"/>
    <row r="944134" customFormat="1" x14ac:dyDescent="0.2"/>
    <row r="944135" customFormat="1" x14ac:dyDescent="0.2"/>
    <row r="944136" customFormat="1" x14ac:dyDescent="0.2"/>
    <row r="944137" customFormat="1" x14ac:dyDescent="0.2"/>
    <row r="944138" customFormat="1" x14ac:dyDescent="0.2"/>
    <row r="944139" customFormat="1" x14ac:dyDescent="0.2"/>
    <row r="944140" customFormat="1" x14ac:dyDescent="0.2"/>
    <row r="944141" customFormat="1" x14ac:dyDescent="0.2"/>
    <row r="944142" customFormat="1" x14ac:dyDescent="0.2"/>
    <row r="944143" customFormat="1" x14ac:dyDescent="0.2"/>
    <row r="944144" customFormat="1" x14ac:dyDescent="0.2"/>
    <row r="944145" customFormat="1" x14ac:dyDescent="0.2"/>
    <row r="944146" customFormat="1" x14ac:dyDescent="0.2"/>
    <row r="944147" customFormat="1" x14ac:dyDescent="0.2"/>
    <row r="944148" customFormat="1" x14ac:dyDescent="0.2"/>
    <row r="944149" customFormat="1" x14ac:dyDescent="0.2"/>
    <row r="944150" customFormat="1" x14ac:dyDescent="0.2"/>
    <row r="944151" customFormat="1" x14ac:dyDescent="0.2"/>
    <row r="944152" customFormat="1" x14ac:dyDescent="0.2"/>
    <row r="944153" customFormat="1" x14ac:dyDescent="0.2"/>
    <row r="944154" customFormat="1" x14ac:dyDescent="0.2"/>
    <row r="944155" customFormat="1" x14ac:dyDescent="0.2"/>
    <row r="944156" customFormat="1" x14ac:dyDescent="0.2"/>
    <row r="944157" customFormat="1" x14ac:dyDescent="0.2"/>
    <row r="944158" customFormat="1" x14ac:dyDescent="0.2"/>
    <row r="944159" customFormat="1" x14ac:dyDescent="0.2"/>
    <row r="944160" customFormat="1" x14ac:dyDescent="0.2"/>
    <row r="944161" customFormat="1" x14ac:dyDescent="0.2"/>
    <row r="944162" customFormat="1" x14ac:dyDescent="0.2"/>
    <row r="944163" customFormat="1" x14ac:dyDescent="0.2"/>
    <row r="944164" customFormat="1" x14ac:dyDescent="0.2"/>
    <row r="944165" customFormat="1" x14ac:dyDescent="0.2"/>
    <row r="944166" customFormat="1" x14ac:dyDescent="0.2"/>
    <row r="944167" customFormat="1" x14ac:dyDescent="0.2"/>
    <row r="944168" customFormat="1" x14ac:dyDescent="0.2"/>
    <row r="944169" customFormat="1" x14ac:dyDescent="0.2"/>
    <row r="944170" customFormat="1" x14ac:dyDescent="0.2"/>
    <row r="944171" customFormat="1" x14ac:dyDescent="0.2"/>
    <row r="944172" customFormat="1" x14ac:dyDescent="0.2"/>
    <row r="944173" customFormat="1" x14ac:dyDescent="0.2"/>
    <row r="944174" customFormat="1" x14ac:dyDescent="0.2"/>
    <row r="944175" customFormat="1" x14ac:dyDescent="0.2"/>
    <row r="944176" customFormat="1" x14ac:dyDescent="0.2"/>
    <row r="944177" customFormat="1" x14ac:dyDescent="0.2"/>
    <row r="944178" customFormat="1" x14ac:dyDescent="0.2"/>
    <row r="944179" customFormat="1" x14ac:dyDescent="0.2"/>
    <row r="944180" customFormat="1" x14ac:dyDescent="0.2"/>
    <row r="944181" customFormat="1" x14ac:dyDescent="0.2"/>
    <row r="944182" customFormat="1" x14ac:dyDescent="0.2"/>
    <row r="944183" customFormat="1" x14ac:dyDescent="0.2"/>
    <row r="944184" customFormat="1" x14ac:dyDescent="0.2"/>
    <row r="944185" customFormat="1" x14ac:dyDescent="0.2"/>
    <row r="944186" customFormat="1" x14ac:dyDescent="0.2"/>
    <row r="944187" customFormat="1" x14ac:dyDescent="0.2"/>
    <row r="944188" customFormat="1" x14ac:dyDescent="0.2"/>
    <row r="944189" customFormat="1" x14ac:dyDescent="0.2"/>
    <row r="944190" customFormat="1" x14ac:dyDescent="0.2"/>
    <row r="944191" customFormat="1" x14ac:dyDescent="0.2"/>
    <row r="944192" customFormat="1" x14ac:dyDescent="0.2"/>
    <row r="944193" customFormat="1" x14ac:dyDescent="0.2"/>
    <row r="944194" customFormat="1" x14ac:dyDescent="0.2"/>
    <row r="944195" customFormat="1" x14ac:dyDescent="0.2"/>
    <row r="944196" customFormat="1" x14ac:dyDescent="0.2"/>
    <row r="944197" customFormat="1" x14ac:dyDescent="0.2"/>
    <row r="944198" customFormat="1" x14ac:dyDescent="0.2"/>
    <row r="944199" customFormat="1" x14ac:dyDescent="0.2"/>
    <row r="944200" customFormat="1" x14ac:dyDescent="0.2"/>
    <row r="944201" customFormat="1" x14ac:dyDescent="0.2"/>
    <row r="944202" customFormat="1" x14ac:dyDescent="0.2"/>
    <row r="944203" customFormat="1" x14ac:dyDescent="0.2"/>
    <row r="944204" customFormat="1" x14ac:dyDescent="0.2"/>
    <row r="944205" customFormat="1" x14ac:dyDescent="0.2"/>
    <row r="944206" customFormat="1" x14ac:dyDescent="0.2"/>
    <row r="944207" customFormat="1" x14ac:dyDescent="0.2"/>
    <row r="944208" customFormat="1" x14ac:dyDescent="0.2"/>
    <row r="944209" customFormat="1" x14ac:dyDescent="0.2"/>
    <row r="944210" customFormat="1" x14ac:dyDescent="0.2"/>
    <row r="944211" customFormat="1" x14ac:dyDescent="0.2"/>
    <row r="944212" customFormat="1" x14ac:dyDescent="0.2"/>
    <row r="944213" customFormat="1" x14ac:dyDescent="0.2"/>
    <row r="944214" customFormat="1" x14ac:dyDescent="0.2"/>
    <row r="944215" customFormat="1" x14ac:dyDescent="0.2"/>
    <row r="944216" customFormat="1" x14ac:dyDescent="0.2"/>
    <row r="944217" customFormat="1" x14ac:dyDescent="0.2"/>
    <row r="944218" customFormat="1" x14ac:dyDescent="0.2"/>
    <row r="944219" customFormat="1" x14ac:dyDescent="0.2"/>
    <row r="944220" customFormat="1" x14ac:dyDescent="0.2"/>
    <row r="944221" customFormat="1" x14ac:dyDescent="0.2"/>
    <row r="944222" customFormat="1" x14ac:dyDescent="0.2"/>
    <row r="944223" customFormat="1" x14ac:dyDescent="0.2"/>
    <row r="944224" customFormat="1" x14ac:dyDescent="0.2"/>
    <row r="944225" customFormat="1" x14ac:dyDescent="0.2"/>
    <row r="944226" customFormat="1" x14ac:dyDescent="0.2"/>
    <row r="944227" customFormat="1" x14ac:dyDescent="0.2"/>
    <row r="944228" customFormat="1" x14ac:dyDescent="0.2"/>
    <row r="944229" customFormat="1" x14ac:dyDescent="0.2"/>
    <row r="944230" customFormat="1" x14ac:dyDescent="0.2"/>
    <row r="944231" customFormat="1" x14ac:dyDescent="0.2"/>
    <row r="944232" customFormat="1" x14ac:dyDescent="0.2"/>
    <row r="944233" customFormat="1" x14ac:dyDescent="0.2"/>
    <row r="944234" customFormat="1" x14ac:dyDescent="0.2"/>
    <row r="944235" customFormat="1" x14ac:dyDescent="0.2"/>
    <row r="944236" customFormat="1" x14ac:dyDescent="0.2"/>
    <row r="944237" customFormat="1" x14ac:dyDescent="0.2"/>
    <row r="944238" customFormat="1" x14ac:dyDescent="0.2"/>
    <row r="944239" customFormat="1" x14ac:dyDescent="0.2"/>
    <row r="944240" customFormat="1" x14ac:dyDescent="0.2"/>
    <row r="944241" customFormat="1" x14ac:dyDescent="0.2"/>
    <row r="944242" customFormat="1" x14ac:dyDescent="0.2"/>
    <row r="944243" customFormat="1" x14ac:dyDescent="0.2"/>
    <row r="944244" customFormat="1" x14ac:dyDescent="0.2"/>
    <row r="944245" customFormat="1" x14ac:dyDescent="0.2"/>
    <row r="944246" customFormat="1" x14ac:dyDescent="0.2"/>
    <row r="944247" customFormat="1" x14ac:dyDescent="0.2"/>
    <row r="944248" customFormat="1" x14ac:dyDescent="0.2"/>
    <row r="944249" customFormat="1" x14ac:dyDescent="0.2"/>
    <row r="944250" customFormat="1" x14ac:dyDescent="0.2"/>
    <row r="944251" customFormat="1" x14ac:dyDescent="0.2"/>
    <row r="944252" customFormat="1" x14ac:dyDescent="0.2"/>
    <row r="944253" customFormat="1" x14ac:dyDescent="0.2"/>
    <row r="944254" customFormat="1" x14ac:dyDescent="0.2"/>
    <row r="944255" customFormat="1" x14ac:dyDescent="0.2"/>
    <row r="944256" customFormat="1" x14ac:dyDescent="0.2"/>
    <row r="944257" customFormat="1" x14ac:dyDescent="0.2"/>
    <row r="944258" customFormat="1" x14ac:dyDescent="0.2"/>
    <row r="944259" customFormat="1" x14ac:dyDescent="0.2"/>
    <row r="944260" customFormat="1" x14ac:dyDescent="0.2"/>
    <row r="944261" customFormat="1" x14ac:dyDescent="0.2"/>
    <row r="944262" customFormat="1" x14ac:dyDescent="0.2"/>
    <row r="944263" customFormat="1" x14ac:dyDescent="0.2"/>
    <row r="944264" customFormat="1" x14ac:dyDescent="0.2"/>
    <row r="944265" customFormat="1" x14ac:dyDescent="0.2"/>
    <row r="944266" customFormat="1" x14ac:dyDescent="0.2"/>
    <row r="944267" customFormat="1" x14ac:dyDescent="0.2"/>
    <row r="944268" customFormat="1" x14ac:dyDescent="0.2"/>
    <row r="944269" customFormat="1" x14ac:dyDescent="0.2"/>
    <row r="944270" customFormat="1" x14ac:dyDescent="0.2"/>
    <row r="944271" customFormat="1" x14ac:dyDescent="0.2"/>
    <row r="944272" customFormat="1" x14ac:dyDescent="0.2"/>
    <row r="944273" customFormat="1" x14ac:dyDescent="0.2"/>
    <row r="944274" customFormat="1" x14ac:dyDescent="0.2"/>
    <row r="944275" customFormat="1" x14ac:dyDescent="0.2"/>
    <row r="944276" customFormat="1" x14ac:dyDescent="0.2"/>
    <row r="944277" customFormat="1" x14ac:dyDescent="0.2"/>
    <row r="944278" customFormat="1" x14ac:dyDescent="0.2"/>
    <row r="944279" customFormat="1" x14ac:dyDescent="0.2"/>
    <row r="944280" customFormat="1" x14ac:dyDescent="0.2"/>
    <row r="944281" customFormat="1" x14ac:dyDescent="0.2"/>
    <row r="944282" customFormat="1" x14ac:dyDescent="0.2"/>
    <row r="944283" customFormat="1" x14ac:dyDescent="0.2"/>
    <row r="944284" customFormat="1" x14ac:dyDescent="0.2"/>
    <row r="944285" customFormat="1" x14ac:dyDescent="0.2"/>
    <row r="944286" customFormat="1" x14ac:dyDescent="0.2"/>
    <row r="944287" customFormat="1" x14ac:dyDescent="0.2"/>
    <row r="944288" customFormat="1" x14ac:dyDescent="0.2"/>
    <row r="944289" customFormat="1" x14ac:dyDescent="0.2"/>
    <row r="944290" customFormat="1" x14ac:dyDescent="0.2"/>
    <row r="944291" customFormat="1" x14ac:dyDescent="0.2"/>
    <row r="944292" customFormat="1" x14ac:dyDescent="0.2"/>
    <row r="944293" customFormat="1" x14ac:dyDescent="0.2"/>
    <row r="944294" customFormat="1" x14ac:dyDescent="0.2"/>
    <row r="944295" customFormat="1" x14ac:dyDescent="0.2"/>
    <row r="944296" customFormat="1" x14ac:dyDescent="0.2"/>
    <row r="944297" customFormat="1" x14ac:dyDescent="0.2"/>
    <row r="944298" customFormat="1" x14ac:dyDescent="0.2"/>
    <row r="944299" customFormat="1" x14ac:dyDescent="0.2"/>
    <row r="944300" customFormat="1" x14ac:dyDescent="0.2"/>
    <row r="944301" customFormat="1" x14ac:dyDescent="0.2"/>
    <row r="944302" customFormat="1" x14ac:dyDescent="0.2"/>
    <row r="944303" customFormat="1" x14ac:dyDescent="0.2"/>
    <row r="944304" customFormat="1" x14ac:dyDescent="0.2"/>
    <row r="944305" customFormat="1" x14ac:dyDescent="0.2"/>
    <row r="944306" customFormat="1" x14ac:dyDescent="0.2"/>
    <row r="944307" customFormat="1" x14ac:dyDescent="0.2"/>
    <row r="944308" customFormat="1" x14ac:dyDescent="0.2"/>
    <row r="944309" customFormat="1" x14ac:dyDescent="0.2"/>
    <row r="944310" customFormat="1" x14ac:dyDescent="0.2"/>
    <row r="944311" customFormat="1" x14ac:dyDescent="0.2"/>
    <row r="944312" customFormat="1" x14ac:dyDescent="0.2"/>
    <row r="944313" customFormat="1" x14ac:dyDescent="0.2"/>
    <row r="944314" customFormat="1" x14ac:dyDescent="0.2"/>
    <row r="944315" customFormat="1" x14ac:dyDescent="0.2"/>
    <row r="944316" customFormat="1" x14ac:dyDescent="0.2"/>
    <row r="944317" customFormat="1" x14ac:dyDescent="0.2"/>
    <row r="944318" customFormat="1" x14ac:dyDescent="0.2"/>
    <row r="944319" customFormat="1" x14ac:dyDescent="0.2"/>
    <row r="944320" customFormat="1" x14ac:dyDescent="0.2"/>
    <row r="944321" customFormat="1" x14ac:dyDescent="0.2"/>
    <row r="944322" customFormat="1" x14ac:dyDescent="0.2"/>
    <row r="944323" customFormat="1" x14ac:dyDescent="0.2"/>
    <row r="944324" customFormat="1" x14ac:dyDescent="0.2"/>
    <row r="944325" customFormat="1" x14ac:dyDescent="0.2"/>
    <row r="944326" customFormat="1" x14ac:dyDescent="0.2"/>
    <row r="944327" customFormat="1" x14ac:dyDescent="0.2"/>
    <row r="944328" customFormat="1" x14ac:dyDescent="0.2"/>
    <row r="944329" customFormat="1" x14ac:dyDescent="0.2"/>
    <row r="944330" customFormat="1" x14ac:dyDescent="0.2"/>
    <row r="944331" customFormat="1" x14ac:dyDescent="0.2"/>
    <row r="944332" customFormat="1" x14ac:dyDescent="0.2"/>
    <row r="944333" customFormat="1" x14ac:dyDescent="0.2"/>
    <row r="944334" customFormat="1" x14ac:dyDescent="0.2"/>
    <row r="944335" customFormat="1" x14ac:dyDescent="0.2"/>
    <row r="944336" customFormat="1" x14ac:dyDescent="0.2"/>
    <row r="944337" customFormat="1" x14ac:dyDescent="0.2"/>
    <row r="944338" customFormat="1" x14ac:dyDescent="0.2"/>
    <row r="944339" customFormat="1" x14ac:dyDescent="0.2"/>
    <row r="944340" customFormat="1" x14ac:dyDescent="0.2"/>
    <row r="944341" customFormat="1" x14ac:dyDescent="0.2"/>
    <row r="944342" customFormat="1" x14ac:dyDescent="0.2"/>
    <row r="944343" customFormat="1" x14ac:dyDescent="0.2"/>
    <row r="944344" customFormat="1" x14ac:dyDescent="0.2"/>
    <row r="944345" customFormat="1" x14ac:dyDescent="0.2"/>
    <row r="944346" customFormat="1" x14ac:dyDescent="0.2"/>
    <row r="944347" customFormat="1" x14ac:dyDescent="0.2"/>
    <row r="944348" customFormat="1" x14ac:dyDescent="0.2"/>
    <row r="944349" customFormat="1" x14ac:dyDescent="0.2"/>
    <row r="944350" customFormat="1" x14ac:dyDescent="0.2"/>
    <row r="944351" customFormat="1" x14ac:dyDescent="0.2"/>
    <row r="944352" customFormat="1" x14ac:dyDescent="0.2"/>
    <row r="944353" customFormat="1" x14ac:dyDescent="0.2"/>
    <row r="944354" customFormat="1" x14ac:dyDescent="0.2"/>
    <row r="944355" customFormat="1" x14ac:dyDescent="0.2"/>
    <row r="944356" customFormat="1" x14ac:dyDescent="0.2"/>
    <row r="944357" customFormat="1" x14ac:dyDescent="0.2"/>
    <row r="944358" customFormat="1" x14ac:dyDescent="0.2"/>
    <row r="944359" customFormat="1" x14ac:dyDescent="0.2"/>
    <row r="944360" customFormat="1" x14ac:dyDescent="0.2"/>
    <row r="944361" customFormat="1" x14ac:dyDescent="0.2"/>
    <row r="944362" customFormat="1" x14ac:dyDescent="0.2"/>
    <row r="944363" customFormat="1" x14ac:dyDescent="0.2"/>
    <row r="944364" customFormat="1" x14ac:dyDescent="0.2"/>
    <row r="944365" customFormat="1" x14ac:dyDescent="0.2"/>
    <row r="944366" customFormat="1" x14ac:dyDescent="0.2"/>
    <row r="944367" customFormat="1" x14ac:dyDescent="0.2"/>
    <row r="944368" customFormat="1" x14ac:dyDescent="0.2"/>
    <row r="944369" customFormat="1" x14ac:dyDescent="0.2"/>
    <row r="944370" customFormat="1" x14ac:dyDescent="0.2"/>
    <row r="944371" customFormat="1" x14ac:dyDescent="0.2"/>
    <row r="944372" customFormat="1" x14ac:dyDescent="0.2"/>
    <row r="944373" customFormat="1" x14ac:dyDescent="0.2"/>
    <row r="944374" customFormat="1" x14ac:dyDescent="0.2"/>
    <row r="944375" customFormat="1" x14ac:dyDescent="0.2"/>
    <row r="944376" customFormat="1" x14ac:dyDescent="0.2"/>
    <row r="944377" customFormat="1" x14ac:dyDescent="0.2"/>
    <row r="944378" customFormat="1" x14ac:dyDescent="0.2"/>
    <row r="944379" customFormat="1" x14ac:dyDescent="0.2"/>
    <row r="944380" customFormat="1" x14ac:dyDescent="0.2"/>
    <row r="944381" customFormat="1" x14ac:dyDescent="0.2"/>
    <row r="944382" customFormat="1" x14ac:dyDescent="0.2"/>
    <row r="944383" customFormat="1" x14ac:dyDescent="0.2"/>
    <row r="944384" customFormat="1" x14ac:dyDescent="0.2"/>
    <row r="944385" customFormat="1" x14ac:dyDescent="0.2"/>
    <row r="944386" customFormat="1" x14ac:dyDescent="0.2"/>
    <row r="944387" customFormat="1" x14ac:dyDescent="0.2"/>
    <row r="944388" customFormat="1" x14ac:dyDescent="0.2"/>
    <row r="944389" customFormat="1" x14ac:dyDescent="0.2"/>
    <row r="944390" customFormat="1" x14ac:dyDescent="0.2"/>
    <row r="944391" customFormat="1" x14ac:dyDescent="0.2"/>
    <row r="944392" customFormat="1" x14ac:dyDescent="0.2"/>
    <row r="944393" customFormat="1" x14ac:dyDescent="0.2"/>
    <row r="944394" customFormat="1" x14ac:dyDescent="0.2"/>
    <row r="944395" customFormat="1" x14ac:dyDescent="0.2"/>
    <row r="944396" customFormat="1" x14ac:dyDescent="0.2"/>
    <row r="944397" customFormat="1" x14ac:dyDescent="0.2"/>
    <row r="944398" customFormat="1" x14ac:dyDescent="0.2"/>
    <row r="944399" customFormat="1" x14ac:dyDescent="0.2"/>
    <row r="944400" customFormat="1" x14ac:dyDescent="0.2"/>
    <row r="944401" customFormat="1" x14ac:dyDescent="0.2"/>
    <row r="944402" customFormat="1" x14ac:dyDescent="0.2"/>
    <row r="944403" customFormat="1" x14ac:dyDescent="0.2"/>
    <row r="944404" customFormat="1" x14ac:dyDescent="0.2"/>
    <row r="944405" customFormat="1" x14ac:dyDescent="0.2"/>
    <row r="944406" customFormat="1" x14ac:dyDescent="0.2"/>
    <row r="944407" customFormat="1" x14ac:dyDescent="0.2"/>
    <row r="944408" customFormat="1" x14ac:dyDescent="0.2"/>
    <row r="944409" customFormat="1" x14ac:dyDescent="0.2"/>
    <row r="944410" customFormat="1" x14ac:dyDescent="0.2"/>
    <row r="944411" customFormat="1" x14ac:dyDescent="0.2"/>
    <row r="944412" customFormat="1" x14ac:dyDescent="0.2"/>
    <row r="944413" customFormat="1" x14ac:dyDescent="0.2"/>
    <row r="944414" customFormat="1" x14ac:dyDescent="0.2"/>
    <row r="944415" customFormat="1" x14ac:dyDescent="0.2"/>
    <row r="944416" customFormat="1" x14ac:dyDescent="0.2"/>
    <row r="944417" customFormat="1" x14ac:dyDescent="0.2"/>
    <row r="944418" customFormat="1" x14ac:dyDescent="0.2"/>
    <row r="944419" customFormat="1" x14ac:dyDescent="0.2"/>
    <row r="944420" customFormat="1" x14ac:dyDescent="0.2"/>
    <row r="944421" customFormat="1" x14ac:dyDescent="0.2"/>
    <row r="944422" customFormat="1" x14ac:dyDescent="0.2"/>
    <row r="944423" customFormat="1" x14ac:dyDescent="0.2"/>
    <row r="944424" customFormat="1" x14ac:dyDescent="0.2"/>
    <row r="944425" customFormat="1" x14ac:dyDescent="0.2"/>
    <row r="944426" customFormat="1" x14ac:dyDescent="0.2"/>
    <row r="944427" customFormat="1" x14ac:dyDescent="0.2"/>
    <row r="944428" customFormat="1" x14ac:dyDescent="0.2"/>
    <row r="944429" customFormat="1" x14ac:dyDescent="0.2"/>
    <row r="944430" customFormat="1" x14ac:dyDescent="0.2"/>
    <row r="944431" customFormat="1" x14ac:dyDescent="0.2"/>
    <row r="944432" customFormat="1" x14ac:dyDescent="0.2"/>
    <row r="944433" customFormat="1" x14ac:dyDescent="0.2"/>
    <row r="944434" customFormat="1" x14ac:dyDescent="0.2"/>
    <row r="944435" customFormat="1" x14ac:dyDescent="0.2"/>
    <row r="944436" customFormat="1" x14ac:dyDescent="0.2"/>
    <row r="944437" customFormat="1" x14ac:dyDescent="0.2"/>
    <row r="944438" customFormat="1" x14ac:dyDescent="0.2"/>
    <row r="944439" customFormat="1" x14ac:dyDescent="0.2"/>
    <row r="944440" customFormat="1" x14ac:dyDescent="0.2"/>
    <row r="944441" customFormat="1" x14ac:dyDescent="0.2"/>
    <row r="944442" customFormat="1" x14ac:dyDescent="0.2"/>
    <row r="944443" customFormat="1" x14ac:dyDescent="0.2"/>
    <row r="944444" customFormat="1" x14ac:dyDescent="0.2"/>
    <row r="944445" customFormat="1" x14ac:dyDescent="0.2"/>
    <row r="944446" customFormat="1" x14ac:dyDescent="0.2"/>
    <row r="944447" customFormat="1" x14ac:dyDescent="0.2"/>
    <row r="944448" customFormat="1" x14ac:dyDescent="0.2"/>
    <row r="944449" customFormat="1" x14ac:dyDescent="0.2"/>
    <row r="944450" customFormat="1" x14ac:dyDescent="0.2"/>
    <row r="944451" customFormat="1" x14ac:dyDescent="0.2"/>
    <row r="944452" customFormat="1" x14ac:dyDescent="0.2"/>
    <row r="944453" customFormat="1" x14ac:dyDescent="0.2"/>
    <row r="944454" customFormat="1" x14ac:dyDescent="0.2"/>
    <row r="944455" customFormat="1" x14ac:dyDescent="0.2"/>
    <row r="944456" customFormat="1" x14ac:dyDescent="0.2"/>
    <row r="944457" customFormat="1" x14ac:dyDescent="0.2"/>
    <row r="944458" customFormat="1" x14ac:dyDescent="0.2"/>
    <row r="944459" customFormat="1" x14ac:dyDescent="0.2"/>
    <row r="944460" customFormat="1" x14ac:dyDescent="0.2"/>
    <row r="944461" customFormat="1" x14ac:dyDescent="0.2"/>
    <row r="944462" customFormat="1" x14ac:dyDescent="0.2"/>
    <row r="944463" customFormat="1" x14ac:dyDescent="0.2"/>
    <row r="944464" customFormat="1" x14ac:dyDescent="0.2"/>
    <row r="944465" customFormat="1" x14ac:dyDescent="0.2"/>
    <row r="944466" customFormat="1" x14ac:dyDescent="0.2"/>
    <row r="944467" customFormat="1" x14ac:dyDescent="0.2"/>
    <row r="944468" customFormat="1" x14ac:dyDescent="0.2"/>
    <row r="944469" customFormat="1" x14ac:dyDescent="0.2"/>
    <row r="944470" customFormat="1" x14ac:dyDescent="0.2"/>
    <row r="944471" customFormat="1" x14ac:dyDescent="0.2"/>
    <row r="944472" customFormat="1" x14ac:dyDescent="0.2"/>
    <row r="944473" customFormat="1" x14ac:dyDescent="0.2"/>
    <row r="944474" customFormat="1" x14ac:dyDescent="0.2"/>
    <row r="944475" customFormat="1" x14ac:dyDescent="0.2"/>
    <row r="944476" customFormat="1" x14ac:dyDescent="0.2"/>
    <row r="944477" customFormat="1" x14ac:dyDescent="0.2"/>
    <row r="944478" customFormat="1" x14ac:dyDescent="0.2"/>
    <row r="944479" customFormat="1" x14ac:dyDescent="0.2"/>
    <row r="944480" customFormat="1" x14ac:dyDescent="0.2"/>
    <row r="944481" customFormat="1" x14ac:dyDescent="0.2"/>
    <row r="944482" customFormat="1" x14ac:dyDescent="0.2"/>
    <row r="944483" customFormat="1" x14ac:dyDescent="0.2"/>
    <row r="944484" customFormat="1" x14ac:dyDescent="0.2"/>
    <row r="944485" customFormat="1" x14ac:dyDescent="0.2"/>
    <row r="944486" customFormat="1" x14ac:dyDescent="0.2"/>
    <row r="944487" customFormat="1" x14ac:dyDescent="0.2"/>
    <row r="944488" customFormat="1" x14ac:dyDescent="0.2"/>
    <row r="944489" customFormat="1" x14ac:dyDescent="0.2"/>
    <row r="944490" customFormat="1" x14ac:dyDescent="0.2"/>
    <row r="944491" customFormat="1" x14ac:dyDescent="0.2"/>
    <row r="944492" customFormat="1" x14ac:dyDescent="0.2"/>
    <row r="944493" customFormat="1" x14ac:dyDescent="0.2"/>
    <row r="944494" customFormat="1" x14ac:dyDescent="0.2"/>
    <row r="944495" customFormat="1" x14ac:dyDescent="0.2"/>
    <row r="944496" customFormat="1" x14ac:dyDescent="0.2"/>
    <row r="944497" customFormat="1" x14ac:dyDescent="0.2"/>
    <row r="944498" customFormat="1" x14ac:dyDescent="0.2"/>
    <row r="944499" customFormat="1" x14ac:dyDescent="0.2"/>
    <row r="944500" customFormat="1" x14ac:dyDescent="0.2"/>
    <row r="944501" customFormat="1" x14ac:dyDescent="0.2"/>
    <row r="944502" customFormat="1" x14ac:dyDescent="0.2"/>
    <row r="944503" customFormat="1" x14ac:dyDescent="0.2"/>
    <row r="944504" customFormat="1" x14ac:dyDescent="0.2"/>
    <row r="944505" customFormat="1" x14ac:dyDescent="0.2"/>
    <row r="944506" customFormat="1" x14ac:dyDescent="0.2"/>
    <row r="944507" customFormat="1" x14ac:dyDescent="0.2"/>
    <row r="944508" customFormat="1" x14ac:dyDescent="0.2"/>
    <row r="944509" customFormat="1" x14ac:dyDescent="0.2"/>
    <row r="944510" customFormat="1" x14ac:dyDescent="0.2"/>
    <row r="944511" customFormat="1" x14ac:dyDescent="0.2"/>
    <row r="944512" customFormat="1" x14ac:dyDescent="0.2"/>
    <row r="944513" customFormat="1" x14ac:dyDescent="0.2"/>
    <row r="944514" customFormat="1" x14ac:dyDescent="0.2"/>
    <row r="944515" customFormat="1" x14ac:dyDescent="0.2"/>
    <row r="944516" customFormat="1" x14ac:dyDescent="0.2"/>
    <row r="944517" customFormat="1" x14ac:dyDescent="0.2"/>
    <row r="944518" customFormat="1" x14ac:dyDescent="0.2"/>
    <row r="944519" customFormat="1" x14ac:dyDescent="0.2"/>
    <row r="944520" customFormat="1" x14ac:dyDescent="0.2"/>
    <row r="944521" customFormat="1" x14ac:dyDescent="0.2"/>
    <row r="944522" customFormat="1" x14ac:dyDescent="0.2"/>
    <row r="944523" customFormat="1" x14ac:dyDescent="0.2"/>
    <row r="944524" customFormat="1" x14ac:dyDescent="0.2"/>
    <row r="944525" customFormat="1" x14ac:dyDescent="0.2"/>
    <row r="944526" customFormat="1" x14ac:dyDescent="0.2"/>
    <row r="944527" customFormat="1" x14ac:dyDescent="0.2"/>
    <row r="944528" customFormat="1" x14ac:dyDescent="0.2"/>
    <row r="944529" customFormat="1" x14ac:dyDescent="0.2"/>
    <row r="944530" customFormat="1" x14ac:dyDescent="0.2"/>
    <row r="944531" customFormat="1" x14ac:dyDescent="0.2"/>
    <row r="944532" customFormat="1" x14ac:dyDescent="0.2"/>
    <row r="944533" customFormat="1" x14ac:dyDescent="0.2"/>
    <row r="944534" customFormat="1" x14ac:dyDescent="0.2"/>
    <row r="944535" customFormat="1" x14ac:dyDescent="0.2"/>
    <row r="944536" customFormat="1" x14ac:dyDescent="0.2"/>
    <row r="944537" customFormat="1" x14ac:dyDescent="0.2"/>
    <row r="944538" customFormat="1" x14ac:dyDescent="0.2"/>
    <row r="944539" customFormat="1" x14ac:dyDescent="0.2"/>
    <row r="944540" customFormat="1" x14ac:dyDescent="0.2"/>
    <row r="944541" customFormat="1" x14ac:dyDescent="0.2"/>
    <row r="944542" customFormat="1" x14ac:dyDescent="0.2"/>
    <row r="944543" customFormat="1" x14ac:dyDescent="0.2"/>
    <row r="944544" customFormat="1" x14ac:dyDescent="0.2"/>
    <row r="944545" customFormat="1" x14ac:dyDescent="0.2"/>
    <row r="944546" customFormat="1" x14ac:dyDescent="0.2"/>
    <row r="944547" customFormat="1" x14ac:dyDescent="0.2"/>
    <row r="944548" customFormat="1" x14ac:dyDescent="0.2"/>
    <row r="944549" customFormat="1" x14ac:dyDescent="0.2"/>
    <row r="944550" customFormat="1" x14ac:dyDescent="0.2"/>
    <row r="944551" customFormat="1" x14ac:dyDescent="0.2"/>
    <row r="944552" customFormat="1" x14ac:dyDescent="0.2"/>
    <row r="944553" customFormat="1" x14ac:dyDescent="0.2"/>
    <row r="944554" customFormat="1" x14ac:dyDescent="0.2"/>
    <row r="944555" customFormat="1" x14ac:dyDescent="0.2"/>
    <row r="944556" customFormat="1" x14ac:dyDescent="0.2"/>
    <row r="944557" customFormat="1" x14ac:dyDescent="0.2"/>
    <row r="944558" customFormat="1" x14ac:dyDescent="0.2"/>
    <row r="944559" customFormat="1" x14ac:dyDescent="0.2"/>
    <row r="944560" customFormat="1" x14ac:dyDescent="0.2"/>
    <row r="944561" customFormat="1" x14ac:dyDescent="0.2"/>
    <row r="944562" customFormat="1" x14ac:dyDescent="0.2"/>
    <row r="944563" customFormat="1" x14ac:dyDescent="0.2"/>
    <row r="944564" customFormat="1" x14ac:dyDescent="0.2"/>
    <row r="944565" customFormat="1" x14ac:dyDescent="0.2"/>
    <row r="944566" customFormat="1" x14ac:dyDescent="0.2"/>
    <row r="944567" customFormat="1" x14ac:dyDescent="0.2"/>
    <row r="944568" customFormat="1" x14ac:dyDescent="0.2"/>
    <row r="944569" customFormat="1" x14ac:dyDescent="0.2"/>
    <row r="944570" customFormat="1" x14ac:dyDescent="0.2"/>
    <row r="944571" customFormat="1" x14ac:dyDescent="0.2"/>
    <row r="944572" customFormat="1" x14ac:dyDescent="0.2"/>
    <row r="944573" customFormat="1" x14ac:dyDescent="0.2"/>
    <row r="944574" customFormat="1" x14ac:dyDescent="0.2"/>
    <row r="944575" customFormat="1" x14ac:dyDescent="0.2"/>
    <row r="944576" customFormat="1" x14ac:dyDescent="0.2"/>
    <row r="944577" customFormat="1" x14ac:dyDescent="0.2"/>
    <row r="944578" customFormat="1" x14ac:dyDescent="0.2"/>
    <row r="944579" customFormat="1" x14ac:dyDescent="0.2"/>
    <row r="944580" customFormat="1" x14ac:dyDescent="0.2"/>
    <row r="944581" customFormat="1" x14ac:dyDescent="0.2"/>
    <row r="944582" customFormat="1" x14ac:dyDescent="0.2"/>
    <row r="944583" customFormat="1" x14ac:dyDescent="0.2"/>
    <row r="944584" customFormat="1" x14ac:dyDescent="0.2"/>
    <row r="944585" customFormat="1" x14ac:dyDescent="0.2"/>
    <row r="944586" customFormat="1" x14ac:dyDescent="0.2"/>
    <row r="944587" customFormat="1" x14ac:dyDescent="0.2"/>
    <row r="944588" customFormat="1" x14ac:dyDescent="0.2"/>
    <row r="944589" customFormat="1" x14ac:dyDescent="0.2"/>
    <row r="944590" customFormat="1" x14ac:dyDescent="0.2"/>
    <row r="944591" customFormat="1" x14ac:dyDescent="0.2"/>
    <row r="944592" customFormat="1" x14ac:dyDescent="0.2"/>
    <row r="944593" customFormat="1" x14ac:dyDescent="0.2"/>
    <row r="944594" customFormat="1" x14ac:dyDescent="0.2"/>
    <row r="944595" customFormat="1" x14ac:dyDescent="0.2"/>
    <row r="944596" customFormat="1" x14ac:dyDescent="0.2"/>
    <row r="944597" customFormat="1" x14ac:dyDescent="0.2"/>
    <row r="944598" customFormat="1" x14ac:dyDescent="0.2"/>
    <row r="944599" customFormat="1" x14ac:dyDescent="0.2"/>
    <row r="944600" customFormat="1" x14ac:dyDescent="0.2"/>
    <row r="944601" customFormat="1" x14ac:dyDescent="0.2"/>
    <row r="944602" customFormat="1" x14ac:dyDescent="0.2"/>
    <row r="944603" customFormat="1" x14ac:dyDescent="0.2"/>
    <row r="944604" customFormat="1" x14ac:dyDescent="0.2"/>
    <row r="944605" customFormat="1" x14ac:dyDescent="0.2"/>
    <row r="944606" customFormat="1" x14ac:dyDescent="0.2"/>
    <row r="944607" customFormat="1" x14ac:dyDescent="0.2"/>
    <row r="944608" customFormat="1" x14ac:dyDescent="0.2"/>
    <row r="944609" customFormat="1" x14ac:dyDescent="0.2"/>
    <row r="944610" customFormat="1" x14ac:dyDescent="0.2"/>
    <row r="944611" customFormat="1" x14ac:dyDescent="0.2"/>
    <row r="944612" customFormat="1" x14ac:dyDescent="0.2"/>
    <row r="944613" customFormat="1" x14ac:dyDescent="0.2"/>
    <row r="944614" customFormat="1" x14ac:dyDescent="0.2"/>
    <row r="944615" customFormat="1" x14ac:dyDescent="0.2"/>
    <row r="944616" customFormat="1" x14ac:dyDescent="0.2"/>
    <row r="944617" customFormat="1" x14ac:dyDescent="0.2"/>
    <row r="944618" customFormat="1" x14ac:dyDescent="0.2"/>
    <row r="944619" customFormat="1" x14ac:dyDescent="0.2"/>
    <row r="944620" customFormat="1" x14ac:dyDescent="0.2"/>
    <row r="944621" customFormat="1" x14ac:dyDescent="0.2"/>
    <row r="944622" customFormat="1" x14ac:dyDescent="0.2"/>
    <row r="944623" customFormat="1" x14ac:dyDescent="0.2"/>
    <row r="944624" customFormat="1" x14ac:dyDescent="0.2"/>
    <row r="944625" customFormat="1" x14ac:dyDescent="0.2"/>
    <row r="944626" customFormat="1" x14ac:dyDescent="0.2"/>
    <row r="944627" customFormat="1" x14ac:dyDescent="0.2"/>
    <row r="944628" customFormat="1" x14ac:dyDescent="0.2"/>
    <row r="944629" customFormat="1" x14ac:dyDescent="0.2"/>
    <row r="944630" customFormat="1" x14ac:dyDescent="0.2"/>
    <row r="944631" customFormat="1" x14ac:dyDescent="0.2"/>
    <row r="944632" customFormat="1" x14ac:dyDescent="0.2"/>
    <row r="944633" customFormat="1" x14ac:dyDescent="0.2"/>
    <row r="944634" customFormat="1" x14ac:dyDescent="0.2"/>
    <row r="944635" customFormat="1" x14ac:dyDescent="0.2"/>
    <row r="944636" customFormat="1" x14ac:dyDescent="0.2"/>
    <row r="944637" customFormat="1" x14ac:dyDescent="0.2"/>
    <row r="944638" customFormat="1" x14ac:dyDescent="0.2"/>
    <row r="944639" customFormat="1" x14ac:dyDescent="0.2"/>
    <row r="944640" customFormat="1" x14ac:dyDescent="0.2"/>
    <row r="944641" customFormat="1" x14ac:dyDescent="0.2"/>
    <row r="944642" customFormat="1" x14ac:dyDescent="0.2"/>
    <row r="944643" customFormat="1" x14ac:dyDescent="0.2"/>
    <row r="944644" customFormat="1" x14ac:dyDescent="0.2"/>
    <row r="944645" customFormat="1" x14ac:dyDescent="0.2"/>
    <row r="944646" customFormat="1" x14ac:dyDescent="0.2"/>
    <row r="944647" customFormat="1" x14ac:dyDescent="0.2"/>
    <row r="944648" customFormat="1" x14ac:dyDescent="0.2"/>
    <row r="944649" customFormat="1" x14ac:dyDescent="0.2"/>
    <row r="944650" customFormat="1" x14ac:dyDescent="0.2"/>
    <row r="944651" customFormat="1" x14ac:dyDescent="0.2"/>
    <row r="944652" customFormat="1" x14ac:dyDescent="0.2"/>
    <row r="944653" customFormat="1" x14ac:dyDescent="0.2"/>
    <row r="944654" customFormat="1" x14ac:dyDescent="0.2"/>
    <row r="944655" customFormat="1" x14ac:dyDescent="0.2"/>
    <row r="944656" customFormat="1" x14ac:dyDescent="0.2"/>
    <row r="944657" customFormat="1" x14ac:dyDescent="0.2"/>
    <row r="944658" customFormat="1" x14ac:dyDescent="0.2"/>
    <row r="944659" customFormat="1" x14ac:dyDescent="0.2"/>
    <row r="944660" customFormat="1" x14ac:dyDescent="0.2"/>
    <row r="944661" customFormat="1" x14ac:dyDescent="0.2"/>
    <row r="944662" customFormat="1" x14ac:dyDescent="0.2"/>
    <row r="944663" customFormat="1" x14ac:dyDescent="0.2"/>
    <row r="944664" customFormat="1" x14ac:dyDescent="0.2"/>
    <row r="944665" customFormat="1" x14ac:dyDescent="0.2"/>
    <row r="944666" customFormat="1" x14ac:dyDescent="0.2"/>
    <row r="944667" customFormat="1" x14ac:dyDescent="0.2"/>
    <row r="944668" customFormat="1" x14ac:dyDescent="0.2"/>
    <row r="944669" customFormat="1" x14ac:dyDescent="0.2"/>
    <row r="944670" customFormat="1" x14ac:dyDescent="0.2"/>
    <row r="944671" customFormat="1" x14ac:dyDescent="0.2"/>
    <row r="944672" customFormat="1" x14ac:dyDescent="0.2"/>
    <row r="944673" customFormat="1" x14ac:dyDescent="0.2"/>
    <row r="944674" customFormat="1" x14ac:dyDescent="0.2"/>
    <row r="944675" customFormat="1" x14ac:dyDescent="0.2"/>
    <row r="944676" customFormat="1" x14ac:dyDescent="0.2"/>
    <row r="944677" customFormat="1" x14ac:dyDescent="0.2"/>
    <row r="944678" customFormat="1" x14ac:dyDescent="0.2"/>
    <row r="944679" customFormat="1" x14ac:dyDescent="0.2"/>
    <row r="944680" customFormat="1" x14ac:dyDescent="0.2"/>
    <row r="944681" customFormat="1" x14ac:dyDescent="0.2"/>
    <row r="944682" customFormat="1" x14ac:dyDescent="0.2"/>
    <row r="944683" customFormat="1" x14ac:dyDescent="0.2"/>
    <row r="944684" customFormat="1" x14ac:dyDescent="0.2"/>
    <row r="944685" customFormat="1" x14ac:dyDescent="0.2"/>
    <row r="944686" customFormat="1" x14ac:dyDescent="0.2"/>
    <row r="944687" customFormat="1" x14ac:dyDescent="0.2"/>
    <row r="944688" customFormat="1" x14ac:dyDescent="0.2"/>
    <row r="944689" customFormat="1" x14ac:dyDescent="0.2"/>
    <row r="944690" customFormat="1" x14ac:dyDescent="0.2"/>
    <row r="944691" customFormat="1" x14ac:dyDescent="0.2"/>
    <row r="944692" customFormat="1" x14ac:dyDescent="0.2"/>
    <row r="944693" customFormat="1" x14ac:dyDescent="0.2"/>
    <row r="944694" customFormat="1" x14ac:dyDescent="0.2"/>
    <row r="944695" customFormat="1" x14ac:dyDescent="0.2"/>
    <row r="944696" customFormat="1" x14ac:dyDescent="0.2"/>
    <row r="944697" customFormat="1" x14ac:dyDescent="0.2"/>
    <row r="944698" customFormat="1" x14ac:dyDescent="0.2"/>
    <row r="944699" customFormat="1" x14ac:dyDescent="0.2"/>
    <row r="944700" customFormat="1" x14ac:dyDescent="0.2"/>
    <row r="944701" customFormat="1" x14ac:dyDescent="0.2"/>
    <row r="944702" customFormat="1" x14ac:dyDescent="0.2"/>
    <row r="944703" customFormat="1" x14ac:dyDescent="0.2"/>
    <row r="944704" customFormat="1" x14ac:dyDescent="0.2"/>
    <row r="944705" customFormat="1" x14ac:dyDescent="0.2"/>
    <row r="944706" customFormat="1" x14ac:dyDescent="0.2"/>
    <row r="944707" customFormat="1" x14ac:dyDescent="0.2"/>
    <row r="944708" customFormat="1" x14ac:dyDescent="0.2"/>
    <row r="944709" customFormat="1" x14ac:dyDescent="0.2"/>
    <row r="944710" customFormat="1" x14ac:dyDescent="0.2"/>
    <row r="944711" customFormat="1" x14ac:dyDescent="0.2"/>
    <row r="944712" customFormat="1" x14ac:dyDescent="0.2"/>
    <row r="944713" customFormat="1" x14ac:dyDescent="0.2"/>
    <row r="944714" customFormat="1" x14ac:dyDescent="0.2"/>
    <row r="944715" customFormat="1" x14ac:dyDescent="0.2"/>
    <row r="944716" customFormat="1" x14ac:dyDescent="0.2"/>
    <row r="944717" customFormat="1" x14ac:dyDescent="0.2"/>
    <row r="944718" customFormat="1" x14ac:dyDescent="0.2"/>
    <row r="944719" customFormat="1" x14ac:dyDescent="0.2"/>
    <row r="944720" customFormat="1" x14ac:dyDescent="0.2"/>
    <row r="944721" customFormat="1" x14ac:dyDescent="0.2"/>
    <row r="944722" customFormat="1" x14ac:dyDescent="0.2"/>
    <row r="944723" customFormat="1" x14ac:dyDescent="0.2"/>
    <row r="944724" customFormat="1" x14ac:dyDescent="0.2"/>
    <row r="944725" customFormat="1" x14ac:dyDescent="0.2"/>
    <row r="944726" customFormat="1" x14ac:dyDescent="0.2"/>
    <row r="944727" customFormat="1" x14ac:dyDescent="0.2"/>
    <row r="944728" customFormat="1" x14ac:dyDescent="0.2"/>
    <row r="944729" customFormat="1" x14ac:dyDescent="0.2"/>
    <row r="944730" customFormat="1" x14ac:dyDescent="0.2"/>
    <row r="944731" customFormat="1" x14ac:dyDescent="0.2"/>
    <row r="944732" customFormat="1" x14ac:dyDescent="0.2"/>
    <row r="944733" customFormat="1" x14ac:dyDescent="0.2"/>
    <row r="944734" customFormat="1" x14ac:dyDescent="0.2"/>
    <row r="944735" customFormat="1" x14ac:dyDescent="0.2"/>
    <row r="944736" customFormat="1" x14ac:dyDescent="0.2"/>
    <row r="944737" customFormat="1" x14ac:dyDescent="0.2"/>
    <row r="944738" customFormat="1" x14ac:dyDescent="0.2"/>
    <row r="944739" customFormat="1" x14ac:dyDescent="0.2"/>
    <row r="944740" customFormat="1" x14ac:dyDescent="0.2"/>
    <row r="944741" customFormat="1" x14ac:dyDescent="0.2"/>
    <row r="944742" customFormat="1" x14ac:dyDescent="0.2"/>
    <row r="944743" customFormat="1" x14ac:dyDescent="0.2"/>
    <row r="944744" customFormat="1" x14ac:dyDescent="0.2"/>
    <row r="944745" customFormat="1" x14ac:dyDescent="0.2"/>
    <row r="944746" customFormat="1" x14ac:dyDescent="0.2"/>
    <row r="944747" customFormat="1" x14ac:dyDescent="0.2"/>
    <row r="944748" customFormat="1" x14ac:dyDescent="0.2"/>
    <row r="944749" customFormat="1" x14ac:dyDescent="0.2"/>
    <row r="944750" customFormat="1" x14ac:dyDescent="0.2"/>
    <row r="944751" customFormat="1" x14ac:dyDescent="0.2"/>
    <row r="944752" customFormat="1" x14ac:dyDescent="0.2"/>
    <row r="944753" customFormat="1" x14ac:dyDescent="0.2"/>
    <row r="944754" customFormat="1" x14ac:dyDescent="0.2"/>
    <row r="944755" customFormat="1" x14ac:dyDescent="0.2"/>
    <row r="944756" customFormat="1" x14ac:dyDescent="0.2"/>
    <row r="944757" customFormat="1" x14ac:dyDescent="0.2"/>
    <row r="944758" customFormat="1" x14ac:dyDescent="0.2"/>
    <row r="944759" customFormat="1" x14ac:dyDescent="0.2"/>
    <row r="944760" customFormat="1" x14ac:dyDescent="0.2"/>
    <row r="944761" customFormat="1" x14ac:dyDescent="0.2"/>
    <row r="944762" customFormat="1" x14ac:dyDescent="0.2"/>
    <row r="944763" customFormat="1" x14ac:dyDescent="0.2"/>
    <row r="944764" customFormat="1" x14ac:dyDescent="0.2"/>
    <row r="944765" customFormat="1" x14ac:dyDescent="0.2"/>
    <row r="944766" customFormat="1" x14ac:dyDescent="0.2"/>
    <row r="944767" customFormat="1" x14ac:dyDescent="0.2"/>
    <row r="944768" customFormat="1" x14ac:dyDescent="0.2"/>
    <row r="944769" customFormat="1" x14ac:dyDescent="0.2"/>
    <row r="944770" customFormat="1" x14ac:dyDescent="0.2"/>
    <row r="944771" customFormat="1" x14ac:dyDescent="0.2"/>
    <row r="944772" customFormat="1" x14ac:dyDescent="0.2"/>
    <row r="944773" customFormat="1" x14ac:dyDescent="0.2"/>
    <row r="944774" customFormat="1" x14ac:dyDescent="0.2"/>
    <row r="944775" customFormat="1" x14ac:dyDescent="0.2"/>
    <row r="944776" customFormat="1" x14ac:dyDescent="0.2"/>
    <row r="944777" customFormat="1" x14ac:dyDescent="0.2"/>
    <row r="944778" customFormat="1" x14ac:dyDescent="0.2"/>
    <row r="944779" customFormat="1" x14ac:dyDescent="0.2"/>
    <row r="944780" customFormat="1" x14ac:dyDescent="0.2"/>
    <row r="944781" customFormat="1" x14ac:dyDescent="0.2"/>
    <row r="944782" customFormat="1" x14ac:dyDescent="0.2"/>
    <row r="944783" customFormat="1" x14ac:dyDescent="0.2"/>
    <row r="944784" customFormat="1" x14ac:dyDescent="0.2"/>
    <row r="944785" customFormat="1" x14ac:dyDescent="0.2"/>
    <row r="944786" customFormat="1" x14ac:dyDescent="0.2"/>
    <row r="944787" customFormat="1" x14ac:dyDescent="0.2"/>
    <row r="944788" customFormat="1" x14ac:dyDescent="0.2"/>
    <row r="944789" customFormat="1" x14ac:dyDescent="0.2"/>
    <row r="944790" customFormat="1" x14ac:dyDescent="0.2"/>
    <row r="944791" customFormat="1" x14ac:dyDescent="0.2"/>
    <row r="944792" customFormat="1" x14ac:dyDescent="0.2"/>
    <row r="944793" customFormat="1" x14ac:dyDescent="0.2"/>
    <row r="944794" customFormat="1" x14ac:dyDescent="0.2"/>
    <row r="944795" customFormat="1" x14ac:dyDescent="0.2"/>
    <row r="944796" customFormat="1" x14ac:dyDescent="0.2"/>
    <row r="944797" customFormat="1" x14ac:dyDescent="0.2"/>
    <row r="944798" customFormat="1" x14ac:dyDescent="0.2"/>
    <row r="944799" customFormat="1" x14ac:dyDescent="0.2"/>
    <row r="944800" customFormat="1" x14ac:dyDescent="0.2"/>
    <row r="944801" customFormat="1" x14ac:dyDescent="0.2"/>
    <row r="944802" customFormat="1" x14ac:dyDescent="0.2"/>
    <row r="944803" customFormat="1" x14ac:dyDescent="0.2"/>
    <row r="944804" customFormat="1" x14ac:dyDescent="0.2"/>
    <row r="944805" customFormat="1" x14ac:dyDescent="0.2"/>
    <row r="944806" customFormat="1" x14ac:dyDescent="0.2"/>
    <row r="944807" customFormat="1" x14ac:dyDescent="0.2"/>
    <row r="944808" customFormat="1" x14ac:dyDescent="0.2"/>
    <row r="944809" customFormat="1" x14ac:dyDescent="0.2"/>
    <row r="944810" customFormat="1" x14ac:dyDescent="0.2"/>
    <row r="944811" customFormat="1" x14ac:dyDescent="0.2"/>
    <row r="944812" customFormat="1" x14ac:dyDescent="0.2"/>
    <row r="944813" customFormat="1" x14ac:dyDescent="0.2"/>
    <row r="944814" customFormat="1" x14ac:dyDescent="0.2"/>
    <row r="944815" customFormat="1" x14ac:dyDescent="0.2"/>
    <row r="944816" customFormat="1" x14ac:dyDescent="0.2"/>
    <row r="944817" customFormat="1" x14ac:dyDescent="0.2"/>
    <row r="944818" customFormat="1" x14ac:dyDescent="0.2"/>
    <row r="944819" customFormat="1" x14ac:dyDescent="0.2"/>
    <row r="944820" customFormat="1" x14ac:dyDescent="0.2"/>
    <row r="944821" customFormat="1" x14ac:dyDescent="0.2"/>
    <row r="944822" customFormat="1" x14ac:dyDescent="0.2"/>
    <row r="944823" customFormat="1" x14ac:dyDescent="0.2"/>
    <row r="944824" customFormat="1" x14ac:dyDescent="0.2"/>
    <row r="944825" customFormat="1" x14ac:dyDescent="0.2"/>
    <row r="944826" customFormat="1" x14ac:dyDescent="0.2"/>
    <row r="944827" customFormat="1" x14ac:dyDescent="0.2"/>
    <row r="944828" customFormat="1" x14ac:dyDescent="0.2"/>
    <row r="944829" customFormat="1" x14ac:dyDescent="0.2"/>
    <row r="944830" customFormat="1" x14ac:dyDescent="0.2"/>
    <row r="944831" customFormat="1" x14ac:dyDescent="0.2"/>
    <row r="944832" customFormat="1" x14ac:dyDescent="0.2"/>
    <row r="944833" customFormat="1" x14ac:dyDescent="0.2"/>
    <row r="944834" customFormat="1" x14ac:dyDescent="0.2"/>
    <row r="944835" customFormat="1" x14ac:dyDescent="0.2"/>
    <row r="944836" customFormat="1" x14ac:dyDescent="0.2"/>
    <row r="944837" customFormat="1" x14ac:dyDescent="0.2"/>
    <row r="944838" customFormat="1" x14ac:dyDescent="0.2"/>
    <row r="944839" customFormat="1" x14ac:dyDescent="0.2"/>
    <row r="944840" customFormat="1" x14ac:dyDescent="0.2"/>
    <row r="944841" customFormat="1" x14ac:dyDescent="0.2"/>
    <row r="944842" customFormat="1" x14ac:dyDescent="0.2"/>
    <row r="944843" customFormat="1" x14ac:dyDescent="0.2"/>
    <row r="944844" customFormat="1" x14ac:dyDescent="0.2"/>
    <row r="944845" customFormat="1" x14ac:dyDescent="0.2"/>
    <row r="944846" customFormat="1" x14ac:dyDescent="0.2"/>
    <row r="944847" customFormat="1" x14ac:dyDescent="0.2"/>
    <row r="944848" customFormat="1" x14ac:dyDescent="0.2"/>
    <row r="944849" customFormat="1" x14ac:dyDescent="0.2"/>
    <row r="944850" customFormat="1" x14ac:dyDescent="0.2"/>
    <row r="944851" customFormat="1" x14ac:dyDescent="0.2"/>
    <row r="944852" customFormat="1" x14ac:dyDescent="0.2"/>
    <row r="944853" customFormat="1" x14ac:dyDescent="0.2"/>
    <row r="944854" customFormat="1" x14ac:dyDescent="0.2"/>
    <row r="944855" customFormat="1" x14ac:dyDescent="0.2"/>
    <row r="944856" customFormat="1" x14ac:dyDescent="0.2"/>
    <row r="944857" customFormat="1" x14ac:dyDescent="0.2"/>
    <row r="944858" customFormat="1" x14ac:dyDescent="0.2"/>
    <row r="944859" customFormat="1" x14ac:dyDescent="0.2"/>
    <row r="944860" customFormat="1" x14ac:dyDescent="0.2"/>
    <row r="944861" customFormat="1" x14ac:dyDescent="0.2"/>
    <row r="944862" customFormat="1" x14ac:dyDescent="0.2"/>
    <row r="944863" customFormat="1" x14ac:dyDescent="0.2"/>
    <row r="944864" customFormat="1" x14ac:dyDescent="0.2"/>
    <row r="944865" customFormat="1" x14ac:dyDescent="0.2"/>
    <row r="944866" customFormat="1" x14ac:dyDescent="0.2"/>
    <row r="944867" customFormat="1" x14ac:dyDescent="0.2"/>
    <row r="944868" customFormat="1" x14ac:dyDescent="0.2"/>
    <row r="944869" customFormat="1" x14ac:dyDescent="0.2"/>
    <row r="944870" customFormat="1" x14ac:dyDescent="0.2"/>
    <row r="944871" customFormat="1" x14ac:dyDescent="0.2"/>
    <row r="944872" customFormat="1" x14ac:dyDescent="0.2"/>
    <row r="944873" customFormat="1" x14ac:dyDescent="0.2"/>
    <row r="944874" customFormat="1" x14ac:dyDescent="0.2"/>
    <row r="944875" customFormat="1" x14ac:dyDescent="0.2"/>
    <row r="944876" customFormat="1" x14ac:dyDescent="0.2"/>
    <row r="944877" customFormat="1" x14ac:dyDescent="0.2"/>
    <row r="944878" customFormat="1" x14ac:dyDescent="0.2"/>
    <row r="944879" customFormat="1" x14ac:dyDescent="0.2"/>
    <row r="944880" customFormat="1" x14ac:dyDescent="0.2"/>
    <row r="944881" customFormat="1" x14ac:dyDescent="0.2"/>
    <row r="944882" customFormat="1" x14ac:dyDescent="0.2"/>
    <row r="944883" customFormat="1" x14ac:dyDescent="0.2"/>
    <row r="944884" customFormat="1" x14ac:dyDescent="0.2"/>
    <row r="944885" customFormat="1" x14ac:dyDescent="0.2"/>
    <row r="944886" customFormat="1" x14ac:dyDescent="0.2"/>
    <row r="944887" customFormat="1" x14ac:dyDescent="0.2"/>
    <row r="944888" customFormat="1" x14ac:dyDescent="0.2"/>
    <row r="944889" customFormat="1" x14ac:dyDescent="0.2"/>
    <row r="944890" customFormat="1" x14ac:dyDescent="0.2"/>
    <row r="944891" customFormat="1" x14ac:dyDescent="0.2"/>
    <row r="944892" customFormat="1" x14ac:dyDescent="0.2"/>
    <row r="944893" customFormat="1" x14ac:dyDescent="0.2"/>
    <row r="944894" customFormat="1" x14ac:dyDescent="0.2"/>
    <row r="944895" customFormat="1" x14ac:dyDescent="0.2"/>
    <row r="944896" customFormat="1" x14ac:dyDescent="0.2"/>
    <row r="944897" customFormat="1" x14ac:dyDescent="0.2"/>
    <row r="944898" customFormat="1" x14ac:dyDescent="0.2"/>
    <row r="944899" customFormat="1" x14ac:dyDescent="0.2"/>
    <row r="944900" customFormat="1" x14ac:dyDescent="0.2"/>
    <row r="944901" customFormat="1" x14ac:dyDescent="0.2"/>
    <row r="944902" customFormat="1" x14ac:dyDescent="0.2"/>
    <row r="944903" customFormat="1" x14ac:dyDescent="0.2"/>
    <row r="944904" customFormat="1" x14ac:dyDescent="0.2"/>
    <row r="944905" customFormat="1" x14ac:dyDescent="0.2"/>
    <row r="944906" customFormat="1" x14ac:dyDescent="0.2"/>
    <row r="944907" customFormat="1" x14ac:dyDescent="0.2"/>
    <row r="944908" customFormat="1" x14ac:dyDescent="0.2"/>
    <row r="944909" customFormat="1" x14ac:dyDescent="0.2"/>
    <row r="944910" customFormat="1" x14ac:dyDescent="0.2"/>
    <row r="944911" customFormat="1" x14ac:dyDescent="0.2"/>
    <row r="944912" customFormat="1" x14ac:dyDescent="0.2"/>
    <row r="944913" customFormat="1" x14ac:dyDescent="0.2"/>
    <row r="944914" customFormat="1" x14ac:dyDescent="0.2"/>
    <row r="944915" customFormat="1" x14ac:dyDescent="0.2"/>
    <row r="944916" customFormat="1" x14ac:dyDescent="0.2"/>
    <row r="944917" customFormat="1" x14ac:dyDescent="0.2"/>
    <row r="944918" customFormat="1" x14ac:dyDescent="0.2"/>
    <row r="944919" customFormat="1" x14ac:dyDescent="0.2"/>
    <row r="944920" customFormat="1" x14ac:dyDescent="0.2"/>
    <row r="944921" customFormat="1" x14ac:dyDescent="0.2"/>
    <row r="944922" customFormat="1" x14ac:dyDescent="0.2"/>
    <row r="944923" customFormat="1" x14ac:dyDescent="0.2"/>
    <row r="944924" customFormat="1" x14ac:dyDescent="0.2"/>
    <row r="944925" customFormat="1" x14ac:dyDescent="0.2"/>
    <row r="944926" customFormat="1" x14ac:dyDescent="0.2"/>
    <row r="944927" customFormat="1" x14ac:dyDescent="0.2"/>
    <row r="944928" customFormat="1" x14ac:dyDescent="0.2"/>
    <row r="944929" customFormat="1" x14ac:dyDescent="0.2"/>
    <row r="944930" customFormat="1" x14ac:dyDescent="0.2"/>
    <row r="944931" customFormat="1" x14ac:dyDescent="0.2"/>
    <row r="944932" customFormat="1" x14ac:dyDescent="0.2"/>
    <row r="944933" customFormat="1" x14ac:dyDescent="0.2"/>
    <row r="944934" customFormat="1" x14ac:dyDescent="0.2"/>
    <row r="944935" customFormat="1" x14ac:dyDescent="0.2"/>
    <row r="944936" customFormat="1" x14ac:dyDescent="0.2"/>
    <row r="944937" customFormat="1" x14ac:dyDescent="0.2"/>
    <row r="944938" customFormat="1" x14ac:dyDescent="0.2"/>
    <row r="944939" customFormat="1" x14ac:dyDescent="0.2"/>
    <row r="944940" customFormat="1" x14ac:dyDescent="0.2"/>
    <row r="944941" customFormat="1" x14ac:dyDescent="0.2"/>
    <row r="944942" customFormat="1" x14ac:dyDescent="0.2"/>
    <row r="944943" customFormat="1" x14ac:dyDescent="0.2"/>
    <row r="944944" customFormat="1" x14ac:dyDescent="0.2"/>
    <row r="944945" customFormat="1" x14ac:dyDescent="0.2"/>
    <row r="944946" customFormat="1" x14ac:dyDescent="0.2"/>
    <row r="944947" customFormat="1" x14ac:dyDescent="0.2"/>
    <row r="944948" customFormat="1" x14ac:dyDescent="0.2"/>
    <row r="944949" customFormat="1" x14ac:dyDescent="0.2"/>
    <row r="944950" customFormat="1" x14ac:dyDescent="0.2"/>
    <row r="944951" customFormat="1" x14ac:dyDescent="0.2"/>
    <row r="944952" customFormat="1" x14ac:dyDescent="0.2"/>
    <row r="944953" customFormat="1" x14ac:dyDescent="0.2"/>
    <row r="944954" customFormat="1" x14ac:dyDescent="0.2"/>
    <row r="944955" customFormat="1" x14ac:dyDescent="0.2"/>
    <row r="944956" customFormat="1" x14ac:dyDescent="0.2"/>
    <row r="944957" customFormat="1" x14ac:dyDescent="0.2"/>
    <row r="944958" customFormat="1" x14ac:dyDescent="0.2"/>
    <row r="944959" customFormat="1" x14ac:dyDescent="0.2"/>
    <row r="944960" customFormat="1" x14ac:dyDescent="0.2"/>
    <row r="944961" customFormat="1" x14ac:dyDescent="0.2"/>
    <row r="944962" customFormat="1" x14ac:dyDescent="0.2"/>
    <row r="944963" customFormat="1" x14ac:dyDescent="0.2"/>
    <row r="944964" customFormat="1" x14ac:dyDescent="0.2"/>
    <row r="944965" customFormat="1" x14ac:dyDescent="0.2"/>
    <row r="944966" customFormat="1" x14ac:dyDescent="0.2"/>
    <row r="944967" customFormat="1" x14ac:dyDescent="0.2"/>
    <row r="944968" customFormat="1" x14ac:dyDescent="0.2"/>
    <row r="944969" customFormat="1" x14ac:dyDescent="0.2"/>
    <row r="944970" customFormat="1" x14ac:dyDescent="0.2"/>
    <row r="944971" customFormat="1" x14ac:dyDescent="0.2"/>
    <row r="944972" customFormat="1" x14ac:dyDescent="0.2"/>
    <row r="944973" customFormat="1" x14ac:dyDescent="0.2"/>
    <row r="944974" customFormat="1" x14ac:dyDescent="0.2"/>
    <row r="944975" customFormat="1" x14ac:dyDescent="0.2"/>
    <row r="944976" customFormat="1" x14ac:dyDescent="0.2"/>
    <row r="944977" customFormat="1" x14ac:dyDescent="0.2"/>
    <row r="944978" customFormat="1" x14ac:dyDescent="0.2"/>
    <row r="944979" customFormat="1" x14ac:dyDescent="0.2"/>
    <row r="944980" customFormat="1" x14ac:dyDescent="0.2"/>
    <row r="944981" customFormat="1" x14ac:dyDescent="0.2"/>
    <row r="944982" customFormat="1" x14ac:dyDescent="0.2"/>
    <row r="944983" customFormat="1" x14ac:dyDescent="0.2"/>
    <row r="944984" customFormat="1" x14ac:dyDescent="0.2"/>
    <row r="944985" customFormat="1" x14ac:dyDescent="0.2"/>
    <row r="944986" customFormat="1" x14ac:dyDescent="0.2"/>
    <row r="944987" customFormat="1" x14ac:dyDescent="0.2"/>
    <row r="944988" customFormat="1" x14ac:dyDescent="0.2"/>
    <row r="944989" customFormat="1" x14ac:dyDescent="0.2"/>
    <row r="944990" customFormat="1" x14ac:dyDescent="0.2"/>
    <row r="944991" customFormat="1" x14ac:dyDescent="0.2"/>
    <row r="944992" customFormat="1" x14ac:dyDescent="0.2"/>
    <row r="944993" customFormat="1" x14ac:dyDescent="0.2"/>
    <row r="944994" customFormat="1" x14ac:dyDescent="0.2"/>
    <row r="944995" customFormat="1" x14ac:dyDescent="0.2"/>
    <row r="944996" customFormat="1" x14ac:dyDescent="0.2"/>
    <row r="944997" customFormat="1" x14ac:dyDescent="0.2"/>
    <row r="944998" customFormat="1" x14ac:dyDescent="0.2"/>
    <row r="944999" customFormat="1" x14ac:dyDescent="0.2"/>
    <row r="945000" customFormat="1" x14ac:dyDescent="0.2"/>
    <row r="945001" customFormat="1" x14ac:dyDescent="0.2"/>
    <row r="945002" customFormat="1" x14ac:dyDescent="0.2"/>
    <row r="945003" customFormat="1" x14ac:dyDescent="0.2"/>
    <row r="945004" customFormat="1" x14ac:dyDescent="0.2"/>
    <row r="945005" customFormat="1" x14ac:dyDescent="0.2"/>
    <row r="945006" customFormat="1" x14ac:dyDescent="0.2"/>
    <row r="945007" customFormat="1" x14ac:dyDescent="0.2"/>
    <row r="945008" customFormat="1" x14ac:dyDescent="0.2"/>
    <row r="945009" customFormat="1" x14ac:dyDescent="0.2"/>
    <row r="945010" customFormat="1" x14ac:dyDescent="0.2"/>
    <row r="945011" customFormat="1" x14ac:dyDescent="0.2"/>
    <row r="945012" customFormat="1" x14ac:dyDescent="0.2"/>
    <row r="945013" customFormat="1" x14ac:dyDescent="0.2"/>
    <row r="945014" customFormat="1" x14ac:dyDescent="0.2"/>
    <row r="945015" customFormat="1" x14ac:dyDescent="0.2"/>
    <row r="945016" customFormat="1" x14ac:dyDescent="0.2"/>
    <row r="945017" customFormat="1" x14ac:dyDescent="0.2"/>
    <row r="945018" customFormat="1" x14ac:dyDescent="0.2"/>
    <row r="945019" customFormat="1" x14ac:dyDescent="0.2"/>
    <row r="945020" customFormat="1" x14ac:dyDescent="0.2"/>
    <row r="945021" customFormat="1" x14ac:dyDescent="0.2"/>
    <row r="945022" customFormat="1" x14ac:dyDescent="0.2"/>
    <row r="945023" customFormat="1" x14ac:dyDescent="0.2"/>
    <row r="945024" customFormat="1" x14ac:dyDescent="0.2"/>
    <row r="945025" customFormat="1" x14ac:dyDescent="0.2"/>
    <row r="945026" customFormat="1" x14ac:dyDescent="0.2"/>
    <row r="945027" customFormat="1" x14ac:dyDescent="0.2"/>
    <row r="945028" customFormat="1" x14ac:dyDescent="0.2"/>
    <row r="945029" customFormat="1" x14ac:dyDescent="0.2"/>
    <row r="945030" customFormat="1" x14ac:dyDescent="0.2"/>
    <row r="945031" customFormat="1" x14ac:dyDescent="0.2"/>
    <row r="945032" customFormat="1" x14ac:dyDescent="0.2"/>
    <row r="945033" customFormat="1" x14ac:dyDescent="0.2"/>
    <row r="945034" customFormat="1" x14ac:dyDescent="0.2"/>
    <row r="945035" customFormat="1" x14ac:dyDescent="0.2"/>
    <row r="945036" customFormat="1" x14ac:dyDescent="0.2"/>
    <row r="945037" customFormat="1" x14ac:dyDescent="0.2"/>
    <row r="945038" customFormat="1" x14ac:dyDescent="0.2"/>
    <row r="945039" customFormat="1" x14ac:dyDescent="0.2"/>
    <row r="945040" customFormat="1" x14ac:dyDescent="0.2"/>
    <row r="945041" customFormat="1" x14ac:dyDescent="0.2"/>
    <row r="945042" customFormat="1" x14ac:dyDescent="0.2"/>
    <row r="945043" customFormat="1" x14ac:dyDescent="0.2"/>
    <row r="945044" customFormat="1" x14ac:dyDescent="0.2"/>
    <row r="945045" customFormat="1" x14ac:dyDescent="0.2"/>
    <row r="945046" customFormat="1" x14ac:dyDescent="0.2"/>
    <row r="945047" customFormat="1" x14ac:dyDescent="0.2"/>
    <row r="945048" customFormat="1" x14ac:dyDescent="0.2"/>
    <row r="945049" customFormat="1" x14ac:dyDescent="0.2"/>
    <row r="945050" customFormat="1" x14ac:dyDescent="0.2"/>
    <row r="945051" customFormat="1" x14ac:dyDescent="0.2"/>
    <row r="945052" customFormat="1" x14ac:dyDescent="0.2"/>
    <row r="945053" customFormat="1" x14ac:dyDescent="0.2"/>
    <row r="945054" customFormat="1" x14ac:dyDescent="0.2"/>
    <row r="945055" customFormat="1" x14ac:dyDescent="0.2"/>
    <row r="945056" customFormat="1" x14ac:dyDescent="0.2"/>
    <row r="945057" customFormat="1" x14ac:dyDescent="0.2"/>
    <row r="945058" customFormat="1" x14ac:dyDescent="0.2"/>
    <row r="945059" customFormat="1" x14ac:dyDescent="0.2"/>
    <row r="945060" customFormat="1" x14ac:dyDescent="0.2"/>
    <row r="945061" customFormat="1" x14ac:dyDescent="0.2"/>
    <row r="945062" customFormat="1" x14ac:dyDescent="0.2"/>
    <row r="945063" customFormat="1" x14ac:dyDescent="0.2"/>
    <row r="945064" customFormat="1" x14ac:dyDescent="0.2"/>
    <row r="945065" customFormat="1" x14ac:dyDescent="0.2"/>
    <row r="945066" customFormat="1" x14ac:dyDescent="0.2"/>
    <row r="945067" customFormat="1" x14ac:dyDescent="0.2"/>
    <row r="945068" customFormat="1" x14ac:dyDescent="0.2"/>
    <row r="945069" customFormat="1" x14ac:dyDescent="0.2"/>
    <row r="945070" customFormat="1" x14ac:dyDescent="0.2"/>
    <row r="945071" customFormat="1" x14ac:dyDescent="0.2"/>
    <row r="945072" customFormat="1" x14ac:dyDescent="0.2"/>
    <row r="945073" customFormat="1" x14ac:dyDescent="0.2"/>
    <row r="945074" customFormat="1" x14ac:dyDescent="0.2"/>
    <row r="945075" customFormat="1" x14ac:dyDescent="0.2"/>
    <row r="945076" customFormat="1" x14ac:dyDescent="0.2"/>
    <row r="945077" customFormat="1" x14ac:dyDescent="0.2"/>
    <row r="945078" customFormat="1" x14ac:dyDescent="0.2"/>
    <row r="945079" customFormat="1" x14ac:dyDescent="0.2"/>
    <row r="945080" customFormat="1" x14ac:dyDescent="0.2"/>
    <row r="945081" customFormat="1" x14ac:dyDescent="0.2"/>
    <row r="945082" customFormat="1" x14ac:dyDescent="0.2"/>
    <row r="945083" customFormat="1" x14ac:dyDescent="0.2"/>
    <row r="945084" customFormat="1" x14ac:dyDescent="0.2"/>
    <row r="945085" customFormat="1" x14ac:dyDescent="0.2"/>
    <row r="945086" customFormat="1" x14ac:dyDescent="0.2"/>
    <row r="945087" customFormat="1" x14ac:dyDescent="0.2"/>
    <row r="945088" customFormat="1" x14ac:dyDescent="0.2"/>
    <row r="945089" customFormat="1" x14ac:dyDescent="0.2"/>
    <row r="945090" customFormat="1" x14ac:dyDescent="0.2"/>
    <row r="945091" customFormat="1" x14ac:dyDescent="0.2"/>
    <row r="945092" customFormat="1" x14ac:dyDescent="0.2"/>
    <row r="945093" customFormat="1" x14ac:dyDescent="0.2"/>
    <row r="945094" customFormat="1" x14ac:dyDescent="0.2"/>
    <row r="945095" customFormat="1" x14ac:dyDescent="0.2"/>
    <row r="945096" customFormat="1" x14ac:dyDescent="0.2"/>
    <row r="945097" customFormat="1" x14ac:dyDescent="0.2"/>
    <row r="945098" customFormat="1" x14ac:dyDescent="0.2"/>
    <row r="945099" customFormat="1" x14ac:dyDescent="0.2"/>
    <row r="945100" customFormat="1" x14ac:dyDescent="0.2"/>
    <row r="945101" customFormat="1" x14ac:dyDescent="0.2"/>
    <row r="945102" customFormat="1" x14ac:dyDescent="0.2"/>
    <row r="945103" customFormat="1" x14ac:dyDescent="0.2"/>
    <row r="945104" customFormat="1" x14ac:dyDescent="0.2"/>
    <row r="945105" customFormat="1" x14ac:dyDescent="0.2"/>
    <row r="945106" customFormat="1" x14ac:dyDescent="0.2"/>
    <row r="945107" customFormat="1" x14ac:dyDescent="0.2"/>
    <row r="945108" customFormat="1" x14ac:dyDescent="0.2"/>
    <row r="945109" customFormat="1" x14ac:dyDescent="0.2"/>
    <row r="945110" customFormat="1" x14ac:dyDescent="0.2"/>
    <row r="945111" customFormat="1" x14ac:dyDescent="0.2"/>
    <row r="945112" customFormat="1" x14ac:dyDescent="0.2"/>
    <row r="945113" customFormat="1" x14ac:dyDescent="0.2"/>
    <row r="945114" customFormat="1" x14ac:dyDescent="0.2"/>
    <row r="945115" customFormat="1" x14ac:dyDescent="0.2"/>
    <row r="945116" customFormat="1" x14ac:dyDescent="0.2"/>
    <row r="945117" customFormat="1" x14ac:dyDescent="0.2"/>
    <row r="945118" customFormat="1" x14ac:dyDescent="0.2"/>
    <row r="945119" customFormat="1" x14ac:dyDescent="0.2"/>
    <row r="945120" customFormat="1" x14ac:dyDescent="0.2"/>
    <row r="945121" customFormat="1" x14ac:dyDescent="0.2"/>
    <row r="945122" customFormat="1" x14ac:dyDescent="0.2"/>
    <row r="945123" customFormat="1" x14ac:dyDescent="0.2"/>
    <row r="945124" customFormat="1" x14ac:dyDescent="0.2"/>
    <row r="945125" customFormat="1" x14ac:dyDescent="0.2"/>
    <row r="945126" customFormat="1" x14ac:dyDescent="0.2"/>
    <row r="945127" customFormat="1" x14ac:dyDescent="0.2"/>
    <row r="945128" customFormat="1" x14ac:dyDescent="0.2"/>
    <row r="945129" customFormat="1" x14ac:dyDescent="0.2"/>
    <row r="945130" customFormat="1" x14ac:dyDescent="0.2"/>
    <row r="945131" customFormat="1" x14ac:dyDescent="0.2"/>
    <row r="945132" customFormat="1" x14ac:dyDescent="0.2"/>
    <row r="945133" customFormat="1" x14ac:dyDescent="0.2"/>
    <row r="945134" customFormat="1" x14ac:dyDescent="0.2"/>
    <row r="945135" customFormat="1" x14ac:dyDescent="0.2"/>
    <row r="945136" customFormat="1" x14ac:dyDescent="0.2"/>
    <row r="945137" customFormat="1" x14ac:dyDescent="0.2"/>
    <row r="945138" customFormat="1" x14ac:dyDescent="0.2"/>
    <row r="945139" customFormat="1" x14ac:dyDescent="0.2"/>
    <row r="945140" customFormat="1" x14ac:dyDescent="0.2"/>
    <row r="945141" customFormat="1" x14ac:dyDescent="0.2"/>
    <row r="945142" customFormat="1" x14ac:dyDescent="0.2"/>
    <row r="945143" customFormat="1" x14ac:dyDescent="0.2"/>
    <row r="945144" customFormat="1" x14ac:dyDescent="0.2"/>
    <row r="945145" customFormat="1" x14ac:dyDescent="0.2"/>
    <row r="945146" customFormat="1" x14ac:dyDescent="0.2"/>
    <row r="945147" customFormat="1" x14ac:dyDescent="0.2"/>
    <row r="945148" customFormat="1" x14ac:dyDescent="0.2"/>
    <row r="945149" customFormat="1" x14ac:dyDescent="0.2"/>
    <row r="945150" customFormat="1" x14ac:dyDescent="0.2"/>
    <row r="945151" customFormat="1" x14ac:dyDescent="0.2"/>
    <row r="945152" customFormat="1" x14ac:dyDescent="0.2"/>
    <row r="945153" customFormat="1" x14ac:dyDescent="0.2"/>
    <row r="945154" customFormat="1" x14ac:dyDescent="0.2"/>
    <row r="945155" customFormat="1" x14ac:dyDescent="0.2"/>
    <row r="945156" customFormat="1" x14ac:dyDescent="0.2"/>
    <row r="945157" customFormat="1" x14ac:dyDescent="0.2"/>
    <row r="945158" customFormat="1" x14ac:dyDescent="0.2"/>
    <row r="945159" customFormat="1" x14ac:dyDescent="0.2"/>
    <row r="945160" customFormat="1" x14ac:dyDescent="0.2"/>
    <row r="945161" customFormat="1" x14ac:dyDescent="0.2"/>
    <row r="945162" customFormat="1" x14ac:dyDescent="0.2"/>
    <row r="945163" customFormat="1" x14ac:dyDescent="0.2"/>
    <row r="945164" customFormat="1" x14ac:dyDescent="0.2"/>
    <row r="945165" customFormat="1" x14ac:dyDescent="0.2"/>
    <row r="945166" customFormat="1" x14ac:dyDescent="0.2"/>
    <row r="945167" customFormat="1" x14ac:dyDescent="0.2"/>
    <row r="945168" customFormat="1" x14ac:dyDescent="0.2"/>
    <row r="945169" customFormat="1" x14ac:dyDescent="0.2"/>
    <row r="945170" customFormat="1" x14ac:dyDescent="0.2"/>
    <row r="945171" customFormat="1" x14ac:dyDescent="0.2"/>
    <row r="945172" customFormat="1" x14ac:dyDescent="0.2"/>
    <row r="945173" customFormat="1" x14ac:dyDescent="0.2"/>
    <row r="945174" customFormat="1" x14ac:dyDescent="0.2"/>
    <row r="945175" customFormat="1" x14ac:dyDescent="0.2"/>
    <row r="945176" customFormat="1" x14ac:dyDescent="0.2"/>
    <row r="945177" customFormat="1" x14ac:dyDescent="0.2"/>
    <row r="945178" customFormat="1" x14ac:dyDescent="0.2"/>
    <row r="945179" customFormat="1" x14ac:dyDescent="0.2"/>
    <row r="945180" customFormat="1" x14ac:dyDescent="0.2"/>
    <row r="945181" customFormat="1" x14ac:dyDescent="0.2"/>
    <row r="945182" customFormat="1" x14ac:dyDescent="0.2"/>
    <row r="945183" customFormat="1" x14ac:dyDescent="0.2"/>
    <row r="945184" customFormat="1" x14ac:dyDescent="0.2"/>
    <row r="945185" customFormat="1" x14ac:dyDescent="0.2"/>
    <row r="945186" customFormat="1" x14ac:dyDescent="0.2"/>
    <row r="945187" customFormat="1" x14ac:dyDescent="0.2"/>
    <row r="945188" customFormat="1" x14ac:dyDescent="0.2"/>
    <row r="945189" customFormat="1" x14ac:dyDescent="0.2"/>
    <row r="945190" customFormat="1" x14ac:dyDescent="0.2"/>
    <row r="945191" customFormat="1" x14ac:dyDescent="0.2"/>
    <row r="945192" customFormat="1" x14ac:dyDescent="0.2"/>
    <row r="945193" customFormat="1" x14ac:dyDescent="0.2"/>
    <row r="945194" customFormat="1" x14ac:dyDescent="0.2"/>
    <row r="945195" customFormat="1" x14ac:dyDescent="0.2"/>
    <row r="945196" customFormat="1" x14ac:dyDescent="0.2"/>
    <row r="945197" customFormat="1" x14ac:dyDescent="0.2"/>
    <row r="945198" customFormat="1" x14ac:dyDescent="0.2"/>
    <row r="945199" customFormat="1" x14ac:dyDescent="0.2"/>
    <row r="945200" customFormat="1" x14ac:dyDescent="0.2"/>
    <row r="945201" customFormat="1" x14ac:dyDescent="0.2"/>
    <row r="945202" customFormat="1" x14ac:dyDescent="0.2"/>
    <row r="945203" customFormat="1" x14ac:dyDescent="0.2"/>
    <row r="945204" customFormat="1" x14ac:dyDescent="0.2"/>
    <row r="945205" customFormat="1" x14ac:dyDescent="0.2"/>
    <row r="945206" customFormat="1" x14ac:dyDescent="0.2"/>
    <row r="945207" customFormat="1" x14ac:dyDescent="0.2"/>
    <row r="945208" customFormat="1" x14ac:dyDescent="0.2"/>
    <row r="945209" customFormat="1" x14ac:dyDescent="0.2"/>
    <row r="945210" customFormat="1" x14ac:dyDescent="0.2"/>
    <row r="945211" customFormat="1" x14ac:dyDescent="0.2"/>
    <row r="945212" customFormat="1" x14ac:dyDescent="0.2"/>
    <row r="945213" customFormat="1" x14ac:dyDescent="0.2"/>
    <row r="945214" customFormat="1" x14ac:dyDescent="0.2"/>
    <row r="945215" customFormat="1" x14ac:dyDescent="0.2"/>
    <row r="945216" customFormat="1" x14ac:dyDescent="0.2"/>
    <row r="945217" customFormat="1" x14ac:dyDescent="0.2"/>
    <row r="945218" customFormat="1" x14ac:dyDescent="0.2"/>
    <row r="945219" customFormat="1" x14ac:dyDescent="0.2"/>
    <row r="945220" customFormat="1" x14ac:dyDescent="0.2"/>
    <row r="945221" customFormat="1" x14ac:dyDescent="0.2"/>
    <row r="945222" customFormat="1" x14ac:dyDescent="0.2"/>
    <row r="945223" customFormat="1" x14ac:dyDescent="0.2"/>
    <row r="945224" customFormat="1" x14ac:dyDescent="0.2"/>
    <row r="945225" customFormat="1" x14ac:dyDescent="0.2"/>
    <row r="945226" customFormat="1" x14ac:dyDescent="0.2"/>
    <row r="945227" customFormat="1" x14ac:dyDescent="0.2"/>
    <row r="945228" customFormat="1" x14ac:dyDescent="0.2"/>
    <row r="945229" customFormat="1" x14ac:dyDescent="0.2"/>
    <row r="945230" customFormat="1" x14ac:dyDescent="0.2"/>
    <row r="945231" customFormat="1" x14ac:dyDescent="0.2"/>
    <row r="945232" customFormat="1" x14ac:dyDescent="0.2"/>
    <row r="945233" customFormat="1" x14ac:dyDescent="0.2"/>
    <row r="945234" customFormat="1" x14ac:dyDescent="0.2"/>
    <row r="945235" customFormat="1" x14ac:dyDescent="0.2"/>
    <row r="945236" customFormat="1" x14ac:dyDescent="0.2"/>
    <row r="945237" customFormat="1" x14ac:dyDescent="0.2"/>
    <row r="945238" customFormat="1" x14ac:dyDescent="0.2"/>
    <row r="945239" customFormat="1" x14ac:dyDescent="0.2"/>
    <row r="945240" customFormat="1" x14ac:dyDescent="0.2"/>
    <row r="945241" customFormat="1" x14ac:dyDescent="0.2"/>
    <row r="945242" customFormat="1" x14ac:dyDescent="0.2"/>
    <row r="945243" customFormat="1" x14ac:dyDescent="0.2"/>
    <row r="945244" customFormat="1" x14ac:dyDescent="0.2"/>
    <row r="945245" customFormat="1" x14ac:dyDescent="0.2"/>
    <row r="945246" customFormat="1" x14ac:dyDescent="0.2"/>
    <row r="945247" customFormat="1" x14ac:dyDescent="0.2"/>
    <row r="945248" customFormat="1" x14ac:dyDescent="0.2"/>
    <row r="945249" customFormat="1" x14ac:dyDescent="0.2"/>
    <row r="945250" customFormat="1" x14ac:dyDescent="0.2"/>
    <row r="945251" customFormat="1" x14ac:dyDescent="0.2"/>
    <row r="945252" customFormat="1" x14ac:dyDescent="0.2"/>
    <row r="945253" customFormat="1" x14ac:dyDescent="0.2"/>
    <row r="945254" customFormat="1" x14ac:dyDescent="0.2"/>
    <row r="945255" customFormat="1" x14ac:dyDescent="0.2"/>
    <row r="945256" customFormat="1" x14ac:dyDescent="0.2"/>
    <row r="945257" customFormat="1" x14ac:dyDescent="0.2"/>
    <row r="945258" customFormat="1" x14ac:dyDescent="0.2"/>
    <row r="945259" customFormat="1" x14ac:dyDescent="0.2"/>
    <row r="945260" customFormat="1" x14ac:dyDescent="0.2"/>
    <row r="945261" customFormat="1" x14ac:dyDescent="0.2"/>
    <row r="945262" customFormat="1" x14ac:dyDescent="0.2"/>
    <row r="945263" customFormat="1" x14ac:dyDescent="0.2"/>
    <row r="945264" customFormat="1" x14ac:dyDescent="0.2"/>
    <row r="945265" customFormat="1" x14ac:dyDescent="0.2"/>
    <row r="945266" customFormat="1" x14ac:dyDescent="0.2"/>
    <row r="945267" customFormat="1" x14ac:dyDescent="0.2"/>
    <row r="945268" customFormat="1" x14ac:dyDescent="0.2"/>
    <row r="945269" customFormat="1" x14ac:dyDescent="0.2"/>
    <row r="945270" customFormat="1" x14ac:dyDescent="0.2"/>
    <row r="945271" customFormat="1" x14ac:dyDescent="0.2"/>
    <row r="945272" customFormat="1" x14ac:dyDescent="0.2"/>
    <row r="945273" customFormat="1" x14ac:dyDescent="0.2"/>
    <row r="945274" customFormat="1" x14ac:dyDescent="0.2"/>
    <row r="945275" customFormat="1" x14ac:dyDescent="0.2"/>
    <row r="945276" customFormat="1" x14ac:dyDescent="0.2"/>
    <row r="945277" customFormat="1" x14ac:dyDescent="0.2"/>
    <row r="945278" customFormat="1" x14ac:dyDescent="0.2"/>
    <row r="945279" customFormat="1" x14ac:dyDescent="0.2"/>
    <row r="945280" customFormat="1" x14ac:dyDescent="0.2"/>
    <row r="945281" customFormat="1" x14ac:dyDescent="0.2"/>
    <row r="945282" customFormat="1" x14ac:dyDescent="0.2"/>
    <row r="945283" customFormat="1" x14ac:dyDescent="0.2"/>
    <row r="945284" customFormat="1" x14ac:dyDescent="0.2"/>
    <row r="945285" customFormat="1" x14ac:dyDescent="0.2"/>
    <row r="945286" customFormat="1" x14ac:dyDescent="0.2"/>
    <row r="945287" customFormat="1" x14ac:dyDescent="0.2"/>
    <row r="945288" customFormat="1" x14ac:dyDescent="0.2"/>
    <row r="945289" customFormat="1" x14ac:dyDescent="0.2"/>
    <row r="945290" customFormat="1" x14ac:dyDescent="0.2"/>
    <row r="945291" customFormat="1" x14ac:dyDescent="0.2"/>
    <row r="945292" customFormat="1" x14ac:dyDescent="0.2"/>
    <row r="945293" customFormat="1" x14ac:dyDescent="0.2"/>
    <row r="945294" customFormat="1" x14ac:dyDescent="0.2"/>
    <row r="945295" customFormat="1" x14ac:dyDescent="0.2"/>
    <row r="945296" customFormat="1" x14ac:dyDescent="0.2"/>
    <row r="945297" customFormat="1" x14ac:dyDescent="0.2"/>
    <row r="945298" customFormat="1" x14ac:dyDescent="0.2"/>
    <row r="945299" customFormat="1" x14ac:dyDescent="0.2"/>
    <row r="945300" customFormat="1" x14ac:dyDescent="0.2"/>
    <row r="945301" customFormat="1" x14ac:dyDescent="0.2"/>
    <row r="945302" customFormat="1" x14ac:dyDescent="0.2"/>
    <row r="945303" customFormat="1" x14ac:dyDescent="0.2"/>
    <row r="945304" customFormat="1" x14ac:dyDescent="0.2"/>
    <row r="945305" customFormat="1" x14ac:dyDescent="0.2"/>
    <row r="945306" customFormat="1" x14ac:dyDescent="0.2"/>
    <row r="945307" customFormat="1" x14ac:dyDescent="0.2"/>
    <row r="945308" customFormat="1" x14ac:dyDescent="0.2"/>
    <row r="945309" customFormat="1" x14ac:dyDescent="0.2"/>
    <row r="945310" customFormat="1" x14ac:dyDescent="0.2"/>
    <row r="945311" customFormat="1" x14ac:dyDescent="0.2"/>
    <row r="945312" customFormat="1" x14ac:dyDescent="0.2"/>
    <row r="945313" customFormat="1" x14ac:dyDescent="0.2"/>
    <row r="945314" customFormat="1" x14ac:dyDescent="0.2"/>
    <row r="945315" customFormat="1" x14ac:dyDescent="0.2"/>
    <row r="945316" customFormat="1" x14ac:dyDescent="0.2"/>
    <row r="945317" customFormat="1" x14ac:dyDescent="0.2"/>
    <row r="945318" customFormat="1" x14ac:dyDescent="0.2"/>
    <row r="945319" customFormat="1" x14ac:dyDescent="0.2"/>
    <row r="945320" customFormat="1" x14ac:dyDescent="0.2"/>
    <row r="945321" customFormat="1" x14ac:dyDescent="0.2"/>
    <row r="945322" customFormat="1" x14ac:dyDescent="0.2"/>
    <row r="945323" customFormat="1" x14ac:dyDescent="0.2"/>
    <row r="945324" customFormat="1" x14ac:dyDescent="0.2"/>
    <row r="945325" customFormat="1" x14ac:dyDescent="0.2"/>
    <row r="945326" customFormat="1" x14ac:dyDescent="0.2"/>
    <row r="945327" customFormat="1" x14ac:dyDescent="0.2"/>
    <row r="945328" customFormat="1" x14ac:dyDescent="0.2"/>
    <row r="945329" customFormat="1" x14ac:dyDescent="0.2"/>
    <row r="945330" customFormat="1" x14ac:dyDescent="0.2"/>
    <row r="945331" customFormat="1" x14ac:dyDescent="0.2"/>
    <row r="945332" customFormat="1" x14ac:dyDescent="0.2"/>
    <row r="945333" customFormat="1" x14ac:dyDescent="0.2"/>
    <row r="945334" customFormat="1" x14ac:dyDescent="0.2"/>
    <row r="945335" customFormat="1" x14ac:dyDescent="0.2"/>
    <row r="945336" customFormat="1" x14ac:dyDescent="0.2"/>
    <row r="945337" customFormat="1" x14ac:dyDescent="0.2"/>
    <row r="945338" customFormat="1" x14ac:dyDescent="0.2"/>
    <row r="945339" customFormat="1" x14ac:dyDescent="0.2"/>
    <row r="945340" customFormat="1" x14ac:dyDescent="0.2"/>
    <row r="945341" customFormat="1" x14ac:dyDescent="0.2"/>
    <row r="945342" customFormat="1" x14ac:dyDescent="0.2"/>
    <row r="945343" customFormat="1" x14ac:dyDescent="0.2"/>
    <row r="945344" customFormat="1" x14ac:dyDescent="0.2"/>
    <row r="945345" customFormat="1" x14ac:dyDescent="0.2"/>
    <row r="945346" customFormat="1" x14ac:dyDescent="0.2"/>
    <row r="945347" customFormat="1" x14ac:dyDescent="0.2"/>
    <row r="945348" customFormat="1" x14ac:dyDescent="0.2"/>
    <row r="945349" customFormat="1" x14ac:dyDescent="0.2"/>
    <row r="945350" customFormat="1" x14ac:dyDescent="0.2"/>
    <row r="945351" customFormat="1" x14ac:dyDescent="0.2"/>
    <row r="945352" customFormat="1" x14ac:dyDescent="0.2"/>
    <row r="945353" customFormat="1" x14ac:dyDescent="0.2"/>
    <row r="945354" customFormat="1" x14ac:dyDescent="0.2"/>
    <row r="945355" customFormat="1" x14ac:dyDescent="0.2"/>
    <row r="945356" customFormat="1" x14ac:dyDescent="0.2"/>
    <row r="945357" customFormat="1" x14ac:dyDescent="0.2"/>
    <row r="945358" customFormat="1" x14ac:dyDescent="0.2"/>
    <row r="945359" customFormat="1" x14ac:dyDescent="0.2"/>
    <row r="945360" customFormat="1" x14ac:dyDescent="0.2"/>
    <row r="945361" customFormat="1" x14ac:dyDescent="0.2"/>
    <row r="945362" customFormat="1" x14ac:dyDescent="0.2"/>
    <row r="945363" customFormat="1" x14ac:dyDescent="0.2"/>
    <row r="945364" customFormat="1" x14ac:dyDescent="0.2"/>
    <row r="945365" customFormat="1" x14ac:dyDescent="0.2"/>
    <row r="945366" customFormat="1" x14ac:dyDescent="0.2"/>
    <row r="945367" customFormat="1" x14ac:dyDescent="0.2"/>
    <row r="945368" customFormat="1" x14ac:dyDescent="0.2"/>
    <row r="945369" customFormat="1" x14ac:dyDescent="0.2"/>
    <row r="945370" customFormat="1" x14ac:dyDescent="0.2"/>
    <row r="945371" customFormat="1" x14ac:dyDescent="0.2"/>
    <row r="945372" customFormat="1" x14ac:dyDescent="0.2"/>
    <row r="945373" customFormat="1" x14ac:dyDescent="0.2"/>
    <row r="945374" customFormat="1" x14ac:dyDescent="0.2"/>
    <row r="945375" customFormat="1" x14ac:dyDescent="0.2"/>
    <row r="945376" customFormat="1" x14ac:dyDescent="0.2"/>
    <row r="945377" customFormat="1" x14ac:dyDescent="0.2"/>
    <row r="945378" customFormat="1" x14ac:dyDescent="0.2"/>
    <row r="945379" customFormat="1" x14ac:dyDescent="0.2"/>
    <row r="945380" customFormat="1" x14ac:dyDescent="0.2"/>
    <row r="945381" customFormat="1" x14ac:dyDescent="0.2"/>
    <row r="945382" customFormat="1" x14ac:dyDescent="0.2"/>
    <row r="945383" customFormat="1" x14ac:dyDescent="0.2"/>
    <row r="945384" customFormat="1" x14ac:dyDescent="0.2"/>
    <row r="945385" customFormat="1" x14ac:dyDescent="0.2"/>
    <row r="945386" customFormat="1" x14ac:dyDescent="0.2"/>
    <row r="945387" customFormat="1" x14ac:dyDescent="0.2"/>
    <row r="945388" customFormat="1" x14ac:dyDescent="0.2"/>
    <row r="945389" customFormat="1" x14ac:dyDescent="0.2"/>
    <row r="945390" customFormat="1" x14ac:dyDescent="0.2"/>
    <row r="945391" customFormat="1" x14ac:dyDescent="0.2"/>
    <row r="945392" customFormat="1" x14ac:dyDescent="0.2"/>
    <row r="945393" customFormat="1" x14ac:dyDescent="0.2"/>
    <row r="945394" customFormat="1" x14ac:dyDescent="0.2"/>
    <row r="945395" customFormat="1" x14ac:dyDescent="0.2"/>
    <row r="945396" customFormat="1" x14ac:dyDescent="0.2"/>
    <row r="945397" customFormat="1" x14ac:dyDescent="0.2"/>
    <row r="945398" customFormat="1" x14ac:dyDescent="0.2"/>
    <row r="945399" customFormat="1" x14ac:dyDescent="0.2"/>
    <row r="945400" customFormat="1" x14ac:dyDescent="0.2"/>
    <row r="945401" customFormat="1" x14ac:dyDescent="0.2"/>
    <row r="945402" customFormat="1" x14ac:dyDescent="0.2"/>
    <row r="945403" customFormat="1" x14ac:dyDescent="0.2"/>
    <row r="945404" customFormat="1" x14ac:dyDescent="0.2"/>
    <row r="945405" customFormat="1" x14ac:dyDescent="0.2"/>
    <row r="945406" customFormat="1" x14ac:dyDescent="0.2"/>
    <row r="945407" customFormat="1" x14ac:dyDescent="0.2"/>
    <row r="945408" customFormat="1" x14ac:dyDescent="0.2"/>
    <row r="945409" customFormat="1" x14ac:dyDescent="0.2"/>
    <row r="945410" customFormat="1" x14ac:dyDescent="0.2"/>
    <row r="945411" customFormat="1" x14ac:dyDescent="0.2"/>
    <row r="945412" customFormat="1" x14ac:dyDescent="0.2"/>
    <row r="945413" customFormat="1" x14ac:dyDescent="0.2"/>
    <row r="945414" customFormat="1" x14ac:dyDescent="0.2"/>
    <row r="945415" customFormat="1" x14ac:dyDescent="0.2"/>
    <row r="945416" customFormat="1" x14ac:dyDescent="0.2"/>
    <row r="945417" customFormat="1" x14ac:dyDescent="0.2"/>
    <row r="945418" customFormat="1" x14ac:dyDescent="0.2"/>
    <row r="945419" customFormat="1" x14ac:dyDescent="0.2"/>
    <row r="945420" customFormat="1" x14ac:dyDescent="0.2"/>
    <row r="945421" customFormat="1" x14ac:dyDescent="0.2"/>
    <row r="945422" customFormat="1" x14ac:dyDescent="0.2"/>
    <row r="945423" customFormat="1" x14ac:dyDescent="0.2"/>
    <row r="945424" customFormat="1" x14ac:dyDescent="0.2"/>
    <row r="945425" customFormat="1" x14ac:dyDescent="0.2"/>
    <row r="945426" customFormat="1" x14ac:dyDescent="0.2"/>
    <row r="945427" customFormat="1" x14ac:dyDescent="0.2"/>
    <row r="945428" customFormat="1" x14ac:dyDescent="0.2"/>
    <row r="945429" customFormat="1" x14ac:dyDescent="0.2"/>
    <row r="945430" customFormat="1" x14ac:dyDescent="0.2"/>
    <row r="945431" customFormat="1" x14ac:dyDescent="0.2"/>
    <row r="945432" customFormat="1" x14ac:dyDescent="0.2"/>
    <row r="945433" customFormat="1" x14ac:dyDescent="0.2"/>
    <row r="945434" customFormat="1" x14ac:dyDescent="0.2"/>
    <row r="945435" customFormat="1" x14ac:dyDescent="0.2"/>
    <row r="945436" customFormat="1" x14ac:dyDescent="0.2"/>
    <row r="945437" customFormat="1" x14ac:dyDescent="0.2"/>
    <row r="945438" customFormat="1" x14ac:dyDescent="0.2"/>
    <row r="945439" customFormat="1" x14ac:dyDescent="0.2"/>
    <row r="945440" customFormat="1" x14ac:dyDescent="0.2"/>
    <row r="945441" customFormat="1" x14ac:dyDescent="0.2"/>
    <row r="945442" customFormat="1" x14ac:dyDescent="0.2"/>
    <row r="945443" customFormat="1" x14ac:dyDescent="0.2"/>
    <row r="945444" customFormat="1" x14ac:dyDescent="0.2"/>
    <row r="945445" customFormat="1" x14ac:dyDescent="0.2"/>
    <row r="945446" customFormat="1" x14ac:dyDescent="0.2"/>
    <row r="945447" customFormat="1" x14ac:dyDescent="0.2"/>
    <row r="945448" customFormat="1" x14ac:dyDescent="0.2"/>
    <row r="945449" customFormat="1" x14ac:dyDescent="0.2"/>
    <row r="945450" customFormat="1" x14ac:dyDescent="0.2"/>
    <row r="945451" customFormat="1" x14ac:dyDescent="0.2"/>
    <row r="945452" customFormat="1" x14ac:dyDescent="0.2"/>
    <row r="945453" customFormat="1" x14ac:dyDescent="0.2"/>
    <row r="945454" customFormat="1" x14ac:dyDescent="0.2"/>
    <row r="945455" customFormat="1" x14ac:dyDescent="0.2"/>
    <row r="945456" customFormat="1" x14ac:dyDescent="0.2"/>
    <row r="945457" customFormat="1" x14ac:dyDescent="0.2"/>
    <row r="945458" customFormat="1" x14ac:dyDescent="0.2"/>
    <row r="945459" customFormat="1" x14ac:dyDescent="0.2"/>
    <row r="945460" customFormat="1" x14ac:dyDescent="0.2"/>
    <row r="945461" customFormat="1" x14ac:dyDescent="0.2"/>
    <row r="945462" customFormat="1" x14ac:dyDescent="0.2"/>
    <row r="945463" customFormat="1" x14ac:dyDescent="0.2"/>
    <row r="945464" customFormat="1" x14ac:dyDescent="0.2"/>
    <row r="945465" customFormat="1" x14ac:dyDescent="0.2"/>
    <row r="945466" customFormat="1" x14ac:dyDescent="0.2"/>
    <row r="945467" customFormat="1" x14ac:dyDescent="0.2"/>
    <row r="945468" customFormat="1" x14ac:dyDescent="0.2"/>
    <row r="945469" customFormat="1" x14ac:dyDescent="0.2"/>
    <row r="945470" customFormat="1" x14ac:dyDescent="0.2"/>
    <row r="945471" customFormat="1" x14ac:dyDescent="0.2"/>
    <row r="945472" customFormat="1" x14ac:dyDescent="0.2"/>
    <row r="945473" customFormat="1" x14ac:dyDescent="0.2"/>
    <row r="945474" customFormat="1" x14ac:dyDescent="0.2"/>
    <row r="945475" customFormat="1" x14ac:dyDescent="0.2"/>
    <row r="945476" customFormat="1" x14ac:dyDescent="0.2"/>
    <row r="945477" customFormat="1" x14ac:dyDescent="0.2"/>
    <row r="945478" customFormat="1" x14ac:dyDescent="0.2"/>
    <row r="945479" customFormat="1" x14ac:dyDescent="0.2"/>
    <row r="945480" customFormat="1" x14ac:dyDescent="0.2"/>
    <row r="945481" customFormat="1" x14ac:dyDescent="0.2"/>
    <row r="945482" customFormat="1" x14ac:dyDescent="0.2"/>
    <row r="945483" customFormat="1" x14ac:dyDescent="0.2"/>
    <row r="945484" customFormat="1" x14ac:dyDescent="0.2"/>
    <row r="945485" customFormat="1" x14ac:dyDescent="0.2"/>
    <row r="945486" customFormat="1" x14ac:dyDescent="0.2"/>
    <row r="945487" customFormat="1" x14ac:dyDescent="0.2"/>
    <row r="945488" customFormat="1" x14ac:dyDescent="0.2"/>
    <row r="945489" customFormat="1" x14ac:dyDescent="0.2"/>
    <row r="945490" customFormat="1" x14ac:dyDescent="0.2"/>
    <row r="945491" customFormat="1" x14ac:dyDescent="0.2"/>
    <row r="945492" customFormat="1" x14ac:dyDescent="0.2"/>
    <row r="945493" customFormat="1" x14ac:dyDescent="0.2"/>
    <row r="945494" customFormat="1" x14ac:dyDescent="0.2"/>
    <row r="945495" customFormat="1" x14ac:dyDescent="0.2"/>
    <row r="945496" customFormat="1" x14ac:dyDescent="0.2"/>
    <row r="945497" customFormat="1" x14ac:dyDescent="0.2"/>
    <row r="945498" customFormat="1" x14ac:dyDescent="0.2"/>
    <row r="945499" customFormat="1" x14ac:dyDescent="0.2"/>
    <row r="945500" customFormat="1" x14ac:dyDescent="0.2"/>
    <row r="945501" customFormat="1" x14ac:dyDescent="0.2"/>
    <row r="945502" customFormat="1" x14ac:dyDescent="0.2"/>
    <row r="945503" customFormat="1" x14ac:dyDescent="0.2"/>
    <row r="945504" customFormat="1" x14ac:dyDescent="0.2"/>
    <row r="945505" customFormat="1" x14ac:dyDescent="0.2"/>
    <row r="945506" customFormat="1" x14ac:dyDescent="0.2"/>
    <row r="945507" customFormat="1" x14ac:dyDescent="0.2"/>
    <row r="945508" customFormat="1" x14ac:dyDescent="0.2"/>
    <row r="945509" customFormat="1" x14ac:dyDescent="0.2"/>
    <row r="945510" customFormat="1" x14ac:dyDescent="0.2"/>
    <row r="945511" customFormat="1" x14ac:dyDescent="0.2"/>
    <row r="945512" customFormat="1" x14ac:dyDescent="0.2"/>
    <row r="945513" customFormat="1" x14ac:dyDescent="0.2"/>
    <row r="945514" customFormat="1" x14ac:dyDescent="0.2"/>
    <row r="945515" customFormat="1" x14ac:dyDescent="0.2"/>
    <row r="945516" customFormat="1" x14ac:dyDescent="0.2"/>
    <row r="945517" customFormat="1" x14ac:dyDescent="0.2"/>
    <row r="945518" customFormat="1" x14ac:dyDescent="0.2"/>
    <row r="945519" customFormat="1" x14ac:dyDescent="0.2"/>
    <row r="945520" customFormat="1" x14ac:dyDescent="0.2"/>
    <row r="945521" customFormat="1" x14ac:dyDescent="0.2"/>
    <row r="945522" customFormat="1" x14ac:dyDescent="0.2"/>
    <row r="945523" customFormat="1" x14ac:dyDescent="0.2"/>
    <row r="945524" customFormat="1" x14ac:dyDescent="0.2"/>
    <row r="945525" customFormat="1" x14ac:dyDescent="0.2"/>
    <row r="945526" customFormat="1" x14ac:dyDescent="0.2"/>
    <row r="945527" customFormat="1" x14ac:dyDescent="0.2"/>
    <row r="945528" customFormat="1" x14ac:dyDescent="0.2"/>
    <row r="945529" customFormat="1" x14ac:dyDescent="0.2"/>
    <row r="945530" customFormat="1" x14ac:dyDescent="0.2"/>
    <row r="945531" customFormat="1" x14ac:dyDescent="0.2"/>
    <row r="945532" customFormat="1" x14ac:dyDescent="0.2"/>
    <row r="945533" customFormat="1" x14ac:dyDescent="0.2"/>
    <row r="945534" customFormat="1" x14ac:dyDescent="0.2"/>
    <row r="945535" customFormat="1" x14ac:dyDescent="0.2"/>
    <row r="945536" customFormat="1" x14ac:dyDescent="0.2"/>
    <row r="945537" customFormat="1" x14ac:dyDescent="0.2"/>
    <row r="945538" customFormat="1" x14ac:dyDescent="0.2"/>
    <row r="945539" customFormat="1" x14ac:dyDescent="0.2"/>
    <row r="945540" customFormat="1" x14ac:dyDescent="0.2"/>
    <row r="945541" customFormat="1" x14ac:dyDescent="0.2"/>
    <row r="945542" customFormat="1" x14ac:dyDescent="0.2"/>
    <row r="945543" customFormat="1" x14ac:dyDescent="0.2"/>
    <row r="945544" customFormat="1" x14ac:dyDescent="0.2"/>
    <row r="945545" customFormat="1" x14ac:dyDescent="0.2"/>
    <row r="945546" customFormat="1" x14ac:dyDescent="0.2"/>
    <row r="945547" customFormat="1" x14ac:dyDescent="0.2"/>
    <row r="945548" customFormat="1" x14ac:dyDescent="0.2"/>
    <row r="945549" customFormat="1" x14ac:dyDescent="0.2"/>
    <row r="945550" customFormat="1" x14ac:dyDescent="0.2"/>
    <row r="945551" customFormat="1" x14ac:dyDescent="0.2"/>
    <row r="945552" customFormat="1" x14ac:dyDescent="0.2"/>
    <row r="945553" customFormat="1" x14ac:dyDescent="0.2"/>
    <row r="945554" customFormat="1" x14ac:dyDescent="0.2"/>
    <row r="945555" customFormat="1" x14ac:dyDescent="0.2"/>
    <row r="945556" customFormat="1" x14ac:dyDescent="0.2"/>
    <row r="945557" customFormat="1" x14ac:dyDescent="0.2"/>
    <row r="945558" customFormat="1" x14ac:dyDescent="0.2"/>
    <row r="945559" customFormat="1" x14ac:dyDescent="0.2"/>
    <row r="945560" customFormat="1" x14ac:dyDescent="0.2"/>
    <row r="945561" customFormat="1" x14ac:dyDescent="0.2"/>
    <row r="945562" customFormat="1" x14ac:dyDescent="0.2"/>
    <row r="945563" customFormat="1" x14ac:dyDescent="0.2"/>
    <row r="945564" customFormat="1" x14ac:dyDescent="0.2"/>
    <row r="945565" customFormat="1" x14ac:dyDescent="0.2"/>
    <row r="945566" customFormat="1" x14ac:dyDescent="0.2"/>
    <row r="945567" customFormat="1" x14ac:dyDescent="0.2"/>
    <row r="945568" customFormat="1" x14ac:dyDescent="0.2"/>
    <row r="945569" customFormat="1" x14ac:dyDescent="0.2"/>
    <row r="945570" customFormat="1" x14ac:dyDescent="0.2"/>
    <row r="945571" customFormat="1" x14ac:dyDescent="0.2"/>
    <row r="945572" customFormat="1" x14ac:dyDescent="0.2"/>
    <row r="945573" customFormat="1" x14ac:dyDescent="0.2"/>
    <row r="945574" customFormat="1" x14ac:dyDescent="0.2"/>
    <row r="945575" customFormat="1" x14ac:dyDescent="0.2"/>
    <row r="945576" customFormat="1" x14ac:dyDescent="0.2"/>
    <row r="945577" customFormat="1" x14ac:dyDescent="0.2"/>
    <row r="945578" customFormat="1" x14ac:dyDescent="0.2"/>
    <row r="945579" customFormat="1" x14ac:dyDescent="0.2"/>
    <row r="945580" customFormat="1" x14ac:dyDescent="0.2"/>
    <row r="945581" customFormat="1" x14ac:dyDescent="0.2"/>
    <row r="945582" customFormat="1" x14ac:dyDescent="0.2"/>
    <row r="945583" customFormat="1" x14ac:dyDescent="0.2"/>
    <row r="945584" customFormat="1" x14ac:dyDescent="0.2"/>
    <row r="945585" customFormat="1" x14ac:dyDescent="0.2"/>
    <row r="945586" customFormat="1" x14ac:dyDescent="0.2"/>
    <row r="945587" customFormat="1" x14ac:dyDescent="0.2"/>
    <row r="945588" customFormat="1" x14ac:dyDescent="0.2"/>
    <row r="945589" customFormat="1" x14ac:dyDescent="0.2"/>
    <row r="945590" customFormat="1" x14ac:dyDescent="0.2"/>
    <row r="945591" customFormat="1" x14ac:dyDescent="0.2"/>
    <row r="945592" customFormat="1" x14ac:dyDescent="0.2"/>
    <row r="945593" customFormat="1" x14ac:dyDescent="0.2"/>
    <row r="945594" customFormat="1" x14ac:dyDescent="0.2"/>
    <row r="945595" customFormat="1" x14ac:dyDescent="0.2"/>
    <row r="945596" customFormat="1" x14ac:dyDescent="0.2"/>
    <row r="945597" customFormat="1" x14ac:dyDescent="0.2"/>
    <row r="945598" customFormat="1" x14ac:dyDescent="0.2"/>
    <row r="945599" customFormat="1" x14ac:dyDescent="0.2"/>
    <row r="945600" customFormat="1" x14ac:dyDescent="0.2"/>
    <row r="945601" customFormat="1" x14ac:dyDescent="0.2"/>
    <row r="945602" customFormat="1" x14ac:dyDescent="0.2"/>
    <row r="945603" customFormat="1" x14ac:dyDescent="0.2"/>
    <row r="945604" customFormat="1" x14ac:dyDescent="0.2"/>
    <row r="945605" customFormat="1" x14ac:dyDescent="0.2"/>
    <row r="945606" customFormat="1" x14ac:dyDescent="0.2"/>
    <row r="945607" customFormat="1" x14ac:dyDescent="0.2"/>
    <row r="945608" customFormat="1" x14ac:dyDescent="0.2"/>
    <row r="945609" customFormat="1" x14ac:dyDescent="0.2"/>
    <row r="945610" customFormat="1" x14ac:dyDescent="0.2"/>
    <row r="945611" customFormat="1" x14ac:dyDescent="0.2"/>
    <row r="945612" customFormat="1" x14ac:dyDescent="0.2"/>
    <row r="945613" customFormat="1" x14ac:dyDescent="0.2"/>
    <row r="945614" customFormat="1" x14ac:dyDescent="0.2"/>
    <row r="945615" customFormat="1" x14ac:dyDescent="0.2"/>
    <row r="945616" customFormat="1" x14ac:dyDescent="0.2"/>
    <row r="945617" customFormat="1" x14ac:dyDescent="0.2"/>
    <row r="945618" customFormat="1" x14ac:dyDescent="0.2"/>
    <row r="945619" customFormat="1" x14ac:dyDescent="0.2"/>
    <row r="945620" customFormat="1" x14ac:dyDescent="0.2"/>
    <row r="945621" customFormat="1" x14ac:dyDescent="0.2"/>
    <row r="945622" customFormat="1" x14ac:dyDescent="0.2"/>
    <row r="945623" customFormat="1" x14ac:dyDescent="0.2"/>
    <row r="945624" customFormat="1" x14ac:dyDescent="0.2"/>
    <row r="945625" customFormat="1" x14ac:dyDescent="0.2"/>
    <row r="945626" customFormat="1" x14ac:dyDescent="0.2"/>
    <row r="945627" customFormat="1" x14ac:dyDescent="0.2"/>
    <row r="945628" customFormat="1" x14ac:dyDescent="0.2"/>
    <row r="945629" customFormat="1" x14ac:dyDescent="0.2"/>
    <row r="945630" customFormat="1" x14ac:dyDescent="0.2"/>
    <row r="945631" customFormat="1" x14ac:dyDescent="0.2"/>
    <row r="945632" customFormat="1" x14ac:dyDescent="0.2"/>
    <row r="945633" customFormat="1" x14ac:dyDescent="0.2"/>
    <row r="945634" customFormat="1" x14ac:dyDescent="0.2"/>
    <row r="945635" customFormat="1" x14ac:dyDescent="0.2"/>
    <row r="945636" customFormat="1" x14ac:dyDescent="0.2"/>
    <row r="945637" customFormat="1" x14ac:dyDescent="0.2"/>
    <row r="945638" customFormat="1" x14ac:dyDescent="0.2"/>
    <row r="945639" customFormat="1" x14ac:dyDescent="0.2"/>
    <row r="945640" customFormat="1" x14ac:dyDescent="0.2"/>
    <row r="945641" customFormat="1" x14ac:dyDescent="0.2"/>
    <row r="945642" customFormat="1" x14ac:dyDescent="0.2"/>
    <row r="945643" customFormat="1" x14ac:dyDescent="0.2"/>
    <row r="945644" customFormat="1" x14ac:dyDescent="0.2"/>
    <row r="945645" customFormat="1" x14ac:dyDescent="0.2"/>
    <row r="945646" customFormat="1" x14ac:dyDescent="0.2"/>
    <row r="945647" customFormat="1" x14ac:dyDescent="0.2"/>
    <row r="945648" customFormat="1" x14ac:dyDescent="0.2"/>
    <row r="945649" customFormat="1" x14ac:dyDescent="0.2"/>
    <row r="945650" customFormat="1" x14ac:dyDescent="0.2"/>
    <row r="945651" customFormat="1" x14ac:dyDescent="0.2"/>
    <row r="945652" customFormat="1" x14ac:dyDescent="0.2"/>
    <row r="945653" customFormat="1" x14ac:dyDescent="0.2"/>
    <row r="945654" customFormat="1" x14ac:dyDescent="0.2"/>
    <row r="945655" customFormat="1" x14ac:dyDescent="0.2"/>
    <row r="945656" customFormat="1" x14ac:dyDescent="0.2"/>
    <row r="945657" customFormat="1" x14ac:dyDescent="0.2"/>
    <row r="945658" customFormat="1" x14ac:dyDescent="0.2"/>
    <row r="945659" customFormat="1" x14ac:dyDescent="0.2"/>
    <row r="945660" customFormat="1" x14ac:dyDescent="0.2"/>
    <row r="945661" customFormat="1" x14ac:dyDescent="0.2"/>
    <row r="945662" customFormat="1" x14ac:dyDescent="0.2"/>
    <row r="945663" customFormat="1" x14ac:dyDescent="0.2"/>
    <row r="945664" customFormat="1" x14ac:dyDescent="0.2"/>
    <row r="945665" customFormat="1" x14ac:dyDescent="0.2"/>
    <row r="945666" customFormat="1" x14ac:dyDescent="0.2"/>
    <row r="945667" customFormat="1" x14ac:dyDescent="0.2"/>
    <row r="945668" customFormat="1" x14ac:dyDescent="0.2"/>
    <row r="945669" customFormat="1" x14ac:dyDescent="0.2"/>
    <row r="945670" customFormat="1" x14ac:dyDescent="0.2"/>
    <row r="945671" customFormat="1" x14ac:dyDescent="0.2"/>
    <row r="945672" customFormat="1" x14ac:dyDescent="0.2"/>
    <row r="945673" customFormat="1" x14ac:dyDescent="0.2"/>
    <row r="945674" customFormat="1" x14ac:dyDescent="0.2"/>
    <row r="945675" customFormat="1" x14ac:dyDescent="0.2"/>
    <row r="945676" customFormat="1" x14ac:dyDescent="0.2"/>
    <row r="945677" customFormat="1" x14ac:dyDescent="0.2"/>
    <row r="945678" customFormat="1" x14ac:dyDescent="0.2"/>
    <row r="945679" customFormat="1" x14ac:dyDescent="0.2"/>
    <row r="945680" customFormat="1" x14ac:dyDescent="0.2"/>
    <row r="945681" customFormat="1" x14ac:dyDescent="0.2"/>
    <row r="945682" customFormat="1" x14ac:dyDescent="0.2"/>
    <row r="945683" customFormat="1" x14ac:dyDescent="0.2"/>
    <row r="945684" customFormat="1" x14ac:dyDescent="0.2"/>
    <row r="945685" customFormat="1" x14ac:dyDescent="0.2"/>
    <row r="945686" customFormat="1" x14ac:dyDescent="0.2"/>
    <row r="945687" customFormat="1" x14ac:dyDescent="0.2"/>
    <row r="945688" customFormat="1" x14ac:dyDescent="0.2"/>
    <row r="945689" customFormat="1" x14ac:dyDescent="0.2"/>
    <row r="945690" customFormat="1" x14ac:dyDescent="0.2"/>
    <row r="945691" customFormat="1" x14ac:dyDescent="0.2"/>
    <row r="945692" customFormat="1" x14ac:dyDescent="0.2"/>
    <row r="945693" customFormat="1" x14ac:dyDescent="0.2"/>
    <row r="945694" customFormat="1" x14ac:dyDescent="0.2"/>
    <row r="945695" customFormat="1" x14ac:dyDescent="0.2"/>
    <row r="945696" customFormat="1" x14ac:dyDescent="0.2"/>
    <row r="945697" customFormat="1" x14ac:dyDescent="0.2"/>
    <row r="945698" customFormat="1" x14ac:dyDescent="0.2"/>
    <row r="945699" customFormat="1" x14ac:dyDescent="0.2"/>
    <row r="945700" customFormat="1" x14ac:dyDescent="0.2"/>
    <row r="945701" customFormat="1" x14ac:dyDescent="0.2"/>
    <row r="945702" customFormat="1" x14ac:dyDescent="0.2"/>
    <row r="945703" customFormat="1" x14ac:dyDescent="0.2"/>
    <row r="945704" customFormat="1" x14ac:dyDescent="0.2"/>
    <row r="945705" customFormat="1" x14ac:dyDescent="0.2"/>
    <row r="945706" customFormat="1" x14ac:dyDescent="0.2"/>
    <row r="945707" customFormat="1" x14ac:dyDescent="0.2"/>
    <row r="945708" customFormat="1" x14ac:dyDescent="0.2"/>
    <row r="945709" customFormat="1" x14ac:dyDescent="0.2"/>
    <row r="945710" customFormat="1" x14ac:dyDescent="0.2"/>
    <row r="945711" customFormat="1" x14ac:dyDescent="0.2"/>
    <row r="945712" customFormat="1" x14ac:dyDescent="0.2"/>
    <row r="945713" customFormat="1" x14ac:dyDescent="0.2"/>
    <row r="945714" customFormat="1" x14ac:dyDescent="0.2"/>
    <row r="945715" customFormat="1" x14ac:dyDescent="0.2"/>
    <row r="945716" customFormat="1" x14ac:dyDescent="0.2"/>
    <row r="945717" customFormat="1" x14ac:dyDescent="0.2"/>
    <row r="945718" customFormat="1" x14ac:dyDescent="0.2"/>
    <row r="945719" customFormat="1" x14ac:dyDescent="0.2"/>
    <row r="945720" customFormat="1" x14ac:dyDescent="0.2"/>
    <row r="945721" customFormat="1" x14ac:dyDescent="0.2"/>
    <row r="945722" customFormat="1" x14ac:dyDescent="0.2"/>
    <row r="945723" customFormat="1" x14ac:dyDescent="0.2"/>
    <row r="945724" customFormat="1" x14ac:dyDescent="0.2"/>
    <row r="945725" customFormat="1" x14ac:dyDescent="0.2"/>
    <row r="945726" customFormat="1" x14ac:dyDescent="0.2"/>
    <row r="945727" customFormat="1" x14ac:dyDescent="0.2"/>
    <row r="945728" customFormat="1" x14ac:dyDescent="0.2"/>
    <row r="945729" customFormat="1" x14ac:dyDescent="0.2"/>
    <row r="945730" customFormat="1" x14ac:dyDescent="0.2"/>
    <row r="945731" customFormat="1" x14ac:dyDescent="0.2"/>
    <row r="945732" customFormat="1" x14ac:dyDescent="0.2"/>
    <row r="945733" customFormat="1" x14ac:dyDescent="0.2"/>
    <row r="945734" customFormat="1" x14ac:dyDescent="0.2"/>
    <row r="945735" customFormat="1" x14ac:dyDescent="0.2"/>
    <row r="945736" customFormat="1" x14ac:dyDescent="0.2"/>
    <row r="945737" customFormat="1" x14ac:dyDescent="0.2"/>
    <row r="945738" customFormat="1" x14ac:dyDescent="0.2"/>
    <row r="945739" customFormat="1" x14ac:dyDescent="0.2"/>
    <row r="945740" customFormat="1" x14ac:dyDescent="0.2"/>
    <row r="945741" customFormat="1" x14ac:dyDescent="0.2"/>
    <row r="945742" customFormat="1" x14ac:dyDescent="0.2"/>
    <row r="945743" customFormat="1" x14ac:dyDescent="0.2"/>
    <row r="945744" customFormat="1" x14ac:dyDescent="0.2"/>
    <row r="945745" customFormat="1" x14ac:dyDescent="0.2"/>
    <row r="945746" customFormat="1" x14ac:dyDescent="0.2"/>
    <row r="945747" customFormat="1" x14ac:dyDescent="0.2"/>
    <row r="945748" customFormat="1" x14ac:dyDescent="0.2"/>
    <row r="945749" customFormat="1" x14ac:dyDescent="0.2"/>
    <row r="945750" customFormat="1" x14ac:dyDescent="0.2"/>
    <row r="945751" customFormat="1" x14ac:dyDescent="0.2"/>
    <row r="945752" customFormat="1" x14ac:dyDescent="0.2"/>
    <row r="945753" customFormat="1" x14ac:dyDescent="0.2"/>
    <row r="945754" customFormat="1" x14ac:dyDescent="0.2"/>
    <row r="945755" customFormat="1" x14ac:dyDescent="0.2"/>
    <row r="945756" customFormat="1" x14ac:dyDescent="0.2"/>
    <row r="945757" customFormat="1" x14ac:dyDescent="0.2"/>
    <row r="945758" customFormat="1" x14ac:dyDescent="0.2"/>
    <row r="945759" customFormat="1" x14ac:dyDescent="0.2"/>
    <row r="945760" customFormat="1" x14ac:dyDescent="0.2"/>
    <row r="945761" customFormat="1" x14ac:dyDescent="0.2"/>
    <row r="945762" customFormat="1" x14ac:dyDescent="0.2"/>
    <row r="945763" customFormat="1" x14ac:dyDescent="0.2"/>
    <row r="945764" customFormat="1" x14ac:dyDescent="0.2"/>
    <row r="945765" customFormat="1" x14ac:dyDescent="0.2"/>
    <row r="945766" customFormat="1" x14ac:dyDescent="0.2"/>
    <row r="945767" customFormat="1" x14ac:dyDescent="0.2"/>
    <row r="945768" customFormat="1" x14ac:dyDescent="0.2"/>
    <row r="945769" customFormat="1" x14ac:dyDescent="0.2"/>
    <row r="945770" customFormat="1" x14ac:dyDescent="0.2"/>
    <row r="945771" customFormat="1" x14ac:dyDescent="0.2"/>
    <row r="945772" customFormat="1" x14ac:dyDescent="0.2"/>
    <row r="945773" customFormat="1" x14ac:dyDescent="0.2"/>
    <row r="945774" customFormat="1" x14ac:dyDescent="0.2"/>
    <row r="945775" customFormat="1" x14ac:dyDescent="0.2"/>
    <row r="945776" customFormat="1" x14ac:dyDescent="0.2"/>
    <row r="945777" customFormat="1" x14ac:dyDescent="0.2"/>
    <row r="945778" customFormat="1" x14ac:dyDescent="0.2"/>
    <row r="945779" customFormat="1" x14ac:dyDescent="0.2"/>
    <row r="945780" customFormat="1" x14ac:dyDescent="0.2"/>
    <row r="945781" customFormat="1" x14ac:dyDescent="0.2"/>
    <row r="945782" customFormat="1" x14ac:dyDescent="0.2"/>
    <row r="945783" customFormat="1" x14ac:dyDescent="0.2"/>
    <row r="945784" customFormat="1" x14ac:dyDescent="0.2"/>
    <row r="945785" customFormat="1" x14ac:dyDescent="0.2"/>
    <row r="945786" customFormat="1" x14ac:dyDescent="0.2"/>
    <row r="945787" customFormat="1" x14ac:dyDescent="0.2"/>
    <row r="945788" customFormat="1" x14ac:dyDescent="0.2"/>
    <row r="945789" customFormat="1" x14ac:dyDescent="0.2"/>
    <row r="945790" customFormat="1" x14ac:dyDescent="0.2"/>
    <row r="945791" customFormat="1" x14ac:dyDescent="0.2"/>
    <row r="945792" customFormat="1" x14ac:dyDescent="0.2"/>
    <row r="945793" customFormat="1" x14ac:dyDescent="0.2"/>
    <row r="945794" customFormat="1" x14ac:dyDescent="0.2"/>
    <row r="945795" customFormat="1" x14ac:dyDescent="0.2"/>
    <row r="945796" customFormat="1" x14ac:dyDescent="0.2"/>
    <row r="945797" customFormat="1" x14ac:dyDescent="0.2"/>
    <row r="945798" customFormat="1" x14ac:dyDescent="0.2"/>
    <row r="945799" customFormat="1" x14ac:dyDescent="0.2"/>
    <row r="945800" customFormat="1" x14ac:dyDescent="0.2"/>
    <row r="945801" customFormat="1" x14ac:dyDescent="0.2"/>
    <row r="945802" customFormat="1" x14ac:dyDescent="0.2"/>
    <row r="945803" customFormat="1" x14ac:dyDescent="0.2"/>
    <row r="945804" customFormat="1" x14ac:dyDescent="0.2"/>
    <row r="945805" customFormat="1" x14ac:dyDescent="0.2"/>
    <row r="945806" customFormat="1" x14ac:dyDescent="0.2"/>
    <row r="945807" customFormat="1" x14ac:dyDescent="0.2"/>
    <row r="945808" customFormat="1" x14ac:dyDescent="0.2"/>
    <row r="945809" customFormat="1" x14ac:dyDescent="0.2"/>
    <row r="945810" customFormat="1" x14ac:dyDescent="0.2"/>
    <row r="945811" customFormat="1" x14ac:dyDescent="0.2"/>
    <row r="945812" customFormat="1" x14ac:dyDescent="0.2"/>
    <row r="945813" customFormat="1" x14ac:dyDescent="0.2"/>
    <row r="945814" customFormat="1" x14ac:dyDescent="0.2"/>
    <row r="945815" customFormat="1" x14ac:dyDescent="0.2"/>
    <row r="945816" customFormat="1" x14ac:dyDescent="0.2"/>
    <row r="945817" customFormat="1" x14ac:dyDescent="0.2"/>
    <row r="945818" customFormat="1" x14ac:dyDescent="0.2"/>
    <row r="945819" customFormat="1" x14ac:dyDescent="0.2"/>
    <row r="945820" customFormat="1" x14ac:dyDescent="0.2"/>
    <row r="945821" customFormat="1" x14ac:dyDescent="0.2"/>
    <row r="945822" customFormat="1" x14ac:dyDescent="0.2"/>
    <row r="945823" customFormat="1" x14ac:dyDescent="0.2"/>
    <row r="945824" customFormat="1" x14ac:dyDescent="0.2"/>
    <row r="945825" customFormat="1" x14ac:dyDescent="0.2"/>
    <row r="945826" customFormat="1" x14ac:dyDescent="0.2"/>
    <row r="945827" customFormat="1" x14ac:dyDescent="0.2"/>
    <row r="945828" customFormat="1" x14ac:dyDescent="0.2"/>
    <row r="945829" customFormat="1" x14ac:dyDescent="0.2"/>
    <row r="945830" customFormat="1" x14ac:dyDescent="0.2"/>
    <row r="945831" customFormat="1" x14ac:dyDescent="0.2"/>
    <row r="945832" customFormat="1" x14ac:dyDescent="0.2"/>
    <row r="945833" customFormat="1" x14ac:dyDescent="0.2"/>
    <row r="945834" customFormat="1" x14ac:dyDescent="0.2"/>
    <row r="945835" customFormat="1" x14ac:dyDescent="0.2"/>
    <row r="945836" customFormat="1" x14ac:dyDescent="0.2"/>
    <row r="945837" customFormat="1" x14ac:dyDescent="0.2"/>
    <row r="945838" customFormat="1" x14ac:dyDescent="0.2"/>
    <row r="945839" customFormat="1" x14ac:dyDescent="0.2"/>
    <row r="945840" customFormat="1" x14ac:dyDescent="0.2"/>
    <row r="945841" customFormat="1" x14ac:dyDescent="0.2"/>
    <row r="945842" customFormat="1" x14ac:dyDescent="0.2"/>
    <row r="945843" customFormat="1" x14ac:dyDescent="0.2"/>
    <row r="945844" customFormat="1" x14ac:dyDescent="0.2"/>
    <row r="945845" customFormat="1" x14ac:dyDescent="0.2"/>
    <row r="945846" customFormat="1" x14ac:dyDescent="0.2"/>
    <row r="945847" customFormat="1" x14ac:dyDescent="0.2"/>
    <row r="945848" customFormat="1" x14ac:dyDescent="0.2"/>
    <row r="945849" customFormat="1" x14ac:dyDescent="0.2"/>
    <row r="945850" customFormat="1" x14ac:dyDescent="0.2"/>
    <row r="945851" customFormat="1" x14ac:dyDescent="0.2"/>
    <row r="945852" customFormat="1" x14ac:dyDescent="0.2"/>
    <row r="945853" customFormat="1" x14ac:dyDescent="0.2"/>
    <row r="945854" customFormat="1" x14ac:dyDescent="0.2"/>
    <row r="945855" customFormat="1" x14ac:dyDescent="0.2"/>
    <row r="945856" customFormat="1" x14ac:dyDescent="0.2"/>
    <row r="945857" customFormat="1" x14ac:dyDescent="0.2"/>
    <row r="945858" customFormat="1" x14ac:dyDescent="0.2"/>
    <row r="945859" customFormat="1" x14ac:dyDescent="0.2"/>
    <row r="945860" customFormat="1" x14ac:dyDescent="0.2"/>
    <row r="945861" customFormat="1" x14ac:dyDescent="0.2"/>
    <row r="945862" customFormat="1" x14ac:dyDescent="0.2"/>
    <row r="945863" customFormat="1" x14ac:dyDescent="0.2"/>
    <row r="945864" customFormat="1" x14ac:dyDescent="0.2"/>
    <row r="945865" customFormat="1" x14ac:dyDescent="0.2"/>
    <row r="945866" customFormat="1" x14ac:dyDescent="0.2"/>
    <row r="945867" customFormat="1" x14ac:dyDescent="0.2"/>
    <row r="945868" customFormat="1" x14ac:dyDescent="0.2"/>
    <row r="945869" customFormat="1" x14ac:dyDescent="0.2"/>
    <row r="945870" customFormat="1" x14ac:dyDescent="0.2"/>
    <row r="945871" customFormat="1" x14ac:dyDescent="0.2"/>
    <row r="945872" customFormat="1" x14ac:dyDescent="0.2"/>
    <row r="945873" customFormat="1" x14ac:dyDescent="0.2"/>
    <row r="945874" customFormat="1" x14ac:dyDescent="0.2"/>
    <row r="945875" customFormat="1" x14ac:dyDescent="0.2"/>
    <row r="945876" customFormat="1" x14ac:dyDescent="0.2"/>
    <row r="945877" customFormat="1" x14ac:dyDescent="0.2"/>
    <row r="945878" customFormat="1" x14ac:dyDescent="0.2"/>
    <row r="945879" customFormat="1" x14ac:dyDescent="0.2"/>
    <row r="945880" customFormat="1" x14ac:dyDescent="0.2"/>
    <row r="945881" customFormat="1" x14ac:dyDescent="0.2"/>
    <row r="945882" customFormat="1" x14ac:dyDescent="0.2"/>
    <row r="945883" customFormat="1" x14ac:dyDescent="0.2"/>
    <row r="945884" customFormat="1" x14ac:dyDescent="0.2"/>
    <row r="945885" customFormat="1" x14ac:dyDescent="0.2"/>
    <row r="945886" customFormat="1" x14ac:dyDescent="0.2"/>
    <row r="945887" customFormat="1" x14ac:dyDescent="0.2"/>
    <row r="945888" customFormat="1" x14ac:dyDescent="0.2"/>
    <row r="945889" customFormat="1" x14ac:dyDescent="0.2"/>
    <row r="945890" customFormat="1" x14ac:dyDescent="0.2"/>
    <row r="945891" customFormat="1" x14ac:dyDescent="0.2"/>
    <row r="945892" customFormat="1" x14ac:dyDescent="0.2"/>
    <row r="945893" customFormat="1" x14ac:dyDescent="0.2"/>
    <row r="945894" customFormat="1" x14ac:dyDescent="0.2"/>
    <row r="945895" customFormat="1" x14ac:dyDescent="0.2"/>
    <row r="945896" customFormat="1" x14ac:dyDescent="0.2"/>
    <row r="945897" customFormat="1" x14ac:dyDescent="0.2"/>
    <row r="945898" customFormat="1" x14ac:dyDescent="0.2"/>
    <row r="945899" customFormat="1" x14ac:dyDescent="0.2"/>
    <row r="945900" customFormat="1" x14ac:dyDescent="0.2"/>
    <row r="945901" customFormat="1" x14ac:dyDescent="0.2"/>
    <row r="945902" customFormat="1" x14ac:dyDescent="0.2"/>
    <row r="945903" customFormat="1" x14ac:dyDescent="0.2"/>
    <row r="945904" customFormat="1" x14ac:dyDescent="0.2"/>
    <row r="945905" customFormat="1" x14ac:dyDescent="0.2"/>
    <row r="945906" customFormat="1" x14ac:dyDescent="0.2"/>
    <row r="945907" customFormat="1" x14ac:dyDescent="0.2"/>
    <row r="945908" customFormat="1" x14ac:dyDescent="0.2"/>
    <row r="945909" customFormat="1" x14ac:dyDescent="0.2"/>
    <row r="945910" customFormat="1" x14ac:dyDescent="0.2"/>
    <row r="945911" customFormat="1" x14ac:dyDescent="0.2"/>
    <row r="945912" customFormat="1" x14ac:dyDescent="0.2"/>
    <row r="945913" customFormat="1" x14ac:dyDescent="0.2"/>
    <row r="945914" customFormat="1" x14ac:dyDescent="0.2"/>
    <row r="945915" customFormat="1" x14ac:dyDescent="0.2"/>
    <row r="945916" customFormat="1" x14ac:dyDescent="0.2"/>
    <row r="945917" customFormat="1" x14ac:dyDescent="0.2"/>
    <row r="945918" customFormat="1" x14ac:dyDescent="0.2"/>
    <row r="945919" customFormat="1" x14ac:dyDescent="0.2"/>
    <row r="945920" customFormat="1" x14ac:dyDescent="0.2"/>
    <row r="945921" customFormat="1" x14ac:dyDescent="0.2"/>
    <row r="945922" customFormat="1" x14ac:dyDescent="0.2"/>
    <row r="945923" customFormat="1" x14ac:dyDescent="0.2"/>
    <row r="945924" customFormat="1" x14ac:dyDescent="0.2"/>
    <row r="945925" customFormat="1" x14ac:dyDescent="0.2"/>
    <row r="945926" customFormat="1" x14ac:dyDescent="0.2"/>
    <row r="945927" customFormat="1" x14ac:dyDescent="0.2"/>
    <row r="945928" customFormat="1" x14ac:dyDescent="0.2"/>
    <row r="945929" customFormat="1" x14ac:dyDescent="0.2"/>
    <row r="945930" customFormat="1" x14ac:dyDescent="0.2"/>
    <row r="945931" customFormat="1" x14ac:dyDescent="0.2"/>
    <row r="945932" customFormat="1" x14ac:dyDescent="0.2"/>
    <row r="945933" customFormat="1" x14ac:dyDescent="0.2"/>
    <row r="945934" customFormat="1" x14ac:dyDescent="0.2"/>
    <row r="945935" customFormat="1" x14ac:dyDescent="0.2"/>
    <row r="945936" customFormat="1" x14ac:dyDescent="0.2"/>
    <row r="945937" customFormat="1" x14ac:dyDescent="0.2"/>
    <row r="945938" customFormat="1" x14ac:dyDescent="0.2"/>
    <row r="945939" customFormat="1" x14ac:dyDescent="0.2"/>
    <row r="945940" customFormat="1" x14ac:dyDescent="0.2"/>
    <row r="945941" customFormat="1" x14ac:dyDescent="0.2"/>
    <row r="945942" customFormat="1" x14ac:dyDescent="0.2"/>
    <row r="945943" customFormat="1" x14ac:dyDescent="0.2"/>
    <row r="945944" customFormat="1" x14ac:dyDescent="0.2"/>
    <row r="945945" customFormat="1" x14ac:dyDescent="0.2"/>
    <row r="945946" customFormat="1" x14ac:dyDescent="0.2"/>
    <row r="945947" customFormat="1" x14ac:dyDescent="0.2"/>
    <row r="945948" customFormat="1" x14ac:dyDescent="0.2"/>
    <row r="945949" customFormat="1" x14ac:dyDescent="0.2"/>
    <row r="945950" customFormat="1" x14ac:dyDescent="0.2"/>
    <row r="945951" customFormat="1" x14ac:dyDescent="0.2"/>
    <row r="945952" customFormat="1" x14ac:dyDescent="0.2"/>
    <row r="945953" customFormat="1" x14ac:dyDescent="0.2"/>
    <row r="945954" customFormat="1" x14ac:dyDescent="0.2"/>
    <row r="945955" customFormat="1" x14ac:dyDescent="0.2"/>
    <row r="945956" customFormat="1" x14ac:dyDescent="0.2"/>
    <row r="945957" customFormat="1" x14ac:dyDescent="0.2"/>
    <row r="945958" customFormat="1" x14ac:dyDescent="0.2"/>
    <row r="945959" customFormat="1" x14ac:dyDescent="0.2"/>
    <row r="945960" customFormat="1" x14ac:dyDescent="0.2"/>
    <row r="945961" customFormat="1" x14ac:dyDescent="0.2"/>
    <row r="945962" customFormat="1" x14ac:dyDescent="0.2"/>
    <row r="945963" customFormat="1" x14ac:dyDescent="0.2"/>
    <row r="945964" customFormat="1" x14ac:dyDescent="0.2"/>
    <row r="945965" customFormat="1" x14ac:dyDescent="0.2"/>
    <row r="945966" customFormat="1" x14ac:dyDescent="0.2"/>
    <row r="945967" customFormat="1" x14ac:dyDescent="0.2"/>
    <row r="945968" customFormat="1" x14ac:dyDescent="0.2"/>
    <row r="945969" customFormat="1" x14ac:dyDescent="0.2"/>
    <row r="945970" customFormat="1" x14ac:dyDescent="0.2"/>
    <row r="945971" customFormat="1" x14ac:dyDescent="0.2"/>
    <row r="945972" customFormat="1" x14ac:dyDescent="0.2"/>
    <row r="945973" customFormat="1" x14ac:dyDescent="0.2"/>
    <row r="945974" customFormat="1" x14ac:dyDescent="0.2"/>
    <row r="945975" customFormat="1" x14ac:dyDescent="0.2"/>
    <row r="945976" customFormat="1" x14ac:dyDescent="0.2"/>
    <row r="945977" customFormat="1" x14ac:dyDescent="0.2"/>
    <row r="945978" customFormat="1" x14ac:dyDescent="0.2"/>
    <row r="945979" customFormat="1" x14ac:dyDescent="0.2"/>
    <row r="945980" customFormat="1" x14ac:dyDescent="0.2"/>
    <row r="945981" customFormat="1" x14ac:dyDescent="0.2"/>
    <row r="945982" customFormat="1" x14ac:dyDescent="0.2"/>
    <row r="945983" customFormat="1" x14ac:dyDescent="0.2"/>
    <row r="945984" customFormat="1" x14ac:dyDescent="0.2"/>
    <row r="945985" customFormat="1" x14ac:dyDescent="0.2"/>
    <row r="945986" customFormat="1" x14ac:dyDescent="0.2"/>
    <row r="945987" customFormat="1" x14ac:dyDescent="0.2"/>
    <row r="945988" customFormat="1" x14ac:dyDescent="0.2"/>
    <row r="945989" customFormat="1" x14ac:dyDescent="0.2"/>
    <row r="945990" customFormat="1" x14ac:dyDescent="0.2"/>
    <row r="945991" customFormat="1" x14ac:dyDescent="0.2"/>
    <row r="945992" customFormat="1" x14ac:dyDescent="0.2"/>
    <row r="945993" customFormat="1" x14ac:dyDescent="0.2"/>
    <row r="945994" customFormat="1" x14ac:dyDescent="0.2"/>
    <row r="945995" customFormat="1" x14ac:dyDescent="0.2"/>
    <row r="945996" customFormat="1" x14ac:dyDescent="0.2"/>
    <row r="945997" customFormat="1" x14ac:dyDescent="0.2"/>
    <row r="945998" customFormat="1" x14ac:dyDescent="0.2"/>
    <row r="945999" customFormat="1" x14ac:dyDescent="0.2"/>
    <row r="946000" customFormat="1" x14ac:dyDescent="0.2"/>
    <row r="946001" customFormat="1" x14ac:dyDescent="0.2"/>
    <row r="946002" customFormat="1" x14ac:dyDescent="0.2"/>
    <row r="946003" customFormat="1" x14ac:dyDescent="0.2"/>
    <row r="946004" customFormat="1" x14ac:dyDescent="0.2"/>
    <row r="946005" customFormat="1" x14ac:dyDescent="0.2"/>
    <row r="946006" customFormat="1" x14ac:dyDescent="0.2"/>
    <row r="946007" customFormat="1" x14ac:dyDescent="0.2"/>
    <row r="946008" customFormat="1" x14ac:dyDescent="0.2"/>
    <row r="946009" customFormat="1" x14ac:dyDescent="0.2"/>
    <row r="946010" customFormat="1" x14ac:dyDescent="0.2"/>
    <row r="946011" customFormat="1" x14ac:dyDescent="0.2"/>
    <row r="946012" customFormat="1" x14ac:dyDescent="0.2"/>
    <row r="946013" customFormat="1" x14ac:dyDescent="0.2"/>
    <row r="946014" customFormat="1" x14ac:dyDescent="0.2"/>
    <row r="946015" customFormat="1" x14ac:dyDescent="0.2"/>
    <row r="946016" customFormat="1" x14ac:dyDescent="0.2"/>
    <row r="946017" customFormat="1" x14ac:dyDescent="0.2"/>
    <row r="946018" customFormat="1" x14ac:dyDescent="0.2"/>
    <row r="946019" customFormat="1" x14ac:dyDescent="0.2"/>
    <row r="946020" customFormat="1" x14ac:dyDescent="0.2"/>
    <row r="946021" customFormat="1" x14ac:dyDescent="0.2"/>
    <row r="946022" customFormat="1" x14ac:dyDescent="0.2"/>
    <row r="946023" customFormat="1" x14ac:dyDescent="0.2"/>
    <row r="946024" customFormat="1" x14ac:dyDescent="0.2"/>
    <row r="946025" customFormat="1" x14ac:dyDescent="0.2"/>
    <row r="946026" customFormat="1" x14ac:dyDescent="0.2"/>
    <row r="946027" customFormat="1" x14ac:dyDescent="0.2"/>
    <row r="946028" customFormat="1" x14ac:dyDescent="0.2"/>
    <row r="946029" customFormat="1" x14ac:dyDescent="0.2"/>
    <row r="946030" customFormat="1" x14ac:dyDescent="0.2"/>
    <row r="946031" customFormat="1" x14ac:dyDescent="0.2"/>
    <row r="946032" customFormat="1" x14ac:dyDescent="0.2"/>
    <row r="946033" customFormat="1" x14ac:dyDescent="0.2"/>
    <row r="946034" customFormat="1" x14ac:dyDescent="0.2"/>
    <row r="946035" customFormat="1" x14ac:dyDescent="0.2"/>
    <row r="946036" customFormat="1" x14ac:dyDescent="0.2"/>
    <row r="946037" customFormat="1" x14ac:dyDescent="0.2"/>
    <row r="946038" customFormat="1" x14ac:dyDescent="0.2"/>
    <row r="946039" customFormat="1" x14ac:dyDescent="0.2"/>
    <row r="946040" customFormat="1" x14ac:dyDescent="0.2"/>
    <row r="946041" customFormat="1" x14ac:dyDescent="0.2"/>
    <row r="946042" customFormat="1" x14ac:dyDescent="0.2"/>
    <row r="946043" customFormat="1" x14ac:dyDescent="0.2"/>
    <row r="946044" customFormat="1" x14ac:dyDescent="0.2"/>
    <row r="946045" customFormat="1" x14ac:dyDescent="0.2"/>
    <row r="946046" customFormat="1" x14ac:dyDescent="0.2"/>
    <row r="946047" customFormat="1" x14ac:dyDescent="0.2"/>
    <row r="946048" customFormat="1" x14ac:dyDescent="0.2"/>
    <row r="946049" customFormat="1" x14ac:dyDescent="0.2"/>
    <row r="946050" customFormat="1" x14ac:dyDescent="0.2"/>
    <row r="946051" customFormat="1" x14ac:dyDescent="0.2"/>
    <row r="946052" customFormat="1" x14ac:dyDescent="0.2"/>
    <row r="946053" customFormat="1" x14ac:dyDescent="0.2"/>
    <row r="946054" customFormat="1" x14ac:dyDescent="0.2"/>
    <row r="946055" customFormat="1" x14ac:dyDescent="0.2"/>
    <row r="946056" customFormat="1" x14ac:dyDescent="0.2"/>
    <row r="946057" customFormat="1" x14ac:dyDescent="0.2"/>
    <row r="946058" customFormat="1" x14ac:dyDescent="0.2"/>
    <row r="946059" customFormat="1" x14ac:dyDescent="0.2"/>
    <row r="946060" customFormat="1" x14ac:dyDescent="0.2"/>
    <row r="946061" customFormat="1" x14ac:dyDescent="0.2"/>
    <row r="946062" customFormat="1" x14ac:dyDescent="0.2"/>
    <row r="946063" customFormat="1" x14ac:dyDescent="0.2"/>
    <row r="946064" customFormat="1" x14ac:dyDescent="0.2"/>
    <row r="946065" customFormat="1" x14ac:dyDescent="0.2"/>
    <row r="946066" customFormat="1" x14ac:dyDescent="0.2"/>
    <row r="946067" customFormat="1" x14ac:dyDescent="0.2"/>
    <row r="946068" customFormat="1" x14ac:dyDescent="0.2"/>
    <row r="946069" customFormat="1" x14ac:dyDescent="0.2"/>
    <row r="946070" customFormat="1" x14ac:dyDescent="0.2"/>
    <row r="946071" customFormat="1" x14ac:dyDescent="0.2"/>
    <row r="946072" customFormat="1" x14ac:dyDescent="0.2"/>
    <row r="946073" customFormat="1" x14ac:dyDescent="0.2"/>
    <row r="946074" customFormat="1" x14ac:dyDescent="0.2"/>
    <row r="946075" customFormat="1" x14ac:dyDescent="0.2"/>
    <row r="946076" customFormat="1" x14ac:dyDescent="0.2"/>
    <row r="946077" customFormat="1" x14ac:dyDescent="0.2"/>
    <row r="946078" customFormat="1" x14ac:dyDescent="0.2"/>
    <row r="946079" customFormat="1" x14ac:dyDescent="0.2"/>
    <row r="946080" customFormat="1" x14ac:dyDescent="0.2"/>
    <row r="946081" customFormat="1" x14ac:dyDescent="0.2"/>
    <row r="946082" customFormat="1" x14ac:dyDescent="0.2"/>
    <row r="946083" customFormat="1" x14ac:dyDescent="0.2"/>
    <row r="946084" customFormat="1" x14ac:dyDescent="0.2"/>
    <row r="946085" customFormat="1" x14ac:dyDescent="0.2"/>
    <row r="946086" customFormat="1" x14ac:dyDescent="0.2"/>
    <row r="946087" customFormat="1" x14ac:dyDescent="0.2"/>
    <row r="946088" customFormat="1" x14ac:dyDescent="0.2"/>
    <row r="946089" customFormat="1" x14ac:dyDescent="0.2"/>
    <row r="946090" customFormat="1" x14ac:dyDescent="0.2"/>
    <row r="946091" customFormat="1" x14ac:dyDescent="0.2"/>
    <row r="946092" customFormat="1" x14ac:dyDescent="0.2"/>
    <row r="946093" customFormat="1" x14ac:dyDescent="0.2"/>
    <row r="946094" customFormat="1" x14ac:dyDescent="0.2"/>
    <row r="946095" customFormat="1" x14ac:dyDescent="0.2"/>
    <row r="946096" customFormat="1" x14ac:dyDescent="0.2"/>
    <row r="946097" customFormat="1" x14ac:dyDescent="0.2"/>
    <row r="946098" customFormat="1" x14ac:dyDescent="0.2"/>
    <row r="946099" customFormat="1" x14ac:dyDescent="0.2"/>
    <row r="946100" customFormat="1" x14ac:dyDescent="0.2"/>
    <row r="946101" customFormat="1" x14ac:dyDescent="0.2"/>
    <row r="946102" customFormat="1" x14ac:dyDescent="0.2"/>
    <row r="946103" customFormat="1" x14ac:dyDescent="0.2"/>
    <row r="946104" customFormat="1" x14ac:dyDescent="0.2"/>
    <row r="946105" customFormat="1" x14ac:dyDescent="0.2"/>
    <row r="946106" customFormat="1" x14ac:dyDescent="0.2"/>
    <row r="946107" customFormat="1" x14ac:dyDescent="0.2"/>
    <row r="946108" customFormat="1" x14ac:dyDescent="0.2"/>
    <row r="946109" customFormat="1" x14ac:dyDescent="0.2"/>
    <row r="946110" customFormat="1" x14ac:dyDescent="0.2"/>
    <row r="946111" customFormat="1" x14ac:dyDescent="0.2"/>
    <row r="946112" customFormat="1" x14ac:dyDescent="0.2"/>
    <row r="946113" customFormat="1" x14ac:dyDescent="0.2"/>
    <row r="946114" customFormat="1" x14ac:dyDescent="0.2"/>
    <row r="946115" customFormat="1" x14ac:dyDescent="0.2"/>
    <row r="946116" customFormat="1" x14ac:dyDescent="0.2"/>
    <row r="946117" customFormat="1" x14ac:dyDescent="0.2"/>
    <row r="946118" customFormat="1" x14ac:dyDescent="0.2"/>
    <row r="946119" customFormat="1" x14ac:dyDescent="0.2"/>
    <row r="946120" customFormat="1" x14ac:dyDescent="0.2"/>
    <row r="946121" customFormat="1" x14ac:dyDescent="0.2"/>
    <row r="946122" customFormat="1" x14ac:dyDescent="0.2"/>
    <row r="946123" customFormat="1" x14ac:dyDescent="0.2"/>
    <row r="946124" customFormat="1" x14ac:dyDescent="0.2"/>
    <row r="946125" customFormat="1" x14ac:dyDescent="0.2"/>
    <row r="946126" customFormat="1" x14ac:dyDescent="0.2"/>
    <row r="946127" customFormat="1" x14ac:dyDescent="0.2"/>
    <row r="946128" customFormat="1" x14ac:dyDescent="0.2"/>
    <row r="946129" customFormat="1" x14ac:dyDescent="0.2"/>
    <row r="946130" customFormat="1" x14ac:dyDescent="0.2"/>
    <row r="946131" customFormat="1" x14ac:dyDescent="0.2"/>
    <row r="946132" customFormat="1" x14ac:dyDescent="0.2"/>
    <row r="946133" customFormat="1" x14ac:dyDescent="0.2"/>
    <row r="946134" customFormat="1" x14ac:dyDescent="0.2"/>
    <row r="946135" customFormat="1" x14ac:dyDescent="0.2"/>
    <row r="946136" customFormat="1" x14ac:dyDescent="0.2"/>
    <row r="946137" customFormat="1" x14ac:dyDescent="0.2"/>
    <row r="946138" customFormat="1" x14ac:dyDescent="0.2"/>
    <row r="946139" customFormat="1" x14ac:dyDescent="0.2"/>
    <row r="946140" customFormat="1" x14ac:dyDescent="0.2"/>
    <row r="946141" customFormat="1" x14ac:dyDescent="0.2"/>
    <row r="946142" customFormat="1" x14ac:dyDescent="0.2"/>
    <row r="946143" customFormat="1" x14ac:dyDescent="0.2"/>
    <row r="946144" customFormat="1" x14ac:dyDescent="0.2"/>
    <row r="946145" customFormat="1" x14ac:dyDescent="0.2"/>
    <row r="946146" customFormat="1" x14ac:dyDescent="0.2"/>
    <row r="946147" customFormat="1" x14ac:dyDescent="0.2"/>
    <row r="946148" customFormat="1" x14ac:dyDescent="0.2"/>
    <row r="946149" customFormat="1" x14ac:dyDescent="0.2"/>
    <row r="946150" customFormat="1" x14ac:dyDescent="0.2"/>
    <row r="946151" customFormat="1" x14ac:dyDescent="0.2"/>
    <row r="946152" customFormat="1" x14ac:dyDescent="0.2"/>
    <row r="946153" customFormat="1" x14ac:dyDescent="0.2"/>
    <row r="946154" customFormat="1" x14ac:dyDescent="0.2"/>
    <row r="946155" customFormat="1" x14ac:dyDescent="0.2"/>
    <row r="946156" customFormat="1" x14ac:dyDescent="0.2"/>
    <row r="946157" customFormat="1" x14ac:dyDescent="0.2"/>
    <row r="946158" customFormat="1" x14ac:dyDescent="0.2"/>
    <row r="946159" customFormat="1" x14ac:dyDescent="0.2"/>
    <row r="946160" customFormat="1" x14ac:dyDescent="0.2"/>
    <row r="946161" customFormat="1" x14ac:dyDescent="0.2"/>
    <row r="946162" customFormat="1" x14ac:dyDescent="0.2"/>
    <row r="946163" customFormat="1" x14ac:dyDescent="0.2"/>
    <row r="946164" customFormat="1" x14ac:dyDescent="0.2"/>
    <row r="946165" customFormat="1" x14ac:dyDescent="0.2"/>
    <row r="946166" customFormat="1" x14ac:dyDescent="0.2"/>
    <row r="946167" customFormat="1" x14ac:dyDescent="0.2"/>
    <row r="946168" customFormat="1" x14ac:dyDescent="0.2"/>
    <row r="946169" customFormat="1" x14ac:dyDescent="0.2"/>
    <row r="946170" customFormat="1" x14ac:dyDescent="0.2"/>
    <row r="946171" customFormat="1" x14ac:dyDescent="0.2"/>
    <row r="946172" customFormat="1" x14ac:dyDescent="0.2"/>
    <row r="946173" customFormat="1" x14ac:dyDescent="0.2"/>
    <row r="946174" customFormat="1" x14ac:dyDescent="0.2"/>
    <row r="946175" customFormat="1" x14ac:dyDescent="0.2"/>
    <row r="946176" customFormat="1" x14ac:dyDescent="0.2"/>
    <row r="946177" customFormat="1" x14ac:dyDescent="0.2"/>
    <row r="946178" customFormat="1" x14ac:dyDescent="0.2"/>
    <row r="946179" customFormat="1" x14ac:dyDescent="0.2"/>
    <row r="946180" customFormat="1" x14ac:dyDescent="0.2"/>
    <row r="946181" customFormat="1" x14ac:dyDescent="0.2"/>
    <row r="946182" customFormat="1" x14ac:dyDescent="0.2"/>
    <row r="946183" customFormat="1" x14ac:dyDescent="0.2"/>
    <row r="946184" customFormat="1" x14ac:dyDescent="0.2"/>
    <row r="946185" customFormat="1" x14ac:dyDescent="0.2"/>
    <row r="946186" customFormat="1" x14ac:dyDescent="0.2"/>
    <row r="946187" customFormat="1" x14ac:dyDescent="0.2"/>
    <row r="946188" customFormat="1" x14ac:dyDescent="0.2"/>
    <row r="946189" customFormat="1" x14ac:dyDescent="0.2"/>
    <row r="946190" customFormat="1" x14ac:dyDescent="0.2"/>
    <row r="946191" customFormat="1" x14ac:dyDescent="0.2"/>
    <row r="946192" customFormat="1" x14ac:dyDescent="0.2"/>
    <row r="946193" customFormat="1" x14ac:dyDescent="0.2"/>
    <row r="946194" customFormat="1" x14ac:dyDescent="0.2"/>
    <row r="946195" customFormat="1" x14ac:dyDescent="0.2"/>
    <row r="946196" customFormat="1" x14ac:dyDescent="0.2"/>
    <row r="946197" customFormat="1" x14ac:dyDescent="0.2"/>
    <row r="946198" customFormat="1" x14ac:dyDescent="0.2"/>
    <row r="946199" customFormat="1" x14ac:dyDescent="0.2"/>
    <row r="946200" customFormat="1" x14ac:dyDescent="0.2"/>
    <row r="946201" customFormat="1" x14ac:dyDescent="0.2"/>
    <row r="946202" customFormat="1" x14ac:dyDescent="0.2"/>
    <row r="946203" customFormat="1" x14ac:dyDescent="0.2"/>
    <row r="946204" customFormat="1" x14ac:dyDescent="0.2"/>
    <row r="946205" customFormat="1" x14ac:dyDescent="0.2"/>
    <row r="946206" customFormat="1" x14ac:dyDescent="0.2"/>
    <row r="946207" customFormat="1" x14ac:dyDescent="0.2"/>
    <row r="946208" customFormat="1" x14ac:dyDescent="0.2"/>
    <row r="946209" customFormat="1" x14ac:dyDescent="0.2"/>
    <row r="946210" customFormat="1" x14ac:dyDescent="0.2"/>
    <row r="946211" customFormat="1" x14ac:dyDescent="0.2"/>
    <row r="946212" customFormat="1" x14ac:dyDescent="0.2"/>
    <row r="946213" customFormat="1" x14ac:dyDescent="0.2"/>
    <row r="946214" customFormat="1" x14ac:dyDescent="0.2"/>
    <row r="946215" customFormat="1" x14ac:dyDescent="0.2"/>
    <row r="946216" customFormat="1" x14ac:dyDescent="0.2"/>
    <row r="946217" customFormat="1" x14ac:dyDescent="0.2"/>
    <row r="946218" customFormat="1" x14ac:dyDescent="0.2"/>
    <row r="946219" customFormat="1" x14ac:dyDescent="0.2"/>
    <row r="946220" customFormat="1" x14ac:dyDescent="0.2"/>
    <row r="946221" customFormat="1" x14ac:dyDescent="0.2"/>
    <row r="946222" customFormat="1" x14ac:dyDescent="0.2"/>
    <row r="946223" customFormat="1" x14ac:dyDescent="0.2"/>
    <row r="946224" customFormat="1" x14ac:dyDescent="0.2"/>
    <row r="946225" customFormat="1" x14ac:dyDescent="0.2"/>
    <row r="946226" customFormat="1" x14ac:dyDescent="0.2"/>
    <row r="946227" customFormat="1" x14ac:dyDescent="0.2"/>
    <row r="946228" customFormat="1" x14ac:dyDescent="0.2"/>
    <row r="946229" customFormat="1" x14ac:dyDescent="0.2"/>
    <row r="946230" customFormat="1" x14ac:dyDescent="0.2"/>
    <row r="946231" customFormat="1" x14ac:dyDescent="0.2"/>
    <row r="946232" customFormat="1" x14ac:dyDescent="0.2"/>
    <row r="946233" customFormat="1" x14ac:dyDescent="0.2"/>
    <row r="946234" customFormat="1" x14ac:dyDescent="0.2"/>
    <row r="946235" customFormat="1" x14ac:dyDescent="0.2"/>
    <row r="946236" customFormat="1" x14ac:dyDescent="0.2"/>
    <row r="946237" customFormat="1" x14ac:dyDescent="0.2"/>
    <row r="946238" customFormat="1" x14ac:dyDescent="0.2"/>
    <row r="946239" customFormat="1" x14ac:dyDescent="0.2"/>
    <row r="946240" customFormat="1" x14ac:dyDescent="0.2"/>
    <row r="946241" customFormat="1" x14ac:dyDescent="0.2"/>
    <row r="946242" customFormat="1" x14ac:dyDescent="0.2"/>
    <row r="946243" customFormat="1" x14ac:dyDescent="0.2"/>
    <row r="946244" customFormat="1" x14ac:dyDescent="0.2"/>
    <row r="946245" customFormat="1" x14ac:dyDescent="0.2"/>
    <row r="946246" customFormat="1" x14ac:dyDescent="0.2"/>
    <row r="946247" customFormat="1" x14ac:dyDescent="0.2"/>
    <row r="946248" customFormat="1" x14ac:dyDescent="0.2"/>
    <row r="946249" customFormat="1" x14ac:dyDescent="0.2"/>
    <row r="946250" customFormat="1" x14ac:dyDescent="0.2"/>
    <row r="946251" customFormat="1" x14ac:dyDescent="0.2"/>
    <row r="946252" customFormat="1" x14ac:dyDescent="0.2"/>
    <row r="946253" customFormat="1" x14ac:dyDescent="0.2"/>
    <row r="946254" customFormat="1" x14ac:dyDescent="0.2"/>
    <row r="946255" customFormat="1" x14ac:dyDescent="0.2"/>
    <row r="946256" customFormat="1" x14ac:dyDescent="0.2"/>
    <row r="946257" customFormat="1" x14ac:dyDescent="0.2"/>
    <row r="946258" customFormat="1" x14ac:dyDescent="0.2"/>
    <row r="946259" customFormat="1" x14ac:dyDescent="0.2"/>
    <row r="946260" customFormat="1" x14ac:dyDescent="0.2"/>
    <row r="946261" customFormat="1" x14ac:dyDescent="0.2"/>
    <row r="946262" customFormat="1" x14ac:dyDescent="0.2"/>
    <row r="946263" customFormat="1" x14ac:dyDescent="0.2"/>
    <row r="946264" customFormat="1" x14ac:dyDescent="0.2"/>
    <row r="946265" customFormat="1" x14ac:dyDescent="0.2"/>
    <row r="946266" customFormat="1" x14ac:dyDescent="0.2"/>
    <row r="946267" customFormat="1" x14ac:dyDescent="0.2"/>
    <row r="946268" customFormat="1" x14ac:dyDescent="0.2"/>
    <row r="946269" customFormat="1" x14ac:dyDescent="0.2"/>
    <row r="946270" customFormat="1" x14ac:dyDescent="0.2"/>
    <row r="946271" customFormat="1" x14ac:dyDescent="0.2"/>
    <row r="946272" customFormat="1" x14ac:dyDescent="0.2"/>
    <row r="946273" customFormat="1" x14ac:dyDescent="0.2"/>
    <row r="946274" customFormat="1" x14ac:dyDescent="0.2"/>
    <row r="946275" customFormat="1" x14ac:dyDescent="0.2"/>
    <row r="946276" customFormat="1" x14ac:dyDescent="0.2"/>
    <row r="946277" customFormat="1" x14ac:dyDescent="0.2"/>
    <row r="946278" customFormat="1" x14ac:dyDescent="0.2"/>
    <row r="946279" customFormat="1" x14ac:dyDescent="0.2"/>
    <row r="946280" customFormat="1" x14ac:dyDescent="0.2"/>
    <row r="946281" customFormat="1" x14ac:dyDescent="0.2"/>
    <row r="946282" customFormat="1" x14ac:dyDescent="0.2"/>
    <row r="946283" customFormat="1" x14ac:dyDescent="0.2"/>
    <row r="946284" customFormat="1" x14ac:dyDescent="0.2"/>
    <row r="946285" customFormat="1" x14ac:dyDescent="0.2"/>
    <row r="946286" customFormat="1" x14ac:dyDescent="0.2"/>
    <row r="946287" customFormat="1" x14ac:dyDescent="0.2"/>
    <row r="946288" customFormat="1" x14ac:dyDescent="0.2"/>
    <row r="946289" customFormat="1" x14ac:dyDescent="0.2"/>
    <row r="946290" customFormat="1" x14ac:dyDescent="0.2"/>
    <row r="946291" customFormat="1" x14ac:dyDescent="0.2"/>
    <row r="946292" customFormat="1" x14ac:dyDescent="0.2"/>
    <row r="946293" customFormat="1" x14ac:dyDescent="0.2"/>
    <row r="946294" customFormat="1" x14ac:dyDescent="0.2"/>
    <row r="946295" customFormat="1" x14ac:dyDescent="0.2"/>
    <row r="946296" customFormat="1" x14ac:dyDescent="0.2"/>
    <row r="946297" customFormat="1" x14ac:dyDescent="0.2"/>
    <row r="946298" customFormat="1" x14ac:dyDescent="0.2"/>
    <row r="946299" customFormat="1" x14ac:dyDescent="0.2"/>
    <row r="946300" customFormat="1" x14ac:dyDescent="0.2"/>
    <row r="946301" customFormat="1" x14ac:dyDescent="0.2"/>
    <row r="946302" customFormat="1" x14ac:dyDescent="0.2"/>
    <row r="946303" customFormat="1" x14ac:dyDescent="0.2"/>
    <row r="946304" customFormat="1" x14ac:dyDescent="0.2"/>
    <row r="946305" customFormat="1" x14ac:dyDescent="0.2"/>
    <row r="946306" customFormat="1" x14ac:dyDescent="0.2"/>
    <row r="946307" customFormat="1" x14ac:dyDescent="0.2"/>
    <row r="946308" customFormat="1" x14ac:dyDescent="0.2"/>
    <row r="946309" customFormat="1" x14ac:dyDescent="0.2"/>
    <row r="946310" customFormat="1" x14ac:dyDescent="0.2"/>
    <row r="946311" customFormat="1" x14ac:dyDescent="0.2"/>
    <row r="946312" customFormat="1" x14ac:dyDescent="0.2"/>
    <row r="946313" customFormat="1" x14ac:dyDescent="0.2"/>
    <row r="946314" customFormat="1" x14ac:dyDescent="0.2"/>
    <row r="946315" customFormat="1" x14ac:dyDescent="0.2"/>
    <row r="946316" customFormat="1" x14ac:dyDescent="0.2"/>
    <row r="946317" customFormat="1" x14ac:dyDescent="0.2"/>
    <row r="946318" customFormat="1" x14ac:dyDescent="0.2"/>
    <row r="946319" customFormat="1" x14ac:dyDescent="0.2"/>
    <row r="946320" customFormat="1" x14ac:dyDescent="0.2"/>
    <row r="946321" customFormat="1" x14ac:dyDescent="0.2"/>
    <row r="946322" customFormat="1" x14ac:dyDescent="0.2"/>
    <row r="946323" customFormat="1" x14ac:dyDescent="0.2"/>
    <row r="946324" customFormat="1" x14ac:dyDescent="0.2"/>
    <row r="946325" customFormat="1" x14ac:dyDescent="0.2"/>
    <row r="946326" customFormat="1" x14ac:dyDescent="0.2"/>
    <row r="946327" customFormat="1" x14ac:dyDescent="0.2"/>
    <row r="946328" customFormat="1" x14ac:dyDescent="0.2"/>
    <row r="946329" customFormat="1" x14ac:dyDescent="0.2"/>
    <row r="946330" customFormat="1" x14ac:dyDescent="0.2"/>
    <row r="946331" customFormat="1" x14ac:dyDescent="0.2"/>
    <row r="946332" customFormat="1" x14ac:dyDescent="0.2"/>
    <row r="946333" customFormat="1" x14ac:dyDescent="0.2"/>
    <row r="946334" customFormat="1" x14ac:dyDescent="0.2"/>
    <row r="946335" customFormat="1" x14ac:dyDescent="0.2"/>
    <row r="946336" customFormat="1" x14ac:dyDescent="0.2"/>
    <row r="946337" customFormat="1" x14ac:dyDescent="0.2"/>
    <row r="946338" customFormat="1" x14ac:dyDescent="0.2"/>
    <row r="946339" customFormat="1" x14ac:dyDescent="0.2"/>
    <row r="946340" customFormat="1" x14ac:dyDescent="0.2"/>
    <row r="946341" customFormat="1" x14ac:dyDescent="0.2"/>
    <row r="946342" customFormat="1" x14ac:dyDescent="0.2"/>
    <row r="946343" customFormat="1" x14ac:dyDescent="0.2"/>
    <row r="946344" customFormat="1" x14ac:dyDescent="0.2"/>
    <row r="946345" customFormat="1" x14ac:dyDescent="0.2"/>
    <row r="946346" customFormat="1" x14ac:dyDescent="0.2"/>
    <row r="946347" customFormat="1" x14ac:dyDescent="0.2"/>
    <row r="946348" customFormat="1" x14ac:dyDescent="0.2"/>
    <row r="946349" customFormat="1" x14ac:dyDescent="0.2"/>
    <row r="946350" customFormat="1" x14ac:dyDescent="0.2"/>
    <row r="946351" customFormat="1" x14ac:dyDescent="0.2"/>
    <row r="946352" customFormat="1" x14ac:dyDescent="0.2"/>
    <row r="946353" customFormat="1" x14ac:dyDescent="0.2"/>
    <row r="946354" customFormat="1" x14ac:dyDescent="0.2"/>
    <row r="946355" customFormat="1" x14ac:dyDescent="0.2"/>
    <row r="946356" customFormat="1" x14ac:dyDescent="0.2"/>
    <row r="946357" customFormat="1" x14ac:dyDescent="0.2"/>
    <row r="946358" customFormat="1" x14ac:dyDescent="0.2"/>
    <row r="946359" customFormat="1" x14ac:dyDescent="0.2"/>
    <row r="946360" customFormat="1" x14ac:dyDescent="0.2"/>
    <row r="946361" customFormat="1" x14ac:dyDescent="0.2"/>
    <row r="946362" customFormat="1" x14ac:dyDescent="0.2"/>
    <row r="946363" customFormat="1" x14ac:dyDescent="0.2"/>
    <row r="946364" customFormat="1" x14ac:dyDescent="0.2"/>
    <row r="946365" customFormat="1" x14ac:dyDescent="0.2"/>
    <row r="946366" customFormat="1" x14ac:dyDescent="0.2"/>
    <row r="946367" customFormat="1" x14ac:dyDescent="0.2"/>
    <row r="946368" customFormat="1" x14ac:dyDescent="0.2"/>
    <row r="946369" customFormat="1" x14ac:dyDescent="0.2"/>
    <row r="946370" customFormat="1" x14ac:dyDescent="0.2"/>
    <row r="946371" customFormat="1" x14ac:dyDescent="0.2"/>
    <row r="946372" customFormat="1" x14ac:dyDescent="0.2"/>
    <row r="946373" customFormat="1" x14ac:dyDescent="0.2"/>
    <row r="946374" customFormat="1" x14ac:dyDescent="0.2"/>
    <row r="946375" customFormat="1" x14ac:dyDescent="0.2"/>
    <row r="946376" customFormat="1" x14ac:dyDescent="0.2"/>
    <row r="946377" customFormat="1" x14ac:dyDescent="0.2"/>
    <row r="946378" customFormat="1" x14ac:dyDescent="0.2"/>
    <row r="946379" customFormat="1" x14ac:dyDescent="0.2"/>
    <row r="946380" customFormat="1" x14ac:dyDescent="0.2"/>
    <row r="946381" customFormat="1" x14ac:dyDescent="0.2"/>
    <row r="946382" customFormat="1" x14ac:dyDescent="0.2"/>
    <row r="946383" customFormat="1" x14ac:dyDescent="0.2"/>
    <row r="946384" customFormat="1" x14ac:dyDescent="0.2"/>
    <row r="946385" customFormat="1" x14ac:dyDescent="0.2"/>
    <row r="946386" customFormat="1" x14ac:dyDescent="0.2"/>
    <row r="946387" customFormat="1" x14ac:dyDescent="0.2"/>
    <row r="946388" customFormat="1" x14ac:dyDescent="0.2"/>
    <row r="946389" customFormat="1" x14ac:dyDescent="0.2"/>
    <row r="946390" customFormat="1" x14ac:dyDescent="0.2"/>
    <row r="946391" customFormat="1" x14ac:dyDescent="0.2"/>
    <row r="946392" customFormat="1" x14ac:dyDescent="0.2"/>
    <row r="946393" customFormat="1" x14ac:dyDescent="0.2"/>
    <row r="946394" customFormat="1" x14ac:dyDescent="0.2"/>
    <row r="946395" customFormat="1" x14ac:dyDescent="0.2"/>
    <row r="946396" customFormat="1" x14ac:dyDescent="0.2"/>
    <row r="946397" customFormat="1" x14ac:dyDescent="0.2"/>
    <row r="946398" customFormat="1" x14ac:dyDescent="0.2"/>
    <row r="946399" customFormat="1" x14ac:dyDescent="0.2"/>
    <row r="946400" customFormat="1" x14ac:dyDescent="0.2"/>
    <row r="946401" customFormat="1" x14ac:dyDescent="0.2"/>
    <row r="946402" customFormat="1" x14ac:dyDescent="0.2"/>
    <row r="946403" customFormat="1" x14ac:dyDescent="0.2"/>
    <row r="946404" customFormat="1" x14ac:dyDescent="0.2"/>
    <row r="946405" customFormat="1" x14ac:dyDescent="0.2"/>
    <row r="946406" customFormat="1" x14ac:dyDescent="0.2"/>
    <row r="946407" customFormat="1" x14ac:dyDescent="0.2"/>
    <row r="946408" customFormat="1" x14ac:dyDescent="0.2"/>
    <row r="946409" customFormat="1" x14ac:dyDescent="0.2"/>
    <row r="946410" customFormat="1" x14ac:dyDescent="0.2"/>
    <row r="946411" customFormat="1" x14ac:dyDescent="0.2"/>
    <row r="946412" customFormat="1" x14ac:dyDescent="0.2"/>
    <row r="946413" customFormat="1" x14ac:dyDescent="0.2"/>
    <row r="946414" customFormat="1" x14ac:dyDescent="0.2"/>
    <row r="946415" customFormat="1" x14ac:dyDescent="0.2"/>
    <row r="946416" customFormat="1" x14ac:dyDescent="0.2"/>
    <row r="946417" customFormat="1" x14ac:dyDescent="0.2"/>
    <row r="946418" customFormat="1" x14ac:dyDescent="0.2"/>
    <row r="946419" customFormat="1" x14ac:dyDescent="0.2"/>
    <row r="946420" customFormat="1" x14ac:dyDescent="0.2"/>
    <row r="946421" customFormat="1" x14ac:dyDescent="0.2"/>
    <row r="946422" customFormat="1" x14ac:dyDescent="0.2"/>
    <row r="946423" customFormat="1" x14ac:dyDescent="0.2"/>
    <row r="946424" customFormat="1" x14ac:dyDescent="0.2"/>
    <row r="946425" customFormat="1" x14ac:dyDescent="0.2"/>
    <row r="946426" customFormat="1" x14ac:dyDescent="0.2"/>
    <row r="946427" customFormat="1" x14ac:dyDescent="0.2"/>
    <row r="946428" customFormat="1" x14ac:dyDescent="0.2"/>
    <row r="946429" customFormat="1" x14ac:dyDescent="0.2"/>
    <row r="946430" customFormat="1" x14ac:dyDescent="0.2"/>
    <row r="946431" customFormat="1" x14ac:dyDescent="0.2"/>
    <row r="946432" customFormat="1" x14ac:dyDescent="0.2"/>
    <row r="946433" customFormat="1" x14ac:dyDescent="0.2"/>
    <row r="946434" customFormat="1" x14ac:dyDescent="0.2"/>
    <row r="946435" customFormat="1" x14ac:dyDescent="0.2"/>
    <row r="946436" customFormat="1" x14ac:dyDescent="0.2"/>
    <row r="946437" customFormat="1" x14ac:dyDescent="0.2"/>
    <row r="946438" customFormat="1" x14ac:dyDescent="0.2"/>
    <row r="946439" customFormat="1" x14ac:dyDescent="0.2"/>
    <row r="946440" customFormat="1" x14ac:dyDescent="0.2"/>
    <row r="946441" customFormat="1" x14ac:dyDescent="0.2"/>
    <row r="946442" customFormat="1" x14ac:dyDescent="0.2"/>
    <row r="946443" customFormat="1" x14ac:dyDescent="0.2"/>
    <row r="946444" customFormat="1" x14ac:dyDescent="0.2"/>
    <row r="946445" customFormat="1" x14ac:dyDescent="0.2"/>
    <row r="946446" customFormat="1" x14ac:dyDescent="0.2"/>
    <row r="946447" customFormat="1" x14ac:dyDescent="0.2"/>
    <row r="946448" customFormat="1" x14ac:dyDescent="0.2"/>
    <row r="946449" customFormat="1" x14ac:dyDescent="0.2"/>
    <row r="946450" customFormat="1" x14ac:dyDescent="0.2"/>
    <row r="946451" customFormat="1" x14ac:dyDescent="0.2"/>
    <row r="946452" customFormat="1" x14ac:dyDescent="0.2"/>
    <row r="946453" customFormat="1" x14ac:dyDescent="0.2"/>
    <row r="946454" customFormat="1" x14ac:dyDescent="0.2"/>
    <row r="946455" customFormat="1" x14ac:dyDescent="0.2"/>
    <row r="946456" customFormat="1" x14ac:dyDescent="0.2"/>
    <row r="946457" customFormat="1" x14ac:dyDescent="0.2"/>
    <row r="946458" customFormat="1" x14ac:dyDescent="0.2"/>
    <row r="946459" customFormat="1" x14ac:dyDescent="0.2"/>
    <row r="946460" customFormat="1" x14ac:dyDescent="0.2"/>
    <row r="946461" customFormat="1" x14ac:dyDescent="0.2"/>
    <row r="946462" customFormat="1" x14ac:dyDescent="0.2"/>
    <row r="946463" customFormat="1" x14ac:dyDescent="0.2"/>
    <row r="946464" customFormat="1" x14ac:dyDescent="0.2"/>
    <row r="946465" customFormat="1" x14ac:dyDescent="0.2"/>
    <row r="946466" customFormat="1" x14ac:dyDescent="0.2"/>
    <row r="946467" customFormat="1" x14ac:dyDescent="0.2"/>
    <row r="946468" customFormat="1" x14ac:dyDescent="0.2"/>
    <row r="946469" customFormat="1" x14ac:dyDescent="0.2"/>
    <row r="946470" customFormat="1" x14ac:dyDescent="0.2"/>
    <row r="946471" customFormat="1" x14ac:dyDescent="0.2"/>
    <row r="946472" customFormat="1" x14ac:dyDescent="0.2"/>
    <row r="946473" customFormat="1" x14ac:dyDescent="0.2"/>
    <row r="946474" customFormat="1" x14ac:dyDescent="0.2"/>
    <row r="946475" customFormat="1" x14ac:dyDescent="0.2"/>
    <row r="946476" customFormat="1" x14ac:dyDescent="0.2"/>
    <row r="946477" customFormat="1" x14ac:dyDescent="0.2"/>
    <row r="946478" customFormat="1" x14ac:dyDescent="0.2"/>
    <row r="946479" customFormat="1" x14ac:dyDescent="0.2"/>
    <row r="946480" customFormat="1" x14ac:dyDescent="0.2"/>
    <row r="946481" customFormat="1" x14ac:dyDescent="0.2"/>
    <row r="946482" customFormat="1" x14ac:dyDescent="0.2"/>
    <row r="946483" customFormat="1" x14ac:dyDescent="0.2"/>
    <row r="946484" customFormat="1" x14ac:dyDescent="0.2"/>
    <row r="946485" customFormat="1" x14ac:dyDescent="0.2"/>
    <row r="946486" customFormat="1" x14ac:dyDescent="0.2"/>
    <row r="946487" customFormat="1" x14ac:dyDescent="0.2"/>
    <row r="946488" customFormat="1" x14ac:dyDescent="0.2"/>
    <row r="946489" customFormat="1" x14ac:dyDescent="0.2"/>
    <row r="946490" customFormat="1" x14ac:dyDescent="0.2"/>
    <row r="946491" customFormat="1" x14ac:dyDescent="0.2"/>
    <row r="946492" customFormat="1" x14ac:dyDescent="0.2"/>
    <row r="946493" customFormat="1" x14ac:dyDescent="0.2"/>
    <row r="946494" customFormat="1" x14ac:dyDescent="0.2"/>
    <row r="946495" customFormat="1" x14ac:dyDescent="0.2"/>
    <row r="946496" customFormat="1" x14ac:dyDescent="0.2"/>
    <row r="946497" customFormat="1" x14ac:dyDescent="0.2"/>
    <row r="946498" customFormat="1" x14ac:dyDescent="0.2"/>
    <row r="946499" customFormat="1" x14ac:dyDescent="0.2"/>
    <row r="946500" customFormat="1" x14ac:dyDescent="0.2"/>
    <row r="946501" customFormat="1" x14ac:dyDescent="0.2"/>
    <row r="946502" customFormat="1" x14ac:dyDescent="0.2"/>
    <row r="946503" customFormat="1" x14ac:dyDescent="0.2"/>
    <row r="946504" customFormat="1" x14ac:dyDescent="0.2"/>
    <row r="946505" customFormat="1" x14ac:dyDescent="0.2"/>
    <row r="946506" customFormat="1" x14ac:dyDescent="0.2"/>
    <row r="946507" customFormat="1" x14ac:dyDescent="0.2"/>
    <row r="946508" customFormat="1" x14ac:dyDescent="0.2"/>
    <row r="946509" customFormat="1" x14ac:dyDescent="0.2"/>
    <row r="946510" customFormat="1" x14ac:dyDescent="0.2"/>
    <row r="946511" customFormat="1" x14ac:dyDescent="0.2"/>
    <row r="946512" customFormat="1" x14ac:dyDescent="0.2"/>
    <row r="946513" customFormat="1" x14ac:dyDescent="0.2"/>
    <row r="946514" customFormat="1" x14ac:dyDescent="0.2"/>
    <row r="946515" customFormat="1" x14ac:dyDescent="0.2"/>
    <row r="946516" customFormat="1" x14ac:dyDescent="0.2"/>
    <row r="946517" customFormat="1" x14ac:dyDescent="0.2"/>
    <row r="946518" customFormat="1" x14ac:dyDescent="0.2"/>
    <row r="946519" customFormat="1" x14ac:dyDescent="0.2"/>
    <row r="946520" customFormat="1" x14ac:dyDescent="0.2"/>
    <row r="946521" customFormat="1" x14ac:dyDescent="0.2"/>
    <row r="946522" customFormat="1" x14ac:dyDescent="0.2"/>
    <row r="946523" customFormat="1" x14ac:dyDescent="0.2"/>
    <row r="946524" customFormat="1" x14ac:dyDescent="0.2"/>
    <row r="946525" customFormat="1" x14ac:dyDescent="0.2"/>
    <row r="946526" customFormat="1" x14ac:dyDescent="0.2"/>
    <row r="946527" customFormat="1" x14ac:dyDescent="0.2"/>
    <row r="946528" customFormat="1" x14ac:dyDescent="0.2"/>
    <row r="946529" customFormat="1" x14ac:dyDescent="0.2"/>
    <row r="946530" customFormat="1" x14ac:dyDescent="0.2"/>
    <row r="946531" customFormat="1" x14ac:dyDescent="0.2"/>
    <row r="946532" customFormat="1" x14ac:dyDescent="0.2"/>
    <row r="946533" customFormat="1" x14ac:dyDescent="0.2"/>
    <row r="946534" customFormat="1" x14ac:dyDescent="0.2"/>
    <row r="946535" customFormat="1" x14ac:dyDescent="0.2"/>
    <row r="946536" customFormat="1" x14ac:dyDescent="0.2"/>
    <row r="946537" customFormat="1" x14ac:dyDescent="0.2"/>
    <row r="946538" customFormat="1" x14ac:dyDescent="0.2"/>
    <row r="946539" customFormat="1" x14ac:dyDescent="0.2"/>
    <row r="946540" customFormat="1" x14ac:dyDescent="0.2"/>
    <row r="946541" customFormat="1" x14ac:dyDescent="0.2"/>
    <row r="946542" customFormat="1" x14ac:dyDescent="0.2"/>
    <row r="946543" customFormat="1" x14ac:dyDescent="0.2"/>
    <row r="946544" customFormat="1" x14ac:dyDescent="0.2"/>
    <row r="946545" customFormat="1" x14ac:dyDescent="0.2"/>
    <row r="946546" customFormat="1" x14ac:dyDescent="0.2"/>
    <row r="946547" customFormat="1" x14ac:dyDescent="0.2"/>
    <row r="946548" customFormat="1" x14ac:dyDescent="0.2"/>
    <row r="946549" customFormat="1" x14ac:dyDescent="0.2"/>
    <row r="946550" customFormat="1" x14ac:dyDescent="0.2"/>
    <row r="946551" customFormat="1" x14ac:dyDescent="0.2"/>
    <row r="946552" customFormat="1" x14ac:dyDescent="0.2"/>
    <row r="946553" customFormat="1" x14ac:dyDescent="0.2"/>
    <row r="946554" customFormat="1" x14ac:dyDescent="0.2"/>
    <row r="946555" customFormat="1" x14ac:dyDescent="0.2"/>
    <row r="946556" customFormat="1" x14ac:dyDescent="0.2"/>
    <row r="946557" customFormat="1" x14ac:dyDescent="0.2"/>
    <row r="946558" customFormat="1" x14ac:dyDescent="0.2"/>
    <row r="946559" customFormat="1" x14ac:dyDescent="0.2"/>
    <row r="946560" customFormat="1" x14ac:dyDescent="0.2"/>
    <row r="946561" customFormat="1" x14ac:dyDescent="0.2"/>
    <row r="946562" customFormat="1" x14ac:dyDescent="0.2"/>
    <row r="946563" customFormat="1" x14ac:dyDescent="0.2"/>
    <row r="946564" customFormat="1" x14ac:dyDescent="0.2"/>
    <row r="946565" customFormat="1" x14ac:dyDescent="0.2"/>
    <row r="946566" customFormat="1" x14ac:dyDescent="0.2"/>
    <row r="946567" customFormat="1" x14ac:dyDescent="0.2"/>
    <row r="946568" customFormat="1" x14ac:dyDescent="0.2"/>
    <row r="946569" customFormat="1" x14ac:dyDescent="0.2"/>
    <row r="946570" customFormat="1" x14ac:dyDescent="0.2"/>
    <row r="946571" customFormat="1" x14ac:dyDescent="0.2"/>
    <row r="946572" customFormat="1" x14ac:dyDescent="0.2"/>
    <row r="946573" customFormat="1" x14ac:dyDescent="0.2"/>
    <row r="946574" customFormat="1" x14ac:dyDescent="0.2"/>
    <row r="946575" customFormat="1" x14ac:dyDescent="0.2"/>
    <row r="946576" customFormat="1" x14ac:dyDescent="0.2"/>
    <row r="946577" customFormat="1" x14ac:dyDescent="0.2"/>
    <row r="946578" customFormat="1" x14ac:dyDescent="0.2"/>
    <row r="946579" customFormat="1" x14ac:dyDescent="0.2"/>
    <row r="946580" customFormat="1" x14ac:dyDescent="0.2"/>
    <row r="946581" customFormat="1" x14ac:dyDescent="0.2"/>
    <row r="946582" customFormat="1" x14ac:dyDescent="0.2"/>
    <row r="946583" customFormat="1" x14ac:dyDescent="0.2"/>
    <row r="946584" customFormat="1" x14ac:dyDescent="0.2"/>
    <row r="946585" customFormat="1" x14ac:dyDescent="0.2"/>
    <row r="946586" customFormat="1" x14ac:dyDescent="0.2"/>
    <row r="946587" customFormat="1" x14ac:dyDescent="0.2"/>
    <row r="946588" customFormat="1" x14ac:dyDescent="0.2"/>
    <row r="946589" customFormat="1" x14ac:dyDescent="0.2"/>
    <row r="946590" customFormat="1" x14ac:dyDescent="0.2"/>
    <row r="946591" customFormat="1" x14ac:dyDescent="0.2"/>
    <row r="946592" customFormat="1" x14ac:dyDescent="0.2"/>
    <row r="946593" customFormat="1" x14ac:dyDescent="0.2"/>
    <row r="946594" customFormat="1" x14ac:dyDescent="0.2"/>
    <row r="946595" customFormat="1" x14ac:dyDescent="0.2"/>
    <row r="946596" customFormat="1" x14ac:dyDescent="0.2"/>
    <row r="946597" customFormat="1" x14ac:dyDescent="0.2"/>
    <row r="946598" customFormat="1" x14ac:dyDescent="0.2"/>
    <row r="946599" customFormat="1" x14ac:dyDescent="0.2"/>
    <row r="946600" customFormat="1" x14ac:dyDescent="0.2"/>
    <row r="946601" customFormat="1" x14ac:dyDescent="0.2"/>
    <row r="946602" customFormat="1" x14ac:dyDescent="0.2"/>
    <row r="946603" customFormat="1" x14ac:dyDescent="0.2"/>
    <row r="946604" customFormat="1" x14ac:dyDescent="0.2"/>
    <row r="946605" customFormat="1" x14ac:dyDescent="0.2"/>
    <row r="946606" customFormat="1" x14ac:dyDescent="0.2"/>
    <row r="946607" customFormat="1" x14ac:dyDescent="0.2"/>
    <row r="946608" customFormat="1" x14ac:dyDescent="0.2"/>
    <row r="946609" customFormat="1" x14ac:dyDescent="0.2"/>
    <row r="946610" customFormat="1" x14ac:dyDescent="0.2"/>
    <row r="946611" customFormat="1" x14ac:dyDescent="0.2"/>
    <row r="946612" customFormat="1" x14ac:dyDescent="0.2"/>
    <row r="946613" customFormat="1" x14ac:dyDescent="0.2"/>
    <row r="946614" customFormat="1" x14ac:dyDescent="0.2"/>
    <row r="946615" customFormat="1" x14ac:dyDescent="0.2"/>
    <row r="946616" customFormat="1" x14ac:dyDescent="0.2"/>
    <row r="946617" customFormat="1" x14ac:dyDescent="0.2"/>
    <row r="946618" customFormat="1" x14ac:dyDescent="0.2"/>
    <row r="946619" customFormat="1" x14ac:dyDescent="0.2"/>
    <row r="946620" customFormat="1" x14ac:dyDescent="0.2"/>
    <row r="946621" customFormat="1" x14ac:dyDescent="0.2"/>
    <row r="946622" customFormat="1" x14ac:dyDescent="0.2"/>
    <row r="946623" customFormat="1" x14ac:dyDescent="0.2"/>
    <row r="946624" customFormat="1" x14ac:dyDescent="0.2"/>
    <row r="946625" customFormat="1" x14ac:dyDescent="0.2"/>
    <row r="946626" customFormat="1" x14ac:dyDescent="0.2"/>
    <row r="946627" customFormat="1" x14ac:dyDescent="0.2"/>
    <row r="946628" customFormat="1" x14ac:dyDescent="0.2"/>
    <row r="946629" customFormat="1" x14ac:dyDescent="0.2"/>
    <row r="946630" customFormat="1" x14ac:dyDescent="0.2"/>
    <row r="946631" customFormat="1" x14ac:dyDescent="0.2"/>
    <row r="946632" customFormat="1" x14ac:dyDescent="0.2"/>
    <row r="946633" customFormat="1" x14ac:dyDescent="0.2"/>
    <row r="946634" customFormat="1" x14ac:dyDescent="0.2"/>
    <row r="946635" customFormat="1" x14ac:dyDescent="0.2"/>
    <row r="946636" customFormat="1" x14ac:dyDescent="0.2"/>
    <row r="946637" customFormat="1" x14ac:dyDescent="0.2"/>
    <row r="946638" customFormat="1" x14ac:dyDescent="0.2"/>
    <row r="946639" customFormat="1" x14ac:dyDescent="0.2"/>
    <row r="946640" customFormat="1" x14ac:dyDescent="0.2"/>
    <row r="946641" customFormat="1" x14ac:dyDescent="0.2"/>
    <row r="946642" customFormat="1" x14ac:dyDescent="0.2"/>
    <row r="946643" customFormat="1" x14ac:dyDescent="0.2"/>
    <row r="946644" customFormat="1" x14ac:dyDescent="0.2"/>
    <row r="946645" customFormat="1" x14ac:dyDescent="0.2"/>
    <row r="946646" customFormat="1" x14ac:dyDescent="0.2"/>
    <row r="946647" customFormat="1" x14ac:dyDescent="0.2"/>
    <row r="946648" customFormat="1" x14ac:dyDescent="0.2"/>
    <row r="946649" customFormat="1" x14ac:dyDescent="0.2"/>
    <row r="946650" customFormat="1" x14ac:dyDescent="0.2"/>
    <row r="946651" customFormat="1" x14ac:dyDescent="0.2"/>
    <row r="946652" customFormat="1" x14ac:dyDescent="0.2"/>
    <row r="946653" customFormat="1" x14ac:dyDescent="0.2"/>
    <row r="946654" customFormat="1" x14ac:dyDescent="0.2"/>
    <row r="946655" customFormat="1" x14ac:dyDescent="0.2"/>
    <row r="946656" customFormat="1" x14ac:dyDescent="0.2"/>
    <row r="946657" customFormat="1" x14ac:dyDescent="0.2"/>
    <row r="946658" customFormat="1" x14ac:dyDescent="0.2"/>
    <row r="946659" customFormat="1" x14ac:dyDescent="0.2"/>
    <row r="946660" customFormat="1" x14ac:dyDescent="0.2"/>
    <row r="946661" customFormat="1" x14ac:dyDescent="0.2"/>
    <row r="946662" customFormat="1" x14ac:dyDescent="0.2"/>
    <row r="946663" customFormat="1" x14ac:dyDescent="0.2"/>
    <row r="946664" customFormat="1" x14ac:dyDescent="0.2"/>
    <row r="946665" customFormat="1" x14ac:dyDescent="0.2"/>
    <row r="946666" customFormat="1" x14ac:dyDescent="0.2"/>
    <row r="946667" customFormat="1" x14ac:dyDescent="0.2"/>
    <row r="946668" customFormat="1" x14ac:dyDescent="0.2"/>
    <row r="946669" customFormat="1" x14ac:dyDescent="0.2"/>
    <row r="946670" customFormat="1" x14ac:dyDescent="0.2"/>
    <row r="946671" customFormat="1" x14ac:dyDescent="0.2"/>
    <row r="946672" customFormat="1" x14ac:dyDescent="0.2"/>
    <row r="946673" customFormat="1" x14ac:dyDescent="0.2"/>
    <row r="946674" customFormat="1" x14ac:dyDescent="0.2"/>
    <row r="946675" customFormat="1" x14ac:dyDescent="0.2"/>
    <row r="946676" customFormat="1" x14ac:dyDescent="0.2"/>
    <row r="946677" customFormat="1" x14ac:dyDescent="0.2"/>
    <row r="946678" customFormat="1" x14ac:dyDescent="0.2"/>
    <row r="946679" customFormat="1" x14ac:dyDescent="0.2"/>
    <row r="946680" customFormat="1" x14ac:dyDescent="0.2"/>
    <row r="946681" customFormat="1" x14ac:dyDescent="0.2"/>
    <row r="946682" customFormat="1" x14ac:dyDescent="0.2"/>
    <row r="946683" customFormat="1" x14ac:dyDescent="0.2"/>
    <row r="946684" customFormat="1" x14ac:dyDescent="0.2"/>
    <row r="946685" customFormat="1" x14ac:dyDescent="0.2"/>
    <row r="946686" customFormat="1" x14ac:dyDescent="0.2"/>
    <row r="946687" customFormat="1" x14ac:dyDescent="0.2"/>
    <row r="946688" customFormat="1" x14ac:dyDescent="0.2"/>
    <row r="946689" customFormat="1" x14ac:dyDescent="0.2"/>
    <row r="946690" customFormat="1" x14ac:dyDescent="0.2"/>
    <row r="946691" customFormat="1" x14ac:dyDescent="0.2"/>
    <row r="946692" customFormat="1" x14ac:dyDescent="0.2"/>
    <row r="946693" customFormat="1" x14ac:dyDescent="0.2"/>
    <row r="946694" customFormat="1" x14ac:dyDescent="0.2"/>
    <row r="946695" customFormat="1" x14ac:dyDescent="0.2"/>
    <row r="946696" customFormat="1" x14ac:dyDescent="0.2"/>
    <row r="946697" customFormat="1" x14ac:dyDescent="0.2"/>
    <row r="946698" customFormat="1" x14ac:dyDescent="0.2"/>
    <row r="946699" customFormat="1" x14ac:dyDescent="0.2"/>
    <row r="946700" customFormat="1" x14ac:dyDescent="0.2"/>
    <row r="946701" customFormat="1" x14ac:dyDescent="0.2"/>
    <row r="946702" customFormat="1" x14ac:dyDescent="0.2"/>
    <row r="946703" customFormat="1" x14ac:dyDescent="0.2"/>
    <row r="946704" customFormat="1" x14ac:dyDescent="0.2"/>
    <row r="946705" customFormat="1" x14ac:dyDescent="0.2"/>
    <row r="946706" customFormat="1" x14ac:dyDescent="0.2"/>
    <row r="946707" customFormat="1" x14ac:dyDescent="0.2"/>
    <row r="946708" customFormat="1" x14ac:dyDescent="0.2"/>
    <row r="946709" customFormat="1" x14ac:dyDescent="0.2"/>
    <row r="946710" customFormat="1" x14ac:dyDescent="0.2"/>
    <row r="946711" customFormat="1" x14ac:dyDescent="0.2"/>
    <row r="946712" customFormat="1" x14ac:dyDescent="0.2"/>
    <row r="946713" customFormat="1" x14ac:dyDescent="0.2"/>
    <row r="946714" customFormat="1" x14ac:dyDescent="0.2"/>
    <row r="946715" customFormat="1" x14ac:dyDescent="0.2"/>
    <row r="946716" customFormat="1" x14ac:dyDescent="0.2"/>
    <row r="946717" customFormat="1" x14ac:dyDescent="0.2"/>
    <row r="946718" customFormat="1" x14ac:dyDescent="0.2"/>
    <row r="946719" customFormat="1" x14ac:dyDescent="0.2"/>
    <row r="946720" customFormat="1" x14ac:dyDescent="0.2"/>
    <row r="946721" customFormat="1" x14ac:dyDescent="0.2"/>
    <row r="946722" customFormat="1" x14ac:dyDescent="0.2"/>
    <row r="946723" customFormat="1" x14ac:dyDescent="0.2"/>
    <row r="946724" customFormat="1" x14ac:dyDescent="0.2"/>
    <row r="946725" customFormat="1" x14ac:dyDescent="0.2"/>
    <row r="946726" customFormat="1" x14ac:dyDescent="0.2"/>
    <row r="946727" customFormat="1" x14ac:dyDescent="0.2"/>
    <row r="946728" customFormat="1" x14ac:dyDescent="0.2"/>
    <row r="946729" customFormat="1" x14ac:dyDescent="0.2"/>
    <row r="946730" customFormat="1" x14ac:dyDescent="0.2"/>
    <row r="946731" customFormat="1" x14ac:dyDescent="0.2"/>
    <row r="946732" customFormat="1" x14ac:dyDescent="0.2"/>
    <row r="946733" customFormat="1" x14ac:dyDescent="0.2"/>
    <row r="946734" customFormat="1" x14ac:dyDescent="0.2"/>
    <row r="946735" customFormat="1" x14ac:dyDescent="0.2"/>
    <row r="946736" customFormat="1" x14ac:dyDescent="0.2"/>
    <row r="946737" customFormat="1" x14ac:dyDescent="0.2"/>
    <row r="946738" customFormat="1" x14ac:dyDescent="0.2"/>
    <row r="946739" customFormat="1" x14ac:dyDescent="0.2"/>
    <row r="946740" customFormat="1" x14ac:dyDescent="0.2"/>
    <row r="946741" customFormat="1" x14ac:dyDescent="0.2"/>
    <row r="946742" customFormat="1" x14ac:dyDescent="0.2"/>
    <row r="946743" customFormat="1" x14ac:dyDescent="0.2"/>
    <row r="946744" customFormat="1" x14ac:dyDescent="0.2"/>
    <row r="946745" customFormat="1" x14ac:dyDescent="0.2"/>
    <row r="946746" customFormat="1" x14ac:dyDescent="0.2"/>
    <row r="946747" customFormat="1" x14ac:dyDescent="0.2"/>
    <row r="946748" customFormat="1" x14ac:dyDescent="0.2"/>
    <row r="946749" customFormat="1" x14ac:dyDescent="0.2"/>
    <row r="946750" customFormat="1" x14ac:dyDescent="0.2"/>
    <row r="946751" customFormat="1" x14ac:dyDescent="0.2"/>
    <row r="946752" customFormat="1" x14ac:dyDescent="0.2"/>
    <row r="946753" customFormat="1" x14ac:dyDescent="0.2"/>
    <row r="946754" customFormat="1" x14ac:dyDescent="0.2"/>
    <row r="946755" customFormat="1" x14ac:dyDescent="0.2"/>
    <row r="946756" customFormat="1" x14ac:dyDescent="0.2"/>
    <row r="946757" customFormat="1" x14ac:dyDescent="0.2"/>
    <row r="946758" customFormat="1" x14ac:dyDescent="0.2"/>
    <row r="946759" customFormat="1" x14ac:dyDescent="0.2"/>
    <row r="946760" customFormat="1" x14ac:dyDescent="0.2"/>
    <row r="946761" customFormat="1" x14ac:dyDescent="0.2"/>
    <row r="946762" customFormat="1" x14ac:dyDescent="0.2"/>
    <row r="946763" customFormat="1" x14ac:dyDescent="0.2"/>
    <row r="946764" customFormat="1" x14ac:dyDescent="0.2"/>
    <row r="946765" customFormat="1" x14ac:dyDescent="0.2"/>
    <row r="946766" customFormat="1" x14ac:dyDescent="0.2"/>
    <row r="946767" customFormat="1" x14ac:dyDescent="0.2"/>
    <row r="946768" customFormat="1" x14ac:dyDescent="0.2"/>
    <row r="946769" customFormat="1" x14ac:dyDescent="0.2"/>
    <row r="946770" customFormat="1" x14ac:dyDescent="0.2"/>
    <row r="946771" customFormat="1" x14ac:dyDescent="0.2"/>
    <row r="946772" customFormat="1" x14ac:dyDescent="0.2"/>
    <row r="946773" customFormat="1" x14ac:dyDescent="0.2"/>
    <row r="946774" customFormat="1" x14ac:dyDescent="0.2"/>
    <row r="946775" customFormat="1" x14ac:dyDescent="0.2"/>
    <row r="946776" customFormat="1" x14ac:dyDescent="0.2"/>
    <row r="946777" customFormat="1" x14ac:dyDescent="0.2"/>
    <row r="946778" customFormat="1" x14ac:dyDescent="0.2"/>
    <row r="946779" customFormat="1" x14ac:dyDescent="0.2"/>
    <row r="946780" customFormat="1" x14ac:dyDescent="0.2"/>
    <row r="946781" customFormat="1" x14ac:dyDescent="0.2"/>
    <row r="946782" customFormat="1" x14ac:dyDescent="0.2"/>
    <row r="946783" customFormat="1" x14ac:dyDescent="0.2"/>
    <row r="946784" customFormat="1" x14ac:dyDescent="0.2"/>
    <row r="946785" customFormat="1" x14ac:dyDescent="0.2"/>
    <row r="946786" customFormat="1" x14ac:dyDescent="0.2"/>
    <row r="946787" customFormat="1" x14ac:dyDescent="0.2"/>
    <row r="946788" customFormat="1" x14ac:dyDescent="0.2"/>
    <row r="946789" customFormat="1" x14ac:dyDescent="0.2"/>
    <row r="946790" customFormat="1" x14ac:dyDescent="0.2"/>
    <row r="946791" customFormat="1" x14ac:dyDescent="0.2"/>
    <row r="946792" customFormat="1" x14ac:dyDescent="0.2"/>
    <row r="946793" customFormat="1" x14ac:dyDescent="0.2"/>
    <row r="946794" customFormat="1" x14ac:dyDescent="0.2"/>
    <row r="946795" customFormat="1" x14ac:dyDescent="0.2"/>
    <row r="946796" customFormat="1" x14ac:dyDescent="0.2"/>
    <row r="946797" customFormat="1" x14ac:dyDescent="0.2"/>
    <row r="946798" customFormat="1" x14ac:dyDescent="0.2"/>
    <row r="946799" customFormat="1" x14ac:dyDescent="0.2"/>
    <row r="946800" customFormat="1" x14ac:dyDescent="0.2"/>
    <row r="946801" customFormat="1" x14ac:dyDescent="0.2"/>
    <row r="946802" customFormat="1" x14ac:dyDescent="0.2"/>
    <row r="946803" customFormat="1" x14ac:dyDescent="0.2"/>
    <row r="946804" customFormat="1" x14ac:dyDescent="0.2"/>
    <row r="946805" customFormat="1" x14ac:dyDescent="0.2"/>
    <row r="946806" customFormat="1" x14ac:dyDescent="0.2"/>
    <row r="946807" customFormat="1" x14ac:dyDescent="0.2"/>
    <row r="946808" customFormat="1" x14ac:dyDescent="0.2"/>
    <row r="946809" customFormat="1" x14ac:dyDescent="0.2"/>
    <row r="946810" customFormat="1" x14ac:dyDescent="0.2"/>
    <row r="946811" customFormat="1" x14ac:dyDescent="0.2"/>
    <row r="946812" customFormat="1" x14ac:dyDescent="0.2"/>
    <row r="946813" customFormat="1" x14ac:dyDescent="0.2"/>
    <row r="946814" customFormat="1" x14ac:dyDescent="0.2"/>
    <row r="946815" customFormat="1" x14ac:dyDescent="0.2"/>
    <row r="946816" customFormat="1" x14ac:dyDescent="0.2"/>
    <row r="946817" customFormat="1" x14ac:dyDescent="0.2"/>
    <row r="946818" customFormat="1" x14ac:dyDescent="0.2"/>
    <row r="946819" customFormat="1" x14ac:dyDescent="0.2"/>
    <row r="946820" customFormat="1" x14ac:dyDescent="0.2"/>
    <row r="946821" customFormat="1" x14ac:dyDescent="0.2"/>
    <row r="946822" customFormat="1" x14ac:dyDescent="0.2"/>
    <row r="946823" customFormat="1" x14ac:dyDescent="0.2"/>
    <row r="946824" customFormat="1" x14ac:dyDescent="0.2"/>
    <row r="946825" customFormat="1" x14ac:dyDescent="0.2"/>
    <row r="946826" customFormat="1" x14ac:dyDescent="0.2"/>
    <row r="946827" customFormat="1" x14ac:dyDescent="0.2"/>
    <row r="946828" customFormat="1" x14ac:dyDescent="0.2"/>
    <row r="946829" customFormat="1" x14ac:dyDescent="0.2"/>
    <row r="946830" customFormat="1" x14ac:dyDescent="0.2"/>
    <row r="946831" customFormat="1" x14ac:dyDescent="0.2"/>
    <row r="946832" customFormat="1" x14ac:dyDescent="0.2"/>
    <row r="946833" customFormat="1" x14ac:dyDescent="0.2"/>
    <row r="946834" customFormat="1" x14ac:dyDescent="0.2"/>
    <row r="946835" customFormat="1" x14ac:dyDescent="0.2"/>
    <row r="946836" customFormat="1" x14ac:dyDescent="0.2"/>
    <row r="946837" customFormat="1" x14ac:dyDescent="0.2"/>
    <row r="946838" customFormat="1" x14ac:dyDescent="0.2"/>
    <row r="946839" customFormat="1" x14ac:dyDescent="0.2"/>
    <row r="946840" customFormat="1" x14ac:dyDescent="0.2"/>
    <row r="946841" customFormat="1" x14ac:dyDescent="0.2"/>
    <row r="946842" customFormat="1" x14ac:dyDescent="0.2"/>
    <row r="946843" customFormat="1" x14ac:dyDescent="0.2"/>
    <row r="946844" customFormat="1" x14ac:dyDescent="0.2"/>
    <row r="946845" customFormat="1" x14ac:dyDescent="0.2"/>
    <row r="946846" customFormat="1" x14ac:dyDescent="0.2"/>
    <row r="946847" customFormat="1" x14ac:dyDescent="0.2"/>
    <row r="946848" customFormat="1" x14ac:dyDescent="0.2"/>
    <row r="946849" customFormat="1" x14ac:dyDescent="0.2"/>
    <row r="946850" customFormat="1" x14ac:dyDescent="0.2"/>
    <row r="946851" customFormat="1" x14ac:dyDescent="0.2"/>
    <row r="946852" customFormat="1" x14ac:dyDescent="0.2"/>
    <row r="946853" customFormat="1" x14ac:dyDescent="0.2"/>
    <row r="946854" customFormat="1" x14ac:dyDescent="0.2"/>
    <row r="946855" customFormat="1" x14ac:dyDescent="0.2"/>
    <row r="946856" customFormat="1" x14ac:dyDescent="0.2"/>
    <row r="946857" customFormat="1" x14ac:dyDescent="0.2"/>
    <row r="946858" customFormat="1" x14ac:dyDescent="0.2"/>
    <row r="946859" customFormat="1" x14ac:dyDescent="0.2"/>
    <row r="946860" customFormat="1" x14ac:dyDescent="0.2"/>
    <row r="946861" customFormat="1" x14ac:dyDescent="0.2"/>
    <row r="946862" customFormat="1" x14ac:dyDescent="0.2"/>
    <row r="946863" customFormat="1" x14ac:dyDescent="0.2"/>
    <row r="946864" customFormat="1" x14ac:dyDescent="0.2"/>
    <row r="946865" customFormat="1" x14ac:dyDescent="0.2"/>
    <row r="946866" customFormat="1" x14ac:dyDescent="0.2"/>
    <row r="946867" customFormat="1" x14ac:dyDescent="0.2"/>
    <row r="946868" customFormat="1" x14ac:dyDescent="0.2"/>
    <row r="946869" customFormat="1" x14ac:dyDescent="0.2"/>
    <row r="946870" customFormat="1" x14ac:dyDescent="0.2"/>
    <row r="946871" customFormat="1" x14ac:dyDescent="0.2"/>
    <row r="946872" customFormat="1" x14ac:dyDescent="0.2"/>
    <row r="946873" customFormat="1" x14ac:dyDescent="0.2"/>
    <row r="946874" customFormat="1" x14ac:dyDescent="0.2"/>
    <row r="946875" customFormat="1" x14ac:dyDescent="0.2"/>
    <row r="946876" customFormat="1" x14ac:dyDescent="0.2"/>
    <row r="946877" customFormat="1" x14ac:dyDescent="0.2"/>
    <row r="946878" customFormat="1" x14ac:dyDescent="0.2"/>
    <row r="946879" customFormat="1" x14ac:dyDescent="0.2"/>
    <row r="946880" customFormat="1" x14ac:dyDescent="0.2"/>
    <row r="946881" customFormat="1" x14ac:dyDescent="0.2"/>
    <row r="946882" customFormat="1" x14ac:dyDescent="0.2"/>
    <row r="946883" customFormat="1" x14ac:dyDescent="0.2"/>
    <row r="946884" customFormat="1" x14ac:dyDescent="0.2"/>
    <row r="946885" customFormat="1" x14ac:dyDescent="0.2"/>
    <row r="946886" customFormat="1" x14ac:dyDescent="0.2"/>
    <row r="946887" customFormat="1" x14ac:dyDescent="0.2"/>
    <row r="946888" customFormat="1" x14ac:dyDescent="0.2"/>
    <row r="946889" customFormat="1" x14ac:dyDescent="0.2"/>
    <row r="946890" customFormat="1" x14ac:dyDescent="0.2"/>
    <row r="946891" customFormat="1" x14ac:dyDescent="0.2"/>
    <row r="946892" customFormat="1" x14ac:dyDescent="0.2"/>
    <row r="946893" customFormat="1" x14ac:dyDescent="0.2"/>
    <row r="946894" customFormat="1" x14ac:dyDescent="0.2"/>
    <row r="946895" customFormat="1" x14ac:dyDescent="0.2"/>
    <row r="946896" customFormat="1" x14ac:dyDescent="0.2"/>
    <row r="946897" customFormat="1" x14ac:dyDescent="0.2"/>
    <row r="946898" customFormat="1" x14ac:dyDescent="0.2"/>
    <row r="946899" customFormat="1" x14ac:dyDescent="0.2"/>
    <row r="946900" customFormat="1" x14ac:dyDescent="0.2"/>
    <row r="946901" customFormat="1" x14ac:dyDescent="0.2"/>
    <row r="946902" customFormat="1" x14ac:dyDescent="0.2"/>
    <row r="946903" customFormat="1" x14ac:dyDescent="0.2"/>
    <row r="946904" customFormat="1" x14ac:dyDescent="0.2"/>
    <row r="946905" customFormat="1" x14ac:dyDescent="0.2"/>
    <row r="946906" customFormat="1" x14ac:dyDescent="0.2"/>
    <row r="946907" customFormat="1" x14ac:dyDescent="0.2"/>
    <row r="946908" customFormat="1" x14ac:dyDescent="0.2"/>
    <row r="946909" customFormat="1" x14ac:dyDescent="0.2"/>
    <row r="946910" customFormat="1" x14ac:dyDescent="0.2"/>
    <row r="946911" customFormat="1" x14ac:dyDescent="0.2"/>
    <row r="946912" customFormat="1" x14ac:dyDescent="0.2"/>
    <row r="946913" customFormat="1" x14ac:dyDescent="0.2"/>
    <row r="946914" customFormat="1" x14ac:dyDescent="0.2"/>
    <row r="946915" customFormat="1" x14ac:dyDescent="0.2"/>
    <row r="946916" customFormat="1" x14ac:dyDescent="0.2"/>
    <row r="946917" customFormat="1" x14ac:dyDescent="0.2"/>
    <row r="946918" customFormat="1" x14ac:dyDescent="0.2"/>
    <row r="946919" customFormat="1" x14ac:dyDescent="0.2"/>
    <row r="946920" customFormat="1" x14ac:dyDescent="0.2"/>
    <row r="946921" customFormat="1" x14ac:dyDescent="0.2"/>
    <row r="946922" customFormat="1" x14ac:dyDescent="0.2"/>
    <row r="946923" customFormat="1" x14ac:dyDescent="0.2"/>
    <row r="946924" customFormat="1" x14ac:dyDescent="0.2"/>
    <row r="946925" customFormat="1" x14ac:dyDescent="0.2"/>
    <row r="946926" customFormat="1" x14ac:dyDescent="0.2"/>
    <row r="946927" customFormat="1" x14ac:dyDescent="0.2"/>
    <row r="946928" customFormat="1" x14ac:dyDescent="0.2"/>
    <row r="946929" customFormat="1" x14ac:dyDescent="0.2"/>
    <row r="946930" customFormat="1" x14ac:dyDescent="0.2"/>
    <row r="946931" customFormat="1" x14ac:dyDescent="0.2"/>
    <row r="946932" customFormat="1" x14ac:dyDescent="0.2"/>
    <row r="946933" customFormat="1" x14ac:dyDescent="0.2"/>
    <row r="946934" customFormat="1" x14ac:dyDescent="0.2"/>
    <row r="946935" customFormat="1" x14ac:dyDescent="0.2"/>
    <row r="946936" customFormat="1" x14ac:dyDescent="0.2"/>
    <row r="946937" customFormat="1" x14ac:dyDescent="0.2"/>
    <row r="946938" customFormat="1" x14ac:dyDescent="0.2"/>
    <row r="946939" customFormat="1" x14ac:dyDescent="0.2"/>
    <row r="946940" customFormat="1" x14ac:dyDescent="0.2"/>
    <row r="946941" customFormat="1" x14ac:dyDescent="0.2"/>
    <row r="946942" customFormat="1" x14ac:dyDescent="0.2"/>
    <row r="946943" customFormat="1" x14ac:dyDescent="0.2"/>
    <row r="946944" customFormat="1" x14ac:dyDescent="0.2"/>
    <row r="946945" customFormat="1" x14ac:dyDescent="0.2"/>
    <row r="946946" customFormat="1" x14ac:dyDescent="0.2"/>
    <row r="946947" customFormat="1" x14ac:dyDescent="0.2"/>
    <row r="946948" customFormat="1" x14ac:dyDescent="0.2"/>
    <row r="946949" customFormat="1" x14ac:dyDescent="0.2"/>
    <row r="946950" customFormat="1" x14ac:dyDescent="0.2"/>
    <row r="946951" customFormat="1" x14ac:dyDescent="0.2"/>
    <row r="946952" customFormat="1" x14ac:dyDescent="0.2"/>
    <row r="946953" customFormat="1" x14ac:dyDescent="0.2"/>
    <row r="946954" customFormat="1" x14ac:dyDescent="0.2"/>
    <row r="946955" customFormat="1" x14ac:dyDescent="0.2"/>
    <row r="946956" customFormat="1" x14ac:dyDescent="0.2"/>
    <row r="946957" customFormat="1" x14ac:dyDescent="0.2"/>
    <row r="946958" customFormat="1" x14ac:dyDescent="0.2"/>
    <row r="946959" customFormat="1" x14ac:dyDescent="0.2"/>
    <row r="946960" customFormat="1" x14ac:dyDescent="0.2"/>
    <row r="946961" customFormat="1" x14ac:dyDescent="0.2"/>
    <row r="946962" customFormat="1" x14ac:dyDescent="0.2"/>
    <row r="946963" customFormat="1" x14ac:dyDescent="0.2"/>
    <row r="946964" customFormat="1" x14ac:dyDescent="0.2"/>
    <row r="946965" customFormat="1" x14ac:dyDescent="0.2"/>
    <row r="946966" customFormat="1" x14ac:dyDescent="0.2"/>
    <row r="946967" customFormat="1" x14ac:dyDescent="0.2"/>
    <row r="946968" customFormat="1" x14ac:dyDescent="0.2"/>
    <row r="946969" customFormat="1" x14ac:dyDescent="0.2"/>
    <row r="946970" customFormat="1" x14ac:dyDescent="0.2"/>
    <row r="946971" customFormat="1" x14ac:dyDescent="0.2"/>
    <row r="946972" customFormat="1" x14ac:dyDescent="0.2"/>
    <row r="946973" customFormat="1" x14ac:dyDescent="0.2"/>
    <row r="946974" customFormat="1" x14ac:dyDescent="0.2"/>
    <row r="946975" customFormat="1" x14ac:dyDescent="0.2"/>
    <row r="946976" customFormat="1" x14ac:dyDescent="0.2"/>
    <row r="946977" customFormat="1" x14ac:dyDescent="0.2"/>
    <row r="946978" customFormat="1" x14ac:dyDescent="0.2"/>
    <row r="946979" customFormat="1" x14ac:dyDescent="0.2"/>
    <row r="946980" customFormat="1" x14ac:dyDescent="0.2"/>
    <row r="946981" customFormat="1" x14ac:dyDescent="0.2"/>
    <row r="946982" customFormat="1" x14ac:dyDescent="0.2"/>
    <row r="946983" customFormat="1" x14ac:dyDescent="0.2"/>
    <row r="946984" customFormat="1" x14ac:dyDescent="0.2"/>
    <row r="946985" customFormat="1" x14ac:dyDescent="0.2"/>
    <row r="946986" customFormat="1" x14ac:dyDescent="0.2"/>
    <row r="946987" customFormat="1" x14ac:dyDescent="0.2"/>
    <row r="946988" customFormat="1" x14ac:dyDescent="0.2"/>
    <row r="946989" customFormat="1" x14ac:dyDescent="0.2"/>
    <row r="946990" customFormat="1" x14ac:dyDescent="0.2"/>
    <row r="946991" customFormat="1" x14ac:dyDescent="0.2"/>
    <row r="946992" customFormat="1" x14ac:dyDescent="0.2"/>
    <row r="946993" customFormat="1" x14ac:dyDescent="0.2"/>
    <row r="946994" customFormat="1" x14ac:dyDescent="0.2"/>
    <row r="946995" customFormat="1" x14ac:dyDescent="0.2"/>
    <row r="946996" customFormat="1" x14ac:dyDescent="0.2"/>
    <row r="946997" customFormat="1" x14ac:dyDescent="0.2"/>
    <row r="946998" customFormat="1" x14ac:dyDescent="0.2"/>
    <row r="946999" customFormat="1" x14ac:dyDescent="0.2"/>
    <row r="947000" customFormat="1" x14ac:dyDescent="0.2"/>
    <row r="947001" customFormat="1" x14ac:dyDescent="0.2"/>
    <row r="947002" customFormat="1" x14ac:dyDescent="0.2"/>
    <row r="947003" customFormat="1" x14ac:dyDescent="0.2"/>
    <row r="947004" customFormat="1" x14ac:dyDescent="0.2"/>
    <row r="947005" customFormat="1" x14ac:dyDescent="0.2"/>
    <row r="947006" customFormat="1" x14ac:dyDescent="0.2"/>
    <row r="947007" customFormat="1" x14ac:dyDescent="0.2"/>
    <row r="947008" customFormat="1" x14ac:dyDescent="0.2"/>
    <row r="947009" customFormat="1" x14ac:dyDescent="0.2"/>
    <row r="947010" customFormat="1" x14ac:dyDescent="0.2"/>
    <row r="947011" customFormat="1" x14ac:dyDescent="0.2"/>
    <row r="947012" customFormat="1" x14ac:dyDescent="0.2"/>
    <row r="947013" customFormat="1" x14ac:dyDescent="0.2"/>
    <row r="947014" customFormat="1" x14ac:dyDescent="0.2"/>
    <row r="947015" customFormat="1" x14ac:dyDescent="0.2"/>
    <row r="947016" customFormat="1" x14ac:dyDescent="0.2"/>
    <row r="947017" customFormat="1" x14ac:dyDescent="0.2"/>
    <row r="947018" customFormat="1" x14ac:dyDescent="0.2"/>
    <row r="947019" customFormat="1" x14ac:dyDescent="0.2"/>
    <row r="947020" customFormat="1" x14ac:dyDescent="0.2"/>
    <row r="947021" customFormat="1" x14ac:dyDescent="0.2"/>
    <row r="947022" customFormat="1" x14ac:dyDescent="0.2"/>
    <row r="947023" customFormat="1" x14ac:dyDescent="0.2"/>
    <row r="947024" customFormat="1" x14ac:dyDescent="0.2"/>
    <row r="947025" customFormat="1" x14ac:dyDescent="0.2"/>
    <row r="947026" customFormat="1" x14ac:dyDescent="0.2"/>
    <row r="947027" customFormat="1" x14ac:dyDescent="0.2"/>
    <row r="947028" customFormat="1" x14ac:dyDescent="0.2"/>
    <row r="947029" customFormat="1" x14ac:dyDescent="0.2"/>
    <row r="947030" customFormat="1" x14ac:dyDescent="0.2"/>
    <row r="947031" customFormat="1" x14ac:dyDescent="0.2"/>
    <row r="947032" customFormat="1" x14ac:dyDescent="0.2"/>
    <row r="947033" customFormat="1" x14ac:dyDescent="0.2"/>
    <row r="947034" customFormat="1" x14ac:dyDescent="0.2"/>
    <row r="947035" customFormat="1" x14ac:dyDescent="0.2"/>
    <row r="947036" customFormat="1" x14ac:dyDescent="0.2"/>
    <row r="947037" customFormat="1" x14ac:dyDescent="0.2"/>
    <row r="947038" customFormat="1" x14ac:dyDescent="0.2"/>
    <row r="947039" customFormat="1" x14ac:dyDescent="0.2"/>
    <row r="947040" customFormat="1" x14ac:dyDescent="0.2"/>
    <row r="947041" customFormat="1" x14ac:dyDescent="0.2"/>
    <row r="947042" customFormat="1" x14ac:dyDescent="0.2"/>
    <row r="947043" customFormat="1" x14ac:dyDescent="0.2"/>
    <row r="947044" customFormat="1" x14ac:dyDescent="0.2"/>
    <row r="947045" customFormat="1" x14ac:dyDescent="0.2"/>
    <row r="947046" customFormat="1" x14ac:dyDescent="0.2"/>
    <row r="947047" customFormat="1" x14ac:dyDescent="0.2"/>
    <row r="947048" customFormat="1" x14ac:dyDescent="0.2"/>
    <row r="947049" customFormat="1" x14ac:dyDescent="0.2"/>
    <row r="947050" customFormat="1" x14ac:dyDescent="0.2"/>
    <row r="947051" customFormat="1" x14ac:dyDescent="0.2"/>
    <row r="947052" customFormat="1" x14ac:dyDescent="0.2"/>
    <row r="947053" customFormat="1" x14ac:dyDescent="0.2"/>
    <row r="947054" customFormat="1" x14ac:dyDescent="0.2"/>
    <row r="947055" customFormat="1" x14ac:dyDescent="0.2"/>
    <row r="947056" customFormat="1" x14ac:dyDescent="0.2"/>
    <row r="947057" customFormat="1" x14ac:dyDescent="0.2"/>
    <row r="947058" customFormat="1" x14ac:dyDescent="0.2"/>
    <row r="947059" customFormat="1" x14ac:dyDescent="0.2"/>
    <row r="947060" customFormat="1" x14ac:dyDescent="0.2"/>
    <row r="947061" customFormat="1" x14ac:dyDescent="0.2"/>
    <row r="947062" customFormat="1" x14ac:dyDescent="0.2"/>
    <row r="947063" customFormat="1" x14ac:dyDescent="0.2"/>
    <row r="947064" customFormat="1" x14ac:dyDescent="0.2"/>
    <row r="947065" customFormat="1" x14ac:dyDescent="0.2"/>
    <row r="947066" customFormat="1" x14ac:dyDescent="0.2"/>
    <row r="947067" customFormat="1" x14ac:dyDescent="0.2"/>
    <row r="947068" customFormat="1" x14ac:dyDescent="0.2"/>
    <row r="947069" customFormat="1" x14ac:dyDescent="0.2"/>
    <row r="947070" customFormat="1" x14ac:dyDescent="0.2"/>
    <row r="947071" customFormat="1" x14ac:dyDescent="0.2"/>
    <row r="947072" customFormat="1" x14ac:dyDescent="0.2"/>
    <row r="947073" customFormat="1" x14ac:dyDescent="0.2"/>
    <row r="947074" customFormat="1" x14ac:dyDescent="0.2"/>
    <row r="947075" customFormat="1" x14ac:dyDescent="0.2"/>
    <row r="947076" customFormat="1" x14ac:dyDescent="0.2"/>
    <row r="947077" customFormat="1" x14ac:dyDescent="0.2"/>
    <row r="947078" customFormat="1" x14ac:dyDescent="0.2"/>
    <row r="947079" customFormat="1" x14ac:dyDescent="0.2"/>
    <row r="947080" customFormat="1" x14ac:dyDescent="0.2"/>
    <row r="947081" customFormat="1" x14ac:dyDescent="0.2"/>
    <row r="947082" customFormat="1" x14ac:dyDescent="0.2"/>
    <row r="947083" customFormat="1" x14ac:dyDescent="0.2"/>
    <row r="947084" customFormat="1" x14ac:dyDescent="0.2"/>
    <row r="947085" customFormat="1" x14ac:dyDescent="0.2"/>
    <row r="947086" customFormat="1" x14ac:dyDescent="0.2"/>
    <row r="947087" customFormat="1" x14ac:dyDescent="0.2"/>
    <row r="947088" customFormat="1" x14ac:dyDescent="0.2"/>
    <row r="947089" customFormat="1" x14ac:dyDescent="0.2"/>
    <row r="947090" customFormat="1" x14ac:dyDescent="0.2"/>
    <row r="947091" customFormat="1" x14ac:dyDescent="0.2"/>
    <row r="947092" customFormat="1" x14ac:dyDescent="0.2"/>
    <row r="947093" customFormat="1" x14ac:dyDescent="0.2"/>
    <row r="947094" customFormat="1" x14ac:dyDescent="0.2"/>
    <row r="947095" customFormat="1" x14ac:dyDescent="0.2"/>
    <row r="947096" customFormat="1" x14ac:dyDescent="0.2"/>
    <row r="947097" customFormat="1" x14ac:dyDescent="0.2"/>
    <row r="947098" customFormat="1" x14ac:dyDescent="0.2"/>
    <row r="947099" customFormat="1" x14ac:dyDescent="0.2"/>
    <row r="947100" customFormat="1" x14ac:dyDescent="0.2"/>
    <row r="947101" customFormat="1" x14ac:dyDescent="0.2"/>
    <row r="947102" customFormat="1" x14ac:dyDescent="0.2"/>
    <row r="947103" customFormat="1" x14ac:dyDescent="0.2"/>
    <row r="947104" customFormat="1" x14ac:dyDescent="0.2"/>
    <row r="947105" customFormat="1" x14ac:dyDescent="0.2"/>
    <row r="947106" customFormat="1" x14ac:dyDescent="0.2"/>
    <row r="947107" customFormat="1" x14ac:dyDescent="0.2"/>
    <row r="947108" customFormat="1" x14ac:dyDescent="0.2"/>
    <row r="947109" customFormat="1" x14ac:dyDescent="0.2"/>
    <row r="947110" customFormat="1" x14ac:dyDescent="0.2"/>
    <row r="947111" customFormat="1" x14ac:dyDescent="0.2"/>
    <row r="947112" customFormat="1" x14ac:dyDescent="0.2"/>
    <row r="947113" customFormat="1" x14ac:dyDescent="0.2"/>
    <row r="947114" customFormat="1" x14ac:dyDescent="0.2"/>
    <row r="947115" customFormat="1" x14ac:dyDescent="0.2"/>
    <row r="947116" customFormat="1" x14ac:dyDescent="0.2"/>
    <row r="947117" customFormat="1" x14ac:dyDescent="0.2"/>
    <row r="947118" customFormat="1" x14ac:dyDescent="0.2"/>
    <row r="947119" customFormat="1" x14ac:dyDescent="0.2"/>
    <row r="947120" customFormat="1" x14ac:dyDescent="0.2"/>
    <row r="947121" customFormat="1" x14ac:dyDescent="0.2"/>
    <row r="947122" customFormat="1" x14ac:dyDescent="0.2"/>
    <row r="947123" customFormat="1" x14ac:dyDescent="0.2"/>
    <row r="947124" customFormat="1" x14ac:dyDescent="0.2"/>
    <row r="947125" customFormat="1" x14ac:dyDescent="0.2"/>
    <row r="947126" customFormat="1" x14ac:dyDescent="0.2"/>
    <row r="947127" customFormat="1" x14ac:dyDescent="0.2"/>
    <row r="947128" customFormat="1" x14ac:dyDescent="0.2"/>
    <row r="947129" customFormat="1" x14ac:dyDescent="0.2"/>
    <row r="947130" customFormat="1" x14ac:dyDescent="0.2"/>
    <row r="947131" customFormat="1" x14ac:dyDescent="0.2"/>
    <row r="947132" customFormat="1" x14ac:dyDescent="0.2"/>
    <row r="947133" customFormat="1" x14ac:dyDescent="0.2"/>
    <row r="947134" customFormat="1" x14ac:dyDescent="0.2"/>
    <row r="947135" customFormat="1" x14ac:dyDescent="0.2"/>
    <row r="947136" customFormat="1" x14ac:dyDescent="0.2"/>
    <row r="947137" customFormat="1" x14ac:dyDescent="0.2"/>
    <row r="947138" customFormat="1" x14ac:dyDescent="0.2"/>
    <row r="947139" customFormat="1" x14ac:dyDescent="0.2"/>
    <row r="947140" customFormat="1" x14ac:dyDescent="0.2"/>
    <row r="947141" customFormat="1" x14ac:dyDescent="0.2"/>
    <row r="947142" customFormat="1" x14ac:dyDescent="0.2"/>
    <row r="947143" customFormat="1" x14ac:dyDescent="0.2"/>
    <row r="947144" customFormat="1" x14ac:dyDescent="0.2"/>
    <row r="947145" customFormat="1" x14ac:dyDescent="0.2"/>
    <row r="947146" customFormat="1" x14ac:dyDescent="0.2"/>
    <row r="947147" customFormat="1" x14ac:dyDescent="0.2"/>
    <row r="947148" customFormat="1" x14ac:dyDescent="0.2"/>
    <row r="947149" customFormat="1" x14ac:dyDescent="0.2"/>
    <row r="947150" customFormat="1" x14ac:dyDescent="0.2"/>
    <row r="947151" customFormat="1" x14ac:dyDescent="0.2"/>
    <row r="947152" customFormat="1" x14ac:dyDescent="0.2"/>
    <row r="947153" customFormat="1" x14ac:dyDescent="0.2"/>
    <row r="947154" customFormat="1" x14ac:dyDescent="0.2"/>
    <row r="947155" customFormat="1" x14ac:dyDescent="0.2"/>
    <row r="947156" customFormat="1" x14ac:dyDescent="0.2"/>
    <row r="947157" customFormat="1" x14ac:dyDescent="0.2"/>
    <row r="947158" customFormat="1" x14ac:dyDescent="0.2"/>
    <row r="947159" customFormat="1" x14ac:dyDescent="0.2"/>
    <row r="947160" customFormat="1" x14ac:dyDescent="0.2"/>
    <row r="947161" customFormat="1" x14ac:dyDescent="0.2"/>
    <row r="947162" customFormat="1" x14ac:dyDescent="0.2"/>
    <row r="947163" customFormat="1" x14ac:dyDescent="0.2"/>
    <row r="947164" customFormat="1" x14ac:dyDescent="0.2"/>
    <row r="947165" customFormat="1" x14ac:dyDescent="0.2"/>
    <row r="947166" customFormat="1" x14ac:dyDescent="0.2"/>
    <row r="947167" customFormat="1" x14ac:dyDescent="0.2"/>
    <row r="947168" customFormat="1" x14ac:dyDescent="0.2"/>
    <row r="947169" customFormat="1" x14ac:dyDescent="0.2"/>
    <row r="947170" customFormat="1" x14ac:dyDescent="0.2"/>
    <row r="947171" customFormat="1" x14ac:dyDescent="0.2"/>
    <row r="947172" customFormat="1" x14ac:dyDescent="0.2"/>
    <row r="947173" customFormat="1" x14ac:dyDescent="0.2"/>
    <row r="947174" customFormat="1" x14ac:dyDescent="0.2"/>
    <row r="947175" customFormat="1" x14ac:dyDescent="0.2"/>
    <row r="947176" customFormat="1" x14ac:dyDescent="0.2"/>
    <row r="947177" customFormat="1" x14ac:dyDescent="0.2"/>
    <row r="947178" customFormat="1" x14ac:dyDescent="0.2"/>
    <row r="947179" customFormat="1" x14ac:dyDescent="0.2"/>
    <row r="947180" customFormat="1" x14ac:dyDescent="0.2"/>
    <row r="947181" customFormat="1" x14ac:dyDescent="0.2"/>
    <row r="947182" customFormat="1" x14ac:dyDescent="0.2"/>
    <row r="947183" customFormat="1" x14ac:dyDescent="0.2"/>
    <row r="947184" customFormat="1" x14ac:dyDescent="0.2"/>
    <row r="947185" customFormat="1" x14ac:dyDescent="0.2"/>
    <row r="947186" customFormat="1" x14ac:dyDescent="0.2"/>
    <row r="947187" customFormat="1" x14ac:dyDescent="0.2"/>
    <row r="947188" customFormat="1" x14ac:dyDescent="0.2"/>
    <row r="947189" customFormat="1" x14ac:dyDescent="0.2"/>
    <row r="947190" customFormat="1" x14ac:dyDescent="0.2"/>
    <row r="947191" customFormat="1" x14ac:dyDescent="0.2"/>
    <row r="947192" customFormat="1" x14ac:dyDescent="0.2"/>
    <row r="947193" customFormat="1" x14ac:dyDescent="0.2"/>
    <row r="947194" customFormat="1" x14ac:dyDescent="0.2"/>
    <row r="947195" customFormat="1" x14ac:dyDescent="0.2"/>
    <row r="947196" customFormat="1" x14ac:dyDescent="0.2"/>
    <row r="947197" customFormat="1" x14ac:dyDescent="0.2"/>
    <row r="947198" customFormat="1" x14ac:dyDescent="0.2"/>
    <row r="947199" customFormat="1" x14ac:dyDescent="0.2"/>
    <row r="947200" customFormat="1" x14ac:dyDescent="0.2"/>
    <row r="947201" customFormat="1" x14ac:dyDescent="0.2"/>
    <row r="947202" customFormat="1" x14ac:dyDescent="0.2"/>
    <row r="947203" customFormat="1" x14ac:dyDescent="0.2"/>
    <row r="947204" customFormat="1" x14ac:dyDescent="0.2"/>
    <row r="947205" customFormat="1" x14ac:dyDescent="0.2"/>
    <row r="947206" customFormat="1" x14ac:dyDescent="0.2"/>
    <row r="947207" customFormat="1" x14ac:dyDescent="0.2"/>
    <row r="947208" customFormat="1" x14ac:dyDescent="0.2"/>
    <row r="947209" customFormat="1" x14ac:dyDescent="0.2"/>
    <row r="947210" customFormat="1" x14ac:dyDescent="0.2"/>
    <row r="947211" customFormat="1" x14ac:dyDescent="0.2"/>
    <row r="947212" customFormat="1" x14ac:dyDescent="0.2"/>
    <row r="947213" customFormat="1" x14ac:dyDescent="0.2"/>
    <row r="947214" customFormat="1" x14ac:dyDescent="0.2"/>
    <row r="947215" customFormat="1" x14ac:dyDescent="0.2"/>
    <row r="947216" customFormat="1" x14ac:dyDescent="0.2"/>
    <row r="947217" customFormat="1" x14ac:dyDescent="0.2"/>
    <row r="947218" customFormat="1" x14ac:dyDescent="0.2"/>
    <row r="947219" customFormat="1" x14ac:dyDescent="0.2"/>
    <row r="947220" customFormat="1" x14ac:dyDescent="0.2"/>
    <row r="947221" customFormat="1" x14ac:dyDescent="0.2"/>
    <row r="947222" customFormat="1" x14ac:dyDescent="0.2"/>
    <row r="947223" customFormat="1" x14ac:dyDescent="0.2"/>
    <row r="947224" customFormat="1" x14ac:dyDescent="0.2"/>
    <row r="947225" customFormat="1" x14ac:dyDescent="0.2"/>
    <row r="947226" customFormat="1" x14ac:dyDescent="0.2"/>
    <row r="947227" customFormat="1" x14ac:dyDescent="0.2"/>
    <row r="947228" customFormat="1" x14ac:dyDescent="0.2"/>
    <row r="947229" customFormat="1" x14ac:dyDescent="0.2"/>
    <row r="947230" customFormat="1" x14ac:dyDescent="0.2"/>
    <row r="947231" customFormat="1" x14ac:dyDescent="0.2"/>
    <row r="947232" customFormat="1" x14ac:dyDescent="0.2"/>
    <row r="947233" customFormat="1" x14ac:dyDescent="0.2"/>
    <row r="947234" customFormat="1" x14ac:dyDescent="0.2"/>
    <row r="947235" customFormat="1" x14ac:dyDescent="0.2"/>
    <row r="947236" customFormat="1" x14ac:dyDescent="0.2"/>
    <row r="947237" customFormat="1" x14ac:dyDescent="0.2"/>
    <row r="947238" customFormat="1" x14ac:dyDescent="0.2"/>
    <row r="947239" customFormat="1" x14ac:dyDescent="0.2"/>
    <row r="947240" customFormat="1" x14ac:dyDescent="0.2"/>
    <row r="947241" customFormat="1" x14ac:dyDescent="0.2"/>
    <row r="947242" customFormat="1" x14ac:dyDescent="0.2"/>
    <row r="947243" customFormat="1" x14ac:dyDescent="0.2"/>
    <row r="947244" customFormat="1" x14ac:dyDescent="0.2"/>
    <row r="947245" customFormat="1" x14ac:dyDescent="0.2"/>
    <row r="947246" customFormat="1" x14ac:dyDescent="0.2"/>
    <row r="947247" customFormat="1" x14ac:dyDescent="0.2"/>
    <row r="947248" customFormat="1" x14ac:dyDescent="0.2"/>
    <row r="947249" customFormat="1" x14ac:dyDescent="0.2"/>
    <row r="947250" customFormat="1" x14ac:dyDescent="0.2"/>
    <row r="947251" customFormat="1" x14ac:dyDescent="0.2"/>
    <row r="947252" customFormat="1" x14ac:dyDescent="0.2"/>
    <row r="947253" customFormat="1" x14ac:dyDescent="0.2"/>
    <row r="947254" customFormat="1" x14ac:dyDescent="0.2"/>
    <row r="947255" customFormat="1" x14ac:dyDescent="0.2"/>
    <row r="947256" customFormat="1" x14ac:dyDescent="0.2"/>
    <row r="947257" customFormat="1" x14ac:dyDescent="0.2"/>
    <row r="947258" customFormat="1" x14ac:dyDescent="0.2"/>
    <row r="947259" customFormat="1" x14ac:dyDescent="0.2"/>
    <row r="947260" customFormat="1" x14ac:dyDescent="0.2"/>
    <row r="947261" customFormat="1" x14ac:dyDescent="0.2"/>
    <row r="947262" customFormat="1" x14ac:dyDescent="0.2"/>
    <row r="947263" customFormat="1" x14ac:dyDescent="0.2"/>
    <row r="947264" customFormat="1" x14ac:dyDescent="0.2"/>
    <row r="947265" customFormat="1" x14ac:dyDescent="0.2"/>
    <row r="947266" customFormat="1" x14ac:dyDescent="0.2"/>
    <row r="947267" customFormat="1" x14ac:dyDescent="0.2"/>
    <row r="947268" customFormat="1" x14ac:dyDescent="0.2"/>
    <row r="947269" customFormat="1" x14ac:dyDescent="0.2"/>
    <row r="947270" customFormat="1" x14ac:dyDescent="0.2"/>
    <row r="947271" customFormat="1" x14ac:dyDescent="0.2"/>
    <row r="947272" customFormat="1" x14ac:dyDescent="0.2"/>
    <row r="947273" customFormat="1" x14ac:dyDescent="0.2"/>
    <row r="947274" customFormat="1" x14ac:dyDescent="0.2"/>
    <row r="947275" customFormat="1" x14ac:dyDescent="0.2"/>
    <row r="947276" customFormat="1" x14ac:dyDescent="0.2"/>
    <row r="947277" customFormat="1" x14ac:dyDescent="0.2"/>
    <row r="947278" customFormat="1" x14ac:dyDescent="0.2"/>
    <row r="947279" customFormat="1" x14ac:dyDescent="0.2"/>
    <row r="947280" customFormat="1" x14ac:dyDescent="0.2"/>
    <row r="947281" customFormat="1" x14ac:dyDescent="0.2"/>
    <row r="947282" customFormat="1" x14ac:dyDescent="0.2"/>
    <row r="947283" customFormat="1" x14ac:dyDescent="0.2"/>
    <row r="947284" customFormat="1" x14ac:dyDescent="0.2"/>
    <row r="947285" customFormat="1" x14ac:dyDescent="0.2"/>
    <row r="947286" customFormat="1" x14ac:dyDescent="0.2"/>
    <row r="947287" customFormat="1" x14ac:dyDescent="0.2"/>
    <row r="947288" customFormat="1" x14ac:dyDescent="0.2"/>
    <row r="947289" customFormat="1" x14ac:dyDescent="0.2"/>
    <row r="947290" customFormat="1" x14ac:dyDescent="0.2"/>
    <row r="947291" customFormat="1" x14ac:dyDescent="0.2"/>
    <row r="947292" customFormat="1" x14ac:dyDescent="0.2"/>
    <row r="947293" customFormat="1" x14ac:dyDescent="0.2"/>
    <row r="947294" customFormat="1" x14ac:dyDescent="0.2"/>
    <row r="947295" customFormat="1" x14ac:dyDescent="0.2"/>
    <row r="947296" customFormat="1" x14ac:dyDescent="0.2"/>
    <row r="947297" customFormat="1" x14ac:dyDescent="0.2"/>
    <row r="947298" customFormat="1" x14ac:dyDescent="0.2"/>
    <row r="947299" customFormat="1" x14ac:dyDescent="0.2"/>
    <row r="947300" customFormat="1" x14ac:dyDescent="0.2"/>
    <row r="947301" customFormat="1" x14ac:dyDescent="0.2"/>
    <row r="947302" customFormat="1" x14ac:dyDescent="0.2"/>
    <row r="947303" customFormat="1" x14ac:dyDescent="0.2"/>
    <row r="947304" customFormat="1" x14ac:dyDescent="0.2"/>
    <row r="947305" customFormat="1" x14ac:dyDescent="0.2"/>
    <row r="947306" customFormat="1" x14ac:dyDescent="0.2"/>
    <row r="947307" customFormat="1" x14ac:dyDescent="0.2"/>
    <row r="947308" customFormat="1" x14ac:dyDescent="0.2"/>
    <row r="947309" customFormat="1" x14ac:dyDescent="0.2"/>
    <row r="947310" customFormat="1" x14ac:dyDescent="0.2"/>
    <row r="947311" customFormat="1" x14ac:dyDescent="0.2"/>
    <row r="947312" customFormat="1" x14ac:dyDescent="0.2"/>
    <row r="947313" customFormat="1" x14ac:dyDescent="0.2"/>
    <row r="947314" customFormat="1" x14ac:dyDescent="0.2"/>
    <row r="947315" customFormat="1" x14ac:dyDescent="0.2"/>
    <row r="947316" customFormat="1" x14ac:dyDescent="0.2"/>
    <row r="947317" customFormat="1" x14ac:dyDescent="0.2"/>
    <row r="947318" customFormat="1" x14ac:dyDescent="0.2"/>
    <row r="947319" customFormat="1" x14ac:dyDescent="0.2"/>
    <row r="947320" customFormat="1" x14ac:dyDescent="0.2"/>
    <row r="947321" customFormat="1" x14ac:dyDescent="0.2"/>
    <row r="947322" customFormat="1" x14ac:dyDescent="0.2"/>
    <row r="947323" customFormat="1" x14ac:dyDescent="0.2"/>
    <row r="947324" customFormat="1" x14ac:dyDescent="0.2"/>
    <row r="947325" customFormat="1" x14ac:dyDescent="0.2"/>
    <row r="947326" customFormat="1" x14ac:dyDescent="0.2"/>
    <row r="947327" customFormat="1" x14ac:dyDescent="0.2"/>
    <row r="947328" customFormat="1" x14ac:dyDescent="0.2"/>
    <row r="947329" customFormat="1" x14ac:dyDescent="0.2"/>
    <row r="947330" customFormat="1" x14ac:dyDescent="0.2"/>
    <row r="947331" customFormat="1" x14ac:dyDescent="0.2"/>
    <row r="947332" customFormat="1" x14ac:dyDescent="0.2"/>
    <row r="947333" customFormat="1" x14ac:dyDescent="0.2"/>
    <row r="947334" customFormat="1" x14ac:dyDescent="0.2"/>
    <row r="947335" customFormat="1" x14ac:dyDescent="0.2"/>
    <row r="947336" customFormat="1" x14ac:dyDescent="0.2"/>
    <row r="947337" customFormat="1" x14ac:dyDescent="0.2"/>
    <row r="947338" customFormat="1" x14ac:dyDescent="0.2"/>
    <row r="947339" customFormat="1" x14ac:dyDescent="0.2"/>
    <row r="947340" customFormat="1" x14ac:dyDescent="0.2"/>
    <row r="947341" customFormat="1" x14ac:dyDescent="0.2"/>
    <row r="947342" customFormat="1" x14ac:dyDescent="0.2"/>
    <row r="947343" customFormat="1" x14ac:dyDescent="0.2"/>
    <row r="947344" customFormat="1" x14ac:dyDescent="0.2"/>
    <row r="947345" customFormat="1" x14ac:dyDescent="0.2"/>
    <row r="947346" customFormat="1" x14ac:dyDescent="0.2"/>
    <row r="947347" customFormat="1" x14ac:dyDescent="0.2"/>
    <row r="947348" customFormat="1" x14ac:dyDescent="0.2"/>
    <row r="947349" customFormat="1" x14ac:dyDescent="0.2"/>
    <row r="947350" customFormat="1" x14ac:dyDescent="0.2"/>
    <row r="947351" customFormat="1" x14ac:dyDescent="0.2"/>
    <row r="947352" customFormat="1" x14ac:dyDescent="0.2"/>
    <row r="947353" customFormat="1" x14ac:dyDescent="0.2"/>
    <row r="947354" customFormat="1" x14ac:dyDescent="0.2"/>
    <row r="947355" customFormat="1" x14ac:dyDescent="0.2"/>
    <row r="947356" customFormat="1" x14ac:dyDescent="0.2"/>
    <row r="947357" customFormat="1" x14ac:dyDescent="0.2"/>
    <row r="947358" customFormat="1" x14ac:dyDescent="0.2"/>
    <row r="947359" customFormat="1" x14ac:dyDescent="0.2"/>
    <row r="947360" customFormat="1" x14ac:dyDescent="0.2"/>
    <row r="947361" customFormat="1" x14ac:dyDescent="0.2"/>
    <row r="947362" customFormat="1" x14ac:dyDescent="0.2"/>
    <row r="947363" customFormat="1" x14ac:dyDescent="0.2"/>
    <row r="947364" customFormat="1" x14ac:dyDescent="0.2"/>
    <row r="947365" customFormat="1" x14ac:dyDescent="0.2"/>
    <row r="947366" customFormat="1" x14ac:dyDescent="0.2"/>
    <row r="947367" customFormat="1" x14ac:dyDescent="0.2"/>
    <row r="947368" customFormat="1" x14ac:dyDescent="0.2"/>
    <row r="947369" customFormat="1" x14ac:dyDescent="0.2"/>
    <row r="947370" customFormat="1" x14ac:dyDescent="0.2"/>
    <row r="947371" customFormat="1" x14ac:dyDescent="0.2"/>
    <row r="947372" customFormat="1" x14ac:dyDescent="0.2"/>
    <row r="947373" customFormat="1" x14ac:dyDescent="0.2"/>
    <row r="947374" customFormat="1" x14ac:dyDescent="0.2"/>
    <row r="947375" customFormat="1" x14ac:dyDescent="0.2"/>
    <row r="947376" customFormat="1" x14ac:dyDescent="0.2"/>
    <row r="947377" customFormat="1" x14ac:dyDescent="0.2"/>
    <row r="947378" customFormat="1" x14ac:dyDescent="0.2"/>
    <row r="947379" customFormat="1" x14ac:dyDescent="0.2"/>
    <row r="947380" customFormat="1" x14ac:dyDescent="0.2"/>
    <row r="947381" customFormat="1" x14ac:dyDescent="0.2"/>
    <row r="947382" customFormat="1" x14ac:dyDescent="0.2"/>
    <row r="947383" customFormat="1" x14ac:dyDescent="0.2"/>
    <row r="947384" customFormat="1" x14ac:dyDescent="0.2"/>
    <row r="947385" customFormat="1" x14ac:dyDescent="0.2"/>
    <row r="947386" customFormat="1" x14ac:dyDescent="0.2"/>
    <row r="947387" customFormat="1" x14ac:dyDescent="0.2"/>
    <row r="947388" customFormat="1" x14ac:dyDescent="0.2"/>
    <row r="947389" customFormat="1" x14ac:dyDescent="0.2"/>
    <row r="947390" customFormat="1" x14ac:dyDescent="0.2"/>
    <row r="947391" customFormat="1" x14ac:dyDescent="0.2"/>
    <row r="947392" customFormat="1" x14ac:dyDescent="0.2"/>
    <row r="947393" customFormat="1" x14ac:dyDescent="0.2"/>
    <row r="947394" customFormat="1" x14ac:dyDescent="0.2"/>
    <row r="947395" customFormat="1" x14ac:dyDescent="0.2"/>
    <row r="947396" customFormat="1" x14ac:dyDescent="0.2"/>
    <row r="947397" customFormat="1" x14ac:dyDescent="0.2"/>
    <row r="947398" customFormat="1" x14ac:dyDescent="0.2"/>
    <row r="947399" customFormat="1" x14ac:dyDescent="0.2"/>
    <row r="947400" customFormat="1" x14ac:dyDescent="0.2"/>
    <row r="947401" customFormat="1" x14ac:dyDescent="0.2"/>
    <row r="947402" customFormat="1" x14ac:dyDescent="0.2"/>
    <row r="947403" customFormat="1" x14ac:dyDescent="0.2"/>
    <row r="947404" customFormat="1" x14ac:dyDescent="0.2"/>
    <row r="947405" customFormat="1" x14ac:dyDescent="0.2"/>
    <row r="947406" customFormat="1" x14ac:dyDescent="0.2"/>
    <row r="947407" customFormat="1" x14ac:dyDescent="0.2"/>
    <row r="947408" customFormat="1" x14ac:dyDescent="0.2"/>
    <row r="947409" customFormat="1" x14ac:dyDescent="0.2"/>
    <row r="947410" customFormat="1" x14ac:dyDescent="0.2"/>
    <row r="947411" customFormat="1" x14ac:dyDescent="0.2"/>
    <row r="947412" customFormat="1" x14ac:dyDescent="0.2"/>
    <row r="947413" customFormat="1" x14ac:dyDescent="0.2"/>
    <row r="947414" customFormat="1" x14ac:dyDescent="0.2"/>
    <row r="947415" customFormat="1" x14ac:dyDescent="0.2"/>
    <row r="947416" customFormat="1" x14ac:dyDescent="0.2"/>
    <row r="947417" customFormat="1" x14ac:dyDescent="0.2"/>
    <row r="947418" customFormat="1" x14ac:dyDescent="0.2"/>
    <row r="947419" customFormat="1" x14ac:dyDescent="0.2"/>
    <row r="947420" customFormat="1" x14ac:dyDescent="0.2"/>
    <row r="947421" customFormat="1" x14ac:dyDescent="0.2"/>
    <row r="947422" customFormat="1" x14ac:dyDescent="0.2"/>
    <row r="947423" customFormat="1" x14ac:dyDescent="0.2"/>
    <row r="947424" customFormat="1" x14ac:dyDescent="0.2"/>
    <row r="947425" customFormat="1" x14ac:dyDescent="0.2"/>
    <row r="947426" customFormat="1" x14ac:dyDescent="0.2"/>
    <row r="947427" customFormat="1" x14ac:dyDescent="0.2"/>
    <row r="947428" customFormat="1" x14ac:dyDescent="0.2"/>
    <row r="947429" customFormat="1" x14ac:dyDescent="0.2"/>
    <row r="947430" customFormat="1" x14ac:dyDescent="0.2"/>
    <row r="947431" customFormat="1" x14ac:dyDescent="0.2"/>
    <row r="947432" customFormat="1" x14ac:dyDescent="0.2"/>
    <row r="947433" customFormat="1" x14ac:dyDescent="0.2"/>
    <row r="947434" customFormat="1" x14ac:dyDescent="0.2"/>
    <row r="947435" customFormat="1" x14ac:dyDescent="0.2"/>
    <row r="947436" customFormat="1" x14ac:dyDescent="0.2"/>
    <row r="947437" customFormat="1" x14ac:dyDescent="0.2"/>
    <row r="947438" customFormat="1" x14ac:dyDescent="0.2"/>
    <row r="947439" customFormat="1" x14ac:dyDescent="0.2"/>
    <row r="947440" customFormat="1" x14ac:dyDescent="0.2"/>
    <row r="947441" customFormat="1" x14ac:dyDescent="0.2"/>
    <row r="947442" customFormat="1" x14ac:dyDescent="0.2"/>
    <row r="947443" customFormat="1" x14ac:dyDescent="0.2"/>
    <row r="947444" customFormat="1" x14ac:dyDescent="0.2"/>
    <row r="947445" customFormat="1" x14ac:dyDescent="0.2"/>
    <row r="947446" customFormat="1" x14ac:dyDescent="0.2"/>
    <row r="947447" customFormat="1" x14ac:dyDescent="0.2"/>
    <row r="947448" customFormat="1" x14ac:dyDescent="0.2"/>
    <row r="947449" customFormat="1" x14ac:dyDescent="0.2"/>
    <row r="947450" customFormat="1" x14ac:dyDescent="0.2"/>
    <row r="947451" customFormat="1" x14ac:dyDescent="0.2"/>
    <row r="947452" customFormat="1" x14ac:dyDescent="0.2"/>
    <row r="947453" customFormat="1" x14ac:dyDescent="0.2"/>
    <row r="947454" customFormat="1" x14ac:dyDescent="0.2"/>
    <row r="947455" customFormat="1" x14ac:dyDescent="0.2"/>
    <row r="947456" customFormat="1" x14ac:dyDescent="0.2"/>
    <row r="947457" customFormat="1" x14ac:dyDescent="0.2"/>
    <row r="947458" customFormat="1" x14ac:dyDescent="0.2"/>
    <row r="947459" customFormat="1" x14ac:dyDescent="0.2"/>
    <row r="947460" customFormat="1" x14ac:dyDescent="0.2"/>
    <row r="947461" customFormat="1" x14ac:dyDescent="0.2"/>
    <row r="947462" customFormat="1" x14ac:dyDescent="0.2"/>
    <row r="947463" customFormat="1" x14ac:dyDescent="0.2"/>
    <row r="947464" customFormat="1" x14ac:dyDescent="0.2"/>
    <row r="947465" customFormat="1" x14ac:dyDescent="0.2"/>
    <row r="947466" customFormat="1" x14ac:dyDescent="0.2"/>
    <row r="947467" customFormat="1" x14ac:dyDescent="0.2"/>
    <row r="947468" customFormat="1" x14ac:dyDescent="0.2"/>
    <row r="947469" customFormat="1" x14ac:dyDescent="0.2"/>
    <row r="947470" customFormat="1" x14ac:dyDescent="0.2"/>
    <row r="947471" customFormat="1" x14ac:dyDescent="0.2"/>
    <row r="947472" customFormat="1" x14ac:dyDescent="0.2"/>
    <row r="947473" customFormat="1" x14ac:dyDescent="0.2"/>
    <row r="947474" customFormat="1" x14ac:dyDescent="0.2"/>
    <row r="947475" customFormat="1" x14ac:dyDescent="0.2"/>
    <row r="947476" customFormat="1" x14ac:dyDescent="0.2"/>
    <row r="947477" customFormat="1" x14ac:dyDescent="0.2"/>
    <row r="947478" customFormat="1" x14ac:dyDescent="0.2"/>
    <row r="947479" customFormat="1" x14ac:dyDescent="0.2"/>
    <row r="947480" customFormat="1" x14ac:dyDescent="0.2"/>
    <row r="947481" customFormat="1" x14ac:dyDescent="0.2"/>
    <row r="947482" customFormat="1" x14ac:dyDescent="0.2"/>
    <row r="947483" customFormat="1" x14ac:dyDescent="0.2"/>
    <row r="947484" customFormat="1" x14ac:dyDescent="0.2"/>
    <row r="947485" customFormat="1" x14ac:dyDescent="0.2"/>
    <row r="947486" customFormat="1" x14ac:dyDescent="0.2"/>
    <row r="947487" customFormat="1" x14ac:dyDescent="0.2"/>
    <row r="947488" customFormat="1" x14ac:dyDescent="0.2"/>
    <row r="947489" customFormat="1" x14ac:dyDescent="0.2"/>
    <row r="947490" customFormat="1" x14ac:dyDescent="0.2"/>
    <row r="947491" customFormat="1" x14ac:dyDescent="0.2"/>
    <row r="947492" customFormat="1" x14ac:dyDescent="0.2"/>
    <row r="947493" customFormat="1" x14ac:dyDescent="0.2"/>
    <row r="947494" customFormat="1" x14ac:dyDescent="0.2"/>
    <row r="947495" customFormat="1" x14ac:dyDescent="0.2"/>
    <row r="947496" customFormat="1" x14ac:dyDescent="0.2"/>
    <row r="947497" customFormat="1" x14ac:dyDescent="0.2"/>
    <row r="947498" customFormat="1" x14ac:dyDescent="0.2"/>
    <row r="947499" customFormat="1" x14ac:dyDescent="0.2"/>
    <row r="947500" customFormat="1" x14ac:dyDescent="0.2"/>
    <row r="947501" customFormat="1" x14ac:dyDescent="0.2"/>
    <row r="947502" customFormat="1" x14ac:dyDescent="0.2"/>
    <row r="947503" customFormat="1" x14ac:dyDescent="0.2"/>
    <row r="947504" customFormat="1" x14ac:dyDescent="0.2"/>
    <row r="947505" customFormat="1" x14ac:dyDescent="0.2"/>
    <row r="947506" customFormat="1" x14ac:dyDescent="0.2"/>
    <row r="947507" customFormat="1" x14ac:dyDescent="0.2"/>
    <row r="947508" customFormat="1" x14ac:dyDescent="0.2"/>
    <row r="947509" customFormat="1" x14ac:dyDescent="0.2"/>
    <row r="947510" customFormat="1" x14ac:dyDescent="0.2"/>
    <row r="947511" customFormat="1" x14ac:dyDescent="0.2"/>
    <row r="947512" customFormat="1" x14ac:dyDescent="0.2"/>
    <row r="947513" customFormat="1" x14ac:dyDescent="0.2"/>
    <row r="947514" customFormat="1" x14ac:dyDescent="0.2"/>
    <row r="947515" customFormat="1" x14ac:dyDescent="0.2"/>
    <row r="947516" customFormat="1" x14ac:dyDescent="0.2"/>
    <row r="947517" customFormat="1" x14ac:dyDescent="0.2"/>
    <row r="947518" customFormat="1" x14ac:dyDescent="0.2"/>
    <row r="947519" customFormat="1" x14ac:dyDescent="0.2"/>
    <row r="947520" customFormat="1" x14ac:dyDescent="0.2"/>
    <row r="947521" customFormat="1" x14ac:dyDescent="0.2"/>
    <row r="947522" customFormat="1" x14ac:dyDescent="0.2"/>
    <row r="947523" customFormat="1" x14ac:dyDescent="0.2"/>
    <row r="947524" customFormat="1" x14ac:dyDescent="0.2"/>
    <row r="947525" customFormat="1" x14ac:dyDescent="0.2"/>
    <row r="947526" customFormat="1" x14ac:dyDescent="0.2"/>
    <row r="947527" customFormat="1" x14ac:dyDescent="0.2"/>
    <row r="947528" customFormat="1" x14ac:dyDescent="0.2"/>
    <row r="947529" customFormat="1" x14ac:dyDescent="0.2"/>
    <row r="947530" customFormat="1" x14ac:dyDescent="0.2"/>
    <row r="947531" customFormat="1" x14ac:dyDescent="0.2"/>
    <row r="947532" customFormat="1" x14ac:dyDescent="0.2"/>
    <row r="947533" customFormat="1" x14ac:dyDescent="0.2"/>
    <row r="947534" customFormat="1" x14ac:dyDescent="0.2"/>
    <row r="947535" customFormat="1" x14ac:dyDescent="0.2"/>
    <row r="947536" customFormat="1" x14ac:dyDescent="0.2"/>
    <row r="947537" customFormat="1" x14ac:dyDescent="0.2"/>
    <row r="947538" customFormat="1" x14ac:dyDescent="0.2"/>
    <row r="947539" customFormat="1" x14ac:dyDescent="0.2"/>
    <row r="947540" customFormat="1" x14ac:dyDescent="0.2"/>
    <row r="947541" customFormat="1" x14ac:dyDescent="0.2"/>
    <row r="947542" customFormat="1" x14ac:dyDescent="0.2"/>
    <row r="947543" customFormat="1" x14ac:dyDescent="0.2"/>
    <row r="947544" customFormat="1" x14ac:dyDescent="0.2"/>
    <row r="947545" customFormat="1" x14ac:dyDescent="0.2"/>
    <row r="947546" customFormat="1" x14ac:dyDescent="0.2"/>
    <row r="947547" customFormat="1" x14ac:dyDescent="0.2"/>
    <row r="947548" customFormat="1" x14ac:dyDescent="0.2"/>
    <row r="947549" customFormat="1" x14ac:dyDescent="0.2"/>
    <row r="947550" customFormat="1" x14ac:dyDescent="0.2"/>
    <row r="947551" customFormat="1" x14ac:dyDescent="0.2"/>
    <row r="947552" customFormat="1" x14ac:dyDescent="0.2"/>
    <row r="947553" customFormat="1" x14ac:dyDescent="0.2"/>
    <row r="947554" customFormat="1" x14ac:dyDescent="0.2"/>
    <row r="947555" customFormat="1" x14ac:dyDescent="0.2"/>
    <row r="947556" customFormat="1" x14ac:dyDescent="0.2"/>
    <row r="947557" customFormat="1" x14ac:dyDescent="0.2"/>
    <row r="947558" customFormat="1" x14ac:dyDescent="0.2"/>
    <row r="947559" customFormat="1" x14ac:dyDescent="0.2"/>
    <row r="947560" customFormat="1" x14ac:dyDescent="0.2"/>
    <row r="947561" customFormat="1" x14ac:dyDescent="0.2"/>
    <row r="947562" customFormat="1" x14ac:dyDescent="0.2"/>
    <row r="947563" customFormat="1" x14ac:dyDescent="0.2"/>
    <row r="947564" customFormat="1" x14ac:dyDescent="0.2"/>
    <row r="947565" customFormat="1" x14ac:dyDescent="0.2"/>
    <row r="947566" customFormat="1" x14ac:dyDescent="0.2"/>
    <row r="947567" customFormat="1" x14ac:dyDescent="0.2"/>
    <row r="947568" customFormat="1" x14ac:dyDescent="0.2"/>
    <row r="947569" customFormat="1" x14ac:dyDescent="0.2"/>
    <row r="947570" customFormat="1" x14ac:dyDescent="0.2"/>
    <row r="947571" customFormat="1" x14ac:dyDescent="0.2"/>
    <row r="947572" customFormat="1" x14ac:dyDescent="0.2"/>
    <row r="947573" customFormat="1" x14ac:dyDescent="0.2"/>
    <row r="947574" customFormat="1" x14ac:dyDescent="0.2"/>
    <row r="947575" customFormat="1" x14ac:dyDescent="0.2"/>
    <row r="947576" customFormat="1" x14ac:dyDescent="0.2"/>
    <row r="947577" customFormat="1" x14ac:dyDescent="0.2"/>
    <row r="947578" customFormat="1" x14ac:dyDescent="0.2"/>
    <row r="947579" customFormat="1" x14ac:dyDescent="0.2"/>
    <row r="947580" customFormat="1" x14ac:dyDescent="0.2"/>
    <row r="947581" customFormat="1" x14ac:dyDescent="0.2"/>
    <row r="947582" customFormat="1" x14ac:dyDescent="0.2"/>
    <row r="947583" customFormat="1" x14ac:dyDescent="0.2"/>
    <row r="947584" customFormat="1" x14ac:dyDescent="0.2"/>
    <row r="947585" customFormat="1" x14ac:dyDescent="0.2"/>
    <row r="947586" customFormat="1" x14ac:dyDescent="0.2"/>
    <row r="947587" customFormat="1" x14ac:dyDescent="0.2"/>
    <row r="947588" customFormat="1" x14ac:dyDescent="0.2"/>
    <row r="947589" customFormat="1" x14ac:dyDescent="0.2"/>
    <row r="947590" customFormat="1" x14ac:dyDescent="0.2"/>
    <row r="947591" customFormat="1" x14ac:dyDescent="0.2"/>
    <row r="947592" customFormat="1" x14ac:dyDescent="0.2"/>
    <row r="947593" customFormat="1" x14ac:dyDescent="0.2"/>
    <row r="947594" customFormat="1" x14ac:dyDescent="0.2"/>
    <row r="947595" customFormat="1" x14ac:dyDescent="0.2"/>
    <row r="947596" customFormat="1" x14ac:dyDescent="0.2"/>
    <row r="947597" customFormat="1" x14ac:dyDescent="0.2"/>
    <row r="947598" customFormat="1" x14ac:dyDescent="0.2"/>
    <row r="947599" customFormat="1" x14ac:dyDescent="0.2"/>
    <row r="947600" customFormat="1" x14ac:dyDescent="0.2"/>
    <row r="947601" customFormat="1" x14ac:dyDescent="0.2"/>
    <row r="947602" customFormat="1" x14ac:dyDescent="0.2"/>
    <row r="947603" customFormat="1" x14ac:dyDescent="0.2"/>
    <row r="947604" customFormat="1" x14ac:dyDescent="0.2"/>
    <row r="947605" customFormat="1" x14ac:dyDescent="0.2"/>
    <row r="947606" customFormat="1" x14ac:dyDescent="0.2"/>
    <row r="947607" customFormat="1" x14ac:dyDescent="0.2"/>
    <row r="947608" customFormat="1" x14ac:dyDescent="0.2"/>
    <row r="947609" customFormat="1" x14ac:dyDescent="0.2"/>
    <row r="947610" customFormat="1" x14ac:dyDescent="0.2"/>
    <row r="947611" customFormat="1" x14ac:dyDescent="0.2"/>
    <row r="947612" customFormat="1" x14ac:dyDescent="0.2"/>
    <row r="947613" customFormat="1" x14ac:dyDescent="0.2"/>
    <row r="947614" customFormat="1" x14ac:dyDescent="0.2"/>
    <row r="947615" customFormat="1" x14ac:dyDescent="0.2"/>
    <row r="947616" customFormat="1" x14ac:dyDescent="0.2"/>
    <row r="947617" customFormat="1" x14ac:dyDescent="0.2"/>
    <row r="947618" customFormat="1" x14ac:dyDescent="0.2"/>
    <row r="947619" customFormat="1" x14ac:dyDescent="0.2"/>
    <row r="947620" customFormat="1" x14ac:dyDescent="0.2"/>
    <row r="947621" customFormat="1" x14ac:dyDescent="0.2"/>
    <row r="947622" customFormat="1" x14ac:dyDescent="0.2"/>
    <row r="947623" customFormat="1" x14ac:dyDescent="0.2"/>
    <row r="947624" customFormat="1" x14ac:dyDescent="0.2"/>
    <row r="947625" customFormat="1" x14ac:dyDescent="0.2"/>
    <row r="947626" customFormat="1" x14ac:dyDescent="0.2"/>
    <row r="947627" customFormat="1" x14ac:dyDescent="0.2"/>
    <row r="947628" customFormat="1" x14ac:dyDescent="0.2"/>
    <row r="947629" customFormat="1" x14ac:dyDescent="0.2"/>
    <row r="947630" customFormat="1" x14ac:dyDescent="0.2"/>
    <row r="947631" customFormat="1" x14ac:dyDescent="0.2"/>
    <row r="947632" customFormat="1" x14ac:dyDescent="0.2"/>
    <row r="947633" customFormat="1" x14ac:dyDescent="0.2"/>
    <row r="947634" customFormat="1" x14ac:dyDescent="0.2"/>
    <row r="947635" customFormat="1" x14ac:dyDescent="0.2"/>
    <row r="947636" customFormat="1" x14ac:dyDescent="0.2"/>
    <row r="947637" customFormat="1" x14ac:dyDescent="0.2"/>
    <row r="947638" customFormat="1" x14ac:dyDescent="0.2"/>
    <row r="947639" customFormat="1" x14ac:dyDescent="0.2"/>
    <row r="947640" customFormat="1" x14ac:dyDescent="0.2"/>
    <row r="947641" customFormat="1" x14ac:dyDescent="0.2"/>
    <row r="947642" customFormat="1" x14ac:dyDescent="0.2"/>
    <row r="947643" customFormat="1" x14ac:dyDescent="0.2"/>
    <row r="947644" customFormat="1" x14ac:dyDescent="0.2"/>
    <row r="947645" customFormat="1" x14ac:dyDescent="0.2"/>
    <row r="947646" customFormat="1" x14ac:dyDescent="0.2"/>
    <row r="947647" customFormat="1" x14ac:dyDescent="0.2"/>
    <row r="947648" customFormat="1" x14ac:dyDescent="0.2"/>
    <row r="947649" customFormat="1" x14ac:dyDescent="0.2"/>
    <row r="947650" customFormat="1" x14ac:dyDescent="0.2"/>
    <row r="947651" customFormat="1" x14ac:dyDescent="0.2"/>
    <row r="947652" customFormat="1" x14ac:dyDescent="0.2"/>
    <row r="947653" customFormat="1" x14ac:dyDescent="0.2"/>
    <row r="947654" customFormat="1" x14ac:dyDescent="0.2"/>
    <row r="947655" customFormat="1" x14ac:dyDescent="0.2"/>
    <row r="947656" customFormat="1" x14ac:dyDescent="0.2"/>
    <row r="947657" customFormat="1" x14ac:dyDescent="0.2"/>
    <row r="947658" customFormat="1" x14ac:dyDescent="0.2"/>
    <row r="947659" customFormat="1" x14ac:dyDescent="0.2"/>
    <row r="947660" customFormat="1" x14ac:dyDescent="0.2"/>
    <row r="947661" customFormat="1" x14ac:dyDescent="0.2"/>
    <row r="947662" customFormat="1" x14ac:dyDescent="0.2"/>
    <row r="947663" customFormat="1" x14ac:dyDescent="0.2"/>
    <row r="947664" customFormat="1" x14ac:dyDescent="0.2"/>
    <row r="947665" customFormat="1" x14ac:dyDescent="0.2"/>
    <row r="947666" customFormat="1" x14ac:dyDescent="0.2"/>
    <row r="947667" customFormat="1" x14ac:dyDescent="0.2"/>
    <row r="947668" customFormat="1" x14ac:dyDescent="0.2"/>
    <row r="947669" customFormat="1" x14ac:dyDescent="0.2"/>
    <row r="947670" customFormat="1" x14ac:dyDescent="0.2"/>
    <row r="947671" customFormat="1" x14ac:dyDescent="0.2"/>
    <row r="947672" customFormat="1" x14ac:dyDescent="0.2"/>
    <row r="947673" customFormat="1" x14ac:dyDescent="0.2"/>
    <row r="947674" customFormat="1" x14ac:dyDescent="0.2"/>
    <row r="947675" customFormat="1" x14ac:dyDescent="0.2"/>
    <row r="947676" customFormat="1" x14ac:dyDescent="0.2"/>
    <row r="947677" customFormat="1" x14ac:dyDescent="0.2"/>
    <row r="947678" customFormat="1" x14ac:dyDescent="0.2"/>
    <row r="947679" customFormat="1" x14ac:dyDescent="0.2"/>
    <row r="947680" customFormat="1" x14ac:dyDescent="0.2"/>
    <row r="947681" customFormat="1" x14ac:dyDescent="0.2"/>
    <row r="947682" customFormat="1" x14ac:dyDescent="0.2"/>
    <row r="947683" customFormat="1" x14ac:dyDescent="0.2"/>
    <row r="947684" customFormat="1" x14ac:dyDescent="0.2"/>
    <row r="947685" customFormat="1" x14ac:dyDescent="0.2"/>
    <row r="947686" customFormat="1" x14ac:dyDescent="0.2"/>
    <row r="947687" customFormat="1" x14ac:dyDescent="0.2"/>
    <row r="947688" customFormat="1" x14ac:dyDescent="0.2"/>
    <row r="947689" customFormat="1" x14ac:dyDescent="0.2"/>
    <row r="947690" customFormat="1" x14ac:dyDescent="0.2"/>
    <row r="947691" customFormat="1" x14ac:dyDescent="0.2"/>
    <row r="947692" customFormat="1" x14ac:dyDescent="0.2"/>
    <row r="947693" customFormat="1" x14ac:dyDescent="0.2"/>
    <row r="947694" customFormat="1" x14ac:dyDescent="0.2"/>
    <row r="947695" customFormat="1" x14ac:dyDescent="0.2"/>
    <row r="947696" customFormat="1" x14ac:dyDescent="0.2"/>
    <row r="947697" customFormat="1" x14ac:dyDescent="0.2"/>
    <row r="947698" customFormat="1" x14ac:dyDescent="0.2"/>
    <row r="947699" customFormat="1" x14ac:dyDescent="0.2"/>
    <row r="947700" customFormat="1" x14ac:dyDescent="0.2"/>
    <row r="947701" customFormat="1" x14ac:dyDescent="0.2"/>
    <row r="947702" customFormat="1" x14ac:dyDescent="0.2"/>
    <row r="947703" customFormat="1" x14ac:dyDescent="0.2"/>
    <row r="947704" customFormat="1" x14ac:dyDescent="0.2"/>
    <row r="947705" customFormat="1" x14ac:dyDescent="0.2"/>
    <row r="947706" customFormat="1" x14ac:dyDescent="0.2"/>
    <row r="947707" customFormat="1" x14ac:dyDescent="0.2"/>
    <row r="947708" customFormat="1" x14ac:dyDescent="0.2"/>
    <row r="947709" customFormat="1" x14ac:dyDescent="0.2"/>
    <row r="947710" customFormat="1" x14ac:dyDescent="0.2"/>
    <row r="947711" customFormat="1" x14ac:dyDescent="0.2"/>
    <row r="947712" customFormat="1" x14ac:dyDescent="0.2"/>
    <row r="947713" customFormat="1" x14ac:dyDescent="0.2"/>
    <row r="947714" customFormat="1" x14ac:dyDescent="0.2"/>
    <row r="947715" customFormat="1" x14ac:dyDescent="0.2"/>
    <row r="947716" customFormat="1" x14ac:dyDescent="0.2"/>
    <row r="947717" customFormat="1" x14ac:dyDescent="0.2"/>
    <row r="947718" customFormat="1" x14ac:dyDescent="0.2"/>
    <row r="947719" customFormat="1" x14ac:dyDescent="0.2"/>
    <row r="947720" customFormat="1" x14ac:dyDescent="0.2"/>
    <row r="947721" customFormat="1" x14ac:dyDescent="0.2"/>
    <row r="947722" customFormat="1" x14ac:dyDescent="0.2"/>
    <row r="947723" customFormat="1" x14ac:dyDescent="0.2"/>
    <row r="947724" customFormat="1" x14ac:dyDescent="0.2"/>
    <row r="947725" customFormat="1" x14ac:dyDescent="0.2"/>
    <row r="947726" customFormat="1" x14ac:dyDescent="0.2"/>
    <row r="947727" customFormat="1" x14ac:dyDescent="0.2"/>
    <row r="947728" customFormat="1" x14ac:dyDescent="0.2"/>
    <row r="947729" customFormat="1" x14ac:dyDescent="0.2"/>
    <row r="947730" customFormat="1" x14ac:dyDescent="0.2"/>
    <row r="947731" customFormat="1" x14ac:dyDescent="0.2"/>
    <row r="947732" customFormat="1" x14ac:dyDescent="0.2"/>
    <row r="947733" customFormat="1" x14ac:dyDescent="0.2"/>
    <row r="947734" customFormat="1" x14ac:dyDescent="0.2"/>
    <row r="947735" customFormat="1" x14ac:dyDescent="0.2"/>
    <row r="947736" customFormat="1" x14ac:dyDescent="0.2"/>
    <row r="947737" customFormat="1" x14ac:dyDescent="0.2"/>
    <row r="947738" customFormat="1" x14ac:dyDescent="0.2"/>
    <row r="947739" customFormat="1" x14ac:dyDescent="0.2"/>
    <row r="947740" customFormat="1" x14ac:dyDescent="0.2"/>
    <row r="947741" customFormat="1" x14ac:dyDescent="0.2"/>
    <row r="947742" customFormat="1" x14ac:dyDescent="0.2"/>
    <row r="947743" customFormat="1" x14ac:dyDescent="0.2"/>
    <row r="947744" customFormat="1" x14ac:dyDescent="0.2"/>
    <row r="947745" customFormat="1" x14ac:dyDescent="0.2"/>
    <row r="947746" customFormat="1" x14ac:dyDescent="0.2"/>
    <row r="947747" customFormat="1" x14ac:dyDescent="0.2"/>
    <row r="947748" customFormat="1" x14ac:dyDescent="0.2"/>
    <row r="947749" customFormat="1" x14ac:dyDescent="0.2"/>
    <row r="947750" customFormat="1" x14ac:dyDescent="0.2"/>
    <row r="947751" customFormat="1" x14ac:dyDescent="0.2"/>
    <row r="947752" customFormat="1" x14ac:dyDescent="0.2"/>
    <row r="947753" customFormat="1" x14ac:dyDescent="0.2"/>
    <row r="947754" customFormat="1" x14ac:dyDescent="0.2"/>
    <row r="947755" customFormat="1" x14ac:dyDescent="0.2"/>
    <row r="947756" customFormat="1" x14ac:dyDescent="0.2"/>
    <row r="947757" customFormat="1" x14ac:dyDescent="0.2"/>
    <row r="947758" customFormat="1" x14ac:dyDescent="0.2"/>
    <row r="947759" customFormat="1" x14ac:dyDescent="0.2"/>
    <row r="947760" customFormat="1" x14ac:dyDescent="0.2"/>
    <row r="947761" customFormat="1" x14ac:dyDescent="0.2"/>
    <row r="947762" customFormat="1" x14ac:dyDescent="0.2"/>
    <row r="947763" customFormat="1" x14ac:dyDescent="0.2"/>
    <row r="947764" customFormat="1" x14ac:dyDescent="0.2"/>
    <row r="947765" customFormat="1" x14ac:dyDescent="0.2"/>
    <row r="947766" customFormat="1" x14ac:dyDescent="0.2"/>
    <row r="947767" customFormat="1" x14ac:dyDescent="0.2"/>
    <row r="947768" customFormat="1" x14ac:dyDescent="0.2"/>
    <row r="947769" customFormat="1" x14ac:dyDescent="0.2"/>
    <row r="947770" customFormat="1" x14ac:dyDescent="0.2"/>
    <row r="947771" customFormat="1" x14ac:dyDescent="0.2"/>
    <row r="947772" customFormat="1" x14ac:dyDescent="0.2"/>
    <row r="947773" customFormat="1" x14ac:dyDescent="0.2"/>
    <row r="947774" customFormat="1" x14ac:dyDescent="0.2"/>
    <row r="947775" customFormat="1" x14ac:dyDescent="0.2"/>
    <row r="947776" customFormat="1" x14ac:dyDescent="0.2"/>
    <row r="947777" customFormat="1" x14ac:dyDescent="0.2"/>
    <row r="947778" customFormat="1" x14ac:dyDescent="0.2"/>
    <row r="947779" customFormat="1" x14ac:dyDescent="0.2"/>
    <row r="947780" customFormat="1" x14ac:dyDescent="0.2"/>
    <row r="947781" customFormat="1" x14ac:dyDescent="0.2"/>
    <row r="947782" customFormat="1" x14ac:dyDescent="0.2"/>
    <row r="947783" customFormat="1" x14ac:dyDescent="0.2"/>
    <row r="947784" customFormat="1" x14ac:dyDescent="0.2"/>
    <row r="947785" customFormat="1" x14ac:dyDescent="0.2"/>
    <row r="947786" customFormat="1" x14ac:dyDescent="0.2"/>
    <row r="947787" customFormat="1" x14ac:dyDescent="0.2"/>
    <row r="947788" customFormat="1" x14ac:dyDescent="0.2"/>
    <row r="947789" customFormat="1" x14ac:dyDescent="0.2"/>
    <row r="947790" customFormat="1" x14ac:dyDescent="0.2"/>
    <row r="947791" customFormat="1" x14ac:dyDescent="0.2"/>
    <row r="947792" customFormat="1" x14ac:dyDescent="0.2"/>
    <row r="947793" customFormat="1" x14ac:dyDescent="0.2"/>
    <row r="947794" customFormat="1" x14ac:dyDescent="0.2"/>
    <row r="947795" customFormat="1" x14ac:dyDescent="0.2"/>
    <row r="947796" customFormat="1" x14ac:dyDescent="0.2"/>
    <row r="947797" customFormat="1" x14ac:dyDescent="0.2"/>
    <row r="947798" customFormat="1" x14ac:dyDescent="0.2"/>
    <row r="947799" customFormat="1" x14ac:dyDescent="0.2"/>
    <row r="947800" customFormat="1" x14ac:dyDescent="0.2"/>
    <row r="947801" customFormat="1" x14ac:dyDescent="0.2"/>
    <row r="947802" customFormat="1" x14ac:dyDescent="0.2"/>
    <row r="947803" customFormat="1" x14ac:dyDescent="0.2"/>
    <row r="947804" customFormat="1" x14ac:dyDescent="0.2"/>
    <row r="947805" customFormat="1" x14ac:dyDescent="0.2"/>
    <row r="947806" customFormat="1" x14ac:dyDescent="0.2"/>
    <row r="947807" customFormat="1" x14ac:dyDescent="0.2"/>
    <row r="947808" customFormat="1" x14ac:dyDescent="0.2"/>
    <row r="947809" customFormat="1" x14ac:dyDescent="0.2"/>
    <row r="947810" customFormat="1" x14ac:dyDescent="0.2"/>
    <row r="947811" customFormat="1" x14ac:dyDescent="0.2"/>
    <row r="947812" customFormat="1" x14ac:dyDescent="0.2"/>
    <row r="947813" customFormat="1" x14ac:dyDescent="0.2"/>
    <row r="947814" customFormat="1" x14ac:dyDescent="0.2"/>
    <row r="947815" customFormat="1" x14ac:dyDescent="0.2"/>
    <row r="947816" customFormat="1" x14ac:dyDescent="0.2"/>
    <row r="947817" customFormat="1" x14ac:dyDescent="0.2"/>
    <row r="947818" customFormat="1" x14ac:dyDescent="0.2"/>
    <row r="947819" customFormat="1" x14ac:dyDescent="0.2"/>
    <row r="947820" customFormat="1" x14ac:dyDescent="0.2"/>
    <row r="947821" customFormat="1" x14ac:dyDescent="0.2"/>
    <row r="947822" customFormat="1" x14ac:dyDescent="0.2"/>
    <row r="947823" customFormat="1" x14ac:dyDescent="0.2"/>
    <row r="947824" customFormat="1" x14ac:dyDescent="0.2"/>
    <row r="947825" customFormat="1" x14ac:dyDescent="0.2"/>
    <row r="947826" customFormat="1" x14ac:dyDescent="0.2"/>
    <row r="947827" customFormat="1" x14ac:dyDescent="0.2"/>
    <row r="947828" customFormat="1" x14ac:dyDescent="0.2"/>
    <row r="947829" customFormat="1" x14ac:dyDescent="0.2"/>
    <row r="947830" customFormat="1" x14ac:dyDescent="0.2"/>
    <row r="947831" customFormat="1" x14ac:dyDescent="0.2"/>
    <row r="947832" customFormat="1" x14ac:dyDescent="0.2"/>
    <row r="947833" customFormat="1" x14ac:dyDescent="0.2"/>
    <row r="947834" customFormat="1" x14ac:dyDescent="0.2"/>
    <row r="947835" customFormat="1" x14ac:dyDescent="0.2"/>
    <row r="947836" customFormat="1" x14ac:dyDescent="0.2"/>
    <row r="947837" customFormat="1" x14ac:dyDescent="0.2"/>
    <row r="947838" customFormat="1" x14ac:dyDescent="0.2"/>
    <row r="947839" customFormat="1" x14ac:dyDescent="0.2"/>
    <row r="947840" customFormat="1" x14ac:dyDescent="0.2"/>
    <row r="947841" customFormat="1" x14ac:dyDescent="0.2"/>
    <row r="947842" customFormat="1" x14ac:dyDescent="0.2"/>
    <row r="947843" customFormat="1" x14ac:dyDescent="0.2"/>
    <row r="947844" customFormat="1" x14ac:dyDescent="0.2"/>
    <row r="947845" customFormat="1" x14ac:dyDescent="0.2"/>
    <row r="947846" customFormat="1" x14ac:dyDescent="0.2"/>
    <row r="947847" customFormat="1" x14ac:dyDescent="0.2"/>
    <row r="947848" customFormat="1" x14ac:dyDescent="0.2"/>
    <row r="947849" customFormat="1" x14ac:dyDescent="0.2"/>
    <row r="947850" customFormat="1" x14ac:dyDescent="0.2"/>
    <row r="947851" customFormat="1" x14ac:dyDescent="0.2"/>
    <row r="947852" customFormat="1" x14ac:dyDescent="0.2"/>
    <row r="947853" customFormat="1" x14ac:dyDescent="0.2"/>
    <row r="947854" customFormat="1" x14ac:dyDescent="0.2"/>
    <row r="947855" customFormat="1" x14ac:dyDescent="0.2"/>
    <row r="947856" customFormat="1" x14ac:dyDescent="0.2"/>
    <row r="947857" customFormat="1" x14ac:dyDescent="0.2"/>
    <row r="947858" customFormat="1" x14ac:dyDescent="0.2"/>
    <row r="947859" customFormat="1" x14ac:dyDescent="0.2"/>
    <row r="947860" customFormat="1" x14ac:dyDescent="0.2"/>
    <row r="947861" customFormat="1" x14ac:dyDescent="0.2"/>
    <row r="947862" customFormat="1" x14ac:dyDescent="0.2"/>
    <row r="947863" customFormat="1" x14ac:dyDescent="0.2"/>
    <row r="947864" customFormat="1" x14ac:dyDescent="0.2"/>
    <row r="947865" customFormat="1" x14ac:dyDescent="0.2"/>
    <row r="947866" customFormat="1" x14ac:dyDescent="0.2"/>
    <row r="947867" customFormat="1" x14ac:dyDescent="0.2"/>
    <row r="947868" customFormat="1" x14ac:dyDescent="0.2"/>
    <row r="947869" customFormat="1" x14ac:dyDescent="0.2"/>
    <row r="947870" customFormat="1" x14ac:dyDescent="0.2"/>
    <row r="947871" customFormat="1" x14ac:dyDescent="0.2"/>
    <row r="947872" customFormat="1" x14ac:dyDescent="0.2"/>
    <row r="947873" customFormat="1" x14ac:dyDescent="0.2"/>
    <row r="947874" customFormat="1" x14ac:dyDescent="0.2"/>
    <row r="947875" customFormat="1" x14ac:dyDescent="0.2"/>
    <row r="947876" customFormat="1" x14ac:dyDescent="0.2"/>
    <row r="947877" customFormat="1" x14ac:dyDescent="0.2"/>
    <row r="947878" customFormat="1" x14ac:dyDescent="0.2"/>
    <row r="947879" customFormat="1" x14ac:dyDescent="0.2"/>
    <row r="947880" customFormat="1" x14ac:dyDescent="0.2"/>
    <row r="947881" customFormat="1" x14ac:dyDescent="0.2"/>
    <row r="947882" customFormat="1" x14ac:dyDescent="0.2"/>
    <row r="947883" customFormat="1" x14ac:dyDescent="0.2"/>
    <row r="947884" customFormat="1" x14ac:dyDescent="0.2"/>
    <row r="947885" customFormat="1" x14ac:dyDescent="0.2"/>
    <row r="947886" customFormat="1" x14ac:dyDescent="0.2"/>
    <row r="947887" customFormat="1" x14ac:dyDescent="0.2"/>
    <row r="947888" customFormat="1" x14ac:dyDescent="0.2"/>
    <row r="947889" customFormat="1" x14ac:dyDescent="0.2"/>
    <row r="947890" customFormat="1" x14ac:dyDescent="0.2"/>
    <row r="947891" customFormat="1" x14ac:dyDescent="0.2"/>
    <row r="947892" customFormat="1" x14ac:dyDescent="0.2"/>
    <row r="947893" customFormat="1" x14ac:dyDescent="0.2"/>
    <row r="947894" customFormat="1" x14ac:dyDescent="0.2"/>
    <row r="947895" customFormat="1" x14ac:dyDescent="0.2"/>
    <row r="947896" customFormat="1" x14ac:dyDescent="0.2"/>
    <row r="947897" customFormat="1" x14ac:dyDescent="0.2"/>
    <row r="947898" customFormat="1" x14ac:dyDescent="0.2"/>
    <row r="947899" customFormat="1" x14ac:dyDescent="0.2"/>
    <row r="947900" customFormat="1" x14ac:dyDescent="0.2"/>
    <row r="947901" customFormat="1" x14ac:dyDescent="0.2"/>
    <row r="947902" customFormat="1" x14ac:dyDescent="0.2"/>
    <row r="947903" customFormat="1" x14ac:dyDescent="0.2"/>
    <row r="947904" customFormat="1" x14ac:dyDescent="0.2"/>
    <row r="947905" customFormat="1" x14ac:dyDescent="0.2"/>
    <row r="947906" customFormat="1" x14ac:dyDescent="0.2"/>
    <row r="947907" customFormat="1" x14ac:dyDescent="0.2"/>
    <row r="947908" customFormat="1" x14ac:dyDescent="0.2"/>
    <row r="947909" customFormat="1" x14ac:dyDescent="0.2"/>
    <row r="947910" customFormat="1" x14ac:dyDescent="0.2"/>
    <row r="947911" customFormat="1" x14ac:dyDescent="0.2"/>
    <row r="947912" customFormat="1" x14ac:dyDescent="0.2"/>
    <row r="947913" customFormat="1" x14ac:dyDescent="0.2"/>
    <row r="947914" customFormat="1" x14ac:dyDescent="0.2"/>
    <row r="947915" customFormat="1" x14ac:dyDescent="0.2"/>
    <row r="947916" customFormat="1" x14ac:dyDescent="0.2"/>
    <row r="947917" customFormat="1" x14ac:dyDescent="0.2"/>
    <row r="947918" customFormat="1" x14ac:dyDescent="0.2"/>
    <row r="947919" customFormat="1" x14ac:dyDescent="0.2"/>
    <row r="947920" customFormat="1" x14ac:dyDescent="0.2"/>
    <row r="947921" customFormat="1" x14ac:dyDescent="0.2"/>
    <row r="947922" customFormat="1" x14ac:dyDescent="0.2"/>
    <row r="947923" customFormat="1" x14ac:dyDescent="0.2"/>
    <row r="947924" customFormat="1" x14ac:dyDescent="0.2"/>
    <row r="947925" customFormat="1" x14ac:dyDescent="0.2"/>
    <row r="947926" customFormat="1" x14ac:dyDescent="0.2"/>
    <row r="947927" customFormat="1" x14ac:dyDescent="0.2"/>
    <row r="947928" customFormat="1" x14ac:dyDescent="0.2"/>
    <row r="947929" customFormat="1" x14ac:dyDescent="0.2"/>
    <row r="947930" customFormat="1" x14ac:dyDescent="0.2"/>
    <row r="947931" customFormat="1" x14ac:dyDescent="0.2"/>
    <row r="947932" customFormat="1" x14ac:dyDescent="0.2"/>
    <row r="947933" customFormat="1" x14ac:dyDescent="0.2"/>
    <row r="947934" customFormat="1" x14ac:dyDescent="0.2"/>
    <row r="947935" customFormat="1" x14ac:dyDescent="0.2"/>
    <row r="947936" customFormat="1" x14ac:dyDescent="0.2"/>
    <row r="947937" customFormat="1" x14ac:dyDescent="0.2"/>
    <row r="947938" customFormat="1" x14ac:dyDescent="0.2"/>
    <row r="947939" customFormat="1" x14ac:dyDescent="0.2"/>
    <row r="947940" customFormat="1" x14ac:dyDescent="0.2"/>
    <row r="947941" customFormat="1" x14ac:dyDescent="0.2"/>
    <row r="947942" customFormat="1" x14ac:dyDescent="0.2"/>
    <row r="947943" customFormat="1" x14ac:dyDescent="0.2"/>
    <row r="947944" customFormat="1" x14ac:dyDescent="0.2"/>
    <row r="947945" customFormat="1" x14ac:dyDescent="0.2"/>
    <row r="947946" customFormat="1" x14ac:dyDescent="0.2"/>
    <row r="947947" customFormat="1" x14ac:dyDescent="0.2"/>
    <row r="947948" customFormat="1" x14ac:dyDescent="0.2"/>
    <row r="947949" customFormat="1" x14ac:dyDescent="0.2"/>
    <row r="947950" customFormat="1" x14ac:dyDescent="0.2"/>
    <row r="947951" customFormat="1" x14ac:dyDescent="0.2"/>
    <row r="947952" customFormat="1" x14ac:dyDescent="0.2"/>
    <row r="947953" customFormat="1" x14ac:dyDescent="0.2"/>
    <row r="947954" customFormat="1" x14ac:dyDescent="0.2"/>
    <row r="947955" customFormat="1" x14ac:dyDescent="0.2"/>
    <row r="947956" customFormat="1" x14ac:dyDescent="0.2"/>
    <row r="947957" customFormat="1" x14ac:dyDescent="0.2"/>
    <row r="947958" customFormat="1" x14ac:dyDescent="0.2"/>
    <row r="947959" customFormat="1" x14ac:dyDescent="0.2"/>
    <row r="947960" customFormat="1" x14ac:dyDescent="0.2"/>
    <row r="947961" customFormat="1" x14ac:dyDescent="0.2"/>
    <row r="947962" customFormat="1" x14ac:dyDescent="0.2"/>
    <row r="947963" customFormat="1" x14ac:dyDescent="0.2"/>
    <row r="947964" customFormat="1" x14ac:dyDescent="0.2"/>
    <row r="947965" customFormat="1" x14ac:dyDescent="0.2"/>
    <row r="947966" customFormat="1" x14ac:dyDescent="0.2"/>
    <row r="947967" customFormat="1" x14ac:dyDescent="0.2"/>
    <row r="947968" customFormat="1" x14ac:dyDescent="0.2"/>
    <row r="947969" customFormat="1" x14ac:dyDescent="0.2"/>
    <row r="947970" customFormat="1" x14ac:dyDescent="0.2"/>
    <row r="947971" customFormat="1" x14ac:dyDescent="0.2"/>
    <row r="947972" customFormat="1" x14ac:dyDescent="0.2"/>
    <row r="947973" customFormat="1" x14ac:dyDescent="0.2"/>
    <row r="947974" customFormat="1" x14ac:dyDescent="0.2"/>
    <row r="947975" customFormat="1" x14ac:dyDescent="0.2"/>
    <row r="947976" customFormat="1" x14ac:dyDescent="0.2"/>
    <row r="947977" customFormat="1" x14ac:dyDescent="0.2"/>
    <row r="947978" customFormat="1" x14ac:dyDescent="0.2"/>
    <row r="947979" customFormat="1" x14ac:dyDescent="0.2"/>
    <row r="947980" customFormat="1" x14ac:dyDescent="0.2"/>
    <row r="947981" customFormat="1" x14ac:dyDescent="0.2"/>
    <row r="947982" customFormat="1" x14ac:dyDescent="0.2"/>
    <row r="947983" customFormat="1" x14ac:dyDescent="0.2"/>
    <row r="947984" customFormat="1" x14ac:dyDescent="0.2"/>
    <row r="947985" customFormat="1" x14ac:dyDescent="0.2"/>
    <row r="947986" customFormat="1" x14ac:dyDescent="0.2"/>
    <row r="947987" customFormat="1" x14ac:dyDescent="0.2"/>
    <row r="947988" customFormat="1" x14ac:dyDescent="0.2"/>
    <row r="947989" customFormat="1" x14ac:dyDescent="0.2"/>
    <row r="947990" customFormat="1" x14ac:dyDescent="0.2"/>
    <row r="947991" customFormat="1" x14ac:dyDescent="0.2"/>
    <row r="947992" customFormat="1" x14ac:dyDescent="0.2"/>
    <row r="947993" customFormat="1" x14ac:dyDescent="0.2"/>
    <row r="947994" customFormat="1" x14ac:dyDescent="0.2"/>
    <row r="947995" customFormat="1" x14ac:dyDescent="0.2"/>
    <row r="947996" customFormat="1" x14ac:dyDescent="0.2"/>
    <row r="947997" customFormat="1" x14ac:dyDescent="0.2"/>
    <row r="947998" customFormat="1" x14ac:dyDescent="0.2"/>
    <row r="947999" customFormat="1" x14ac:dyDescent="0.2"/>
    <row r="948000" customFormat="1" x14ac:dyDescent="0.2"/>
    <row r="948001" customFormat="1" x14ac:dyDescent="0.2"/>
    <row r="948002" customFormat="1" x14ac:dyDescent="0.2"/>
    <row r="948003" customFormat="1" x14ac:dyDescent="0.2"/>
    <row r="948004" customFormat="1" x14ac:dyDescent="0.2"/>
    <row r="948005" customFormat="1" x14ac:dyDescent="0.2"/>
    <row r="948006" customFormat="1" x14ac:dyDescent="0.2"/>
    <row r="948007" customFormat="1" x14ac:dyDescent="0.2"/>
    <row r="948008" customFormat="1" x14ac:dyDescent="0.2"/>
    <row r="948009" customFormat="1" x14ac:dyDescent="0.2"/>
    <row r="948010" customFormat="1" x14ac:dyDescent="0.2"/>
    <row r="948011" customFormat="1" x14ac:dyDescent="0.2"/>
    <row r="948012" customFormat="1" x14ac:dyDescent="0.2"/>
    <row r="948013" customFormat="1" x14ac:dyDescent="0.2"/>
    <row r="948014" customFormat="1" x14ac:dyDescent="0.2"/>
    <row r="948015" customFormat="1" x14ac:dyDescent="0.2"/>
    <row r="948016" customFormat="1" x14ac:dyDescent="0.2"/>
    <row r="948017" customFormat="1" x14ac:dyDescent="0.2"/>
    <row r="948018" customFormat="1" x14ac:dyDescent="0.2"/>
    <row r="948019" customFormat="1" x14ac:dyDescent="0.2"/>
    <row r="948020" customFormat="1" x14ac:dyDescent="0.2"/>
    <row r="948021" customFormat="1" x14ac:dyDescent="0.2"/>
    <row r="948022" customFormat="1" x14ac:dyDescent="0.2"/>
    <row r="948023" customFormat="1" x14ac:dyDescent="0.2"/>
    <row r="948024" customFormat="1" x14ac:dyDescent="0.2"/>
    <row r="948025" customFormat="1" x14ac:dyDescent="0.2"/>
    <row r="948026" customFormat="1" x14ac:dyDescent="0.2"/>
    <row r="948027" customFormat="1" x14ac:dyDescent="0.2"/>
    <row r="948028" customFormat="1" x14ac:dyDescent="0.2"/>
    <row r="948029" customFormat="1" x14ac:dyDescent="0.2"/>
    <row r="948030" customFormat="1" x14ac:dyDescent="0.2"/>
    <row r="948031" customFormat="1" x14ac:dyDescent="0.2"/>
    <row r="948032" customFormat="1" x14ac:dyDescent="0.2"/>
    <row r="948033" customFormat="1" x14ac:dyDescent="0.2"/>
    <row r="948034" customFormat="1" x14ac:dyDescent="0.2"/>
    <row r="948035" customFormat="1" x14ac:dyDescent="0.2"/>
    <row r="948036" customFormat="1" x14ac:dyDescent="0.2"/>
    <row r="948037" customFormat="1" x14ac:dyDescent="0.2"/>
    <row r="948038" customFormat="1" x14ac:dyDescent="0.2"/>
    <row r="948039" customFormat="1" x14ac:dyDescent="0.2"/>
    <row r="948040" customFormat="1" x14ac:dyDescent="0.2"/>
    <row r="948041" customFormat="1" x14ac:dyDescent="0.2"/>
    <row r="948042" customFormat="1" x14ac:dyDescent="0.2"/>
    <row r="948043" customFormat="1" x14ac:dyDescent="0.2"/>
    <row r="948044" customFormat="1" x14ac:dyDescent="0.2"/>
    <row r="948045" customFormat="1" x14ac:dyDescent="0.2"/>
    <row r="948046" customFormat="1" x14ac:dyDescent="0.2"/>
    <row r="948047" customFormat="1" x14ac:dyDescent="0.2"/>
    <row r="948048" customFormat="1" x14ac:dyDescent="0.2"/>
    <row r="948049" customFormat="1" x14ac:dyDescent="0.2"/>
    <row r="948050" customFormat="1" x14ac:dyDescent="0.2"/>
    <row r="948051" customFormat="1" x14ac:dyDescent="0.2"/>
    <row r="948052" customFormat="1" x14ac:dyDescent="0.2"/>
    <row r="948053" customFormat="1" x14ac:dyDescent="0.2"/>
    <row r="948054" customFormat="1" x14ac:dyDescent="0.2"/>
    <row r="948055" customFormat="1" x14ac:dyDescent="0.2"/>
    <row r="948056" customFormat="1" x14ac:dyDescent="0.2"/>
    <row r="948057" customFormat="1" x14ac:dyDescent="0.2"/>
    <row r="948058" customFormat="1" x14ac:dyDescent="0.2"/>
    <row r="948059" customFormat="1" x14ac:dyDescent="0.2"/>
    <row r="948060" customFormat="1" x14ac:dyDescent="0.2"/>
    <row r="948061" customFormat="1" x14ac:dyDescent="0.2"/>
    <row r="948062" customFormat="1" x14ac:dyDescent="0.2"/>
    <row r="948063" customFormat="1" x14ac:dyDescent="0.2"/>
    <row r="948064" customFormat="1" x14ac:dyDescent="0.2"/>
    <row r="948065" customFormat="1" x14ac:dyDescent="0.2"/>
    <row r="948066" customFormat="1" x14ac:dyDescent="0.2"/>
    <row r="948067" customFormat="1" x14ac:dyDescent="0.2"/>
    <row r="948068" customFormat="1" x14ac:dyDescent="0.2"/>
    <row r="948069" customFormat="1" x14ac:dyDescent="0.2"/>
    <row r="948070" customFormat="1" x14ac:dyDescent="0.2"/>
    <row r="948071" customFormat="1" x14ac:dyDescent="0.2"/>
    <row r="948072" customFormat="1" x14ac:dyDescent="0.2"/>
    <row r="948073" customFormat="1" x14ac:dyDescent="0.2"/>
    <row r="948074" customFormat="1" x14ac:dyDescent="0.2"/>
    <row r="948075" customFormat="1" x14ac:dyDescent="0.2"/>
    <row r="948076" customFormat="1" x14ac:dyDescent="0.2"/>
    <row r="948077" customFormat="1" x14ac:dyDescent="0.2"/>
    <row r="948078" customFormat="1" x14ac:dyDescent="0.2"/>
    <row r="948079" customFormat="1" x14ac:dyDescent="0.2"/>
    <row r="948080" customFormat="1" x14ac:dyDescent="0.2"/>
    <row r="948081" customFormat="1" x14ac:dyDescent="0.2"/>
    <row r="948082" customFormat="1" x14ac:dyDescent="0.2"/>
    <row r="948083" customFormat="1" x14ac:dyDescent="0.2"/>
    <row r="948084" customFormat="1" x14ac:dyDescent="0.2"/>
    <row r="948085" customFormat="1" x14ac:dyDescent="0.2"/>
    <row r="948086" customFormat="1" x14ac:dyDescent="0.2"/>
    <row r="948087" customFormat="1" x14ac:dyDescent="0.2"/>
    <row r="948088" customFormat="1" x14ac:dyDescent="0.2"/>
    <row r="948089" customFormat="1" x14ac:dyDescent="0.2"/>
    <row r="948090" customFormat="1" x14ac:dyDescent="0.2"/>
    <row r="948091" customFormat="1" x14ac:dyDescent="0.2"/>
    <row r="948092" customFormat="1" x14ac:dyDescent="0.2"/>
    <row r="948093" customFormat="1" x14ac:dyDescent="0.2"/>
    <row r="948094" customFormat="1" x14ac:dyDescent="0.2"/>
    <row r="948095" customFormat="1" x14ac:dyDescent="0.2"/>
    <row r="948096" customFormat="1" x14ac:dyDescent="0.2"/>
    <row r="948097" customFormat="1" x14ac:dyDescent="0.2"/>
    <row r="948098" customFormat="1" x14ac:dyDescent="0.2"/>
    <row r="948099" customFormat="1" x14ac:dyDescent="0.2"/>
    <row r="948100" customFormat="1" x14ac:dyDescent="0.2"/>
    <row r="948101" customFormat="1" x14ac:dyDescent="0.2"/>
    <row r="948102" customFormat="1" x14ac:dyDescent="0.2"/>
    <row r="948103" customFormat="1" x14ac:dyDescent="0.2"/>
    <row r="948104" customFormat="1" x14ac:dyDescent="0.2"/>
    <row r="948105" customFormat="1" x14ac:dyDescent="0.2"/>
    <row r="948106" customFormat="1" x14ac:dyDescent="0.2"/>
    <row r="948107" customFormat="1" x14ac:dyDescent="0.2"/>
    <row r="948108" customFormat="1" x14ac:dyDescent="0.2"/>
    <row r="948109" customFormat="1" x14ac:dyDescent="0.2"/>
    <row r="948110" customFormat="1" x14ac:dyDescent="0.2"/>
    <row r="948111" customFormat="1" x14ac:dyDescent="0.2"/>
    <row r="948112" customFormat="1" x14ac:dyDescent="0.2"/>
    <row r="948113" customFormat="1" x14ac:dyDescent="0.2"/>
    <row r="948114" customFormat="1" x14ac:dyDescent="0.2"/>
    <row r="948115" customFormat="1" x14ac:dyDescent="0.2"/>
    <row r="948116" customFormat="1" x14ac:dyDescent="0.2"/>
    <row r="948117" customFormat="1" x14ac:dyDescent="0.2"/>
    <row r="948118" customFormat="1" x14ac:dyDescent="0.2"/>
    <row r="948119" customFormat="1" x14ac:dyDescent="0.2"/>
    <row r="948120" customFormat="1" x14ac:dyDescent="0.2"/>
    <row r="948121" customFormat="1" x14ac:dyDescent="0.2"/>
    <row r="948122" customFormat="1" x14ac:dyDescent="0.2"/>
    <row r="948123" customFormat="1" x14ac:dyDescent="0.2"/>
    <row r="948124" customFormat="1" x14ac:dyDescent="0.2"/>
    <row r="948125" customFormat="1" x14ac:dyDescent="0.2"/>
    <row r="948126" customFormat="1" x14ac:dyDescent="0.2"/>
    <row r="948127" customFormat="1" x14ac:dyDescent="0.2"/>
    <row r="948128" customFormat="1" x14ac:dyDescent="0.2"/>
    <row r="948129" customFormat="1" x14ac:dyDescent="0.2"/>
    <row r="948130" customFormat="1" x14ac:dyDescent="0.2"/>
    <row r="948131" customFormat="1" x14ac:dyDescent="0.2"/>
    <row r="948132" customFormat="1" x14ac:dyDescent="0.2"/>
    <row r="948133" customFormat="1" x14ac:dyDescent="0.2"/>
    <row r="948134" customFormat="1" x14ac:dyDescent="0.2"/>
    <row r="948135" customFormat="1" x14ac:dyDescent="0.2"/>
    <row r="948136" customFormat="1" x14ac:dyDescent="0.2"/>
    <row r="948137" customFormat="1" x14ac:dyDescent="0.2"/>
    <row r="948138" customFormat="1" x14ac:dyDescent="0.2"/>
    <row r="948139" customFormat="1" x14ac:dyDescent="0.2"/>
    <row r="948140" customFormat="1" x14ac:dyDescent="0.2"/>
    <row r="948141" customFormat="1" x14ac:dyDescent="0.2"/>
    <row r="948142" customFormat="1" x14ac:dyDescent="0.2"/>
    <row r="948143" customFormat="1" x14ac:dyDescent="0.2"/>
    <row r="948144" customFormat="1" x14ac:dyDescent="0.2"/>
    <row r="948145" customFormat="1" x14ac:dyDescent="0.2"/>
    <row r="948146" customFormat="1" x14ac:dyDescent="0.2"/>
    <row r="948147" customFormat="1" x14ac:dyDescent="0.2"/>
    <row r="948148" customFormat="1" x14ac:dyDescent="0.2"/>
    <row r="948149" customFormat="1" x14ac:dyDescent="0.2"/>
    <row r="948150" customFormat="1" x14ac:dyDescent="0.2"/>
    <row r="948151" customFormat="1" x14ac:dyDescent="0.2"/>
    <row r="948152" customFormat="1" x14ac:dyDescent="0.2"/>
    <row r="948153" customFormat="1" x14ac:dyDescent="0.2"/>
    <row r="948154" customFormat="1" x14ac:dyDescent="0.2"/>
    <row r="948155" customFormat="1" x14ac:dyDescent="0.2"/>
    <row r="948156" customFormat="1" x14ac:dyDescent="0.2"/>
    <row r="948157" customFormat="1" x14ac:dyDescent="0.2"/>
    <row r="948158" customFormat="1" x14ac:dyDescent="0.2"/>
    <row r="948159" customFormat="1" x14ac:dyDescent="0.2"/>
    <row r="948160" customFormat="1" x14ac:dyDescent="0.2"/>
    <row r="948161" customFormat="1" x14ac:dyDescent="0.2"/>
    <row r="948162" customFormat="1" x14ac:dyDescent="0.2"/>
    <row r="948163" customFormat="1" x14ac:dyDescent="0.2"/>
    <row r="948164" customFormat="1" x14ac:dyDescent="0.2"/>
    <row r="948165" customFormat="1" x14ac:dyDescent="0.2"/>
    <row r="948166" customFormat="1" x14ac:dyDescent="0.2"/>
    <row r="948167" customFormat="1" x14ac:dyDescent="0.2"/>
    <row r="948168" customFormat="1" x14ac:dyDescent="0.2"/>
    <row r="948169" customFormat="1" x14ac:dyDescent="0.2"/>
    <row r="948170" customFormat="1" x14ac:dyDescent="0.2"/>
    <row r="948171" customFormat="1" x14ac:dyDescent="0.2"/>
    <row r="948172" customFormat="1" x14ac:dyDescent="0.2"/>
    <row r="948173" customFormat="1" x14ac:dyDescent="0.2"/>
    <row r="948174" customFormat="1" x14ac:dyDescent="0.2"/>
    <row r="948175" customFormat="1" x14ac:dyDescent="0.2"/>
    <row r="948176" customFormat="1" x14ac:dyDescent="0.2"/>
    <row r="948177" customFormat="1" x14ac:dyDescent="0.2"/>
    <row r="948178" customFormat="1" x14ac:dyDescent="0.2"/>
    <row r="948179" customFormat="1" x14ac:dyDescent="0.2"/>
    <row r="948180" customFormat="1" x14ac:dyDescent="0.2"/>
    <row r="948181" customFormat="1" x14ac:dyDescent="0.2"/>
    <row r="948182" customFormat="1" x14ac:dyDescent="0.2"/>
    <row r="948183" customFormat="1" x14ac:dyDescent="0.2"/>
    <row r="948184" customFormat="1" x14ac:dyDescent="0.2"/>
    <row r="948185" customFormat="1" x14ac:dyDescent="0.2"/>
    <row r="948186" customFormat="1" x14ac:dyDescent="0.2"/>
    <row r="948187" customFormat="1" x14ac:dyDescent="0.2"/>
    <row r="948188" customFormat="1" x14ac:dyDescent="0.2"/>
    <row r="948189" customFormat="1" x14ac:dyDescent="0.2"/>
    <row r="948190" customFormat="1" x14ac:dyDescent="0.2"/>
    <row r="948191" customFormat="1" x14ac:dyDescent="0.2"/>
    <row r="948192" customFormat="1" x14ac:dyDescent="0.2"/>
    <row r="948193" customFormat="1" x14ac:dyDescent="0.2"/>
    <row r="948194" customFormat="1" x14ac:dyDescent="0.2"/>
    <row r="948195" customFormat="1" x14ac:dyDescent="0.2"/>
    <row r="948196" customFormat="1" x14ac:dyDescent="0.2"/>
    <row r="948197" customFormat="1" x14ac:dyDescent="0.2"/>
    <row r="948198" customFormat="1" x14ac:dyDescent="0.2"/>
    <row r="948199" customFormat="1" x14ac:dyDescent="0.2"/>
    <row r="948200" customFormat="1" x14ac:dyDescent="0.2"/>
    <row r="948201" customFormat="1" x14ac:dyDescent="0.2"/>
    <row r="948202" customFormat="1" x14ac:dyDescent="0.2"/>
    <row r="948203" customFormat="1" x14ac:dyDescent="0.2"/>
    <row r="948204" customFormat="1" x14ac:dyDescent="0.2"/>
    <row r="948205" customFormat="1" x14ac:dyDescent="0.2"/>
    <row r="948206" customFormat="1" x14ac:dyDescent="0.2"/>
    <row r="948207" customFormat="1" x14ac:dyDescent="0.2"/>
    <row r="948208" customFormat="1" x14ac:dyDescent="0.2"/>
    <row r="948209" customFormat="1" x14ac:dyDescent="0.2"/>
    <row r="948210" customFormat="1" x14ac:dyDescent="0.2"/>
    <row r="948211" customFormat="1" x14ac:dyDescent="0.2"/>
    <row r="948212" customFormat="1" x14ac:dyDescent="0.2"/>
    <row r="948213" customFormat="1" x14ac:dyDescent="0.2"/>
    <row r="948214" customFormat="1" x14ac:dyDescent="0.2"/>
    <row r="948215" customFormat="1" x14ac:dyDescent="0.2"/>
    <row r="948216" customFormat="1" x14ac:dyDescent="0.2"/>
    <row r="948217" customFormat="1" x14ac:dyDescent="0.2"/>
    <row r="948218" customFormat="1" x14ac:dyDescent="0.2"/>
    <row r="948219" customFormat="1" x14ac:dyDescent="0.2"/>
    <row r="948220" customFormat="1" x14ac:dyDescent="0.2"/>
    <row r="948221" customFormat="1" x14ac:dyDescent="0.2"/>
    <row r="948222" customFormat="1" x14ac:dyDescent="0.2"/>
    <row r="948223" customFormat="1" x14ac:dyDescent="0.2"/>
    <row r="948224" customFormat="1" x14ac:dyDescent="0.2"/>
    <row r="948225" customFormat="1" x14ac:dyDescent="0.2"/>
    <row r="948226" customFormat="1" x14ac:dyDescent="0.2"/>
    <row r="948227" customFormat="1" x14ac:dyDescent="0.2"/>
    <row r="948228" customFormat="1" x14ac:dyDescent="0.2"/>
    <row r="948229" customFormat="1" x14ac:dyDescent="0.2"/>
    <row r="948230" customFormat="1" x14ac:dyDescent="0.2"/>
    <row r="948231" customFormat="1" x14ac:dyDescent="0.2"/>
    <row r="948232" customFormat="1" x14ac:dyDescent="0.2"/>
    <row r="948233" customFormat="1" x14ac:dyDescent="0.2"/>
    <row r="948234" customFormat="1" x14ac:dyDescent="0.2"/>
    <row r="948235" customFormat="1" x14ac:dyDescent="0.2"/>
    <row r="948236" customFormat="1" x14ac:dyDescent="0.2"/>
    <row r="948237" customFormat="1" x14ac:dyDescent="0.2"/>
    <row r="948238" customFormat="1" x14ac:dyDescent="0.2"/>
    <row r="948239" customFormat="1" x14ac:dyDescent="0.2"/>
    <row r="948240" customFormat="1" x14ac:dyDescent="0.2"/>
    <row r="948241" customFormat="1" x14ac:dyDescent="0.2"/>
    <row r="948242" customFormat="1" x14ac:dyDescent="0.2"/>
    <row r="948243" customFormat="1" x14ac:dyDescent="0.2"/>
    <row r="948244" customFormat="1" x14ac:dyDescent="0.2"/>
    <row r="948245" customFormat="1" x14ac:dyDescent="0.2"/>
    <row r="948246" customFormat="1" x14ac:dyDescent="0.2"/>
    <row r="948247" customFormat="1" x14ac:dyDescent="0.2"/>
    <row r="948248" customFormat="1" x14ac:dyDescent="0.2"/>
    <row r="948249" customFormat="1" x14ac:dyDescent="0.2"/>
    <row r="948250" customFormat="1" x14ac:dyDescent="0.2"/>
    <row r="948251" customFormat="1" x14ac:dyDescent="0.2"/>
    <row r="948252" customFormat="1" x14ac:dyDescent="0.2"/>
    <row r="948253" customFormat="1" x14ac:dyDescent="0.2"/>
    <row r="948254" customFormat="1" x14ac:dyDescent="0.2"/>
    <row r="948255" customFormat="1" x14ac:dyDescent="0.2"/>
    <row r="948256" customFormat="1" x14ac:dyDescent="0.2"/>
    <row r="948257" customFormat="1" x14ac:dyDescent="0.2"/>
    <row r="948258" customFormat="1" x14ac:dyDescent="0.2"/>
    <row r="948259" customFormat="1" x14ac:dyDescent="0.2"/>
    <row r="948260" customFormat="1" x14ac:dyDescent="0.2"/>
    <row r="948261" customFormat="1" x14ac:dyDescent="0.2"/>
    <row r="948262" customFormat="1" x14ac:dyDescent="0.2"/>
    <row r="948263" customFormat="1" x14ac:dyDescent="0.2"/>
    <row r="948264" customFormat="1" x14ac:dyDescent="0.2"/>
    <row r="948265" customFormat="1" x14ac:dyDescent="0.2"/>
    <row r="948266" customFormat="1" x14ac:dyDescent="0.2"/>
    <row r="948267" customFormat="1" x14ac:dyDescent="0.2"/>
    <row r="948268" customFormat="1" x14ac:dyDescent="0.2"/>
    <row r="948269" customFormat="1" x14ac:dyDescent="0.2"/>
    <row r="948270" customFormat="1" x14ac:dyDescent="0.2"/>
    <row r="948271" customFormat="1" x14ac:dyDescent="0.2"/>
    <row r="948272" customFormat="1" x14ac:dyDescent="0.2"/>
    <row r="948273" customFormat="1" x14ac:dyDescent="0.2"/>
    <row r="948274" customFormat="1" x14ac:dyDescent="0.2"/>
    <row r="948275" customFormat="1" x14ac:dyDescent="0.2"/>
    <row r="948276" customFormat="1" x14ac:dyDescent="0.2"/>
    <row r="948277" customFormat="1" x14ac:dyDescent="0.2"/>
    <row r="948278" customFormat="1" x14ac:dyDescent="0.2"/>
    <row r="948279" customFormat="1" x14ac:dyDescent="0.2"/>
    <row r="948280" customFormat="1" x14ac:dyDescent="0.2"/>
    <row r="948281" customFormat="1" x14ac:dyDescent="0.2"/>
    <row r="948282" customFormat="1" x14ac:dyDescent="0.2"/>
    <row r="948283" customFormat="1" x14ac:dyDescent="0.2"/>
    <row r="948284" customFormat="1" x14ac:dyDescent="0.2"/>
    <row r="948285" customFormat="1" x14ac:dyDescent="0.2"/>
    <row r="948286" customFormat="1" x14ac:dyDescent="0.2"/>
    <row r="948287" customFormat="1" x14ac:dyDescent="0.2"/>
    <row r="948288" customFormat="1" x14ac:dyDescent="0.2"/>
    <row r="948289" customFormat="1" x14ac:dyDescent="0.2"/>
    <row r="948290" customFormat="1" x14ac:dyDescent="0.2"/>
    <row r="948291" customFormat="1" x14ac:dyDescent="0.2"/>
    <row r="948292" customFormat="1" x14ac:dyDescent="0.2"/>
    <row r="948293" customFormat="1" x14ac:dyDescent="0.2"/>
    <row r="948294" customFormat="1" x14ac:dyDescent="0.2"/>
    <row r="948295" customFormat="1" x14ac:dyDescent="0.2"/>
    <row r="948296" customFormat="1" x14ac:dyDescent="0.2"/>
    <row r="948297" customFormat="1" x14ac:dyDescent="0.2"/>
    <row r="948298" customFormat="1" x14ac:dyDescent="0.2"/>
    <row r="948299" customFormat="1" x14ac:dyDescent="0.2"/>
    <row r="948300" customFormat="1" x14ac:dyDescent="0.2"/>
    <row r="948301" customFormat="1" x14ac:dyDescent="0.2"/>
    <row r="948302" customFormat="1" x14ac:dyDescent="0.2"/>
    <row r="948303" customFormat="1" x14ac:dyDescent="0.2"/>
    <row r="948304" customFormat="1" x14ac:dyDescent="0.2"/>
    <row r="948305" customFormat="1" x14ac:dyDescent="0.2"/>
    <row r="948306" customFormat="1" x14ac:dyDescent="0.2"/>
    <row r="948307" customFormat="1" x14ac:dyDescent="0.2"/>
    <row r="948308" customFormat="1" x14ac:dyDescent="0.2"/>
    <row r="948309" customFormat="1" x14ac:dyDescent="0.2"/>
    <row r="948310" customFormat="1" x14ac:dyDescent="0.2"/>
    <row r="948311" customFormat="1" x14ac:dyDescent="0.2"/>
    <row r="948312" customFormat="1" x14ac:dyDescent="0.2"/>
    <row r="948313" customFormat="1" x14ac:dyDescent="0.2"/>
    <row r="948314" customFormat="1" x14ac:dyDescent="0.2"/>
    <row r="948315" customFormat="1" x14ac:dyDescent="0.2"/>
    <row r="948316" customFormat="1" x14ac:dyDescent="0.2"/>
    <row r="948317" customFormat="1" x14ac:dyDescent="0.2"/>
    <row r="948318" customFormat="1" x14ac:dyDescent="0.2"/>
    <row r="948319" customFormat="1" x14ac:dyDescent="0.2"/>
    <row r="948320" customFormat="1" x14ac:dyDescent="0.2"/>
    <row r="948321" customFormat="1" x14ac:dyDescent="0.2"/>
    <row r="948322" customFormat="1" x14ac:dyDescent="0.2"/>
    <row r="948323" customFormat="1" x14ac:dyDescent="0.2"/>
    <row r="948324" customFormat="1" x14ac:dyDescent="0.2"/>
    <row r="948325" customFormat="1" x14ac:dyDescent="0.2"/>
    <row r="948326" customFormat="1" x14ac:dyDescent="0.2"/>
    <row r="948327" customFormat="1" x14ac:dyDescent="0.2"/>
    <row r="948328" customFormat="1" x14ac:dyDescent="0.2"/>
    <row r="948329" customFormat="1" x14ac:dyDescent="0.2"/>
    <row r="948330" customFormat="1" x14ac:dyDescent="0.2"/>
    <row r="948331" customFormat="1" x14ac:dyDescent="0.2"/>
    <row r="948332" customFormat="1" x14ac:dyDescent="0.2"/>
    <row r="948333" customFormat="1" x14ac:dyDescent="0.2"/>
    <row r="948334" customFormat="1" x14ac:dyDescent="0.2"/>
    <row r="948335" customFormat="1" x14ac:dyDescent="0.2"/>
    <row r="948336" customFormat="1" x14ac:dyDescent="0.2"/>
    <row r="948337" customFormat="1" x14ac:dyDescent="0.2"/>
    <row r="948338" customFormat="1" x14ac:dyDescent="0.2"/>
    <row r="948339" customFormat="1" x14ac:dyDescent="0.2"/>
    <row r="948340" customFormat="1" x14ac:dyDescent="0.2"/>
    <row r="948341" customFormat="1" x14ac:dyDescent="0.2"/>
    <row r="948342" customFormat="1" x14ac:dyDescent="0.2"/>
    <row r="948343" customFormat="1" x14ac:dyDescent="0.2"/>
    <row r="948344" customFormat="1" x14ac:dyDescent="0.2"/>
    <row r="948345" customFormat="1" x14ac:dyDescent="0.2"/>
    <row r="948346" customFormat="1" x14ac:dyDescent="0.2"/>
    <row r="948347" customFormat="1" x14ac:dyDescent="0.2"/>
    <row r="948348" customFormat="1" x14ac:dyDescent="0.2"/>
    <row r="948349" customFormat="1" x14ac:dyDescent="0.2"/>
    <row r="948350" customFormat="1" x14ac:dyDescent="0.2"/>
    <row r="948351" customFormat="1" x14ac:dyDescent="0.2"/>
    <row r="948352" customFormat="1" x14ac:dyDescent="0.2"/>
    <row r="948353" customFormat="1" x14ac:dyDescent="0.2"/>
    <row r="948354" customFormat="1" x14ac:dyDescent="0.2"/>
    <row r="948355" customFormat="1" x14ac:dyDescent="0.2"/>
    <row r="948356" customFormat="1" x14ac:dyDescent="0.2"/>
    <row r="948357" customFormat="1" x14ac:dyDescent="0.2"/>
    <row r="948358" customFormat="1" x14ac:dyDescent="0.2"/>
    <row r="948359" customFormat="1" x14ac:dyDescent="0.2"/>
    <row r="948360" customFormat="1" x14ac:dyDescent="0.2"/>
    <row r="948361" customFormat="1" x14ac:dyDescent="0.2"/>
    <row r="948362" customFormat="1" x14ac:dyDescent="0.2"/>
    <row r="948363" customFormat="1" x14ac:dyDescent="0.2"/>
    <row r="948364" customFormat="1" x14ac:dyDescent="0.2"/>
    <row r="948365" customFormat="1" x14ac:dyDescent="0.2"/>
    <row r="948366" customFormat="1" x14ac:dyDescent="0.2"/>
    <row r="948367" customFormat="1" x14ac:dyDescent="0.2"/>
    <row r="948368" customFormat="1" x14ac:dyDescent="0.2"/>
    <row r="948369" customFormat="1" x14ac:dyDescent="0.2"/>
    <row r="948370" customFormat="1" x14ac:dyDescent="0.2"/>
    <row r="948371" customFormat="1" x14ac:dyDescent="0.2"/>
    <row r="948372" customFormat="1" x14ac:dyDescent="0.2"/>
    <row r="948373" customFormat="1" x14ac:dyDescent="0.2"/>
    <row r="948374" customFormat="1" x14ac:dyDescent="0.2"/>
    <row r="948375" customFormat="1" x14ac:dyDescent="0.2"/>
    <row r="948376" customFormat="1" x14ac:dyDescent="0.2"/>
    <row r="948377" customFormat="1" x14ac:dyDescent="0.2"/>
    <row r="948378" customFormat="1" x14ac:dyDescent="0.2"/>
    <row r="948379" customFormat="1" x14ac:dyDescent="0.2"/>
    <row r="948380" customFormat="1" x14ac:dyDescent="0.2"/>
    <row r="948381" customFormat="1" x14ac:dyDescent="0.2"/>
    <row r="948382" customFormat="1" x14ac:dyDescent="0.2"/>
    <row r="948383" customFormat="1" x14ac:dyDescent="0.2"/>
    <row r="948384" customFormat="1" x14ac:dyDescent="0.2"/>
    <row r="948385" customFormat="1" x14ac:dyDescent="0.2"/>
    <row r="948386" customFormat="1" x14ac:dyDescent="0.2"/>
    <row r="948387" customFormat="1" x14ac:dyDescent="0.2"/>
    <row r="948388" customFormat="1" x14ac:dyDescent="0.2"/>
    <row r="948389" customFormat="1" x14ac:dyDescent="0.2"/>
    <row r="948390" customFormat="1" x14ac:dyDescent="0.2"/>
    <row r="948391" customFormat="1" x14ac:dyDescent="0.2"/>
    <row r="948392" customFormat="1" x14ac:dyDescent="0.2"/>
    <row r="948393" customFormat="1" x14ac:dyDescent="0.2"/>
    <row r="948394" customFormat="1" x14ac:dyDescent="0.2"/>
    <row r="948395" customFormat="1" x14ac:dyDescent="0.2"/>
    <row r="948396" customFormat="1" x14ac:dyDescent="0.2"/>
    <row r="948397" customFormat="1" x14ac:dyDescent="0.2"/>
    <row r="948398" customFormat="1" x14ac:dyDescent="0.2"/>
    <row r="948399" customFormat="1" x14ac:dyDescent="0.2"/>
    <row r="948400" customFormat="1" x14ac:dyDescent="0.2"/>
    <row r="948401" customFormat="1" x14ac:dyDescent="0.2"/>
    <row r="948402" customFormat="1" x14ac:dyDescent="0.2"/>
    <row r="948403" customFormat="1" x14ac:dyDescent="0.2"/>
    <row r="948404" customFormat="1" x14ac:dyDescent="0.2"/>
    <row r="948405" customFormat="1" x14ac:dyDescent="0.2"/>
    <row r="948406" customFormat="1" x14ac:dyDescent="0.2"/>
    <row r="948407" customFormat="1" x14ac:dyDescent="0.2"/>
    <row r="948408" customFormat="1" x14ac:dyDescent="0.2"/>
    <row r="948409" customFormat="1" x14ac:dyDescent="0.2"/>
    <row r="948410" customFormat="1" x14ac:dyDescent="0.2"/>
    <row r="948411" customFormat="1" x14ac:dyDescent="0.2"/>
    <row r="948412" customFormat="1" x14ac:dyDescent="0.2"/>
    <row r="948413" customFormat="1" x14ac:dyDescent="0.2"/>
    <row r="948414" customFormat="1" x14ac:dyDescent="0.2"/>
    <row r="948415" customFormat="1" x14ac:dyDescent="0.2"/>
    <row r="948416" customFormat="1" x14ac:dyDescent="0.2"/>
    <row r="948417" customFormat="1" x14ac:dyDescent="0.2"/>
    <row r="948418" customFormat="1" x14ac:dyDescent="0.2"/>
    <row r="948419" customFormat="1" x14ac:dyDescent="0.2"/>
    <row r="948420" customFormat="1" x14ac:dyDescent="0.2"/>
    <row r="948421" customFormat="1" x14ac:dyDescent="0.2"/>
    <row r="948422" customFormat="1" x14ac:dyDescent="0.2"/>
    <row r="948423" customFormat="1" x14ac:dyDescent="0.2"/>
    <row r="948424" customFormat="1" x14ac:dyDescent="0.2"/>
    <row r="948425" customFormat="1" x14ac:dyDescent="0.2"/>
    <row r="948426" customFormat="1" x14ac:dyDescent="0.2"/>
    <row r="948427" customFormat="1" x14ac:dyDescent="0.2"/>
    <row r="948428" customFormat="1" x14ac:dyDescent="0.2"/>
    <row r="948429" customFormat="1" x14ac:dyDescent="0.2"/>
    <row r="948430" customFormat="1" x14ac:dyDescent="0.2"/>
    <row r="948431" customFormat="1" x14ac:dyDescent="0.2"/>
    <row r="948432" customFormat="1" x14ac:dyDescent="0.2"/>
    <row r="948433" customFormat="1" x14ac:dyDescent="0.2"/>
    <row r="948434" customFormat="1" x14ac:dyDescent="0.2"/>
    <row r="948435" customFormat="1" x14ac:dyDescent="0.2"/>
    <row r="948436" customFormat="1" x14ac:dyDescent="0.2"/>
    <row r="948437" customFormat="1" x14ac:dyDescent="0.2"/>
    <row r="948438" customFormat="1" x14ac:dyDescent="0.2"/>
    <row r="948439" customFormat="1" x14ac:dyDescent="0.2"/>
    <row r="948440" customFormat="1" x14ac:dyDescent="0.2"/>
    <row r="948441" customFormat="1" x14ac:dyDescent="0.2"/>
    <row r="948442" customFormat="1" x14ac:dyDescent="0.2"/>
    <row r="948443" customFormat="1" x14ac:dyDescent="0.2"/>
    <row r="948444" customFormat="1" x14ac:dyDescent="0.2"/>
    <row r="948445" customFormat="1" x14ac:dyDescent="0.2"/>
    <row r="948446" customFormat="1" x14ac:dyDescent="0.2"/>
    <row r="948447" customFormat="1" x14ac:dyDescent="0.2"/>
    <row r="948448" customFormat="1" x14ac:dyDescent="0.2"/>
    <row r="948449" customFormat="1" x14ac:dyDescent="0.2"/>
    <row r="948450" customFormat="1" x14ac:dyDescent="0.2"/>
    <row r="948451" customFormat="1" x14ac:dyDescent="0.2"/>
    <row r="948452" customFormat="1" x14ac:dyDescent="0.2"/>
    <row r="948453" customFormat="1" x14ac:dyDescent="0.2"/>
    <row r="948454" customFormat="1" x14ac:dyDescent="0.2"/>
    <row r="948455" customFormat="1" x14ac:dyDescent="0.2"/>
    <row r="948456" customFormat="1" x14ac:dyDescent="0.2"/>
    <row r="948457" customFormat="1" x14ac:dyDescent="0.2"/>
    <row r="948458" customFormat="1" x14ac:dyDescent="0.2"/>
    <row r="948459" customFormat="1" x14ac:dyDescent="0.2"/>
    <row r="948460" customFormat="1" x14ac:dyDescent="0.2"/>
    <row r="948461" customFormat="1" x14ac:dyDescent="0.2"/>
    <row r="948462" customFormat="1" x14ac:dyDescent="0.2"/>
    <row r="948463" customFormat="1" x14ac:dyDescent="0.2"/>
    <row r="948464" customFormat="1" x14ac:dyDescent="0.2"/>
    <row r="948465" customFormat="1" x14ac:dyDescent="0.2"/>
    <row r="948466" customFormat="1" x14ac:dyDescent="0.2"/>
    <row r="948467" customFormat="1" x14ac:dyDescent="0.2"/>
    <row r="948468" customFormat="1" x14ac:dyDescent="0.2"/>
    <row r="948469" customFormat="1" x14ac:dyDescent="0.2"/>
    <row r="948470" customFormat="1" x14ac:dyDescent="0.2"/>
    <row r="948471" customFormat="1" x14ac:dyDescent="0.2"/>
    <row r="948472" customFormat="1" x14ac:dyDescent="0.2"/>
    <row r="948473" customFormat="1" x14ac:dyDescent="0.2"/>
    <row r="948474" customFormat="1" x14ac:dyDescent="0.2"/>
    <row r="948475" customFormat="1" x14ac:dyDescent="0.2"/>
    <row r="948476" customFormat="1" x14ac:dyDescent="0.2"/>
    <row r="948477" customFormat="1" x14ac:dyDescent="0.2"/>
    <row r="948478" customFormat="1" x14ac:dyDescent="0.2"/>
    <row r="948479" customFormat="1" x14ac:dyDescent="0.2"/>
    <row r="948480" customFormat="1" x14ac:dyDescent="0.2"/>
    <row r="948481" customFormat="1" x14ac:dyDescent="0.2"/>
    <row r="948482" customFormat="1" x14ac:dyDescent="0.2"/>
    <row r="948483" customFormat="1" x14ac:dyDescent="0.2"/>
    <row r="948484" customFormat="1" x14ac:dyDescent="0.2"/>
    <row r="948485" customFormat="1" x14ac:dyDescent="0.2"/>
    <row r="948486" customFormat="1" x14ac:dyDescent="0.2"/>
    <row r="948487" customFormat="1" x14ac:dyDescent="0.2"/>
    <row r="948488" customFormat="1" x14ac:dyDescent="0.2"/>
    <row r="948489" customFormat="1" x14ac:dyDescent="0.2"/>
    <row r="948490" customFormat="1" x14ac:dyDescent="0.2"/>
    <row r="948491" customFormat="1" x14ac:dyDescent="0.2"/>
    <row r="948492" customFormat="1" x14ac:dyDescent="0.2"/>
    <row r="948493" customFormat="1" x14ac:dyDescent="0.2"/>
    <row r="948494" customFormat="1" x14ac:dyDescent="0.2"/>
    <row r="948495" customFormat="1" x14ac:dyDescent="0.2"/>
    <row r="948496" customFormat="1" x14ac:dyDescent="0.2"/>
    <row r="948497" customFormat="1" x14ac:dyDescent="0.2"/>
    <row r="948498" customFormat="1" x14ac:dyDescent="0.2"/>
    <row r="948499" customFormat="1" x14ac:dyDescent="0.2"/>
    <row r="948500" customFormat="1" x14ac:dyDescent="0.2"/>
    <row r="948501" customFormat="1" x14ac:dyDescent="0.2"/>
    <row r="948502" customFormat="1" x14ac:dyDescent="0.2"/>
    <row r="948503" customFormat="1" x14ac:dyDescent="0.2"/>
    <row r="948504" customFormat="1" x14ac:dyDescent="0.2"/>
    <row r="948505" customFormat="1" x14ac:dyDescent="0.2"/>
    <row r="948506" customFormat="1" x14ac:dyDescent="0.2"/>
    <row r="948507" customFormat="1" x14ac:dyDescent="0.2"/>
    <row r="948508" customFormat="1" x14ac:dyDescent="0.2"/>
    <row r="948509" customFormat="1" x14ac:dyDescent="0.2"/>
    <row r="948510" customFormat="1" x14ac:dyDescent="0.2"/>
    <row r="948511" customFormat="1" x14ac:dyDescent="0.2"/>
    <row r="948512" customFormat="1" x14ac:dyDescent="0.2"/>
    <row r="948513" customFormat="1" x14ac:dyDescent="0.2"/>
    <row r="948514" customFormat="1" x14ac:dyDescent="0.2"/>
    <row r="948515" customFormat="1" x14ac:dyDescent="0.2"/>
    <row r="948516" customFormat="1" x14ac:dyDescent="0.2"/>
    <row r="948517" customFormat="1" x14ac:dyDescent="0.2"/>
    <row r="948518" customFormat="1" x14ac:dyDescent="0.2"/>
    <row r="948519" customFormat="1" x14ac:dyDescent="0.2"/>
    <row r="948520" customFormat="1" x14ac:dyDescent="0.2"/>
    <row r="948521" customFormat="1" x14ac:dyDescent="0.2"/>
    <row r="948522" customFormat="1" x14ac:dyDescent="0.2"/>
    <row r="948523" customFormat="1" x14ac:dyDescent="0.2"/>
    <row r="948524" customFormat="1" x14ac:dyDescent="0.2"/>
    <row r="948525" customFormat="1" x14ac:dyDescent="0.2"/>
    <row r="948526" customFormat="1" x14ac:dyDescent="0.2"/>
    <row r="948527" customFormat="1" x14ac:dyDescent="0.2"/>
    <row r="948528" customFormat="1" x14ac:dyDescent="0.2"/>
    <row r="948529" customFormat="1" x14ac:dyDescent="0.2"/>
    <row r="948530" customFormat="1" x14ac:dyDescent="0.2"/>
    <row r="948531" customFormat="1" x14ac:dyDescent="0.2"/>
    <row r="948532" customFormat="1" x14ac:dyDescent="0.2"/>
    <row r="948533" customFormat="1" x14ac:dyDescent="0.2"/>
    <row r="948534" customFormat="1" x14ac:dyDescent="0.2"/>
    <row r="948535" customFormat="1" x14ac:dyDescent="0.2"/>
    <row r="948536" customFormat="1" x14ac:dyDescent="0.2"/>
    <row r="948537" customFormat="1" x14ac:dyDescent="0.2"/>
    <row r="948538" customFormat="1" x14ac:dyDescent="0.2"/>
    <row r="948539" customFormat="1" x14ac:dyDescent="0.2"/>
    <row r="948540" customFormat="1" x14ac:dyDescent="0.2"/>
    <row r="948541" customFormat="1" x14ac:dyDescent="0.2"/>
    <row r="948542" customFormat="1" x14ac:dyDescent="0.2"/>
    <row r="948543" customFormat="1" x14ac:dyDescent="0.2"/>
    <row r="948544" customFormat="1" x14ac:dyDescent="0.2"/>
    <row r="948545" customFormat="1" x14ac:dyDescent="0.2"/>
    <row r="948546" customFormat="1" x14ac:dyDescent="0.2"/>
    <row r="948547" customFormat="1" x14ac:dyDescent="0.2"/>
    <row r="948548" customFormat="1" x14ac:dyDescent="0.2"/>
    <row r="948549" customFormat="1" x14ac:dyDescent="0.2"/>
    <row r="948550" customFormat="1" x14ac:dyDescent="0.2"/>
    <row r="948551" customFormat="1" x14ac:dyDescent="0.2"/>
    <row r="948552" customFormat="1" x14ac:dyDescent="0.2"/>
    <row r="948553" customFormat="1" x14ac:dyDescent="0.2"/>
    <row r="948554" customFormat="1" x14ac:dyDescent="0.2"/>
    <row r="948555" customFormat="1" x14ac:dyDescent="0.2"/>
    <row r="948556" customFormat="1" x14ac:dyDescent="0.2"/>
    <row r="948557" customFormat="1" x14ac:dyDescent="0.2"/>
    <row r="948558" customFormat="1" x14ac:dyDescent="0.2"/>
    <row r="948559" customFormat="1" x14ac:dyDescent="0.2"/>
    <row r="948560" customFormat="1" x14ac:dyDescent="0.2"/>
    <row r="948561" customFormat="1" x14ac:dyDescent="0.2"/>
    <row r="948562" customFormat="1" x14ac:dyDescent="0.2"/>
    <row r="948563" customFormat="1" x14ac:dyDescent="0.2"/>
    <row r="948564" customFormat="1" x14ac:dyDescent="0.2"/>
    <row r="948565" customFormat="1" x14ac:dyDescent="0.2"/>
    <row r="948566" customFormat="1" x14ac:dyDescent="0.2"/>
    <row r="948567" customFormat="1" x14ac:dyDescent="0.2"/>
    <row r="948568" customFormat="1" x14ac:dyDescent="0.2"/>
    <row r="948569" customFormat="1" x14ac:dyDescent="0.2"/>
    <row r="948570" customFormat="1" x14ac:dyDescent="0.2"/>
    <row r="948571" customFormat="1" x14ac:dyDescent="0.2"/>
    <row r="948572" customFormat="1" x14ac:dyDescent="0.2"/>
    <row r="948573" customFormat="1" x14ac:dyDescent="0.2"/>
    <row r="948574" customFormat="1" x14ac:dyDescent="0.2"/>
    <row r="948575" customFormat="1" x14ac:dyDescent="0.2"/>
    <row r="948576" customFormat="1" x14ac:dyDescent="0.2"/>
    <row r="948577" customFormat="1" x14ac:dyDescent="0.2"/>
    <row r="948578" customFormat="1" x14ac:dyDescent="0.2"/>
    <row r="948579" customFormat="1" x14ac:dyDescent="0.2"/>
    <row r="948580" customFormat="1" x14ac:dyDescent="0.2"/>
    <row r="948581" customFormat="1" x14ac:dyDescent="0.2"/>
    <row r="948582" customFormat="1" x14ac:dyDescent="0.2"/>
    <row r="948583" customFormat="1" x14ac:dyDescent="0.2"/>
    <row r="948584" customFormat="1" x14ac:dyDescent="0.2"/>
    <row r="948585" customFormat="1" x14ac:dyDescent="0.2"/>
    <row r="948586" customFormat="1" x14ac:dyDescent="0.2"/>
    <row r="948587" customFormat="1" x14ac:dyDescent="0.2"/>
    <row r="948588" customFormat="1" x14ac:dyDescent="0.2"/>
    <row r="948589" customFormat="1" x14ac:dyDescent="0.2"/>
    <row r="948590" customFormat="1" x14ac:dyDescent="0.2"/>
    <row r="948591" customFormat="1" x14ac:dyDescent="0.2"/>
    <row r="948592" customFormat="1" x14ac:dyDescent="0.2"/>
    <row r="948593" customFormat="1" x14ac:dyDescent="0.2"/>
    <row r="948594" customFormat="1" x14ac:dyDescent="0.2"/>
    <row r="948595" customFormat="1" x14ac:dyDescent="0.2"/>
    <row r="948596" customFormat="1" x14ac:dyDescent="0.2"/>
    <row r="948597" customFormat="1" x14ac:dyDescent="0.2"/>
    <row r="948598" customFormat="1" x14ac:dyDescent="0.2"/>
    <row r="948599" customFormat="1" x14ac:dyDescent="0.2"/>
    <row r="948600" customFormat="1" x14ac:dyDescent="0.2"/>
    <row r="948601" customFormat="1" x14ac:dyDescent="0.2"/>
    <row r="948602" customFormat="1" x14ac:dyDescent="0.2"/>
    <row r="948603" customFormat="1" x14ac:dyDescent="0.2"/>
    <row r="948604" customFormat="1" x14ac:dyDescent="0.2"/>
    <row r="948605" customFormat="1" x14ac:dyDescent="0.2"/>
    <row r="948606" customFormat="1" x14ac:dyDescent="0.2"/>
    <row r="948607" customFormat="1" x14ac:dyDescent="0.2"/>
    <row r="948608" customFormat="1" x14ac:dyDescent="0.2"/>
    <row r="948609" customFormat="1" x14ac:dyDescent="0.2"/>
    <row r="948610" customFormat="1" x14ac:dyDescent="0.2"/>
    <row r="948611" customFormat="1" x14ac:dyDescent="0.2"/>
    <row r="948612" customFormat="1" x14ac:dyDescent="0.2"/>
    <row r="948613" customFormat="1" x14ac:dyDescent="0.2"/>
    <row r="948614" customFormat="1" x14ac:dyDescent="0.2"/>
    <row r="948615" customFormat="1" x14ac:dyDescent="0.2"/>
    <row r="948616" customFormat="1" x14ac:dyDescent="0.2"/>
    <row r="948617" customFormat="1" x14ac:dyDescent="0.2"/>
    <row r="948618" customFormat="1" x14ac:dyDescent="0.2"/>
    <row r="948619" customFormat="1" x14ac:dyDescent="0.2"/>
    <row r="948620" customFormat="1" x14ac:dyDescent="0.2"/>
    <row r="948621" customFormat="1" x14ac:dyDescent="0.2"/>
    <row r="948622" customFormat="1" x14ac:dyDescent="0.2"/>
    <row r="948623" customFormat="1" x14ac:dyDescent="0.2"/>
    <row r="948624" customFormat="1" x14ac:dyDescent="0.2"/>
    <row r="948625" customFormat="1" x14ac:dyDescent="0.2"/>
    <row r="948626" customFormat="1" x14ac:dyDescent="0.2"/>
    <row r="948627" customFormat="1" x14ac:dyDescent="0.2"/>
    <row r="948628" customFormat="1" x14ac:dyDescent="0.2"/>
    <row r="948629" customFormat="1" x14ac:dyDescent="0.2"/>
    <row r="948630" customFormat="1" x14ac:dyDescent="0.2"/>
    <row r="948631" customFormat="1" x14ac:dyDescent="0.2"/>
    <row r="948632" customFormat="1" x14ac:dyDescent="0.2"/>
    <row r="948633" customFormat="1" x14ac:dyDescent="0.2"/>
    <row r="948634" customFormat="1" x14ac:dyDescent="0.2"/>
    <row r="948635" customFormat="1" x14ac:dyDescent="0.2"/>
    <row r="948636" customFormat="1" x14ac:dyDescent="0.2"/>
    <row r="948637" customFormat="1" x14ac:dyDescent="0.2"/>
    <row r="948638" customFormat="1" x14ac:dyDescent="0.2"/>
    <row r="948639" customFormat="1" x14ac:dyDescent="0.2"/>
    <row r="948640" customFormat="1" x14ac:dyDescent="0.2"/>
    <row r="948641" customFormat="1" x14ac:dyDescent="0.2"/>
    <row r="948642" customFormat="1" x14ac:dyDescent="0.2"/>
    <row r="948643" customFormat="1" x14ac:dyDescent="0.2"/>
    <row r="948644" customFormat="1" x14ac:dyDescent="0.2"/>
    <row r="948645" customFormat="1" x14ac:dyDescent="0.2"/>
    <row r="948646" customFormat="1" x14ac:dyDescent="0.2"/>
    <row r="948647" customFormat="1" x14ac:dyDescent="0.2"/>
    <row r="948648" customFormat="1" x14ac:dyDescent="0.2"/>
    <row r="948649" customFormat="1" x14ac:dyDescent="0.2"/>
    <row r="948650" customFormat="1" x14ac:dyDescent="0.2"/>
    <row r="948651" customFormat="1" x14ac:dyDescent="0.2"/>
    <row r="948652" customFormat="1" x14ac:dyDescent="0.2"/>
    <row r="948653" customFormat="1" x14ac:dyDescent="0.2"/>
    <row r="948654" customFormat="1" x14ac:dyDescent="0.2"/>
    <row r="948655" customFormat="1" x14ac:dyDescent="0.2"/>
    <row r="948656" customFormat="1" x14ac:dyDescent="0.2"/>
    <row r="948657" customFormat="1" x14ac:dyDescent="0.2"/>
    <row r="948658" customFormat="1" x14ac:dyDescent="0.2"/>
    <row r="948659" customFormat="1" x14ac:dyDescent="0.2"/>
    <row r="948660" customFormat="1" x14ac:dyDescent="0.2"/>
    <row r="948661" customFormat="1" x14ac:dyDescent="0.2"/>
    <row r="948662" customFormat="1" x14ac:dyDescent="0.2"/>
    <row r="948663" customFormat="1" x14ac:dyDescent="0.2"/>
    <row r="948664" customFormat="1" x14ac:dyDescent="0.2"/>
    <row r="948665" customFormat="1" x14ac:dyDescent="0.2"/>
    <row r="948666" customFormat="1" x14ac:dyDescent="0.2"/>
    <row r="948667" customFormat="1" x14ac:dyDescent="0.2"/>
    <row r="948668" customFormat="1" x14ac:dyDescent="0.2"/>
    <row r="948669" customFormat="1" x14ac:dyDescent="0.2"/>
    <row r="948670" customFormat="1" x14ac:dyDescent="0.2"/>
    <row r="948671" customFormat="1" x14ac:dyDescent="0.2"/>
    <row r="948672" customFormat="1" x14ac:dyDescent="0.2"/>
    <row r="948673" customFormat="1" x14ac:dyDescent="0.2"/>
    <row r="948674" customFormat="1" x14ac:dyDescent="0.2"/>
    <row r="948675" customFormat="1" x14ac:dyDescent="0.2"/>
    <row r="948676" customFormat="1" x14ac:dyDescent="0.2"/>
    <row r="948677" customFormat="1" x14ac:dyDescent="0.2"/>
    <row r="948678" customFormat="1" x14ac:dyDescent="0.2"/>
    <row r="948679" customFormat="1" x14ac:dyDescent="0.2"/>
    <row r="948680" customFormat="1" x14ac:dyDescent="0.2"/>
    <row r="948681" customFormat="1" x14ac:dyDescent="0.2"/>
    <row r="948682" customFormat="1" x14ac:dyDescent="0.2"/>
    <row r="948683" customFormat="1" x14ac:dyDescent="0.2"/>
    <row r="948684" customFormat="1" x14ac:dyDescent="0.2"/>
    <row r="948685" customFormat="1" x14ac:dyDescent="0.2"/>
    <row r="948686" customFormat="1" x14ac:dyDescent="0.2"/>
    <row r="948687" customFormat="1" x14ac:dyDescent="0.2"/>
    <row r="948688" customFormat="1" x14ac:dyDescent="0.2"/>
    <row r="948689" customFormat="1" x14ac:dyDescent="0.2"/>
    <row r="948690" customFormat="1" x14ac:dyDescent="0.2"/>
    <row r="948691" customFormat="1" x14ac:dyDescent="0.2"/>
    <row r="948692" customFormat="1" x14ac:dyDescent="0.2"/>
    <row r="948693" customFormat="1" x14ac:dyDescent="0.2"/>
    <row r="948694" customFormat="1" x14ac:dyDescent="0.2"/>
    <row r="948695" customFormat="1" x14ac:dyDescent="0.2"/>
    <row r="948696" customFormat="1" x14ac:dyDescent="0.2"/>
    <row r="948697" customFormat="1" x14ac:dyDescent="0.2"/>
    <row r="948698" customFormat="1" x14ac:dyDescent="0.2"/>
    <row r="948699" customFormat="1" x14ac:dyDescent="0.2"/>
    <row r="948700" customFormat="1" x14ac:dyDescent="0.2"/>
    <row r="948701" customFormat="1" x14ac:dyDescent="0.2"/>
    <row r="948702" customFormat="1" x14ac:dyDescent="0.2"/>
    <row r="948703" customFormat="1" x14ac:dyDescent="0.2"/>
    <row r="948704" customFormat="1" x14ac:dyDescent="0.2"/>
    <row r="948705" customFormat="1" x14ac:dyDescent="0.2"/>
    <row r="948706" customFormat="1" x14ac:dyDescent="0.2"/>
    <row r="948707" customFormat="1" x14ac:dyDescent="0.2"/>
    <row r="948708" customFormat="1" x14ac:dyDescent="0.2"/>
    <row r="948709" customFormat="1" x14ac:dyDescent="0.2"/>
    <row r="948710" customFormat="1" x14ac:dyDescent="0.2"/>
    <row r="948711" customFormat="1" x14ac:dyDescent="0.2"/>
    <row r="948712" customFormat="1" x14ac:dyDescent="0.2"/>
    <row r="948713" customFormat="1" x14ac:dyDescent="0.2"/>
    <row r="948714" customFormat="1" x14ac:dyDescent="0.2"/>
    <row r="948715" customFormat="1" x14ac:dyDescent="0.2"/>
    <row r="948716" customFormat="1" x14ac:dyDescent="0.2"/>
    <row r="948717" customFormat="1" x14ac:dyDescent="0.2"/>
    <row r="948718" customFormat="1" x14ac:dyDescent="0.2"/>
    <row r="948719" customFormat="1" x14ac:dyDescent="0.2"/>
    <row r="948720" customFormat="1" x14ac:dyDescent="0.2"/>
    <row r="948721" customFormat="1" x14ac:dyDescent="0.2"/>
    <row r="948722" customFormat="1" x14ac:dyDescent="0.2"/>
    <row r="948723" customFormat="1" x14ac:dyDescent="0.2"/>
    <row r="948724" customFormat="1" x14ac:dyDescent="0.2"/>
    <row r="948725" customFormat="1" x14ac:dyDescent="0.2"/>
    <row r="948726" customFormat="1" x14ac:dyDescent="0.2"/>
    <row r="948727" customFormat="1" x14ac:dyDescent="0.2"/>
    <row r="948728" customFormat="1" x14ac:dyDescent="0.2"/>
    <row r="948729" customFormat="1" x14ac:dyDescent="0.2"/>
    <row r="948730" customFormat="1" x14ac:dyDescent="0.2"/>
    <row r="948731" customFormat="1" x14ac:dyDescent="0.2"/>
    <row r="948732" customFormat="1" x14ac:dyDescent="0.2"/>
    <row r="948733" customFormat="1" x14ac:dyDescent="0.2"/>
    <row r="948734" customFormat="1" x14ac:dyDescent="0.2"/>
    <row r="948735" customFormat="1" x14ac:dyDescent="0.2"/>
    <row r="948736" customFormat="1" x14ac:dyDescent="0.2"/>
    <row r="948737" customFormat="1" x14ac:dyDescent="0.2"/>
    <row r="948738" customFormat="1" x14ac:dyDescent="0.2"/>
    <row r="948739" customFormat="1" x14ac:dyDescent="0.2"/>
    <row r="948740" customFormat="1" x14ac:dyDescent="0.2"/>
    <row r="948741" customFormat="1" x14ac:dyDescent="0.2"/>
    <row r="948742" customFormat="1" x14ac:dyDescent="0.2"/>
    <row r="948743" customFormat="1" x14ac:dyDescent="0.2"/>
    <row r="948744" customFormat="1" x14ac:dyDescent="0.2"/>
    <row r="948745" customFormat="1" x14ac:dyDescent="0.2"/>
    <row r="948746" customFormat="1" x14ac:dyDescent="0.2"/>
    <row r="948747" customFormat="1" x14ac:dyDescent="0.2"/>
    <row r="948748" customFormat="1" x14ac:dyDescent="0.2"/>
    <row r="948749" customFormat="1" x14ac:dyDescent="0.2"/>
    <row r="948750" customFormat="1" x14ac:dyDescent="0.2"/>
    <row r="948751" customFormat="1" x14ac:dyDescent="0.2"/>
    <row r="948752" customFormat="1" x14ac:dyDescent="0.2"/>
    <row r="948753" customFormat="1" x14ac:dyDescent="0.2"/>
    <row r="948754" customFormat="1" x14ac:dyDescent="0.2"/>
    <row r="948755" customFormat="1" x14ac:dyDescent="0.2"/>
    <row r="948756" customFormat="1" x14ac:dyDescent="0.2"/>
    <row r="948757" customFormat="1" x14ac:dyDescent="0.2"/>
    <row r="948758" customFormat="1" x14ac:dyDescent="0.2"/>
    <row r="948759" customFormat="1" x14ac:dyDescent="0.2"/>
    <row r="948760" customFormat="1" x14ac:dyDescent="0.2"/>
    <row r="948761" customFormat="1" x14ac:dyDescent="0.2"/>
    <row r="948762" customFormat="1" x14ac:dyDescent="0.2"/>
    <row r="948763" customFormat="1" x14ac:dyDescent="0.2"/>
    <row r="948764" customFormat="1" x14ac:dyDescent="0.2"/>
    <row r="948765" customFormat="1" x14ac:dyDescent="0.2"/>
    <row r="948766" customFormat="1" x14ac:dyDescent="0.2"/>
    <row r="948767" customFormat="1" x14ac:dyDescent="0.2"/>
    <row r="948768" customFormat="1" x14ac:dyDescent="0.2"/>
    <row r="948769" customFormat="1" x14ac:dyDescent="0.2"/>
    <row r="948770" customFormat="1" x14ac:dyDescent="0.2"/>
    <row r="948771" customFormat="1" x14ac:dyDescent="0.2"/>
    <row r="948772" customFormat="1" x14ac:dyDescent="0.2"/>
    <row r="948773" customFormat="1" x14ac:dyDescent="0.2"/>
    <row r="948774" customFormat="1" x14ac:dyDescent="0.2"/>
    <row r="948775" customFormat="1" x14ac:dyDescent="0.2"/>
    <row r="948776" customFormat="1" x14ac:dyDescent="0.2"/>
    <row r="948777" customFormat="1" x14ac:dyDescent="0.2"/>
    <row r="948778" customFormat="1" x14ac:dyDescent="0.2"/>
    <row r="948779" customFormat="1" x14ac:dyDescent="0.2"/>
    <row r="948780" customFormat="1" x14ac:dyDescent="0.2"/>
    <row r="948781" customFormat="1" x14ac:dyDescent="0.2"/>
    <row r="948782" customFormat="1" x14ac:dyDescent="0.2"/>
    <row r="948783" customFormat="1" x14ac:dyDescent="0.2"/>
    <row r="948784" customFormat="1" x14ac:dyDescent="0.2"/>
    <row r="948785" customFormat="1" x14ac:dyDescent="0.2"/>
    <row r="948786" customFormat="1" x14ac:dyDescent="0.2"/>
    <row r="948787" customFormat="1" x14ac:dyDescent="0.2"/>
    <row r="948788" customFormat="1" x14ac:dyDescent="0.2"/>
    <row r="948789" customFormat="1" x14ac:dyDescent="0.2"/>
    <row r="948790" customFormat="1" x14ac:dyDescent="0.2"/>
    <row r="948791" customFormat="1" x14ac:dyDescent="0.2"/>
    <row r="948792" customFormat="1" x14ac:dyDescent="0.2"/>
    <row r="948793" customFormat="1" x14ac:dyDescent="0.2"/>
    <row r="948794" customFormat="1" x14ac:dyDescent="0.2"/>
    <row r="948795" customFormat="1" x14ac:dyDescent="0.2"/>
    <row r="948796" customFormat="1" x14ac:dyDescent="0.2"/>
    <row r="948797" customFormat="1" x14ac:dyDescent="0.2"/>
    <row r="948798" customFormat="1" x14ac:dyDescent="0.2"/>
    <row r="948799" customFormat="1" x14ac:dyDescent="0.2"/>
    <row r="948800" customFormat="1" x14ac:dyDescent="0.2"/>
    <row r="948801" customFormat="1" x14ac:dyDescent="0.2"/>
    <row r="948802" customFormat="1" x14ac:dyDescent="0.2"/>
    <row r="948803" customFormat="1" x14ac:dyDescent="0.2"/>
    <row r="948804" customFormat="1" x14ac:dyDescent="0.2"/>
    <row r="948805" customFormat="1" x14ac:dyDescent="0.2"/>
    <row r="948806" customFormat="1" x14ac:dyDescent="0.2"/>
    <row r="948807" customFormat="1" x14ac:dyDescent="0.2"/>
    <row r="948808" customFormat="1" x14ac:dyDescent="0.2"/>
    <row r="948809" customFormat="1" x14ac:dyDescent="0.2"/>
    <row r="948810" customFormat="1" x14ac:dyDescent="0.2"/>
    <row r="948811" customFormat="1" x14ac:dyDescent="0.2"/>
    <row r="948812" customFormat="1" x14ac:dyDescent="0.2"/>
    <row r="948813" customFormat="1" x14ac:dyDescent="0.2"/>
    <row r="948814" customFormat="1" x14ac:dyDescent="0.2"/>
    <row r="948815" customFormat="1" x14ac:dyDescent="0.2"/>
    <row r="948816" customFormat="1" x14ac:dyDescent="0.2"/>
    <row r="948817" customFormat="1" x14ac:dyDescent="0.2"/>
    <row r="948818" customFormat="1" x14ac:dyDescent="0.2"/>
    <row r="948819" customFormat="1" x14ac:dyDescent="0.2"/>
    <row r="948820" customFormat="1" x14ac:dyDescent="0.2"/>
    <row r="948821" customFormat="1" x14ac:dyDescent="0.2"/>
    <row r="948822" customFormat="1" x14ac:dyDescent="0.2"/>
    <row r="948823" customFormat="1" x14ac:dyDescent="0.2"/>
    <row r="948824" customFormat="1" x14ac:dyDescent="0.2"/>
    <row r="948825" customFormat="1" x14ac:dyDescent="0.2"/>
    <row r="948826" customFormat="1" x14ac:dyDescent="0.2"/>
    <row r="948827" customFormat="1" x14ac:dyDescent="0.2"/>
    <row r="948828" customFormat="1" x14ac:dyDescent="0.2"/>
    <row r="948829" customFormat="1" x14ac:dyDescent="0.2"/>
    <row r="948830" customFormat="1" x14ac:dyDescent="0.2"/>
    <row r="948831" customFormat="1" x14ac:dyDescent="0.2"/>
    <row r="948832" customFormat="1" x14ac:dyDescent="0.2"/>
    <row r="948833" customFormat="1" x14ac:dyDescent="0.2"/>
    <row r="948834" customFormat="1" x14ac:dyDescent="0.2"/>
    <row r="948835" customFormat="1" x14ac:dyDescent="0.2"/>
    <row r="948836" customFormat="1" x14ac:dyDescent="0.2"/>
    <row r="948837" customFormat="1" x14ac:dyDescent="0.2"/>
    <row r="948838" customFormat="1" x14ac:dyDescent="0.2"/>
    <row r="948839" customFormat="1" x14ac:dyDescent="0.2"/>
    <row r="948840" customFormat="1" x14ac:dyDescent="0.2"/>
    <row r="948841" customFormat="1" x14ac:dyDescent="0.2"/>
    <row r="948842" customFormat="1" x14ac:dyDescent="0.2"/>
    <row r="948843" customFormat="1" x14ac:dyDescent="0.2"/>
    <row r="948844" customFormat="1" x14ac:dyDescent="0.2"/>
    <row r="948845" customFormat="1" x14ac:dyDescent="0.2"/>
    <row r="948846" customFormat="1" x14ac:dyDescent="0.2"/>
    <row r="948847" customFormat="1" x14ac:dyDescent="0.2"/>
    <row r="948848" customFormat="1" x14ac:dyDescent="0.2"/>
    <row r="948849" customFormat="1" x14ac:dyDescent="0.2"/>
    <row r="948850" customFormat="1" x14ac:dyDescent="0.2"/>
    <row r="948851" customFormat="1" x14ac:dyDescent="0.2"/>
    <row r="948852" customFormat="1" x14ac:dyDescent="0.2"/>
    <row r="948853" customFormat="1" x14ac:dyDescent="0.2"/>
    <row r="948854" customFormat="1" x14ac:dyDescent="0.2"/>
    <row r="948855" customFormat="1" x14ac:dyDescent="0.2"/>
    <row r="948856" customFormat="1" x14ac:dyDescent="0.2"/>
    <row r="948857" customFormat="1" x14ac:dyDescent="0.2"/>
    <row r="948858" customFormat="1" x14ac:dyDescent="0.2"/>
    <row r="948859" customFormat="1" x14ac:dyDescent="0.2"/>
    <row r="948860" customFormat="1" x14ac:dyDescent="0.2"/>
    <row r="948861" customFormat="1" x14ac:dyDescent="0.2"/>
    <row r="948862" customFormat="1" x14ac:dyDescent="0.2"/>
    <row r="948863" customFormat="1" x14ac:dyDescent="0.2"/>
    <row r="948864" customFormat="1" x14ac:dyDescent="0.2"/>
    <row r="948865" customFormat="1" x14ac:dyDescent="0.2"/>
    <row r="948866" customFormat="1" x14ac:dyDescent="0.2"/>
    <row r="948867" customFormat="1" x14ac:dyDescent="0.2"/>
    <row r="948868" customFormat="1" x14ac:dyDescent="0.2"/>
    <row r="948869" customFormat="1" x14ac:dyDescent="0.2"/>
    <row r="948870" customFormat="1" x14ac:dyDescent="0.2"/>
    <row r="948871" customFormat="1" x14ac:dyDescent="0.2"/>
    <row r="948872" customFormat="1" x14ac:dyDescent="0.2"/>
    <row r="948873" customFormat="1" x14ac:dyDescent="0.2"/>
    <row r="948874" customFormat="1" x14ac:dyDescent="0.2"/>
    <row r="948875" customFormat="1" x14ac:dyDescent="0.2"/>
    <row r="948876" customFormat="1" x14ac:dyDescent="0.2"/>
    <row r="948877" customFormat="1" x14ac:dyDescent="0.2"/>
    <row r="948878" customFormat="1" x14ac:dyDescent="0.2"/>
    <row r="948879" customFormat="1" x14ac:dyDescent="0.2"/>
    <row r="948880" customFormat="1" x14ac:dyDescent="0.2"/>
    <row r="948881" customFormat="1" x14ac:dyDescent="0.2"/>
    <row r="948882" customFormat="1" x14ac:dyDescent="0.2"/>
    <row r="948883" customFormat="1" x14ac:dyDescent="0.2"/>
    <row r="948884" customFormat="1" x14ac:dyDescent="0.2"/>
    <row r="948885" customFormat="1" x14ac:dyDescent="0.2"/>
    <row r="948886" customFormat="1" x14ac:dyDescent="0.2"/>
    <row r="948887" customFormat="1" x14ac:dyDescent="0.2"/>
    <row r="948888" customFormat="1" x14ac:dyDescent="0.2"/>
    <row r="948889" customFormat="1" x14ac:dyDescent="0.2"/>
    <row r="948890" customFormat="1" x14ac:dyDescent="0.2"/>
    <row r="948891" customFormat="1" x14ac:dyDescent="0.2"/>
    <row r="948892" customFormat="1" x14ac:dyDescent="0.2"/>
    <row r="948893" customFormat="1" x14ac:dyDescent="0.2"/>
    <row r="948894" customFormat="1" x14ac:dyDescent="0.2"/>
    <row r="948895" customFormat="1" x14ac:dyDescent="0.2"/>
    <row r="948896" customFormat="1" x14ac:dyDescent="0.2"/>
    <row r="948897" customFormat="1" x14ac:dyDescent="0.2"/>
    <row r="948898" customFormat="1" x14ac:dyDescent="0.2"/>
    <row r="948899" customFormat="1" x14ac:dyDescent="0.2"/>
    <row r="948900" customFormat="1" x14ac:dyDescent="0.2"/>
    <row r="948901" customFormat="1" x14ac:dyDescent="0.2"/>
    <row r="948902" customFormat="1" x14ac:dyDescent="0.2"/>
    <row r="948903" customFormat="1" x14ac:dyDescent="0.2"/>
    <row r="948904" customFormat="1" x14ac:dyDescent="0.2"/>
    <row r="948905" customFormat="1" x14ac:dyDescent="0.2"/>
    <row r="948906" customFormat="1" x14ac:dyDescent="0.2"/>
    <row r="948907" customFormat="1" x14ac:dyDescent="0.2"/>
    <row r="948908" customFormat="1" x14ac:dyDescent="0.2"/>
    <row r="948909" customFormat="1" x14ac:dyDescent="0.2"/>
    <row r="948910" customFormat="1" x14ac:dyDescent="0.2"/>
    <row r="948911" customFormat="1" x14ac:dyDescent="0.2"/>
    <row r="948912" customFormat="1" x14ac:dyDescent="0.2"/>
    <row r="948913" customFormat="1" x14ac:dyDescent="0.2"/>
    <row r="948914" customFormat="1" x14ac:dyDescent="0.2"/>
    <row r="948915" customFormat="1" x14ac:dyDescent="0.2"/>
    <row r="948916" customFormat="1" x14ac:dyDescent="0.2"/>
    <row r="948917" customFormat="1" x14ac:dyDescent="0.2"/>
    <row r="948918" customFormat="1" x14ac:dyDescent="0.2"/>
    <row r="948919" customFormat="1" x14ac:dyDescent="0.2"/>
    <row r="948920" customFormat="1" x14ac:dyDescent="0.2"/>
    <row r="948921" customFormat="1" x14ac:dyDescent="0.2"/>
    <row r="948922" customFormat="1" x14ac:dyDescent="0.2"/>
    <row r="948923" customFormat="1" x14ac:dyDescent="0.2"/>
    <row r="948924" customFormat="1" x14ac:dyDescent="0.2"/>
    <row r="948925" customFormat="1" x14ac:dyDescent="0.2"/>
    <row r="948926" customFormat="1" x14ac:dyDescent="0.2"/>
    <row r="948927" customFormat="1" x14ac:dyDescent="0.2"/>
    <row r="948928" customFormat="1" x14ac:dyDescent="0.2"/>
    <row r="948929" customFormat="1" x14ac:dyDescent="0.2"/>
    <row r="948930" customFormat="1" x14ac:dyDescent="0.2"/>
    <row r="948931" customFormat="1" x14ac:dyDescent="0.2"/>
    <row r="948932" customFormat="1" x14ac:dyDescent="0.2"/>
    <row r="948933" customFormat="1" x14ac:dyDescent="0.2"/>
    <row r="948934" customFormat="1" x14ac:dyDescent="0.2"/>
    <row r="948935" customFormat="1" x14ac:dyDescent="0.2"/>
    <row r="948936" customFormat="1" x14ac:dyDescent="0.2"/>
    <row r="948937" customFormat="1" x14ac:dyDescent="0.2"/>
    <row r="948938" customFormat="1" x14ac:dyDescent="0.2"/>
    <row r="948939" customFormat="1" x14ac:dyDescent="0.2"/>
    <row r="948940" customFormat="1" x14ac:dyDescent="0.2"/>
    <row r="948941" customFormat="1" x14ac:dyDescent="0.2"/>
    <row r="948942" customFormat="1" x14ac:dyDescent="0.2"/>
    <row r="948943" customFormat="1" x14ac:dyDescent="0.2"/>
    <row r="948944" customFormat="1" x14ac:dyDescent="0.2"/>
    <row r="948945" customFormat="1" x14ac:dyDescent="0.2"/>
    <row r="948946" customFormat="1" x14ac:dyDescent="0.2"/>
    <row r="948947" customFormat="1" x14ac:dyDescent="0.2"/>
    <row r="948948" customFormat="1" x14ac:dyDescent="0.2"/>
    <row r="948949" customFormat="1" x14ac:dyDescent="0.2"/>
    <row r="948950" customFormat="1" x14ac:dyDescent="0.2"/>
    <row r="948951" customFormat="1" x14ac:dyDescent="0.2"/>
    <row r="948952" customFormat="1" x14ac:dyDescent="0.2"/>
    <row r="948953" customFormat="1" x14ac:dyDescent="0.2"/>
    <row r="948954" customFormat="1" x14ac:dyDescent="0.2"/>
    <row r="948955" customFormat="1" x14ac:dyDescent="0.2"/>
    <row r="948956" customFormat="1" x14ac:dyDescent="0.2"/>
    <row r="948957" customFormat="1" x14ac:dyDescent="0.2"/>
    <row r="948958" customFormat="1" x14ac:dyDescent="0.2"/>
    <row r="948959" customFormat="1" x14ac:dyDescent="0.2"/>
    <row r="948960" customFormat="1" x14ac:dyDescent="0.2"/>
    <row r="948961" customFormat="1" x14ac:dyDescent="0.2"/>
    <row r="948962" customFormat="1" x14ac:dyDescent="0.2"/>
    <row r="948963" customFormat="1" x14ac:dyDescent="0.2"/>
    <row r="948964" customFormat="1" x14ac:dyDescent="0.2"/>
    <row r="948965" customFormat="1" x14ac:dyDescent="0.2"/>
    <row r="948966" customFormat="1" x14ac:dyDescent="0.2"/>
    <row r="948967" customFormat="1" x14ac:dyDescent="0.2"/>
    <row r="948968" customFormat="1" x14ac:dyDescent="0.2"/>
    <row r="948969" customFormat="1" x14ac:dyDescent="0.2"/>
    <row r="948970" customFormat="1" x14ac:dyDescent="0.2"/>
    <row r="948971" customFormat="1" x14ac:dyDescent="0.2"/>
    <row r="948972" customFormat="1" x14ac:dyDescent="0.2"/>
    <row r="948973" customFormat="1" x14ac:dyDescent="0.2"/>
    <row r="948974" customFormat="1" x14ac:dyDescent="0.2"/>
    <row r="948975" customFormat="1" x14ac:dyDescent="0.2"/>
    <row r="948976" customFormat="1" x14ac:dyDescent="0.2"/>
    <row r="948977" customFormat="1" x14ac:dyDescent="0.2"/>
    <row r="948978" customFormat="1" x14ac:dyDescent="0.2"/>
    <row r="948979" customFormat="1" x14ac:dyDescent="0.2"/>
    <row r="948980" customFormat="1" x14ac:dyDescent="0.2"/>
    <row r="948981" customFormat="1" x14ac:dyDescent="0.2"/>
    <row r="948982" customFormat="1" x14ac:dyDescent="0.2"/>
    <row r="948983" customFormat="1" x14ac:dyDescent="0.2"/>
    <row r="948984" customFormat="1" x14ac:dyDescent="0.2"/>
    <row r="948985" customFormat="1" x14ac:dyDescent="0.2"/>
    <row r="948986" customFormat="1" x14ac:dyDescent="0.2"/>
    <row r="948987" customFormat="1" x14ac:dyDescent="0.2"/>
    <row r="948988" customFormat="1" x14ac:dyDescent="0.2"/>
    <row r="948989" customFormat="1" x14ac:dyDescent="0.2"/>
    <row r="948990" customFormat="1" x14ac:dyDescent="0.2"/>
    <row r="948991" customFormat="1" x14ac:dyDescent="0.2"/>
    <row r="948992" customFormat="1" x14ac:dyDescent="0.2"/>
    <row r="948993" customFormat="1" x14ac:dyDescent="0.2"/>
    <row r="948994" customFormat="1" x14ac:dyDescent="0.2"/>
    <row r="948995" customFormat="1" x14ac:dyDescent="0.2"/>
    <row r="948996" customFormat="1" x14ac:dyDescent="0.2"/>
    <row r="948997" customFormat="1" x14ac:dyDescent="0.2"/>
    <row r="948998" customFormat="1" x14ac:dyDescent="0.2"/>
    <row r="948999" customFormat="1" x14ac:dyDescent="0.2"/>
    <row r="949000" customFormat="1" x14ac:dyDescent="0.2"/>
    <row r="949001" customFormat="1" x14ac:dyDescent="0.2"/>
    <row r="949002" customFormat="1" x14ac:dyDescent="0.2"/>
    <row r="949003" customFormat="1" x14ac:dyDescent="0.2"/>
    <row r="949004" customFormat="1" x14ac:dyDescent="0.2"/>
    <row r="949005" customFormat="1" x14ac:dyDescent="0.2"/>
    <row r="949006" customFormat="1" x14ac:dyDescent="0.2"/>
    <row r="949007" customFormat="1" x14ac:dyDescent="0.2"/>
    <row r="949008" customFormat="1" x14ac:dyDescent="0.2"/>
    <row r="949009" customFormat="1" x14ac:dyDescent="0.2"/>
    <row r="949010" customFormat="1" x14ac:dyDescent="0.2"/>
    <row r="949011" customFormat="1" x14ac:dyDescent="0.2"/>
    <row r="949012" customFormat="1" x14ac:dyDescent="0.2"/>
    <row r="949013" customFormat="1" x14ac:dyDescent="0.2"/>
    <row r="949014" customFormat="1" x14ac:dyDescent="0.2"/>
    <row r="949015" customFormat="1" x14ac:dyDescent="0.2"/>
    <row r="949016" customFormat="1" x14ac:dyDescent="0.2"/>
    <row r="949017" customFormat="1" x14ac:dyDescent="0.2"/>
    <row r="949018" customFormat="1" x14ac:dyDescent="0.2"/>
    <row r="949019" customFormat="1" x14ac:dyDescent="0.2"/>
    <row r="949020" customFormat="1" x14ac:dyDescent="0.2"/>
    <row r="949021" customFormat="1" x14ac:dyDescent="0.2"/>
    <row r="949022" customFormat="1" x14ac:dyDescent="0.2"/>
    <row r="949023" customFormat="1" x14ac:dyDescent="0.2"/>
    <row r="949024" customFormat="1" x14ac:dyDescent="0.2"/>
    <row r="949025" customFormat="1" x14ac:dyDescent="0.2"/>
    <row r="949026" customFormat="1" x14ac:dyDescent="0.2"/>
    <row r="949027" customFormat="1" x14ac:dyDescent="0.2"/>
    <row r="949028" customFormat="1" x14ac:dyDescent="0.2"/>
    <row r="949029" customFormat="1" x14ac:dyDescent="0.2"/>
    <row r="949030" customFormat="1" x14ac:dyDescent="0.2"/>
    <row r="949031" customFormat="1" x14ac:dyDescent="0.2"/>
    <row r="949032" customFormat="1" x14ac:dyDescent="0.2"/>
    <row r="949033" customFormat="1" x14ac:dyDescent="0.2"/>
    <row r="949034" customFormat="1" x14ac:dyDescent="0.2"/>
    <row r="949035" customFormat="1" x14ac:dyDescent="0.2"/>
    <row r="949036" customFormat="1" x14ac:dyDescent="0.2"/>
    <row r="949037" customFormat="1" x14ac:dyDescent="0.2"/>
    <row r="949038" customFormat="1" x14ac:dyDescent="0.2"/>
    <row r="949039" customFormat="1" x14ac:dyDescent="0.2"/>
    <row r="949040" customFormat="1" x14ac:dyDescent="0.2"/>
    <row r="949041" customFormat="1" x14ac:dyDescent="0.2"/>
    <row r="949042" customFormat="1" x14ac:dyDescent="0.2"/>
    <row r="949043" customFormat="1" x14ac:dyDescent="0.2"/>
    <row r="949044" customFormat="1" x14ac:dyDescent="0.2"/>
    <row r="949045" customFormat="1" x14ac:dyDescent="0.2"/>
    <row r="949046" customFormat="1" x14ac:dyDescent="0.2"/>
    <row r="949047" customFormat="1" x14ac:dyDescent="0.2"/>
    <row r="949048" customFormat="1" x14ac:dyDescent="0.2"/>
    <row r="949049" customFormat="1" x14ac:dyDescent="0.2"/>
    <row r="949050" customFormat="1" x14ac:dyDescent="0.2"/>
    <row r="949051" customFormat="1" x14ac:dyDescent="0.2"/>
    <row r="949052" customFormat="1" x14ac:dyDescent="0.2"/>
    <row r="949053" customFormat="1" x14ac:dyDescent="0.2"/>
    <row r="949054" customFormat="1" x14ac:dyDescent="0.2"/>
    <row r="949055" customFormat="1" x14ac:dyDescent="0.2"/>
    <row r="949056" customFormat="1" x14ac:dyDescent="0.2"/>
    <row r="949057" customFormat="1" x14ac:dyDescent="0.2"/>
    <row r="949058" customFormat="1" x14ac:dyDescent="0.2"/>
    <row r="949059" customFormat="1" x14ac:dyDescent="0.2"/>
    <row r="949060" customFormat="1" x14ac:dyDescent="0.2"/>
    <row r="949061" customFormat="1" x14ac:dyDescent="0.2"/>
    <row r="949062" customFormat="1" x14ac:dyDescent="0.2"/>
    <row r="949063" customFormat="1" x14ac:dyDescent="0.2"/>
    <row r="949064" customFormat="1" x14ac:dyDescent="0.2"/>
    <row r="949065" customFormat="1" x14ac:dyDescent="0.2"/>
    <row r="949066" customFormat="1" x14ac:dyDescent="0.2"/>
    <row r="949067" customFormat="1" x14ac:dyDescent="0.2"/>
    <row r="949068" customFormat="1" x14ac:dyDescent="0.2"/>
    <row r="949069" customFormat="1" x14ac:dyDescent="0.2"/>
    <row r="949070" customFormat="1" x14ac:dyDescent="0.2"/>
    <row r="949071" customFormat="1" x14ac:dyDescent="0.2"/>
    <row r="949072" customFormat="1" x14ac:dyDescent="0.2"/>
    <row r="949073" customFormat="1" x14ac:dyDescent="0.2"/>
    <row r="949074" customFormat="1" x14ac:dyDescent="0.2"/>
    <row r="949075" customFormat="1" x14ac:dyDescent="0.2"/>
    <row r="949076" customFormat="1" x14ac:dyDescent="0.2"/>
    <row r="949077" customFormat="1" x14ac:dyDescent="0.2"/>
    <row r="949078" customFormat="1" x14ac:dyDescent="0.2"/>
    <row r="949079" customFormat="1" x14ac:dyDescent="0.2"/>
    <row r="949080" customFormat="1" x14ac:dyDescent="0.2"/>
    <row r="949081" customFormat="1" x14ac:dyDescent="0.2"/>
    <row r="949082" customFormat="1" x14ac:dyDescent="0.2"/>
    <row r="949083" customFormat="1" x14ac:dyDescent="0.2"/>
    <row r="949084" customFormat="1" x14ac:dyDescent="0.2"/>
    <row r="949085" customFormat="1" x14ac:dyDescent="0.2"/>
    <row r="949086" customFormat="1" x14ac:dyDescent="0.2"/>
    <row r="949087" customFormat="1" x14ac:dyDescent="0.2"/>
    <row r="949088" customFormat="1" x14ac:dyDescent="0.2"/>
    <row r="949089" customFormat="1" x14ac:dyDescent="0.2"/>
    <row r="949090" customFormat="1" x14ac:dyDescent="0.2"/>
    <row r="949091" customFormat="1" x14ac:dyDescent="0.2"/>
    <row r="949092" customFormat="1" x14ac:dyDescent="0.2"/>
    <row r="949093" customFormat="1" x14ac:dyDescent="0.2"/>
    <row r="949094" customFormat="1" x14ac:dyDescent="0.2"/>
    <row r="949095" customFormat="1" x14ac:dyDescent="0.2"/>
    <row r="949096" customFormat="1" x14ac:dyDescent="0.2"/>
    <row r="949097" customFormat="1" x14ac:dyDescent="0.2"/>
    <row r="949098" customFormat="1" x14ac:dyDescent="0.2"/>
    <row r="949099" customFormat="1" x14ac:dyDescent="0.2"/>
    <row r="949100" customFormat="1" x14ac:dyDescent="0.2"/>
    <row r="949101" customFormat="1" x14ac:dyDescent="0.2"/>
    <row r="949102" customFormat="1" x14ac:dyDescent="0.2"/>
    <row r="949103" customFormat="1" x14ac:dyDescent="0.2"/>
    <row r="949104" customFormat="1" x14ac:dyDescent="0.2"/>
    <row r="949105" customFormat="1" x14ac:dyDescent="0.2"/>
    <row r="949106" customFormat="1" x14ac:dyDescent="0.2"/>
    <row r="949107" customFormat="1" x14ac:dyDescent="0.2"/>
    <row r="949108" customFormat="1" x14ac:dyDescent="0.2"/>
    <row r="949109" customFormat="1" x14ac:dyDescent="0.2"/>
    <row r="949110" customFormat="1" x14ac:dyDescent="0.2"/>
    <row r="949111" customFormat="1" x14ac:dyDescent="0.2"/>
    <row r="949112" customFormat="1" x14ac:dyDescent="0.2"/>
    <row r="949113" customFormat="1" x14ac:dyDescent="0.2"/>
    <row r="949114" customFormat="1" x14ac:dyDescent="0.2"/>
    <row r="949115" customFormat="1" x14ac:dyDescent="0.2"/>
    <row r="949116" customFormat="1" x14ac:dyDescent="0.2"/>
    <row r="949117" customFormat="1" x14ac:dyDescent="0.2"/>
    <row r="949118" customFormat="1" x14ac:dyDescent="0.2"/>
    <row r="949119" customFormat="1" x14ac:dyDescent="0.2"/>
    <row r="949120" customFormat="1" x14ac:dyDescent="0.2"/>
    <row r="949121" customFormat="1" x14ac:dyDescent="0.2"/>
    <row r="949122" customFormat="1" x14ac:dyDescent="0.2"/>
    <row r="949123" customFormat="1" x14ac:dyDescent="0.2"/>
    <row r="949124" customFormat="1" x14ac:dyDescent="0.2"/>
    <row r="949125" customFormat="1" x14ac:dyDescent="0.2"/>
    <row r="949126" customFormat="1" x14ac:dyDescent="0.2"/>
    <row r="949127" customFormat="1" x14ac:dyDescent="0.2"/>
    <row r="949128" customFormat="1" x14ac:dyDescent="0.2"/>
    <row r="949129" customFormat="1" x14ac:dyDescent="0.2"/>
    <row r="949130" customFormat="1" x14ac:dyDescent="0.2"/>
    <row r="949131" customFormat="1" x14ac:dyDescent="0.2"/>
    <row r="949132" customFormat="1" x14ac:dyDescent="0.2"/>
    <row r="949133" customFormat="1" x14ac:dyDescent="0.2"/>
    <row r="949134" customFormat="1" x14ac:dyDescent="0.2"/>
    <row r="949135" customFormat="1" x14ac:dyDescent="0.2"/>
    <row r="949136" customFormat="1" x14ac:dyDescent="0.2"/>
    <row r="949137" customFormat="1" x14ac:dyDescent="0.2"/>
    <row r="949138" customFormat="1" x14ac:dyDescent="0.2"/>
    <row r="949139" customFormat="1" x14ac:dyDescent="0.2"/>
    <row r="949140" customFormat="1" x14ac:dyDescent="0.2"/>
    <row r="949141" customFormat="1" x14ac:dyDescent="0.2"/>
    <row r="949142" customFormat="1" x14ac:dyDescent="0.2"/>
    <row r="949143" customFormat="1" x14ac:dyDescent="0.2"/>
    <row r="949144" customFormat="1" x14ac:dyDescent="0.2"/>
    <row r="949145" customFormat="1" x14ac:dyDescent="0.2"/>
    <row r="949146" customFormat="1" x14ac:dyDescent="0.2"/>
    <row r="949147" customFormat="1" x14ac:dyDescent="0.2"/>
    <row r="949148" customFormat="1" x14ac:dyDescent="0.2"/>
    <row r="949149" customFormat="1" x14ac:dyDescent="0.2"/>
    <row r="949150" customFormat="1" x14ac:dyDescent="0.2"/>
    <row r="949151" customFormat="1" x14ac:dyDescent="0.2"/>
    <row r="949152" customFormat="1" x14ac:dyDescent="0.2"/>
    <row r="949153" customFormat="1" x14ac:dyDescent="0.2"/>
    <row r="949154" customFormat="1" x14ac:dyDescent="0.2"/>
    <row r="949155" customFormat="1" x14ac:dyDescent="0.2"/>
    <row r="949156" customFormat="1" x14ac:dyDescent="0.2"/>
    <row r="949157" customFormat="1" x14ac:dyDescent="0.2"/>
    <row r="949158" customFormat="1" x14ac:dyDescent="0.2"/>
    <row r="949159" customFormat="1" x14ac:dyDescent="0.2"/>
    <row r="949160" customFormat="1" x14ac:dyDescent="0.2"/>
    <row r="949161" customFormat="1" x14ac:dyDescent="0.2"/>
    <row r="949162" customFormat="1" x14ac:dyDescent="0.2"/>
    <row r="949163" customFormat="1" x14ac:dyDescent="0.2"/>
    <row r="949164" customFormat="1" x14ac:dyDescent="0.2"/>
    <row r="949165" customFormat="1" x14ac:dyDescent="0.2"/>
    <row r="949166" customFormat="1" x14ac:dyDescent="0.2"/>
    <row r="949167" customFormat="1" x14ac:dyDescent="0.2"/>
    <row r="949168" customFormat="1" x14ac:dyDescent="0.2"/>
    <row r="949169" customFormat="1" x14ac:dyDescent="0.2"/>
    <row r="949170" customFormat="1" x14ac:dyDescent="0.2"/>
    <row r="949171" customFormat="1" x14ac:dyDescent="0.2"/>
    <row r="949172" customFormat="1" x14ac:dyDescent="0.2"/>
    <row r="949173" customFormat="1" x14ac:dyDescent="0.2"/>
    <row r="949174" customFormat="1" x14ac:dyDescent="0.2"/>
    <row r="949175" customFormat="1" x14ac:dyDescent="0.2"/>
    <row r="949176" customFormat="1" x14ac:dyDescent="0.2"/>
    <row r="949177" customFormat="1" x14ac:dyDescent="0.2"/>
    <row r="949178" customFormat="1" x14ac:dyDescent="0.2"/>
    <row r="949179" customFormat="1" x14ac:dyDescent="0.2"/>
    <row r="949180" customFormat="1" x14ac:dyDescent="0.2"/>
    <row r="949181" customFormat="1" x14ac:dyDescent="0.2"/>
    <row r="949182" customFormat="1" x14ac:dyDescent="0.2"/>
    <row r="949183" customFormat="1" x14ac:dyDescent="0.2"/>
    <row r="949184" customFormat="1" x14ac:dyDescent="0.2"/>
    <row r="949185" customFormat="1" x14ac:dyDescent="0.2"/>
    <row r="949186" customFormat="1" x14ac:dyDescent="0.2"/>
    <row r="949187" customFormat="1" x14ac:dyDescent="0.2"/>
    <row r="949188" customFormat="1" x14ac:dyDescent="0.2"/>
    <row r="949189" customFormat="1" x14ac:dyDescent="0.2"/>
    <row r="949190" customFormat="1" x14ac:dyDescent="0.2"/>
    <row r="949191" customFormat="1" x14ac:dyDescent="0.2"/>
    <row r="949192" customFormat="1" x14ac:dyDescent="0.2"/>
    <row r="949193" customFormat="1" x14ac:dyDescent="0.2"/>
    <row r="949194" customFormat="1" x14ac:dyDescent="0.2"/>
    <row r="949195" customFormat="1" x14ac:dyDescent="0.2"/>
    <row r="949196" customFormat="1" x14ac:dyDescent="0.2"/>
    <row r="949197" customFormat="1" x14ac:dyDescent="0.2"/>
    <row r="949198" customFormat="1" x14ac:dyDescent="0.2"/>
    <row r="949199" customFormat="1" x14ac:dyDescent="0.2"/>
    <row r="949200" customFormat="1" x14ac:dyDescent="0.2"/>
    <row r="949201" customFormat="1" x14ac:dyDescent="0.2"/>
    <row r="949202" customFormat="1" x14ac:dyDescent="0.2"/>
    <row r="949203" customFormat="1" x14ac:dyDescent="0.2"/>
    <row r="949204" customFormat="1" x14ac:dyDescent="0.2"/>
    <row r="949205" customFormat="1" x14ac:dyDescent="0.2"/>
    <row r="949206" customFormat="1" x14ac:dyDescent="0.2"/>
    <row r="949207" customFormat="1" x14ac:dyDescent="0.2"/>
    <row r="949208" customFormat="1" x14ac:dyDescent="0.2"/>
    <row r="949209" customFormat="1" x14ac:dyDescent="0.2"/>
    <row r="949210" customFormat="1" x14ac:dyDescent="0.2"/>
    <row r="949211" customFormat="1" x14ac:dyDescent="0.2"/>
    <row r="949212" customFormat="1" x14ac:dyDescent="0.2"/>
    <row r="949213" customFormat="1" x14ac:dyDescent="0.2"/>
    <row r="949214" customFormat="1" x14ac:dyDescent="0.2"/>
    <row r="949215" customFormat="1" x14ac:dyDescent="0.2"/>
    <row r="949216" customFormat="1" x14ac:dyDescent="0.2"/>
    <row r="949217" customFormat="1" x14ac:dyDescent="0.2"/>
    <row r="949218" customFormat="1" x14ac:dyDescent="0.2"/>
    <row r="949219" customFormat="1" x14ac:dyDescent="0.2"/>
    <row r="949220" customFormat="1" x14ac:dyDescent="0.2"/>
    <row r="949221" customFormat="1" x14ac:dyDescent="0.2"/>
    <row r="949222" customFormat="1" x14ac:dyDescent="0.2"/>
    <row r="949223" customFormat="1" x14ac:dyDescent="0.2"/>
    <row r="949224" customFormat="1" x14ac:dyDescent="0.2"/>
    <row r="949225" customFormat="1" x14ac:dyDescent="0.2"/>
    <row r="949226" customFormat="1" x14ac:dyDescent="0.2"/>
    <row r="949227" customFormat="1" x14ac:dyDescent="0.2"/>
    <row r="949228" customFormat="1" x14ac:dyDescent="0.2"/>
    <row r="949229" customFormat="1" x14ac:dyDescent="0.2"/>
    <row r="949230" customFormat="1" x14ac:dyDescent="0.2"/>
    <row r="949231" customFormat="1" x14ac:dyDescent="0.2"/>
    <row r="949232" customFormat="1" x14ac:dyDescent="0.2"/>
    <row r="949233" customFormat="1" x14ac:dyDescent="0.2"/>
    <row r="949234" customFormat="1" x14ac:dyDescent="0.2"/>
    <row r="949235" customFormat="1" x14ac:dyDescent="0.2"/>
    <row r="949236" customFormat="1" x14ac:dyDescent="0.2"/>
    <row r="949237" customFormat="1" x14ac:dyDescent="0.2"/>
    <row r="949238" customFormat="1" x14ac:dyDescent="0.2"/>
    <row r="949239" customFormat="1" x14ac:dyDescent="0.2"/>
    <row r="949240" customFormat="1" x14ac:dyDescent="0.2"/>
    <row r="949241" customFormat="1" x14ac:dyDescent="0.2"/>
    <row r="949242" customFormat="1" x14ac:dyDescent="0.2"/>
    <row r="949243" customFormat="1" x14ac:dyDescent="0.2"/>
    <row r="949244" customFormat="1" x14ac:dyDescent="0.2"/>
    <row r="949245" customFormat="1" x14ac:dyDescent="0.2"/>
    <row r="949246" customFormat="1" x14ac:dyDescent="0.2"/>
    <row r="949247" customFormat="1" x14ac:dyDescent="0.2"/>
    <row r="949248" customFormat="1" x14ac:dyDescent="0.2"/>
    <row r="949249" customFormat="1" x14ac:dyDescent="0.2"/>
    <row r="949250" customFormat="1" x14ac:dyDescent="0.2"/>
    <row r="949251" customFormat="1" x14ac:dyDescent="0.2"/>
    <row r="949252" customFormat="1" x14ac:dyDescent="0.2"/>
    <row r="949253" customFormat="1" x14ac:dyDescent="0.2"/>
    <row r="949254" customFormat="1" x14ac:dyDescent="0.2"/>
    <row r="949255" customFormat="1" x14ac:dyDescent="0.2"/>
    <row r="949256" customFormat="1" x14ac:dyDescent="0.2"/>
    <row r="949257" customFormat="1" x14ac:dyDescent="0.2"/>
    <row r="949258" customFormat="1" x14ac:dyDescent="0.2"/>
    <row r="949259" customFormat="1" x14ac:dyDescent="0.2"/>
    <row r="949260" customFormat="1" x14ac:dyDescent="0.2"/>
    <row r="949261" customFormat="1" x14ac:dyDescent="0.2"/>
    <row r="949262" customFormat="1" x14ac:dyDescent="0.2"/>
    <row r="949263" customFormat="1" x14ac:dyDescent="0.2"/>
    <row r="949264" customFormat="1" x14ac:dyDescent="0.2"/>
    <row r="949265" customFormat="1" x14ac:dyDescent="0.2"/>
    <row r="949266" customFormat="1" x14ac:dyDescent="0.2"/>
    <row r="949267" customFormat="1" x14ac:dyDescent="0.2"/>
    <row r="949268" customFormat="1" x14ac:dyDescent="0.2"/>
    <row r="949269" customFormat="1" x14ac:dyDescent="0.2"/>
    <row r="949270" customFormat="1" x14ac:dyDescent="0.2"/>
    <row r="949271" customFormat="1" x14ac:dyDescent="0.2"/>
    <row r="949272" customFormat="1" x14ac:dyDescent="0.2"/>
    <row r="949273" customFormat="1" x14ac:dyDescent="0.2"/>
    <row r="949274" customFormat="1" x14ac:dyDescent="0.2"/>
    <row r="949275" customFormat="1" x14ac:dyDescent="0.2"/>
    <row r="949276" customFormat="1" x14ac:dyDescent="0.2"/>
    <row r="949277" customFormat="1" x14ac:dyDescent="0.2"/>
    <row r="949278" customFormat="1" x14ac:dyDescent="0.2"/>
    <row r="949279" customFormat="1" x14ac:dyDescent="0.2"/>
    <row r="949280" customFormat="1" x14ac:dyDescent="0.2"/>
    <row r="949281" customFormat="1" x14ac:dyDescent="0.2"/>
    <row r="949282" customFormat="1" x14ac:dyDescent="0.2"/>
    <row r="949283" customFormat="1" x14ac:dyDescent="0.2"/>
    <row r="949284" customFormat="1" x14ac:dyDescent="0.2"/>
    <row r="949285" customFormat="1" x14ac:dyDescent="0.2"/>
    <row r="949286" customFormat="1" x14ac:dyDescent="0.2"/>
    <row r="949287" customFormat="1" x14ac:dyDescent="0.2"/>
    <row r="949288" customFormat="1" x14ac:dyDescent="0.2"/>
    <row r="949289" customFormat="1" x14ac:dyDescent="0.2"/>
    <row r="949290" customFormat="1" x14ac:dyDescent="0.2"/>
    <row r="949291" customFormat="1" x14ac:dyDescent="0.2"/>
    <row r="949292" customFormat="1" x14ac:dyDescent="0.2"/>
    <row r="949293" customFormat="1" x14ac:dyDescent="0.2"/>
    <row r="949294" customFormat="1" x14ac:dyDescent="0.2"/>
    <row r="949295" customFormat="1" x14ac:dyDescent="0.2"/>
    <row r="949296" customFormat="1" x14ac:dyDescent="0.2"/>
    <row r="949297" customFormat="1" x14ac:dyDescent="0.2"/>
    <row r="949298" customFormat="1" x14ac:dyDescent="0.2"/>
    <row r="949299" customFormat="1" x14ac:dyDescent="0.2"/>
    <row r="949300" customFormat="1" x14ac:dyDescent="0.2"/>
    <row r="949301" customFormat="1" x14ac:dyDescent="0.2"/>
    <row r="949302" customFormat="1" x14ac:dyDescent="0.2"/>
    <row r="949303" customFormat="1" x14ac:dyDescent="0.2"/>
    <row r="949304" customFormat="1" x14ac:dyDescent="0.2"/>
    <row r="949305" customFormat="1" x14ac:dyDescent="0.2"/>
    <row r="949306" customFormat="1" x14ac:dyDescent="0.2"/>
    <row r="949307" customFormat="1" x14ac:dyDescent="0.2"/>
    <row r="949308" customFormat="1" x14ac:dyDescent="0.2"/>
    <row r="949309" customFormat="1" x14ac:dyDescent="0.2"/>
    <row r="949310" customFormat="1" x14ac:dyDescent="0.2"/>
    <row r="949311" customFormat="1" x14ac:dyDescent="0.2"/>
    <row r="949312" customFormat="1" x14ac:dyDescent="0.2"/>
    <row r="949313" customFormat="1" x14ac:dyDescent="0.2"/>
    <row r="949314" customFormat="1" x14ac:dyDescent="0.2"/>
    <row r="949315" customFormat="1" x14ac:dyDescent="0.2"/>
    <row r="949316" customFormat="1" x14ac:dyDescent="0.2"/>
    <row r="949317" customFormat="1" x14ac:dyDescent="0.2"/>
    <row r="949318" customFormat="1" x14ac:dyDescent="0.2"/>
    <row r="949319" customFormat="1" x14ac:dyDescent="0.2"/>
    <row r="949320" customFormat="1" x14ac:dyDescent="0.2"/>
    <row r="949321" customFormat="1" x14ac:dyDescent="0.2"/>
    <row r="949322" customFormat="1" x14ac:dyDescent="0.2"/>
    <row r="949323" customFormat="1" x14ac:dyDescent="0.2"/>
    <row r="949324" customFormat="1" x14ac:dyDescent="0.2"/>
    <row r="949325" customFormat="1" x14ac:dyDescent="0.2"/>
    <row r="949326" customFormat="1" x14ac:dyDescent="0.2"/>
    <row r="949327" customFormat="1" x14ac:dyDescent="0.2"/>
    <row r="949328" customFormat="1" x14ac:dyDescent="0.2"/>
    <row r="949329" customFormat="1" x14ac:dyDescent="0.2"/>
    <row r="949330" customFormat="1" x14ac:dyDescent="0.2"/>
    <row r="949331" customFormat="1" x14ac:dyDescent="0.2"/>
    <row r="949332" customFormat="1" x14ac:dyDescent="0.2"/>
    <row r="949333" customFormat="1" x14ac:dyDescent="0.2"/>
    <row r="949334" customFormat="1" x14ac:dyDescent="0.2"/>
    <row r="949335" customFormat="1" x14ac:dyDescent="0.2"/>
    <row r="949336" customFormat="1" x14ac:dyDescent="0.2"/>
    <row r="949337" customFormat="1" x14ac:dyDescent="0.2"/>
    <row r="949338" customFormat="1" x14ac:dyDescent="0.2"/>
    <row r="949339" customFormat="1" x14ac:dyDescent="0.2"/>
    <row r="949340" customFormat="1" x14ac:dyDescent="0.2"/>
    <row r="949341" customFormat="1" x14ac:dyDescent="0.2"/>
    <row r="949342" customFormat="1" x14ac:dyDescent="0.2"/>
    <row r="949343" customFormat="1" x14ac:dyDescent="0.2"/>
    <row r="949344" customFormat="1" x14ac:dyDescent="0.2"/>
    <row r="949345" customFormat="1" x14ac:dyDescent="0.2"/>
    <row r="949346" customFormat="1" x14ac:dyDescent="0.2"/>
    <row r="949347" customFormat="1" x14ac:dyDescent="0.2"/>
    <row r="949348" customFormat="1" x14ac:dyDescent="0.2"/>
    <row r="949349" customFormat="1" x14ac:dyDescent="0.2"/>
    <row r="949350" customFormat="1" x14ac:dyDescent="0.2"/>
    <row r="949351" customFormat="1" x14ac:dyDescent="0.2"/>
    <row r="949352" customFormat="1" x14ac:dyDescent="0.2"/>
    <row r="949353" customFormat="1" x14ac:dyDescent="0.2"/>
    <row r="949354" customFormat="1" x14ac:dyDescent="0.2"/>
    <row r="949355" customFormat="1" x14ac:dyDescent="0.2"/>
    <row r="949356" customFormat="1" x14ac:dyDescent="0.2"/>
    <row r="949357" customFormat="1" x14ac:dyDescent="0.2"/>
    <row r="949358" customFormat="1" x14ac:dyDescent="0.2"/>
    <row r="949359" customFormat="1" x14ac:dyDescent="0.2"/>
    <row r="949360" customFormat="1" x14ac:dyDescent="0.2"/>
    <row r="949361" customFormat="1" x14ac:dyDescent="0.2"/>
    <row r="949362" customFormat="1" x14ac:dyDescent="0.2"/>
    <row r="949363" customFormat="1" x14ac:dyDescent="0.2"/>
    <row r="949364" customFormat="1" x14ac:dyDescent="0.2"/>
    <row r="949365" customFormat="1" x14ac:dyDescent="0.2"/>
    <row r="949366" customFormat="1" x14ac:dyDescent="0.2"/>
    <row r="949367" customFormat="1" x14ac:dyDescent="0.2"/>
    <row r="949368" customFormat="1" x14ac:dyDescent="0.2"/>
    <row r="949369" customFormat="1" x14ac:dyDescent="0.2"/>
    <row r="949370" customFormat="1" x14ac:dyDescent="0.2"/>
    <row r="949371" customFormat="1" x14ac:dyDescent="0.2"/>
    <row r="949372" customFormat="1" x14ac:dyDescent="0.2"/>
    <row r="949373" customFormat="1" x14ac:dyDescent="0.2"/>
    <row r="949374" customFormat="1" x14ac:dyDescent="0.2"/>
    <row r="949375" customFormat="1" x14ac:dyDescent="0.2"/>
    <row r="949376" customFormat="1" x14ac:dyDescent="0.2"/>
    <row r="949377" customFormat="1" x14ac:dyDescent="0.2"/>
    <row r="949378" customFormat="1" x14ac:dyDescent="0.2"/>
    <row r="949379" customFormat="1" x14ac:dyDescent="0.2"/>
    <row r="949380" customFormat="1" x14ac:dyDescent="0.2"/>
    <row r="949381" customFormat="1" x14ac:dyDescent="0.2"/>
    <row r="949382" customFormat="1" x14ac:dyDescent="0.2"/>
    <row r="949383" customFormat="1" x14ac:dyDescent="0.2"/>
    <row r="949384" customFormat="1" x14ac:dyDescent="0.2"/>
    <row r="949385" customFormat="1" x14ac:dyDescent="0.2"/>
    <row r="949386" customFormat="1" x14ac:dyDescent="0.2"/>
    <row r="949387" customFormat="1" x14ac:dyDescent="0.2"/>
    <row r="949388" customFormat="1" x14ac:dyDescent="0.2"/>
    <row r="949389" customFormat="1" x14ac:dyDescent="0.2"/>
    <row r="949390" customFormat="1" x14ac:dyDescent="0.2"/>
    <row r="949391" customFormat="1" x14ac:dyDescent="0.2"/>
    <row r="949392" customFormat="1" x14ac:dyDescent="0.2"/>
    <row r="949393" customFormat="1" x14ac:dyDescent="0.2"/>
    <row r="949394" customFormat="1" x14ac:dyDescent="0.2"/>
    <row r="949395" customFormat="1" x14ac:dyDescent="0.2"/>
    <row r="949396" customFormat="1" x14ac:dyDescent="0.2"/>
    <row r="949397" customFormat="1" x14ac:dyDescent="0.2"/>
    <row r="949398" customFormat="1" x14ac:dyDescent="0.2"/>
    <row r="949399" customFormat="1" x14ac:dyDescent="0.2"/>
    <row r="949400" customFormat="1" x14ac:dyDescent="0.2"/>
    <row r="949401" customFormat="1" x14ac:dyDescent="0.2"/>
    <row r="949402" customFormat="1" x14ac:dyDescent="0.2"/>
    <row r="949403" customFormat="1" x14ac:dyDescent="0.2"/>
    <row r="949404" customFormat="1" x14ac:dyDescent="0.2"/>
    <row r="949405" customFormat="1" x14ac:dyDescent="0.2"/>
    <row r="949406" customFormat="1" x14ac:dyDescent="0.2"/>
    <row r="949407" customFormat="1" x14ac:dyDescent="0.2"/>
    <row r="949408" customFormat="1" x14ac:dyDescent="0.2"/>
    <row r="949409" customFormat="1" x14ac:dyDescent="0.2"/>
    <row r="949410" customFormat="1" x14ac:dyDescent="0.2"/>
    <row r="949411" customFormat="1" x14ac:dyDescent="0.2"/>
    <row r="949412" customFormat="1" x14ac:dyDescent="0.2"/>
    <row r="949413" customFormat="1" x14ac:dyDescent="0.2"/>
    <row r="949414" customFormat="1" x14ac:dyDescent="0.2"/>
    <row r="949415" customFormat="1" x14ac:dyDescent="0.2"/>
    <row r="949416" customFormat="1" x14ac:dyDescent="0.2"/>
    <row r="949417" customFormat="1" x14ac:dyDescent="0.2"/>
    <row r="949418" customFormat="1" x14ac:dyDescent="0.2"/>
    <row r="949419" customFormat="1" x14ac:dyDescent="0.2"/>
    <row r="949420" customFormat="1" x14ac:dyDescent="0.2"/>
    <row r="949421" customFormat="1" x14ac:dyDescent="0.2"/>
    <row r="949422" customFormat="1" x14ac:dyDescent="0.2"/>
    <row r="949423" customFormat="1" x14ac:dyDescent="0.2"/>
    <row r="949424" customFormat="1" x14ac:dyDescent="0.2"/>
    <row r="949425" customFormat="1" x14ac:dyDescent="0.2"/>
    <row r="949426" customFormat="1" x14ac:dyDescent="0.2"/>
    <row r="949427" customFormat="1" x14ac:dyDescent="0.2"/>
    <row r="949428" customFormat="1" x14ac:dyDescent="0.2"/>
    <row r="949429" customFormat="1" x14ac:dyDescent="0.2"/>
    <row r="949430" customFormat="1" x14ac:dyDescent="0.2"/>
    <row r="949431" customFormat="1" x14ac:dyDescent="0.2"/>
    <row r="949432" customFormat="1" x14ac:dyDescent="0.2"/>
    <row r="949433" customFormat="1" x14ac:dyDescent="0.2"/>
    <row r="949434" customFormat="1" x14ac:dyDescent="0.2"/>
    <row r="949435" customFormat="1" x14ac:dyDescent="0.2"/>
    <row r="949436" customFormat="1" x14ac:dyDescent="0.2"/>
    <row r="949437" customFormat="1" x14ac:dyDescent="0.2"/>
    <row r="949438" customFormat="1" x14ac:dyDescent="0.2"/>
    <row r="949439" customFormat="1" x14ac:dyDescent="0.2"/>
    <row r="949440" customFormat="1" x14ac:dyDescent="0.2"/>
    <row r="949441" customFormat="1" x14ac:dyDescent="0.2"/>
    <row r="949442" customFormat="1" x14ac:dyDescent="0.2"/>
    <row r="949443" customFormat="1" x14ac:dyDescent="0.2"/>
    <row r="949444" customFormat="1" x14ac:dyDescent="0.2"/>
    <row r="949445" customFormat="1" x14ac:dyDescent="0.2"/>
    <row r="949446" customFormat="1" x14ac:dyDescent="0.2"/>
    <row r="949447" customFormat="1" x14ac:dyDescent="0.2"/>
    <row r="949448" customFormat="1" x14ac:dyDescent="0.2"/>
    <row r="949449" customFormat="1" x14ac:dyDescent="0.2"/>
    <row r="949450" customFormat="1" x14ac:dyDescent="0.2"/>
    <row r="949451" customFormat="1" x14ac:dyDescent="0.2"/>
    <row r="949452" customFormat="1" x14ac:dyDescent="0.2"/>
    <row r="949453" customFormat="1" x14ac:dyDescent="0.2"/>
    <row r="949454" customFormat="1" x14ac:dyDescent="0.2"/>
    <row r="949455" customFormat="1" x14ac:dyDescent="0.2"/>
    <row r="949456" customFormat="1" x14ac:dyDescent="0.2"/>
    <row r="949457" customFormat="1" x14ac:dyDescent="0.2"/>
    <row r="949458" customFormat="1" x14ac:dyDescent="0.2"/>
    <row r="949459" customFormat="1" x14ac:dyDescent="0.2"/>
    <row r="949460" customFormat="1" x14ac:dyDescent="0.2"/>
    <row r="949461" customFormat="1" x14ac:dyDescent="0.2"/>
    <row r="949462" customFormat="1" x14ac:dyDescent="0.2"/>
    <row r="949463" customFormat="1" x14ac:dyDescent="0.2"/>
    <row r="949464" customFormat="1" x14ac:dyDescent="0.2"/>
    <row r="949465" customFormat="1" x14ac:dyDescent="0.2"/>
    <row r="949466" customFormat="1" x14ac:dyDescent="0.2"/>
    <row r="949467" customFormat="1" x14ac:dyDescent="0.2"/>
    <row r="949468" customFormat="1" x14ac:dyDescent="0.2"/>
    <row r="949469" customFormat="1" x14ac:dyDescent="0.2"/>
    <row r="949470" customFormat="1" x14ac:dyDescent="0.2"/>
    <row r="949471" customFormat="1" x14ac:dyDescent="0.2"/>
    <row r="949472" customFormat="1" x14ac:dyDescent="0.2"/>
    <row r="949473" customFormat="1" x14ac:dyDescent="0.2"/>
    <row r="949474" customFormat="1" x14ac:dyDescent="0.2"/>
    <row r="949475" customFormat="1" x14ac:dyDescent="0.2"/>
    <row r="949476" customFormat="1" x14ac:dyDescent="0.2"/>
    <row r="949477" customFormat="1" x14ac:dyDescent="0.2"/>
    <row r="949478" customFormat="1" x14ac:dyDescent="0.2"/>
    <row r="949479" customFormat="1" x14ac:dyDescent="0.2"/>
    <row r="949480" customFormat="1" x14ac:dyDescent="0.2"/>
    <row r="949481" customFormat="1" x14ac:dyDescent="0.2"/>
    <row r="949482" customFormat="1" x14ac:dyDescent="0.2"/>
    <row r="949483" customFormat="1" x14ac:dyDescent="0.2"/>
    <row r="949484" customFormat="1" x14ac:dyDescent="0.2"/>
    <row r="949485" customFormat="1" x14ac:dyDescent="0.2"/>
    <row r="949486" customFormat="1" x14ac:dyDescent="0.2"/>
    <row r="949487" customFormat="1" x14ac:dyDescent="0.2"/>
    <row r="949488" customFormat="1" x14ac:dyDescent="0.2"/>
    <row r="949489" customFormat="1" x14ac:dyDescent="0.2"/>
    <row r="949490" customFormat="1" x14ac:dyDescent="0.2"/>
    <row r="949491" customFormat="1" x14ac:dyDescent="0.2"/>
    <row r="949492" customFormat="1" x14ac:dyDescent="0.2"/>
    <row r="949493" customFormat="1" x14ac:dyDescent="0.2"/>
    <row r="949494" customFormat="1" x14ac:dyDescent="0.2"/>
    <row r="949495" customFormat="1" x14ac:dyDescent="0.2"/>
    <row r="949496" customFormat="1" x14ac:dyDescent="0.2"/>
    <row r="949497" customFormat="1" x14ac:dyDescent="0.2"/>
    <row r="949498" customFormat="1" x14ac:dyDescent="0.2"/>
    <row r="949499" customFormat="1" x14ac:dyDescent="0.2"/>
    <row r="949500" customFormat="1" x14ac:dyDescent="0.2"/>
    <row r="949501" customFormat="1" x14ac:dyDescent="0.2"/>
    <row r="949502" customFormat="1" x14ac:dyDescent="0.2"/>
    <row r="949503" customFormat="1" x14ac:dyDescent="0.2"/>
    <row r="949504" customFormat="1" x14ac:dyDescent="0.2"/>
    <row r="949505" customFormat="1" x14ac:dyDescent="0.2"/>
    <row r="949506" customFormat="1" x14ac:dyDescent="0.2"/>
    <row r="949507" customFormat="1" x14ac:dyDescent="0.2"/>
    <row r="949508" customFormat="1" x14ac:dyDescent="0.2"/>
    <row r="949509" customFormat="1" x14ac:dyDescent="0.2"/>
    <row r="949510" customFormat="1" x14ac:dyDescent="0.2"/>
    <row r="949511" customFormat="1" x14ac:dyDescent="0.2"/>
    <row r="949512" customFormat="1" x14ac:dyDescent="0.2"/>
    <row r="949513" customFormat="1" x14ac:dyDescent="0.2"/>
    <row r="949514" customFormat="1" x14ac:dyDescent="0.2"/>
    <row r="949515" customFormat="1" x14ac:dyDescent="0.2"/>
    <row r="949516" customFormat="1" x14ac:dyDescent="0.2"/>
    <row r="949517" customFormat="1" x14ac:dyDescent="0.2"/>
    <row r="949518" customFormat="1" x14ac:dyDescent="0.2"/>
    <row r="949519" customFormat="1" x14ac:dyDescent="0.2"/>
    <row r="949520" customFormat="1" x14ac:dyDescent="0.2"/>
    <row r="949521" customFormat="1" x14ac:dyDescent="0.2"/>
    <row r="949522" customFormat="1" x14ac:dyDescent="0.2"/>
    <row r="949523" customFormat="1" x14ac:dyDescent="0.2"/>
    <row r="949524" customFormat="1" x14ac:dyDescent="0.2"/>
    <row r="949525" customFormat="1" x14ac:dyDescent="0.2"/>
    <row r="949526" customFormat="1" x14ac:dyDescent="0.2"/>
    <row r="949527" customFormat="1" x14ac:dyDescent="0.2"/>
    <row r="949528" customFormat="1" x14ac:dyDescent="0.2"/>
    <row r="949529" customFormat="1" x14ac:dyDescent="0.2"/>
    <row r="949530" customFormat="1" x14ac:dyDescent="0.2"/>
    <row r="949531" customFormat="1" x14ac:dyDescent="0.2"/>
    <row r="949532" customFormat="1" x14ac:dyDescent="0.2"/>
    <row r="949533" customFormat="1" x14ac:dyDescent="0.2"/>
    <row r="949534" customFormat="1" x14ac:dyDescent="0.2"/>
    <row r="949535" customFormat="1" x14ac:dyDescent="0.2"/>
    <row r="949536" customFormat="1" x14ac:dyDescent="0.2"/>
    <row r="949537" customFormat="1" x14ac:dyDescent="0.2"/>
    <row r="949538" customFormat="1" x14ac:dyDescent="0.2"/>
    <row r="949539" customFormat="1" x14ac:dyDescent="0.2"/>
    <row r="949540" customFormat="1" x14ac:dyDescent="0.2"/>
    <row r="949541" customFormat="1" x14ac:dyDescent="0.2"/>
    <row r="949542" customFormat="1" x14ac:dyDescent="0.2"/>
    <row r="949543" customFormat="1" x14ac:dyDescent="0.2"/>
    <row r="949544" customFormat="1" x14ac:dyDescent="0.2"/>
    <row r="949545" customFormat="1" x14ac:dyDescent="0.2"/>
    <row r="949546" customFormat="1" x14ac:dyDescent="0.2"/>
    <row r="949547" customFormat="1" x14ac:dyDescent="0.2"/>
    <row r="949548" customFormat="1" x14ac:dyDescent="0.2"/>
    <row r="949549" customFormat="1" x14ac:dyDescent="0.2"/>
    <row r="949550" customFormat="1" x14ac:dyDescent="0.2"/>
    <row r="949551" customFormat="1" x14ac:dyDescent="0.2"/>
    <row r="949552" customFormat="1" x14ac:dyDescent="0.2"/>
    <row r="949553" customFormat="1" x14ac:dyDescent="0.2"/>
    <row r="949554" customFormat="1" x14ac:dyDescent="0.2"/>
    <row r="949555" customFormat="1" x14ac:dyDescent="0.2"/>
    <row r="949556" customFormat="1" x14ac:dyDescent="0.2"/>
    <row r="949557" customFormat="1" x14ac:dyDescent="0.2"/>
    <row r="949558" customFormat="1" x14ac:dyDescent="0.2"/>
    <row r="949559" customFormat="1" x14ac:dyDescent="0.2"/>
    <row r="949560" customFormat="1" x14ac:dyDescent="0.2"/>
    <row r="949561" customFormat="1" x14ac:dyDescent="0.2"/>
    <row r="949562" customFormat="1" x14ac:dyDescent="0.2"/>
    <row r="949563" customFormat="1" x14ac:dyDescent="0.2"/>
    <row r="949564" customFormat="1" x14ac:dyDescent="0.2"/>
    <row r="949565" customFormat="1" x14ac:dyDescent="0.2"/>
    <row r="949566" customFormat="1" x14ac:dyDescent="0.2"/>
    <row r="949567" customFormat="1" x14ac:dyDescent="0.2"/>
    <row r="949568" customFormat="1" x14ac:dyDescent="0.2"/>
    <row r="949569" customFormat="1" x14ac:dyDescent="0.2"/>
    <row r="949570" customFormat="1" x14ac:dyDescent="0.2"/>
    <row r="949571" customFormat="1" x14ac:dyDescent="0.2"/>
    <row r="949572" customFormat="1" x14ac:dyDescent="0.2"/>
    <row r="949573" customFormat="1" x14ac:dyDescent="0.2"/>
    <row r="949574" customFormat="1" x14ac:dyDescent="0.2"/>
    <row r="949575" customFormat="1" x14ac:dyDescent="0.2"/>
    <row r="949576" customFormat="1" x14ac:dyDescent="0.2"/>
    <row r="949577" customFormat="1" x14ac:dyDescent="0.2"/>
    <row r="949578" customFormat="1" x14ac:dyDescent="0.2"/>
    <row r="949579" customFormat="1" x14ac:dyDescent="0.2"/>
    <row r="949580" customFormat="1" x14ac:dyDescent="0.2"/>
    <row r="949581" customFormat="1" x14ac:dyDescent="0.2"/>
    <row r="949582" customFormat="1" x14ac:dyDescent="0.2"/>
    <row r="949583" customFormat="1" x14ac:dyDescent="0.2"/>
    <row r="949584" customFormat="1" x14ac:dyDescent="0.2"/>
    <row r="949585" customFormat="1" x14ac:dyDescent="0.2"/>
    <row r="949586" customFormat="1" x14ac:dyDescent="0.2"/>
    <row r="949587" customFormat="1" x14ac:dyDescent="0.2"/>
    <row r="949588" customFormat="1" x14ac:dyDescent="0.2"/>
    <row r="949589" customFormat="1" x14ac:dyDescent="0.2"/>
    <row r="949590" customFormat="1" x14ac:dyDescent="0.2"/>
    <row r="949591" customFormat="1" x14ac:dyDescent="0.2"/>
    <row r="949592" customFormat="1" x14ac:dyDescent="0.2"/>
    <row r="949593" customFormat="1" x14ac:dyDescent="0.2"/>
    <row r="949594" customFormat="1" x14ac:dyDescent="0.2"/>
    <row r="949595" customFormat="1" x14ac:dyDescent="0.2"/>
    <row r="949596" customFormat="1" x14ac:dyDescent="0.2"/>
    <row r="949597" customFormat="1" x14ac:dyDescent="0.2"/>
    <row r="949598" customFormat="1" x14ac:dyDescent="0.2"/>
    <row r="949599" customFormat="1" x14ac:dyDescent="0.2"/>
    <row r="949600" customFormat="1" x14ac:dyDescent="0.2"/>
    <row r="949601" customFormat="1" x14ac:dyDescent="0.2"/>
    <row r="949602" customFormat="1" x14ac:dyDescent="0.2"/>
    <row r="949603" customFormat="1" x14ac:dyDescent="0.2"/>
    <row r="949604" customFormat="1" x14ac:dyDescent="0.2"/>
    <row r="949605" customFormat="1" x14ac:dyDescent="0.2"/>
    <row r="949606" customFormat="1" x14ac:dyDescent="0.2"/>
    <row r="949607" customFormat="1" x14ac:dyDescent="0.2"/>
    <row r="949608" customFormat="1" x14ac:dyDescent="0.2"/>
    <row r="949609" customFormat="1" x14ac:dyDescent="0.2"/>
    <row r="949610" customFormat="1" x14ac:dyDescent="0.2"/>
    <row r="949611" customFormat="1" x14ac:dyDescent="0.2"/>
    <row r="949612" customFormat="1" x14ac:dyDescent="0.2"/>
    <row r="949613" customFormat="1" x14ac:dyDescent="0.2"/>
    <row r="949614" customFormat="1" x14ac:dyDescent="0.2"/>
    <row r="949615" customFormat="1" x14ac:dyDescent="0.2"/>
    <row r="949616" customFormat="1" x14ac:dyDescent="0.2"/>
    <row r="949617" customFormat="1" x14ac:dyDescent="0.2"/>
    <row r="949618" customFormat="1" x14ac:dyDescent="0.2"/>
    <row r="949619" customFormat="1" x14ac:dyDescent="0.2"/>
    <row r="949620" customFormat="1" x14ac:dyDescent="0.2"/>
    <row r="949621" customFormat="1" x14ac:dyDescent="0.2"/>
    <row r="949622" customFormat="1" x14ac:dyDescent="0.2"/>
    <row r="949623" customFormat="1" x14ac:dyDescent="0.2"/>
    <row r="949624" customFormat="1" x14ac:dyDescent="0.2"/>
    <row r="949625" customFormat="1" x14ac:dyDescent="0.2"/>
    <row r="949626" customFormat="1" x14ac:dyDescent="0.2"/>
    <row r="949627" customFormat="1" x14ac:dyDescent="0.2"/>
    <row r="949628" customFormat="1" x14ac:dyDescent="0.2"/>
    <row r="949629" customFormat="1" x14ac:dyDescent="0.2"/>
    <row r="949630" customFormat="1" x14ac:dyDescent="0.2"/>
    <row r="949631" customFormat="1" x14ac:dyDescent="0.2"/>
    <row r="949632" customFormat="1" x14ac:dyDescent="0.2"/>
    <row r="949633" customFormat="1" x14ac:dyDescent="0.2"/>
    <row r="949634" customFormat="1" x14ac:dyDescent="0.2"/>
    <row r="949635" customFormat="1" x14ac:dyDescent="0.2"/>
    <row r="949636" customFormat="1" x14ac:dyDescent="0.2"/>
    <row r="949637" customFormat="1" x14ac:dyDescent="0.2"/>
    <row r="949638" customFormat="1" x14ac:dyDescent="0.2"/>
    <row r="949639" customFormat="1" x14ac:dyDescent="0.2"/>
    <row r="949640" customFormat="1" x14ac:dyDescent="0.2"/>
    <row r="949641" customFormat="1" x14ac:dyDescent="0.2"/>
    <row r="949642" customFormat="1" x14ac:dyDescent="0.2"/>
    <row r="949643" customFormat="1" x14ac:dyDescent="0.2"/>
    <row r="949644" customFormat="1" x14ac:dyDescent="0.2"/>
    <row r="949645" customFormat="1" x14ac:dyDescent="0.2"/>
    <row r="949646" customFormat="1" x14ac:dyDescent="0.2"/>
    <row r="949647" customFormat="1" x14ac:dyDescent="0.2"/>
    <row r="949648" customFormat="1" x14ac:dyDescent="0.2"/>
    <row r="949649" customFormat="1" x14ac:dyDescent="0.2"/>
    <row r="949650" customFormat="1" x14ac:dyDescent="0.2"/>
    <row r="949651" customFormat="1" x14ac:dyDescent="0.2"/>
    <row r="949652" customFormat="1" x14ac:dyDescent="0.2"/>
    <row r="949653" customFormat="1" x14ac:dyDescent="0.2"/>
    <row r="949654" customFormat="1" x14ac:dyDescent="0.2"/>
    <row r="949655" customFormat="1" x14ac:dyDescent="0.2"/>
    <row r="949656" customFormat="1" x14ac:dyDescent="0.2"/>
    <row r="949657" customFormat="1" x14ac:dyDescent="0.2"/>
    <row r="949658" customFormat="1" x14ac:dyDescent="0.2"/>
    <row r="949659" customFormat="1" x14ac:dyDescent="0.2"/>
    <row r="949660" customFormat="1" x14ac:dyDescent="0.2"/>
    <row r="949661" customFormat="1" x14ac:dyDescent="0.2"/>
    <row r="949662" customFormat="1" x14ac:dyDescent="0.2"/>
    <row r="949663" customFormat="1" x14ac:dyDescent="0.2"/>
    <row r="949664" customFormat="1" x14ac:dyDescent="0.2"/>
    <row r="949665" customFormat="1" x14ac:dyDescent="0.2"/>
    <row r="949666" customFormat="1" x14ac:dyDescent="0.2"/>
    <row r="949667" customFormat="1" x14ac:dyDescent="0.2"/>
    <row r="949668" customFormat="1" x14ac:dyDescent="0.2"/>
    <row r="949669" customFormat="1" x14ac:dyDescent="0.2"/>
    <row r="949670" customFormat="1" x14ac:dyDescent="0.2"/>
    <row r="949671" customFormat="1" x14ac:dyDescent="0.2"/>
    <row r="949672" customFormat="1" x14ac:dyDescent="0.2"/>
    <row r="949673" customFormat="1" x14ac:dyDescent="0.2"/>
    <row r="949674" customFormat="1" x14ac:dyDescent="0.2"/>
    <row r="949675" customFormat="1" x14ac:dyDescent="0.2"/>
    <row r="949676" customFormat="1" x14ac:dyDescent="0.2"/>
    <row r="949677" customFormat="1" x14ac:dyDescent="0.2"/>
    <row r="949678" customFormat="1" x14ac:dyDescent="0.2"/>
    <row r="949679" customFormat="1" x14ac:dyDescent="0.2"/>
    <row r="949680" customFormat="1" x14ac:dyDescent="0.2"/>
    <row r="949681" customFormat="1" x14ac:dyDescent="0.2"/>
    <row r="949682" customFormat="1" x14ac:dyDescent="0.2"/>
    <row r="949683" customFormat="1" x14ac:dyDescent="0.2"/>
    <row r="949684" customFormat="1" x14ac:dyDescent="0.2"/>
    <row r="949685" customFormat="1" x14ac:dyDescent="0.2"/>
    <row r="949686" customFormat="1" x14ac:dyDescent="0.2"/>
    <row r="949687" customFormat="1" x14ac:dyDescent="0.2"/>
    <row r="949688" customFormat="1" x14ac:dyDescent="0.2"/>
    <row r="949689" customFormat="1" x14ac:dyDescent="0.2"/>
    <row r="949690" customFormat="1" x14ac:dyDescent="0.2"/>
    <row r="949691" customFormat="1" x14ac:dyDescent="0.2"/>
    <row r="949692" customFormat="1" x14ac:dyDescent="0.2"/>
    <row r="949693" customFormat="1" x14ac:dyDescent="0.2"/>
    <row r="949694" customFormat="1" x14ac:dyDescent="0.2"/>
    <row r="949695" customFormat="1" x14ac:dyDescent="0.2"/>
    <row r="949696" customFormat="1" x14ac:dyDescent="0.2"/>
    <row r="949697" customFormat="1" x14ac:dyDescent="0.2"/>
    <row r="949698" customFormat="1" x14ac:dyDescent="0.2"/>
    <row r="949699" customFormat="1" x14ac:dyDescent="0.2"/>
    <row r="949700" customFormat="1" x14ac:dyDescent="0.2"/>
    <row r="949701" customFormat="1" x14ac:dyDescent="0.2"/>
    <row r="949702" customFormat="1" x14ac:dyDescent="0.2"/>
    <row r="949703" customFormat="1" x14ac:dyDescent="0.2"/>
    <row r="949704" customFormat="1" x14ac:dyDescent="0.2"/>
    <row r="949705" customFormat="1" x14ac:dyDescent="0.2"/>
    <row r="949706" customFormat="1" x14ac:dyDescent="0.2"/>
    <row r="949707" customFormat="1" x14ac:dyDescent="0.2"/>
    <row r="949708" customFormat="1" x14ac:dyDescent="0.2"/>
    <row r="949709" customFormat="1" x14ac:dyDescent="0.2"/>
    <row r="949710" customFormat="1" x14ac:dyDescent="0.2"/>
    <row r="949711" customFormat="1" x14ac:dyDescent="0.2"/>
    <row r="949712" customFormat="1" x14ac:dyDescent="0.2"/>
    <row r="949713" customFormat="1" x14ac:dyDescent="0.2"/>
    <row r="949714" customFormat="1" x14ac:dyDescent="0.2"/>
    <row r="949715" customFormat="1" x14ac:dyDescent="0.2"/>
    <row r="949716" customFormat="1" x14ac:dyDescent="0.2"/>
    <row r="949717" customFormat="1" x14ac:dyDescent="0.2"/>
    <row r="949718" customFormat="1" x14ac:dyDescent="0.2"/>
    <row r="949719" customFormat="1" x14ac:dyDescent="0.2"/>
    <row r="949720" customFormat="1" x14ac:dyDescent="0.2"/>
    <row r="949721" customFormat="1" x14ac:dyDescent="0.2"/>
    <row r="949722" customFormat="1" x14ac:dyDescent="0.2"/>
    <row r="949723" customFormat="1" x14ac:dyDescent="0.2"/>
    <row r="949724" customFormat="1" x14ac:dyDescent="0.2"/>
    <row r="949725" customFormat="1" x14ac:dyDescent="0.2"/>
    <row r="949726" customFormat="1" x14ac:dyDescent="0.2"/>
    <row r="949727" customFormat="1" x14ac:dyDescent="0.2"/>
    <row r="949728" customFormat="1" x14ac:dyDescent="0.2"/>
    <row r="949729" customFormat="1" x14ac:dyDescent="0.2"/>
    <row r="949730" customFormat="1" x14ac:dyDescent="0.2"/>
    <row r="949731" customFormat="1" x14ac:dyDescent="0.2"/>
    <row r="949732" customFormat="1" x14ac:dyDescent="0.2"/>
    <row r="949733" customFormat="1" x14ac:dyDescent="0.2"/>
    <row r="949734" customFormat="1" x14ac:dyDescent="0.2"/>
    <row r="949735" customFormat="1" x14ac:dyDescent="0.2"/>
    <row r="949736" customFormat="1" x14ac:dyDescent="0.2"/>
    <row r="949737" customFormat="1" x14ac:dyDescent="0.2"/>
    <row r="949738" customFormat="1" x14ac:dyDescent="0.2"/>
    <row r="949739" customFormat="1" x14ac:dyDescent="0.2"/>
    <row r="949740" customFormat="1" x14ac:dyDescent="0.2"/>
    <row r="949741" customFormat="1" x14ac:dyDescent="0.2"/>
    <row r="949742" customFormat="1" x14ac:dyDescent="0.2"/>
    <row r="949743" customFormat="1" x14ac:dyDescent="0.2"/>
    <row r="949744" customFormat="1" x14ac:dyDescent="0.2"/>
    <row r="949745" customFormat="1" x14ac:dyDescent="0.2"/>
    <row r="949746" customFormat="1" x14ac:dyDescent="0.2"/>
    <row r="949747" customFormat="1" x14ac:dyDescent="0.2"/>
    <row r="949748" customFormat="1" x14ac:dyDescent="0.2"/>
    <row r="949749" customFormat="1" x14ac:dyDescent="0.2"/>
    <row r="949750" customFormat="1" x14ac:dyDescent="0.2"/>
    <row r="949751" customFormat="1" x14ac:dyDescent="0.2"/>
    <row r="949752" customFormat="1" x14ac:dyDescent="0.2"/>
    <row r="949753" customFormat="1" x14ac:dyDescent="0.2"/>
    <row r="949754" customFormat="1" x14ac:dyDescent="0.2"/>
    <row r="949755" customFormat="1" x14ac:dyDescent="0.2"/>
    <row r="949756" customFormat="1" x14ac:dyDescent="0.2"/>
    <row r="949757" customFormat="1" x14ac:dyDescent="0.2"/>
    <row r="949758" customFormat="1" x14ac:dyDescent="0.2"/>
    <row r="949759" customFormat="1" x14ac:dyDescent="0.2"/>
    <row r="949760" customFormat="1" x14ac:dyDescent="0.2"/>
    <row r="949761" customFormat="1" x14ac:dyDescent="0.2"/>
    <row r="949762" customFormat="1" x14ac:dyDescent="0.2"/>
    <row r="949763" customFormat="1" x14ac:dyDescent="0.2"/>
    <row r="949764" customFormat="1" x14ac:dyDescent="0.2"/>
    <row r="949765" customFormat="1" x14ac:dyDescent="0.2"/>
    <row r="949766" customFormat="1" x14ac:dyDescent="0.2"/>
    <row r="949767" customFormat="1" x14ac:dyDescent="0.2"/>
    <row r="949768" customFormat="1" x14ac:dyDescent="0.2"/>
    <row r="949769" customFormat="1" x14ac:dyDescent="0.2"/>
    <row r="949770" customFormat="1" x14ac:dyDescent="0.2"/>
    <row r="949771" customFormat="1" x14ac:dyDescent="0.2"/>
    <row r="949772" customFormat="1" x14ac:dyDescent="0.2"/>
    <row r="949773" customFormat="1" x14ac:dyDescent="0.2"/>
    <row r="949774" customFormat="1" x14ac:dyDescent="0.2"/>
    <row r="949775" customFormat="1" x14ac:dyDescent="0.2"/>
    <row r="949776" customFormat="1" x14ac:dyDescent="0.2"/>
    <row r="949777" customFormat="1" x14ac:dyDescent="0.2"/>
    <row r="949778" customFormat="1" x14ac:dyDescent="0.2"/>
    <row r="949779" customFormat="1" x14ac:dyDescent="0.2"/>
    <row r="949780" customFormat="1" x14ac:dyDescent="0.2"/>
    <row r="949781" customFormat="1" x14ac:dyDescent="0.2"/>
    <row r="949782" customFormat="1" x14ac:dyDescent="0.2"/>
    <row r="949783" customFormat="1" x14ac:dyDescent="0.2"/>
    <row r="949784" customFormat="1" x14ac:dyDescent="0.2"/>
    <row r="949785" customFormat="1" x14ac:dyDescent="0.2"/>
    <row r="949786" customFormat="1" x14ac:dyDescent="0.2"/>
    <row r="949787" customFormat="1" x14ac:dyDescent="0.2"/>
    <row r="949788" customFormat="1" x14ac:dyDescent="0.2"/>
    <row r="949789" customFormat="1" x14ac:dyDescent="0.2"/>
    <row r="949790" customFormat="1" x14ac:dyDescent="0.2"/>
    <row r="949791" customFormat="1" x14ac:dyDescent="0.2"/>
    <row r="949792" customFormat="1" x14ac:dyDescent="0.2"/>
    <row r="949793" customFormat="1" x14ac:dyDescent="0.2"/>
    <row r="949794" customFormat="1" x14ac:dyDescent="0.2"/>
    <row r="949795" customFormat="1" x14ac:dyDescent="0.2"/>
    <row r="949796" customFormat="1" x14ac:dyDescent="0.2"/>
    <row r="949797" customFormat="1" x14ac:dyDescent="0.2"/>
    <row r="949798" customFormat="1" x14ac:dyDescent="0.2"/>
    <row r="949799" customFormat="1" x14ac:dyDescent="0.2"/>
    <row r="949800" customFormat="1" x14ac:dyDescent="0.2"/>
    <row r="949801" customFormat="1" x14ac:dyDescent="0.2"/>
    <row r="949802" customFormat="1" x14ac:dyDescent="0.2"/>
    <row r="949803" customFormat="1" x14ac:dyDescent="0.2"/>
    <row r="949804" customFormat="1" x14ac:dyDescent="0.2"/>
    <row r="949805" customFormat="1" x14ac:dyDescent="0.2"/>
    <row r="949806" customFormat="1" x14ac:dyDescent="0.2"/>
    <row r="949807" customFormat="1" x14ac:dyDescent="0.2"/>
    <row r="949808" customFormat="1" x14ac:dyDescent="0.2"/>
    <row r="949809" customFormat="1" x14ac:dyDescent="0.2"/>
    <row r="949810" customFormat="1" x14ac:dyDescent="0.2"/>
    <row r="949811" customFormat="1" x14ac:dyDescent="0.2"/>
    <row r="949812" customFormat="1" x14ac:dyDescent="0.2"/>
    <row r="949813" customFormat="1" x14ac:dyDescent="0.2"/>
    <row r="949814" customFormat="1" x14ac:dyDescent="0.2"/>
    <row r="949815" customFormat="1" x14ac:dyDescent="0.2"/>
    <row r="949816" customFormat="1" x14ac:dyDescent="0.2"/>
    <row r="949817" customFormat="1" x14ac:dyDescent="0.2"/>
    <row r="949818" customFormat="1" x14ac:dyDescent="0.2"/>
    <row r="949819" customFormat="1" x14ac:dyDescent="0.2"/>
    <row r="949820" customFormat="1" x14ac:dyDescent="0.2"/>
    <row r="949821" customFormat="1" x14ac:dyDescent="0.2"/>
    <row r="949822" customFormat="1" x14ac:dyDescent="0.2"/>
    <row r="949823" customFormat="1" x14ac:dyDescent="0.2"/>
    <row r="949824" customFormat="1" x14ac:dyDescent="0.2"/>
    <row r="949825" customFormat="1" x14ac:dyDescent="0.2"/>
    <row r="949826" customFormat="1" x14ac:dyDescent="0.2"/>
    <row r="949827" customFormat="1" x14ac:dyDescent="0.2"/>
    <row r="949828" customFormat="1" x14ac:dyDescent="0.2"/>
    <row r="949829" customFormat="1" x14ac:dyDescent="0.2"/>
    <row r="949830" customFormat="1" x14ac:dyDescent="0.2"/>
    <row r="949831" customFormat="1" x14ac:dyDescent="0.2"/>
    <row r="949832" customFormat="1" x14ac:dyDescent="0.2"/>
    <row r="949833" customFormat="1" x14ac:dyDescent="0.2"/>
    <row r="949834" customFormat="1" x14ac:dyDescent="0.2"/>
    <row r="949835" customFormat="1" x14ac:dyDescent="0.2"/>
    <row r="949836" customFormat="1" x14ac:dyDescent="0.2"/>
    <row r="949837" customFormat="1" x14ac:dyDescent="0.2"/>
    <row r="949838" customFormat="1" x14ac:dyDescent="0.2"/>
    <row r="949839" customFormat="1" x14ac:dyDescent="0.2"/>
    <row r="949840" customFormat="1" x14ac:dyDescent="0.2"/>
    <row r="949841" customFormat="1" x14ac:dyDescent="0.2"/>
    <row r="949842" customFormat="1" x14ac:dyDescent="0.2"/>
    <row r="949843" customFormat="1" x14ac:dyDescent="0.2"/>
    <row r="949844" customFormat="1" x14ac:dyDescent="0.2"/>
    <row r="949845" customFormat="1" x14ac:dyDescent="0.2"/>
    <row r="949846" customFormat="1" x14ac:dyDescent="0.2"/>
    <row r="949847" customFormat="1" x14ac:dyDescent="0.2"/>
    <row r="949848" customFormat="1" x14ac:dyDescent="0.2"/>
    <row r="949849" customFormat="1" x14ac:dyDescent="0.2"/>
    <row r="949850" customFormat="1" x14ac:dyDescent="0.2"/>
    <row r="949851" customFormat="1" x14ac:dyDescent="0.2"/>
    <row r="949852" customFormat="1" x14ac:dyDescent="0.2"/>
    <row r="949853" customFormat="1" x14ac:dyDescent="0.2"/>
    <row r="949854" customFormat="1" x14ac:dyDescent="0.2"/>
    <row r="949855" customFormat="1" x14ac:dyDescent="0.2"/>
    <row r="949856" customFormat="1" x14ac:dyDescent="0.2"/>
    <row r="949857" customFormat="1" x14ac:dyDescent="0.2"/>
    <row r="949858" customFormat="1" x14ac:dyDescent="0.2"/>
    <row r="949859" customFormat="1" x14ac:dyDescent="0.2"/>
    <row r="949860" customFormat="1" x14ac:dyDescent="0.2"/>
    <row r="949861" customFormat="1" x14ac:dyDescent="0.2"/>
    <row r="949862" customFormat="1" x14ac:dyDescent="0.2"/>
    <row r="949863" customFormat="1" x14ac:dyDescent="0.2"/>
    <row r="949864" customFormat="1" x14ac:dyDescent="0.2"/>
    <row r="949865" customFormat="1" x14ac:dyDescent="0.2"/>
    <row r="949866" customFormat="1" x14ac:dyDescent="0.2"/>
    <row r="949867" customFormat="1" x14ac:dyDescent="0.2"/>
    <row r="949868" customFormat="1" x14ac:dyDescent="0.2"/>
    <row r="949869" customFormat="1" x14ac:dyDescent="0.2"/>
    <row r="949870" customFormat="1" x14ac:dyDescent="0.2"/>
    <row r="949871" customFormat="1" x14ac:dyDescent="0.2"/>
    <row r="949872" customFormat="1" x14ac:dyDescent="0.2"/>
    <row r="949873" customFormat="1" x14ac:dyDescent="0.2"/>
    <row r="949874" customFormat="1" x14ac:dyDescent="0.2"/>
    <row r="949875" customFormat="1" x14ac:dyDescent="0.2"/>
    <row r="949876" customFormat="1" x14ac:dyDescent="0.2"/>
    <row r="949877" customFormat="1" x14ac:dyDescent="0.2"/>
    <row r="949878" customFormat="1" x14ac:dyDescent="0.2"/>
    <row r="949879" customFormat="1" x14ac:dyDescent="0.2"/>
    <row r="949880" customFormat="1" x14ac:dyDescent="0.2"/>
    <row r="949881" customFormat="1" x14ac:dyDescent="0.2"/>
    <row r="949882" customFormat="1" x14ac:dyDescent="0.2"/>
    <row r="949883" customFormat="1" x14ac:dyDescent="0.2"/>
    <row r="949884" customFormat="1" x14ac:dyDescent="0.2"/>
    <row r="949885" customFormat="1" x14ac:dyDescent="0.2"/>
    <row r="949886" customFormat="1" x14ac:dyDescent="0.2"/>
    <row r="949887" customFormat="1" x14ac:dyDescent="0.2"/>
    <row r="949888" customFormat="1" x14ac:dyDescent="0.2"/>
    <row r="949889" customFormat="1" x14ac:dyDescent="0.2"/>
    <row r="949890" customFormat="1" x14ac:dyDescent="0.2"/>
    <row r="949891" customFormat="1" x14ac:dyDescent="0.2"/>
    <row r="949892" customFormat="1" x14ac:dyDescent="0.2"/>
    <row r="949893" customFormat="1" x14ac:dyDescent="0.2"/>
    <row r="949894" customFormat="1" x14ac:dyDescent="0.2"/>
    <row r="949895" customFormat="1" x14ac:dyDescent="0.2"/>
    <row r="949896" customFormat="1" x14ac:dyDescent="0.2"/>
    <row r="949897" customFormat="1" x14ac:dyDescent="0.2"/>
    <row r="949898" customFormat="1" x14ac:dyDescent="0.2"/>
    <row r="949899" customFormat="1" x14ac:dyDescent="0.2"/>
    <row r="949900" customFormat="1" x14ac:dyDescent="0.2"/>
    <row r="949901" customFormat="1" x14ac:dyDescent="0.2"/>
    <row r="949902" customFormat="1" x14ac:dyDescent="0.2"/>
    <row r="949903" customFormat="1" x14ac:dyDescent="0.2"/>
    <row r="949904" customFormat="1" x14ac:dyDescent="0.2"/>
    <row r="949905" customFormat="1" x14ac:dyDescent="0.2"/>
    <row r="949906" customFormat="1" x14ac:dyDescent="0.2"/>
    <row r="949907" customFormat="1" x14ac:dyDescent="0.2"/>
    <row r="949908" customFormat="1" x14ac:dyDescent="0.2"/>
    <row r="949909" customFormat="1" x14ac:dyDescent="0.2"/>
    <row r="949910" customFormat="1" x14ac:dyDescent="0.2"/>
    <row r="949911" customFormat="1" x14ac:dyDescent="0.2"/>
    <row r="949912" customFormat="1" x14ac:dyDescent="0.2"/>
    <row r="949913" customFormat="1" x14ac:dyDescent="0.2"/>
    <row r="949914" customFormat="1" x14ac:dyDescent="0.2"/>
    <row r="949915" customFormat="1" x14ac:dyDescent="0.2"/>
    <row r="949916" customFormat="1" x14ac:dyDescent="0.2"/>
    <row r="949917" customFormat="1" x14ac:dyDescent="0.2"/>
    <row r="949918" customFormat="1" x14ac:dyDescent="0.2"/>
    <row r="949919" customFormat="1" x14ac:dyDescent="0.2"/>
    <row r="949920" customFormat="1" x14ac:dyDescent="0.2"/>
    <row r="949921" customFormat="1" x14ac:dyDescent="0.2"/>
    <row r="949922" customFormat="1" x14ac:dyDescent="0.2"/>
    <row r="949923" customFormat="1" x14ac:dyDescent="0.2"/>
    <row r="949924" customFormat="1" x14ac:dyDescent="0.2"/>
    <row r="949925" customFormat="1" x14ac:dyDescent="0.2"/>
    <row r="949926" customFormat="1" x14ac:dyDescent="0.2"/>
    <row r="949927" customFormat="1" x14ac:dyDescent="0.2"/>
    <row r="949928" customFormat="1" x14ac:dyDescent="0.2"/>
    <row r="949929" customFormat="1" x14ac:dyDescent="0.2"/>
    <row r="949930" customFormat="1" x14ac:dyDescent="0.2"/>
    <row r="949931" customFormat="1" x14ac:dyDescent="0.2"/>
    <row r="949932" customFormat="1" x14ac:dyDescent="0.2"/>
    <row r="949933" customFormat="1" x14ac:dyDescent="0.2"/>
    <row r="949934" customFormat="1" x14ac:dyDescent="0.2"/>
    <row r="949935" customFormat="1" x14ac:dyDescent="0.2"/>
    <row r="949936" customFormat="1" x14ac:dyDescent="0.2"/>
    <row r="949937" customFormat="1" x14ac:dyDescent="0.2"/>
    <row r="949938" customFormat="1" x14ac:dyDescent="0.2"/>
    <row r="949939" customFormat="1" x14ac:dyDescent="0.2"/>
    <row r="949940" customFormat="1" x14ac:dyDescent="0.2"/>
    <row r="949941" customFormat="1" x14ac:dyDescent="0.2"/>
    <row r="949942" customFormat="1" x14ac:dyDescent="0.2"/>
    <row r="949943" customFormat="1" x14ac:dyDescent="0.2"/>
    <row r="949944" customFormat="1" x14ac:dyDescent="0.2"/>
    <row r="949945" customFormat="1" x14ac:dyDescent="0.2"/>
    <row r="949946" customFormat="1" x14ac:dyDescent="0.2"/>
    <row r="949947" customFormat="1" x14ac:dyDescent="0.2"/>
    <row r="949948" customFormat="1" x14ac:dyDescent="0.2"/>
    <row r="949949" customFormat="1" x14ac:dyDescent="0.2"/>
    <row r="949950" customFormat="1" x14ac:dyDescent="0.2"/>
    <row r="949951" customFormat="1" x14ac:dyDescent="0.2"/>
    <row r="949952" customFormat="1" x14ac:dyDescent="0.2"/>
    <row r="949953" customFormat="1" x14ac:dyDescent="0.2"/>
    <row r="949954" customFormat="1" x14ac:dyDescent="0.2"/>
    <row r="949955" customFormat="1" x14ac:dyDescent="0.2"/>
    <row r="949956" customFormat="1" x14ac:dyDescent="0.2"/>
    <row r="949957" customFormat="1" x14ac:dyDescent="0.2"/>
    <row r="949958" customFormat="1" x14ac:dyDescent="0.2"/>
    <row r="949959" customFormat="1" x14ac:dyDescent="0.2"/>
    <row r="949960" customFormat="1" x14ac:dyDescent="0.2"/>
    <row r="949961" customFormat="1" x14ac:dyDescent="0.2"/>
    <row r="949962" customFormat="1" x14ac:dyDescent="0.2"/>
    <row r="949963" customFormat="1" x14ac:dyDescent="0.2"/>
    <row r="949964" customFormat="1" x14ac:dyDescent="0.2"/>
    <row r="949965" customFormat="1" x14ac:dyDescent="0.2"/>
    <row r="949966" customFormat="1" x14ac:dyDescent="0.2"/>
    <row r="949967" customFormat="1" x14ac:dyDescent="0.2"/>
    <row r="949968" customFormat="1" x14ac:dyDescent="0.2"/>
    <row r="949969" customFormat="1" x14ac:dyDescent="0.2"/>
    <row r="949970" customFormat="1" x14ac:dyDescent="0.2"/>
    <row r="949971" customFormat="1" x14ac:dyDescent="0.2"/>
    <row r="949972" customFormat="1" x14ac:dyDescent="0.2"/>
    <row r="949973" customFormat="1" x14ac:dyDescent="0.2"/>
    <row r="949974" customFormat="1" x14ac:dyDescent="0.2"/>
    <row r="949975" customFormat="1" x14ac:dyDescent="0.2"/>
    <row r="949976" customFormat="1" x14ac:dyDescent="0.2"/>
    <row r="949977" customFormat="1" x14ac:dyDescent="0.2"/>
    <row r="949978" customFormat="1" x14ac:dyDescent="0.2"/>
    <row r="949979" customFormat="1" x14ac:dyDescent="0.2"/>
    <row r="949980" customFormat="1" x14ac:dyDescent="0.2"/>
    <row r="949981" customFormat="1" x14ac:dyDescent="0.2"/>
    <row r="949982" customFormat="1" x14ac:dyDescent="0.2"/>
    <row r="949983" customFormat="1" x14ac:dyDescent="0.2"/>
    <row r="949984" customFormat="1" x14ac:dyDescent="0.2"/>
    <row r="949985" customFormat="1" x14ac:dyDescent="0.2"/>
    <row r="949986" customFormat="1" x14ac:dyDescent="0.2"/>
    <row r="949987" customFormat="1" x14ac:dyDescent="0.2"/>
    <row r="949988" customFormat="1" x14ac:dyDescent="0.2"/>
    <row r="949989" customFormat="1" x14ac:dyDescent="0.2"/>
    <row r="949990" customFormat="1" x14ac:dyDescent="0.2"/>
    <row r="949991" customFormat="1" x14ac:dyDescent="0.2"/>
    <row r="949992" customFormat="1" x14ac:dyDescent="0.2"/>
    <row r="949993" customFormat="1" x14ac:dyDescent="0.2"/>
    <row r="949994" customFormat="1" x14ac:dyDescent="0.2"/>
    <row r="949995" customFormat="1" x14ac:dyDescent="0.2"/>
    <row r="949996" customFormat="1" x14ac:dyDescent="0.2"/>
    <row r="949997" customFormat="1" x14ac:dyDescent="0.2"/>
    <row r="949998" customFormat="1" x14ac:dyDescent="0.2"/>
    <row r="949999" customFormat="1" x14ac:dyDescent="0.2"/>
    <row r="950000" customFormat="1" x14ac:dyDescent="0.2"/>
    <row r="950001" customFormat="1" x14ac:dyDescent="0.2"/>
    <row r="950002" customFormat="1" x14ac:dyDescent="0.2"/>
    <row r="950003" customFormat="1" x14ac:dyDescent="0.2"/>
    <row r="950004" customFormat="1" x14ac:dyDescent="0.2"/>
    <row r="950005" customFormat="1" x14ac:dyDescent="0.2"/>
    <row r="950006" customFormat="1" x14ac:dyDescent="0.2"/>
    <row r="950007" customFormat="1" x14ac:dyDescent="0.2"/>
    <row r="950008" customFormat="1" x14ac:dyDescent="0.2"/>
    <row r="950009" customFormat="1" x14ac:dyDescent="0.2"/>
    <row r="950010" customFormat="1" x14ac:dyDescent="0.2"/>
    <row r="950011" customFormat="1" x14ac:dyDescent="0.2"/>
    <row r="950012" customFormat="1" x14ac:dyDescent="0.2"/>
    <row r="950013" customFormat="1" x14ac:dyDescent="0.2"/>
    <row r="950014" customFormat="1" x14ac:dyDescent="0.2"/>
    <row r="950015" customFormat="1" x14ac:dyDescent="0.2"/>
    <row r="950016" customFormat="1" x14ac:dyDescent="0.2"/>
    <row r="950017" customFormat="1" x14ac:dyDescent="0.2"/>
    <row r="950018" customFormat="1" x14ac:dyDescent="0.2"/>
    <row r="950019" customFormat="1" x14ac:dyDescent="0.2"/>
    <row r="950020" customFormat="1" x14ac:dyDescent="0.2"/>
    <row r="950021" customFormat="1" x14ac:dyDescent="0.2"/>
    <row r="950022" customFormat="1" x14ac:dyDescent="0.2"/>
    <row r="950023" customFormat="1" x14ac:dyDescent="0.2"/>
    <row r="950024" customFormat="1" x14ac:dyDescent="0.2"/>
    <row r="950025" customFormat="1" x14ac:dyDescent="0.2"/>
    <row r="950026" customFormat="1" x14ac:dyDescent="0.2"/>
    <row r="950027" customFormat="1" x14ac:dyDescent="0.2"/>
    <row r="950028" customFormat="1" x14ac:dyDescent="0.2"/>
    <row r="950029" customFormat="1" x14ac:dyDescent="0.2"/>
    <row r="950030" customFormat="1" x14ac:dyDescent="0.2"/>
    <row r="950031" customFormat="1" x14ac:dyDescent="0.2"/>
    <row r="950032" customFormat="1" x14ac:dyDescent="0.2"/>
    <row r="950033" customFormat="1" x14ac:dyDescent="0.2"/>
    <row r="950034" customFormat="1" x14ac:dyDescent="0.2"/>
    <row r="950035" customFormat="1" x14ac:dyDescent="0.2"/>
    <row r="950036" customFormat="1" x14ac:dyDescent="0.2"/>
    <row r="950037" customFormat="1" x14ac:dyDescent="0.2"/>
    <row r="950038" customFormat="1" x14ac:dyDescent="0.2"/>
    <row r="950039" customFormat="1" x14ac:dyDescent="0.2"/>
    <row r="950040" customFormat="1" x14ac:dyDescent="0.2"/>
    <row r="950041" customFormat="1" x14ac:dyDescent="0.2"/>
    <row r="950042" customFormat="1" x14ac:dyDescent="0.2"/>
    <row r="950043" customFormat="1" x14ac:dyDescent="0.2"/>
    <row r="950044" customFormat="1" x14ac:dyDescent="0.2"/>
    <row r="950045" customFormat="1" x14ac:dyDescent="0.2"/>
    <row r="950046" customFormat="1" x14ac:dyDescent="0.2"/>
    <row r="950047" customFormat="1" x14ac:dyDescent="0.2"/>
    <row r="950048" customFormat="1" x14ac:dyDescent="0.2"/>
    <row r="950049" customFormat="1" x14ac:dyDescent="0.2"/>
    <row r="950050" customFormat="1" x14ac:dyDescent="0.2"/>
    <row r="950051" customFormat="1" x14ac:dyDescent="0.2"/>
    <row r="950052" customFormat="1" x14ac:dyDescent="0.2"/>
    <row r="950053" customFormat="1" x14ac:dyDescent="0.2"/>
    <row r="950054" customFormat="1" x14ac:dyDescent="0.2"/>
    <row r="950055" customFormat="1" x14ac:dyDescent="0.2"/>
    <row r="950056" customFormat="1" x14ac:dyDescent="0.2"/>
    <row r="950057" customFormat="1" x14ac:dyDescent="0.2"/>
    <row r="950058" customFormat="1" x14ac:dyDescent="0.2"/>
    <row r="950059" customFormat="1" x14ac:dyDescent="0.2"/>
    <row r="950060" customFormat="1" x14ac:dyDescent="0.2"/>
    <row r="950061" customFormat="1" x14ac:dyDescent="0.2"/>
    <row r="950062" customFormat="1" x14ac:dyDescent="0.2"/>
    <row r="950063" customFormat="1" x14ac:dyDescent="0.2"/>
    <row r="950064" customFormat="1" x14ac:dyDescent="0.2"/>
    <row r="950065" customFormat="1" x14ac:dyDescent="0.2"/>
    <row r="950066" customFormat="1" x14ac:dyDescent="0.2"/>
    <row r="950067" customFormat="1" x14ac:dyDescent="0.2"/>
    <row r="950068" customFormat="1" x14ac:dyDescent="0.2"/>
    <row r="950069" customFormat="1" x14ac:dyDescent="0.2"/>
    <row r="950070" customFormat="1" x14ac:dyDescent="0.2"/>
    <row r="950071" customFormat="1" x14ac:dyDescent="0.2"/>
    <row r="950072" customFormat="1" x14ac:dyDescent="0.2"/>
    <row r="950073" customFormat="1" x14ac:dyDescent="0.2"/>
    <row r="950074" customFormat="1" x14ac:dyDescent="0.2"/>
    <row r="950075" customFormat="1" x14ac:dyDescent="0.2"/>
    <row r="950076" customFormat="1" x14ac:dyDescent="0.2"/>
    <row r="950077" customFormat="1" x14ac:dyDescent="0.2"/>
    <row r="950078" customFormat="1" x14ac:dyDescent="0.2"/>
    <row r="950079" customFormat="1" x14ac:dyDescent="0.2"/>
    <row r="950080" customFormat="1" x14ac:dyDescent="0.2"/>
    <row r="950081" customFormat="1" x14ac:dyDescent="0.2"/>
    <row r="950082" customFormat="1" x14ac:dyDescent="0.2"/>
    <row r="950083" customFormat="1" x14ac:dyDescent="0.2"/>
    <row r="950084" customFormat="1" x14ac:dyDescent="0.2"/>
    <row r="950085" customFormat="1" x14ac:dyDescent="0.2"/>
    <row r="950086" customFormat="1" x14ac:dyDescent="0.2"/>
    <row r="950087" customFormat="1" x14ac:dyDescent="0.2"/>
    <row r="950088" customFormat="1" x14ac:dyDescent="0.2"/>
    <row r="950089" customFormat="1" x14ac:dyDescent="0.2"/>
    <row r="950090" customFormat="1" x14ac:dyDescent="0.2"/>
    <row r="950091" customFormat="1" x14ac:dyDescent="0.2"/>
    <row r="950092" customFormat="1" x14ac:dyDescent="0.2"/>
    <row r="950093" customFormat="1" x14ac:dyDescent="0.2"/>
    <row r="950094" customFormat="1" x14ac:dyDescent="0.2"/>
    <row r="950095" customFormat="1" x14ac:dyDescent="0.2"/>
    <row r="950096" customFormat="1" x14ac:dyDescent="0.2"/>
    <row r="950097" customFormat="1" x14ac:dyDescent="0.2"/>
    <row r="950098" customFormat="1" x14ac:dyDescent="0.2"/>
    <row r="950099" customFormat="1" x14ac:dyDescent="0.2"/>
    <row r="950100" customFormat="1" x14ac:dyDescent="0.2"/>
    <row r="950101" customFormat="1" x14ac:dyDescent="0.2"/>
    <row r="950102" customFormat="1" x14ac:dyDescent="0.2"/>
    <row r="950103" customFormat="1" x14ac:dyDescent="0.2"/>
    <row r="950104" customFormat="1" x14ac:dyDescent="0.2"/>
    <row r="950105" customFormat="1" x14ac:dyDescent="0.2"/>
    <row r="950106" customFormat="1" x14ac:dyDescent="0.2"/>
    <row r="950107" customFormat="1" x14ac:dyDescent="0.2"/>
    <row r="950108" customFormat="1" x14ac:dyDescent="0.2"/>
    <row r="950109" customFormat="1" x14ac:dyDescent="0.2"/>
    <row r="950110" customFormat="1" x14ac:dyDescent="0.2"/>
    <row r="950111" customFormat="1" x14ac:dyDescent="0.2"/>
    <row r="950112" customFormat="1" x14ac:dyDescent="0.2"/>
    <row r="950113" customFormat="1" x14ac:dyDescent="0.2"/>
    <row r="950114" customFormat="1" x14ac:dyDescent="0.2"/>
    <row r="950115" customFormat="1" x14ac:dyDescent="0.2"/>
    <row r="950116" customFormat="1" x14ac:dyDescent="0.2"/>
    <row r="950117" customFormat="1" x14ac:dyDescent="0.2"/>
    <row r="950118" customFormat="1" x14ac:dyDescent="0.2"/>
    <row r="950119" customFormat="1" x14ac:dyDescent="0.2"/>
    <row r="950120" customFormat="1" x14ac:dyDescent="0.2"/>
    <row r="950121" customFormat="1" x14ac:dyDescent="0.2"/>
    <row r="950122" customFormat="1" x14ac:dyDescent="0.2"/>
    <row r="950123" customFormat="1" x14ac:dyDescent="0.2"/>
    <row r="950124" customFormat="1" x14ac:dyDescent="0.2"/>
    <row r="950125" customFormat="1" x14ac:dyDescent="0.2"/>
    <row r="950126" customFormat="1" x14ac:dyDescent="0.2"/>
    <row r="950127" customFormat="1" x14ac:dyDescent="0.2"/>
    <row r="950128" customFormat="1" x14ac:dyDescent="0.2"/>
    <row r="950129" customFormat="1" x14ac:dyDescent="0.2"/>
    <row r="950130" customFormat="1" x14ac:dyDescent="0.2"/>
    <row r="950131" customFormat="1" x14ac:dyDescent="0.2"/>
    <row r="950132" customFormat="1" x14ac:dyDescent="0.2"/>
    <row r="950133" customFormat="1" x14ac:dyDescent="0.2"/>
    <row r="950134" customFormat="1" x14ac:dyDescent="0.2"/>
    <row r="950135" customFormat="1" x14ac:dyDescent="0.2"/>
    <row r="950136" customFormat="1" x14ac:dyDescent="0.2"/>
    <row r="950137" customFormat="1" x14ac:dyDescent="0.2"/>
    <row r="950138" customFormat="1" x14ac:dyDescent="0.2"/>
    <row r="950139" customFormat="1" x14ac:dyDescent="0.2"/>
    <row r="950140" customFormat="1" x14ac:dyDescent="0.2"/>
    <row r="950141" customFormat="1" x14ac:dyDescent="0.2"/>
    <row r="950142" customFormat="1" x14ac:dyDescent="0.2"/>
    <row r="950143" customFormat="1" x14ac:dyDescent="0.2"/>
    <row r="950144" customFormat="1" x14ac:dyDescent="0.2"/>
    <row r="950145" customFormat="1" x14ac:dyDescent="0.2"/>
    <row r="950146" customFormat="1" x14ac:dyDescent="0.2"/>
    <row r="950147" customFormat="1" x14ac:dyDescent="0.2"/>
    <row r="950148" customFormat="1" x14ac:dyDescent="0.2"/>
    <row r="950149" customFormat="1" x14ac:dyDescent="0.2"/>
    <row r="950150" customFormat="1" x14ac:dyDescent="0.2"/>
    <row r="950151" customFormat="1" x14ac:dyDescent="0.2"/>
    <row r="950152" customFormat="1" x14ac:dyDescent="0.2"/>
    <row r="950153" customFormat="1" x14ac:dyDescent="0.2"/>
    <row r="950154" customFormat="1" x14ac:dyDescent="0.2"/>
    <row r="950155" customFormat="1" x14ac:dyDescent="0.2"/>
    <row r="950156" customFormat="1" x14ac:dyDescent="0.2"/>
    <row r="950157" customFormat="1" x14ac:dyDescent="0.2"/>
    <row r="950158" customFormat="1" x14ac:dyDescent="0.2"/>
    <row r="950159" customFormat="1" x14ac:dyDescent="0.2"/>
    <row r="950160" customFormat="1" x14ac:dyDescent="0.2"/>
    <row r="950161" customFormat="1" x14ac:dyDescent="0.2"/>
    <row r="950162" customFormat="1" x14ac:dyDescent="0.2"/>
    <row r="950163" customFormat="1" x14ac:dyDescent="0.2"/>
    <row r="950164" customFormat="1" x14ac:dyDescent="0.2"/>
    <row r="950165" customFormat="1" x14ac:dyDescent="0.2"/>
    <row r="950166" customFormat="1" x14ac:dyDescent="0.2"/>
    <row r="950167" customFormat="1" x14ac:dyDescent="0.2"/>
    <row r="950168" customFormat="1" x14ac:dyDescent="0.2"/>
    <row r="950169" customFormat="1" x14ac:dyDescent="0.2"/>
    <row r="950170" customFormat="1" x14ac:dyDescent="0.2"/>
    <row r="950171" customFormat="1" x14ac:dyDescent="0.2"/>
    <row r="950172" customFormat="1" x14ac:dyDescent="0.2"/>
    <row r="950173" customFormat="1" x14ac:dyDescent="0.2"/>
    <row r="950174" customFormat="1" x14ac:dyDescent="0.2"/>
    <row r="950175" customFormat="1" x14ac:dyDescent="0.2"/>
    <row r="950176" customFormat="1" x14ac:dyDescent="0.2"/>
    <row r="950177" customFormat="1" x14ac:dyDescent="0.2"/>
    <row r="950178" customFormat="1" x14ac:dyDescent="0.2"/>
    <row r="950179" customFormat="1" x14ac:dyDescent="0.2"/>
    <row r="950180" customFormat="1" x14ac:dyDescent="0.2"/>
    <row r="950181" customFormat="1" x14ac:dyDescent="0.2"/>
    <row r="950182" customFormat="1" x14ac:dyDescent="0.2"/>
    <row r="950183" customFormat="1" x14ac:dyDescent="0.2"/>
    <row r="950184" customFormat="1" x14ac:dyDescent="0.2"/>
    <row r="950185" customFormat="1" x14ac:dyDescent="0.2"/>
    <row r="950186" customFormat="1" x14ac:dyDescent="0.2"/>
    <row r="950187" customFormat="1" x14ac:dyDescent="0.2"/>
    <row r="950188" customFormat="1" x14ac:dyDescent="0.2"/>
    <row r="950189" customFormat="1" x14ac:dyDescent="0.2"/>
    <row r="950190" customFormat="1" x14ac:dyDescent="0.2"/>
    <row r="950191" customFormat="1" x14ac:dyDescent="0.2"/>
    <row r="950192" customFormat="1" x14ac:dyDescent="0.2"/>
    <row r="950193" customFormat="1" x14ac:dyDescent="0.2"/>
    <row r="950194" customFormat="1" x14ac:dyDescent="0.2"/>
    <row r="950195" customFormat="1" x14ac:dyDescent="0.2"/>
    <row r="950196" customFormat="1" x14ac:dyDescent="0.2"/>
    <row r="950197" customFormat="1" x14ac:dyDescent="0.2"/>
    <row r="950198" customFormat="1" x14ac:dyDescent="0.2"/>
    <row r="950199" customFormat="1" x14ac:dyDescent="0.2"/>
    <row r="950200" customFormat="1" x14ac:dyDescent="0.2"/>
    <row r="950201" customFormat="1" x14ac:dyDescent="0.2"/>
    <row r="950202" customFormat="1" x14ac:dyDescent="0.2"/>
    <row r="950203" customFormat="1" x14ac:dyDescent="0.2"/>
    <row r="950204" customFormat="1" x14ac:dyDescent="0.2"/>
    <row r="950205" customFormat="1" x14ac:dyDescent="0.2"/>
    <row r="950206" customFormat="1" x14ac:dyDescent="0.2"/>
    <row r="950207" customFormat="1" x14ac:dyDescent="0.2"/>
    <row r="950208" customFormat="1" x14ac:dyDescent="0.2"/>
    <row r="950209" customFormat="1" x14ac:dyDescent="0.2"/>
    <row r="950210" customFormat="1" x14ac:dyDescent="0.2"/>
    <row r="950211" customFormat="1" x14ac:dyDescent="0.2"/>
    <row r="950212" customFormat="1" x14ac:dyDescent="0.2"/>
    <row r="950213" customFormat="1" x14ac:dyDescent="0.2"/>
    <row r="950214" customFormat="1" x14ac:dyDescent="0.2"/>
    <row r="950215" customFormat="1" x14ac:dyDescent="0.2"/>
    <row r="950216" customFormat="1" x14ac:dyDescent="0.2"/>
    <row r="950217" customFormat="1" x14ac:dyDescent="0.2"/>
    <row r="950218" customFormat="1" x14ac:dyDescent="0.2"/>
    <row r="950219" customFormat="1" x14ac:dyDescent="0.2"/>
    <row r="950220" customFormat="1" x14ac:dyDescent="0.2"/>
    <row r="950221" customFormat="1" x14ac:dyDescent="0.2"/>
    <row r="950222" customFormat="1" x14ac:dyDescent="0.2"/>
    <row r="950223" customFormat="1" x14ac:dyDescent="0.2"/>
    <row r="950224" customFormat="1" x14ac:dyDescent="0.2"/>
    <row r="950225" customFormat="1" x14ac:dyDescent="0.2"/>
    <row r="950226" customFormat="1" x14ac:dyDescent="0.2"/>
    <row r="950227" customFormat="1" x14ac:dyDescent="0.2"/>
    <row r="950228" customFormat="1" x14ac:dyDescent="0.2"/>
    <row r="950229" customFormat="1" x14ac:dyDescent="0.2"/>
    <row r="950230" customFormat="1" x14ac:dyDescent="0.2"/>
    <row r="950231" customFormat="1" x14ac:dyDescent="0.2"/>
    <row r="950232" customFormat="1" x14ac:dyDescent="0.2"/>
    <row r="950233" customFormat="1" x14ac:dyDescent="0.2"/>
    <row r="950234" customFormat="1" x14ac:dyDescent="0.2"/>
    <row r="950235" customFormat="1" x14ac:dyDescent="0.2"/>
    <row r="950236" customFormat="1" x14ac:dyDescent="0.2"/>
    <row r="950237" customFormat="1" x14ac:dyDescent="0.2"/>
    <row r="950238" customFormat="1" x14ac:dyDescent="0.2"/>
    <row r="950239" customFormat="1" x14ac:dyDescent="0.2"/>
    <row r="950240" customFormat="1" x14ac:dyDescent="0.2"/>
    <row r="950241" customFormat="1" x14ac:dyDescent="0.2"/>
    <row r="950242" customFormat="1" x14ac:dyDescent="0.2"/>
    <row r="950243" customFormat="1" x14ac:dyDescent="0.2"/>
    <row r="950244" customFormat="1" x14ac:dyDescent="0.2"/>
    <row r="950245" customFormat="1" x14ac:dyDescent="0.2"/>
    <row r="950246" customFormat="1" x14ac:dyDescent="0.2"/>
    <row r="950247" customFormat="1" x14ac:dyDescent="0.2"/>
    <row r="950248" customFormat="1" x14ac:dyDescent="0.2"/>
    <row r="950249" customFormat="1" x14ac:dyDescent="0.2"/>
    <row r="950250" customFormat="1" x14ac:dyDescent="0.2"/>
    <row r="950251" customFormat="1" x14ac:dyDescent="0.2"/>
    <row r="950252" customFormat="1" x14ac:dyDescent="0.2"/>
    <row r="950253" customFormat="1" x14ac:dyDescent="0.2"/>
    <row r="950254" customFormat="1" x14ac:dyDescent="0.2"/>
    <row r="950255" customFormat="1" x14ac:dyDescent="0.2"/>
    <row r="950256" customFormat="1" x14ac:dyDescent="0.2"/>
    <row r="950257" customFormat="1" x14ac:dyDescent="0.2"/>
    <row r="950258" customFormat="1" x14ac:dyDescent="0.2"/>
    <row r="950259" customFormat="1" x14ac:dyDescent="0.2"/>
    <row r="950260" customFormat="1" x14ac:dyDescent="0.2"/>
    <row r="950261" customFormat="1" x14ac:dyDescent="0.2"/>
    <row r="950262" customFormat="1" x14ac:dyDescent="0.2"/>
    <row r="950263" customFormat="1" x14ac:dyDescent="0.2"/>
    <row r="950264" customFormat="1" x14ac:dyDescent="0.2"/>
    <row r="950265" customFormat="1" x14ac:dyDescent="0.2"/>
    <row r="950266" customFormat="1" x14ac:dyDescent="0.2"/>
    <row r="950267" customFormat="1" x14ac:dyDescent="0.2"/>
    <row r="950268" customFormat="1" x14ac:dyDescent="0.2"/>
    <row r="950269" customFormat="1" x14ac:dyDescent="0.2"/>
    <row r="950270" customFormat="1" x14ac:dyDescent="0.2"/>
    <row r="950271" customFormat="1" x14ac:dyDescent="0.2"/>
    <row r="950272" customFormat="1" x14ac:dyDescent="0.2"/>
    <row r="950273" customFormat="1" x14ac:dyDescent="0.2"/>
    <row r="950274" customFormat="1" x14ac:dyDescent="0.2"/>
    <row r="950275" customFormat="1" x14ac:dyDescent="0.2"/>
    <row r="950276" customFormat="1" x14ac:dyDescent="0.2"/>
    <row r="950277" customFormat="1" x14ac:dyDescent="0.2"/>
    <row r="950278" customFormat="1" x14ac:dyDescent="0.2"/>
    <row r="950279" customFormat="1" x14ac:dyDescent="0.2"/>
    <row r="950280" customFormat="1" x14ac:dyDescent="0.2"/>
    <row r="950281" customFormat="1" x14ac:dyDescent="0.2"/>
    <row r="950282" customFormat="1" x14ac:dyDescent="0.2"/>
    <row r="950283" customFormat="1" x14ac:dyDescent="0.2"/>
    <row r="950284" customFormat="1" x14ac:dyDescent="0.2"/>
    <row r="950285" customFormat="1" x14ac:dyDescent="0.2"/>
    <row r="950286" customFormat="1" x14ac:dyDescent="0.2"/>
    <row r="950287" customFormat="1" x14ac:dyDescent="0.2"/>
    <row r="950288" customFormat="1" x14ac:dyDescent="0.2"/>
    <row r="950289" customFormat="1" x14ac:dyDescent="0.2"/>
    <row r="950290" customFormat="1" x14ac:dyDescent="0.2"/>
    <row r="950291" customFormat="1" x14ac:dyDescent="0.2"/>
    <row r="950292" customFormat="1" x14ac:dyDescent="0.2"/>
    <row r="950293" customFormat="1" x14ac:dyDescent="0.2"/>
    <row r="950294" customFormat="1" x14ac:dyDescent="0.2"/>
    <row r="950295" customFormat="1" x14ac:dyDescent="0.2"/>
    <row r="950296" customFormat="1" x14ac:dyDescent="0.2"/>
    <row r="950297" customFormat="1" x14ac:dyDescent="0.2"/>
    <row r="950298" customFormat="1" x14ac:dyDescent="0.2"/>
    <row r="950299" customFormat="1" x14ac:dyDescent="0.2"/>
    <row r="950300" customFormat="1" x14ac:dyDescent="0.2"/>
    <row r="950301" customFormat="1" x14ac:dyDescent="0.2"/>
    <row r="950302" customFormat="1" x14ac:dyDescent="0.2"/>
    <row r="950303" customFormat="1" x14ac:dyDescent="0.2"/>
    <row r="950304" customFormat="1" x14ac:dyDescent="0.2"/>
    <row r="950305" customFormat="1" x14ac:dyDescent="0.2"/>
    <row r="950306" customFormat="1" x14ac:dyDescent="0.2"/>
    <row r="950307" customFormat="1" x14ac:dyDescent="0.2"/>
    <row r="950308" customFormat="1" x14ac:dyDescent="0.2"/>
    <row r="950309" customFormat="1" x14ac:dyDescent="0.2"/>
    <row r="950310" customFormat="1" x14ac:dyDescent="0.2"/>
    <row r="950311" customFormat="1" x14ac:dyDescent="0.2"/>
    <row r="950312" customFormat="1" x14ac:dyDescent="0.2"/>
    <row r="950313" customFormat="1" x14ac:dyDescent="0.2"/>
    <row r="950314" customFormat="1" x14ac:dyDescent="0.2"/>
    <row r="950315" customFormat="1" x14ac:dyDescent="0.2"/>
    <row r="950316" customFormat="1" x14ac:dyDescent="0.2"/>
    <row r="950317" customFormat="1" x14ac:dyDescent="0.2"/>
    <row r="950318" customFormat="1" x14ac:dyDescent="0.2"/>
    <row r="950319" customFormat="1" x14ac:dyDescent="0.2"/>
    <row r="950320" customFormat="1" x14ac:dyDescent="0.2"/>
    <row r="950321" customFormat="1" x14ac:dyDescent="0.2"/>
    <row r="950322" customFormat="1" x14ac:dyDescent="0.2"/>
    <row r="950323" customFormat="1" x14ac:dyDescent="0.2"/>
    <row r="950324" customFormat="1" x14ac:dyDescent="0.2"/>
    <row r="950325" customFormat="1" x14ac:dyDescent="0.2"/>
    <row r="950326" customFormat="1" x14ac:dyDescent="0.2"/>
    <row r="950327" customFormat="1" x14ac:dyDescent="0.2"/>
    <row r="950328" customFormat="1" x14ac:dyDescent="0.2"/>
    <row r="950329" customFormat="1" x14ac:dyDescent="0.2"/>
    <row r="950330" customFormat="1" x14ac:dyDescent="0.2"/>
    <row r="950331" customFormat="1" x14ac:dyDescent="0.2"/>
    <row r="950332" customFormat="1" x14ac:dyDescent="0.2"/>
    <row r="950333" customFormat="1" x14ac:dyDescent="0.2"/>
    <row r="950334" customFormat="1" x14ac:dyDescent="0.2"/>
    <row r="950335" customFormat="1" x14ac:dyDescent="0.2"/>
    <row r="950336" customFormat="1" x14ac:dyDescent="0.2"/>
    <row r="950337" customFormat="1" x14ac:dyDescent="0.2"/>
    <row r="950338" customFormat="1" x14ac:dyDescent="0.2"/>
    <row r="950339" customFormat="1" x14ac:dyDescent="0.2"/>
    <row r="950340" customFormat="1" x14ac:dyDescent="0.2"/>
    <row r="950341" customFormat="1" x14ac:dyDescent="0.2"/>
    <row r="950342" customFormat="1" x14ac:dyDescent="0.2"/>
    <row r="950343" customFormat="1" x14ac:dyDescent="0.2"/>
    <row r="950344" customFormat="1" x14ac:dyDescent="0.2"/>
    <row r="950345" customFormat="1" x14ac:dyDescent="0.2"/>
    <row r="950346" customFormat="1" x14ac:dyDescent="0.2"/>
    <row r="950347" customFormat="1" x14ac:dyDescent="0.2"/>
    <row r="950348" customFormat="1" x14ac:dyDescent="0.2"/>
    <row r="950349" customFormat="1" x14ac:dyDescent="0.2"/>
    <row r="950350" customFormat="1" x14ac:dyDescent="0.2"/>
    <row r="950351" customFormat="1" x14ac:dyDescent="0.2"/>
    <row r="950352" customFormat="1" x14ac:dyDescent="0.2"/>
    <row r="950353" customFormat="1" x14ac:dyDescent="0.2"/>
    <row r="950354" customFormat="1" x14ac:dyDescent="0.2"/>
    <row r="950355" customFormat="1" x14ac:dyDescent="0.2"/>
    <row r="950356" customFormat="1" x14ac:dyDescent="0.2"/>
    <row r="950357" customFormat="1" x14ac:dyDescent="0.2"/>
    <row r="950358" customFormat="1" x14ac:dyDescent="0.2"/>
    <row r="950359" customFormat="1" x14ac:dyDescent="0.2"/>
    <row r="950360" customFormat="1" x14ac:dyDescent="0.2"/>
    <row r="950361" customFormat="1" x14ac:dyDescent="0.2"/>
    <row r="950362" customFormat="1" x14ac:dyDescent="0.2"/>
    <row r="950363" customFormat="1" x14ac:dyDescent="0.2"/>
    <row r="950364" customFormat="1" x14ac:dyDescent="0.2"/>
    <row r="950365" customFormat="1" x14ac:dyDescent="0.2"/>
    <row r="950366" customFormat="1" x14ac:dyDescent="0.2"/>
    <row r="950367" customFormat="1" x14ac:dyDescent="0.2"/>
    <row r="950368" customFormat="1" x14ac:dyDescent="0.2"/>
    <row r="950369" customFormat="1" x14ac:dyDescent="0.2"/>
    <row r="950370" customFormat="1" x14ac:dyDescent="0.2"/>
    <row r="950371" customFormat="1" x14ac:dyDescent="0.2"/>
    <row r="950372" customFormat="1" x14ac:dyDescent="0.2"/>
    <row r="950373" customFormat="1" x14ac:dyDescent="0.2"/>
    <row r="950374" customFormat="1" x14ac:dyDescent="0.2"/>
    <row r="950375" customFormat="1" x14ac:dyDescent="0.2"/>
    <row r="950376" customFormat="1" x14ac:dyDescent="0.2"/>
    <row r="950377" customFormat="1" x14ac:dyDescent="0.2"/>
    <row r="950378" customFormat="1" x14ac:dyDescent="0.2"/>
    <row r="950379" customFormat="1" x14ac:dyDescent="0.2"/>
    <row r="950380" customFormat="1" x14ac:dyDescent="0.2"/>
    <row r="950381" customFormat="1" x14ac:dyDescent="0.2"/>
    <row r="950382" customFormat="1" x14ac:dyDescent="0.2"/>
    <row r="950383" customFormat="1" x14ac:dyDescent="0.2"/>
    <row r="950384" customFormat="1" x14ac:dyDescent="0.2"/>
    <row r="950385" customFormat="1" x14ac:dyDescent="0.2"/>
    <row r="950386" customFormat="1" x14ac:dyDescent="0.2"/>
    <row r="950387" customFormat="1" x14ac:dyDescent="0.2"/>
    <row r="950388" customFormat="1" x14ac:dyDescent="0.2"/>
    <row r="950389" customFormat="1" x14ac:dyDescent="0.2"/>
    <row r="950390" customFormat="1" x14ac:dyDescent="0.2"/>
    <row r="950391" customFormat="1" x14ac:dyDescent="0.2"/>
    <row r="950392" customFormat="1" x14ac:dyDescent="0.2"/>
    <row r="950393" customFormat="1" x14ac:dyDescent="0.2"/>
    <row r="950394" customFormat="1" x14ac:dyDescent="0.2"/>
    <row r="950395" customFormat="1" x14ac:dyDescent="0.2"/>
    <row r="950396" customFormat="1" x14ac:dyDescent="0.2"/>
    <row r="950397" customFormat="1" x14ac:dyDescent="0.2"/>
    <row r="950398" customFormat="1" x14ac:dyDescent="0.2"/>
    <row r="950399" customFormat="1" x14ac:dyDescent="0.2"/>
    <row r="950400" customFormat="1" x14ac:dyDescent="0.2"/>
    <row r="950401" customFormat="1" x14ac:dyDescent="0.2"/>
    <row r="950402" customFormat="1" x14ac:dyDescent="0.2"/>
    <row r="950403" customFormat="1" x14ac:dyDescent="0.2"/>
    <row r="950404" customFormat="1" x14ac:dyDescent="0.2"/>
    <row r="950405" customFormat="1" x14ac:dyDescent="0.2"/>
    <row r="950406" customFormat="1" x14ac:dyDescent="0.2"/>
    <row r="950407" customFormat="1" x14ac:dyDescent="0.2"/>
    <row r="950408" customFormat="1" x14ac:dyDescent="0.2"/>
    <row r="950409" customFormat="1" x14ac:dyDescent="0.2"/>
    <row r="950410" customFormat="1" x14ac:dyDescent="0.2"/>
    <row r="950411" customFormat="1" x14ac:dyDescent="0.2"/>
    <row r="950412" customFormat="1" x14ac:dyDescent="0.2"/>
    <row r="950413" customFormat="1" x14ac:dyDescent="0.2"/>
    <row r="950414" customFormat="1" x14ac:dyDescent="0.2"/>
    <row r="950415" customFormat="1" x14ac:dyDescent="0.2"/>
    <row r="950416" customFormat="1" x14ac:dyDescent="0.2"/>
    <row r="950417" customFormat="1" x14ac:dyDescent="0.2"/>
    <row r="950418" customFormat="1" x14ac:dyDescent="0.2"/>
    <row r="950419" customFormat="1" x14ac:dyDescent="0.2"/>
    <row r="950420" customFormat="1" x14ac:dyDescent="0.2"/>
    <row r="950421" customFormat="1" x14ac:dyDescent="0.2"/>
    <row r="950422" customFormat="1" x14ac:dyDescent="0.2"/>
    <row r="950423" customFormat="1" x14ac:dyDescent="0.2"/>
    <row r="950424" customFormat="1" x14ac:dyDescent="0.2"/>
    <row r="950425" customFormat="1" x14ac:dyDescent="0.2"/>
    <row r="950426" customFormat="1" x14ac:dyDescent="0.2"/>
    <row r="950427" customFormat="1" x14ac:dyDescent="0.2"/>
    <row r="950428" customFormat="1" x14ac:dyDescent="0.2"/>
    <row r="950429" customFormat="1" x14ac:dyDescent="0.2"/>
    <row r="950430" customFormat="1" x14ac:dyDescent="0.2"/>
    <row r="950431" customFormat="1" x14ac:dyDescent="0.2"/>
    <row r="950432" customFormat="1" x14ac:dyDescent="0.2"/>
    <row r="950433" customFormat="1" x14ac:dyDescent="0.2"/>
    <row r="950434" customFormat="1" x14ac:dyDescent="0.2"/>
    <row r="950435" customFormat="1" x14ac:dyDescent="0.2"/>
    <row r="950436" customFormat="1" x14ac:dyDescent="0.2"/>
    <row r="950437" customFormat="1" x14ac:dyDescent="0.2"/>
    <row r="950438" customFormat="1" x14ac:dyDescent="0.2"/>
    <row r="950439" customFormat="1" x14ac:dyDescent="0.2"/>
    <row r="950440" customFormat="1" x14ac:dyDescent="0.2"/>
    <row r="950441" customFormat="1" x14ac:dyDescent="0.2"/>
    <row r="950442" customFormat="1" x14ac:dyDescent="0.2"/>
    <row r="950443" customFormat="1" x14ac:dyDescent="0.2"/>
    <row r="950444" customFormat="1" x14ac:dyDescent="0.2"/>
    <row r="950445" customFormat="1" x14ac:dyDescent="0.2"/>
    <row r="950446" customFormat="1" x14ac:dyDescent="0.2"/>
    <row r="950447" customFormat="1" x14ac:dyDescent="0.2"/>
    <row r="950448" customFormat="1" x14ac:dyDescent="0.2"/>
    <row r="950449" customFormat="1" x14ac:dyDescent="0.2"/>
    <row r="950450" customFormat="1" x14ac:dyDescent="0.2"/>
    <row r="950451" customFormat="1" x14ac:dyDescent="0.2"/>
    <row r="950452" customFormat="1" x14ac:dyDescent="0.2"/>
    <row r="950453" customFormat="1" x14ac:dyDescent="0.2"/>
    <row r="950454" customFormat="1" x14ac:dyDescent="0.2"/>
    <row r="950455" customFormat="1" x14ac:dyDescent="0.2"/>
    <row r="950456" customFormat="1" x14ac:dyDescent="0.2"/>
    <row r="950457" customFormat="1" x14ac:dyDescent="0.2"/>
    <row r="950458" customFormat="1" x14ac:dyDescent="0.2"/>
    <row r="950459" customFormat="1" x14ac:dyDescent="0.2"/>
    <row r="950460" customFormat="1" x14ac:dyDescent="0.2"/>
    <row r="950461" customFormat="1" x14ac:dyDescent="0.2"/>
    <row r="950462" customFormat="1" x14ac:dyDescent="0.2"/>
    <row r="950463" customFormat="1" x14ac:dyDescent="0.2"/>
    <row r="950464" customFormat="1" x14ac:dyDescent="0.2"/>
    <row r="950465" customFormat="1" x14ac:dyDescent="0.2"/>
    <row r="950466" customFormat="1" x14ac:dyDescent="0.2"/>
    <row r="950467" customFormat="1" x14ac:dyDescent="0.2"/>
    <row r="950468" customFormat="1" x14ac:dyDescent="0.2"/>
    <row r="950469" customFormat="1" x14ac:dyDescent="0.2"/>
    <row r="950470" customFormat="1" x14ac:dyDescent="0.2"/>
    <row r="950471" customFormat="1" x14ac:dyDescent="0.2"/>
    <row r="950472" customFormat="1" x14ac:dyDescent="0.2"/>
    <row r="950473" customFormat="1" x14ac:dyDescent="0.2"/>
    <row r="950474" customFormat="1" x14ac:dyDescent="0.2"/>
    <row r="950475" customFormat="1" x14ac:dyDescent="0.2"/>
    <row r="950476" customFormat="1" x14ac:dyDescent="0.2"/>
    <row r="950477" customFormat="1" x14ac:dyDescent="0.2"/>
    <row r="950478" customFormat="1" x14ac:dyDescent="0.2"/>
    <row r="950479" customFormat="1" x14ac:dyDescent="0.2"/>
    <row r="950480" customFormat="1" x14ac:dyDescent="0.2"/>
    <row r="950481" customFormat="1" x14ac:dyDescent="0.2"/>
    <row r="950482" customFormat="1" x14ac:dyDescent="0.2"/>
    <row r="950483" customFormat="1" x14ac:dyDescent="0.2"/>
    <row r="950484" customFormat="1" x14ac:dyDescent="0.2"/>
    <row r="950485" customFormat="1" x14ac:dyDescent="0.2"/>
    <row r="950486" customFormat="1" x14ac:dyDescent="0.2"/>
    <row r="950487" customFormat="1" x14ac:dyDescent="0.2"/>
    <row r="950488" customFormat="1" x14ac:dyDescent="0.2"/>
    <row r="950489" customFormat="1" x14ac:dyDescent="0.2"/>
    <row r="950490" customFormat="1" x14ac:dyDescent="0.2"/>
    <row r="950491" customFormat="1" x14ac:dyDescent="0.2"/>
    <row r="950492" customFormat="1" x14ac:dyDescent="0.2"/>
    <row r="950493" customFormat="1" x14ac:dyDescent="0.2"/>
    <row r="950494" customFormat="1" x14ac:dyDescent="0.2"/>
    <row r="950495" customFormat="1" x14ac:dyDescent="0.2"/>
    <row r="950496" customFormat="1" x14ac:dyDescent="0.2"/>
    <row r="950497" customFormat="1" x14ac:dyDescent="0.2"/>
    <row r="950498" customFormat="1" x14ac:dyDescent="0.2"/>
    <row r="950499" customFormat="1" x14ac:dyDescent="0.2"/>
    <row r="950500" customFormat="1" x14ac:dyDescent="0.2"/>
    <row r="950501" customFormat="1" x14ac:dyDescent="0.2"/>
    <row r="950502" customFormat="1" x14ac:dyDescent="0.2"/>
    <row r="950503" customFormat="1" x14ac:dyDescent="0.2"/>
    <row r="950504" customFormat="1" x14ac:dyDescent="0.2"/>
    <row r="950505" customFormat="1" x14ac:dyDescent="0.2"/>
    <row r="950506" customFormat="1" x14ac:dyDescent="0.2"/>
    <row r="950507" customFormat="1" x14ac:dyDescent="0.2"/>
    <row r="950508" customFormat="1" x14ac:dyDescent="0.2"/>
    <row r="950509" customFormat="1" x14ac:dyDescent="0.2"/>
    <row r="950510" customFormat="1" x14ac:dyDescent="0.2"/>
    <row r="950511" customFormat="1" x14ac:dyDescent="0.2"/>
    <row r="950512" customFormat="1" x14ac:dyDescent="0.2"/>
    <row r="950513" customFormat="1" x14ac:dyDescent="0.2"/>
    <row r="950514" customFormat="1" x14ac:dyDescent="0.2"/>
    <row r="950515" customFormat="1" x14ac:dyDescent="0.2"/>
    <row r="950516" customFormat="1" x14ac:dyDescent="0.2"/>
    <row r="950517" customFormat="1" x14ac:dyDescent="0.2"/>
    <row r="950518" customFormat="1" x14ac:dyDescent="0.2"/>
    <row r="950519" customFormat="1" x14ac:dyDescent="0.2"/>
    <row r="950520" customFormat="1" x14ac:dyDescent="0.2"/>
    <row r="950521" customFormat="1" x14ac:dyDescent="0.2"/>
    <row r="950522" customFormat="1" x14ac:dyDescent="0.2"/>
    <row r="950523" customFormat="1" x14ac:dyDescent="0.2"/>
    <row r="950524" customFormat="1" x14ac:dyDescent="0.2"/>
    <row r="950525" customFormat="1" x14ac:dyDescent="0.2"/>
    <row r="950526" customFormat="1" x14ac:dyDescent="0.2"/>
    <row r="950527" customFormat="1" x14ac:dyDescent="0.2"/>
    <row r="950528" customFormat="1" x14ac:dyDescent="0.2"/>
    <row r="950529" customFormat="1" x14ac:dyDescent="0.2"/>
    <row r="950530" customFormat="1" x14ac:dyDescent="0.2"/>
    <row r="950531" customFormat="1" x14ac:dyDescent="0.2"/>
    <row r="950532" customFormat="1" x14ac:dyDescent="0.2"/>
    <row r="950533" customFormat="1" x14ac:dyDescent="0.2"/>
    <row r="950534" customFormat="1" x14ac:dyDescent="0.2"/>
    <row r="950535" customFormat="1" x14ac:dyDescent="0.2"/>
    <row r="950536" customFormat="1" x14ac:dyDescent="0.2"/>
    <row r="950537" customFormat="1" x14ac:dyDescent="0.2"/>
    <row r="950538" customFormat="1" x14ac:dyDescent="0.2"/>
    <row r="950539" customFormat="1" x14ac:dyDescent="0.2"/>
    <row r="950540" customFormat="1" x14ac:dyDescent="0.2"/>
    <row r="950541" customFormat="1" x14ac:dyDescent="0.2"/>
    <row r="950542" customFormat="1" x14ac:dyDescent="0.2"/>
    <row r="950543" customFormat="1" x14ac:dyDescent="0.2"/>
    <row r="950544" customFormat="1" x14ac:dyDescent="0.2"/>
    <row r="950545" customFormat="1" x14ac:dyDescent="0.2"/>
    <row r="950546" customFormat="1" x14ac:dyDescent="0.2"/>
    <row r="950547" customFormat="1" x14ac:dyDescent="0.2"/>
    <row r="950548" customFormat="1" x14ac:dyDescent="0.2"/>
    <row r="950549" customFormat="1" x14ac:dyDescent="0.2"/>
    <row r="950550" customFormat="1" x14ac:dyDescent="0.2"/>
    <row r="950551" customFormat="1" x14ac:dyDescent="0.2"/>
    <row r="950552" customFormat="1" x14ac:dyDescent="0.2"/>
    <row r="950553" customFormat="1" x14ac:dyDescent="0.2"/>
    <row r="950554" customFormat="1" x14ac:dyDescent="0.2"/>
    <row r="950555" customFormat="1" x14ac:dyDescent="0.2"/>
    <row r="950556" customFormat="1" x14ac:dyDescent="0.2"/>
    <row r="950557" customFormat="1" x14ac:dyDescent="0.2"/>
    <row r="950558" customFormat="1" x14ac:dyDescent="0.2"/>
    <row r="950559" customFormat="1" x14ac:dyDescent="0.2"/>
    <row r="950560" customFormat="1" x14ac:dyDescent="0.2"/>
    <row r="950561" customFormat="1" x14ac:dyDescent="0.2"/>
    <row r="950562" customFormat="1" x14ac:dyDescent="0.2"/>
    <row r="950563" customFormat="1" x14ac:dyDescent="0.2"/>
    <row r="950564" customFormat="1" x14ac:dyDescent="0.2"/>
    <row r="950565" customFormat="1" x14ac:dyDescent="0.2"/>
    <row r="950566" customFormat="1" x14ac:dyDescent="0.2"/>
    <row r="950567" customFormat="1" x14ac:dyDescent="0.2"/>
    <row r="950568" customFormat="1" x14ac:dyDescent="0.2"/>
    <row r="950569" customFormat="1" x14ac:dyDescent="0.2"/>
    <row r="950570" customFormat="1" x14ac:dyDescent="0.2"/>
    <row r="950571" customFormat="1" x14ac:dyDescent="0.2"/>
    <row r="950572" customFormat="1" x14ac:dyDescent="0.2"/>
    <row r="950573" customFormat="1" x14ac:dyDescent="0.2"/>
    <row r="950574" customFormat="1" x14ac:dyDescent="0.2"/>
    <row r="950575" customFormat="1" x14ac:dyDescent="0.2"/>
    <row r="950576" customFormat="1" x14ac:dyDescent="0.2"/>
    <row r="950577" customFormat="1" x14ac:dyDescent="0.2"/>
    <row r="950578" customFormat="1" x14ac:dyDescent="0.2"/>
    <row r="950579" customFormat="1" x14ac:dyDescent="0.2"/>
    <row r="950580" customFormat="1" x14ac:dyDescent="0.2"/>
    <row r="950581" customFormat="1" x14ac:dyDescent="0.2"/>
    <row r="950582" customFormat="1" x14ac:dyDescent="0.2"/>
    <row r="950583" customFormat="1" x14ac:dyDescent="0.2"/>
    <row r="950584" customFormat="1" x14ac:dyDescent="0.2"/>
    <row r="950585" customFormat="1" x14ac:dyDescent="0.2"/>
    <row r="950586" customFormat="1" x14ac:dyDescent="0.2"/>
    <row r="950587" customFormat="1" x14ac:dyDescent="0.2"/>
    <row r="950588" customFormat="1" x14ac:dyDescent="0.2"/>
    <row r="950589" customFormat="1" x14ac:dyDescent="0.2"/>
    <row r="950590" customFormat="1" x14ac:dyDescent="0.2"/>
    <row r="950591" customFormat="1" x14ac:dyDescent="0.2"/>
    <row r="950592" customFormat="1" x14ac:dyDescent="0.2"/>
    <row r="950593" customFormat="1" x14ac:dyDescent="0.2"/>
    <row r="950594" customFormat="1" x14ac:dyDescent="0.2"/>
    <row r="950595" customFormat="1" x14ac:dyDescent="0.2"/>
    <row r="950596" customFormat="1" x14ac:dyDescent="0.2"/>
    <row r="950597" customFormat="1" x14ac:dyDescent="0.2"/>
    <row r="950598" customFormat="1" x14ac:dyDescent="0.2"/>
    <row r="950599" customFormat="1" x14ac:dyDescent="0.2"/>
    <row r="950600" customFormat="1" x14ac:dyDescent="0.2"/>
    <row r="950601" customFormat="1" x14ac:dyDescent="0.2"/>
    <row r="950602" customFormat="1" x14ac:dyDescent="0.2"/>
    <row r="950603" customFormat="1" x14ac:dyDescent="0.2"/>
    <row r="950604" customFormat="1" x14ac:dyDescent="0.2"/>
    <row r="950605" customFormat="1" x14ac:dyDescent="0.2"/>
    <row r="950606" customFormat="1" x14ac:dyDescent="0.2"/>
    <row r="950607" customFormat="1" x14ac:dyDescent="0.2"/>
    <row r="950608" customFormat="1" x14ac:dyDescent="0.2"/>
    <row r="950609" customFormat="1" x14ac:dyDescent="0.2"/>
    <row r="950610" customFormat="1" x14ac:dyDescent="0.2"/>
    <row r="950611" customFormat="1" x14ac:dyDescent="0.2"/>
    <row r="950612" customFormat="1" x14ac:dyDescent="0.2"/>
    <row r="950613" customFormat="1" x14ac:dyDescent="0.2"/>
    <row r="950614" customFormat="1" x14ac:dyDescent="0.2"/>
    <row r="950615" customFormat="1" x14ac:dyDescent="0.2"/>
    <row r="950616" customFormat="1" x14ac:dyDescent="0.2"/>
    <row r="950617" customFormat="1" x14ac:dyDescent="0.2"/>
    <row r="950618" customFormat="1" x14ac:dyDescent="0.2"/>
    <row r="950619" customFormat="1" x14ac:dyDescent="0.2"/>
    <row r="950620" customFormat="1" x14ac:dyDescent="0.2"/>
    <row r="950621" customFormat="1" x14ac:dyDescent="0.2"/>
    <row r="950622" customFormat="1" x14ac:dyDescent="0.2"/>
    <row r="950623" customFormat="1" x14ac:dyDescent="0.2"/>
    <row r="950624" customFormat="1" x14ac:dyDescent="0.2"/>
    <row r="950625" customFormat="1" x14ac:dyDescent="0.2"/>
    <row r="950626" customFormat="1" x14ac:dyDescent="0.2"/>
    <row r="950627" customFormat="1" x14ac:dyDescent="0.2"/>
    <row r="950628" customFormat="1" x14ac:dyDescent="0.2"/>
    <row r="950629" customFormat="1" x14ac:dyDescent="0.2"/>
    <row r="950630" customFormat="1" x14ac:dyDescent="0.2"/>
    <row r="950631" customFormat="1" x14ac:dyDescent="0.2"/>
    <row r="950632" customFormat="1" x14ac:dyDescent="0.2"/>
    <row r="950633" customFormat="1" x14ac:dyDescent="0.2"/>
    <row r="950634" customFormat="1" x14ac:dyDescent="0.2"/>
    <row r="950635" customFormat="1" x14ac:dyDescent="0.2"/>
    <row r="950636" customFormat="1" x14ac:dyDescent="0.2"/>
    <row r="950637" customFormat="1" x14ac:dyDescent="0.2"/>
    <row r="950638" customFormat="1" x14ac:dyDescent="0.2"/>
    <row r="950639" customFormat="1" x14ac:dyDescent="0.2"/>
    <row r="950640" customFormat="1" x14ac:dyDescent="0.2"/>
    <row r="950641" customFormat="1" x14ac:dyDescent="0.2"/>
    <row r="950642" customFormat="1" x14ac:dyDescent="0.2"/>
    <row r="950643" customFormat="1" x14ac:dyDescent="0.2"/>
    <row r="950644" customFormat="1" x14ac:dyDescent="0.2"/>
    <row r="950645" customFormat="1" x14ac:dyDescent="0.2"/>
    <row r="950646" customFormat="1" x14ac:dyDescent="0.2"/>
    <row r="950647" customFormat="1" x14ac:dyDescent="0.2"/>
    <row r="950648" customFormat="1" x14ac:dyDescent="0.2"/>
    <row r="950649" customFormat="1" x14ac:dyDescent="0.2"/>
    <row r="950650" customFormat="1" x14ac:dyDescent="0.2"/>
    <row r="950651" customFormat="1" x14ac:dyDescent="0.2"/>
    <row r="950652" customFormat="1" x14ac:dyDescent="0.2"/>
    <row r="950653" customFormat="1" x14ac:dyDescent="0.2"/>
    <row r="950654" customFormat="1" x14ac:dyDescent="0.2"/>
    <row r="950655" customFormat="1" x14ac:dyDescent="0.2"/>
    <row r="950656" customFormat="1" x14ac:dyDescent="0.2"/>
    <row r="950657" customFormat="1" x14ac:dyDescent="0.2"/>
    <row r="950658" customFormat="1" x14ac:dyDescent="0.2"/>
    <row r="950659" customFormat="1" x14ac:dyDescent="0.2"/>
    <row r="950660" customFormat="1" x14ac:dyDescent="0.2"/>
    <row r="950661" customFormat="1" x14ac:dyDescent="0.2"/>
    <row r="950662" customFormat="1" x14ac:dyDescent="0.2"/>
    <row r="950663" customFormat="1" x14ac:dyDescent="0.2"/>
    <row r="950664" customFormat="1" x14ac:dyDescent="0.2"/>
    <row r="950665" customFormat="1" x14ac:dyDescent="0.2"/>
    <row r="950666" customFormat="1" x14ac:dyDescent="0.2"/>
    <row r="950667" customFormat="1" x14ac:dyDescent="0.2"/>
    <row r="950668" customFormat="1" x14ac:dyDescent="0.2"/>
    <row r="950669" customFormat="1" x14ac:dyDescent="0.2"/>
    <row r="950670" customFormat="1" x14ac:dyDescent="0.2"/>
    <row r="950671" customFormat="1" x14ac:dyDescent="0.2"/>
    <row r="950672" customFormat="1" x14ac:dyDescent="0.2"/>
    <row r="950673" customFormat="1" x14ac:dyDescent="0.2"/>
    <row r="950674" customFormat="1" x14ac:dyDescent="0.2"/>
    <row r="950675" customFormat="1" x14ac:dyDescent="0.2"/>
    <row r="950676" customFormat="1" x14ac:dyDescent="0.2"/>
    <row r="950677" customFormat="1" x14ac:dyDescent="0.2"/>
    <row r="950678" customFormat="1" x14ac:dyDescent="0.2"/>
    <row r="950679" customFormat="1" x14ac:dyDescent="0.2"/>
    <row r="950680" customFormat="1" x14ac:dyDescent="0.2"/>
    <row r="950681" customFormat="1" x14ac:dyDescent="0.2"/>
    <row r="950682" customFormat="1" x14ac:dyDescent="0.2"/>
    <row r="950683" customFormat="1" x14ac:dyDescent="0.2"/>
    <row r="950684" customFormat="1" x14ac:dyDescent="0.2"/>
    <row r="950685" customFormat="1" x14ac:dyDescent="0.2"/>
    <row r="950686" customFormat="1" x14ac:dyDescent="0.2"/>
    <row r="950687" customFormat="1" x14ac:dyDescent="0.2"/>
    <row r="950688" customFormat="1" x14ac:dyDescent="0.2"/>
    <row r="950689" customFormat="1" x14ac:dyDescent="0.2"/>
    <row r="950690" customFormat="1" x14ac:dyDescent="0.2"/>
    <row r="950691" customFormat="1" x14ac:dyDescent="0.2"/>
    <row r="950692" customFormat="1" x14ac:dyDescent="0.2"/>
    <row r="950693" customFormat="1" x14ac:dyDescent="0.2"/>
    <row r="950694" customFormat="1" x14ac:dyDescent="0.2"/>
    <row r="950695" customFormat="1" x14ac:dyDescent="0.2"/>
    <row r="950696" customFormat="1" x14ac:dyDescent="0.2"/>
    <row r="950697" customFormat="1" x14ac:dyDescent="0.2"/>
    <row r="950698" customFormat="1" x14ac:dyDescent="0.2"/>
    <row r="950699" customFormat="1" x14ac:dyDescent="0.2"/>
    <row r="950700" customFormat="1" x14ac:dyDescent="0.2"/>
    <row r="950701" customFormat="1" x14ac:dyDescent="0.2"/>
    <row r="950702" customFormat="1" x14ac:dyDescent="0.2"/>
    <row r="950703" customFormat="1" x14ac:dyDescent="0.2"/>
    <row r="950704" customFormat="1" x14ac:dyDescent="0.2"/>
    <row r="950705" customFormat="1" x14ac:dyDescent="0.2"/>
    <row r="950706" customFormat="1" x14ac:dyDescent="0.2"/>
    <row r="950707" customFormat="1" x14ac:dyDescent="0.2"/>
    <row r="950708" customFormat="1" x14ac:dyDescent="0.2"/>
    <row r="950709" customFormat="1" x14ac:dyDescent="0.2"/>
    <row r="950710" customFormat="1" x14ac:dyDescent="0.2"/>
    <row r="950711" customFormat="1" x14ac:dyDescent="0.2"/>
    <row r="950712" customFormat="1" x14ac:dyDescent="0.2"/>
    <row r="950713" customFormat="1" x14ac:dyDescent="0.2"/>
    <row r="950714" customFormat="1" x14ac:dyDescent="0.2"/>
    <row r="950715" customFormat="1" x14ac:dyDescent="0.2"/>
    <row r="950716" customFormat="1" x14ac:dyDescent="0.2"/>
    <row r="950717" customFormat="1" x14ac:dyDescent="0.2"/>
    <row r="950718" customFormat="1" x14ac:dyDescent="0.2"/>
    <row r="950719" customFormat="1" x14ac:dyDescent="0.2"/>
    <row r="950720" customFormat="1" x14ac:dyDescent="0.2"/>
    <row r="950721" customFormat="1" x14ac:dyDescent="0.2"/>
    <row r="950722" customFormat="1" x14ac:dyDescent="0.2"/>
    <row r="950723" customFormat="1" x14ac:dyDescent="0.2"/>
    <row r="950724" customFormat="1" x14ac:dyDescent="0.2"/>
    <row r="950725" customFormat="1" x14ac:dyDescent="0.2"/>
    <row r="950726" customFormat="1" x14ac:dyDescent="0.2"/>
    <row r="950727" customFormat="1" x14ac:dyDescent="0.2"/>
    <row r="950728" customFormat="1" x14ac:dyDescent="0.2"/>
    <row r="950729" customFormat="1" x14ac:dyDescent="0.2"/>
    <row r="950730" customFormat="1" x14ac:dyDescent="0.2"/>
    <row r="950731" customFormat="1" x14ac:dyDescent="0.2"/>
    <row r="950732" customFormat="1" x14ac:dyDescent="0.2"/>
    <row r="950733" customFormat="1" x14ac:dyDescent="0.2"/>
    <row r="950734" customFormat="1" x14ac:dyDescent="0.2"/>
    <row r="950735" customFormat="1" x14ac:dyDescent="0.2"/>
    <row r="950736" customFormat="1" x14ac:dyDescent="0.2"/>
    <row r="950737" customFormat="1" x14ac:dyDescent="0.2"/>
    <row r="950738" customFormat="1" x14ac:dyDescent="0.2"/>
    <row r="950739" customFormat="1" x14ac:dyDescent="0.2"/>
    <row r="950740" customFormat="1" x14ac:dyDescent="0.2"/>
    <row r="950741" customFormat="1" x14ac:dyDescent="0.2"/>
    <row r="950742" customFormat="1" x14ac:dyDescent="0.2"/>
    <row r="950743" customFormat="1" x14ac:dyDescent="0.2"/>
    <row r="950744" customFormat="1" x14ac:dyDescent="0.2"/>
    <row r="950745" customFormat="1" x14ac:dyDescent="0.2"/>
    <row r="950746" customFormat="1" x14ac:dyDescent="0.2"/>
    <row r="950747" customFormat="1" x14ac:dyDescent="0.2"/>
    <row r="950748" customFormat="1" x14ac:dyDescent="0.2"/>
    <row r="950749" customFormat="1" x14ac:dyDescent="0.2"/>
    <row r="950750" customFormat="1" x14ac:dyDescent="0.2"/>
    <row r="950751" customFormat="1" x14ac:dyDescent="0.2"/>
    <row r="950752" customFormat="1" x14ac:dyDescent="0.2"/>
    <row r="950753" customFormat="1" x14ac:dyDescent="0.2"/>
    <row r="950754" customFormat="1" x14ac:dyDescent="0.2"/>
    <row r="950755" customFormat="1" x14ac:dyDescent="0.2"/>
    <row r="950756" customFormat="1" x14ac:dyDescent="0.2"/>
    <row r="950757" customFormat="1" x14ac:dyDescent="0.2"/>
    <row r="950758" customFormat="1" x14ac:dyDescent="0.2"/>
    <row r="950759" customFormat="1" x14ac:dyDescent="0.2"/>
    <row r="950760" customFormat="1" x14ac:dyDescent="0.2"/>
    <row r="950761" customFormat="1" x14ac:dyDescent="0.2"/>
    <row r="950762" customFormat="1" x14ac:dyDescent="0.2"/>
    <row r="950763" customFormat="1" x14ac:dyDescent="0.2"/>
    <row r="950764" customFormat="1" x14ac:dyDescent="0.2"/>
    <row r="950765" customFormat="1" x14ac:dyDescent="0.2"/>
    <row r="950766" customFormat="1" x14ac:dyDescent="0.2"/>
    <row r="950767" customFormat="1" x14ac:dyDescent="0.2"/>
    <row r="950768" customFormat="1" x14ac:dyDescent="0.2"/>
    <row r="950769" customFormat="1" x14ac:dyDescent="0.2"/>
    <row r="950770" customFormat="1" x14ac:dyDescent="0.2"/>
    <row r="950771" customFormat="1" x14ac:dyDescent="0.2"/>
    <row r="950772" customFormat="1" x14ac:dyDescent="0.2"/>
    <row r="950773" customFormat="1" x14ac:dyDescent="0.2"/>
    <row r="950774" customFormat="1" x14ac:dyDescent="0.2"/>
    <row r="950775" customFormat="1" x14ac:dyDescent="0.2"/>
    <row r="950776" customFormat="1" x14ac:dyDescent="0.2"/>
    <row r="950777" customFormat="1" x14ac:dyDescent="0.2"/>
    <row r="950778" customFormat="1" x14ac:dyDescent="0.2"/>
    <row r="950779" customFormat="1" x14ac:dyDescent="0.2"/>
    <row r="950780" customFormat="1" x14ac:dyDescent="0.2"/>
    <row r="950781" customFormat="1" x14ac:dyDescent="0.2"/>
    <row r="950782" customFormat="1" x14ac:dyDescent="0.2"/>
    <row r="950783" customFormat="1" x14ac:dyDescent="0.2"/>
    <row r="950784" customFormat="1" x14ac:dyDescent="0.2"/>
    <row r="950785" customFormat="1" x14ac:dyDescent="0.2"/>
    <row r="950786" customFormat="1" x14ac:dyDescent="0.2"/>
    <row r="950787" customFormat="1" x14ac:dyDescent="0.2"/>
    <row r="950788" customFormat="1" x14ac:dyDescent="0.2"/>
    <row r="950789" customFormat="1" x14ac:dyDescent="0.2"/>
    <row r="950790" customFormat="1" x14ac:dyDescent="0.2"/>
    <row r="950791" customFormat="1" x14ac:dyDescent="0.2"/>
    <row r="950792" customFormat="1" x14ac:dyDescent="0.2"/>
    <row r="950793" customFormat="1" x14ac:dyDescent="0.2"/>
    <row r="950794" customFormat="1" x14ac:dyDescent="0.2"/>
    <row r="950795" customFormat="1" x14ac:dyDescent="0.2"/>
    <row r="950796" customFormat="1" x14ac:dyDescent="0.2"/>
    <row r="950797" customFormat="1" x14ac:dyDescent="0.2"/>
    <row r="950798" customFormat="1" x14ac:dyDescent="0.2"/>
    <row r="950799" customFormat="1" x14ac:dyDescent="0.2"/>
    <row r="950800" customFormat="1" x14ac:dyDescent="0.2"/>
    <row r="950801" customFormat="1" x14ac:dyDescent="0.2"/>
    <row r="950802" customFormat="1" x14ac:dyDescent="0.2"/>
    <row r="950803" customFormat="1" x14ac:dyDescent="0.2"/>
    <row r="950804" customFormat="1" x14ac:dyDescent="0.2"/>
    <row r="950805" customFormat="1" x14ac:dyDescent="0.2"/>
    <row r="950806" customFormat="1" x14ac:dyDescent="0.2"/>
    <row r="950807" customFormat="1" x14ac:dyDescent="0.2"/>
    <row r="950808" customFormat="1" x14ac:dyDescent="0.2"/>
    <row r="950809" customFormat="1" x14ac:dyDescent="0.2"/>
    <row r="950810" customFormat="1" x14ac:dyDescent="0.2"/>
    <row r="950811" customFormat="1" x14ac:dyDescent="0.2"/>
    <row r="950812" customFormat="1" x14ac:dyDescent="0.2"/>
    <row r="950813" customFormat="1" x14ac:dyDescent="0.2"/>
    <row r="950814" customFormat="1" x14ac:dyDescent="0.2"/>
    <row r="950815" customFormat="1" x14ac:dyDescent="0.2"/>
    <row r="950816" customFormat="1" x14ac:dyDescent="0.2"/>
    <row r="950817" customFormat="1" x14ac:dyDescent="0.2"/>
    <row r="950818" customFormat="1" x14ac:dyDescent="0.2"/>
    <row r="950819" customFormat="1" x14ac:dyDescent="0.2"/>
    <row r="950820" customFormat="1" x14ac:dyDescent="0.2"/>
    <row r="950821" customFormat="1" x14ac:dyDescent="0.2"/>
    <row r="950822" customFormat="1" x14ac:dyDescent="0.2"/>
    <row r="950823" customFormat="1" x14ac:dyDescent="0.2"/>
    <row r="950824" customFormat="1" x14ac:dyDescent="0.2"/>
    <row r="950825" customFormat="1" x14ac:dyDescent="0.2"/>
    <row r="950826" customFormat="1" x14ac:dyDescent="0.2"/>
    <row r="950827" customFormat="1" x14ac:dyDescent="0.2"/>
    <row r="950828" customFormat="1" x14ac:dyDescent="0.2"/>
    <row r="950829" customFormat="1" x14ac:dyDescent="0.2"/>
    <row r="950830" customFormat="1" x14ac:dyDescent="0.2"/>
    <row r="950831" customFormat="1" x14ac:dyDescent="0.2"/>
    <row r="950832" customFormat="1" x14ac:dyDescent="0.2"/>
    <row r="950833" customFormat="1" x14ac:dyDescent="0.2"/>
    <row r="950834" customFormat="1" x14ac:dyDescent="0.2"/>
    <row r="950835" customFormat="1" x14ac:dyDescent="0.2"/>
    <row r="950836" customFormat="1" x14ac:dyDescent="0.2"/>
    <row r="950837" customFormat="1" x14ac:dyDescent="0.2"/>
    <row r="950838" customFormat="1" x14ac:dyDescent="0.2"/>
    <row r="950839" customFormat="1" x14ac:dyDescent="0.2"/>
    <row r="950840" customFormat="1" x14ac:dyDescent="0.2"/>
    <row r="950841" customFormat="1" x14ac:dyDescent="0.2"/>
    <row r="950842" customFormat="1" x14ac:dyDescent="0.2"/>
    <row r="950843" customFormat="1" x14ac:dyDescent="0.2"/>
    <row r="950844" customFormat="1" x14ac:dyDescent="0.2"/>
    <row r="950845" customFormat="1" x14ac:dyDescent="0.2"/>
    <row r="950846" customFormat="1" x14ac:dyDescent="0.2"/>
    <row r="950847" customFormat="1" x14ac:dyDescent="0.2"/>
    <row r="950848" customFormat="1" x14ac:dyDescent="0.2"/>
    <row r="950849" customFormat="1" x14ac:dyDescent="0.2"/>
    <row r="950850" customFormat="1" x14ac:dyDescent="0.2"/>
    <row r="950851" customFormat="1" x14ac:dyDescent="0.2"/>
    <row r="950852" customFormat="1" x14ac:dyDescent="0.2"/>
    <row r="950853" customFormat="1" x14ac:dyDescent="0.2"/>
    <row r="950854" customFormat="1" x14ac:dyDescent="0.2"/>
    <row r="950855" customFormat="1" x14ac:dyDescent="0.2"/>
    <row r="950856" customFormat="1" x14ac:dyDescent="0.2"/>
    <row r="950857" customFormat="1" x14ac:dyDescent="0.2"/>
    <row r="950858" customFormat="1" x14ac:dyDescent="0.2"/>
    <row r="950859" customFormat="1" x14ac:dyDescent="0.2"/>
    <row r="950860" customFormat="1" x14ac:dyDescent="0.2"/>
    <row r="950861" customFormat="1" x14ac:dyDescent="0.2"/>
    <row r="950862" customFormat="1" x14ac:dyDescent="0.2"/>
    <row r="950863" customFormat="1" x14ac:dyDescent="0.2"/>
    <row r="950864" customFormat="1" x14ac:dyDescent="0.2"/>
    <row r="950865" customFormat="1" x14ac:dyDescent="0.2"/>
    <row r="950866" customFormat="1" x14ac:dyDescent="0.2"/>
    <row r="950867" customFormat="1" x14ac:dyDescent="0.2"/>
    <row r="950868" customFormat="1" x14ac:dyDescent="0.2"/>
    <row r="950869" customFormat="1" x14ac:dyDescent="0.2"/>
    <row r="950870" customFormat="1" x14ac:dyDescent="0.2"/>
    <row r="950871" customFormat="1" x14ac:dyDescent="0.2"/>
    <row r="950872" customFormat="1" x14ac:dyDescent="0.2"/>
    <row r="950873" customFormat="1" x14ac:dyDescent="0.2"/>
    <row r="950874" customFormat="1" x14ac:dyDescent="0.2"/>
    <row r="950875" customFormat="1" x14ac:dyDescent="0.2"/>
    <row r="950876" customFormat="1" x14ac:dyDescent="0.2"/>
    <row r="950877" customFormat="1" x14ac:dyDescent="0.2"/>
    <row r="950878" customFormat="1" x14ac:dyDescent="0.2"/>
    <row r="950879" customFormat="1" x14ac:dyDescent="0.2"/>
    <row r="950880" customFormat="1" x14ac:dyDescent="0.2"/>
    <row r="950881" customFormat="1" x14ac:dyDescent="0.2"/>
    <row r="950882" customFormat="1" x14ac:dyDescent="0.2"/>
    <row r="950883" customFormat="1" x14ac:dyDescent="0.2"/>
    <row r="950884" customFormat="1" x14ac:dyDescent="0.2"/>
    <row r="950885" customFormat="1" x14ac:dyDescent="0.2"/>
    <row r="950886" customFormat="1" x14ac:dyDescent="0.2"/>
    <row r="950887" customFormat="1" x14ac:dyDescent="0.2"/>
    <row r="950888" customFormat="1" x14ac:dyDescent="0.2"/>
    <row r="950889" customFormat="1" x14ac:dyDescent="0.2"/>
    <row r="950890" customFormat="1" x14ac:dyDescent="0.2"/>
    <row r="950891" customFormat="1" x14ac:dyDescent="0.2"/>
    <row r="950892" customFormat="1" x14ac:dyDescent="0.2"/>
    <row r="950893" customFormat="1" x14ac:dyDescent="0.2"/>
    <row r="950894" customFormat="1" x14ac:dyDescent="0.2"/>
    <row r="950895" customFormat="1" x14ac:dyDescent="0.2"/>
    <row r="950896" customFormat="1" x14ac:dyDescent="0.2"/>
    <row r="950897" customFormat="1" x14ac:dyDescent="0.2"/>
    <row r="950898" customFormat="1" x14ac:dyDescent="0.2"/>
    <row r="950899" customFormat="1" x14ac:dyDescent="0.2"/>
    <row r="950900" customFormat="1" x14ac:dyDescent="0.2"/>
    <row r="950901" customFormat="1" x14ac:dyDescent="0.2"/>
    <row r="950902" customFormat="1" x14ac:dyDescent="0.2"/>
    <row r="950903" customFormat="1" x14ac:dyDescent="0.2"/>
    <row r="950904" customFormat="1" x14ac:dyDescent="0.2"/>
    <row r="950905" customFormat="1" x14ac:dyDescent="0.2"/>
    <row r="950906" customFormat="1" x14ac:dyDescent="0.2"/>
    <row r="950907" customFormat="1" x14ac:dyDescent="0.2"/>
    <row r="950908" customFormat="1" x14ac:dyDescent="0.2"/>
    <row r="950909" customFormat="1" x14ac:dyDescent="0.2"/>
    <row r="950910" customFormat="1" x14ac:dyDescent="0.2"/>
    <row r="950911" customFormat="1" x14ac:dyDescent="0.2"/>
    <row r="950912" customFormat="1" x14ac:dyDescent="0.2"/>
    <row r="950913" customFormat="1" x14ac:dyDescent="0.2"/>
    <row r="950914" customFormat="1" x14ac:dyDescent="0.2"/>
    <row r="950915" customFormat="1" x14ac:dyDescent="0.2"/>
    <row r="950916" customFormat="1" x14ac:dyDescent="0.2"/>
    <row r="950917" customFormat="1" x14ac:dyDescent="0.2"/>
    <row r="950918" customFormat="1" x14ac:dyDescent="0.2"/>
    <row r="950919" customFormat="1" x14ac:dyDescent="0.2"/>
    <row r="950920" customFormat="1" x14ac:dyDescent="0.2"/>
    <row r="950921" customFormat="1" x14ac:dyDescent="0.2"/>
    <row r="950922" customFormat="1" x14ac:dyDescent="0.2"/>
    <row r="950923" customFormat="1" x14ac:dyDescent="0.2"/>
    <row r="950924" customFormat="1" x14ac:dyDescent="0.2"/>
    <row r="950925" customFormat="1" x14ac:dyDescent="0.2"/>
    <row r="950926" customFormat="1" x14ac:dyDescent="0.2"/>
    <row r="950927" customFormat="1" x14ac:dyDescent="0.2"/>
    <row r="950928" customFormat="1" x14ac:dyDescent="0.2"/>
    <row r="950929" customFormat="1" x14ac:dyDescent="0.2"/>
    <row r="950930" customFormat="1" x14ac:dyDescent="0.2"/>
    <row r="950931" customFormat="1" x14ac:dyDescent="0.2"/>
    <row r="950932" customFormat="1" x14ac:dyDescent="0.2"/>
    <row r="950933" customFormat="1" x14ac:dyDescent="0.2"/>
    <row r="950934" customFormat="1" x14ac:dyDescent="0.2"/>
    <row r="950935" customFormat="1" x14ac:dyDescent="0.2"/>
    <row r="950936" customFormat="1" x14ac:dyDescent="0.2"/>
    <row r="950937" customFormat="1" x14ac:dyDescent="0.2"/>
    <row r="950938" customFormat="1" x14ac:dyDescent="0.2"/>
    <row r="950939" customFormat="1" x14ac:dyDescent="0.2"/>
    <row r="950940" customFormat="1" x14ac:dyDescent="0.2"/>
    <row r="950941" customFormat="1" x14ac:dyDescent="0.2"/>
    <row r="950942" customFormat="1" x14ac:dyDescent="0.2"/>
    <row r="950943" customFormat="1" x14ac:dyDescent="0.2"/>
    <row r="950944" customFormat="1" x14ac:dyDescent="0.2"/>
    <row r="950945" customFormat="1" x14ac:dyDescent="0.2"/>
    <row r="950946" customFormat="1" x14ac:dyDescent="0.2"/>
    <row r="950947" customFormat="1" x14ac:dyDescent="0.2"/>
    <row r="950948" customFormat="1" x14ac:dyDescent="0.2"/>
    <row r="950949" customFormat="1" x14ac:dyDescent="0.2"/>
    <row r="950950" customFormat="1" x14ac:dyDescent="0.2"/>
    <row r="950951" customFormat="1" x14ac:dyDescent="0.2"/>
    <row r="950952" customFormat="1" x14ac:dyDescent="0.2"/>
    <row r="950953" customFormat="1" x14ac:dyDescent="0.2"/>
    <row r="950954" customFormat="1" x14ac:dyDescent="0.2"/>
    <row r="950955" customFormat="1" x14ac:dyDescent="0.2"/>
    <row r="950956" customFormat="1" x14ac:dyDescent="0.2"/>
    <row r="950957" customFormat="1" x14ac:dyDescent="0.2"/>
    <row r="950958" customFormat="1" x14ac:dyDescent="0.2"/>
    <row r="950959" customFormat="1" x14ac:dyDescent="0.2"/>
    <row r="950960" customFormat="1" x14ac:dyDescent="0.2"/>
    <row r="950961" customFormat="1" x14ac:dyDescent="0.2"/>
    <row r="950962" customFormat="1" x14ac:dyDescent="0.2"/>
    <row r="950963" customFormat="1" x14ac:dyDescent="0.2"/>
    <row r="950964" customFormat="1" x14ac:dyDescent="0.2"/>
    <row r="950965" customFormat="1" x14ac:dyDescent="0.2"/>
    <row r="950966" customFormat="1" x14ac:dyDescent="0.2"/>
    <row r="950967" customFormat="1" x14ac:dyDescent="0.2"/>
    <row r="950968" customFormat="1" x14ac:dyDescent="0.2"/>
    <row r="950969" customFormat="1" x14ac:dyDescent="0.2"/>
    <row r="950970" customFormat="1" x14ac:dyDescent="0.2"/>
    <row r="950971" customFormat="1" x14ac:dyDescent="0.2"/>
    <row r="950972" customFormat="1" x14ac:dyDescent="0.2"/>
    <row r="950973" customFormat="1" x14ac:dyDescent="0.2"/>
    <row r="950974" customFormat="1" x14ac:dyDescent="0.2"/>
    <row r="950975" customFormat="1" x14ac:dyDescent="0.2"/>
    <row r="950976" customFormat="1" x14ac:dyDescent="0.2"/>
    <row r="950977" customFormat="1" x14ac:dyDescent="0.2"/>
    <row r="950978" customFormat="1" x14ac:dyDescent="0.2"/>
    <row r="950979" customFormat="1" x14ac:dyDescent="0.2"/>
    <row r="950980" customFormat="1" x14ac:dyDescent="0.2"/>
    <row r="950981" customFormat="1" x14ac:dyDescent="0.2"/>
    <row r="950982" customFormat="1" x14ac:dyDescent="0.2"/>
    <row r="950983" customFormat="1" x14ac:dyDescent="0.2"/>
    <row r="950984" customFormat="1" x14ac:dyDescent="0.2"/>
    <row r="950985" customFormat="1" x14ac:dyDescent="0.2"/>
    <row r="950986" customFormat="1" x14ac:dyDescent="0.2"/>
    <row r="950987" customFormat="1" x14ac:dyDescent="0.2"/>
    <row r="950988" customFormat="1" x14ac:dyDescent="0.2"/>
    <row r="950989" customFormat="1" x14ac:dyDescent="0.2"/>
    <row r="950990" customFormat="1" x14ac:dyDescent="0.2"/>
    <row r="950991" customFormat="1" x14ac:dyDescent="0.2"/>
    <row r="950992" customFormat="1" x14ac:dyDescent="0.2"/>
    <row r="950993" customFormat="1" x14ac:dyDescent="0.2"/>
    <row r="950994" customFormat="1" x14ac:dyDescent="0.2"/>
    <row r="950995" customFormat="1" x14ac:dyDescent="0.2"/>
    <row r="950996" customFormat="1" x14ac:dyDescent="0.2"/>
    <row r="950997" customFormat="1" x14ac:dyDescent="0.2"/>
    <row r="950998" customFormat="1" x14ac:dyDescent="0.2"/>
    <row r="950999" customFormat="1" x14ac:dyDescent="0.2"/>
    <row r="951000" customFormat="1" x14ac:dyDescent="0.2"/>
    <row r="951001" customFormat="1" x14ac:dyDescent="0.2"/>
    <row r="951002" customFormat="1" x14ac:dyDescent="0.2"/>
    <row r="951003" customFormat="1" x14ac:dyDescent="0.2"/>
    <row r="951004" customFormat="1" x14ac:dyDescent="0.2"/>
    <row r="951005" customFormat="1" x14ac:dyDescent="0.2"/>
    <row r="951006" customFormat="1" x14ac:dyDescent="0.2"/>
    <row r="951007" customFormat="1" x14ac:dyDescent="0.2"/>
    <row r="951008" customFormat="1" x14ac:dyDescent="0.2"/>
    <row r="951009" customFormat="1" x14ac:dyDescent="0.2"/>
    <row r="951010" customFormat="1" x14ac:dyDescent="0.2"/>
    <row r="951011" customFormat="1" x14ac:dyDescent="0.2"/>
    <row r="951012" customFormat="1" x14ac:dyDescent="0.2"/>
    <row r="951013" customFormat="1" x14ac:dyDescent="0.2"/>
    <row r="951014" customFormat="1" x14ac:dyDescent="0.2"/>
    <row r="951015" customFormat="1" x14ac:dyDescent="0.2"/>
    <row r="951016" customFormat="1" x14ac:dyDescent="0.2"/>
    <row r="951017" customFormat="1" x14ac:dyDescent="0.2"/>
    <row r="951018" customFormat="1" x14ac:dyDescent="0.2"/>
    <row r="951019" customFormat="1" x14ac:dyDescent="0.2"/>
    <row r="951020" customFormat="1" x14ac:dyDescent="0.2"/>
    <row r="951021" customFormat="1" x14ac:dyDescent="0.2"/>
    <row r="951022" customFormat="1" x14ac:dyDescent="0.2"/>
    <row r="951023" customFormat="1" x14ac:dyDescent="0.2"/>
    <row r="951024" customFormat="1" x14ac:dyDescent="0.2"/>
    <row r="951025" customFormat="1" x14ac:dyDescent="0.2"/>
    <row r="951026" customFormat="1" x14ac:dyDescent="0.2"/>
    <row r="951027" customFormat="1" x14ac:dyDescent="0.2"/>
    <row r="951028" customFormat="1" x14ac:dyDescent="0.2"/>
    <row r="951029" customFormat="1" x14ac:dyDescent="0.2"/>
    <row r="951030" customFormat="1" x14ac:dyDescent="0.2"/>
    <row r="951031" customFormat="1" x14ac:dyDescent="0.2"/>
    <row r="951032" customFormat="1" x14ac:dyDescent="0.2"/>
    <row r="951033" customFormat="1" x14ac:dyDescent="0.2"/>
    <row r="951034" customFormat="1" x14ac:dyDescent="0.2"/>
    <row r="951035" customFormat="1" x14ac:dyDescent="0.2"/>
    <row r="951036" customFormat="1" x14ac:dyDescent="0.2"/>
    <row r="951037" customFormat="1" x14ac:dyDescent="0.2"/>
    <row r="951038" customFormat="1" x14ac:dyDescent="0.2"/>
    <row r="951039" customFormat="1" x14ac:dyDescent="0.2"/>
    <row r="951040" customFormat="1" x14ac:dyDescent="0.2"/>
    <row r="951041" customFormat="1" x14ac:dyDescent="0.2"/>
    <row r="951042" customFormat="1" x14ac:dyDescent="0.2"/>
    <row r="951043" customFormat="1" x14ac:dyDescent="0.2"/>
    <row r="951044" customFormat="1" x14ac:dyDescent="0.2"/>
    <row r="951045" customFormat="1" x14ac:dyDescent="0.2"/>
    <row r="951046" customFormat="1" x14ac:dyDescent="0.2"/>
    <row r="951047" customFormat="1" x14ac:dyDescent="0.2"/>
    <row r="951048" customFormat="1" x14ac:dyDescent="0.2"/>
    <row r="951049" customFormat="1" x14ac:dyDescent="0.2"/>
    <row r="951050" customFormat="1" x14ac:dyDescent="0.2"/>
    <row r="951051" customFormat="1" x14ac:dyDescent="0.2"/>
    <row r="951052" customFormat="1" x14ac:dyDescent="0.2"/>
    <row r="951053" customFormat="1" x14ac:dyDescent="0.2"/>
    <row r="951054" customFormat="1" x14ac:dyDescent="0.2"/>
    <row r="951055" customFormat="1" x14ac:dyDescent="0.2"/>
    <row r="951056" customFormat="1" x14ac:dyDescent="0.2"/>
    <row r="951057" customFormat="1" x14ac:dyDescent="0.2"/>
    <row r="951058" customFormat="1" x14ac:dyDescent="0.2"/>
    <row r="951059" customFormat="1" x14ac:dyDescent="0.2"/>
    <row r="951060" customFormat="1" x14ac:dyDescent="0.2"/>
    <row r="951061" customFormat="1" x14ac:dyDescent="0.2"/>
    <row r="951062" customFormat="1" x14ac:dyDescent="0.2"/>
    <row r="951063" customFormat="1" x14ac:dyDescent="0.2"/>
    <row r="951064" customFormat="1" x14ac:dyDescent="0.2"/>
    <row r="951065" customFormat="1" x14ac:dyDescent="0.2"/>
    <row r="951066" customFormat="1" x14ac:dyDescent="0.2"/>
    <row r="951067" customFormat="1" x14ac:dyDescent="0.2"/>
    <row r="951068" customFormat="1" x14ac:dyDescent="0.2"/>
    <row r="951069" customFormat="1" x14ac:dyDescent="0.2"/>
    <row r="951070" customFormat="1" x14ac:dyDescent="0.2"/>
    <row r="951071" customFormat="1" x14ac:dyDescent="0.2"/>
    <row r="951072" customFormat="1" x14ac:dyDescent="0.2"/>
    <row r="951073" customFormat="1" x14ac:dyDescent="0.2"/>
    <row r="951074" customFormat="1" x14ac:dyDescent="0.2"/>
    <row r="951075" customFormat="1" x14ac:dyDescent="0.2"/>
    <row r="951076" customFormat="1" x14ac:dyDescent="0.2"/>
    <row r="951077" customFormat="1" x14ac:dyDescent="0.2"/>
    <row r="951078" customFormat="1" x14ac:dyDescent="0.2"/>
    <row r="951079" customFormat="1" x14ac:dyDescent="0.2"/>
    <row r="951080" customFormat="1" x14ac:dyDescent="0.2"/>
    <row r="951081" customFormat="1" x14ac:dyDescent="0.2"/>
    <row r="951082" customFormat="1" x14ac:dyDescent="0.2"/>
    <row r="951083" customFormat="1" x14ac:dyDescent="0.2"/>
    <row r="951084" customFormat="1" x14ac:dyDescent="0.2"/>
    <row r="951085" customFormat="1" x14ac:dyDescent="0.2"/>
    <row r="951086" customFormat="1" x14ac:dyDescent="0.2"/>
    <row r="951087" customFormat="1" x14ac:dyDescent="0.2"/>
    <row r="951088" customFormat="1" x14ac:dyDescent="0.2"/>
    <row r="951089" customFormat="1" x14ac:dyDescent="0.2"/>
    <row r="951090" customFormat="1" x14ac:dyDescent="0.2"/>
    <row r="951091" customFormat="1" x14ac:dyDescent="0.2"/>
    <row r="951092" customFormat="1" x14ac:dyDescent="0.2"/>
    <row r="951093" customFormat="1" x14ac:dyDescent="0.2"/>
    <row r="951094" customFormat="1" x14ac:dyDescent="0.2"/>
    <row r="951095" customFormat="1" x14ac:dyDescent="0.2"/>
    <row r="951096" customFormat="1" x14ac:dyDescent="0.2"/>
    <row r="951097" customFormat="1" x14ac:dyDescent="0.2"/>
    <row r="951098" customFormat="1" x14ac:dyDescent="0.2"/>
    <row r="951099" customFormat="1" x14ac:dyDescent="0.2"/>
    <row r="951100" customFormat="1" x14ac:dyDescent="0.2"/>
    <row r="951101" customFormat="1" x14ac:dyDescent="0.2"/>
    <row r="951102" customFormat="1" x14ac:dyDescent="0.2"/>
    <row r="951103" customFormat="1" x14ac:dyDescent="0.2"/>
    <row r="951104" customFormat="1" x14ac:dyDescent="0.2"/>
    <row r="951105" customFormat="1" x14ac:dyDescent="0.2"/>
    <row r="951106" customFormat="1" x14ac:dyDescent="0.2"/>
    <row r="951107" customFormat="1" x14ac:dyDescent="0.2"/>
    <row r="951108" customFormat="1" x14ac:dyDescent="0.2"/>
    <row r="951109" customFormat="1" x14ac:dyDescent="0.2"/>
    <row r="951110" customFormat="1" x14ac:dyDescent="0.2"/>
    <row r="951111" customFormat="1" x14ac:dyDescent="0.2"/>
    <row r="951112" customFormat="1" x14ac:dyDescent="0.2"/>
    <row r="951113" customFormat="1" x14ac:dyDescent="0.2"/>
    <row r="951114" customFormat="1" x14ac:dyDescent="0.2"/>
    <row r="951115" customFormat="1" x14ac:dyDescent="0.2"/>
    <row r="951116" customFormat="1" x14ac:dyDescent="0.2"/>
    <row r="951117" customFormat="1" x14ac:dyDescent="0.2"/>
    <row r="951118" customFormat="1" x14ac:dyDescent="0.2"/>
    <row r="951119" customFormat="1" x14ac:dyDescent="0.2"/>
    <row r="951120" customFormat="1" x14ac:dyDescent="0.2"/>
    <row r="951121" customFormat="1" x14ac:dyDescent="0.2"/>
    <row r="951122" customFormat="1" x14ac:dyDescent="0.2"/>
    <row r="951123" customFormat="1" x14ac:dyDescent="0.2"/>
    <row r="951124" customFormat="1" x14ac:dyDescent="0.2"/>
    <row r="951125" customFormat="1" x14ac:dyDescent="0.2"/>
    <row r="951126" customFormat="1" x14ac:dyDescent="0.2"/>
    <row r="951127" customFormat="1" x14ac:dyDescent="0.2"/>
    <row r="951128" customFormat="1" x14ac:dyDescent="0.2"/>
    <row r="951129" customFormat="1" x14ac:dyDescent="0.2"/>
    <row r="951130" customFormat="1" x14ac:dyDescent="0.2"/>
    <row r="951131" customFormat="1" x14ac:dyDescent="0.2"/>
    <row r="951132" customFormat="1" x14ac:dyDescent="0.2"/>
    <row r="951133" customFormat="1" x14ac:dyDescent="0.2"/>
    <row r="951134" customFormat="1" x14ac:dyDescent="0.2"/>
    <row r="951135" customFormat="1" x14ac:dyDescent="0.2"/>
    <row r="951136" customFormat="1" x14ac:dyDescent="0.2"/>
    <row r="951137" customFormat="1" x14ac:dyDescent="0.2"/>
    <row r="951138" customFormat="1" x14ac:dyDescent="0.2"/>
    <row r="951139" customFormat="1" x14ac:dyDescent="0.2"/>
    <row r="951140" customFormat="1" x14ac:dyDescent="0.2"/>
    <row r="951141" customFormat="1" x14ac:dyDescent="0.2"/>
    <row r="951142" customFormat="1" x14ac:dyDescent="0.2"/>
    <row r="951143" customFormat="1" x14ac:dyDescent="0.2"/>
    <row r="951144" customFormat="1" x14ac:dyDescent="0.2"/>
    <row r="951145" customFormat="1" x14ac:dyDescent="0.2"/>
    <row r="951146" customFormat="1" x14ac:dyDescent="0.2"/>
    <row r="951147" customFormat="1" x14ac:dyDescent="0.2"/>
    <row r="951148" customFormat="1" x14ac:dyDescent="0.2"/>
    <row r="951149" customFormat="1" x14ac:dyDescent="0.2"/>
    <row r="951150" customFormat="1" x14ac:dyDescent="0.2"/>
    <row r="951151" customFormat="1" x14ac:dyDescent="0.2"/>
    <row r="951152" customFormat="1" x14ac:dyDescent="0.2"/>
    <row r="951153" customFormat="1" x14ac:dyDescent="0.2"/>
    <row r="951154" customFormat="1" x14ac:dyDescent="0.2"/>
    <row r="951155" customFormat="1" x14ac:dyDescent="0.2"/>
    <row r="951156" customFormat="1" x14ac:dyDescent="0.2"/>
    <row r="951157" customFormat="1" x14ac:dyDescent="0.2"/>
    <row r="951158" customFormat="1" x14ac:dyDescent="0.2"/>
    <row r="951159" customFormat="1" x14ac:dyDescent="0.2"/>
    <row r="951160" customFormat="1" x14ac:dyDescent="0.2"/>
    <row r="951161" customFormat="1" x14ac:dyDescent="0.2"/>
    <row r="951162" customFormat="1" x14ac:dyDescent="0.2"/>
    <row r="951163" customFormat="1" x14ac:dyDescent="0.2"/>
    <row r="951164" customFormat="1" x14ac:dyDescent="0.2"/>
    <row r="951165" customFormat="1" x14ac:dyDescent="0.2"/>
    <row r="951166" customFormat="1" x14ac:dyDescent="0.2"/>
    <row r="951167" customFormat="1" x14ac:dyDescent="0.2"/>
    <row r="951168" customFormat="1" x14ac:dyDescent="0.2"/>
    <row r="951169" customFormat="1" x14ac:dyDescent="0.2"/>
    <row r="951170" customFormat="1" x14ac:dyDescent="0.2"/>
    <row r="951171" customFormat="1" x14ac:dyDescent="0.2"/>
    <row r="951172" customFormat="1" x14ac:dyDescent="0.2"/>
    <row r="951173" customFormat="1" x14ac:dyDescent="0.2"/>
    <row r="951174" customFormat="1" x14ac:dyDescent="0.2"/>
    <row r="951175" customFormat="1" x14ac:dyDescent="0.2"/>
    <row r="951176" customFormat="1" x14ac:dyDescent="0.2"/>
    <row r="951177" customFormat="1" x14ac:dyDescent="0.2"/>
    <row r="951178" customFormat="1" x14ac:dyDescent="0.2"/>
    <row r="951179" customFormat="1" x14ac:dyDescent="0.2"/>
    <row r="951180" customFormat="1" x14ac:dyDescent="0.2"/>
    <row r="951181" customFormat="1" x14ac:dyDescent="0.2"/>
    <row r="951182" customFormat="1" x14ac:dyDescent="0.2"/>
    <row r="951183" customFormat="1" x14ac:dyDescent="0.2"/>
    <row r="951184" customFormat="1" x14ac:dyDescent="0.2"/>
    <row r="951185" customFormat="1" x14ac:dyDescent="0.2"/>
    <row r="951186" customFormat="1" x14ac:dyDescent="0.2"/>
    <row r="951187" customFormat="1" x14ac:dyDescent="0.2"/>
    <row r="951188" customFormat="1" x14ac:dyDescent="0.2"/>
    <row r="951189" customFormat="1" x14ac:dyDescent="0.2"/>
    <row r="951190" customFormat="1" x14ac:dyDescent="0.2"/>
    <row r="951191" customFormat="1" x14ac:dyDescent="0.2"/>
    <row r="951192" customFormat="1" x14ac:dyDescent="0.2"/>
    <row r="951193" customFormat="1" x14ac:dyDescent="0.2"/>
    <row r="951194" customFormat="1" x14ac:dyDescent="0.2"/>
    <row r="951195" customFormat="1" x14ac:dyDescent="0.2"/>
    <row r="951196" customFormat="1" x14ac:dyDescent="0.2"/>
    <row r="951197" customFormat="1" x14ac:dyDescent="0.2"/>
    <row r="951198" customFormat="1" x14ac:dyDescent="0.2"/>
    <row r="951199" customFormat="1" x14ac:dyDescent="0.2"/>
    <row r="951200" customFormat="1" x14ac:dyDescent="0.2"/>
    <row r="951201" customFormat="1" x14ac:dyDescent="0.2"/>
    <row r="951202" customFormat="1" x14ac:dyDescent="0.2"/>
    <row r="951203" customFormat="1" x14ac:dyDescent="0.2"/>
    <row r="951204" customFormat="1" x14ac:dyDescent="0.2"/>
    <row r="951205" customFormat="1" x14ac:dyDescent="0.2"/>
    <row r="951206" customFormat="1" x14ac:dyDescent="0.2"/>
    <row r="951207" customFormat="1" x14ac:dyDescent="0.2"/>
    <row r="951208" customFormat="1" x14ac:dyDescent="0.2"/>
    <row r="951209" customFormat="1" x14ac:dyDescent="0.2"/>
    <row r="951210" customFormat="1" x14ac:dyDescent="0.2"/>
    <row r="951211" customFormat="1" x14ac:dyDescent="0.2"/>
    <row r="951212" customFormat="1" x14ac:dyDescent="0.2"/>
    <row r="951213" customFormat="1" x14ac:dyDescent="0.2"/>
    <row r="951214" customFormat="1" x14ac:dyDescent="0.2"/>
    <row r="951215" customFormat="1" x14ac:dyDescent="0.2"/>
    <row r="951216" customFormat="1" x14ac:dyDescent="0.2"/>
    <row r="951217" customFormat="1" x14ac:dyDescent="0.2"/>
    <row r="951218" customFormat="1" x14ac:dyDescent="0.2"/>
    <row r="951219" customFormat="1" x14ac:dyDescent="0.2"/>
    <row r="951220" customFormat="1" x14ac:dyDescent="0.2"/>
    <row r="951221" customFormat="1" x14ac:dyDescent="0.2"/>
    <row r="951222" customFormat="1" x14ac:dyDescent="0.2"/>
    <row r="951223" customFormat="1" x14ac:dyDescent="0.2"/>
    <row r="951224" customFormat="1" x14ac:dyDescent="0.2"/>
    <row r="951225" customFormat="1" x14ac:dyDescent="0.2"/>
    <row r="951226" customFormat="1" x14ac:dyDescent="0.2"/>
    <row r="951227" customFormat="1" x14ac:dyDescent="0.2"/>
    <row r="951228" customFormat="1" x14ac:dyDescent="0.2"/>
    <row r="951229" customFormat="1" x14ac:dyDescent="0.2"/>
    <row r="951230" customFormat="1" x14ac:dyDescent="0.2"/>
    <row r="951231" customFormat="1" x14ac:dyDescent="0.2"/>
    <row r="951232" customFormat="1" x14ac:dyDescent="0.2"/>
    <row r="951233" customFormat="1" x14ac:dyDescent="0.2"/>
    <row r="951234" customFormat="1" x14ac:dyDescent="0.2"/>
    <row r="951235" customFormat="1" x14ac:dyDescent="0.2"/>
    <row r="951236" customFormat="1" x14ac:dyDescent="0.2"/>
    <row r="951237" customFormat="1" x14ac:dyDescent="0.2"/>
    <row r="951238" customFormat="1" x14ac:dyDescent="0.2"/>
    <row r="951239" customFormat="1" x14ac:dyDescent="0.2"/>
    <row r="951240" customFormat="1" x14ac:dyDescent="0.2"/>
    <row r="951241" customFormat="1" x14ac:dyDescent="0.2"/>
    <row r="951242" customFormat="1" x14ac:dyDescent="0.2"/>
    <row r="951243" customFormat="1" x14ac:dyDescent="0.2"/>
    <row r="951244" customFormat="1" x14ac:dyDescent="0.2"/>
    <row r="951245" customFormat="1" x14ac:dyDescent="0.2"/>
    <row r="951246" customFormat="1" x14ac:dyDescent="0.2"/>
    <row r="951247" customFormat="1" x14ac:dyDescent="0.2"/>
    <row r="951248" customFormat="1" x14ac:dyDescent="0.2"/>
    <row r="951249" customFormat="1" x14ac:dyDescent="0.2"/>
    <row r="951250" customFormat="1" x14ac:dyDescent="0.2"/>
    <row r="951251" customFormat="1" x14ac:dyDescent="0.2"/>
    <row r="951252" customFormat="1" x14ac:dyDescent="0.2"/>
    <row r="951253" customFormat="1" x14ac:dyDescent="0.2"/>
    <row r="951254" customFormat="1" x14ac:dyDescent="0.2"/>
    <row r="951255" customFormat="1" x14ac:dyDescent="0.2"/>
    <row r="951256" customFormat="1" x14ac:dyDescent="0.2"/>
    <row r="951257" customFormat="1" x14ac:dyDescent="0.2"/>
    <row r="951258" customFormat="1" x14ac:dyDescent="0.2"/>
    <row r="951259" customFormat="1" x14ac:dyDescent="0.2"/>
    <row r="951260" customFormat="1" x14ac:dyDescent="0.2"/>
    <row r="951261" customFormat="1" x14ac:dyDescent="0.2"/>
    <row r="951262" customFormat="1" x14ac:dyDescent="0.2"/>
    <row r="951263" customFormat="1" x14ac:dyDescent="0.2"/>
    <row r="951264" customFormat="1" x14ac:dyDescent="0.2"/>
    <row r="951265" customFormat="1" x14ac:dyDescent="0.2"/>
    <row r="951266" customFormat="1" x14ac:dyDescent="0.2"/>
    <row r="951267" customFormat="1" x14ac:dyDescent="0.2"/>
    <row r="951268" customFormat="1" x14ac:dyDescent="0.2"/>
    <row r="951269" customFormat="1" x14ac:dyDescent="0.2"/>
    <row r="951270" customFormat="1" x14ac:dyDescent="0.2"/>
    <row r="951271" customFormat="1" x14ac:dyDescent="0.2"/>
    <row r="951272" customFormat="1" x14ac:dyDescent="0.2"/>
    <row r="951273" customFormat="1" x14ac:dyDescent="0.2"/>
    <row r="951274" customFormat="1" x14ac:dyDescent="0.2"/>
    <row r="951275" customFormat="1" x14ac:dyDescent="0.2"/>
    <row r="951276" customFormat="1" x14ac:dyDescent="0.2"/>
    <row r="951277" customFormat="1" x14ac:dyDescent="0.2"/>
    <row r="951278" customFormat="1" x14ac:dyDescent="0.2"/>
    <row r="951279" customFormat="1" x14ac:dyDescent="0.2"/>
    <row r="951280" customFormat="1" x14ac:dyDescent="0.2"/>
    <row r="951281" customFormat="1" x14ac:dyDescent="0.2"/>
    <row r="951282" customFormat="1" x14ac:dyDescent="0.2"/>
    <row r="951283" customFormat="1" x14ac:dyDescent="0.2"/>
    <row r="951284" customFormat="1" x14ac:dyDescent="0.2"/>
    <row r="951285" customFormat="1" x14ac:dyDescent="0.2"/>
    <row r="951286" customFormat="1" x14ac:dyDescent="0.2"/>
    <row r="951287" customFormat="1" x14ac:dyDescent="0.2"/>
    <row r="951288" customFormat="1" x14ac:dyDescent="0.2"/>
    <row r="951289" customFormat="1" x14ac:dyDescent="0.2"/>
    <row r="951290" customFormat="1" x14ac:dyDescent="0.2"/>
    <row r="951291" customFormat="1" x14ac:dyDescent="0.2"/>
    <row r="951292" customFormat="1" x14ac:dyDescent="0.2"/>
    <row r="951293" customFormat="1" x14ac:dyDescent="0.2"/>
    <row r="951294" customFormat="1" x14ac:dyDescent="0.2"/>
    <row r="951295" customFormat="1" x14ac:dyDescent="0.2"/>
    <row r="951296" customFormat="1" x14ac:dyDescent="0.2"/>
    <row r="951297" customFormat="1" x14ac:dyDescent="0.2"/>
    <row r="951298" customFormat="1" x14ac:dyDescent="0.2"/>
    <row r="951299" customFormat="1" x14ac:dyDescent="0.2"/>
    <row r="951300" customFormat="1" x14ac:dyDescent="0.2"/>
    <row r="951301" customFormat="1" x14ac:dyDescent="0.2"/>
    <row r="951302" customFormat="1" x14ac:dyDescent="0.2"/>
    <row r="951303" customFormat="1" x14ac:dyDescent="0.2"/>
    <row r="951304" customFormat="1" x14ac:dyDescent="0.2"/>
    <row r="951305" customFormat="1" x14ac:dyDescent="0.2"/>
    <row r="951306" customFormat="1" x14ac:dyDescent="0.2"/>
    <row r="951307" customFormat="1" x14ac:dyDescent="0.2"/>
    <row r="951308" customFormat="1" x14ac:dyDescent="0.2"/>
    <row r="951309" customFormat="1" x14ac:dyDescent="0.2"/>
    <row r="951310" customFormat="1" x14ac:dyDescent="0.2"/>
    <row r="951311" customFormat="1" x14ac:dyDescent="0.2"/>
    <row r="951312" customFormat="1" x14ac:dyDescent="0.2"/>
    <row r="951313" customFormat="1" x14ac:dyDescent="0.2"/>
    <row r="951314" customFormat="1" x14ac:dyDescent="0.2"/>
    <row r="951315" customFormat="1" x14ac:dyDescent="0.2"/>
    <row r="951316" customFormat="1" x14ac:dyDescent="0.2"/>
    <row r="951317" customFormat="1" x14ac:dyDescent="0.2"/>
    <row r="951318" customFormat="1" x14ac:dyDescent="0.2"/>
    <row r="951319" customFormat="1" x14ac:dyDescent="0.2"/>
    <row r="951320" customFormat="1" x14ac:dyDescent="0.2"/>
    <row r="951321" customFormat="1" x14ac:dyDescent="0.2"/>
    <row r="951322" customFormat="1" x14ac:dyDescent="0.2"/>
    <row r="951323" customFormat="1" x14ac:dyDescent="0.2"/>
    <row r="951324" customFormat="1" x14ac:dyDescent="0.2"/>
    <row r="951325" customFormat="1" x14ac:dyDescent="0.2"/>
    <row r="951326" customFormat="1" x14ac:dyDescent="0.2"/>
    <row r="951327" customFormat="1" x14ac:dyDescent="0.2"/>
    <row r="951328" customFormat="1" x14ac:dyDescent="0.2"/>
    <row r="951329" customFormat="1" x14ac:dyDescent="0.2"/>
    <row r="951330" customFormat="1" x14ac:dyDescent="0.2"/>
    <row r="951331" customFormat="1" x14ac:dyDescent="0.2"/>
    <row r="951332" customFormat="1" x14ac:dyDescent="0.2"/>
    <row r="951333" customFormat="1" x14ac:dyDescent="0.2"/>
    <row r="951334" customFormat="1" x14ac:dyDescent="0.2"/>
    <row r="951335" customFormat="1" x14ac:dyDescent="0.2"/>
    <row r="951336" customFormat="1" x14ac:dyDescent="0.2"/>
    <row r="951337" customFormat="1" x14ac:dyDescent="0.2"/>
    <row r="951338" customFormat="1" x14ac:dyDescent="0.2"/>
    <row r="951339" customFormat="1" x14ac:dyDescent="0.2"/>
    <row r="951340" customFormat="1" x14ac:dyDescent="0.2"/>
    <row r="951341" customFormat="1" x14ac:dyDescent="0.2"/>
    <row r="951342" customFormat="1" x14ac:dyDescent="0.2"/>
    <row r="951343" customFormat="1" x14ac:dyDescent="0.2"/>
    <row r="951344" customFormat="1" x14ac:dyDescent="0.2"/>
    <row r="951345" customFormat="1" x14ac:dyDescent="0.2"/>
    <row r="951346" customFormat="1" x14ac:dyDescent="0.2"/>
    <row r="951347" customFormat="1" x14ac:dyDescent="0.2"/>
    <row r="951348" customFormat="1" x14ac:dyDescent="0.2"/>
    <row r="951349" customFormat="1" x14ac:dyDescent="0.2"/>
    <row r="951350" customFormat="1" x14ac:dyDescent="0.2"/>
    <row r="951351" customFormat="1" x14ac:dyDescent="0.2"/>
    <row r="951352" customFormat="1" x14ac:dyDescent="0.2"/>
    <row r="951353" customFormat="1" x14ac:dyDescent="0.2"/>
    <row r="951354" customFormat="1" x14ac:dyDescent="0.2"/>
    <row r="951355" customFormat="1" x14ac:dyDescent="0.2"/>
    <row r="951356" customFormat="1" x14ac:dyDescent="0.2"/>
    <row r="951357" customFormat="1" x14ac:dyDescent="0.2"/>
    <row r="951358" customFormat="1" x14ac:dyDescent="0.2"/>
    <row r="951359" customFormat="1" x14ac:dyDescent="0.2"/>
    <row r="951360" customFormat="1" x14ac:dyDescent="0.2"/>
    <row r="951361" customFormat="1" x14ac:dyDescent="0.2"/>
    <row r="951362" customFormat="1" x14ac:dyDescent="0.2"/>
    <row r="951363" customFormat="1" x14ac:dyDescent="0.2"/>
    <row r="951364" customFormat="1" x14ac:dyDescent="0.2"/>
    <row r="951365" customFormat="1" x14ac:dyDescent="0.2"/>
    <row r="951366" customFormat="1" x14ac:dyDescent="0.2"/>
    <row r="951367" customFormat="1" x14ac:dyDescent="0.2"/>
    <row r="951368" customFormat="1" x14ac:dyDescent="0.2"/>
    <row r="951369" customFormat="1" x14ac:dyDescent="0.2"/>
    <row r="951370" customFormat="1" x14ac:dyDescent="0.2"/>
    <row r="951371" customFormat="1" x14ac:dyDescent="0.2"/>
    <row r="951372" customFormat="1" x14ac:dyDescent="0.2"/>
    <row r="951373" customFormat="1" x14ac:dyDescent="0.2"/>
    <row r="951374" customFormat="1" x14ac:dyDescent="0.2"/>
    <row r="951375" customFormat="1" x14ac:dyDescent="0.2"/>
    <row r="951376" customFormat="1" x14ac:dyDescent="0.2"/>
    <row r="951377" customFormat="1" x14ac:dyDescent="0.2"/>
    <row r="951378" customFormat="1" x14ac:dyDescent="0.2"/>
    <row r="951379" customFormat="1" x14ac:dyDescent="0.2"/>
    <row r="951380" customFormat="1" x14ac:dyDescent="0.2"/>
    <row r="951381" customFormat="1" x14ac:dyDescent="0.2"/>
    <row r="951382" customFormat="1" x14ac:dyDescent="0.2"/>
    <row r="951383" customFormat="1" x14ac:dyDescent="0.2"/>
    <row r="951384" customFormat="1" x14ac:dyDescent="0.2"/>
    <row r="951385" customFormat="1" x14ac:dyDescent="0.2"/>
    <row r="951386" customFormat="1" x14ac:dyDescent="0.2"/>
    <row r="951387" customFormat="1" x14ac:dyDescent="0.2"/>
    <row r="951388" customFormat="1" x14ac:dyDescent="0.2"/>
    <row r="951389" customFormat="1" x14ac:dyDescent="0.2"/>
    <row r="951390" customFormat="1" x14ac:dyDescent="0.2"/>
    <row r="951391" customFormat="1" x14ac:dyDescent="0.2"/>
    <row r="951392" customFormat="1" x14ac:dyDescent="0.2"/>
    <row r="951393" customFormat="1" x14ac:dyDescent="0.2"/>
    <row r="951394" customFormat="1" x14ac:dyDescent="0.2"/>
    <row r="951395" customFormat="1" x14ac:dyDescent="0.2"/>
    <row r="951396" customFormat="1" x14ac:dyDescent="0.2"/>
    <row r="951397" customFormat="1" x14ac:dyDescent="0.2"/>
    <row r="951398" customFormat="1" x14ac:dyDescent="0.2"/>
    <row r="951399" customFormat="1" x14ac:dyDescent="0.2"/>
    <row r="951400" customFormat="1" x14ac:dyDescent="0.2"/>
    <row r="951401" customFormat="1" x14ac:dyDescent="0.2"/>
    <row r="951402" customFormat="1" x14ac:dyDescent="0.2"/>
    <row r="951403" customFormat="1" x14ac:dyDescent="0.2"/>
    <row r="951404" customFormat="1" x14ac:dyDescent="0.2"/>
    <row r="951405" customFormat="1" x14ac:dyDescent="0.2"/>
    <row r="951406" customFormat="1" x14ac:dyDescent="0.2"/>
    <row r="951407" customFormat="1" x14ac:dyDescent="0.2"/>
    <row r="951408" customFormat="1" x14ac:dyDescent="0.2"/>
    <row r="951409" customFormat="1" x14ac:dyDescent="0.2"/>
    <row r="951410" customFormat="1" x14ac:dyDescent="0.2"/>
    <row r="951411" customFormat="1" x14ac:dyDescent="0.2"/>
    <row r="951412" customFormat="1" x14ac:dyDescent="0.2"/>
    <row r="951413" customFormat="1" x14ac:dyDescent="0.2"/>
    <row r="951414" customFormat="1" x14ac:dyDescent="0.2"/>
    <row r="951415" customFormat="1" x14ac:dyDescent="0.2"/>
    <row r="951416" customFormat="1" x14ac:dyDescent="0.2"/>
    <row r="951417" customFormat="1" x14ac:dyDescent="0.2"/>
    <row r="951418" customFormat="1" x14ac:dyDescent="0.2"/>
    <row r="951419" customFormat="1" x14ac:dyDescent="0.2"/>
    <row r="951420" customFormat="1" x14ac:dyDescent="0.2"/>
    <row r="951421" customFormat="1" x14ac:dyDescent="0.2"/>
    <row r="951422" customFormat="1" x14ac:dyDescent="0.2"/>
    <row r="951423" customFormat="1" x14ac:dyDescent="0.2"/>
    <row r="951424" customFormat="1" x14ac:dyDescent="0.2"/>
    <row r="951425" customFormat="1" x14ac:dyDescent="0.2"/>
    <row r="951426" customFormat="1" x14ac:dyDescent="0.2"/>
    <row r="951427" customFormat="1" x14ac:dyDescent="0.2"/>
    <row r="951428" customFormat="1" x14ac:dyDescent="0.2"/>
    <row r="951429" customFormat="1" x14ac:dyDescent="0.2"/>
    <row r="951430" customFormat="1" x14ac:dyDescent="0.2"/>
    <row r="951431" customFormat="1" x14ac:dyDescent="0.2"/>
    <row r="951432" customFormat="1" x14ac:dyDescent="0.2"/>
    <row r="951433" customFormat="1" x14ac:dyDescent="0.2"/>
    <row r="951434" customFormat="1" x14ac:dyDescent="0.2"/>
    <row r="951435" customFormat="1" x14ac:dyDescent="0.2"/>
    <row r="951436" customFormat="1" x14ac:dyDescent="0.2"/>
    <row r="951437" customFormat="1" x14ac:dyDescent="0.2"/>
    <row r="951438" customFormat="1" x14ac:dyDescent="0.2"/>
    <row r="951439" customFormat="1" x14ac:dyDescent="0.2"/>
    <row r="951440" customFormat="1" x14ac:dyDescent="0.2"/>
    <row r="951441" customFormat="1" x14ac:dyDescent="0.2"/>
    <row r="951442" customFormat="1" x14ac:dyDescent="0.2"/>
    <row r="951443" customFormat="1" x14ac:dyDescent="0.2"/>
    <row r="951444" customFormat="1" x14ac:dyDescent="0.2"/>
    <row r="951445" customFormat="1" x14ac:dyDescent="0.2"/>
    <row r="951446" customFormat="1" x14ac:dyDescent="0.2"/>
    <row r="951447" customFormat="1" x14ac:dyDescent="0.2"/>
    <row r="951448" customFormat="1" x14ac:dyDescent="0.2"/>
    <row r="951449" customFormat="1" x14ac:dyDescent="0.2"/>
    <row r="951450" customFormat="1" x14ac:dyDescent="0.2"/>
    <row r="951451" customFormat="1" x14ac:dyDescent="0.2"/>
    <row r="951452" customFormat="1" x14ac:dyDescent="0.2"/>
    <row r="951453" customFormat="1" x14ac:dyDescent="0.2"/>
    <row r="951454" customFormat="1" x14ac:dyDescent="0.2"/>
    <row r="951455" customFormat="1" x14ac:dyDescent="0.2"/>
    <row r="951456" customFormat="1" x14ac:dyDescent="0.2"/>
    <row r="951457" customFormat="1" x14ac:dyDescent="0.2"/>
    <row r="951458" customFormat="1" x14ac:dyDescent="0.2"/>
    <row r="951459" customFormat="1" x14ac:dyDescent="0.2"/>
    <row r="951460" customFormat="1" x14ac:dyDescent="0.2"/>
    <row r="951461" customFormat="1" x14ac:dyDescent="0.2"/>
    <row r="951462" customFormat="1" x14ac:dyDescent="0.2"/>
    <row r="951463" customFormat="1" x14ac:dyDescent="0.2"/>
    <row r="951464" customFormat="1" x14ac:dyDescent="0.2"/>
    <row r="951465" customFormat="1" x14ac:dyDescent="0.2"/>
    <row r="951466" customFormat="1" x14ac:dyDescent="0.2"/>
    <row r="951467" customFormat="1" x14ac:dyDescent="0.2"/>
    <row r="951468" customFormat="1" x14ac:dyDescent="0.2"/>
    <row r="951469" customFormat="1" x14ac:dyDescent="0.2"/>
    <row r="951470" customFormat="1" x14ac:dyDescent="0.2"/>
    <row r="951471" customFormat="1" x14ac:dyDescent="0.2"/>
    <row r="951472" customFormat="1" x14ac:dyDescent="0.2"/>
    <row r="951473" customFormat="1" x14ac:dyDescent="0.2"/>
    <row r="951474" customFormat="1" x14ac:dyDescent="0.2"/>
    <row r="951475" customFormat="1" x14ac:dyDescent="0.2"/>
    <row r="951476" customFormat="1" x14ac:dyDescent="0.2"/>
    <row r="951477" customFormat="1" x14ac:dyDescent="0.2"/>
    <row r="951478" customFormat="1" x14ac:dyDescent="0.2"/>
    <row r="951479" customFormat="1" x14ac:dyDescent="0.2"/>
    <row r="951480" customFormat="1" x14ac:dyDescent="0.2"/>
    <row r="951481" customFormat="1" x14ac:dyDescent="0.2"/>
    <row r="951482" customFormat="1" x14ac:dyDescent="0.2"/>
    <row r="951483" customFormat="1" x14ac:dyDescent="0.2"/>
    <row r="951484" customFormat="1" x14ac:dyDescent="0.2"/>
    <row r="951485" customFormat="1" x14ac:dyDescent="0.2"/>
    <row r="951486" customFormat="1" x14ac:dyDescent="0.2"/>
    <row r="951487" customFormat="1" x14ac:dyDescent="0.2"/>
    <row r="951488" customFormat="1" x14ac:dyDescent="0.2"/>
    <row r="951489" customFormat="1" x14ac:dyDescent="0.2"/>
    <row r="951490" customFormat="1" x14ac:dyDescent="0.2"/>
    <row r="951491" customFormat="1" x14ac:dyDescent="0.2"/>
    <row r="951492" customFormat="1" x14ac:dyDescent="0.2"/>
    <row r="951493" customFormat="1" x14ac:dyDescent="0.2"/>
    <row r="951494" customFormat="1" x14ac:dyDescent="0.2"/>
    <row r="951495" customFormat="1" x14ac:dyDescent="0.2"/>
    <row r="951496" customFormat="1" x14ac:dyDescent="0.2"/>
    <row r="951497" customFormat="1" x14ac:dyDescent="0.2"/>
    <row r="951498" customFormat="1" x14ac:dyDescent="0.2"/>
    <row r="951499" customFormat="1" x14ac:dyDescent="0.2"/>
    <row r="951500" customFormat="1" x14ac:dyDescent="0.2"/>
    <row r="951501" customFormat="1" x14ac:dyDescent="0.2"/>
    <row r="951502" customFormat="1" x14ac:dyDescent="0.2"/>
    <row r="951503" customFormat="1" x14ac:dyDescent="0.2"/>
    <row r="951504" customFormat="1" x14ac:dyDescent="0.2"/>
    <row r="951505" customFormat="1" x14ac:dyDescent="0.2"/>
    <row r="951506" customFormat="1" x14ac:dyDescent="0.2"/>
    <row r="951507" customFormat="1" x14ac:dyDescent="0.2"/>
    <row r="951508" customFormat="1" x14ac:dyDescent="0.2"/>
    <row r="951509" customFormat="1" x14ac:dyDescent="0.2"/>
    <row r="951510" customFormat="1" x14ac:dyDescent="0.2"/>
    <row r="951511" customFormat="1" x14ac:dyDescent="0.2"/>
    <row r="951512" customFormat="1" x14ac:dyDescent="0.2"/>
    <row r="951513" customFormat="1" x14ac:dyDescent="0.2"/>
    <row r="951514" customFormat="1" x14ac:dyDescent="0.2"/>
    <row r="951515" customFormat="1" x14ac:dyDescent="0.2"/>
    <row r="951516" customFormat="1" x14ac:dyDescent="0.2"/>
    <row r="951517" customFormat="1" x14ac:dyDescent="0.2"/>
    <row r="951518" customFormat="1" x14ac:dyDescent="0.2"/>
    <row r="951519" customFormat="1" x14ac:dyDescent="0.2"/>
    <row r="951520" customFormat="1" x14ac:dyDescent="0.2"/>
    <row r="951521" customFormat="1" x14ac:dyDescent="0.2"/>
    <row r="951522" customFormat="1" x14ac:dyDescent="0.2"/>
    <row r="951523" customFormat="1" x14ac:dyDescent="0.2"/>
    <row r="951524" customFormat="1" x14ac:dyDescent="0.2"/>
    <row r="951525" customFormat="1" x14ac:dyDescent="0.2"/>
    <row r="951526" customFormat="1" x14ac:dyDescent="0.2"/>
    <row r="951527" customFormat="1" x14ac:dyDescent="0.2"/>
    <row r="951528" customFormat="1" x14ac:dyDescent="0.2"/>
    <row r="951529" customFormat="1" x14ac:dyDescent="0.2"/>
    <row r="951530" customFormat="1" x14ac:dyDescent="0.2"/>
    <row r="951531" customFormat="1" x14ac:dyDescent="0.2"/>
    <row r="951532" customFormat="1" x14ac:dyDescent="0.2"/>
    <row r="951533" customFormat="1" x14ac:dyDescent="0.2"/>
    <row r="951534" customFormat="1" x14ac:dyDescent="0.2"/>
    <row r="951535" customFormat="1" x14ac:dyDescent="0.2"/>
    <row r="951536" customFormat="1" x14ac:dyDescent="0.2"/>
    <row r="951537" customFormat="1" x14ac:dyDescent="0.2"/>
    <row r="951538" customFormat="1" x14ac:dyDescent="0.2"/>
    <row r="951539" customFormat="1" x14ac:dyDescent="0.2"/>
    <row r="951540" customFormat="1" x14ac:dyDescent="0.2"/>
    <row r="951541" customFormat="1" x14ac:dyDescent="0.2"/>
    <row r="951542" customFormat="1" x14ac:dyDescent="0.2"/>
    <row r="951543" customFormat="1" x14ac:dyDescent="0.2"/>
    <row r="951544" customFormat="1" x14ac:dyDescent="0.2"/>
    <row r="951545" customFormat="1" x14ac:dyDescent="0.2"/>
    <row r="951546" customFormat="1" x14ac:dyDescent="0.2"/>
    <row r="951547" customFormat="1" x14ac:dyDescent="0.2"/>
    <row r="951548" customFormat="1" x14ac:dyDescent="0.2"/>
    <row r="951549" customFormat="1" x14ac:dyDescent="0.2"/>
    <row r="951550" customFormat="1" x14ac:dyDescent="0.2"/>
    <row r="951551" customFormat="1" x14ac:dyDescent="0.2"/>
    <row r="951552" customFormat="1" x14ac:dyDescent="0.2"/>
    <row r="951553" customFormat="1" x14ac:dyDescent="0.2"/>
    <row r="951554" customFormat="1" x14ac:dyDescent="0.2"/>
    <row r="951555" customFormat="1" x14ac:dyDescent="0.2"/>
    <row r="951556" customFormat="1" x14ac:dyDescent="0.2"/>
    <row r="951557" customFormat="1" x14ac:dyDescent="0.2"/>
    <row r="951558" customFormat="1" x14ac:dyDescent="0.2"/>
    <row r="951559" customFormat="1" x14ac:dyDescent="0.2"/>
    <row r="951560" customFormat="1" x14ac:dyDescent="0.2"/>
    <row r="951561" customFormat="1" x14ac:dyDescent="0.2"/>
    <row r="951562" customFormat="1" x14ac:dyDescent="0.2"/>
    <row r="951563" customFormat="1" x14ac:dyDescent="0.2"/>
    <row r="951564" customFormat="1" x14ac:dyDescent="0.2"/>
    <row r="951565" customFormat="1" x14ac:dyDescent="0.2"/>
    <row r="951566" customFormat="1" x14ac:dyDescent="0.2"/>
    <row r="951567" customFormat="1" x14ac:dyDescent="0.2"/>
    <row r="951568" customFormat="1" x14ac:dyDescent="0.2"/>
    <row r="951569" customFormat="1" x14ac:dyDescent="0.2"/>
    <row r="951570" customFormat="1" x14ac:dyDescent="0.2"/>
    <row r="951571" customFormat="1" x14ac:dyDescent="0.2"/>
    <row r="951572" customFormat="1" x14ac:dyDescent="0.2"/>
    <row r="951573" customFormat="1" x14ac:dyDescent="0.2"/>
    <row r="951574" customFormat="1" x14ac:dyDescent="0.2"/>
    <row r="951575" customFormat="1" x14ac:dyDescent="0.2"/>
    <row r="951576" customFormat="1" x14ac:dyDescent="0.2"/>
    <row r="951577" customFormat="1" x14ac:dyDescent="0.2"/>
    <row r="951578" customFormat="1" x14ac:dyDescent="0.2"/>
    <row r="951579" customFormat="1" x14ac:dyDescent="0.2"/>
    <row r="951580" customFormat="1" x14ac:dyDescent="0.2"/>
    <row r="951581" customFormat="1" x14ac:dyDescent="0.2"/>
    <row r="951582" customFormat="1" x14ac:dyDescent="0.2"/>
    <row r="951583" customFormat="1" x14ac:dyDescent="0.2"/>
    <row r="951584" customFormat="1" x14ac:dyDescent="0.2"/>
    <row r="951585" customFormat="1" x14ac:dyDescent="0.2"/>
    <row r="951586" customFormat="1" x14ac:dyDescent="0.2"/>
    <row r="951587" customFormat="1" x14ac:dyDescent="0.2"/>
    <row r="951588" customFormat="1" x14ac:dyDescent="0.2"/>
    <row r="951589" customFormat="1" x14ac:dyDescent="0.2"/>
    <row r="951590" customFormat="1" x14ac:dyDescent="0.2"/>
    <row r="951591" customFormat="1" x14ac:dyDescent="0.2"/>
    <row r="951592" customFormat="1" x14ac:dyDescent="0.2"/>
    <row r="951593" customFormat="1" x14ac:dyDescent="0.2"/>
    <row r="951594" customFormat="1" x14ac:dyDescent="0.2"/>
    <row r="951595" customFormat="1" x14ac:dyDescent="0.2"/>
    <row r="951596" customFormat="1" x14ac:dyDescent="0.2"/>
    <row r="951597" customFormat="1" x14ac:dyDescent="0.2"/>
    <row r="951598" customFormat="1" x14ac:dyDescent="0.2"/>
    <row r="951599" customFormat="1" x14ac:dyDescent="0.2"/>
    <row r="951600" customFormat="1" x14ac:dyDescent="0.2"/>
    <row r="951601" customFormat="1" x14ac:dyDescent="0.2"/>
    <row r="951602" customFormat="1" x14ac:dyDescent="0.2"/>
    <row r="951603" customFormat="1" x14ac:dyDescent="0.2"/>
    <row r="951604" customFormat="1" x14ac:dyDescent="0.2"/>
    <row r="951605" customFormat="1" x14ac:dyDescent="0.2"/>
    <row r="951606" customFormat="1" x14ac:dyDescent="0.2"/>
    <row r="951607" customFormat="1" x14ac:dyDescent="0.2"/>
    <row r="951608" customFormat="1" x14ac:dyDescent="0.2"/>
    <row r="951609" customFormat="1" x14ac:dyDescent="0.2"/>
    <row r="951610" customFormat="1" x14ac:dyDescent="0.2"/>
    <row r="951611" customFormat="1" x14ac:dyDescent="0.2"/>
    <row r="951612" customFormat="1" x14ac:dyDescent="0.2"/>
    <row r="951613" customFormat="1" x14ac:dyDescent="0.2"/>
    <row r="951614" customFormat="1" x14ac:dyDescent="0.2"/>
    <row r="951615" customFormat="1" x14ac:dyDescent="0.2"/>
    <row r="951616" customFormat="1" x14ac:dyDescent="0.2"/>
    <row r="951617" customFormat="1" x14ac:dyDescent="0.2"/>
    <row r="951618" customFormat="1" x14ac:dyDescent="0.2"/>
    <row r="951619" customFormat="1" x14ac:dyDescent="0.2"/>
    <row r="951620" customFormat="1" x14ac:dyDescent="0.2"/>
    <row r="951621" customFormat="1" x14ac:dyDescent="0.2"/>
    <row r="951622" customFormat="1" x14ac:dyDescent="0.2"/>
    <row r="951623" customFormat="1" x14ac:dyDescent="0.2"/>
    <row r="951624" customFormat="1" x14ac:dyDescent="0.2"/>
    <row r="951625" customFormat="1" x14ac:dyDescent="0.2"/>
    <row r="951626" customFormat="1" x14ac:dyDescent="0.2"/>
    <row r="951627" customFormat="1" x14ac:dyDescent="0.2"/>
    <row r="951628" customFormat="1" x14ac:dyDescent="0.2"/>
    <row r="951629" customFormat="1" x14ac:dyDescent="0.2"/>
    <row r="951630" customFormat="1" x14ac:dyDescent="0.2"/>
    <row r="951631" customFormat="1" x14ac:dyDescent="0.2"/>
    <row r="951632" customFormat="1" x14ac:dyDescent="0.2"/>
    <row r="951633" customFormat="1" x14ac:dyDescent="0.2"/>
    <row r="951634" customFormat="1" x14ac:dyDescent="0.2"/>
    <row r="951635" customFormat="1" x14ac:dyDescent="0.2"/>
    <row r="951636" customFormat="1" x14ac:dyDescent="0.2"/>
    <row r="951637" customFormat="1" x14ac:dyDescent="0.2"/>
    <row r="951638" customFormat="1" x14ac:dyDescent="0.2"/>
    <row r="951639" customFormat="1" x14ac:dyDescent="0.2"/>
    <row r="951640" customFormat="1" x14ac:dyDescent="0.2"/>
    <row r="951641" customFormat="1" x14ac:dyDescent="0.2"/>
    <row r="951642" customFormat="1" x14ac:dyDescent="0.2"/>
    <row r="951643" customFormat="1" x14ac:dyDescent="0.2"/>
    <row r="951644" customFormat="1" x14ac:dyDescent="0.2"/>
    <row r="951645" customFormat="1" x14ac:dyDescent="0.2"/>
    <row r="951646" customFormat="1" x14ac:dyDescent="0.2"/>
    <row r="951647" customFormat="1" x14ac:dyDescent="0.2"/>
    <row r="951648" customFormat="1" x14ac:dyDescent="0.2"/>
    <row r="951649" customFormat="1" x14ac:dyDescent="0.2"/>
    <row r="951650" customFormat="1" x14ac:dyDescent="0.2"/>
    <row r="951651" customFormat="1" x14ac:dyDescent="0.2"/>
    <row r="951652" customFormat="1" x14ac:dyDescent="0.2"/>
    <row r="951653" customFormat="1" x14ac:dyDescent="0.2"/>
    <row r="951654" customFormat="1" x14ac:dyDescent="0.2"/>
    <row r="951655" customFormat="1" x14ac:dyDescent="0.2"/>
    <row r="951656" customFormat="1" x14ac:dyDescent="0.2"/>
    <row r="951657" customFormat="1" x14ac:dyDescent="0.2"/>
    <row r="951658" customFormat="1" x14ac:dyDescent="0.2"/>
    <row r="951659" customFormat="1" x14ac:dyDescent="0.2"/>
    <row r="951660" customFormat="1" x14ac:dyDescent="0.2"/>
    <row r="951661" customFormat="1" x14ac:dyDescent="0.2"/>
    <row r="951662" customFormat="1" x14ac:dyDescent="0.2"/>
    <row r="951663" customFormat="1" x14ac:dyDescent="0.2"/>
    <row r="951664" customFormat="1" x14ac:dyDescent="0.2"/>
    <row r="951665" customFormat="1" x14ac:dyDescent="0.2"/>
    <row r="951666" customFormat="1" x14ac:dyDescent="0.2"/>
    <row r="951667" customFormat="1" x14ac:dyDescent="0.2"/>
    <row r="951668" customFormat="1" x14ac:dyDescent="0.2"/>
    <row r="951669" customFormat="1" x14ac:dyDescent="0.2"/>
    <row r="951670" customFormat="1" x14ac:dyDescent="0.2"/>
    <row r="951671" customFormat="1" x14ac:dyDescent="0.2"/>
    <row r="951672" customFormat="1" x14ac:dyDescent="0.2"/>
    <row r="951673" customFormat="1" x14ac:dyDescent="0.2"/>
    <row r="951674" customFormat="1" x14ac:dyDescent="0.2"/>
    <row r="951675" customFormat="1" x14ac:dyDescent="0.2"/>
    <row r="951676" customFormat="1" x14ac:dyDescent="0.2"/>
    <row r="951677" customFormat="1" x14ac:dyDescent="0.2"/>
    <row r="951678" customFormat="1" x14ac:dyDescent="0.2"/>
    <row r="951679" customFormat="1" x14ac:dyDescent="0.2"/>
    <row r="951680" customFormat="1" x14ac:dyDescent="0.2"/>
    <row r="951681" customFormat="1" x14ac:dyDescent="0.2"/>
    <row r="951682" customFormat="1" x14ac:dyDescent="0.2"/>
    <row r="951683" customFormat="1" x14ac:dyDescent="0.2"/>
    <row r="951684" customFormat="1" x14ac:dyDescent="0.2"/>
    <row r="951685" customFormat="1" x14ac:dyDescent="0.2"/>
    <row r="951686" customFormat="1" x14ac:dyDescent="0.2"/>
    <row r="951687" customFormat="1" x14ac:dyDescent="0.2"/>
    <row r="951688" customFormat="1" x14ac:dyDescent="0.2"/>
    <row r="951689" customFormat="1" x14ac:dyDescent="0.2"/>
    <row r="951690" customFormat="1" x14ac:dyDescent="0.2"/>
    <row r="951691" customFormat="1" x14ac:dyDescent="0.2"/>
    <row r="951692" customFormat="1" x14ac:dyDescent="0.2"/>
    <row r="951693" customFormat="1" x14ac:dyDescent="0.2"/>
    <row r="951694" customFormat="1" x14ac:dyDescent="0.2"/>
    <row r="951695" customFormat="1" x14ac:dyDescent="0.2"/>
    <row r="951696" customFormat="1" x14ac:dyDescent="0.2"/>
    <row r="951697" customFormat="1" x14ac:dyDescent="0.2"/>
    <row r="951698" customFormat="1" x14ac:dyDescent="0.2"/>
    <row r="951699" customFormat="1" x14ac:dyDescent="0.2"/>
    <row r="951700" customFormat="1" x14ac:dyDescent="0.2"/>
    <row r="951701" customFormat="1" x14ac:dyDescent="0.2"/>
    <row r="951702" customFormat="1" x14ac:dyDescent="0.2"/>
    <row r="951703" customFormat="1" x14ac:dyDescent="0.2"/>
    <row r="951704" customFormat="1" x14ac:dyDescent="0.2"/>
    <row r="951705" customFormat="1" x14ac:dyDescent="0.2"/>
    <row r="951706" customFormat="1" x14ac:dyDescent="0.2"/>
    <row r="951707" customFormat="1" x14ac:dyDescent="0.2"/>
    <row r="951708" customFormat="1" x14ac:dyDescent="0.2"/>
    <row r="951709" customFormat="1" x14ac:dyDescent="0.2"/>
    <row r="951710" customFormat="1" x14ac:dyDescent="0.2"/>
    <row r="951711" customFormat="1" x14ac:dyDescent="0.2"/>
    <row r="951712" customFormat="1" x14ac:dyDescent="0.2"/>
    <row r="951713" customFormat="1" x14ac:dyDescent="0.2"/>
    <row r="951714" customFormat="1" x14ac:dyDescent="0.2"/>
    <row r="951715" customFormat="1" x14ac:dyDescent="0.2"/>
    <row r="951716" customFormat="1" x14ac:dyDescent="0.2"/>
    <row r="951717" customFormat="1" x14ac:dyDescent="0.2"/>
    <row r="951718" customFormat="1" x14ac:dyDescent="0.2"/>
    <row r="951719" customFormat="1" x14ac:dyDescent="0.2"/>
    <row r="951720" customFormat="1" x14ac:dyDescent="0.2"/>
    <row r="951721" customFormat="1" x14ac:dyDescent="0.2"/>
    <row r="951722" customFormat="1" x14ac:dyDescent="0.2"/>
    <row r="951723" customFormat="1" x14ac:dyDescent="0.2"/>
    <row r="951724" customFormat="1" x14ac:dyDescent="0.2"/>
    <row r="951725" customFormat="1" x14ac:dyDescent="0.2"/>
    <row r="951726" customFormat="1" x14ac:dyDescent="0.2"/>
    <row r="951727" customFormat="1" x14ac:dyDescent="0.2"/>
    <row r="951728" customFormat="1" x14ac:dyDescent="0.2"/>
    <row r="951729" customFormat="1" x14ac:dyDescent="0.2"/>
    <row r="951730" customFormat="1" x14ac:dyDescent="0.2"/>
    <row r="951731" customFormat="1" x14ac:dyDescent="0.2"/>
    <row r="951732" customFormat="1" x14ac:dyDescent="0.2"/>
    <row r="951733" customFormat="1" x14ac:dyDescent="0.2"/>
    <row r="951734" customFormat="1" x14ac:dyDescent="0.2"/>
    <row r="951735" customFormat="1" x14ac:dyDescent="0.2"/>
    <row r="951736" customFormat="1" x14ac:dyDescent="0.2"/>
    <row r="951737" customFormat="1" x14ac:dyDescent="0.2"/>
    <row r="951738" customFormat="1" x14ac:dyDescent="0.2"/>
    <row r="951739" customFormat="1" x14ac:dyDescent="0.2"/>
    <row r="951740" customFormat="1" x14ac:dyDescent="0.2"/>
    <row r="951741" customFormat="1" x14ac:dyDescent="0.2"/>
    <row r="951742" customFormat="1" x14ac:dyDescent="0.2"/>
    <row r="951743" customFormat="1" x14ac:dyDescent="0.2"/>
    <row r="951744" customFormat="1" x14ac:dyDescent="0.2"/>
    <row r="951745" customFormat="1" x14ac:dyDescent="0.2"/>
    <row r="951746" customFormat="1" x14ac:dyDescent="0.2"/>
    <row r="951747" customFormat="1" x14ac:dyDescent="0.2"/>
    <row r="951748" customFormat="1" x14ac:dyDescent="0.2"/>
    <row r="951749" customFormat="1" x14ac:dyDescent="0.2"/>
    <row r="951750" customFormat="1" x14ac:dyDescent="0.2"/>
    <row r="951751" customFormat="1" x14ac:dyDescent="0.2"/>
    <row r="951752" customFormat="1" x14ac:dyDescent="0.2"/>
    <row r="951753" customFormat="1" x14ac:dyDescent="0.2"/>
    <row r="951754" customFormat="1" x14ac:dyDescent="0.2"/>
    <row r="951755" customFormat="1" x14ac:dyDescent="0.2"/>
    <row r="951756" customFormat="1" x14ac:dyDescent="0.2"/>
    <row r="951757" customFormat="1" x14ac:dyDescent="0.2"/>
    <row r="951758" customFormat="1" x14ac:dyDescent="0.2"/>
    <row r="951759" customFormat="1" x14ac:dyDescent="0.2"/>
    <row r="951760" customFormat="1" x14ac:dyDescent="0.2"/>
    <row r="951761" customFormat="1" x14ac:dyDescent="0.2"/>
    <row r="951762" customFormat="1" x14ac:dyDescent="0.2"/>
    <row r="951763" customFormat="1" x14ac:dyDescent="0.2"/>
    <row r="951764" customFormat="1" x14ac:dyDescent="0.2"/>
    <row r="951765" customFormat="1" x14ac:dyDescent="0.2"/>
    <row r="951766" customFormat="1" x14ac:dyDescent="0.2"/>
    <row r="951767" customFormat="1" x14ac:dyDescent="0.2"/>
    <row r="951768" customFormat="1" x14ac:dyDescent="0.2"/>
    <row r="951769" customFormat="1" x14ac:dyDescent="0.2"/>
    <row r="951770" customFormat="1" x14ac:dyDescent="0.2"/>
    <row r="951771" customFormat="1" x14ac:dyDescent="0.2"/>
    <row r="951772" customFormat="1" x14ac:dyDescent="0.2"/>
    <row r="951773" customFormat="1" x14ac:dyDescent="0.2"/>
    <row r="951774" customFormat="1" x14ac:dyDescent="0.2"/>
    <row r="951775" customFormat="1" x14ac:dyDescent="0.2"/>
    <row r="951776" customFormat="1" x14ac:dyDescent="0.2"/>
    <row r="951777" customFormat="1" x14ac:dyDescent="0.2"/>
    <row r="951778" customFormat="1" x14ac:dyDescent="0.2"/>
    <row r="951779" customFormat="1" x14ac:dyDescent="0.2"/>
    <row r="951780" customFormat="1" x14ac:dyDescent="0.2"/>
    <row r="951781" customFormat="1" x14ac:dyDescent="0.2"/>
    <row r="951782" customFormat="1" x14ac:dyDescent="0.2"/>
    <row r="951783" customFormat="1" x14ac:dyDescent="0.2"/>
    <row r="951784" customFormat="1" x14ac:dyDescent="0.2"/>
    <row r="951785" customFormat="1" x14ac:dyDescent="0.2"/>
    <row r="951786" customFormat="1" x14ac:dyDescent="0.2"/>
    <row r="951787" customFormat="1" x14ac:dyDescent="0.2"/>
    <row r="951788" customFormat="1" x14ac:dyDescent="0.2"/>
    <row r="951789" customFormat="1" x14ac:dyDescent="0.2"/>
    <row r="951790" customFormat="1" x14ac:dyDescent="0.2"/>
    <row r="951791" customFormat="1" x14ac:dyDescent="0.2"/>
    <row r="951792" customFormat="1" x14ac:dyDescent="0.2"/>
    <row r="951793" customFormat="1" x14ac:dyDescent="0.2"/>
    <row r="951794" customFormat="1" x14ac:dyDescent="0.2"/>
    <row r="951795" customFormat="1" x14ac:dyDescent="0.2"/>
    <row r="951796" customFormat="1" x14ac:dyDescent="0.2"/>
    <row r="951797" customFormat="1" x14ac:dyDescent="0.2"/>
    <row r="951798" customFormat="1" x14ac:dyDescent="0.2"/>
    <row r="951799" customFormat="1" x14ac:dyDescent="0.2"/>
    <row r="951800" customFormat="1" x14ac:dyDescent="0.2"/>
    <row r="951801" customFormat="1" x14ac:dyDescent="0.2"/>
    <row r="951802" customFormat="1" x14ac:dyDescent="0.2"/>
    <row r="951803" customFormat="1" x14ac:dyDescent="0.2"/>
    <row r="951804" customFormat="1" x14ac:dyDescent="0.2"/>
    <row r="951805" customFormat="1" x14ac:dyDescent="0.2"/>
    <row r="951806" customFormat="1" x14ac:dyDescent="0.2"/>
    <row r="951807" customFormat="1" x14ac:dyDescent="0.2"/>
    <row r="951808" customFormat="1" x14ac:dyDescent="0.2"/>
    <row r="951809" customFormat="1" x14ac:dyDescent="0.2"/>
    <row r="951810" customFormat="1" x14ac:dyDescent="0.2"/>
    <row r="951811" customFormat="1" x14ac:dyDescent="0.2"/>
    <row r="951812" customFormat="1" x14ac:dyDescent="0.2"/>
    <row r="951813" customFormat="1" x14ac:dyDescent="0.2"/>
    <row r="951814" customFormat="1" x14ac:dyDescent="0.2"/>
    <row r="951815" customFormat="1" x14ac:dyDescent="0.2"/>
    <row r="951816" customFormat="1" x14ac:dyDescent="0.2"/>
    <row r="951817" customFormat="1" x14ac:dyDescent="0.2"/>
    <row r="951818" customFormat="1" x14ac:dyDescent="0.2"/>
    <row r="951819" customFormat="1" x14ac:dyDescent="0.2"/>
    <row r="951820" customFormat="1" x14ac:dyDescent="0.2"/>
    <row r="951821" customFormat="1" x14ac:dyDescent="0.2"/>
    <row r="951822" customFormat="1" x14ac:dyDescent="0.2"/>
    <row r="951823" customFormat="1" x14ac:dyDescent="0.2"/>
    <row r="951824" customFormat="1" x14ac:dyDescent="0.2"/>
    <row r="951825" customFormat="1" x14ac:dyDescent="0.2"/>
    <row r="951826" customFormat="1" x14ac:dyDescent="0.2"/>
    <row r="951827" customFormat="1" x14ac:dyDescent="0.2"/>
    <row r="951828" customFormat="1" x14ac:dyDescent="0.2"/>
    <row r="951829" customFormat="1" x14ac:dyDescent="0.2"/>
    <row r="951830" customFormat="1" x14ac:dyDescent="0.2"/>
    <row r="951831" customFormat="1" x14ac:dyDescent="0.2"/>
    <row r="951832" customFormat="1" x14ac:dyDescent="0.2"/>
    <row r="951833" customFormat="1" x14ac:dyDescent="0.2"/>
    <row r="951834" customFormat="1" x14ac:dyDescent="0.2"/>
    <row r="951835" customFormat="1" x14ac:dyDescent="0.2"/>
    <row r="951836" customFormat="1" x14ac:dyDescent="0.2"/>
    <row r="951837" customFormat="1" x14ac:dyDescent="0.2"/>
    <row r="951838" customFormat="1" x14ac:dyDescent="0.2"/>
    <row r="951839" customFormat="1" x14ac:dyDescent="0.2"/>
    <row r="951840" customFormat="1" x14ac:dyDescent="0.2"/>
    <row r="951841" customFormat="1" x14ac:dyDescent="0.2"/>
    <row r="951842" customFormat="1" x14ac:dyDescent="0.2"/>
    <row r="951843" customFormat="1" x14ac:dyDescent="0.2"/>
    <row r="951844" customFormat="1" x14ac:dyDescent="0.2"/>
    <row r="951845" customFormat="1" x14ac:dyDescent="0.2"/>
    <row r="951846" customFormat="1" x14ac:dyDescent="0.2"/>
    <row r="951847" customFormat="1" x14ac:dyDescent="0.2"/>
    <row r="951848" customFormat="1" x14ac:dyDescent="0.2"/>
    <row r="951849" customFormat="1" x14ac:dyDescent="0.2"/>
    <row r="951850" customFormat="1" x14ac:dyDescent="0.2"/>
    <row r="951851" customFormat="1" x14ac:dyDescent="0.2"/>
    <row r="951852" customFormat="1" x14ac:dyDescent="0.2"/>
    <row r="951853" customFormat="1" x14ac:dyDescent="0.2"/>
    <row r="951854" customFormat="1" x14ac:dyDescent="0.2"/>
    <row r="951855" customFormat="1" x14ac:dyDescent="0.2"/>
    <row r="951856" customFormat="1" x14ac:dyDescent="0.2"/>
    <row r="951857" customFormat="1" x14ac:dyDescent="0.2"/>
    <row r="951858" customFormat="1" x14ac:dyDescent="0.2"/>
    <row r="951859" customFormat="1" x14ac:dyDescent="0.2"/>
    <row r="951860" customFormat="1" x14ac:dyDescent="0.2"/>
    <row r="951861" customFormat="1" x14ac:dyDescent="0.2"/>
    <row r="951862" customFormat="1" x14ac:dyDescent="0.2"/>
    <row r="951863" customFormat="1" x14ac:dyDescent="0.2"/>
    <row r="951864" customFormat="1" x14ac:dyDescent="0.2"/>
    <row r="951865" customFormat="1" x14ac:dyDescent="0.2"/>
    <row r="951866" customFormat="1" x14ac:dyDescent="0.2"/>
    <row r="951867" customFormat="1" x14ac:dyDescent="0.2"/>
    <row r="951868" customFormat="1" x14ac:dyDescent="0.2"/>
    <row r="951869" customFormat="1" x14ac:dyDescent="0.2"/>
    <row r="951870" customFormat="1" x14ac:dyDescent="0.2"/>
    <row r="951871" customFormat="1" x14ac:dyDescent="0.2"/>
    <row r="951872" customFormat="1" x14ac:dyDescent="0.2"/>
    <row r="951873" customFormat="1" x14ac:dyDescent="0.2"/>
    <row r="951874" customFormat="1" x14ac:dyDescent="0.2"/>
    <row r="951875" customFormat="1" x14ac:dyDescent="0.2"/>
    <row r="951876" customFormat="1" x14ac:dyDescent="0.2"/>
    <row r="951877" customFormat="1" x14ac:dyDescent="0.2"/>
    <row r="951878" customFormat="1" x14ac:dyDescent="0.2"/>
    <row r="951879" customFormat="1" x14ac:dyDescent="0.2"/>
    <row r="951880" customFormat="1" x14ac:dyDescent="0.2"/>
    <row r="951881" customFormat="1" x14ac:dyDescent="0.2"/>
    <row r="951882" customFormat="1" x14ac:dyDescent="0.2"/>
    <row r="951883" customFormat="1" x14ac:dyDescent="0.2"/>
    <row r="951884" customFormat="1" x14ac:dyDescent="0.2"/>
    <row r="951885" customFormat="1" x14ac:dyDescent="0.2"/>
    <row r="951886" customFormat="1" x14ac:dyDescent="0.2"/>
    <row r="951887" customFormat="1" x14ac:dyDescent="0.2"/>
    <row r="951888" customFormat="1" x14ac:dyDescent="0.2"/>
    <row r="951889" customFormat="1" x14ac:dyDescent="0.2"/>
    <row r="951890" customFormat="1" x14ac:dyDescent="0.2"/>
    <row r="951891" customFormat="1" x14ac:dyDescent="0.2"/>
    <row r="951892" customFormat="1" x14ac:dyDescent="0.2"/>
    <row r="951893" customFormat="1" x14ac:dyDescent="0.2"/>
    <row r="951894" customFormat="1" x14ac:dyDescent="0.2"/>
    <row r="951895" customFormat="1" x14ac:dyDescent="0.2"/>
    <row r="951896" customFormat="1" x14ac:dyDescent="0.2"/>
    <row r="951897" customFormat="1" x14ac:dyDescent="0.2"/>
    <row r="951898" customFormat="1" x14ac:dyDescent="0.2"/>
    <row r="951899" customFormat="1" x14ac:dyDescent="0.2"/>
    <row r="951900" customFormat="1" x14ac:dyDescent="0.2"/>
    <row r="951901" customFormat="1" x14ac:dyDescent="0.2"/>
    <row r="951902" customFormat="1" x14ac:dyDescent="0.2"/>
    <row r="951903" customFormat="1" x14ac:dyDescent="0.2"/>
    <row r="951904" customFormat="1" x14ac:dyDescent="0.2"/>
    <row r="951905" customFormat="1" x14ac:dyDescent="0.2"/>
    <row r="951906" customFormat="1" x14ac:dyDescent="0.2"/>
    <row r="951907" customFormat="1" x14ac:dyDescent="0.2"/>
    <row r="951908" customFormat="1" x14ac:dyDescent="0.2"/>
    <row r="951909" customFormat="1" x14ac:dyDescent="0.2"/>
    <row r="951910" customFormat="1" x14ac:dyDescent="0.2"/>
    <row r="951911" customFormat="1" x14ac:dyDescent="0.2"/>
    <row r="951912" customFormat="1" x14ac:dyDescent="0.2"/>
    <row r="951913" customFormat="1" x14ac:dyDescent="0.2"/>
    <row r="951914" customFormat="1" x14ac:dyDescent="0.2"/>
    <row r="951915" customFormat="1" x14ac:dyDescent="0.2"/>
    <row r="951916" customFormat="1" x14ac:dyDescent="0.2"/>
    <row r="951917" customFormat="1" x14ac:dyDescent="0.2"/>
    <row r="951918" customFormat="1" x14ac:dyDescent="0.2"/>
    <row r="951919" customFormat="1" x14ac:dyDescent="0.2"/>
    <row r="951920" customFormat="1" x14ac:dyDescent="0.2"/>
    <row r="951921" customFormat="1" x14ac:dyDescent="0.2"/>
    <row r="951922" customFormat="1" x14ac:dyDescent="0.2"/>
    <row r="951923" customFormat="1" x14ac:dyDescent="0.2"/>
    <row r="951924" customFormat="1" x14ac:dyDescent="0.2"/>
    <row r="951925" customFormat="1" x14ac:dyDescent="0.2"/>
    <row r="951926" customFormat="1" x14ac:dyDescent="0.2"/>
    <row r="951927" customFormat="1" x14ac:dyDescent="0.2"/>
    <row r="951928" customFormat="1" x14ac:dyDescent="0.2"/>
    <row r="951929" customFormat="1" x14ac:dyDescent="0.2"/>
    <row r="951930" customFormat="1" x14ac:dyDescent="0.2"/>
    <row r="951931" customFormat="1" x14ac:dyDescent="0.2"/>
    <row r="951932" customFormat="1" x14ac:dyDescent="0.2"/>
    <row r="951933" customFormat="1" x14ac:dyDescent="0.2"/>
    <row r="951934" customFormat="1" x14ac:dyDescent="0.2"/>
    <row r="951935" customFormat="1" x14ac:dyDescent="0.2"/>
    <row r="951936" customFormat="1" x14ac:dyDescent="0.2"/>
    <row r="951937" customFormat="1" x14ac:dyDescent="0.2"/>
    <row r="951938" customFormat="1" x14ac:dyDescent="0.2"/>
    <row r="951939" customFormat="1" x14ac:dyDescent="0.2"/>
    <row r="951940" customFormat="1" x14ac:dyDescent="0.2"/>
    <row r="951941" customFormat="1" x14ac:dyDescent="0.2"/>
    <row r="951942" customFormat="1" x14ac:dyDescent="0.2"/>
    <row r="951943" customFormat="1" x14ac:dyDescent="0.2"/>
    <row r="951944" customFormat="1" x14ac:dyDescent="0.2"/>
    <row r="951945" customFormat="1" x14ac:dyDescent="0.2"/>
    <row r="951946" customFormat="1" x14ac:dyDescent="0.2"/>
    <row r="951947" customFormat="1" x14ac:dyDescent="0.2"/>
    <row r="951948" customFormat="1" x14ac:dyDescent="0.2"/>
    <row r="951949" customFormat="1" x14ac:dyDescent="0.2"/>
    <row r="951950" customFormat="1" x14ac:dyDescent="0.2"/>
    <row r="951951" customFormat="1" x14ac:dyDescent="0.2"/>
    <row r="951952" customFormat="1" x14ac:dyDescent="0.2"/>
    <row r="951953" customFormat="1" x14ac:dyDescent="0.2"/>
    <row r="951954" customFormat="1" x14ac:dyDescent="0.2"/>
    <row r="951955" customFormat="1" x14ac:dyDescent="0.2"/>
    <row r="951956" customFormat="1" x14ac:dyDescent="0.2"/>
    <row r="951957" customFormat="1" x14ac:dyDescent="0.2"/>
    <row r="951958" customFormat="1" x14ac:dyDescent="0.2"/>
    <row r="951959" customFormat="1" x14ac:dyDescent="0.2"/>
    <row r="951960" customFormat="1" x14ac:dyDescent="0.2"/>
    <row r="951961" customFormat="1" x14ac:dyDescent="0.2"/>
    <row r="951962" customFormat="1" x14ac:dyDescent="0.2"/>
    <row r="951963" customFormat="1" x14ac:dyDescent="0.2"/>
    <row r="951964" customFormat="1" x14ac:dyDescent="0.2"/>
    <row r="951965" customFormat="1" x14ac:dyDescent="0.2"/>
    <row r="951966" customFormat="1" x14ac:dyDescent="0.2"/>
    <row r="951967" customFormat="1" x14ac:dyDescent="0.2"/>
    <row r="951968" customFormat="1" x14ac:dyDescent="0.2"/>
    <row r="951969" customFormat="1" x14ac:dyDescent="0.2"/>
    <row r="951970" customFormat="1" x14ac:dyDescent="0.2"/>
    <row r="951971" customFormat="1" x14ac:dyDescent="0.2"/>
    <row r="951972" customFormat="1" x14ac:dyDescent="0.2"/>
    <row r="951973" customFormat="1" x14ac:dyDescent="0.2"/>
    <row r="951974" customFormat="1" x14ac:dyDescent="0.2"/>
    <row r="951975" customFormat="1" x14ac:dyDescent="0.2"/>
    <row r="951976" customFormat="1" x14ac:dyDescent="0.2"/>
    <row r="951977" customFormat="1" x14ac:dyDescent="0.2"/>
    <row r="951978" customFormat="1" x14ac:dyDescent="0.2"/>
    <row r="951979" customFormat="1" x14ac:dyDescent="0.2"/>
    <row r="951980" customFormat="1" x14ac:dyDescent="0.2"/>
    <row r="951981" customFormat="1" x14ac:dyDescent="0.2"/>
    <row r="951982" customFormat="1" x14ac:dyDescent="0.2"/>
    <row r="951983" customFormat="1" x14ac:dyDescent="0.2"/>
    <row r="951984" customFormat="1" x14ac:dyDescent="0.2"/>
    <row r="951985" customFormat="1" x14ac:dyDescent="0.2"/>
    <row r="951986" customFormat="1" x14ac:dyDescent="0.2"/>
    <row r="951987" customFormat="1" x14ac:dyDescent="0.2"/>
    <row r="951988" customFormat="1" x14ac:dyDescent="0.2"/>
    <row r="951989" customFormat="1" x14ac:dyDescent="0.2"/>
    <row r="951990" customFormat="1" x14ac:dyDescent="0.2"/>
    <row r="951991" customFormat="1" x14ac:dyDescent="0.2"/>
    <row r="951992" customFormat="1" x14ac:dyDescent="0.2"/>
    <row r="951993" customFormat="1" x14ac:dyDescent="0.2"/>
    <row r="951994" customFormat="1" x14ac:dyDescent="0.2"/>
    <row r="951995" customFormat="1" x14ac:dyDescent="0.2"/>
    <row r="951996" customFormat="1" x14ac:dyDescent="0.2"/>
    <row r="951997" customFormat="1" x14ac:dyDescent="0.2"/>
    <row r="951998" customFormat="1" x14ac:dyDescent="0.2"/>
    <row r="951999" customFormat="1" x14ac:dyDescent="0.2"/>
    <row r="952000" customFormat="1" x14ac:dyDescent="0.2"/>
    <row r="952001" customFormat="1" x14ac:dyDescent="0.2"/>
    <row r="952002" customFormat="1" x14ac:dyDescent="0.2"/>
    <row r="952003" customFormat="1" x14ac:dyDescent="0.2"/>
    <row r="952004" customFormat="1" x14ac:dyDescent="0.2"/>
    <row r="952005" customFormat="1" x14ac:dyDescent="0.2"/>
    <row r="952006" customFormat="1" x14ac:dyDescent="0.2"/>
    <row r="952007" customFormat="1" x14ac:dyDescent="0.2"/>
    <row r="952008" customFormat="1" x14ac:dyDescent="0.2"/>
    <row r="952009" customFormat="1" x14ac:dyDescent="0.2"/>
    <row r="952010" customFormat="1" x14ac:dyDescent="0.2"/>
    <row r="952011" customFormat="1" x14ac:dyDescent="0.2"/>
    <row r="952012" customFormat="1" x14ac:dyDescent="0.2"/>
    <row r="952013" customFormat="1" x14ac:dyDescent="0.2"/>
    <row r="952014" customFormat="1" x14ac:dyDescent="0.2"/>
    <row r="952015" customFormat="1" x14ac:dyDescent="0.2"/>
    <row r="952016" customFormat="1" x14ac:dyDescent="0.2"/>
    <row r="952017" customFormat="1" x14ac:dyDescent="0.2"/>
    <row r="952018" customFormat="1" x14ac:dyDescent="0.2"/>
    <row r="952019" customFormat="1" x14ac:dyDescent="0.2"/>
    <row r="952020" customFormat="1" x14ac:dyDescent="0.2"/>
    <row r="952021" customFormat="1" x14ac:dyDescent="0.2"/>
    <row r="952022" customFormat="1" x14ac:dyDescent="0.2"/>
    <row r="952023" customFormat="1" x14ac:dyDescent="0.2"/>
    <row r="952024" customFormat="1" x14ac:dyDescent="0.2"/>
    <row r="952025" customFormat="1" x14ac:dyDescent="0.2"/>
    <row r="952026" customFormat="1" x14ac:dyDescent="0.2"/>
    <row r="952027" customFormat="1" x14ac:dyDescent="0.2"/>
    <row r="952028" customFormat="1" x14ac:dyDescent="0.2"/>
    <row r="952029" customFormat="1" x14ac:dyDescent="0.2"/>
    <row r="952030" customFormat="1" x14ac:dyDescent="0.2"/>
    <row r="952031" customFormat="1" x14ac:dyDescent="0.2"/>
    <row r="952032" customFormat="1" x14ac:dyDescent="0.2"/>
    <row r="952033" customFormat="1" x14ac:dyDescent="0.2"/>
    <row r="952034" customFormat="1" x14ac:dyDescent="0.2"/>
    <row r="952035" customFormat="1" x14ac:dyDescent="0.2"/>
    <row r="952036" customFormat="1" x14ac:dyDescent="0.2"/>
    <row r="952037" customFormat="1" x14ac:dyDescent="0.2"/>
    <row r="952038" customFormat="1" x14ac:dyDescent="0.2"/>
    <row r="952039" customFormat="1" x14ac:dyDescent="0.2"/>
    <row r="952040" customFormat="1" x14ac:dyDescent="0.2"/>
    <row r="952041" customFormat="1" x14ac:dyDescent="0.2"/>
    <row r="952042" customFormat="1" x14ac:dyDescent="0.2"/>
    <row r="952043" customFormat="1" x14ac:dyDescent="0.2"/>
    <row r="952044" customFormat="1" x14ac:dyDescent="0.2"/>
    <row r="952045" customFormat="1" x14ac:dyDescent="0.2"/>
    <row r="952046" customFormat="1" x14ac:dyDescent="0.2"/>
    <row r="952047" customFormat="1" x14ac:dyDescent="0.2"/>
    <row r="952048" customFormat="1" x14ac:dyDescent="0.2"/>
    <row r="952049" customFormat="1" x14ac:dyDescent="0.2"/>
    <row r="952050" customFormat="1" x14ac:dyDescent="0.2"/>
    <row r="952051" customFormat="1" x14ac:dyDescent="0.2"/>
    <row r="952052" customFormat="1" x14ac:dyDescent="0.2"/>
    <row r="952053" customFormat="1" x14ac:dyDescent="0.2"/>
    <row r="952054" customFormat="1" x14ac:dyDescent="0.2"/>
    <row r="952055" customFormat="1" x14ac:dyDescent="0.2"/>
    <row r="952056" customFormat="1" x14ac:dyDescent="0.2"/>
    <row r="952057" customFormat="1" x14ac:dyDescent="0.2"/>
    <row r="952058" customFormat="1" x14ac:dyDescent="0.2"/>
    <row r="952059" customFormat="1" x14ac:dyDescent="0.2"/>
    <row r="952060" customFormat="1" x14ac:dyDescent="0.2"/>
    <row r="952061" customFormat="1" x14ac:dyDescent="0.2"/>
    <row r="952062" customFormat="1" x14ac:dyDescent="0.2"/>
    <row r="952063" customFormat="1" x14ac:dyDescent="0.2"/>
    <row r="952064" customFormat="1" x14ac:dyDescent="0.2"/>
    <row r="952065" customFormat="1" x14ac:dyDescent="0.2"/>
    <row r="952066" customFormat="1" x14ac:dyDescent="0.2"/>
    <row r="952067" customFormat="1" x14ac:dyDescent="0.2"/>
    <row r="952068" customFormat="1" x14ac:dyDescent="0.2"/>
    <row r="952069" customFormat="1" x14ac:dyDescent="0.2"/>
    <row r="952070" customFormat="1" x14ac:dyDescent="0.2"/>
    <row r="952071" customFormat="1" x14ac:dyDescent="0.2"/>
    <row r="952072" customFormat="1" x14ac:dyDescent="0.2"/>
    <row r="952073" customFormat="1" x14ac:dyDescent="0.2"/>
    <row r="952074" customFormat="1" x14ac:dyDescent="0.2"/>
    <row r="952075" customFormat="1" x14ac:dyDescent="0.2"/>
    <row r="952076" customFormat="1" x14ac:dyDescent="0.2"/>
    <row r="952077" customFormat="1" x14ac:dyDescent="0.2"/>
    <row r="952078" customFormat="1" x14ac:dyDescent="0.2"/>
    <row r="952079" customFormat="1" x14ac:dyDescent="0.2"/>
    <row r="952080" customFormat="1" x14ac:dyDescent="0.2"/>
    <row r="952081" customFormat="1" x14ac:dyDescent="0.2"/>
    <row r="952082" customFormat="1" x14ac:dyDescent="0.2"/>
    <row r="952083" customFormat="1" x14ac:dyDescent="0.2"/>
    <row r="952084" customFormat="1" x14ac:dyDescent="0.2"/>
    <row r="952085" customFormat="1" x14ac:dyDescent="0.2"/>
    <row r="952086" customFormat="1" x14ac:dyDescent="0.2"/>
    <row r="952087" customFormat="1" x14ac:dyDescent="0.2"/>
    <row r="952088" customFormat="1" x14ac:dyDescent="0.2"/>
    <row r="952089" customFormat="1" x14ac:dyDescent="0.2"/>
    <row r="952090" customFormat="1" x14ac:dyDescent="0.2"/>
    <row r="952091" customFormat="1" x14ac:dyDescent="0.2"/>
    <row r="952092" customFormat="1" x14ac:dyDescent="0.2"/>
    <row r="952093" customFormat="1" x14ac:dyDescent="0.2"/>
    <row r="952094" customFormat="1" x14ac:dyDescent="0.2"/>
    <row r="952095" customFormat="1" x14ac:dyDescent="0.2"/>
    <row r="952096" customFormat="1" x14ac:dyDescent="0.2"/>
    <row r="952097" customFormat="1" x14ac:dyDescent="0.2"/>
    <row r="952098" customFormat="1" x14ac:dyDescent="0.2"/>
    <row r="952099" customFormat="1" x14ac:dyDescent="0.2"/>
    <row r="952100" customFormat="1" x14ac:dyDescent="0.2"/>
    <row r="952101" customFormat="1" x14ac:dyDescent="0.2"/>
    <row r="952102" customFormat="1" x14ac:dyDescent="0.2"/>
    <row r="952103" customFormat="1" x14ac:dyDescent="0.2"/>
    <row r="952104" customFormat="1" x14ac:dyDescent="0.2"/>
    <row r="952105" customFormat="1" x14ac:dyDescent="0.2"/>
    <row r="952106" customFormat="1" x14ac:dyDescent="0.2"/>
    <row r="952107" customFormat="1" x14ac:dyDescent="0.2"/>
    <row r="952108" customFormat="1" x14ac:dyDescent="0.2"/>
    <row r="952109" customFormat="1" x14ac:dyDescent="0.2"/>
    <row r="952110" customFormat="1" x14ac:dyDescent="0.2"/>
    <row r="952111" customFormat="1" x14ac:dyDescent="0.2"/>
    <row r="952112" customFormat="1" x14ac:dyDescent="0.2"/>
    <row r="952113" customFormat="1" x14ac:dyDescent="0.2"/>
    <row r="952114" customFormat="1" x14ac:dyDescent="0.2"/>
    <row r="952115" customFormat="1" x14ac:dyDescent="0.2"/>
    <row r="952116" customFormat="1" x14ac:dyDescent="0.2"/>
    <row r="952117" customFormat="1" x14ac:dyDescent="0.2"/>
    <row r="952118" customFormat="1" x14ac:dyDescent="0.2"/>
    <row r="952119" customFormat="1" x14ac:dyDescent="0.2"/>
    <row r="952120" customFormat="1" x14ac:dyDescent="0.2"/>
    <row r="952121" customFormat="1" x14ac:dyDescent="0.2"/>
    <row r="952122" customFormat="1" x14ac:dyDescent="0.2"/>
    <row r="952123" customFormat="1" x14ac:dyDescent="0.2"/>
    <row r="952124" customFormat="1" x14ac:dyDescent="0.2"/>
    <row r="952125" customFormat="1" x14ac:dyDescent="0.2"/>
    <row r="952126" customFormat="1" x14ac:dyDescent="0.2"/>
    <row r="952127" customFormat="1" x14ac:dyDescent="0.2"/>
    <row r="952128" customFormat="1" x14ac:dyDescent="0.2"/>
    <row r="952129" customFormat="1" x14ac:dyDescent="0.2"/>
    <row r="952130" customFormat="1" x14ac:dyDescent="0.2"/>
    <row r="952131" customFormat="1" x14ac:dyDescent="0.2"/>
    <row r="952132" customFormat="1" x14ac:dyDescent="0.2"/>
    <row r="952133" customFormat="1" x14ac:dyDescent="0.2"/>
    <row r="952134" customFormat="1" x14ac:dyDescent="0.2"/>
    <row r="952135" customFormat="1" x14ac:dyDescent="0.2"/>
    <row r="952136" customFormat="1" x14ac:dyDescent="0.2"/>
    <row r="952137" customFormat="1" x14ac:dyDescent="0.2"/>
    <row r="952138" customFormat="1" x14ac:dyDescent="0.2"/>
    <row r="952139" customFormat="1" x14ac:dyDescent="0.2"/>
    <row r="952140" customFormat="1" x14ac:dyDescent="0.2"/>
    <row r="952141" customFormat="1" x14ac:dyDescent="0.2"/>
    <row r="952142" customFormat="1" x14ac:dyDescent="0.2"/>
    <row r="952143" customFormat="1" x14ac:dyDescent="0.2"/>
    <row r="952144" customFormat="1" x14ac:dyDescent="0.2"/>
    <row r="952145" customFormat="1" x14ac:dyDescent="0.2"/>
    <row r="952146" customFormat="1" x14ac:dyDescent="0.2"/>
    <row r="952147" customFormat="1" x14ac:dyDescent="0.2"/>
    <row r="952148" customFormat="1" x14ac:dyDescent="0.2"/>
    <row r="952149" customFormat="1" x14ac:dyDescent="0.2"/>
    <row r="952150" customFormat="1" x14ac:dyDescent="0.2"/>
    <row r="952151" customFormat="1" x14ac:dyDescent="0.2"/>
    <row r="952152" customFormat="1" x14ac:dyDescent="0.2"/>
    <row r="952153" customFormat="1" x14ac:dyDescent="0.2"/>
    <row r="952154" customFormat="1" x14ac:dyDescent="0.2"/>
    <row r="952155" customFormat="1" x14ac:dyDescent="0.2"/>
    <row r="952156" customFormat="1" x14ac:dyDescent="0.2"/>
    <row r="952157" customFormat="1" x14ac:dyDescent="0.2"/>
    <row r="952158" customFormat="1" x14ac:dyDescent="0.2"/>
    <row r="952159" customFormat="1" x14ac:dyDescent="0.2"/>
    <row r="952160" customFormat="1" x14ac:dyDescent="0.2"/>
    <row r="952161" customFormat="1" x14ac:dyDescent="0.2"/>
    <row r="952162" customFormat="1" x14ac:dyDescent="0.2"/>
    <row r="952163" customFormat="1" x14ac:dyDescent="0.2"/>
    <row r="952164" customFormat="1" x14ac:dyDescent="0.2"/>
    <row r="952165" customFormat="1" x14ac:dyDescent="0.2"/>
    <row r="952166" customFormat="1" x14ac:dyDescent="0.2"/>
    <row r="952167" customFormat="1" x14ac:dyDescent="0.2"/>
    <row r="952168" customFormat="1" x14ac:dyDescent="0.2"/>
    <row r="952169" customFormat="1" x14ac:dyDescent="0.2"/>
    <row r="952170" customFormat="1" x14ac:dyDescent="0.2"/>
    <row r="952171" customFormat="1" x14ac:dyDescent="0.2"/>
    <row r="952172" customFormat="1" x14ac:dyDescent="0.2"/>
    <row r="952173" customFormat="1" x14ac:dyDescent="0.2"/>
    <row r="952174" customFormat="1" x14ac:dyDescent="0.2"/>
    <row r="952175" customFormat="1" x14ac:dyDescent="0.2"/>
    <row r="952176" customFormat="1" x14ac:dyDescent="0.2"/>
    <row r="952177" customFormat="1" x14ac:dyDescent="0.2"/>
    <row r="952178" customFormat="1" x14ac:dyDescent="0.2"/>
    <row r="952179" customFormat="1" x14ac:dyDescent="0.2"/>
    <row r="952180" customFormat="1" x14ac:dyDescent="0.2"/>
    <row r="952181" customFormat="1" x14ac:dyDescent="0.2"/>
    <row r="952182" customFormat="1" x14ac:dyDescent="0.2"/>
    <row r="952183" customFormat="1" x14ac:dyDescent="0.2"/>
    <row r="952184" customFormat="1" x14ac:dyDescent="0.2"/>
    <row r="952185" customFormat="1" x14ac:dyDescent="0.2"/>
    <row r="952186" customFormat="1" x14ac:dyDescent="0.2"/>
    <row r="952187" customFormat="1" x14ac:dyDescent="0.2"/>
    <row r="952188" customFormat="1" x14ac:dyDescent="0.2"/>
    <row r="952189" customFormat="1" x14ac:dyDescent="0.2"/>
    <row r="952190" customFormat="1" x14ac:dyDescent="0.2"/>
    <row r="952191" customFormat="1" x14ac:dyDescent="0.2"/>
    <row r="952192" customFormat="1" x14ac:dyDescent="0.2"/>
    <row r="952193" customFormat="1" x14ac:dyDescent="0.2"/>
    <row r="952194" customFormat="1" x14ac:dyDescent="0.2"/>
    <row r="952195" customFormat="1" x14ac:dyDescent="0.2"/>
    <row r="952196" customFormat="1" x14ac:dyDescent="0.2"/>
    <row r="952197" customFormat="1" x14ac:dyDescent="0.2"/>
    <row r="952198" customFormat="1" x14ac:dyDescent="0.2"/>
    <row r="952199" customFormat="1" x14ac:dyDescent="0.2"/>
    <row r="952200" customFormat="1" x14ac:dyDescent="0.2"/>
    <row r="952201" customFormat="1" x14ac:dyDescent="0.2"/>
    <row r="952202" customFormat="1" x14ac:dyDescent="0.2"/>
    <row r="952203" customFormat="1" x14ac:dyDescent="0.2"/>
    <row r="952204" customFormat="1" x14ac:dyDescent="0.2"/>
    <row r="952205" customFormat="1" x14ac:dyDescent="0.2"/>
    <row r="952206" customFormat="1" x14ac:dyDescent="0.2"/>
    <row r="952207" customFormat="1" x14ac:dyDescent="0.2"/>
    <row r="952208" customFormat="1" x14ac:dyDescent="0.2"/>
    <row r="952209" customFormat="1" x14ac:dyDescent="0.2"/>
    <row r="952210" customFormat="1" x14ac:dyDescent="0.2"/>
    <row r="952211" customFormat="1" x14ac:dyDescent="0.2"/>
    <row r="952212" customFormat="1" x14ac:dyDescent="0.2"/>
    <row r="952213" customFormat="1" x14ac:dyDescent="0.2"/>
    <row r="952214" customFormat="1" x14ac:dyDescent="0.2"/>
    <row r="952215" customFormat="1" x14ac:dyDescent="0.2"/>
    <row r="952216" customFormat="1" x14ac:dyDescent="0.2"/>
    <row r="952217" customFormat="1" x14ac:dyDescent="0.2"/>
    <row r="952218" customFormat="1" x14ac:dyDescent="0.2"/>
    <row r="952219" customFormat="1" x14ac:dyDescent="0.2"/>
    <row r="952220" customFormat="1" x14ac:dyDescent="0.2"/>
    <row r="952221" customFormat="1" x14ac:dyDescent="0.2"/>
    <row r="952222" customFormat="1" x14ac:dyDescent="0.2"/>
    <row r="952223" customFormat="1" x14ac:dyDescent="0.2"/>
    <row r="952224" customFormat="1" x14ac:dyDescent="0.2"/>
    <row r="952225" customFormat="1" x14ac:dyDescent="0.2"/>
    <row r="952226" customFormat="1" x14ac:dyDescent="0.2"/>
    <row r="952227" customFormat="1" x14ac:dyDescent="0.2"/>
    <row r="952228" customFormat="1" x14ac:dyDescent="0.2"/>
    <row r="952229" customFormat="1" x14ac:dyDescent="0.2"/>
    <row r="952230" customFormat="1" x14ac:dyDescent="0.2"/>
    <row r="952231" customFormat="1" x14ac:dyDescent="0.2"/>
    <row r="952232" customFormat="1" x14ac:dyDescent="0.2"/>
    <row r="952233" customFormat="1" x14ac:dyDescent="0.2"/>
    <row r="952234" customFormat="1" x14ac:dyDescent="0.2"/>
    <row r="952235" customFormat="1" x14ac:dyDescent="0.2"/>
    <row r="952236" customFormat="1" x14ac:dyDescent="0.2"/>
    <row r="952237" customFormat="1" x14ac:dyDescent="0.2"/>
    <row r="952238" customFormat="1" x14ac:dyDescent="0.2"/>
    <row r="952239" customFormat="1" x14ac:dyDescent="0.2"/>
    <row r="952240" customFormat="1" x14ac:dyDescent="0.2"/>
    <row r="952241" customFormat="1" x14ac:dyDescent="0.2"/>
    <row r="952242" customFormat="1" x14ac:dyDescent="0.2"/>
    <row r="952243" customFormat="1" x14ac:dyDescent="0.2"/>
    <row r="952244" customFormat="1" x14ac:dyDescent="0.2"/>
    <row r="952245" customFormat="1" x14ac:dyDescent="0.2"/>
    <row r="952246" customFormat="1" x14ac:dyDescent="0.2"/>
    <row r="952247" customFormat="1" x14ac:dyDescent="0.2"/>
    <row r="952248" customFormat="1" x14ac:dyDescent="0.2"/>
    <row r="952249" customFormat="1" x14ac:dyDescent="0.2"/>
    <row r="952250" customFormat="1" x14ac:dyDescent="0.2"/>
    <row r="952251" customFormat="1" x14ac:dyDescent="0.2"/>
    <row r="952252" customFormat="1" x14ac:dyDescent="0.2"/>
    <row r="952253" customFormat="1" x14ac:dyDescent="0.2"/>
    <row r="952254" customFormat="1" x14ac:dyDescent="0.2"/>
    <row r="952255" customFormat="1" x14ac:dyDescent="0.2"/>
    <row r="952256" customFormat="1" x14ac:dyDescent="0.2"/>
    <row r="952257" customFormat="1" x14ac:dyDescent="0.2"/>
    <row r="952258" customFormat="1" x14ac:dyDescent="0.2"/>
    <row r="952259" customFormat="1" x14ac:dyDescent="0.2"/>
    <row r="952260" customFormat="1" x14ac:dyDescent="0.2"/>
    <row r="952261" customFormat="1" x14ac:dyDescent="0.2"/>
    <row r="952262" customFormat="1" x14ac:dyDescent="0.2"/>
    <row r="952263" customFormat="1" x14ac:dyDescent="0.2"/>
    <row r="952264" customFormat="1" x14ac:dyDescent="0.2"/>
    <row r="952265" customFormat="1" x14ac:dyDescent="0.2"/>
    <row r="952266" customFormat="1" x14ac:dyDescent="0.2"/>
    <row r="952267" customFormat="1" x14ac:dyDescent="0.2"/>
    <row r="952268" customFormat="1" x14ac:dyDescent="0.2"/>
    <row r="952269" customFormat="1" x14ac:dyDescent="0.2"/>
    <row r="952270" customFormat="1" x14ac:dyDescent="0.2"/>
    <row r="952271" customFormat="1" x14ac:dyDescent="0.2"/>
    <row r="952272" customFormat="1" x14ac:dyDescent="0.2"/>
    <row r="952273" customFormat="1" x14ac:dyDescent="0.2"/>
    <row r="952274" customFormat="1" x14ac:dyDescent="0.2"/>
    <row r="952275" customFormat="1" x14ac:dyDescent="0.2"/>
    <row r="952276" customFormat="1" x14ac:dyDescent="0.2"/>
    <row r="952277" customFormat="1" x14ac:dyDescent="0.2"/>
    <row r="952278" customFormat="1" x14ac:dyDescent="0.2"/>
    <row r="952279" customFormat="1" x14ac:dyDescent="0.2"/>
    <row r="952280" customFormat="1" x14ac:dyDescent="0.2"/>
    <row r="952281" customFormat="1" x14ac:dyDescent="0.2"/>
    <row r="952282" customFormat="1" x14ac:dyDescent="0.2"/>
    <row r="952283" customFormat="1" x14ac:dyDescent="0.2"/>
    <row r="952284" customFormat="1" x14ac:dyDescent="0.2"/>
    <row r="952285" customFormat="1" x14ac:dyDescent="0.2"/>
    <row r="952286" customFormat="1" x14ac:dyDescent="0.2"/>
    <row r="952287" customFormat="1" x14ac:dyDescent="0.2"/>
    <row r="952288" customFormat="1" x14ac:dyDescent="0.2"/>
    <row r="952289" customFormat="1" x14ac:dyDescent="0.2"/>
    <row r="952290" customFormat="1" x14ac:dyDescent="0.2"/>
    <row r="952291" customFormat="1" x14ac:dyDescent="0.2"/>
    <row r="952292" customFormat="1" x14ac:dyDescent="0.2"/>
    <row r="952293" customFormat="1" x14ac:dyDescent="0.2"/>
    <row r="952294" customFormat="1" x14ac:dyDescent="0.2"/>
    <row r="952295" customFormat="1" x14ac:dyDescent="0.2"/>
    <row r="952296" customFormat="1" x14ac:dyDescent="0.2"/>
    <row r="952297" customFormat="1" x14ac:dyDescent="0.2"/>
    <row r="952298" customFormat="1" x14ac:dyDescent="0.2"/>
    <row r="952299" customFormat="1" x14ac:dyDescent="0.2"/>
    <row r="952300" customFormat="1" x14ac:dyDescent="0.2"/>
    <row r="952301" customFormat="1" x14ac:dyDescent="0.2"/>
    <row r="952302" customFormat="1" x14ac:dyDescent="0.2"/>
    <row r="952303" customFormat="1" x14ac:dyDescent="0.2"/>
    <row r="952304" customFormat="1" x14ac:dyDescent="0.2"/>
    <row r="952305" customFormat="1" x14ac:dyDescent="0.2"/>
    <row r="952306" customFormat="1" x14ac:dyDescent="0.2"/>
    <row r="952307" customFormat="1" x14ac:dyDescent="0.2"/>
    <row r="952308" customFormat="1" x14ac:dyDescent="0.2"/>
    <row r="952309" customFormat="1" x14ac:dyDescent="0.2"/>
    <row r="952310" customFormat="1" x14ac:dyDescent="0.2"/>
    <row r="952311" customFormat="1" x14ac:dyDescent="0.2"/>
    <row r="952312" customFormat="1" x14ac:dyDescent="0.2"/>
    <row r="952313" customFormat="1" x14ac:dyDescent="0.2"/>
    <row r="952314" customFormat="1" x14ac:dyDescent="0.2"/>
    <row r="952315" customFormat="1" x14ac:dyDescent="0.2"/>
    <row r="952316" customFormat="1" x14ac:dyDescent="0.2"/>
    <row r="952317" customFormat="1" x14ac:dyDescent="0.2"/>
    <row r="952318" customFormat="1" x14ac:dyDescent="0.2"/>
    <row r="952319" customFormat="1" x14ac:dyDescent="0.2"/>
    <row r="952320" customFormat="1" x14ac:dyDescent="0.2"/>
    <row r="952321" customFormat="1" x14ac:dyDescent="0.2"/>
    <row r="952322" customFormat="1" x14ac:dyDescent="0.2"/>
    <row r="952323" customFormat="1" x14ac:dyDescent="0.2"/>
    <row r="952324" customFormat="1" x14ac:dyDescent="0.2"/>
    <row r="952325" customFormat="1" x14ac:dyDescent="0.2"/>
    <row r="952326" customFormat="1" x14ac:dyDescent="0.2"/>
    <row r="952327" customFormat="1" x14ac:dyDescent="0.2"/>
    <row r="952328" customFormat="1" x14ac:dyDescent="0.2"/>
    <row r="952329" customFormat="1" x14ac:dyDescent="0.2"/>
    <row r="952330" customFormat="1" x14ac:dyDescent="0.2"/>
    <row r="952331" customFormat="1" x14ac:dyDescent="0.2"/>
    <row r="952332" customFormat="1" x14ac:dyDescent="0.2"/>
    <row r="952333" customFormat="1" x14ac:dyDescent="0.2"/>
    <row r="952334" customFormat="1" x14ac:dyDescent="0.2"/>
    <row r="952335" customFormat="1" x14ac:dyDescent="0.2"/>
    <row r="952336" customFormat="1" x14ac:dyDescent="0.2"/>
    <row r="952337" customFormat="1" x14ac:dyDescent="0.2"/>
    <row r="952338" customFormat="1" x14ac:dyDescent="0.2"/>
    <row r="952339" customFormat="1" x14ac:dyDescent="0.2"/>
    <row r="952340" customFormat="1" x14ac:dyDescent="0.2"/>
    <row r="952341" customFormat="1" x14ac:dyDescent="0.2"/>
    <row r="952342" customFormat="1" x14ac:dyDescent="0.2"/>
    <row r="952343" customFormat="1" x14ac:dyDescent="0.2"/>
    <row r="952344" customFormat="1" x14ac:dyDescent="0.2"/>
    <row r="952345" customFormat="1" x14ac:dyDescent="0.2"/>
    <row r="952346" customFormat="1" x14ac:dyDescent="0.2"/>
    <row r="952347" customFormat="1" x14ac:dyDescent="0.2"/>
    <row r="952348" customFormat="1" x14ac:dyDescent="0.2"/>
    <row r="952349" customFormat="1" x14ac:dyDescent="0.2"/>
    <row r="952350" customFormat="1" x14ac:dyDescent="0.2"/>
    <row r="952351" customFormat="1" x14ac:dyDescent="0.2"/>
    <row r="952352" customFormat="1" x14ac:dyDescent="0.2"/>
    <row r="952353" customFormat="1" x14ac:dyDescent="0.2"/>
    <row r="952354" customFormat="1" x14ac:dyDescent="0.2"/>
    <row r="952355" customFormat="1" x14ac:dyDescent="0.2"/>
    <row r="952356" customFormat="1" x14ac:dyDescent="0.2"/>
    <row r="952357" customFormat="1" x14ac:dyDescent="0.2"/>
    <row r="952358" customFormat="1" x14ac:dyDescent="0.2"/>
    <row r="952359" customFormat="1" x14ac:dyDescent="0.2"/>
    <row r="952360" customFormat="1" x14ac:dyDescent="0.2"/>
    <row r="952361" customFormat="1" x14ac:dyDescent="0.2"/>
    <row r="952362" customFormat="1" x14ac:dyDescent="0.2"/>
    <row r="952363" customFormat="1" x14ac:dyDescent="0.2"/>
    <row r="952364" customFormat="1" x14ac:dyDescent="0.2"/>
    <row r="952365" customFormat="1" x14ac:dyDescent="0.2"/>
    <row r="952366" customFormat="1" x14ac:dyDescent="0.2"/>
    <row r="952367" customFormat="1" x14ac:dyDescent="0.2"/>
    <row r="952368" customFormat="1" x14ac:dyDescent="0.2"/>
    <row r="952369" customFormat="1" x14ac:dyDescent="0.2"/>
    <row r="952370" customFormat="1" x14ac:dyDescent="0.2"/>
    <row r="952371" customFormat="1" x14ac:dyDescent="0.2"/>
    <row r="952372" customFormat="1" x14ac:dyDescent="0.2"/>
    <row r="952373" customFormat="1" x14ac:dyDescent="0.2"/>
    <row r="952374" customFormat="1" x14ac:dyDescent="0.2"/>
    <row r="952375" customFormat="1" x14ac:dyDescent="0.2"/>
    <row r="952376" customFormat="1" x14ac:dyDescent="0.2"/>
    <row r="952377" customFormat="1" x14ac:dyDescent="0.2"/>
    <row r="952378" customFormat="1" x14ac:dyDescent="0.2"/>
    <row r="952379" customFormat="1" x14ac:dyDescent="0.2"/>
    <row r="952380" customFormat="1" x14ac:dyDescent="0.2"/>
    <row r="952381" customFormat="1" x14ac:dyDescent="0.2"/>
    <row r="952382" customFormat="1" x14ac:dyDescent="0.2"/>
    <row r="952383" customFormat="1" x14ac:dyDescent="0.2"/>
    <row r="952384" customFormat="1" x14ac:dyDescent="0.2"/>
    <row r="952385" customFormat="1" x14ac:dyDescent="0.2"/>
    <row r="952386" customFormat="1" x14ac:dyDescent="0.2"/>
    <row r="952387" customFormat="1" x14ac:dyDescent="0.2"/>
    <row r="952388" customFormat="1" x14ac:dyDescent="0.2"/>
    <row r="952389" customFormat="1" x14ac:dyDescent="0.2"/>
    <row r="952390" customFormat="1" x14ac:dyDescent="0.2"/>
    <row r="952391" customFormat="1" x14ac:dyDescent="0.2"/>
    <row r="952392" customFormat="1" x14ac:dyDescent="0.2"/>
    <row r="952393" customFormat="1" x14ac:dyDescent="0.2"/>
    <row r="952394" customFormat="1" x14ac:dyDescent="0.2"/>
    <row r="952395" customFormat="1" x14ac:dyDescent="0.2"/>
    <row r="952396" customFormat="1" x14ac:dyDescent="0.2"/>
    <row r="952397" customFormat="1" x14ac:dyDescent="0.2"/>
    <row r="952398" customFormat="1" x14ac:dyDescent="0.2"/>
    <row r="952399" customFormat="1" x14ac:dyDescent="0.2"/>
    <row r="952400" customFormat="1" x14ac:dyDescent="0.2"/>
    <row r="952401" customFormat="1" x14ac:dyDescent="0.2"/>
    <row r="952402" customFormat="1" x14ac:dyDescent="0.2"/>
    <row r="952403" customFormat="1" x14ac:dyDescent="0.2"/>
    <row r="952404" customFormat="1" x14ac:dyDescent="0.2"/>
    <row r="952405" customFormat="1" x14ac:dyDescent="0.2"/>
    <row r="952406" customFormat="1" x14ac:dyDescent="0.2"/>
    <row r="952407" customFormat="1" x14ac:dyDescent="0.2"/>
    <row r="952408" customFormat="1" x14ac:dyDescent="0.2"/>
    <row r="952409" customFormat="1" x14ac:dyDescent="0.2"/>
    <row r="952410" customFormat="1" x14ac:dyDescent="0.2"/>
    <row r="952411" customFormat="1" x14ac:dyDescent="0.2"/>
    <row r="952412" customFormat="1" x14ac:dyDescent="0.2"/>
    <row r="952413" customFormat="1" x14ac:dyDescent="0.2"/>
    <row r="952414" customFormat="1" x14ac:dyDescent="0.2"/>
    <row r="952415" customFormat="1" x14ac:dyDescent="0.2"/>
    <row r="952416" customFormat="1" x14ac:dyDescent="0.2"/>
    <row r="952417" customFormat="1" x14ac:dyDescent="0.2"/>
    <row r="952418" customFormat="1" x14ac:dyDescent="0.2"/>
    <row r="952419" customFormat="1" x14ac:dyDescent="0.2"/>
    <row r="952420" customFormat="1" x14ac:dyDescent="0.2"/>
    <row r="952421" customFormat="1" x14ac:dyDescent="0.2"/>
    <row r="952422" customFormat="1" x14ac:dyDescent="0.2"/>
    <row r="952423" customFormat="1" x14ac:dyDescent="0.2"/>
    <row r="952424" customFormat="1" x14ac:dyDescent="0.2"/>
    <row r="952425" customFormat="1" x14ac:dyDescent="0.2"/>
    <row r="952426" customFormat="1" x14ac:dyDescent="0.2"/>
    <row r="952427" customFormat="1" x14ac:dyDescent="0.2"/>
    <row r="952428" customFormat="1" x14ac:dyDescent="0.2"/>
    <row r="952429" customFormat="1" x14ac:dyDescent="0.2"/>
    <row r="952430" customFormat="1" x14ac:dyDescent="0.2"/>
    <row r="952431" customFormat="1" x14ac:dyDescent="0.2"/>
    <row r="952432" customFormat="1" x14ac:dyDescent="0.2"/>
    <row r="952433" customFormat="1" x14ac:dyDescent="0.2"/>
    <row r="952434" customFormat="1" x14ac:dyDescent="0.2"/>
    <row r="952435" customFormat="1" x14ac:dyDescent="0.2"/>
    <row r="952436" customFormat="1" x14ac:dyDescent="0.2"/>
    <row r="952437" customFormat="1" x14ac:dyDescent="0.2"/>
    <row r="952438" customFormat="1" x14ac:dyDescent="0.2"/>
    <row r="952439" customFormat="1" x14ac:dyDescent="0.2"/>
    <row r="952440" customFormat="1" x14ac:dyDescent="0.2"/>
    <row r="952441" customFormat="1" x14ac:dyDescent="0.2"/>
    <row r="952442" customFormat="1" x14ac:dyDescent="0.2"/>
    <row r="952443" customFormat="1" x14ac:dyDescent="0.2"/>
    <row r="952444" customFormat="1" x14ac:dyDescent="0.2"/>
    <row r="952445" customFormat="1" x14ac:dyDescent="0.2"/>
    <row r="952446" customFormat="1" x14ac:dyDescent="0.2"/>
    <row r="952447" customFormat="1" x14ac:dyDescent="0.2"/>
    <row r="952448" customFormat="1" x14ac:dyDescent="0.2"/>
    <row r="952449" customFormat="1" x14ac:dyDescent="0.2"/>
    <row r="952450" customFormat="1" x14ac:dyDescent="0.2"/>
    <row r="952451" customFormat="1" x14ac:dyDescent="0.2"/>
    <row r="952452" customFormat="1" x14ac:dyDescent="0.2"/>
    <row r="952453" customFormat="1" x14ac:dyDescent="0.2"/>
    <row r="952454" customFormat="1" x14ac:dyDescent="0.2"/>
    <row r="952455" customFormat="1" x14ac:dyDescent="0.2"/>
    <row r="952456" customFormat="1" x14ac:dyDescent="0.2"/>
    <row r="952457" customFormat="1" x14ac:dyDescent="0.2"/>
    <row r="952458" customFormat="1" x14ac:dyDescent="0.2"/>
    <row r="952459" customFormat="1" x14ac:dyDescent="0.2"/>
    <row r="952460" customFormat="1" x14ac:dyDescent="0.2"/>
    <row r="952461" customFormat="1" x14ac:dyDescent="0.2"/>
    <row r="952462" customFormat="1" x14ac:dyDescent="0.2"/>
    <row r="952463" customFormat="1" x14ac:dyDescent="0.2"/>
    <row r="952464" customFormat="1" x14ac:dyDescent="0.2"/>
    <row r="952465" customFormat="1" x14ac:dyDescent="0.2"/>
    <row r="952466" customFormat="1" x14ac:dyDescent="0.2"/>
    <row r="952467" customFormat="1" x14ac:dyDescent="0.2"/>
    <row r="952468" customFormat="1" x14ac:dyDescent="0.2"/>
    <row r="952469" customFormat="1" x14ac:dyDescent="0.2"/>
    <row r="952470" customFormat="1" x14ac:dyDescent="0.2"/>
    <row r="952471" customFormat="1" x14ac:dyDescent="0.2"/>
    <row r="952472" customFormat="1" x14ac:dyDescent="0.2"/>
    <row r="952473" customFormat="1" x14ac:dyDescent="0.2"/>
    <row r="952474" customFormat="1" x14ac:dyDescent="0.2"/>
    <row r="952475" customFormat="1" x14ac:dyDescent="0.2"/>
    <row r="952476" customFormat="1" x14ac:dyDescent="0.2"/>
    <row r="952477" customFormat="1" x14ac:dyDescent="0.2"/>
    <row r="952478" customFormat="1" x14ac:dyDescent="0.2"/>
    <row r="952479" customFormat="1" x14ac:dyDescent="0.2"/>
    <row r="952480" customFormat="1" x14ac:dyDescent="0.2"/>
    <row r="952481" customFormat="1" x14ac:dyDescent="0.2"/>
    <row r="952482" customFormat="1" x14ac:dyDescent="0.2"/>
    <row r="952483" customFormat="1" x14ac:dyDescent="0.2"/>
    <row r="952484" customFormat="1" x14ac:dyDescent="0.2"/>
    <row r="952485" customFormat="1" x14ac:dyDescent="0.2"/>
    <row r="952486" customFormat="1" x14ac:dyDescent="0.2"/>
    <row r="952487" customFormat="1" x14ac:dyDescent="0.2"/>
    <row r="952488" customFormat="1" x14ac:dyDescent="0.2"/>
    <row r="952489" customFormat="1" x14ac:dyDescent="0.2"/>
    <row r="952490" customFormat="1" x14ac:dyDescent="0.2"/>
    <row r="952491" customFormat="1" x14ac:dyDescent="0.2"/>
    <row r="952492" customFormat="1" x14ac:dyDescent="0.2"/>
    <row r="952493" customFormat="1" x14ac:dyDescent="0.2"/>
    <row r="952494" customFormat="1" x14ac:dyDescent="0.2"/>
    <row r="952495" customFormat="1" x14ac:dyDescent="0.2"/>
    <row r="952496" customFormat="1" x14ac:dyDescent="0.2"/>
    <row r="952497" customFormat="1" x14ac:dyDescent="0.2"/>
    <row r="952498" customFormat="1" x14ac:dyDescent="0.2"/>
    <row r="952499" customFormat="1" x14ac:dyDescent="0.2"/>
    <row r="952500" customFormat="1" x14ac:dyDescent="0.2"/>
    <row r="952501" customFormat="1" x14ac:dyDescent="0.2"/>
    <row r="952502" customFormat="1" x14ac:dyDescent="0.2"/>
    <row r="952503" customFormat="1" x14ac:dyDescent="0.2"/>
    <row r="952504" customFormat="1" x14ac:dyDescent="0.2"/>
    <row r="952505" customFormat="1" x14ac:dyDescent="0.2"/>
    <row r="952506" customFormat="1" x14ac:dyDescent="0.2"/>
    <row r="952507" customFormat="1" x14ac:dyDescent="0.2"/>
    <row r="952508" customFormat="1" x14ac:dyDescent="0.2"/>
    <row r="952509" customFormat="1" x14ac:dyDescent="0.2"/>
    <row r="952510" customFormat="1" x14ac:dyDescent="0.2"/>
    <row r="952511" customFormat="1" x14ac:dyDescent="0.2"/>
    <row r="952512" customFormat="1" x14ac:dyDescent="0.2"/>
    <row r="952513" customFormat="1" x14ac:dyDescent="0.2"/>
    <row r="952514" customFormat="1" x14ac:dyDescent="0.2"/>
    <row r="952515" customFormat="1" x14ac:dyDescent="0.2"/>
    <row r="952516" customFormat="1" x14ac:dyDescent="0.2"/>
    <row r="952517" customFormat="1" x14ac:dyDescent="0.2"/>
    <row r="952518" customFormat="1" x14ac:dyDescent="0.2"/>
    <row r="952519" customFormat="1" x14ac:dyDescent="0.2"/>
    <row r="952520" customFormat="1" x14ac:dyDescent="0.2"/>
    <row r="952521" customFormat="1" x14ac:dyDescent="0.2"/>
    <row r="952522" customFormat="1" x14ac:dyDescent="0.2"/>
    <row r="952523" customFormat="1" x14ac:dyDescent="0.2"/>
    <row r="952524" customFormat="1" x14ac:dyDescent="0.2"/>
    <row r="952525" customFormat="1" x14ac:dyDescent="0.2"/>
    <row r="952526" customFormat="1" x14ac:dyDescent="0.2"/>
    <row r="952527" customFormat="1" x14ac:dyDescent="0.2"/>
    <row r="952528" customFormat="1" x14ac:dyDescent="0.2"/>
    <row r="952529" customFormat="1" x14ac:dyDescent="0.2"/>
    <row r="952530" customFormat="1" x14ac:dyDescent="0.2"/>
    <row r="952531" customFormat="1" x14ac:dyDescent="0.2"/>
    <row r="952532" customFormat="1" x14ac:dyDescent="0.2"/>
    <row r="952533" customFormat="1" x14ac:dyDescent="0.2"/>
    <row r="952534" customFormat="1" x14ac:dyDescent="0.2"/>
    <row r="952535" customFormat="1" x14ac:dyDescent="0.2"/>
    <row r="952536" customFormat="1" x14ac:dyDescent="0.2"/>
    <row r="952537" customFormat="1" x14ac:dyDescent="0.2"/>
    <row r="952538" customFormat="1" x14ac:dyDescent="0.2"/>
    <row r="952539" customFormat="1" x14ac:dyDescent="0.2"/>
    <row r="952540" customFormat="1" x14ac:dyDescent="0.2"/>
    <row r="952541" customFormat="1" x14ac:dyDescent="0.2"/>
    <row r="952542" customFormat="1" x14ac:dyDescent="0.2"/>
    <row r="952543" customFormat="1" x14ac:dyDescent="0.2"/>
    <row r="952544" customFormat="1" x14ac:dyDescent="0.2"/>
    <row r="952545" customFormat="1" x14ac:dyDescent="0.2"/>
    <row r="952546" customFormat="1" x14ac:dyDescent="0.2"/>
    <row r="952547" customFormat="1" x14ac:dyDescent="0.2"/>
    <row r="952548" customFormat="1" x14ac:dyDescent="0.2"/>
    <row r="952549" customFormat="1" x14ac:dyDescent="0.2"/>
    <row r="952550" customFormat="1" x14ac:dyDescent="0.2"/>
    <row r="952551" customFormat="1" x14ac:dyDescent="0.2"/>
    <row r="952552" customFormat="1" x14ac:dyDescent="0.2"/>
    <row r="952553" customFormat="1" x14ac:dyDescent="0.2"/>
    <row r="952554" customFormat="1" x14ac:dyDescent="0.2"/>
    <row r="952555" customFormat="1" x14ac:dyDescent="0.2"/>
    <row r="952556" customFormat="1" x14ac:dyDescent="0.2"/>
    <row r="952557" customFormat="1" x14ac:dyDescent="0.2"/>
    <row r="952558" customFormat="1" x14ac:dyDescent="0.2"/>
    <row r="952559" customFormat="1" x14ac:dyDescent="0.2"/>
    <row r="952560" customFormat="1" x14ac:dyDescent="0.2"/>
    <row r="952561" customFormat="1" x14ac:dyDescent="0.2"/>
    <row r="952562" customFormat="1" x14ac:dyDescent="0.2"/>
    <row r="952563" customFormat="1" x14ac:dyDescent="0.2"/>
    <row r="952564" customFormat="1" x14ac:dyDescent="0.2"/>
    <row r="952565" customFormat="1" x14ac:dyDescent="0.2"/>
    <row r="952566" customFormat="1" x14ac:dyDescent="0.2"/>
    <row r="952567" customFormat="1" x14ac:dyDescent="0.2"/>
    <row r="952568" customFormat="1" x14ac:dyDescent="0.2"/>
    <row r="952569" customFormat="1" x14ac:dyDescent="0.2"/>
    <row r="952570" customFormat="1" x14ac:dyDescent="0.2"/>
    <row r="952571" customFormat="1" x14ac:dyDescent="0.2"/>
    <row r="952572" customFormat="1" x14ac:dyDescent="0.2"/>
    <row r="952573" customFormat="1" x14ac:dyDescent="0.2"/>
    <row r="952574" customFormat="1" x14ac:dyDescent="0.2"/>
    <row r="952575" customFormat="1" x14ac:dyDescent="0.2"/>
    <row r="952576" customFormat="1" x14ac:dyDescent="0.2"/>
    <row r="952577" customFormat="1" x14ac:dyDescent="0.2"/>
    <row r="952578" customFormat="1" x14ac:dyDescent="0.2"/>
    <row r="952579" customFormat="1" x14ac:dyDescent="0.2"/>
    <row r="952580" customFormat="1" x14ac:dyDescent="0.2"/>
    <row r="952581" customFormat="1" x14ac:dyDescent="0.2"/>
    <row r="952582" customFormat="1" x14ac:dyDescent="0.2"/>
    <row r="952583" customFormat="1" x14ac:dyDescent="0.2"/>
    <row r="952584" customFormat="1" x14ac:dyDescent="0.2"/>
    <row r="952585" customFormat="1" x14ac:dyDescent="0.2"/>
    <row r="952586" customFormat="1" x14ac:dyDescent="0.2"/>
    <row r="952587" customFormat="1" x14ac:dyDescent="0.2"/>
    <row r="952588" customFormat="1" x14ac:dyDescent="0.2"/>
    <row r="952589" customFormat="1" x14ac:dyDescent="0.2"/>
    <row r="952590" customFormat="1" x14ac:dyDescent="0.2"/>
    <row r="952591" customFormat="1" x14ac:dyDescent="0.2"/>
    <row r="952592" customFormat="1" x14ac:dyDescent="0.2"/>
    <row r="952593" customFormat="1" x14ac:dyDescent="0.2"/>
    <row r="952594" customFormat="1" x14ac:dyDescent="0.2"/>
    <row r="952595" customFormat="1" x14ac:dyDescent="0.2"/>
    <row r="952596" customFormat="1" x14ac:dyDescent="0.2"/>
    <row r="952597" customFormat="1" x14ac:dyDescent="0.2"/>
    <row r="952598" customFormat="1" x14ac:dyDescent="0.2"/>
    <row r="952599" customFormat="1" x14ac:dyDescent="0.2"/>
    <row r="952600" customFormat="1" x14ac:dyDescent="0.2"/>
    <row r="952601" customFormat="1" x14ac:dyDescent="0.2"/>
    <row r="952602" customFormat="1" x14ac:dyDescent="0.2"/>
    <row r="952603" customFormat="1" x14ac:dyDescent="0.2"/>
    <row r="952604" customFormat="1" x14ac:dyDescent="0.2"/>
    <row r="952605" customFormat="1" x14ac:dyDescent="0.2"/>
    <row r="952606" customFormat="1" x14ac:dyDescent="0.2"/>
    <row r="952607" customFormat="1" x14ac:dyDescent="0.2"/>
    <row r="952608" customFormat="1" x14ac:dyDescent="0.2"/>
    <row r="952609" customFormat="1" x14ac:dyDescent="0.2"/>
    <row r="952610" customFormat="1" x14ac:dyDescent="0.2"/>
    <row r="952611" customFormat="1" x14ac:dyDescent="0.2"/>
    <row r="952612" customFormat="1" x14ac:dyDescent="0.2"/>
    <row r="952613" customFormat="1" x14ac:dyDescent="0.2"/>
    <row r="952614" customFormat="1" x14ac:dyDescent="0.2"/>
    <row r="952615" customFormat="1" x14ac:dyDescent="0.2"/>
    <row r="952616" customFormat="1" x14ac:dyDescent="0.2"/>
    <row r="952617" customFormat="1" x14ac:dyDescent="0.2"/>
    <row r="952618" customFormat="1" x14ac:dyDescent="0.2"/>
    <row r="952619" customFormat="1" x14ac:dyDescent="0.2"/>
    <row r="952620" customFormat="1" x14ac:dyDescent="0.2"/>
    <row r="952621" customFormat="1" x14ac:dyDescent="0.2"/>
    <row r="952622" customFormat="1" x14ac:dyDescent="0.2"/>
    <row r="952623" customFormat="1" x14ac:dyDescent="0.2"/>
    <row r="952624" customFormat="1" x14ac:dyDescent="0.2"/>
    <row r="952625" customFormat="1" x14ac:dyDescent="0.2"/>
    <row r="952626" customFormat="1" x14ac:dyDescent="0.2"/>
    <row r="952627" customFormat="1" x14ac:dyDescent="0.2"/>
    <row r="952628" customFormat="1" x14ac:dyDescent="0.2"/>
    <row r="952629" customFormat="1" x14ac:dyDescent="0.2"/>
    <row r="952630" customFormat="1" x14ac:dyDescent="0.2"/>
    <row r="952631" customFormat="1" x14ac:dyDescent="0.2"/>
    <row r="952632" customFormat="1" x14ac:dyDescent="0.2"/>
    <row r="952633" customFormat="1" x14ac:dyDescent="0.2"/>
    <row r="952634" customFormat="1" x14ac:dyDescent="0.2"/>
    <row r="952635" customFormat="1" x14ac:dyDescent="0.2"/>
    <row r="952636" customFormat="1" x14ac:dyDescent="0.2"/>
    <row r="952637" customFormat="1" x14ac:dyDescent="0.2"/>
    <row r="952638" customFormat="1" x14ac:dyDescent="0.2"/>
    <row r="952639" customFormat="1" x14ac:dyDescent="0.2"/>
    <row r="952640" customFormat="1" x14ac:dyDescent="0.2"/>
    <row r="952641" customFormat="1" x14ac:dyDescent="0.2"/>
    <row r="952642" customFormat="1" x14ac:dyDescent="0.2"/>
    <row r="952643" customFormat="1" x14ac:dyDescent="0.2"/>
    <row r="952644" customFormat="1" x14ac:dyDescent="0.2"/>
    <row r="952645" customFormat="1" x14ac:dyDescent="0.2"/>
    <row r="952646" customFormat="1" x14ac:dyDescent="0.2"/>
    <row r="952647" customFormat="1" x14ac:dyDescent="0.2"/>
    <row r="952648" customFormat="1" x14ac:dyDescent="0.2"/>
    <row r="952649" customFormat="1" x14ac:dyDescent="0.2"/>
    <row r="952650" customFormat="1" x14ac:dyDescent="0.2"/>
    <row r="952651" customFormat="1" x14ac:dyDescent="0.2"/>
    <row r="952652" customFormat="1" x14ac:dyDescent="0.2"/>
    <row r="952653" customFormat="1" x14ac:dyDescent="0.2"/>
    <row r="952654" customFormat="1" x14ac:dyDescent="0.2"/>
    <row r="952655" customFormat="1" x14ac:dyDescent="0.2"/>
    <row r="952656" customFormat="1" x14ac:dyDescent="0.2"/>
    <row r="952657" customFormat="1" x14ac:dyDescent="0.2"/>
    <row r="952658" customFormat="1" x14ac:dyDescent="0.2"/>
    <row r="952659" customFormat="1" x14ac:dyDescent="0.2"/>
    <row r="952660" customFormat="1" x14ac:dyDescent="0.2"/>
    <row r="952661" customFormat="1" x14ac:dyDescent="0.2"/>
    <row r="952662" customFormat="1" x14ac:dyDescent="0.2"/>
    <row r="952663" customFormat="1" x14ac:dyDescent="0.2"/>
    <row r="952664" customFormat="1" x14ac:dyDescent="0.2"/>
    <row r="952665" customFormat="1" x14ac:dyDescent="0.2"/>
    <row r="952666" customFormat="1" x14ac:dyDescent="0.2"/>
    <row r="952667" customFormat="1" x14ac:dyDescent="0.2"/>
    <row r="952668" customFormat="1" x14ac:dyDescent="0.2"/>
    <row r="952669" customFormat="1" x14ac:dyDescent="0.2"/>
    <row r="952670" customFormat="1" x14ac:dyDescent="0.2"/>
    <row r="952671" customFormat="1" x14ac:dyDescent="0.2"/>
    <row r="952672" customFormat="1" x14ac:dyDescent="0.2"/>
    <row r="952673" customFormat="1" x14ac:dyDescent="0.2"/>
    <row r="952674" customFormat="1" x14ac:dyDescent="0.2"/>
    <row r="952675" customFormat="1" x14ac:dyDescent="0.2"/>
    <row r="952676" customFormat="1" x14ac:dyDescent="0.2"/>
    <row r="952677" customFormat="1" x14ac:dyDescent="0.2"/>
    <row r="952678" customFormat="1" x14ac:dyDescent="0.2"/>
    <row r="952679" customFormat="1" x14ac:dyDescent="0.2"/>
    <row r="952680" customFormat="1" x14ac:dyDescent="0.2"/>
    <row r="952681" customFormat="1" x14ac:dyDescent="0.2"/>
    <row r="952682" customFormat="1" x14ac:dyDescent="0.2"/>
    <row r="952683" customFormat="1" x14ac:dyDescent="0.2"/>
    <row r="952684" customFormat="1" x14ac:dyDescent="0.2"/>
    <row r="952685" customFormat="1" x14ac:dyDescent="0.2"/>
    <row r="952686" customFormat="1" x14ac:dyDescent="0.2"/>
    <row r="952687" customFormat="1" x14ac:dyDescent="0.2"/>
    <row r="952688" customFormat="1" x14ac:dyDescent="0.2"/>
    <row r="952689" customFormat="1" x14ac:dyDescent="0.2"/>
    <row r="952690" customFormat="1" x14ac:dyDescent="0.2"/>
    <row r="952691" customFormat="1" x14ac:dyDescent="0.2"/>
    <row r="952692" customFormat="1" x14ac:dyDescent="0.2"/>
    <row r="952693" customFormat="1" x14ac:dyDescent="0.2"/>
    <row r="952694" customFormat="1" x14ac:dyDescent="0.2"/>
    <row r="952695" customFormat="1" x14ac:dyDescent="0.2"/>
    <row r="952696" customFormat="1" x14ac:dyDescent="0.2"/>
    <row r="952697" customFormat="1" x14ac:dyDescent="0.2"/>
    <row r="952698" customFormat="1" x14ac:dyDescent="0.2"/>
    <row r="952699" customFormat="1" x14ac:dyDescent="0.2"/>
    <row r="952700" customFormat="1" x14ac:dyDescent="0.2"/>
    <row r="952701" customFormat="1" x14ac:dyDescent="0.2"/>
    <row r="952702" customFormat="1" x14ac:dyDescent="0.2"/>
    <row r="952703" customFormat="1" x14ac:dyDescent="0.2"/>
    <row r="952704" customFormat="1" x14ac:dyDescent="0.2"/>
    <row r="952705" customFormat="1" x14ac:dyDescent="0.2"/>
    <row r="952706" customFormat="1" x14ac:dyDescent="0.2"/>
    <row r="952707" customFormat="1" x14ac:dyDescent="0.2"/>
    <row r="952708" customFormat="1" x14ac:dyDescent="0.2"/>
    <row r="952709" customFormat="1" x14ac:dyDescent="0.2"/>
    <row r="952710" customFormat="1" x14ac:dyDescent="0.2"/>
    <row r="952711" customFormat="1" x14ac:dyDescent="0.2"/>
    <row r="952712" customFormat="1" x14ac:dyDescent="0.2"/>
    <row r="952713" customFormat="1" x14ac:dyDescent="0.2"/>
    <row r="952714" customFormat="1" x14ac:dyDescent="0.2"/>
    <row r="952715" customFormat="1" x14ac:dyDescent="0.2"/>
    <row r="952716" customFormat="1" x14ac:dyDescent="0.2"/>
    <row r="952717" customFormat="1" x14ac:dyDescent="0.2"/>
    <row r="952718" customFormat="1" x14ac:dyDescent="0.2"/>
    <row r="952719" customFormat="1" x14ac:dyDescent="0.2"/>
    <row r="952720" customFormat="1" x14ac:dyDescent="0.2"/>
    <row r="952721" customFormat="1" x14ac:dyDescent="0.2"/>
    <row r="952722" customFormat="1" x14ac:dyDescent="0.2"/>
    <row r="952723" customFormat="1" x14ac:dyDescent="0.2"/>
    <row r="952724" customFormat="1" x14ac:dyDescent="0.2"/>
    <row r="952725" customFormat="1" x14ac:dyDescent="0.2"/>
    <row r="952726" customFormat="1" x14ac:dyDescent="0.2"/>
    <row r="952727" customFormat="1" x14ac:dyDescent="0.2"/>
    <row r="952728" customFormat="1" x14ac:dyDescent="0.2"/>
    <row r="952729" customFormat="1" x14ac:dyDescent="0.2"/>
    <row r="952730" customFormat="1" x14ac:dyDescent="0.2"/>
    <row r="952731" customFormat="1" x14ac:dyDescent="0.2"/>
    <row r="952732" customFormat="1" x14ac:dyDescent="0.2"/>
    <row r="952733" customFormat="1" x14ac:dyDescent="0.2"/>
    <row r="952734" customFormat="1" x14ac:dyDescent="0.2"/>
    <row r="952735" customFormat="1" x14ac:dyDescent="0.2"/>
    <row r="952736" customFormat="1" x14ac:dyDescent="0.2"/>
    <row r="952737" customFormat="1" x14ac:dyDescent="0.2"/>
    <row r="952738" customFormat="1" x14ac:dyDescent="0.2"/>
    <row r="952739" customFormat="1" x14ac:dyDescent="0.2"/>
    <row r="952740" customFormat="1" x14ac:dyDescent="0.2"/>
    <row r="952741" customFormat="1" x14ac:dyDescent="0.2"/>
    <row r="952742" customFormat="1" x14ac:dyDescent="0.2"/>
    <row r="952743" customFormat="1" x14ac:dyDescent="0.2"/>
    <row r="952744" customFormat="1" x14ac:dyDescent="0.2"/>
    <row r="952745" customFormat="1" x14ac:dyDescent="0.2"/>
    <row r="952746" customFormat="1" x14ac:dyDescent="0.2"/>
    <row r="952747" customFormat="1" x14ac:dyDescent="0.2"/>
    <row r="952748" customFormat="1" x14ac:dyDescent="0.2"/>
    <row r="952749" customFormat="1" x14ac:dyDescent="0.2"/>
    <row r="952750" customFormat="1" x14ac:dyDescent="0.2"/>
    <row r="952751" customFormat="1" x14ac:dyDescent="0.2"/>
    <row r="952752" customFormat="1" x14ac:dyDescent="0.2"/>
    <row r="952753" customFormat="1" x14ac:dyDescent="0.2"/>
    <row r="952754" customFormat="1" x14ac:dyDescent="0.2"/>
    <row r="952755" customFormat="1" x14ac:dyDescent="0.2"/>
    <row r="952756" customFormat="1" x14ac:dyDescent="0.2"/>
    <row r="952757" customFormat="1" x14ac:dyDescent="0.2"/>
    <row r="952758" customFormat="1" x14ac:dyDescent="0.2"/>
    <row r="952759" customFormat="1" x14ac:dyDescent="0.2"/>
    <row r="952760" customFormat="1" x14ac:dyDescent="0.2"/>
    <row r="952761" customFormat="1" x14ac:dyDescent="0.2"/>
    <row r="952762" customFormat="1" x14ac:dyDescent="0.2"/>
    <row r="952763" customFormat="1" x14ac:dyDescent="0.2"/>
    <row r="952764" customFormat="1" x14ac:dyDescent="0.2"/>
    <row r="952765" customFormat="1" x14ac:dyDescent="0.2"/>
    <row r="952766" customFormat="1" x14ac:dyDescent="0.2"/>
    <row r="952767" customFormat="1" x14ac:dyDescent="0.2"/>
    <row r="952768" customFormat="1" x14ac:dyDescent="0.2"/>
    <row r="952769" customFormat="1" x14ac:dyDescent="0.2"/>
    <row r="952770" customFormat="1" x14ac:dyDescent="0.2"/>
    <row r="952771" customFormat="1" x14ac:dyDescent="0.2"/>
    <row r="952772" customFormat="1" x14ac:dyDescent="0.2"/>
    <row r="952773" customFormat="1" x14ac:dyDescent="0.2"/>
    <row r="952774" customFormat="1" x14ac:dyDescent="0.2"/>
    <row r="952775" customFormat="1" x14ac:dyDescent="0.2"/>
    <row r="952776" customFormat="1" x14ac:dyDescent="0.2"/>
    <row r="952777" customFormat="1" x14ac:dyDescent="0.2"/>
    <row r="952778" customFormat="1" x14ac:dyDescent="0.2"/>
    <row r="952779" customFormat="1" x14ac:dyDescent="0.2"/>
    <row r="952780" customFormat="1" x14ac:dyDescent="0.2"/>
    <row r="952781" customFormat="1" x14ac:dyDescent="0.2"/>
    <row r="952782" customFormat="1" x14ac:dyDescent="0.2"/>
    <row r="952783" customFormat="1" x14ac:dyDescent="0.2"/>
    <row r="952784" customFormat="1" x14ac:dyDescent="0.2"/>
    <row r="952785" customFormat="1" x14ac:dyDescent="0.2"/>
    <row r="952786" customFormat="1" x14ac:dyDescent="0.2"/>
    <row r="952787" customFormat="1" x14ac:dyDescent="0.2"/>
    <row r="952788" customFormat="1" x14ac:dyDescent="0.2"/>
    <row r="952789" customFormat="1" x14ac:dyDescent="0.2"/>
    <row r="952790" customFormat="1" x14ac:dyDescent="0.2"/>
    <row r="952791" customFormat="1" x14ac:dyDescent="0.2"/>
    <row r="952792" customFormat="1" x14ac:dyDescent="0.2"/>
    <row r="952793" customFormat="1" x14ac:dyDescent="0.2"/>
    <row r="952794" customFormat="1" x14ac:dyDescent="0.2"/>
    <row r="952795" customFormat="1" x14ac:dyDescent="0.2"/>
    <row r="952796" customFormat="1" x14ac:dyDescent="0.2"/>
    <row r="952797" customFormat="1" x14ac:dyDescent="0.2"/>
    <row r="952798" customFormat="1" x14ac:dyDescent="0.2"/>
    <row r="952799" customFormat="1" x14ac:dyDescent="0.2"/>
    <row r="952800" customFormat="1" x14ac:dyDescent="0.2"/>
    <row r="952801" customFormat="1" x14ac:dyDescent="0.2"/>
    <row r="952802" customFormat="1" x14ac:dyDescent="0.2"/>
    <row r="952803" customFormat="1" x14ac:dyDescent="0.2"/>
    <row r="952804" customFormat="1" x14ac:dyDescent="0.2"/>
    <row r="952805" customFormat="1" x14ac:dyDescent="0.2"/>
    <row r="952806" customFormat="1" x14ac:dyDescent="0.2"/>
    <row r="952807" customFormat="1" x14ac:dyDescent="0.2"/>
    <row r="952808" customFormat="1" x14ac:dyDescent="0.2"/>
    <row r="952809" customFormat="1" x14ac:dyDescent="0.2"/>
    <row r="952810" customFormat="1" x14ac:dyDescent="0.2"/>
    <row r="952811" customFormat="1" x14ac:dyDescent="0.2"/>
    <row r="952812" customFormat="1" x14ac:dyDescent="0.2"/>
    <row r="952813" customFormat="1" x14ac:dyDescent="0.2"/>
    <row r="952814" customFormat="1" x14ac:dyDescent="0.2"/>
    <row r="952815" customFormat="1" x14ac:dyDescent="0.2"/>
    <row r="952816" customFormat="1" x14ac:dyDescent="0.2"/>
    <row r="952817" customFormat="1" x14ac:dyDescent="0.2"/>
    <row r="952818" customFormat="1" x14ac:dyDescent="0.2"/>
    <row r="952819" customFormat="1" x14ac:dyDescent="0.2"/>
    <row r="952820" customFormat="1" x14ac:dyDescent="0.2"/>
    <row r="952821" customFormat="1" x14ac:dyDescent="0.2"/>
    <row r="952822" customFormat="1" x14ac:dyDescent="0.2"/>
    <row r="952823" customFormat="1" x14ac:dyDescent="0.2"/>
    <row r="952824" customFormat="1" x14ac:dyDescent="0.2"/>
    <row r="952825" customFormat="1" x14ac:dyDescent="0.2"/>
    <row r="952826" customFormat="1" x14ac:dyDescent="0.2"/>
    <row r="952827" customFormat="1" x14ac:dyDescent="0.2"/>
    <row r="952828" customFormat="1" x14ac:dyDescent="0.2"/>
    <row r="952829" customFormat="1" x14ac:dyDescent="0.2"/>
    <row r="952830" customFormat="1" x14ac:dyDescent="0.2"/>
    <row r="952831" customFormat="1" x14ac:dyDescent="0.2"/>
    <row r="952832" customFormat="1" x14ac:dyDescent="0.2"/>
    <row r="952833" customFormat="1" x14ac:dyDescent="0.2"/>
    <row r="952834" customFormat="1" x14ac:dyDescent="0.2"/>
    <row r="952835" customFormat="1" x14ac:dyDescent="0.2"/>
    <row r="952836" customFormat="1" x14ac:dyDescent="0.2"/>
    <row r="952837" customFormat="1" x14ac:dyDescent="0.2"/>
    <row r="952838" customFormat="1" x14ac:dyDescent="0.2"/>
    <row r="952839" customFormat="1" x14ac:dyDescent="0.2"/>
    <row r="952840" customFormat="1" x14ac:dyDescent="0.2"/>
    <row r="952841" customFormat="1" x14ac:dyDescent="0.2"/>
    <row r="952842" customFormat="1" x14ac:dyDescent="0.2"/>
    <row r="952843" customFormat="1" x14ac:dyDescent="0.2"/>
    <row r="952844" customFormat="1" x14ac:dyDescent="0.2"/>
    <row r="952845" customFormat="1" x14ac:dyDescent="0.2"/>
    <row r="952846" customFormat="1" x14ac:dyDescent="0.2"/>
    <row r="952847" customFormat="1" x14ac:dyDescent="0.2"/>
    <row r="952848" customFormat="1" x14ac:dyDescent="0.2"/>
    <row r="952849" customFormat="1" x14ac:dyDescent="0.2"/>
    <row r="952850" customFormat="1" x14ac:dyDescent="0.2"/>
    <row r="952851" customFormat="1" x14ac:dyDescent="0.2"/>
    <row r="952852" customFormat="1" x14ac:dyDescent="0.2"/>
    <row r="952853" customFormat="1" x14ac:dyDescent="0.2"/>
    <row r="952854" customFormat="1" x14ac:dyDescent="0.2"/>
    <row r="952855" customFormat="1" x14ac:dyDescent="0.2"/>
    <row r="952856" customFormat="1" x14ac:dyDescent="0.2"/>
    <row r="952857" customFormat="1" x14ac:dyDescent="0.2"/>
    <row r="952858" customFormat="1" x14ac:dyDescent="0.2"/>
    <row r="952859" customFormat="1" x14ac:dyDescent="0.2"/>
    <row r="952860" customFormat="1" x14ac:dyDescent="0.2"/>
    <row r="952861" customFormat="1" x14ac:dyDescent="0.2"/>
    <row r="952862" customFormat="1" x14ac:dyDescent="0.2"/>
    <row r="952863" customFormat="1" x14ac:dyDescent="0.2"/>
    <row r="952864" customFormat="1" x14ac:dyDescent="0.2"/>
    <row r="952865" customFormat="1" x14ac:dyDescent="0.2"/>
    <row r="952866" customFormat="1" x14ac:dyDescent="0.2"/>
    <row r="952867" customFormat="1" x14ac:dyDescent="0.2"/>
    <row r="952868" customFormat="1" x14ac:dyDescent="0.2"/>
    <row r="952869" customFormat="1" x14ac:dyDescent="0.2"/>
    <row r="952870" customFormat="1" x14ac:dyDescent="0.2"/>
    <row r="952871" customFormat="1" x14ac:dyDescent="0.2"/>
    <row r="952872" customFormat="1" x14ac:dyDescent="0.2"/>
    <row r="952873" customFormat="1" x14ac:dyDescent="0.2"/>
    <row r="952874" customFormat="1" x14ac:dyDescent="0.2"/>
    <row r="952875" customFormat="1" x14ac:dyDescent="0.2"/>
    <row r="952876" customFormat="1" x14ac:dyDescent="0.2"/>
    <row r="952877" customFormat="1" x14ac:dyDescent="0.2"/>
    <row r="952878" customFormat="1" x14ac:dyDescent="0.2"/>
    <row r="952879" customFormat="1" x14ac:dyDescent="0.2"/>
    <row r="952880" customFormat="1" x14ac:dyDescent="0.2"/>
    <row r="952881" customFormat="1" x14ac:dyDescent="0.2"/>
    <row r="952882" customFormat="1" x14ac:dyDescent="0.2"/>
    <row r="952883" customFormat="1" x14ac:dyDescent="0.2"/>
    <row r="952884" customFormat="1" x14ac:dyDescent="0.2"/>
    <row r="952885" customFormat="1" x14ac:dyDescent="0.2"/>
    <row r="952886" customFormat="1" x14ac:dyDescent="0.2"/>
    <row r="952887" customFormat="1" x14ac:dyDescent="0.2"/>
    <row r="952888" customFormat="1" x14ac:dyDescent="0.2"/>
    <row r="952889" customFormat="1" x14ac:dyDescent="0.2"/>
    <row r="952890" customFormat="1" x14ac:dyDescent="0.2"/>
    <row r="952891" customFormat="1" x14ac:dyDescent="0.2"/>
    <row r="952892" customFormat="1" x14ac:dyDescent="0.2"/>
    <row r="952893" customFormat="1" x14ac:dyDescent="0.2"/>
    <row r="952894" customFormat="1" x14ac:dyDescent="0.2"/>
    <row r="952895" customFormat="1" x14ac:dyDescent="0.2"/>
    <row r="952896" customFormat="1" x14ac:dyDescent="0.2"/>
    <row r="952897" customFormat="1" x14ac:dyDescent="0.2"/>
    <row r="952898" customFormat="1" x14ac:dyDescent="0.2"/>
    <row r="952899" customFormat="1" x14ac:dyDescent="0.2"/>
    <row r="952900" customFormat="1" x14ac:dyDescent="0.2"/>
    <row r="952901" customFormat="1" x14ac:dyDescent="0.2"/>
    <row r="952902" customFormat="1" x14ac:dyDescent="0.2"/>
    <row r="952903" customFormat="1" x14ac:dyDescent="0.2"/>
    <row r="952904" customFormat="1" x14ac:dyDescent="0.2"/>
    <row r="952905" customFormat="1" x14ac:dyDescent="0.2"/>
    <row r="952906" customFormat="1" x14ac:dyDescent="0.2"/>
    <row r="952907" customFormat="1" x14ac:dyDescent="0.2"/>
    <row r="952908" customFormat="1" x14ac:dyDescent="0.2"/>
    <row r="952909" customFormat="1" x14ac:dyDescent="0.2"/>
    <row r="952910" customFormat="1" x14ac:dyDescent="0.2"/>
    <row r="952911" customFormat="1" x14ac:dyDescent="0.2"/>
    <row r="952912" customFormat="1" x14ac:dyDescent="0.2"/>
    <row r="952913" customFormat="1" x14ac:dyDescent="0.2"/>
    <row r="952914" customFormat="1" x14ac:dyDescent="0.2"/>
    <row r="952915" customFormat="1" x14ac:dyDescent="0.2"/>
    <row r="952916" customFormat="1" x14ac:dyDescent="0.2"/>
    <row r="952917" customFormat="1" x14ac:dyDescent="0.2"/>
    <row r="952918" customFormat="1" x14ac:dyDescent="0.2"/>
    <row r="952919" customFormat="1" x14ac:dyDescent="0.2"/>
    <row r="952920" customFormat="1" x14ac:dyDescent="0.2"/>
    <row r="952921" customFormat="1" x14ac:dyDescent="0.2"/>
    <row r="952922" customFormat="1" x14ac:dyDescent="0.2"/>
    <row r="952923" customFormat="1" x14ac:dyDescent="0.2"/>
    <row r="952924" customFormat="1" x14ac:dyDescent="0.2"/>
    <row r="952925" customFormat="1" x14ac:dyDescent="0.2"/>
    <row r="952926" customFormat="1" x14ac:dyDescent="0.2"/>
    <row r="952927" customFormat="1" x14ac:dyDescent="0.2"/>
    <row r="952928" customFormat="1" x14ac:dyDescent="0.2"/>
    <row r="952929" customFormat="1" x14ac:dyDescent="0.2"/>
    <row r="952930" customFormat="1" x14ac:dyDescent="0.2"/>
    <row r="952931" customFormat="1" x14ac:dyDescent="0.2"/>
    <row r="952932" customFormat="1" x14ac:dyDescent="0.2"/>
    <row r="952933" customFormat="1" x14ac:dyDescent="0.2"/>
    <row r="952934" customFormat="1" x14ac:dyDescent="0.2"/>
    <row r="952935" customFormat="1" x14ac:dyDescent="0.2"/>
    <row r="952936" customFormat="1" x14ac:dyDescent="0.2"/>
    <row r="952937" customFormat="1" x14ac:dyDescent="0.2"/>
    <row r="952938" customFormat="1" x14ac:dyDescent="0.2"/>
    <row r="952939" customFormat="1" x14ac:dyDescent="0.2"/>
    <row r="952940" customFormat="1" x14ac:dyDescent="0.2"/>
    <row r="952941" customFormat="1" x14ac:dyDescent="0.2"/>
    <row r="952942" customFormat="1" x14ac:dyDescent="0.2"/>
    <row r="952943" customFormat="1" x14ac:dyDescent="0.2"/>
    <row r="952944" customFormat="1" x14ac:dyDescent="0.2"/>
    <row r="952945" customFormat="1" x14ac:dyDescent="0.2"/>
    <row r="952946" customFormat="1" x14ac:dyDescent="0.2"/>
    <row r="952947" customFormat="1" x14ac:dyDescent="0.2"/>
    <row r="952948" customFormat="1" x14ac:dyDescent="0.2"/>
    <row r="952949" customFormat="1" x14ac:dyDescent="0.2"/>
    <row r="952950" customFormat="1" x14ac:dyDescent="0.2"/>
    <row r="952951" customFormat="1" x14ac:dyDescent="0.2"/>
    <row r="952952" customFormat="1" x14ac:dyDescent="0.2"/>
    <row r="952953" customFormat="1" x14ac:dyDescent="0.2"/>
    <row r="952954" customFormat="1" x14ac:dyDescent="0.2"/>
    <row r="952955" customFormat="1" x14ac:dyDescent="0.2"/>
    <row r="952956" customFormat="1" x14ac:dyDescent="0.2"/>
    <row r="952957" customFormat="1" x14ac:dyDescent="0.2"/>
    <row r="952958" customFormat="1" x14ac:dyDescent="0.2"/>
    <row r="952959" customFormat="1" x14ac:dyDescent="0.2"/>
    <row r="952960" customFormat="1" x14ac:dyDescent="0.2"/>
    <row r="952961" customFormat="1" x14ac:dyDescent="0.2"/>
    <row r="952962" customFormat="1" x14ac:dyDescent="0.2"/>
    <row r="952963" customFormat="1" x14ac:dyDescent="0.2"/>
    <row r="952964" customFormat="1" x14ac:dyDescent="0.2"/>
    <row r="952965" customFormat="1" x14ac:dyDescent="0.2"/>
    <row r="952966" customFormat="1" x14ac:dyDescent="0.2"/>
    <row r="952967" customFormat="1" x14ac:dyDescent="0.2"/>
    <row r="952968" customFormat="1" x14ac:dyDescent="0.2"/>
    <row r="952969" customFormat="1" x14ac:dyDescent="0.2"/>
    <row r="952970" customFormat="1" x14ac:dyDescent="0.2"/>
    <row r="952971" customFormat="1" x14ac:dyDescent="0.2"/>
    <row r="952972" customFormat="1" x14ac:dyDescent="0.2"/>
    <row r="952973" customFormat="1" x14ac:dyDescent="0.2"/>
    <row r="952974" customFormat="1" x14ac:dyDescent="0.2"/>
    <row r="952975" customFormat="1" x14ac:dyDescent="0.2"/>
    <row r="952976" customFormat="1" x14ac:dyDescent="0.2"/>
    <row r="952977" customFormat="1" x14ac:dyDescent="0.2"/>
    <row r="952978" customFormat="1" x14ac:dyDescent="0.2"/>
    <row r="952979" customFormat="1" x14ac:dyDescent="0.2"/>
    <row r="952980" customFormat="1" x14ac:dyDescent="0.2"/>
    <row r="952981" customFormat="1" x14ac:dyDescent="0.2"/>
    <row r="952982" customFormat="1" x14ac:dyDescent="0.2"/>
    <row r="952983" customFormat="1" x14ac:dyDescent="0.2"/>
    <row r="952984" customFormat="1" x14ac:dyDescent="0.2"/>
    <row r="952985" customFormat="1" x14ac:dyDescent="0.2"/>
    <row r="952986" customFormat="1" x14ac:dyDescent="0.2"/>
    <row r="952987" customFormat="1" x14ac:dyDescent="0.2"/>
    <row r="952988" customFormat="1" x14ac:dyDescent="0.2"/>
    <row r="952989" customFormat="1" x14ac:dyDescent="0.2"/>
    <row r="952990" customFormat="1" x14ac:dyDescent="0.2"/>
    <row r="952991" customFormat="1" x14ac:dyDescent="0.2"/>
    <row r="952992" customFormat="1" x14ac:dyDescent="0.2"/>
    <row r="952993" customFormat="1" x14ac:dyDescent="0.2"/>
    <row r="952994" customFormat="1" x14ac:dyDescent="0.2"/>
    <row r="952995" customFormat="1" x14ac:dyDescent="0.2"/>
    <row r="952996" customFormat="1" x14ac:dyDescent="0.2"/>
    <row r="952997" customFormat="1" x14ac:dyDescent="0.2"/>
    <row r="952998" customFormat="1" x14ac:dyDescent="0.2"/>
    <row r="952999" customFormat="1" x14ac:dyDescent="0.2"/>
    <row r="953000" customFormat="1" x14ac:dyDescent="0.2"/>
    <row r="953001" customFormat="1" x14ac:dyDescent="0.2"/>
    <row r="953002" customFormat="1" x14ac:dyDescent="0.2"/>
    <row r="953003" customFormat="1" x14ac:dyDescent="0.2"/>
    <row r="953004" customFormat="1" x14ac:dyDescent="0.2"/>
    <row r="953005" customFormat="1" x14ac:dyDescent="0.2"/>
    <row r="953006" customFormat="1" x14ac:dyDescent="0.2"/>
    <row r="953007" customFormat="1" x14ac:dyDescent="0.2"/>
    <row r="953008" customFormat="1" x14ac:dyDescent="0.2"/>
    <row r="953009" customFormat="1" x14ac:dyDescent="0.2"/>
    <row r="953010" customFormat="1" x14ac:dyDescent="0.2"/>
    <row r="953011" customFormat="1" x14ac:dyDescent="0.2"/>
    <row r="953012" customFormat="1" x14ac:dyDescent="0.2"/>
    <row r="953013" customFormat="1" x14ac:dyDescent="0.2"/>
    <row r="953014" customFormat="1" x14ac:dyDescent="0.2"/>
    <row r="953015" customFormat="1" x14ac:dyDescent="0.2"/>
    <row r="953016" customFormat="1" x14ac:dyDescent="0.2"/>
    <row r="953017" customFormat="1" x14ac:dyDescent="0.2"/>
    <row r="953018" customFormat="1" x14ac:dyDescent="0.2"/>
    <row r="953019" customFormat="1" x14ac:dyDescent="0.2"/>
    <row r="953020" customFormat="1" x14ac:dyDescent="0.2"/>
    <row r="953021" customFormat="1" x14ac:dyDescent="0.2"/>
    <row r="953022" customFormat="1" x14ac:dyDescent="0.2"/>
    <row r="953023" customFormat="1" x14ac:dyDescent="0.2"/>
    <row r="953024" customFormat="1" x14ac:dyDescent="0.2"/>
    <row r="953025" customFormat="1" x14ac:dyDescent="0.2"/>
    <row r="953026" customFormat="1" x14ac:dyDescent="0.2"/>
    <row r="953027" customFormat="1" x14ac:dyDescent="0.2"/>
    <row r="953028" customFormat="1" x14ac:dyDescent="0.2"/>
    <row r="953029" customFormat="1" x14ac:dyDescent="0.2"/>
    <row r="953030" customFormat="1" x14ac:dyDescent="0.2"/>
    <row r="953031" customFormat="1" x14ac:dyDescent="0.2"/>
    <row r="953032" customFormat="1" x14ac:dyDescent="0.2"/>
    <row r="953033" customFormat="1" x14ac:dyDescent="0.2"/>
    <row r="953034" customFormat="1" x14ac:dyDescent="0.2"/>
    <row r="953035" customFormat="1" x14ac:dyDescent="0.2"/>
    <row r="953036" customFormat="1" x14ac:dyDescent="0.2"/>
    <row r="953037" customFormat="1" x14ac:dyDescent="0.2"/>
    <row r="953038" customFormat="1" x14ac:dyDescent="0.2"/>
    <row r="953039" customFormat="1" x14ac:dyDescent="0.2"/>
    <row r="953040" customFormat="1" x14ac:dyDescent="0.2"/>
    <row r="953041" customFormat="1" x14ac:dyDescent="0.2"/>
    <row r="953042" customFormat="1" x14ac:dyDescent="0.2"/>
    <row r="953043" customFormat="1" x14ac:dyDescent="0.2"/>
    <row r="953044" customFormat="1" x14ac:dyDescent="0.2"/>
    <row r="953045" customFormat="1" x14ac:dyDescent="0.2"/>
    <row r="953046" customFormat="1" x14ac:dyDescent="0.2"/>
    <row r="953047" customFormat="1" x14ac:dyDescent="0.2"/>
    <row r="953048" customFormat="1" x14ac:dyDescent="0.2"/>
    <row r="953049" customFormat="1" x14ac:dyDescent="0.2"/>
    <row r="953050" customFormat="1" x14ac:dyDescent="0.2"/>
    <row r="953051" customFormat="1" x14ac:dyDescent="0.2"/>
    <row r="953052" customFormat="1" x14ac:dyDescent="0.2"/>
    <row r="953053" customFormat="1" x14ac:dyDescent="0.2"/>
    <row r="953054" customFormat="1" x14ac:dyDescent="0.2"/>
    <row r="953055" customFormat="1" x14ac:dyDescent="0.2"/>
    <row r="953056" customFormat="1" x14ac:dyDescent="0.2"/>
    <row r="953057" customFormat="1" x14ac:dyDescent="0.2"/>
    <row r="953058" customFormat="1" x14ac:dyDescent="0.2"/>
    <row r="953059" customFormat="1" x14ac:dyDescent="0.2"/>
    <row r="953060" customFormat="1" x14ac:dyDescent="0.2"/>
    <row r="953061" customFormat="1" x14ac:dyDescent="0.2"/>
    <row r="953062" customFormat="1" x14ac:dyDescent="0.2"/>
    <row r="953063" customFormat="1" x14ac:dyDescent="0.2"/>
    <row r="953064" customFormat="1" x14ac:dyDescent="0.2"/>
    <row r="953065" customFormat="1" x14ac:dyDescent="0.2"/>
    <row r="953066" customFormat="1" x14ac:dyDescent="0.2"/>
    <row r="953067" customFormat="1" x14ac:dyDescent="0.2"/>
    <row r="953068" customFormat="1" x14ac:dyDescent="0.2"/>
    <row r="953069" customFormat="1" x14ac:dyDescent="0.2"/>
    <row r="953070" customFormat="1" x14ac:dyDescent="0.2"/>
    <row r="953071" customFormat="1" x14ac:dyDescent="0.2"/>
    <row r="953072" customFormat="1" x14ac:dyDescent="0.2"/>
    <row r="953073" customFormat="1" x14ac:dyDescent="0.2"/>
    <row r="953074" customFormat="1" x14ac:dyDescent="0.2"/>
    <row r="953075" customFormat="1" x14ac:dyDescent="0.2"/>
    <row r="953076" customFormat="1" x14ac:dyDescent="0.2"/>
    <row r="953077" customFormat="1" x14ac:dyDescent="0.2"/>
    <row r="953078" customFormat="1" x14ac:dyDescent="0.2"/>
    <row r="953079" customFormat="1" x14ac:dyDescent="0.2"/>
    <row r="953080" customFormat="1" x14ac:dyDescent="0.2"/>
    <row r="953081" customFormat="1" x14ac:dyDescent="0.2"/>
    <row r="953082" customFormat="1" x14ac:dyDescent="0.2"/>
    <row r="953083" customFormat="1" x14ac:dyDescent="0.2"/>
    <row r="953084" customFormat="1" x14ac:dyDescent="0.2"/>
    <row r="953085" customFormat="1" x14ac:dyDescent="0.2"/>
    <row r="953086" customFormat="1" x14ac:dyDescent="0.2"/>
    <row r="953087" customFormat="1" x14ac:dyDescent="0.2"/>
    <row r="953088" customFormat="1" x14ac:dyDescent="0.2"/>
    <row r="953089" customFormat="1" x14ac:dyDescent="0.2"/>
    <row r="953090" customFormat="1" x14ac:dyDescent="0.2"/>
    <row r="953091" customFormat="1" x14ac:dyDescent="0.2"/>
    <row r="953092" customFormat="1" x14ac:dyDescent="0.2"/>
    <row r="953093" customFormat="1" x14ac:dyDescent="0.2"/>
    <row r="953094" customFormat="1" x14ac:dyDescent="0.2"/>
    <row r="953095" customFormat="1" x14ac:dyDescent="0.2"/>
    <row r="953096" customFormat="1" x14ac:dyDescent="0.2"/>
    <row r="953097" customFormat="1" x14ac:dyDescent="0.2"/>
    <row r="953098" customFormat="1" x14ac:dyDescent="0.2"/>
    <row r="953099" customFormat="1" x14ac:dyDescent="0.2"/>
    <row r="953100" customFormat="1" x14ac:dyDescent="0.2"/>
    <row r="953101" customFormat="1" x14ac:dyDescent="0.2"/>
    <row r="953102" customFormat="1" x14ac:dyDescent="0.2"/>
    <row r="953103" customFormat="1" x14ac:dyDescent="0.2"/>
    <row r="953104" customFormat="1" x14ac:dyDescent="0.2"/>
    <row r="953105" customFormat="1" x14ac:dyDescent="0.2"/>
    <row r="953106" customFormat="1" x14ac:dyDescent="0.2"/>
    <row r="953107" customFormat="1" x14ac:dyDescent="0.2"/>
    <row r="953108" customFormat="1" x14ac:dyDescent="0.2"/>
    <row r="953109" customFormat="1" x14ac:dyDescent="0.2"/>
    <row r="953110" customFormat="1" x14ac:dyDescent="0.2"/>
    <row r="953111" customFormat="1" x14ac:dyDescent="0.2"/>
    <row r="953112" customFormat="1" x14ac:dyDescent="0.2"/>
    <row r="953113" customFormat="1" x14ac:dyDescent="0.2"/>
    <row r="953114" customFormat="1" x14ac:dyDescent="0.2"/>
    <row r="953115" customFormat="1" x14ac:dyDescent="0.2"/>
    <row r="953116" customFormat="1" x14ac:dyDescent="0.2"/>
    <row r="953117" customFormat="1" x14ac:dyDescent="0.2"/>
    <row r="953118" customFormat="1" x14ac:dyDescent="0.2"/>
    <row r="953119" customFormat="1" x14ac:dyDescent="0.2"/>
    <row r="953120" customFormat="1" x14ac:dyDescent="0.2"/>
    <row r="953121" customFormat="1" x14ac:dyDescent="0.2"/>
    <row r="953122" customFormat="1" x14ac:dyDescent="0.2"/>
    <row r="953123" customFormat="1" x14ac:dyDescent="0.2"/>
    <row r="953124" customFormat="1" x14ac:dyDescent="0.2"/>
    <row r="953125" customFormat="1" x14ac:dyDescent="0.2"/>
    <row r="953126" customFormat="1" x14ac:dyDescent="0.2"/>
    <row r="953127" customFormat="1" x14ac:dyDescent="0.2"/>
    <row r="953128" customFormat="1" x14ac:dyDescent="0.2"/>
    <row r="953129" customFormat="1" x14ac:dyDescent="0.2"/>
    <row r="953130" customFormat="1" x14ac:dyDescent="0.2"/>
    <row r="953131" customFormat="1" x14ac:dyDescent="0.2"/>
    <row r="953132" customFormat="1" x14ac:dyDescent="0.2"/>
    <row r="953133" customFormat="1" x14ac:dyDescent="0.2"/>
    <row r="953134" customFormat="1" x14ac:dyDescent="0.2"/>
    <row r="953135" customFormat="1" x14ac:dyDescent="0.2"/>
    <row r="953136" customFormat="1" x14ac:dyDescent="0.2"/>
    <row r="953137" customFormat="1" x14ac:dyDescent="0.2"/>
    <row r="953138" customFormat="1" x14ac:dyDescent="0.2"/>
    <row r="953139" customFormat="1" x14ac:dyDescent="0.2"/>
    <row r="953140" customFormat="1" x14ac:dyDescent="0.2"/>
    <row r="953141" customFormat="1" x14ac:dyDescent="0.2"/>
    <row r="953142" customFormat="1" x14ac:dyDescent="0.2"/>
    <row r="953143" customFormat="1" x14ac:dyDescent="0.2"/>
    <row r="953144" customFormat="1" x14ac:dyDescent="0.2"/>
    <row r="953145" customFormat="1" x14ac:dyDescent="0.2"/>
    <row r="953146" customFormat="1" x14ac:dyDescent="0.2"/>
    <row r="953147" customFormat="1" x14ac:dyDescent="0.2"/>
    <row r="953148" customFormat="1" x14ac:dyDescent="0.2"/>
    <row r="953149" customFormat="1" x14ac:dyDescent="0.2"/>
    <row r="953150" customFormat="1" x14ac:dyDescent="0.2"/>
    <row r="953151" customFormat="1" x14ac:dyDescent="0.2"/>
    <row r="953152" customFormat="1" x14ac:dyDescent="0.2"/>
    <row r="953153" customFormat="1" x14ac:dyDescent="0.2"/>
    <row r="953154" customFormat="1" x14ac:dyDescent="0.2"/>
    <row r="953155" customFormat="1" x14ac:dyDescent="0.2"/>
    <row r="953156" customFormat="1" x14ac:dyDescent="0.2"/>
    <row r="953157" customFormat="1" x14ac:dyDescent="0.2"/>
    <row r="953158" customFormat="1" x14ac:dyDescent="0.2"/>
    <row r="953159" customFormat="1" x14ac:dyDescent="0.2"/>
    <row r="953160" customFormat="1" x14ac:dyDescent="0.2"/>
    <row r="953161" customFormat="1" x14ac:dyDescent="0.2"/>
    <row r="953162" customFormat="1" x14ac:dyDescent="0.2"/>
    <row r="953163" customFormat="1" x14ac:dyDescent="0.2"/>
    <row r="953164" customFormat="1" x14ac:dyDescent="0.2"/>
    <row r="953165" customFormat="1" x14ac:dyDescent="0.2"/>
    <row r="953166" customFormat="1" x14ac:dyDescent="0.2"/>
    <row r="953167" customFormat="1" x14ac:dyDescent="0.2"/>
    <row r="953168" customFormat="1" x14ac:dyDescent="0.2"/>
    <row r="953169" customFormat="1" x14ac:dyDescent="0.2"/>
    <row r="953170" customFormat="1" x14ac:dyDescent="0.2"/>
    <row r="953171" customFormat="1" x14ac:dyDescent="0.2"/>
    <row r="953172" customFormat="1" x14ac:dyDescent="0.2"/>
    <row r="953173" customFormat="1" x14ac:dyDescent="0.2"/>
    <row r="953174" customFormat="1" x14ac:dyDescent="0.2"/>
    <row r="953175" customFormat="1" x14ac:dyDescent="0.2"/>
    <row r="953176" customFormat="1" x14ac:dyDescent="0.2"/>
    <row r="953177" customFormat="1" x14ac:dyDescent="0.2"/>
    <row r="953178" customFormat="1" x14ac:dyDescent="0.2"/>
    <row r="953179" customFormat="1" x14ac:dyDescent="0.2"/>
    <row r="953180" customFormat="1" x14ac:dyDescent="0.2"/>
    <row r="953181" customFormat="1" x14ac:dyDescent="0.2"/>
    <row r="953182" customFormat="1" x14ac:dyDescent="0.2"/>
    <row r="953183" customFormat="1" x14ac:dyDescent="0.2"/>
    <row r="953184" customFormat="1" x14ac:dyDescent="0.2"/>
    <row r="953185" customFormat="1" x14ac:dyDescent="0.2"/>
    <row r="953186" customFormat="1" x14ac:dyDescent="0.2"/>
    <row r="953187" customFormat="1" x14ac:dyDescent="0.2"/>
    <row r="953188" customFormat="1" x14ac:dyDescent="0.2"/>
    <row r="953189" customFormat="1" x14ac:dyDescent="0.2"/>
    <row r="953190" customFormat="1" x14ac:dyDescent="0.2"/>
    <row r="953191" customFormat="1" x14ac:dyDescent="0.2"/>
    <row r="953192" customFormat="1" x14ac:dyDescent="0.2"/>
    <row r="953193" customFormat="1" x14ac:dyDescent="0.2"/>
    <row r="953194" customFormat="1" x14ac:dyDescent="0.2"/>
    <row r="953195" customFormat="1" x14ac:dyDescent="0.2"/>
    <row r="953196" customFormat="1" x14ac:dyDescent="0.2"/>
    <row r="953197" customFormat="1" x14ac:dyDescent="0.2"/>
    <row r="953198" customFormat="1" x14ac:dyDescent="0.2"/>
    <row r="953199" customFormat="1" x14ac:dyDescent="0.2"/>
    <row r="953200" customFormat="1" x14ac:dyDescent="0.2"/>
    <row r="953201" customFormat="1" x14ac:dyDescent="0.2"/>
    <row r="953202" customFormat="1" x14ac:dyDescent="0.2"/>
    <row r="953203" customFormat="1" x14ac:dyDescent="0.2"/>
    <row r="953204" customFormat="1" x14ac:dyDescent="0.2"/>
    <row r="953205" customFormat="1" x14ac:dyDescent="0.2"/>
    <row r="953206" customFormat="1" x14ac:dyDescent="0.2"/>
    <row r="953207" customFormat="1" x14ac:dyDescent="0.2"/>
    <row r="953208" customFormat="1" x14ac:dyDescent="0.2"/>
    <row r="953209" customFormat="1" x14ac:dyDescent="0.2"/>
    <row r="953210" customFormat="1" x14ac:dyDescent="0.2"/>
    <row r="953211" customFormat="1" x14ac:dyDescent="0.2"/>
    <row r="953212" customFormat="1" x14ac:dyDescent="0.2"/>
    <row r="953213" customFormat="1" x14ac:dyDescent="0.2"/>
    <row r="953214" customFormat="1" x14ac:dyDescent="0.2"/>
    <row r="953215" customFormat="1" x14ac:dyDescent="0.2"/>
    <row r="953216" customFormat="1" x14ac:dyDescent="0.2"/>
    <row r="953217" customFormat="1" x14ac:dyDescent="0.2"/>
    <row r="953218" customFormat="1" x14ac:dyDescent="0.2"/>
    <row r="953219" customFormat="1" x14ac:dyDescent="0.2"/>
    <row r="953220" customFormat="1" x14ac:dyDescent="0.2"/>
    <row r="953221" customFormat="1" x14ac:dyDescent="0.2"/>
    <row r="953222" customFormat="1" x14ac:dyDescent="0.2"/>
    <row r="953223" customFormat="1" x14ac:dyDescent="0.2"/>
    <row r="953224" customFormat="1" x14ac:dyDescent="0.2"/>
    <row r="953225" customFormat="1" x14ac:dyDescent="0.2"/>
    <row r="953226" customFormat="1" x14ac:dyDescent="0.2"/>
    <row r="953227" customFormat="1" x14ac:dyDescent="0.2"/>
    <row r="953228" customFormat="1" x14ac:dyDescent="0.2"/>
    <row r="953229" customFormat="1" x14ac:dyDescent="0.2"/>
    <row r="953230" customFormat="1" x14ac:dyDescent="0.2"/>
    <row r="953231" customFormat="1" x14ac:dyDescent="0.2"/>
    <row r="953232" customFormat="1" x14ac:dyDescent="0.2"/>
    <row r="953233" customFormat="1" x14ac:dyDescent="0.2"/>
    <row r="953234" customFormat="1" x14ac:dyDescent="0.2"/>
    <row r="953235" customFormat="1" x14ac:dyDescent="0.2"/>
    <row r="953236" customFormat="1" x14ac:dyDescent="0.2"/>
    <row r="953237" customFormat="1" x14ac:dyDescent="0.2"/>
    <row r="953238" customFormat="1" x14ac:dyDescent="0.2"/>
    <row r="953239" customFormat="1" x14ac:dyDescent="0.2"/>
    <row r="953240" customFormat="1" x14ac:dyDescent="0.2"/>
    <row r="953241" customFormat="1" x14ac:dyDescent="0.2"/>
    <row r="953242" customFormat="1" x14ac:dyDescent="0.2"/>
    <row r="953243" customFormat="1" x14ac:dyDescent="0.2"/>
    <row r="953244" customFormat="1" x14ac:dyDescent="0.2"/>
    <row r="953245" customFormat="1" x14ac:dyDescent="0.2"/>
    <row r="953246" customFormat="1" x14ac:dyDescent="0.2"/>
    <row r="953247" customFormat="1" x14ac:dyDescent="0.2"/>
    <row r="953248" customFormat="1" x14ac:dyDescent="0.2"/>
    <row r="953249" customFormat="1" x14ac:dyDescent="0.2"/>
    <row r="953250" customFormat="1" x14ac:dyDescent="0.2"/>
    <row r="953251" customFormat="1" x14ac:dyDescent="0.2"/>
    <row r="953252" customFormat="1" x14ac:dyDescent="0.2"/>
    <row r="953253" customFormat="1" x14ac:dyDescent="0.2"/>
    <row r="953254" customFormat="1" x14ac:dyDescent="0.2"/>
    <row r="953255" customFormat="1" x14ac:dyDescent="0.2"/>
    <row r="953256" customFormat="1" x14ac:dyDescent="0.2"/>
    <row r="953257" customFormat="1" x14ac:dyDescent="0.2"/>
    <row r="953258" customFormat="1" x14ac:dyDescent="0.2"/>
    <row r="953259" customFormat="1" x14ac:dyDescent="0.2"/>
    <row r="953260" customFormat="1" x14ac:dyDescent="0.2"/>
    <row r="953261" customFormat="1" x14ac:dyDescent="0.2"/>
    <row r="953262" customFormat="1" x14ac:dyDescent="0.2"/>
    <row r="953263" customFormat="1" x14ac:dyDescent="0.2"/>
    <row r="953264" customFormat="1" x14ac:dyDescent="0.2"/>
    <row r="953265" customFormat="1" x14ac:dyDescent="0.2"/>
    <row r="953266" customFormat="1" x14ac:dyDescent="0.2"/>
    <row r="953267" customFormat="1" x14ac:dyDescent="0.2"/>
    <row r="953268" customFormat="1" x14ac:dyDescent="0.2"/>
    <row r="953269" customFormat="1" x14ac:dyDescent="0.2"/>
    <row r="953270" customFormat="1" x14ac:dyDescent="0.2"/>
    <row r="953271" customFormat="1" x14ac:dyDescent="0.2"/>
    <row r="953272" customFormat="1" x14ac:dyDescent="0.2"/>
    <row r="953273" customFormat="1" x14ac:dyDescent="0.2"/>
    <row r="953274" customFormat="1" x14ac:dyDescent="0.2"/>
    <row r="953275" customFormat="1" x14ac:dyDescent="0.2"/>
    <row r="953276" customFormat="1" x14ac:dyDescent="0.2"/>
    <row r="953277" customFormat="1" x14ac:dyDescent="0.2"/>
    <row r="953278" customFormat="1" x14ac:dyDescent="0.2"/>
    <row r="953279" customFormat="1" x14ac:dyDescent="0.2"/>
    <row r="953280" customFormat="1" x14ac:dyDescent="0.2"/>
    <row r="953281" customFormat="1" x14ac:dyDescent="0.2"/>
    <row r="953282" customFormat="1" x14ac:dyDescent="0.2"/>
    <row r="953283" customFormat="1" x14ac:dyDescent="0.2"/>
    <row r="953284" customFormat="1" x14ac:dyDescent="0.2"/>
    <row r="953285" customFormat="1" x14ac:dyDescent="0.2"/>
    <row r="953286" customFormat="1" x14ac:dyDescent="0.2"/>
    <row r="953287" customFormat="1" x14ac:dyDescent="0.2"/>
    <row r="953288" customFormat="1" x14ac:dyDescent="0.2"/>
    <row r="953289" customFormat="1" x14ac:dyDescent="0.2"/>
    <row r="953290" customFormat="1" x14ac:dyDescent="0.2"/>
    <row r="953291" customFormat="1" x14ac:dyDescent="0.2"/>
    <row r="953292" customFormat="1" x14ac:dyDescent="0.2"/>
    <row r="953293" customFormat="1" x14ac:dyDescent="0.2"/>
    <row r="953294" customFormat="1" x14ac:dyDescent="0.2"/>
    <row r="953295" customFormat="1" x14ac:dyDescent="0.2"/>
    <row r="953296" customFormat="1" x14ac:dyDescent="0.2"/>
    <row r="953297" customFormat="1" x14ac:dyDescent="0.2"/>
    <row r="953298" customFormat="1" x14ac:dyDescent="0.2"/>
    <row r="953299" customFormat="1" x14ac:dyDescent="0.2"/>
    <row r="953300" customFormat="1" x14ac:dyDescent="0.2"/>
    <row r="953301" customFormat="1" x14ac:dyDescent="0.2"/>
    <row r="953302" customFormat="1" x14ac:dyDescent="0.2"/>
    <row r="953303" customFormat="1" x14ac:dyDescent="0.2"/>
    <row r="953304" customFormat="1" x14ac:dyDescent="0.2"/>
    <row r="953305" customFormat="1" x14ac:dyDescent="0.2"/>
    <row r="953306" customFormat="1" x14ac:dyDescent="0.2"/>
    <row r="953307" customFormat="1" x14ac:dyDescent="0.2"/>
    <row r="953308" customFormat="1" x14ac:dyDescent="0.2"/>
    <row r="953309" customFormat="1" x14ac:dyDescent="0.2"/>
    <row r="953310" customFormat="1" x14ac:dyDescent="0.2"/>
    <row r="953311" customFormat="1" x14ac:dyDescent="0.2"/>
    <row r="953312" customFormat="1" x14ac:dyDescent="0.2"/>
    <row r="953313" customFormat="1" x14ac:dyDescent="0.2"/>
    <row r="953314" customFormat="1" x14ac:dyDescent="0.2"/>
    <row r="953315" customFormat="1" x14ac:dyDescent="0.2"/>
    <row r="953316" customFormat="1" x14ac:dyDescent="0.2"/>
    <row r="953317" customFormat="1" x14ac:dyDescent="0.2"/>
    <row r="953318" customFormat="1" x14ac:dyDescent="0.2"/>
    <row r="953319" customFormat="1" x14ac:dyDescent="0.2"/>
    <row r="953320" customFormat="1" x14ac:dyDescent="0.2"/>
    <row r="953321" customFormat="1" x14ac:dyDescent="0.2"/>
    <row r="953322" customFormat="1" x14ac:dyDescent="0.2"/>
    <row r="953323" customFormat="1" x14ac:dyDescent="0.2"/>
    <row r="953324" customFormat="1" x14ac:dyDescent="0.2"/>
    <row r="953325" customFormat="1" x14ac:dyDescent="0.2"/>
    <row r="953326" customFormat="1" x14ac:dyDescent="0.2"/>
    <row r="953327" customFormat="1" x14ac:dyDescent="0.2"/>
    <row r="953328" customFormat="1" x14ac:dyDescent="0.2"/>
    <row r="953329" customFormat="1" x14ac:dyDescent="0.2"/>
    <row r="953330" customFormat="1" x14ac:dyDescent="0.2"/>
    <row r="953331" customFormat="1" x14ac:dyDescent="0.2"/>
    <row r="953332" customFormat="1" x14ac:dyDescent="0.2"/>
    <row r="953333" customFormat="1" x14ac:dyDescent="0.2"/>
    <row r="953334" customFormat="1" x14ac:dyDescent="0.2"/>
    <row r="953335" customFormat="1" x14ac:dyDescent="0.2"/>
    <row r="953336" customFormat="1" x14ac:dyDescent="0.2"/>
    <row r="953337" customFormat="1" x14ac:dyDescent="0.2"/>
    <row r="953338" customFormat="1" x14ac:dyDescent="0.2"/>
    <row r="953339" customFormat="1" x14ac:dyDescent="0.2"/>
    <row r="953340" customFormat="1" x14ac:dyDescent="0.2"/>
    <row r="953341" customFormat="1" x14ac:dyDescent="0.2"/>
    <row r="953342" customFormat="1" x14ac:dyDescent="0.2"/>
    <row r="953343" customFormat="1" x14ac:dyDescent="0.2"/>
    <row r="953344" customFormat="1" x14ac:dyDescent="0.2"/>
    <row r="953345" customFormat="1" x14ac:dyDescent="0.2"/>
    <row r="953346" customFormat="1" x14ac:dyDescent="0.2"/>
    <row r="953347" customFormat="1" x14ac:dyDescent="0.2"/>
    <row r="953348" customFormat="1" x14ac:dyDescent="0.2"/>
    <row r="953349" customFormat="1" x14ac:dyDescent="0.2"/>
    <row r="953350" customFormat="1" x14ac:dyDescent="0.2"/>
    <row r="953351" customFormat="1" x14ac:dyDescent="0.2"/>
    <row r="953352" customFormat="1" x14ac:dyDescent="0.2"/>
    <row r="953353" customFormat="1" x14ac:dyDescent="0.2"/>
    <row r="953354" customFormat="1" x14ac:dyDescent="0.2"/>
    <row r="953355" customFormat="1" x14ac:dyDescent="0.2"/>
    <row r="953356" customFormat="1" x14ac:dyDescent="0.2"/>
    <row r="953357" customFormat="1" x14ac:dyDescent="0.2"/>
    <row r="953358" customFormat="1" x14ac:dyDescent="0.2"/>
    <row r="953359" customFormat="1" x14ac:dyDescent="0.2"/>
    <row r="953360" customFormat="1" x14ac:dyDescent="0.2"/>
    <row r="953361" customFormat="1" x14ac:dyDescent="0.2"/>
    <row r="953362" customFormat="1" x14ac:dyDescent="0.2"/>
    <row r="953363" customFormat="1" x14ac:dyDescent="0.2"/>
    <row r="953364" customFormat="1" x14ac:dyDescent="0.2"/>
    <row r="953365" customFormat="1" x14ac:dyDescent="0.2"/>
    <row r="953366" customFormat="1" x14ac:dyDescent="0.2"/>
    <row r="953367" customFormat="1" x14ac:dyDescent="0.2"/>
    <row r="953368" customFormat="1" x14ac:dyDescent="0.2"/>
    <row r="953369" customFormat="1" x14ac:dyDescent="0.2"/>
    <row r="953370" customFormat="1" x14ac:dyDescent="0.2"/>
    <row r="953371" customFormat="1" x14ac:dyDescent="0.2"/>
    <row r="953372" customFormat="1" x14ac:dyDescent="0.2"/>
    <row r="953373" customFormat="1" x14ac:dyDescent="0.2"/>
    <row r="953374" customFormat="1" x14ac:dyDescent="0.2"/>
    <row r="953375" customFormat="1" x14ac:dyDescent="0.2"/>
    <row r="953376" customFormat="1" x14ac:dyDescent="0.2"/>
    <row r="953377" customFormat="1" x14ac:dyDescent="0.2"/>
    <row r="953378" customFormat="1" x14ac:dyDescent="0.2"/>
    <row r="953379" customFormat="1" x14ac:dyDescent="0.2"/>
    <row r="953380" customFormat="1" x14ac:dyDescent="0.2"/>
    <row r="953381" customFormat="1" x14ac:dyDescent="0.2"/>
    <row r="953382" customFormat="1" x14ac:dyDescent="0.2"/>
    <row r="953383" customFormat="1" x14ac:dyDescent="0.2"/>
    <row r="953384" customFormat="1" x14ac:dyDescent="0.2"/>
    <row r="953385" customFormat="1" x14ac:dyDescent="0.2"/>
    <row r="953386" customFormat="1" x14ac:dyDescent="0.2"/>
    <row r="953387" customFormat="1" x14ac:dyDescent="0.2"/>
    <row r="953388" customFormat="1" x14ac:dyDescent="0.2"/>
    <row r="953389" customFormat="1" x14ac:dyDescent="0.2"/>
    <row r="953390" customFormat="1" x14ac:dyDescent="0.2"/>
    <row r="953391" customFormat="1" x14ac:dyDescent="0.2"/>
    <row r="953392" customFormat="1" x14ac:dyDescent="0.2"/>
    <row r="953393" customFormat="1" x14ac:dyDescent="0.2"/>
    <row r="953394" customFormat="1" x14ac:dyDescent="0.2"/>
    <row r="953395" customFormat="1" x14ac:dyDescent="0.2"/>
    <row r="953396" customFormat="1" x14ac:dyDescent="0.2"/>
    <row r="953397" customFormat="1" x14ac:dyDescent="0.2"/>
    <row r="953398" customFormat="1" x14ac:dyDescent="0.2"/>
    <row r="953399" customFormat="1" x14ac:dyDescent="0.2"/>
    <row r="953400" customFormat="1" x14ac:dyDescent="0.2"/>
    <row r="953401" customFormat="1" x14ac:dyDescent="0.2"/>
    <row r="953402" customFormat="1" x14ac:dyDescent="0.2"/>
    <row r="953403" customFormat="1" x14ac:dyDescent="0.2"/>
    <row r="953404" customFormat="1" x14ac:dyDescent="0.2"/>
    <row r="953405" customFormat="1" x14ac:dyDescent="0.2"/>
    <row r="953406" customFormat="1" x14ac:dyDescent="0.2"/>
    <row r="953407" customFormat="1" x14ac:dyDescent="0.2"/>
    <row r="953408" customFormat="1" x14ac:dyDescent="0.2"/>
    <row r="953409" customFormat="1" x14ac:dyDescent="0.2"/>
    <row r="953410" customFormat="1" x14ac:dyDescent="0.2"/>
    <row r="953411" customFormat="1" x14ac:dyDescent="0.2"/>
    <row r="953412" customFormat="1" x14ac:dyDescent="0.2"/>
    <row r="953413" customFormat="1" x14ac:dyDescent="0.2"/>
    <row r="953414" customFormat="1" x14ac:dyDescent="0.2"/>
    <row r="953415" customFormat="1" x14ac:dyDescent="0.2"/>
    <row r="953416" customFormat="1" x14ac:dyDescent="0.2"/>
    <row r="953417" customFormat="1" x14ac:dyDescent="0.2"/>
    <row r="953418" customFormat="1" x14ac:dyDescent="0.2"/>
    <row r="953419" customFormat="1" x14ac:dyDescent="0.2"/>
    <row r="953420" customFormat="1" x14ac:dyDescent="0.2"/>
    <row r="953421" customFormat="1" x14ac:dyDescent="0.2"/>
    <row r="953422" customFormat="1" x14ac:dyDescent="0.2"/>
    <row r="953423" customFormat="1" x14ac:dyDescent="0.2"/>
    <row r="953424" customFormat="1" x14ac:dyDescent="0.2"/>
    <row r="953425" customFormat="1" x14ac:dyDescent="0.2"/>
    <row r="953426" customFormat="1" x14ac:dyDescent="0.2"/>
    <row r="953427" customFormat="1" x14ac:dyDescent="0.2"/>
    <row r="953428" customFormat="1" x14ac:dyDescent="0.2"/>
    <row r="953429" customFormat="1" x14ac:dyDescent="0.2"/>
    <row r="953430" customFormat="1" x14ac:dyDescent="0.2"/>
    <row r="953431" customFormat="1" x14ac:dyDescent="0.2"/>
    <row r="953432" customFormat="1" x14ac:dyDescent="0.2"/>
    <row r="953433" customFormat="1" x14ac:dyDescent="0.2"/>
    <row r="953434" customFormat="1" x14ac:dyDescent="0.2"/>
    <row r="953435" customFormat="1" x14ac:dyDescent="0.2"/>
    <row r="953436" customFormat="1" x14ac:dyDescent="0.2"/>
    <row r="953437" customFormat="1" x14ac:dyDescent="0.2"/>
    <row r="953438" customFormat="1" x14ac:dyDescent="0.2"/>
    <row r="953439" customFormat="1" x14ac:dyDescent="0.2"/>
    <row r="953440" customFormat="1" x14ac:dyDescent="0.2"/>
    <row r="953441" customFormat="1" x14ac:dyDescent="0.2"/>
    <row r="953442" customFormat="1" x14ac:dyDescent="0.2"/>
    <row r="953443" customFormat="1" x14ac:dyDescent="0.2"/>
    <row r="953444" customFormat="1" x14ac:dyDescent="0.2"/>
    <row r="953445" customFormat="1" x14ac:dyDescent="0.2"/>
    <row r="953446" customFormat="1" x14ac:dyDescent="0.2"/>
    <row r="953447" customFormat="1" x14ac:dyDescent="0.2"/>
    <row r="953448" customFormat="1" x14ac:dyDescent="0.2"/>
    <row r="953449" customFormat="1" x14ac:dyDescent="0.2"/>
    <row r="953450" customFormat="1" x14ac:dyDescent="0.2"/>
    <row r="953451" customFormat="1" x14ac:dyDescent="0.2"/>
    <row r="953452" customFormat="1" x14ac:dyDescent="0.2"/>
    <row r="953453" customFormat="1" x14ac:dyDescent="0.2"/>
    <row r="953454" customFormat="1" x14ac:dyDescent="0.2"/>
    <row r="953455" customFormat="1" x14ac:dyDescent="0.2"/>
    <row r="953456" customFormat="1" x14ac:dyDescent="0.2"/>
    <row r="953457" customFormat="1" x14ac:dyDescent="0.2"/>
    <row r="953458" customFormat="1" x14ac:dyDescent="0.2"/>
    <row r="953459" customFormat="1" x14ac:dyDescent="0.2"/>
    <row r="953460" customFormat="1" x14ac:dyDescent="0.2"/>
    <row r="953461" customFormat="1" x14ac:dyDescent="0.2"/>
    <row r="953462" customFormat="1" x14ac:dyDescent="0.2"/>
    <row r="953463" customFormat="1" x14ac:dyDescent="0.2"/>
    <row r="953464" customFormat="1" x14ac:dyDescent="0.2"/>
    <row r="953465" customFormat="1" x14ac:dyDescent="0.2"/>
    <row r="953466" customFormat="1" x14ac:dyDescent="0.2"/>
    <row r="953467" customFormat="1" x14ac:dyDescent="0.2"/>
    <row r="953468" customFormat="1" x14ac:dyDescent="0.2"/>
    <row r="953469" customFormat="1" x14ac:dyDescent="0.2"/>
    <row r="953470" customFormat="1" x14ac:dyDescent="0.2"/>
    <row r="953471" customFormat="1" x14ac:dyDescent="0.2"/>
    <row r="953472" customFormat="1" x14ac:dyDescent="0.2"/>
    <row r="953473" customFormat="1" x14ac:dyDescent="0.2"/>
    <row r="953474" customFormat="1" x14ac:dyDescent="0.2"/>
    <row r="953475" customFormat="1" x14ac:dyDescent="0.2"/>
    <row r="953476" customFormat="1" x14ac:dyDescent="0.2"/>
    <row r="953477" customFormat="1" x14ac:dyDescent="0.2"/>
    <row r="953478" customFormat="1" x14ac:dyDescent="0.2"/>
    <row r="953479" customFormat="1" x14ac:dyDescent="0.2"/>
    <row r="953480" customFormat="1" x14ac:dyDescent="0.2"/>
    <row r="953481" customFormat="1" x14ac:dyDescent="0.2"/>
    <row r="953482" customFormat="1" x14ac:dyDescent="0.2"/>
    <row r="953483" customFormat="1" x14ac:dyDescent="0.2"/>
    <row r="953484" customFormat="1" x14ac:dyDescent="0.2"/>
    <row r="953485" customFormat="1" x14ac:dyDescent="0.2"/>
    <row r="953486" customFormat="1" x14ac:dyDescent="0.2"/>
    <row r="953487" customFormat="1" x14ac:dyDescent="0.2"/>
    <row r="953488" customFormat="1" x14ac:dyDescent="0.2"/>
    <row r="953489" customFormat="1" x14ac:dyDescent="0.2"/>
    <row r="953490" customFormat="1" x14ac:dyDescent="0.2"/>
    <row r="953491" customFormat="1" x14ac:dyDescent="0.2"/>
    <row r="953492" customFormat="1" x14ac:dyDescent="0.2"/>
    <row r="953493" customFormat="1" x14ac:dyDescent="0.2"/>
    <row r="953494" customFormat="1" x14ac:dyDescent="0.2"/>
    <row r="953495" customFormat="1" x14ac:dyDescent="0.2"/>
    <row r="953496" customFormat="1" x14ac:dyDescent="0.2"/>
    <row r="953497" customFormat="1" x14ac:dyDescent="0.2"/>
    <row r="953498" customFormat="1" x14ac:dyDescent="0.2"/>
    <row r="953499" customFormat="1" x14ac:dyDescent="0.2"/>
    <row r="953500" customFormat="1" x14ac:dyDescent="0.2"/>
    <row r="953501" customFormat="1" x14ac:dyDescent="0.2"/>
    <row r="953502" customFormat="1" x14ac:dyDescent="0.2"/>
    <row r="953503" customFormat="1" x14ac:dyDescent="0.2"/>
    <row r="953504" customFormat="1" x14ac:dyDescent="0.2"/>
    <row r="953505" customFormat="1" x14ac:dyDescent="0.2"/>
    <row r="953506" customFormat="1" x14ac:dyDescent="0.2"/>
    <row r="953507" customFormat="1" x14ac:dyDescent="0.2"/>
    <row r="953508" customFormat="1" x14ac:dyDescent="0.2"/>
    <row r="953509" customFormat="1" x14ac:dyDescent="0.2"/>
    <row r="953510" customFormat="1" x14ac:dyDescent="0.2"/>
    <row r="953511" customFormat="1" x14ac:dyDescent="0.2"/>
    <row r="953512" customFormat="1" x14ac:dyDescent="0.2"/>
    <row r="953513" customFormat="1" x14ac:dyDescent="0.2"/>
    <row r="953514" customFormat="1" x14ac:dyDescent="0.2"/>
    <row r="953515" customFormat="1" x14ac:dyDescent="0.2"/>
    <row r="953516" customFormat="1" x14ac:dyDescent="0.2"/>
    <row r="953517" customFormat="1" x14ac:dyDescent="0.2"/>
    <row r="953518" customFormat="1" x14ac:dyDescent="0.2"/>
    <row r="953519" customFormat="1" x14ac:dyDescent="0.2"/>
    <row r="953520" customFormat="1" x14ac:dyDescent="0.2"/>
    <row r="953521" customFormat="1" x14ac:dyDescent="0.2"/>
    <row r="953522" customFormat="1" x14ac:dyDescent="0.2"/>
    <row r="953523" customFormat="1" x14ac:dyDescent="0.2"/>
    <row r="953524" customFormat="1" x14ac:dyDescent="0.2"/>
    <row r="953525" customFormat="1" x14ac:dyDescent="0.2"/>
    <row r="953526" customFormat="1" x14ac:dyDescent="0.2"/>
    <row r="953527" customFormat="1" x14ac:dyDescent="0.2"/>
    <row r="953528" customFormat="1" x14ac:dyDescent="0.2"/>
    <row r="953529" customFormat="1" x14ac:dyDescent="0.2"/>
    <row r="953530" customFormat="1" x14ac:dyDescent="0.2"/>
    <row r="953531" customFormat="1" x14ac:dyDescent="0.2"/>
    <row r="953532" customFormat="1" x14ac:dyDescent="0.2"/>
    <row r="953533" customFormat="1" x14ac:dyDescent="0.2"/>
    <row r="953534" customFormat="1" x14ac:dyDescent="0.2"/>
    <row r="953535" customFormat="1" x14ac:dyDescent="0.2"/>
    <row r="953536" customFormat="1" x14ac:dyDescent="0.2"/>
    <row r="953537" customFormat="1" x14ac:dyDescent="0.2"/>
    <row r="953538" customFormat="1" x14ac:dyDescent="0.2"/>
    <row r="953539" customFormat="1" x14ac:dyDescent="0.2"/>
    <row r="953540" customFormat="1" x14ac:dyDescent="0.2"/>
    <row r="953541" customFormat="1" x14ac:dyDescent="0.2"/>
    <row r="953542" customFormat="1" x14ac:dyDescent="0.2"/>
    <row r="953543" customFormat="1" x14ac:dyDescent="0.2"/>
    <row r="953544" customFormat="1" x14ac:dyDescent="0.2"/>
    <row r="953545" customFormat="1" x14ac:dyDescent="0.2"/>
    <row r="953546" customFormat="1" x14ac:dyDescent="0.2"/>
    <row r="953547" customFormat="1" x14ac:dyDescent="0.2"/>
    <row r="953548" customFormat="1" x14ac:dyDescent="0.2"/>
    <row r="953549" customFormat="1" x14ac:dyDescent="0.2"/>
    <row r="953550" customFormat="1" x14ac:dyDescent="0.2"/>
    <row r="953551" customFormat="1" x14ac:dyDescent="0.2"/>
    <row r="953552" customFormat="1" x14ac:dyDescent="0.2"/>
    <row r="953553" customFormat="1" x14ac:dyDescent="0.2"/>
    <row r="953554" customFormat="1" x14ac:dyDescent="0.2"/>
    <row r="953555" customFormat="1" x14ac:dyDescent="0.2"/>
    <row r="953556" customFormat="1" x14ac:dyDescent="0.2"/>
    <row r="953557" customFormat="1" x14ac:dyDescent="0.2"/>
    <row r="953558" customFormat="1" x14ac:dyDescent="0.2"/>
    <row r="953559" customFormat="1" x14ac:dyDescent="0.2"/>
    <row r="953560" customFormat="1" x14ac:dyDescent="0.2"/>
    <row r="953561" customFormat="1" x14ac:dyDescent="0.2"/>
    <row r="953562" customFormat="1" x14ac:dyDescent="0.2"/>
    <row r="953563" customFormat="1" x14ac:dyDescent="0.2"/>
    <row r="953564" customFormat="1" x14ac:dyDescent="0.2"/>
    <row r="953565" customFormat="1" x14ac:dyDescent="0.2"/>
    <row r="953566" customFormat="1" x14ac:dyDescent="0.2"/>
    <row r="953567" customFormat="1" x14ac:dyDescent="0.2"/>
    <row r="953568" customFormat="1" x14ac:dyDescent="0.2"/>
    <row r="953569" customFormat="1" x14ac:dyDescent="0.2"/>
    <row r="953570" customFormat="1" x14ac:dyDescent="0.2"/>
    <row r="953571" customFormat="1" x14ac:dyDescent="0.2"/>
    <row r="953572" customFormat="1" x14ac:dyDescent="0.2"/>
    <row r="953573" customFormat="1" x14ac:dyDescent="0.2"/>
    <row r="953574" customFormat="1" x14ac:dyDescent="0.2"/>
    <row r="953575" customFormat="1" x14ac:dyDescent="0.2"/>
    <row r="953576" customFormat="1" x14ac:dyDescent="0.2"/>
    <row r="953577" customFormat="1" x14ac:dyDescent="0.2"/>
    <row r="953578" customFormat="1" x14ac:dyDescent="0.2"/>
    <row r="953579" customFormat="1" x14ac:dyDescent="0.2"/>
    <row r="953580" customFormat="1" x14ac:dyDescent="0.2"/>
    <row r="953581" customFormat="1" x14ac:dyDescent="0.2"/>
    <row r="953582" customFormat="1" x14ac:dyDescent="0.2"/>
    <row r="953583" customFormat="1" x14ac:dyDescent="0.2"/>
    <row r="953584" customFormat="1" x14ac:dyDescent="0.2"/>
    <row r="953585" customFormat="1" x14ac:dyDescent="0.2"/>
    <row r="953586" customFormat="1" x14ac:dyDescent="0.2"/>
    <row r="953587" customFormat="1" x14ac:dyDescent="0.2"/>
    <row r="953588" customFormat="1" x14ac:dyDescent="0.2"/>
    <row r="953589" customFormat="1" x14ac:dyDescent="0.2"/>
    <row r="953590" customFormat="1" x14ac:dyDescent="0.2"/>
    <row r="953591" customFormat="1" x14ac:dyDescent="0.2"/>
    <row r="953592" customFormat="1" x14ac:dyDescent="0.2"/>
    <row r="953593" customFormat="1" x14ac:dyDescent="0.2"/>
    <row r="953594" customFormat="1" x14ac:dyDescent="0.2"/>
    <row r="953595" customFormat="1" x14ac:dyDescent="0.2"/>
    <row r="953596" customFormat="1" x14ac:dyDescent="0.2"/>
    <row r="953597" customFormat="1" x14ac:dyDescent="0.2"/>
    <row r="953598" customFormat="1" x14ac:dyDescent="0.2"/>
    <row r="953599" customFormat="1" x14ac:dyDescent="0.2"/>
    <row r="953600" customFormat="1" x14ac:dyDescent="0.2"/>
    <row r="953601" customFormat="1" x14ac:dyDescent="0.2"/>
    <row r="953602" customFormat="1" x14ac:dyDescent="0.2"/>
    <row r="953603" customFormat="1" x14ac:dyDescent="0.2"/>
    <row r="953604" customFormat="1" x14ac:dyDescent="0.2"/>
    <row r="953605" customFormat="1" x14ac:dyDescent="0.2"/>
    <row r="953606" customFormat="1" x14ac:dyDescent="0.2"/>
    <row r="953607" customFormat="1" x14ac:dyDescent="0.2"/>
    <row r="953608" customFormat="1" x14ac:dyDescent="0.2"/>
    <row r="953609" customFormat="1" x14ac:dyDescent="0.2"/>
    <row r="953610" customFormat="1" x14ac:dyDescent="0.2"/>
    <row r="953611" customFormat="1" x14ac:dyDescent="0.2"/>
    <row r="953612" customFormat="1" x14ac:dyDescent="0.2"/>
    <row r="953613" customFormat="1" x14ac:dyDescent="0.2"/>
    <row r="953614" customFormat="1" x14ac:dyDescent="0.2"/>
    <row r="953615" customFormat="1" x14ac:dyDescent="0.2"/>
    <row r="953616" customFormat="1" x14ac:dyDescent="0.2"/>
    <row r="953617" customFormat="1" x14ac:dyDescent="0.2"/>
    <row r="953618" customFormat="1" x14ac:dyDescent="0.2"/>
    <row r="953619" customFormat="1" x14ac:dyDescent="0.2"/>
    <row r="953620" customFormat="1" x14ac:dyDescent="0.2"/>
    <row r="953621" customFormat="1" x14ac:dyDescent="0.2"/>
    <row r="953622" customFormat="1" x14ac:dyDescent="0.2"/>
    <row r="953623" customFormat="1" x14ac:dyDescent="0.2"/>
    <row r="953624" customFormat="1" x14ac:dyDescent="0.2"/>
    <row r="953625" customFormat="1" x14ac:dyDescent="0.2"/>
    <row r="953626" customFormat="1" x14ac:dyDescent="0.2"/>
    <row r="953627" customFormat="1" x14ac:dyDescent="0.2"/>
    <row r="953628" customFormat="1" x14ac:dyDescent="0.2"/>
    <row r="953629" customFormat="1" x14ac:dyDescent="0.2"/>
    <row r="953630" customFormat="1" x14ac:dyDescent="0.2"/>
    <row r="953631" customFormat="1" x14ac:dyDescent="0.2"/>
    <row r="953632" customFormat="1" x14ac:dyDescent="0.2"/>
    <row r="953633" customFormat="1" x14ac:dyDescent="0.2"/>
    <row r="953634" customFormat="1" x14ac:dyDescent="0.2"/>
    <row r="953635" customFormat="1" x14ac:dyDescent="0.2"/>
    <row r="953636" customFormat="1" x14ac:dyDescent="0.2"/>
    <row r="953637" customFormat="1" x14ac:dyDescent="0.2"/>
    <row r="953638" customFormat="1" x14ac:dyDescent="0.2"/>
    <row r="953639" customFormat="1" x14ac:dyDescent="0.2"/>
    <row r="953640" customFormat="1" x14ac:dyDescent="0.2"/>
    <row r="953641" customFormat="1" x14ac:dyDescent="0.2"/>
    <row r="953642" customFormat="1" x14ac:dyDescent="0.2"/>
    <row r="953643" customFormat="1" x14ac:dyDescent="0.2"/>
    <row r="953644" customFormat="1" x14ac:dyDescent="0.2"/>
    <row r="953645" customFormat="1" x14ac:dyDescent="0.2"/>
    <row r="953646" customFormat="1" x14ac:dyDescent="0.2"/>
    <row r="953647" customFormat="1" x14ac:dyDescent="0.2"/>
    <row r="953648" customFormat="1" x14ac:dyDescent="0.2"/>
    <row r="953649" customFormat="1" x14ac:dyDescent="0.2"/>
    <row r="953650" customFormat="1" x14ac:dyDescent="0.2"/>
    <row r="953651" customFormat="1" x14ac:dyDescent="0.2"/>
    <row r="953652" customFormat="1" x14ac:dyDescent="0.2"/>
    <row r="953653" customFormat="1" x14ac:dyDescent="0.2"/>
    <row r="953654" customFormat="1" x14ac:dyDescent="0.2"/>
    <row r="953655" customFormat="1" x14ac:dyDescent="0.2"/>
    <row r="953656" customFormat="1" x14ac:dyDescent="0.2"/>
    <row r="953657" customFormat="1" x14ac:dyDescent="0.2"/>
    <row r="953658" customFormat="1" x14ac:dyDescent="0.2"/>
    <row r="953659" customFormat="1" x14ac:dyDescent="0.2"/>
    <row r="953660" customFormat="1" x14ac:dyDescent="0.2"/>
    <row r="953661" customFormat="1" x14ac:dyDescent="0.2"/>
    <row r="953662" customFormat="1" x14ac:dyDescent="0.2"/>
    <row r="953663" customFormat="1" x14ac:dyDescent="0.2"/>
    <row r="953664" customFormat="1" x14ac:dyDescent="0.2"/>
    <row r="953665" customFormat="1" x14ac:dyDescent="0.2"/>
    <row r="953666" customFormat="1" x14ac:dyDescent="0.2"/>
    <row r="953667" customFormat="1" x14ac:dyDescent="0.2"/>
    <row r="953668" customFormat="1" x14ac:dyDescent="0.2"/>
    <row r="953669" customFormat="1" x14ac:dyDescent="0.2"/>
    <row r="953670" customFormat="1" x14ac:dyDescent="0.2"/>
    <row r="953671" customFormat="1" x14ac:dyDescent="0.2"/>
    <row r="953672" customFormat="1" x14ac:dyDescent="0.2"/>
    <row r="953673" customFormat="1" x14ac:dyDescent="0.2"/>
    <row r="953674" customFormat="1" x14ac:dyDescent="0.2"/>
    <row r="953675" customFormat="1" x14ac:dyDescent="0.2"/>
    <row r="953676" customFormat="1" x14ac:dyDescent="0.2"/>
    <row r="953677" customFormat="1" x14ac:dyDescent="0.2"/>
    <row r="953678" customFormat="1" x14ac:dyDescent="0.2"/>
    <row r="953679" customFormat="1" x14ac:dyDescent="0.2"/>
    <row r="953680" customFormat="1" x14ac:dyDescent="0.2"/>
    <row r="953681" customFormat="1" x14ac:dyDescent="0.2"/>
    <row r="953682" customFormat="1" x14ac:dyDescent="0.2"/>
    <row r="953683" customFormat="1" x14ac:dyDescent="0.2"/>
    <row r="953684" customFormat="1" x14ac:dyDescent="0.2"/>
    <row r="953685" customFormat="1" x14ac:dyDescent="0.2"/>
    <row r="953686" customFormat="1" x14ac:dyDescent="0.2"/>
    <row r="953687" customFormat="1" x14ac:dyDescent="0.2"/>
    <row r="953688" customFormat="1" x14ac:dyDescent="0.2"/>
    <row r="953689" customFormat="1" x14ac:dyDescent="0.2"/>
    <row r="953690" customFormat="1" x14ac:dyDescent="0.2"/>
    <row r="953691" customFormat="1" x14ac:dyDescent="0.2"/>
    <row r="953692" customFormat="1" x14ac:dyDescent="0.2"/>
    <row r="953693" customFormat="1" x14ac:dyDescent="0.2"/>
    <row r="953694" customFormat="1" x14ac:dyDescent="0.2"/>
    <row r="953695" customFormat="1" x14ac:dyDescent="0.2"/>
    <row r="953696" customFormat="1" x14ac:dyDescent="0.2"/>
    <row r="953697" customFormat="1" x14ac:dyDescent="0.2"/>
    <row r="953698" customFormat="1" x14ac:dyDescent="0.2"/>
    <row r="953699" customFormat="1" x14ac:dyDescent="0.2"/>
    <row r="953700" customFormat="1" x14ac:dyDescent="0.2"/>
    <row r="953701" customFormat="1" x14ac:dyDescent="0.2"/>
    <row r="953702" customFormat="1" x14ac:dyDescent="0.2"/>
    <row r="953703" customFormat="1" x14ac:dyDescent="0.2"/>
    <row r="953704" customFormat="1" x14ac:dyDescent="0.2"/>
    <row r="953705" customFormat="1" x14ac:dyDescent="0.2"/>
    <row r="953706" customFormat="1" x14ac:dyDescent="0.2"/>
    <row r="953707" customFormat="1" x14ac:dyDescent="0.2"/>
    <row r="953708" customFormat="1" x14ac:dyDescent="0.2"/>
    <row r="953709" customFormat="1" x14ac:dyDescent="0.2"/>
    <row r="953710" customFormat="1" x14ac:dyDescent="0.2"/>
    <row r="953711" customFormat="1" x14ac:dyDescent="0.2"/>
    <row r="953712" customFormat="1" x14ac:dyDescent="0.2"/>
    <row r="953713" customFormat="1" x14ac:dyDescent="0.2"/>
    <row r="953714" customFormat="1" x14ac:dyDescent="0.2"/>
    <row r="953715" customFormat="1" x14ac:dyDescent="0.2"/>
    <row r="953716" customFormat="1" x14ac:dyDescent="0.2"/>
    <row r="953717" customFormat="1" x14ac:dyDescent="0.2"/>
    <row r="953718" customFormat="1" x14ac:dyDescent="0.2"/>
    <row r="953719" customFormat="1" x14ac:dyDescent="0.2"/>
    <row r="953720" customFormat="1" x14ac:dyDescent="0.2"/>
    <row r="953721" customFormat="1" x14ac:dyDescent="0.2"/>
    <row r="953722" customFormat="1" x14ac:dyDescent="0.2"/>
    <row r="953723" customFormat="1" x14ac:dyDescent="0.2"/>
    <row r="953724" customFormat="1" x14ac:dyDescent="0.2"/>
    <row r="953725" customFormat="1" x14ac:dyDescent="0.2"/>
    <row r="953726" customFormat="1" x14ac:dyDescent="0.2"/>
    <row r="953727" customFormat="1" x14ac:dyDescent="0.2"/>
    <row r="953728" customFormat="1" x14ac:dyDescent="0.2"/>
    <row r="953729" customFormat="1" x14ac:dyDescent="0.2"/>
    <row r="953730" customFormat="1" x14ac:dyDescent="0.2"/>
    <row r="953731" customFormat="1" x14ac:dyDescent="0.2"/>
    <row r="953732" customFormat="1" x14ac:dyDescent="0.2"/>
    <row r="953733" customFormat="1" x14ac:dyDescent="0.2"/>
    <row r="953734" customFormat="1" x14ac:dyDescent="0.2"/>
    <row r="953735" customFormat="1" x14ac:dyDescent="0.2"/>
    <row r="953736" customFormat="1" x14ac:dyDescent="0.2"/>
    <row r="953737" customFormat="1" x14ac:dyDescent="0.2"/>
    <row r="953738" customFormat="1" x14ac:dyDescent="0.2"/>
    <row r="953739" customFormat="1" x14ac:dyDescent="0.2"/>
    <row r="953740" customFormat="1" x14ac:dyDescent="0.2"/>
    <row r="953741" customFormat="1" x14ac:dyDescent="0.2"/>
    <row r="953742" customFormat="1" x14ac:dyDescent="0.2"/>
    <row r="953743" customFormat="1" x14ac:dyDescent="0.2"/>
    <row r="953744" customFormat="1" x14ac:dyDescent="0.2"/>
    <row r="953745" customFormat="1" x14ac:dyDescent="0.2"/>
    <row r="953746" customFormat="1" x14ac:dyDescent="0.2"/>
    <row r="953747" customFormat="1" x14ac:dyDescent="0.2"/>
    <row r="953748" customFormat="1" x14ac:dyDescent="0.2"/>
    <row r="953749" customFormat="1" x14ac:dyDescent="0.2"/>
    <row r="953750" customFormat="1" x14ac:dyDescent="0.2"/>
    <row r="953751" customFormat="1" x14ac:dyDescent="0.2"/>
    <row r="953752" customFormat="1" x14ac:dyDescent="0.2"/>
    <row r="953753" customFormat="1" x14ac:dyDescent="0.2"/>
    <row r="953754" customFormat="1" x14ac:dyDescent="0.2"/>
    <row r="953755" customFormat="1" x14ac:dyDescent="0.2"/>
    <row r="953756" customFormat="1" x14ac:dyDescent="0.2"/>
    <row r="953757" customFormat="1" x14ac:dyDescent="0.2"/>
    <row r="953758" customFormat="1" x14ac:dyDescent="0.2"/>
    <row r="953759" customFormat="1" x14ac:dyDescent="0.2"/>
    <row r="953760" customFormat="1" x14ac:dyDescent="0.2"/>
    <row r="953761" customFormat="1" x14ac:dyDescent="0.2"/>
    <row r="953762" customFormat="1" x14ac:dyDescent="0.2"/>
    <row r="953763" customFormat="1" x14ac:dyDescent="0.2"/>
    <row r="953764" customFormat="1" x14ac:dyDescent="0.2"/>
    <row r="953765" customFormat="1" x14ac:dyDescent="0.2"/>
    <row r="953766" customFormat="1" x14ac:dyDescent="0.2"/>
    <row r="953767" customFormat="1" x14ac:dyDescent="0.2"/>
    <row r="953768" customFormat="1" x14ac:dyDescent="0.2"/>
    <row r="953769" customFormat="1" x14ac:dyDescent="0.2"/>
    <row r="953770" customFormat="1" x14ac:dyDescent="0.2"/>
    <row r="953771" customFormat="1" x14ac:dyDescent="0.2"/>
    <row r="953772" customFormat="1" x14ac:dyDescent="0.2"/>
    <row r="953773" customFormat="1" x14ac:dyDescent="0.2"/>
    <row r="953774" customFormat="1" x14ac:dyDescent="0.2"/>
    <row r="953775" customFormat="1" x14ac:dyDescent="0.2"/>
    <row r="953776" customFormat="1" x14ac:dyDescent="0.2"/>
    <row r="953777" customFormat="1" x14ac:dyDescent="0.2"/>
    <row r="953778" customFormat="1" x14ac:dyDescent="0.2"/>
    <row r="953779" customFormat="1" x14ac:dyDescent="0.2"/>
    <row r="953780" customFormat="1" x14ac:dyDescent="0.2"/>
    <row r="953781" customFormat="1" x14ac:dyDescent="0.2"/>
    <row r="953782" customFormat="1" x14ac:dyDescent="0.2"/>
    <row r="953783" customFormat="1" x14ac:dyDescent="0.2"/>
    <row r="953784" customFormat="1" x14ac:dyDescent="0.2"/>
    <row r="953785" customFormat="1" x14ac:dyDescent="0.2"/>
    <row r="953786" customFormat="1" x14ac:dyDescent="0.2"/>
    <row r="953787" customFormat="1" x14ac:dyDescent="0.2"/>
    <row r="953788" customFormat="1" x14ac:dyDescent="0.2"/>
    <row r="953789" customFormat="1" x14ac:dyDescent="0.2"/>
    <row r="953790" customFormat="1" x14ac:dyDescent="0.2"/>
    <row r="953791" customFormat="1" x14ac:dyDescent="0.2"/>
    <row r="953792" customFormat="1" x14ac:dyDescent="0.2"/>
    <row r="953793" customFormat="1" x14ac:dyDescent="0.2"/>
    <row r="953794" customFormat="1" x14ac:dyDescent="0.2"/>
    <row r="953795" customFormat="1" x14ac:dyDescent="0.2"/>
    <row r="953796" customFormat="1" x14ac:dyDescent="0.2"/>
    <row r="953797" customFormat="1" x14ac:dyDescent="0.2"/>
    <row r="953798" customFormat="1" x14ac:dyDescent="0.2"/>
    <row r="953799" customFormat="1" x14ac:dyDescent="0.2"/>
    <row r="953800" customFormat="1" x14ac:dyDescent="0.2"/>
    <row r="953801" customFormat="1" x14ac:dyDescent="0.2"/>
    <row r="953802" customFormat="1" x14ac:dyDescent="0.2"/>
    <row r="953803" customFormat="1" x14ac:dyDescent="0.2"/>
    <row r="953804" customFormat="1" x14ac:dyDescent="0.2"/>
    <row r="953805" customFormat="1" x14ac:dyDescent="0.2"/>
    <row r="953806" customFormat="1" x14ac:dyDescent="0.2"/>
    <row r="953807" customFormat="1" x14ac:dyDescent="0.2"/>
    <row r="953808" customFormat="1" x14ac:dyDescent="0.2"/>
    <row r="953809" customFormat="1" x14ac:dyDescent="0.2"/>
    <row r="953810" customFormat="1" x14ac:dyDescent="0.2"/>
    <row r="953811" customFormat="1" x14ac:dyDescent="0.2"/>
    <row r="953812" customFormat="1" x14ac:dyDescent="0.2"/>
    <row r="953813" customFormat="1" x14ac:dyDescent="0.2"/>
    <row r="953814" customFormat="1" x14ac:dyDescent="0.2"/>
    <row r="953815" customFormat="1" x14ac:dyDescent="0.2"/>
    <row r="953816" customFormat="1" x14ac:dyDescent="0.2"/>
    <row r="953817" customFormat="1" x14ac:dyDescent="0.2"/>
    <row r="953818" customFormat="1" x14ac:dyDescent="0.2"/>
    <row r="953819" customFormat="1" x14ac:dyDescent="0.2"/>
    <row r="953820" customFormat="1" x14ac:dyDescent="0.2"/>
    <row r="953821" customFormat="1" x14ac:dyDescent="0.2"/>
    <row r="953822" customFormat="1" x14ac:dyDescent="0.2"/>
    <row r="953823" customFormat="1" x14ac:dyDescent="0.2"/>
    <row r="953824" customFormat="1" x14ac:dyDescent="0.2"/>
    <row r="953825" customFormat="1" x14ac:dyDescent="0.2"/>
    <row r="953826" customFormat="1" x14ac:dyDescent="0.2"/>
    <row r="953827" customFormat="1" x14ac:dyDescent="0.2"/>
    <row r="953828" customFormat="1" x14ac:dyDescent="0.2"/>
    <row r="953829" customFormat="1" x14ac:dyDescent="0.2"/>
    <row r="953830" customFormat="1" x14ac:dyDescent="0.2"/>
    <row r="953831" customFormat="1" x14ac:dyDescent="0.2"/>
    <row r="953832" customFormat="1" x14ac:dyDescent="0.2"/>
    <row r="953833" customFormat="1" x14ac:dyDescent="0.2"/>
    <row r="953834" customFormat="1" x14ac:dyDescent="0.2"/>
    <row r="953835" customFormat="1" x14ac:dyDescent="0.2"/>
    <row r="953836" customFormat="1" x14ac:dyDescent="0.2"/>
    <row r="953837" customFormat="1" x14ac:dyDescent="0.2"/>
    <row r="953838" customFormat="1" x14ac:dyDescent="0.2"/>
    <row r="953839" customFormat="1" x14ac:dyDescent="0.2"/>
    <row r="953840" customFormat="1" x14ac:dyDescent="0.2"/>
    <row r="953841" customFormat="1" x14ac:dyDescent="0.2"/>
    <row r="953842" customFormat="1" x14ac:dyDescent="0.2"/>
    <row r="953843" customFormat="1" x14ac:dyDescent="0.2"/>
    <row r="953844" customFormat="1" x14ac:dyDescent="0.2"/>
    <row r="953845" customFormat="1" x14ac:dyDescent="0.2"/>
    <row r="953846" customFormat="1" x14ac:dyDescent="0.2"/>
    <row r="953847" customFormat="1" x14ac:dyDescent="0.2"/>
    <row r="953848" customFormat="1" x14ac:dyDescent="0.2"/>
    <row r="953849" customFormat="1" x14ac:dyDescent="0.2"/>
    <row r="953850" customFormat="1" x14ac:dyDescent="0.2"/>
    <row r="953851" customFormat="1" x14ac:dyDescent="0.2"/>
    <row r="953852" customFormat="1" x14ac:dyDescent="0.2"/>
    <row r="953853" customFormat="1" x14ac:dyDescent="0.2"/>
    <row r="953854" customFormat="1" x14ac:dyDescent="0.2"/>
    <row r="953855" customFormat="1" x14ac:dyDescent="0.2"/>
    <row r="953856" customFormat="1" x14ac:dyDescent="0.2"/>
    <row r="953857" customFormat="1" x14ac:dyDescent="0.2"/>
    <row r="953858" customFormat="1" x14ac:dyDescent="0.2"/>
    <row r="953859" customFormat="1" x14ac:dyDescent="0.2"/>
    <row r="953860" customFormat="1" x14ac:dyDescent="0.2"/>
    <row r="953861" customFormat="1" x14ac:dyDescent="0.2"/>
    <row r="953862" customFormat="1" x14ac:dyDescent="0.2"/>
    <row r="953863" customFormat="1" x14ac:dyDescent="0.2"/>
    <row r="953864" customFormat="1" x14ac:dyDescent="0.2"/>
    <row r="953865" customFormat="1" x14ac:dyDescent="0.2"/>
    <row r="953866" customFormat="1" x14ac:dyDescent="0.2"/>
    <row r="953867" customFormat="1" x14ac:dyDescent="0.2"/>
    <row r="953868" customFormat="1" x14ac:dyDescent="0.2"/>
    <row r="953869" customFormat="1" x14ac:dyDescent="0.2"/>
    <row r="953870" customFormat="1" x14ac:dyDescent="0.2"/>
    <row r="953871" customFormat="1" x14ac:dyDescent="0.2"/>
    <row r="953872" customFormat="1" x14ac:dyDescent="0.2"/>
    <row r="953873" customFormat="1" x14ac:dyDescent="0.2"/>
    <row r="953874" customFormat="1" x14ac:dyDescent="0.2"/>
    <row r="953875" customFormat="1" x14ac:dyDescent="0.2"/>
    <row r="953876" customFormat="1" x14ac:dyDescent="0.2"/>
    <row r="953877" customFormat="1" x14ac:dyDescent="0.2"/>
    <row r="953878" customFormat="1" x14ac:dyDescent="0.2"/>
    <row r="953879" customFormat="1" x14ac:dyDescent="0.2"/>
    <row r="953880" customFormat="1" x14ac:dyDescent="0.2"/>
    <row r="953881" customFormat="1" x14ac:dyDescent="0.2"/>
    <row r="953882" customFormat="1" x14ac:dyDescent="0.2"/>
    <row r="953883" customFormat="1" x14ac:dyDescent="0.2"/>
    <row r="953884" customFormat="1" x14ac:dyDescent="0.2"/>
    <row r="953885" customFormat="1" x14ac:dyDescent="0.2"/>
    <row r="953886" customFormat="1" x14ac:dyDescent="0.2"/>
    <row r="953887" customFormat="1" x14ac:dyDescent="0.2"/>
    <row r="953888" customFormat="1" x14ac:dyDescent="0.2"/>
    <row r="953889" customFormat="1" x14ac:dyDescent="0.2"/>
    <row r="953890" customFormat="1" x14ac:dyDescent="0.2"/>
    <row r="953891" customFormat="1" x14ac:dyDescent="0.2"/>
    <row r="953892" customFormat="1" x14ac:dyDescent="0.2"/>
    <row r="953893" customFormat="1" x14ac:dyDescent="0.2"/>
    <row r="953894" customFormat="1" x14ac:dyDescent="0.2"/>
    <row r="953895" customFormat="1" x14ac:dyDescent="0.2"/>
    <row r="953896" customFormat="1" x14ac:dyDescent="0.2"/>
    <row r="953897" customFormat="1" x14ac:dyDescent="0.2"/>
    <row r="953898" customFormat="1" x14ac:dyDescent="0.2"/>
    <row r="953899" customFormat="1" x14ac:dyDescent="0.2"/>
    <row r="953900" customFormat="1" x14ac:dyDescent="0.2"/>
    <row r="953901" customFormat="1" x14ac:dyDescent="0.2"/>
    <row r="953902" customFormat="1" x14ac:dyDescent="0.2"/>
    <row r="953903" customFormat="1" x14ac:dyDescent="0.2"/>
    <row r="953904" customFormat="1" x14ac:dyDescent="0.2"/>
    <row r="953905" customFormat="1" x14ac:dyDescent="0.2"/>
    <row r="953906" customFormat="1" x14ac:dyDescent="0.2"/>
    <row r="953907" customFormat="1" x14ac:dyDescent="0.2"/>
    <row r="953908" customFormat="1" x14ac:dyDescent="0.2"/>
    <row r="953909" customFormat="1" x14ac:dyDescent="0.2"/>
    <row r="953910" customFormat="1" x14ac:dyDescent="0.2"/>
    <row r="953911" customFormat="1" x14ac:dyDescent="0.2"/>
    <row r="953912" customFormat="1" x14ac:dyDescent="0.2"/>
    <row r="953913" customFormat="1" x14ac:dyDescent="0.2"/>
    <row r="953914" customFormat="1" x14ac:dyDescent="0.2"/>
    <row r="953915" customFormat="1" x14ac:dyDescent="0.2"/>
    <row r="953916" customFormat="1" x14ac:dyDescent="0.2"/>
    <row r="953917" customFormat="1" x14ac:dyDescent="0.2"/>
    <row r="953918" customFormat="1" x14ac:dyDescent="0.2"/>
    <row r="953919" customFormat="1" x14ac:dyDescent="0.2"/>
    <row r="953920" customFormat="1" x14ac:dyDescent="0.2"/>
    <row r="953921" customFormat="1" x14ac:dyDescent="0.2"/>
    <row r="953922" customFormat="1" x14ac:dyDescent="0.2"/>
    <row r="953923" customFormat="1" x14ac:dyDescent="0.2"/>
    <row r="953924" customFormat="1" x14ac:dyDescent="0.2"/>
    <row r="953925" customFormat="1" x14ac:dyDescent="0.2"/>
    <row r="953926" customFormat="1" x14ac:dyDescent="0.2"/>
    <row r="953927" customFormat="1" x14ac:dyDescent="0.2"/>
    <row r="953928" customFormat="1" x14ac:dyDescent="0.2"/>
    <row r="953929" customFormat="1" x14ac:dyDescent="0.2"/>
    <row r="953930" customFormat="1" x14ac:dyDescent="0.2"/>
    <row r="953931" customFormat="1" x14ac:dyDescent="0.2"/>
    <row r="953932" customFormat="1" x14ac:dyDescent="0.2"/>
    <row r="953933" customFormat="1" x14ac:dyDescent="0.2"/>
    <row r="953934" customFormat="1" x14ac:dyDescent="0.2"/>
    <row r="953935" customFormat="1" x14ac:dyDescent="0.2"/>
    <row r="953936" customFormat="1" x14ac:dyDescent="0.2"/>
    <row r="953937" customFormat="1" x14ac:dyDescent="0.2"/>
    <row r="953938" customFormat="1" x14ac:dyDescent="0.2"/>
    <row r="953939" customFormat="1" x14ac:dyDescent="0.2"/>
    <row r="953940" customFormat="1" x14ac:dyDescent="0.2"/>
    <row r="953941" customFormat="1" x14ac:dyDescent="0.2"/>
    <row r="953942" customFormat="1" x14ac:dyDescent="0.2"/>
    <row r="953943" customFormat="1" x14ac:dyDescent="0.2"/>
    <row r="953944" customFormat="1" x14ac:dyDescent="0.2"/>
    <row r="953945" customFormat="1" x14ac:dyDescent="0.2"/>
    <row r="953946" customFormat="1" x14ac:dyDescent="0.2"/>
    <row r="953947" customFormat="1" x14ac:dyDescent="0.2"/>
    <row r="953948" customFormat="1" x14ac:dyDescent="0.2"/>
    <row r="953949" customFormat="1" x14ac:dyDescent="0.2"/>
    <row r="953950" customFormat="1" x14ac:dyDescent="0.2"/>
    <row r="953951" customFormat="1" x14ac:dyDescent="0.2"/>
    <row r="953952" customFormat="1" x14ac:dyDescent="0.2"/>
    <row r="953953" customFormat="1" x14ac:dyDescent="0.2"/>
    <row r="953954" customFormat="1" x14ac:dyDescent="0.2"/>
    <row r="953955" customFormat="1" x14ac:dyDescent="0.2"/>
    <row r="953956" customFormat="1" x14ac:dyDescent="0.2"/>
    <row r="953957" customFormat="1" x14ac:dyDescent="0.2"/>
    <row r="953958" customFormat="1" x14ac:dyDescent="0.2"/>
    <row r="953959" customFormat="1" x14ac:dyDescent="0.2"/>
    <row r="953960" customFormat="1" x14ac:dyDescent="0.2"/>
    <row r="953961" customFormat="1" x14ac:dyDescent="0.2"/>
    <row r="953962" customFormat="1" x14ac:dyDescent="0.2"/>
    <row r="953963" customFormat="1" x14ac:dyDescent="0.2"/>
    <row r="953964" customFormat="1" x14ac:dyDescent="0.2"/>
    <row r="953965" customFormat="1" x14ac:dyDescent="0.2"/>
    <row r="953966" customFormat="1" x14ac:dyDescent="0.2"/>
    <row r="953967" customFormat="1" x14ac:dyDescent="0.2"/>
    <row r="953968" customFormat="1" x14ac:dyDescent="0.2"/>
    <row r="953969" customFormat="1" x14ac:dyDescent="0.2"/>
    <row r="953970" customFormat="1" x14ac:dyDescent="0.2"/>
    <row r="953971" customFormat="1" x14ac:dyDescent="0.2"/>
    <row r="953972" customFormat="1" x14ac:dyDescent="0.2"/>
    <row r="953973" customFormat="1" x14ac:dyDescent="0.2"/>
    <row r="953974" customFormat="1" x14ac:dyDescent="0.2"/>
    <row r="953975" customFormat="1" x14ac:dyDescent="0.2"/>
    <row r="953976" customFormat="1" x14ac:dyDescent="0.2"/>
    <row r="953977" customFormat="1" x14ac:dyDescent="0.2"/>
    <row r="953978" customFormat="1" x14ac:dyDescent="0.2"/>
    <row r="953979" customFormat="1" x14ac:dyDescent="0.2"/>
    <row r="953980" customFormat="1" x14ac:dyDescent="0.2"/>
    <row r="953981" customFormat="1" x14ac:dyDescent="0.2"/>
    <row r="953982" customFormat="1" x14ac:dyDescent="0.2"/>
    <row r="953983" customFormat="1" x14ac:dyDescent="0.2"/>
    <row r="953984" customFormat="1" x14ac:dyDescent="0.2"/>
    <row r="953985" customFormat="1" x14ac:dyDescent="0.2"/>
    <row r="953986" customFormat="1" x14ac:dyDescent="0.2"/>
    <row r="953987" customFormat="1" x14ac:dyDescent="0.2"/>
    <row r="953988" customFormat="1" x14ac:dyDescent="0.2"/>
    <row r="953989" customFormat="1" x14ac:dyDescent="0.2"/>
    <row r="953990" customFormat="1" x14ac:dyDescent="0.2"/>
    <row r="953991" customFormat="1" x14ac:dyDescent="0.2"/>
    <row r="953992" customFormat="1" x14ac:dyDescent="0.2"/>
    <row r="953993" customFormat="1" x14ac:dyDescent="0.2"/>
    <row r="953994" customFormat="1" x14ac:dyDescent="0.2"/>
    <row r="953995" customFormat="1" x14ac:dyDescent="0.2"/>
    <row r="953996" customFormat="1" x14ac:dyDescent="0.2"/>
    <row r="953997" customFormat="1" x14ac:dyDescent="0.2"/>
    <row r="953998" customFormat="1" x14ac:dyDescent="0.2"/>
    <row r="953999" customFormat="1" x14ac:dyDescent="0.2"/>
    <row r="954000" customFormat="1" x14ac:dyDescent="0.2"/>
    <row r="954001" customFormat="1" x14ac:dyDescent="0.2"/>
    <row r="954002" customFormat="1" x14ac:dyDescent="0.2"/>
    <row r="954003" customFormat="1" x14ac:dyDescent="0.2"/>
    <row r="954004" customFormat="1" x14ac:dyDescent="0.2"/>
    <row r="954005" customFormat="1" x14ac:dyDescent="0.2"/>
    <row r="954006" customFormat="1" x14ac:dyDescent="0.2"/>
    <row r="954007" customFormat="1" x14ac:dyDescent="0.2"/>
    <row r="954008" customFormat="1" x14ac:dyDescent="0.2"/>
    <row r="954009" customFormat="1" x14ac:dyDescent="0.2"/>
    <row r="954010" customFormat="1" x14ac:dyDescent="0.2"/>
    <row r="954011" customFormat="1" x14ac:dyDescent="0.2"/>
    <row r="954012" customFormat="1" x14ac:dyDescent="0.2"/>
    <row r="954013" customFormat="1" x14ac:dyDescent="0.2"/>
    <row r="954014" customFormat="1" x14ac:dyDescent="0.2"/>
    <row r="954015" customFormat="1" x14ac:dyDescent="0.2"/>
    <row r="954016" customFormat="1" x14ac:dyDescent="0.2"/>
    <row r="954017" customFormat="1" x14ac:dyDescent="0.2"/>
    <row r="954018" customFormat="1" x14ac:dyDescent="0.2"/>
    <row r="954019" customFormat="1" x14ac:dyDescent="0.2"/>
    <row r="954020" customFormat="1" x14ac:dyDescent="0.2"/>
    <row r="954021" customFormat="1" x14ac:dyDescent="0.2"/>
    <row r="954022" customFormat="1" x14ac:dyDescent="0.2"/>
    <row r="954023" customFormat="1" x14ac:dyDescent="0.2"/>
    <row r="954024" customFormat="1" x14ac:dyDescent="0.2"/>
    <row r="954025" customFormat="1" x14ac:dyDescent="0.2"/>
    <row r="954026" customFormat="1" x14ac:dyDescent="0.2"/>
    <row r="954027" customFormat="1" x14ac:dyDescent="0.2"/>
    <row r="954028" customFormat="1" x14ac:dyDescent="0.2"/>
    <row r="954029" customFormat="1" x14ac:dyDescent="0.2"/>
    <row r="954030" customFormat="1" x14ac:dyDescent="0.2"/>
    <row r="954031" customFormat="1" x14ac:dyDescent="0.2"/>
    <row r="954032" customFormat="1" x14ac:dyDescent="0.2"/>
    <row r="954033" customFormat="1" x14ac:dyDescent="0.2"/>
    <row r="954034" customFormat="1" x14ac:dyDescent="0.2"/>
    <row r="954035" customFormat="1" x14ac:dyDescent="0.2"/>
    <row r="954036" customFormat="1" x14ac:dyDescent="0.2"/>
    <row r="954037" customFormat="1" x14ac:dyDescent="0.2"/>
    <row r="954038" customFormat="1" x14ac:dyDescent="0.2"/>
    <row r="954039" customFormat="1" x14ac:dyDescent="0.2"/>
    <row r="954040" customFormat="1" x14ac:dyDescent="0.2"/>
    <row r="954041" customFormat="1" x14ac:dyDescent="0.2"/>
    <row r="954042" customFormat="1" x14ac:dyDescent="0.2"/>
    <row r="954043" customFormat="1" x14ac:dyDescent="0.2"/>
    <row r="954044" customFormat="1" x14ac:dyDescent="0.2"/>
    <row r="954045" customFormat="1" x14ac:dyDescent="0.2"/>
    <row r="954046" customFormat="1" x14ac:dyDescent="0.2"/>
    <row r="954047" customFormat="1" x14ac:dyDescent="0.2"/>
    <row r="954048" customFormat="1" x14ac:dyDescent="0.2"/>
    <row r="954049" customFormat="1" x14ac:dyDescent="0.2"/>
    <row r="954050" customFormat="1" x14ac:dyDescent="0.2"/>
    <row r="954051" customFormat="1" x14ac:dyDescent="0.2"/>
    <row r="954052" customFormat="1" x14ac:dyDescent="0.2"/>
    <row r="954053" customFormat="1" x14ac:dyDescent="0.2"/>
    <row r="954054" customFormat="1" x14ac:dyDescent="0.2"/>
    <row r="954055" customFormat="1" x14ac:dyDescent="0.2"/>
    <row r="954056" customFormat="1" x14ac:dyDescent="0.2"/>
    <row r="954057" customFormat="1" x14ac:dyDescent="0.2"/>
    <row r="954058" customFormat="1" x14ac:dyDescent="0.2"/>
    <row r="954059" customFormat="1" x14ac:dyDescent="0.2"/>
    <row r="954060" customFormat="1" x14ac:dyDescent="0.2"/>
    <row r="954061" customFormat="1" x14ac:dyDescent="0.2"/>
    <row r="954062" customFormat="1" x14ac:dyDescent="0.2"/>
    <row r="954063" customFormat="1" x14ac:dyDescent="0.2"/>
    <row r="954064" customFormat="1" x14ac:dyDescent="0.2"/>
    <row r="954065" customFormat="1" x14ac:dyDescent="0.2"/>
    <row r="954066" customFormat="1" x14ac:dyDescent="0.2"/>
    <row r="954067" customFormat="1" x14ac:dyDescent="0.2"/>
    <row r="954068" customFormat="1" x14ac:dyDescent="0.2"/>
    <row r="954069" customFormat="1" x14ac:dyDescent="0.2"/>
    <row r="954070" customFormat="1" x14ac:dyDescent="0.2"/>
    <row r="954071" customFormat="1" x14ac:dyDescent="0.2"/>
    <row r="954072" customFormat="1" x14ac:dyDescent="0.2"/>
    <row r="954073" customFormat="1" x14ac:dyDescent="0.2"/>
    <row r="954074" customFormat="1" x14ac:dyDescent="0.2"/>
    <row r="954075" customFormat="1" x14ac:dyDescent="0.2"/>
    <row r="954076" customFormat="1" x14ac:dyDescent="0.2"/>
    <row r="954077" customFormat="1" x14ac:dyDescent="0.2"/>
    <row r="954078" customFormat="1" x14ac:dyDescent="0.2"/>
    <row r="954079" customFormat="1" x14ac:dyDescent="0.2"/>
    <row r="954080" customFormat="1" x14ac:dyDescent="0.2"/>
    <row r="954081" customFormat="1" x14ac:dyDescent="0.2"/>
    <row r="954082" customFormat="1" x14ac:dyDescent="0.2"/>
    <row r="954083" customFormat="1" x14ac:dyDescent="0.2"/>
    <row r="954084" customFormat="1" x14ac:dyDescent="0.2"/>
    <row r="954085" customFormat="1" x14ac:dyDescent="0.2"/>
    <row r="954086" customFormat="1" x14ac:dyDescent="0.2"/>
    <row r="954087" customFormat="1" x14ac:dyDescent="0.2"/>
    <row r="954088" customFormat="1" x14ac:dyDescent="0.2"/>
    <row r="954089" customFormat="1" x14ac:dyDescent="0.2"/>
    <row r="954090" customFormat="1" x14ac:dyDescent="0.2"/>
    <row r="954091" customFormat="1" x14ac:dyDescent="0.2"/>
    <row r="954092" customFormat="1" x14ac:dyDescent="0.2"/>
    <row r="954093" customFormat="1" x14ac:dyDescent="0.2"/>
    <row r="954094" customFormat="1" x14ac:dyDescent="0.2"/>
    <row r="954095" customFormat="1" x14ac:dyDescent="0.2"/>
    <row r="954096" customFormat="1" x14ac:dyDescent="0.2"/>
    <row r="954097" customFormat="1" x14ac:dyDescent="0.2"/>
    <row r="954098" customFormat="1" x14ac:dyDescent="0.2"/>
    <row r="954099" customFormat="1" x14ac:dyDescent="0.2"/>
    <row r="954100" customFormat="1" x14ac:dyDescent="0.2"/>
    <row r="954101" customFormat="1" x14ac:dyDescent="0.2"/>
    <row r="954102" customFormat="1" x14ac:dyDescent="0.2"/>
    <row r="954103" customFormat="1" x14ac:dyDescent="0.2"/>
    <row r="954104" customFormat="1" x14ac:dyDescent="0.2"/>
    <row r="954105" customFormat="1" x14ac:dyDescent="0.2"/>
    <row r="954106" customFormat="1" x14ac:dyDescent="0.2"/>
    <row r="954107" customFormat="1" x14ac:dyDescent="0.2"/>
    <row r="954108" customFormat="1" x14ac:dyDescent="0.2"/>
    <row r="954109" customFormat="1" x14ac:dyDescent="0.2"/>
    <row r="954110" customFormat="1" x14ac:dyDescent="0.2"/>
    <row r="954111" customFormat="1" x14ac:dyDescent="0.2"/>
    <row r="954112" customFormat="1" x14ac:dyDescent="0.2"/>
    <row r="954113" customFormat="1" x14ac:dyDescent="0.2"/>
    <row r="954114" customFormat="1" x14ac:dyDescent="0.2"/>
    <row r="954115" customFormat="1" x14ac:dyDescent="0.2"/>
    <row r="954116" customFormat="1" x14ac:dyDescent="0.2"/>
    <row r="954117" customFormat="1" x14ac:dyDescent="0.2"/>
    <row r="954118" customFormat="1" x14ac:dyDescent="0.2"/>
    <row r="954119" customFormat="1" x14ac:dyDescent="0.2"/>
    <row r="954120" customFormat="1" x14ac:dyDescent="0.2"/>
    <row r="954121" customFormat="1" x14ac:dyDescent="0.2"/>
    <row r="954122" customFormat="1" x14ac:dyDescent="0.2"/>
    <row r="954123" customFormat="1" x14ac:dyDescent="0.2"/>
    <row r="954124" customFormat="1" x14ac:dyDescent="0.2"/>
    <row r="954125" customFormat="1" x14ac:dyDescent="0.2"/>
    <row r="954126" customFormat="1" x14ac:dyDescent="0.2"/>
    <row r="954127" customFormat="1" x14ac:dyDescent="0.2"/>
    <row r="954128" customFormat="1" x14ac:dyDescent="0.2"/>
    <row r="954129" customFormat="1" x14ac:dyDescent="0.2"/>
    <row r="954130" customFormat="1" x14ac:dyDescent="0.2"/>
    <row r="954131" customFormat="1" x14ac:dyDescent="0.2"/>
    <row r="954132" customFormat="1" x14ac:dyDescent="0.2"/>
    <row r="954133" customFormat="1" x14ac:dyDescent="0.2"/>
    <row r="954134" customFormat="1" x14ac:dyDescent="0.2"/>
    <row r="954135" customFormat="1" x14ac:dyDescent="0.2"/>
    <row r="954136" customFormat="1" x14ac:dyDescent="0.2"/>
    <row r="954137" customFormat="1" x14ac:dyDescent="0.2"/>
    <row r="954138" customFormat="1" x14ac:dyDescent="0.2"/>
    <row r="954139" customFormat="1" x14ac:dyDescent="0.2"/>
    <row r="954140" customFormat="1" x14ac:dyDescent="0.2"/>
    <row r="954141" customFormat="1" x14ac:dyDescent="0.2"/>
    <row r="954142" customFormat="1" x14ac:dyDescent="0.2"/>
    <row r="954143" customFormat="1" x14ac:dyDescent="0.2"/>
    <row r="954144" customFormat="1" x14ac:dyDescent="0.2"/>
    <row r="954145" customFormat="1" x14ac:dyDescent="0.2"/>
    <row r="954146" customFormat="1" x14ac:dyDescent="0.2"/>
    <row r="954147" customFormat="1" x14ac:dyDescent="0.2"/>
    <row r="954148" customFormat="1" x14ac:dyDescent="0.2"/>
    <row r="954149" customFormat="1" x14ac:dyDescent="0.2"/>
    <row r="954150" customFormat="1" x14ac:dyDescent="0.2"/>
    <row r="954151" customFormat="1" x14ac:dyDescent="0.2"/>
    <row r="954152" customFormat="1" x14ac:dyDescent="0.2"/>
    <row r="954153" customFormat="1" x14ac:dyDescent="0.2"/>
    <row r="954154" customFormat="1" x14ac:dyDescent="0.2"/>
    <row r="954155" customFormat="1" x14ac:dyDescent="0.2"/>
    <row r="954156" customFormat="1" x14ac:dyDescent="0.2"/>
    <row r="954157" customFormat="1" x14ac:dyDescent="0.2"/>
    <row r="954158" customFormat="1" x14ac:dyDescent="0.2"/>
    <row r="954159" customFormat="1" x14ac:dyDescent="0.2"/>
    <row r="954160" customFormat="1" x14ac:dyDescent="0.2"/>
    <row r="954161" customFormat="1" x14ac:dyDescent="0.2"/>
    <row r="954162" customFormat="1" x14ac:dyDescent="0.2"/>
    <row r="954163" customFormat="1" x14ac:dyDescent="0.2"/>
    <row r="954164" customFormat="1" x14ac:dyDescent="0.2"/>
    <row r="954165" customFormat="1" x14ac:dyDescent="0.2"/>
    <row r="954166" customFormat="1" x14ac:dyDescent="0.2"/>
    <row r="954167" customFormat="1" x14ac:dyDescent="0.2"/>
    <row r="954168" customFormat="1" x14ac:dyDescent="0.2"/>
    <row r="954169" customFormat="1" x14ac:dyDescent="0.2"/>
    <row r="954170" customFormat="1" x14ac:dyDescent="0.2"/>
    <row r="954171" customFormat="1" x14ac:dyDescent="0.2"/>
    <row r="954172" customFormat="1" x14ac:dyDescent="0.2"/>
    <row r="954173" customFormat="1" x14ac:dyDescent="0.2"/>
    <row r="954174" customFormat="1" x14ac:dyDescent="0.2"/>
    <row r="954175" customFormat="1" x14ac:dyDescent="0.2"/>
    <row r="954176" customFormat="1" x14ac:dyDescent="0.2"/>
    <row r="954177" customFormat="1" x14ac:dyDescent="0.2"/>
    <row r="954178" customFormat="1" x14ac:dyDescent="0.2"/>
    <row r="954179" customFormat="1" x14ac:dyDescent="0.2"/>
    <row r="954180" customFormat="1" x14ac:dyDescent="0.2"/>
    <row r="954181" customFormat="1" x14ac:dyDescent="0.2"/>
    <row r="954182" customFormat="1" x14ac:dyDescent="0.2"/>
    <row r="954183" customFormat="1" x14ac:dyDescent="0.2"/>
    <row r="954184" customFormat="1" x14ac:dyDescent="0.2"/>
    <row r="954185" customFormat="1" x14ac:dyDescent="0.2"/>
    <row r="954186" customFormat="1" x14ac:dyDescent="0.2"/>
    <row r="954187" customFormat="1" x14ac:dyDescent="0.2"/>
    <row r="954188" customFormat="1" x14ac:dyDescent="0.2"/>
    <row r="954189" customFormat="1" x14ac:dyDescent="0.2"/>
    <row r="954190" customFormat="1" x14ac:dyDescent="0.2"/>
    <row r="954191" customFormat="1" x14ac:dyDescent="0.2"/>
    <row r="954192" customFormat="1" x14ac:dyDescent="0.2"/>
    <row r="954193" customFormat="1" x14ac:dyDescent="0.2"/>
    <row r="954194" customFormat="1" x14ac:dyDescent="0.2"/>
    <row r="954195" customFormat="1" x14ac:dyDescent="0.2"/>
    <row r="954196" customFormat="1" x14ac:dyDescent="0.2"/>
    <row r="954197" customFormat="1" x14ac:dyDescent="0.2"/>
    <row r="954198" customFormat="1" x14ac:dyDescent="0.2"/>
    <row r="954199" customFormat="1" x14ac:dyDescent="0.2"/>
    <row r="954200" customFormat="1" x14ac:dyDescent="0.2"/>
    <row r="954201" customFormat="1" x14ac:dyDescent="0.2"/>
    <row r="954202" customFormat="1" x14ac:dyDescent="0.2"/>
    <row r="954203" customFormat="1" x14ac:dyDescent="0.2"/>
    <row r="954204" customFormat="1" x14ac:dyDescent="0.2"/>
    <row r="954205" customFormat="1" x14ac:dyDescent="0.2"/>
    <row r="954206" customFormat="1" x14ac:dyDescent="0.2"/>
    <row r="954207" customFormat="1" x14ac:dyDescent="0.2"/>
    <row r="954208" customFormat="1" x14ac:dyDescent="0.2"/>
    <row r="954209" customFormat="1" x14ac:dyDescent="0.2"/>
    <row r="954210" customFormat="1" x14ac:dyDescent="0.2"/>
    <row r="954211" customFormat="1" x14ac:dyDescent="0.2"/>
    <row r="954212" customFormat="1" x14ac:dyDescent="0.2"/>
    <row r="954213" customFormat="1" x14ac:dyDescent="0.2"/>
    <row r="954214" customFormat="1" x14ac:dyDescent="0.2"/>
    <row r="954215" customFormat="1" x14ac:dyDescent="0.2"/>
    <row r="954216" customFormat="1" x14ac:dyDescent="0.2"/>
    <row r="954217" customFormat="1" x14ac:dyDescent="0.2"/>
    <row r="954218" customFormat="1" x14ac:dyDescent="0.2"/>
    <row r="954219" customFormat="1" x14ac:dyDescent="0.2"/>
    <row r="954220" customFormat="1" x14ac:dyDescent="0.2"/>
    <row r="954221" customFormat="1" x14ac:dyDescent="0.2"/>
    <row r="954222" customFormat="1" x14ac:dyDescent="0.2"/>
    <row r="954223" customFormat="1" x14ac:dyDescent="0.2"/>
    <row r="954224" customFormat="1" x14ac:dyDescent="0.2"/>
    <row r="954225" customFormat="1" x14ac:dyDescent="0.2"/>
    <row r="954226" customFormat="1" x14ac:dyDescent="0.2"/>
    <row r="954227" customFormat="1" x14ac:dyDescent="0.2"/>
    <row r="954228" customFormat="1" x14ac:dyDescent="0.2"/>
    <row r="954229" customFormat="1" x14ac:dyDescent="0.2"/>
    <row r="954230" customFormat="1" x14ac:dyDescent="0.2"/>
    <row r="954231" customFormat="1" x14ac:dyDescent="0.2"/>
    <row r="954232" customFormat="1" x14ac:dyDescent="0.2"/>
    <row r="954233" customFormat="1" x14ac:dyDescent="0.2"/>
    <row r="954234" customFormat="1" x14ac:dyDescent="0.2"/>
    <row r="954235" customFormat="1" x14ac:dyDescent="0.2"/>
    <row r="954236" customFormat="1" x14ac:dyDescent="0.2"/>
    <row r="954237" customFormat="1" x14ac:dyDescent="0.2"/>
    <row r="954238" customFormat="1" x14ac:dyDescent="0.2"/>
    <row r="954239" customFormat="1" x14ac:dyDescent="0.2"/>
    <row r="954240" customFormat="1" x14ac:dyDescent="0.2"/>
    <row r="954241" customFormat="1" x14ac:dyDescent="0.2"/>
    <row r="954242" customFormat="1" x14ac:dyDescent="0.2"/>
    <row r="954243" customFormat="1" x14ac:dyDescent="0.2"/>
    <row r="954244" customFormat="1" x14ac:dyDescent="0.2"/>
    <row r="954245" customFormat="1" x14ac:dyDescent="0.2"/>
    <row r="954246" customFormat="1" x14ac:dyDescent="0.2"/>
    <row r="954247" customFormat="1" x14ac:dyDescent="0.2"/>
    <row r="954248" customFormat="1" x14ac:dyDescent="0.2"/>
    <row r="954249" customFormat="1" x14ac:dyDescent="0.2"/>
    <row r="954250" customFormat="1" x14ac:dyDescent="0.2"/>
    <row r="954251" customFormat="1" x14ac:dyDescent="0.2"/>
    <row r="954252" customFormat="1" x14ac:dyDescent="0.2"/>
    <row r="954253" customFormat="1" x14ac:dyDescent="0.2"/>
    <row r="954254" customFormat="1" x14ac:dyDescent="0.2"/>
    <row r="954255" customFormat="1" x14ac:dyDescent="0.2"/>
    <row r="954256" customFormat="1" x14ac:dyDescent="0.2"/>
    <row r="954257" customFormat="1" x14ac:dyDescent="0.2"/>
    <row r="954258" customFormat="1" x14ac:dyDescent="0.2"/>
    <row r="954259" customFormat="1" x14ac:dyDescent="0.2"/>
    <row r="954260" customFormat="1" x14ac:dyDescent="0.2"/>
    <row r="954261" customFormat="1" x14ac:dyDescent="0.2"/>
    <row r="954262" customFormat="1" x14ac:dyDescent="0.2"/>
    <row r="954263" customFormat="1" x14ac:dyDescent="0.2"/>
    <row r="954264" customFormat="1" x14ac:dyDescent="0.2"/>
    <row r="954265" customFormat="1" x14ac:dyDescent="0.2"/>
    <row r="954266" customFormat="1" x14ac:dyDescent="0.2"/>
    <row r="954267" customFormat="1" x14ac:dyDescent="0.2"/>
    <row r="954268" customFormat="1" x14ac:dyDescent="0.2"/>
    <row r="954269" customFormat="1" x14ac:dyDescent="0.2"/>
    <row r="954270" customFormat="1" x14ac:dyDescent="0.2"/>
    <row r="954271" customFormat="1" x14ac:dyDescent="0.2"/>
    <row r="954272" customFormat="1" x14ac:dyDescent="0.2"/>
    <row r="954273" customFormat="1" x14ac:dyDescent="0.2"/>
    <row r="954274" customFormat="1" x14ac:dyDescent="0.2"/>
    <row r="954275" customFormat="1" x14ac:dyDescent="0.2"/>
    <row r="954276" customFormat="1" x14ac:dyDescent="0.2"/>
    <row r="954277" customFormat="1" x14ac:dyDescent="0.2"/>
    <row r="954278" customFormat="1" x14ac:dyDescent="0.2"/>
    <row r="954279" customFormat="1" x14ac:dyDescent="0.2"/>
    <row r="954280" customFormat="1" x14ac:dyDescent="0.2"/>
    <row r="954281" customFormat="1" x14ac:dyDescent="0.2"/>
    <row r="954282" customFormat="1" x14ac:dyDescent="0.2"/>
    <row r="954283" customFormat="1" x14ac:dyDescent="0.2"/>
    <row r="954284" customFormat="1" x14ac:dyDescent="0.2"/>
    <row r="954285" customFormat="1" x14ac:dyDescent="0.2"/>
    <row r="954286" customFormat="1" x14ac:dyDescent="0.2"/>
    <row r="954287" customFormat="1" x14ac:dyDescent="0.2"/>
    <row r="954288" customFormat="1" x14ac:dyDescent="0.2"/>
    <row r="954289" customFormat="1" x14ac:dyDescent="0.2"/>
    <row r="954290" customFormat="1" x14ac:dyDescent="0.2"/>
    <row r="954291" customFormat="1" x14ac:dyDescent="0.2"/>
    <row r="954292" customFormat="1" x14ac:dyDescent="0.2"/>
    <row r="954293" customFormat="1" x14ac:dyDescent="0.2"/>
    <row r="954294" customFormat="1" x14ac:dyDescent="0.2"/>
    <row r="954295" customFormat="1" x14ac:dyDescent="0.2"/>
    <row r="954296" customFormat="1" x14ac:dyDescent="0.2"/>
    <row r="954297" customFormat="1" x14ac:dyDescent="0.2"/>
    <row r="954298" customFormat="1" x14ac:dyDescent="0.2"/>
    <row r="954299" customFormat="1" x14ac:dyDescent="0.2"/>
    <row r="954300" customFormat="1" x14ac:dyDescent="0.2"/>
    <row r="954301" customFormat="1" x14ac:dyDescent="0.2"/>
    <row r="954302" customFormat="1" x14ac:dyDescent="0.2"/>
    <row r="954303" customFormat="1" x14ac:dyDescent="0.2"/>
    <row r="954304" customFormat="1" x14ac:dyDescent="0.2"/>
    <row r="954305" customFormat="1" x14ac:dyDescent="0.2"/>
    <row r="954306" customFormat="1" x14ac:dyDescent="0.2"/>
    <row r="954307" customFormat="1" x14ac:dyDescent="0.2"/>
    <row r="954308" customFormat="1" x14ac:dyDescent="0.2"/>
    <row r="954309" customFormat="1" x14ac:dyDescent="0.2"/>
    <row r="954310" customFormat="1" x14ac:dyDescent="0.2"/>
    <row r="954311" customFormat="1" x14ac:dyDescent="0.2"/>
    <row r="954312" customFormat="1" x14ac:dyDescent="0.2"/>
    <row r="954313" customFormat="1" x14ac:dyDescent="0.2"/>
    <row r="954314" customFormat="1" x14ac:dyDescent="0.2"/>
    <row r="954315" customFormat="1" x14ac:dyDescent="0.2"/>
    <row r="954316" customFormat="1" x14ac:dyDescent="0.2"/>
    <row r="954317" customFormat="1" x14ac:dyDescent="0.2"/>
    <row r="954318" customFormat="1" x14ac:dyDescent="0.2"/>
    <row r="954319" customFormat="1" x14ac:dyDescent="0.2"/>
    <row r="954320" customFormat="1" x14ac:dyDescent="0.2"/>
    <row r="954321" customFormat="1" x14ac:dyDescent="0.2"/>
    <row r="954322" customFormat="1" x14ac:dyDescent="0.2"/>
    <row r="954323" customFormat="1" x14ac:dyDescent="0.2"/>
    <row r="954324" customFormat="1" x14ac:dyDescent="0.2"/>
    <row r="954325" customFormat="1" x14ac:dyDescent="0.2"/>
    <row r="954326" customFormat="1" x14ac:dyDescent="0.2"/>
    <row r="954327" customFormat="1" x14ac:dyDescent="0.2"/>
    <row r="954328" customFormat="1" x14ac:dyDescent="0.2"/>
    <row r="954329" customFormat="1" x14ac:dyDescent="0.2"/>
    <row r="954330" customFormat="1" x14ac:dyDescent="0.2"/>
    <row r="954331" customFormat="1" x14ac:dyDescent="0.2"/>
    <row r="954332" customFormat="1" x14ac:dyDescent="0.2"/>
    <row r="954333" customFormat="1" x14ac:dyDescent="0.2"/>
    <row r="954334" customFormat="1" x14ac:dyDescent="0.2"/>
    <row r="954335" customFormat="1" x14ac:dyDescent="0.2"/>
    <row r="954336" customFormat="1" x14ac:dyDescent="0.2"/>
    <row r="954337" customFormat="1" x14ac:dyDescent="0.2"/>
    <row r="954338" customFormat="1" x14ac:dyDescent="0.2"/>
    <row r="954339" customFormat="1" x14ac:dyDescent="0.2"/>
    <row r="954340" customFormat="1" x14ac:dyDescent="0.2"/>
    <row r="954341" customFormat="1" x14ac:dyDescent="0.2"/>
    <row r="954342" customFormat="1" x14ac:dyDescent="0.2"/>
    <row r="954343" customFormat="1" x14ac:dyDescent="0.2"/>
    <row r="954344" customFormat="1" x14ac:dyDescent="0.2"/>
    <row r="954345" customFormat="1" x14ac:dyDescent="0.2"/>
    <row r="954346" customFormat="1" x14ac:dyDescent="0.2"/>
    <row r="954347" customFormat="1" x14ac:dyDescent="0.2"/>
    <row r="954348" customFormat="1" x14ac:dyDescent="0.2"/>
    <row r="954349" customFormat="1" x14ac:dyDescent="0.2"/>
    <row r="954350" customFormat="1" x14ac:dyDescent="0.2"/>
    <row r="954351" customFormat="1" x14ac:dyDescent="0.2"/>
    <row r="954352" customFormat="1" x14ac:dyDescent="0.2"/>
    <row r="954353" customFormat="1" x14ac:dyDescent="0.2"/>
    <row r="954354" customFormat="1" x14ac:dyDescent="0.2"/>
    <row r="954355" customFormat="1" x14ac:dyDescent="0.2"/>
    <row r="954356" customFormat="1" x14ac:dyDescent="0.2"/>
    <row r="954357" customFormat="1" x14ac:dyDescent="0.2"/>
    <row r="954358" customFormat="1" x14ac:dyDescent="0.2"/>
    <row r="954359" customFormat="1" x14ac:dyDescent="0.2"/>
    <row r="954360" customFormat="1" x14ac:dyDescent="0.2"/>
    <row r="954361" customFormat="1" x14ac:dyDescent="0.2"/>
    <row r="954362" customFormat="1" x14ac:dyDescent="0.2"/>
    <row r="954363" customFormat="1" x14ac:dyDescent="0.2"/>
    <row r="954364" customFormat="1" x14ac:dyDescent="0.2"/>
    <row r="954365" customFormat="1" x14ac:dyDescent="0.2"/>
    <row r="954366" customFormat="1" x14ac:dyDescent="0.2"/>
    <row r="954367" customFormat="1" x14ac:dyDescent="0.2"/>
    <row r="954368" customFormat="1" x14ac:dyDescent="0.2"/>
    <row r="954369" customFormat="1" x14ac:dyDescent="0.2"/>
    <row r="954370" customFormat="1" x14ac:dyDescent="0.2"/>
    <row r="954371" customFormat="1" x14ac:dyDescent="0.2"/>
    <row r="954372" customFormat="1" x14ac:dyDescent="0.2"/>
    <row r="954373" customFormat="1" x14ac:dyDescent="0.2"/>
    <row r="954374" customFormat="1" x14ac:dyDescent="0.2"/>
    <row r="954375" customFormat="1" x14ac:dyDescent="0.2"/>
    <row r="954376" customFormat="1" x14ac:dyDescent="0.2"/>
    <row r="954377" customFormat="1" x14ac:dyDescent="0.2"/>
    <row r="954378" customFormat="1" x14ac:dyDescent="0.2"/>
    <row r="954379" customFormat="1" x14ac:dyDescent="0.2"/>
    <row r="954380" customFormat="1" x14ac:dyDescent="0.2"/>
    <row r="954381" customFormat="1" x14ac:dyDescent="0.2"/>
    <row r="954382" customFormat="1" x14ac:dyDescent="0.2"/>
    <row r="954383" customFormat="1" x14ac:dyDescent="0.2"/>
    <row r="954384" customFormat="1" x14ac:dyDescent="0.2"/>
    <row r="954385" customFormat="1" x14ac:dyDescent="0.2"/>
    <row r="954386" customFormat="1" x14ac:dyDescent="0.2"/>
    <row r="954387" customFormat="1" x14ac:dyDescent="0.2"/>
    <row r="954388" customFormat="1" x14ac:dyDescent="0.2"/>
    <row r="954389" customFormat="1" x14ac:dyDescent="0.2"/>
    <row r="954390" customFormat="1" x14ac:dyDescent="0.2"/>
    <row r="954391" customFormat="1" x14ac:dyDescent="0.2"/>
    <row r="954392" customFormat="1" x14ac:dyDescent="0.2"/>
    <row r="954393" customFormat="1" x14ac:dyDescent="0.2"/>
    <row r="954394" customFormat="1" x14ac:dyDescent="0.2"/>
    <row r="954395" customFormat="1" x14ac:dyDescent="0.2"/>
    <row r="954396" customFormat="1" x14ac:dyDescent="0.2"/>
    <row r="954397" customFormat="1" x14ac:dyDescent="0.2"/>
    <row r="954398" customFormat="1" x14ac:dyDescent="0.2"/>
    <row r="954399" customFormat="1" x14ac:dyDescent="0.2"/>
    <row r="954400" customFormat="1" x14ac:dyDescent="0.2"/>
    <row r="954401" customFormat="1" x14ac:dyDescent="0.2"/>
    <row r="954402" customFormat="1" x14ac:dyDescent="0.2"/>
    <row r="954403" customFormat="1" x14ac:dyDescent="0.2"/>
    <row r="954404" customFormat="1" x14ac:dyDescent="0.2"/>
    <row r="954405" customFormat="1" x14ac:dyDescent="0.2"/>
    <row r="954406" customFormat="1" x14ac:dyDescent="0.2"/>
    <row r="954407" customFormat="1" x14ac:dyDescent="0.2"/>
    <row r="954408" customFormat="1" x14ac:dyDescent="0.2"/>
    <row r="954409" customFormat="1" x14ac:dyDescent="0.2"/>
    <row r="954410" customFormat="1" x14ac:dyDescent="0.2"/>
    <row r="954411" customFormat="1" x14ac:dyDescent="0.2"/>
    <row r="954412" customFormat="1" x14ac:dyDescent="0.2"/>
    <row r="954413" customFormat="1" x14ac:dyDescent="0.2"/>
    <row r="954414" customFormat="1" x14ac:dyDescent="0.2"/>
    <row r="954415" customFormat="1" x14ac:dyDescent="0.2"/>
    <row r="954416" customFormat="1" x14ac:dyDescent="0.2"/>
    <row r="954417" customFormat="1" x14ac:dyDescent="0.2"/>
    <row r="954418" customFormat="1" x14ac:dyDescent="0.2"/>
    <row r="954419" customFormat="1" x14ac:dyDescent="0.2"/>
    <row r="954420" customFormat="1" x14ac:dyDescent="0.2"/>
    <row r="954421" customFormat="1" x14ac:dyDescent="0.2"/>
    <row r="954422" customFormat="1" x14ac:dyDescent="0.2"/>
    <row r="954423" customFormat="1" x14ac:dyDescent="0.2"/>
    <row r="954424" customFormat="1" x14ac:dyDescent="0.2"/>
    <row r="954425" customFormat="1" x14ac:dyDescent="0.2"/>
    <row r="954426" customFormat="1" x14ac:dyDescent="0.2"/>
    <row r="954427" customFormat="1" x14ac:dyDescent="0.2"/>
    <row r="954428" customFormat="1" x14ac:dyDescent="0.2"/>
    <row r="954429" customFormat="1" x14ac:dyDescent="0.2"/>
    <row r="954430" customFormat="1" x14ac:dyDescent="0.2"/>
    <row r="954431" customFormat="1" x14ac:dyDescent="0.2"/>
    <row r="954432" customFormat="1" x14ac:dyDescent="0.2"/>
    <row r="954433" customFormat="1" x14ac:dyDescent="0.2"/>
    <row r="954434" customFormat="1" x14ac:dyDescent="0.2"/>
    <row r="954435" customFormat="1" x14ac:dyDescent="0.2"/>
    <row r="954436" customFormat="1" x14ac:dyDescent="0.2"/>
    <row r="954437" customFormat="1" x14ac:dyDescent="0.2"/>
    <row r="954438" customFormat="1" x14ac:dyDescent="0.2"/>
    <row r="954439" customFormat="1" x14ac:dyDescent="0.2"/>
    <row r="954440" customFormat="1" x14ac:dyDescent="0.2"/>
    <row r="954441" customFormat="1" x14ac:dyDescent="0.2"/>
    <row r="954442" customFormat="1" x14ac:dyDescent="0.2"/>
    <row r="954443" customFormat="1" x14ac:dyDescent="0.2"/>
    <row r="954444" customFormat="1" x14ac:dyDescent="0.2"/>
    <row r="954445" customFormat="1" x14ac:dyDescent="0.2"/>
    <row r="954446" customFormat="1" x14ac:dyDescent="0.2"/>
    <row r="954447" customFormat="1" x14ac:dyDescent="0.2"/>
    <row r="954448" customFormat="1" x14ac:dyDescent="0.2"/>
    <row r="954449" customFormat="1" x14ac:dyDescent="0.2"/>
    <row r="954450" customFormat="1" x14ac:dyDescent="0.2"/>
    <row r="954451" customFormat="1" x14ac:dyDescent="0.2"/>
    <row r="954452" customFormat="1" x14ac:dyDescent="0.2"/>
    <row r="954453" customFormat="1" x14ac:dyDescent="0.2"/>
    <row r="954454" customFormat="1" x14ac:dyDescent="0.2"/>
    <row r="954455" customFormat="1" x14ac:dyDescent="0.2"/>
    <row r="954456" customFormat="1" x14ac:dyDescent="0.2"/>
    <row r="954457" customFormat="1" x14ac:dyDescent="0.2"/>
    <row r="954458" customFormat="1" x14ac:dyDescent="0.2"/>
    <row r="954459" customFormat="1" x14ac:dyDescent="0.2"/>
    <row r="954460" customFormat="1" x14ac:dyDescent="0.2"/>
    <row r="954461" customFormat="1" x14ac:dyDescent="0.2"/>
    <row r="954462" customFormat="1" x14ac:dyDescent="0.2"/>
    <row r="954463" customFormat="1" x14ac:dyDescent="0.2"/>
    <row r="954464" customFormat="1" x14ac:dyDescent="0.2"/>
    <row r="954465" customFormat="1" x14ac:dyDescent="0.2"/>
    <row r="954466" customFormat="1" x14ac:dyDescent="0.2"/>
    <row r="954467" customFormat="1" x14ac:dyDescent="0.2"/>
    <row r="954468" customFormat="1" x14ac:dyDescent="0.2"/>
    <row r="954469" customFormat="1" x14ac:dyDescent="0.2"/>
    <row r="954470" customFormat="1" x14ac:dyDescent="0.2"/>
    <row r="954471" customFormat="1" x14ac:dyDescent="0.2"/>
    <row r="954472" customFormat="1" x14ac:dyDescent="0.2"/>
    <row r="954473" customFormat="1" x14ac:dyDescent="0.2"/>
    <row r="954474" customFormat="1" x14ac:dyDescent="0.2"/>
    <row r="954475" customFormat="1" x14ac:dyDescent="0.2"/>
    <row r="954476" customFormat="1" x14ac:dyDescent="0.2"/>
    <row r="954477" customFormat="1" x14ac:dyDescent="0.2"/>
    <row r="954478" customFormat="1" x14ac:dyDescent="0.2"/>
    <row r="954479" customFormat="1" x14ac:dyDescent="0.2"/>
    <row r="954480" customFormat="1" x14ac:dyDescent="0.2"/>
    <row r="954481" customFormat="1" x14ac:dyDescent="0.2"/>
    <row r="954482" customFormat="1" x14ac:dyDescent="0.2"/>
    <row r="954483" customFormat="1" x14ac:dyDescent="0.2"/>
    <row r="954484" customFormat="1" x14ac:dyDescent="0.2"/>
    <row r="954485" customFormat="1" x14ac:dyDescent="0.2"/>
    <row r="954486" customFormat="1" x14ac:dyDescent="0.2"/>
    <row r="954487" customFormat="1" x14ac:dyDescent="0.2"/>
    <row r="954488" customFormat="1" x14ac:dyDescent="0.2"/>
    <row r="954489" customFormat="1" x14ac:dyDescent="0.2"/>
    <row r="954490" customFormat="1" x14ac:dyDescent="0.2"/>
    <row r="954491" customFormat="1" x14ac:dyDescent="0.2"/>
    <row r="954492" customFormat="1" x14ac:dyDescent="0.2"/>
    <row r="954493" customFormat="1" x14ac:dyDescent="0.2"/>
    <row r="954494" customFormat="1" x14ac:dyDescent="0.2"/>
    <row r="954495" customFormat="1" x14ac:dyDescent="0.2"/>
    <row r="954496" customFormat="1" x14ac:dyDescent="0.2"/>
    <row r="954497" customFormat="1" x14ac:dyDescent="0.2"/>
    <row r="954498" customFormat="1" x14ac:dyDescent="0.2"/>
    <row r="954499" customFormat="1" x14ac:dyDescent="0.2"/>
    <row r="954500" customFormat="1" x14ac:dyDescent="0.2"/>
    <row r="954501" customFormat="1" x14ac:dyDescent="0.2"/>
    <row r="954502" customFormat="1" x14ac:dyDescent="0.2"/>
    <row r="954503" customFormat="1" x14ac:dyDescent="0.2"/>
    <row r="954504" customFormat="1" x14ac:dyDescent="0.2"/>
    <row r="954505" customFormat="1" x14ac:dyDescent="0.2"/>
    <row r="954506" customFormat="1" x14ac:dyDescent="0.2"/>
    <row r="954507" customFormat="1" x14ac:dyDescent="0.2"/>
    <row r="954508" customFormat="1" x14ac:dyDescent="0.2"/>
    <row r="954509" customFormat="1" x14ac:dyDescent="0.2"/>
    <row r="954510" customFormat="1" x14ac:dyDescent="0.2"/>
    <row r="954511" customFormat="1" x14ac:dyDescent="0.2"/>
    <row r="954512" customFormat="1" x14ac:dyDescent="0.2"/>
    <row r="954513" customFormat="1" x14ac:dyDescent="0.2"/>
    <row r="954514" customFormat="1" x14ac:dyDescent="0.2"/>
    <row r="954515" customFormat="1" x14ac:dyDescent="0.2"/>
    <row r="954516" customFormat="1" x14ac:dyDescent="0.2"/>
    <row r="954517" customFormat="1" x14ac:dyDescent="0.2"/>
    <row r="954518" customFormat="1" x14ac:dyDescent="0.2"/>
    <row r="954519" customFormat="1" x14ac:dyDescent="0.2"/>
    <row r="954520" customFormat="1" x14ac:dyDescent="0.2"/>
    <row r="954521" customFormat="1" x14ac:dyDescent="0.2"/>
    <row r="954522" customFormat="1" x14ac:dyDescent="0.2"/>
    <row r="954523" customFormat="1" x14ac:dyDescent="0.2"/>
    <row r="954524" customFormat="1" x14ac:dyDescent="0.2"/>
    <row r="954525" customFormat="1" x14ac:dyDescent="0.2"/>
    <row r="954526" customFormat="1" x14ac:dyDescent="0.2"/>
    <row r="954527" customFormat="1" x14ac:dyDescent="0.2"/>
    <row r="954528" customFormat="1" x14ac:dyDescent="0.2"/>
    <row r="954529" customFormat="1" x14ac:dyDescent="0.2"/>
    <row r="954530" customFormat="1" x14ac:dyDescent="0.2"/>
    <row r="954531" customFormat="1" x14ac:dyDescent="0.2"/>
    <row r="954532" customFormat="1" x14ac:dyDescent="0.2"/>
    <row r="954533" customFormat="1" x14ac:dyDescent="0.2"/>
    <row r="954534" customFormat="1" x14ac:dyDescent="0.2"/>
    <row r="954535" customFormat="1" x14ac:dyDescent="0.2"/>
    <row r="954536" customFormat="1" x14ac:dyDescent="0.2"/>
    <row r="954537" customFormat="1" x14ac:dyDescent="0.2"/>
    <row r="954538" customFormat="1" x14ac:dyDescent="0.2"/>
    <row r="954539" customFormat="1" x14ac:dyDescent="0.2"/>
    <row r="954540" customFormat="1" x14ac:dyDescent="0.2"/>
    <row r="954541" customFormat="1" x14ac:dyDescent="0.2"/>
    <row r="954542" customFormat="1" x14ac:dyDescent="0.2"/>
    <row r="954543" customFormat="1" x14ac:dyDescent="0.2"/>
    <row r="954544" customFormat="1" x14ac:dyDescent="0.2"/>
    <row r="954545" customFormat="1" x14ac:dyDescent="0.2"/>
    <row r="954546" customFormat="1" x14ac:dyDescent="0.2"/>
    <row r="954547" customFormat="1" x14ac:dyDescent="0.2"/>
    <row r="954548" customFormat="1" x14ac:dyDescent="0.2"/>
    <row r="954549" customFormat="1" x14ac:dyDescent="0.2"/>
    <row r="954550" customFormat="1" x14ac:dyDescent="0.2"/>
    <row r="954551" customFormat="1" x14ac:dyDescent="0.2"/>
    <row r="954552" customFormat="1" x14ac:dyDescent="0.2"/>
    <row r="954553" customFormat="1" x14ac:dyDescent="0.2"/>
    <row r="954554" customFormat="1" x14ac:dyDescent="0.2"/>
    <row r="954555" customFormat="1" x14ac:dyDescent="0.2"/>
    <row r="954556" customFormat="1" x14ac:dyDescent="0.2"/>
    <row r="954557" customFormat="1" x14ac:dyDescent="0.2"/>
    <row r="954558" customFormat="1" x14ac:dyDescent="0.2"/>
    <row r="954559" customFormat="1" x14ac:dyDescent="0.2"/>
    <row r="954560" customFormat="1" x14ac:dyDescent="0.2"/>
    <row r="954561" customFormat="1" x14ac:dyDescent="0.2"/>
    <row r="954562" customFormat="1" x14ac:dyDescent="0.2"/>
    <row r="954563" customFormat="1" x14ac:dyDescent="0.2"/>
    <row r="954564" customFormat="1" x14ac:dyDescent="0.2"/>
    <row r="954565" customFormat="1" x14ac:dyDescent="0.2"/>
    <row r="954566" customFormat="1" x14ac:dyDescent="0.2"/>
    <row r="954567" customFormat="1" x14ac:dyDescent="0.2"/>
    <row r="954568" customFormat="1" x14ac:dyDescent="0.2"/>
    <row r="954569" customFormat="1" x14ac:dyDescent="0.2"/>
    <row r="954570" customFormat="1" x14ac:dyDescent="0.2"/>
    <row r="954571" customFormat="1" x14ac:dyDescent="0.2"/>
    <row r="954572" customFormat="1" x14ac:dyDescent="0.2"/>
    <row r="954573" customFormat="1" x14ac:dyDescent="0.2"/>
    <row r="954574" customFormat="1" x14ac:dyDescent="0.2"/>
    <row r="954575" customFormat="1" x14ac:dyDescent="0.2"/>
    <row r="954576" customFormat="1" x14ac:dyDescent="0.2"/>
    <row r="954577" customFormat="1" x14ac:dyDescent="0.2"/>
    <row r="954578" customFormat="1" x14ac:dyDescent="0.2"/>
    <row r="954579" customFormat="1" x14ac:dyDescent="0.2"/>
    <row r="954580" customFormat="1" x14ac:dyDescent="0.2"/>
    <row r="954581" customFormat="1" x14ac:dyDescent="0.2"/>
    <row r="954582" customFormat="1" x14ac:dyDescent="0.2"/>
    <row r="954583" customFormat="1" x14ac:dyDescent="0.2"/>
    <row r="954584" customFormat="1" x14ac:dyDescent="0.2"/>
    <row r="954585" customFormat="1" x14ac:dyDescent="0.2"/>
    <row r="954586" customFormat="1" x14ac:dyDescent="0.2"/>
    <row r="954587" customFormat="1" x14ac:dyDescent="0.2"/>
    <row r="954588" customFormat="1" x14ac:dyDescent="0.2"/>
    <row r="954589" customFormat="1" x14ac:dyDescent="0.2"/>
    <row r="954590" customFormat="1" x14ac:dyDescent="0.2"/>
    <row r="954591" customFormat="1" x14ac:dyDescent="0.2"/>
    <row r="954592" customFormat="1" x14ac:dyDescent="0.2"/>
    <row r="954593" customFormat="1" x14ac:dyDescent="0.2"/>
    <row r="954594" customFormat="1" x14ac:dyDescent="0.2"/>
    <row r="954595" customFormat="1" x14ac:dyDescent="0.2"/>
    <row r="954596" customFormat="1" x14ac:dyDescent="0.2"/>
    <row r="954597" customFormat="1" x14ac:dyDescent="0.2"/>
    <row r="954598" customFormat="1" x14ac:dyDescent="0.2"/>
    <row r="954599" customFormat="1" x14ac:dyDescent="0.2"/>
    <row r="954600" customFormat="1" x14ac:dyDescent="0.2"/>
    <row r="954601" customFormat="1" x14ac:dyDescent="0.2"/>
    <row r="954602" customFormat="1" x14ac:dyDescent="0.2"/>
    <row r="954603" customFormat="1" x14ac:dyDescent="0.2"/>
    <row r="954604" customFormat="1" x14ac:dyDescent="0.2"/>
    <row r="954605" customFormat="1" x14ac:dyDescent="0.2"/>
    <row r="954606" customFormat="1" x14ac:dyDescent="0.2"/>
    <row r="954607" customFormat="1" x14ac:dyDescent="0.2"/>
    <row r="954608" customFormat="1" x14ac:dyDescent="0.2"/>
    <row r="954609" customFormat="1" x14ac:dyDescent="0.2"/>
    <row r="954610" customFormat="1" x14ac:dyDescent="0.2"/>
    <row r="954611" customFormat="1" x14ac:dyDescent="0.2"/>
    <row r="954612" customFormat="1" x14ac:dyDescent="0.2"/>
    <row r="954613" customFormat="1" x14ac:dyDescent="0.2"/>
    <row r="954614" customFormat="1" x14ac:dyDescent="0.2"/>
    <row r="954615" customFormat="1" x14ac:dyDescent="0.2"/>
    <row r="954616" customFormat="1" x14ac:dyDescent="0.2"/>
    <row r="954617" customFormat="1" x14ac:dyDescent="0.2"/>
    <row r="954618" customFormat="1" x14ac:dyDescent="0.2"/>
    <row r="954619" customFormat="1" x14ac:dyDescent="0.2"/>
    <row r="954620" customFormat="1" x14ac:dyDescent="0.2"/>
    <row r="954621" customFormat="1" x14ac:dyDescent="0.2"/>
    <row r="954622" customFormat="1" x14ac:dyDescent="0.2"/>
    <row r="954623" customFormat="1" x14ac:dyDescent="0.2"/>
    <row r="954624" customFormat="1" x14ac:dyDescent="0.2"/>
    <row r="954625" customFormat="1" x14ac:dyDescent="0.2"/>
    <row r="954626" customFormat="1" x14ac:dyDescent="0.2"/>
    <row r="954627" customFormat="1" x14ac:dyDescent="0.2"/>
    <row r="954628" customFormat="1" x14ac:dyDescent="0.2"/>
    <row r="954629" customFormat="1" x14ac:dyDescent="0.2"/>
    <row r="954630" customFormat="1" x14ac:dyDescent="0.2"/>
    <row r="954631" customFormat="1" x14ac:dyDescent="0.2"/>
    <row r="954632" customFormat="1" x14ac:dyDescent="0.2"/>
    <row r="954633" customFormat="1" x14ac:dyDescent="0.2"/>
    <row r="954634" customFormat="1" x14ac:dyDescent="0.2"/>
    <row r="954635" customFormat="1" x14ac:dyDescent="0.2"/>
    <row r="954636" customFormat="1" x14ac:dyDescent="0.2"/>
    <row r="954637" customFormat="1" x14ac:dyDescent="0.2"/>
    <row r="954638" customFormat="1" x14ac:dyDescent="0.2"/>
    <row r="954639" customFormat="1" x14ac:dyDescent="0.2"/>
    <row r="954640" customFormat="1" x14ac:dyDescent="0.2"/>
    <row r="954641" customFormat="1" x14ac:dyDescent="0.2"/>
    <row r="954642" customFormat="1" x14ac:dyDescent="0.2"/>
    <row r="954643" customFormat="1" x14ac:dyDescent="0.2"/>
    <row r="954644" customFormat="1" x14ac:dyDescent="0.2"/>
    <row r="954645" customFormat="1" x14ac:dyDescent="0.2"/>
    <row r="954646" customFormat="1" x14ac:dyDescent="0.2"/>
    <row r="954647" customFormat="1" x14ac:dyDescent="0.2"/>
    <row r="954648" customFormat="1" x14ac:dyDescent="0.2"/>
    <row r="954649" customFormat="1" x14ac:dyDescent="0.2"/>
    <row r="954650" customFormat="1" x14ac:dyDescent="0.2"/>
    <row r="954651" customFormat="1" x14ac:dyDescent="0.2"/>
    <row r="954652" customFormat="1" x14ac:dyDescent="0.2"/>
    <row r="954653" customFormat="1" x14ac:dyDescent="0.2"/>
    <row r="954654" customFormat="1" x14ac:dyDescent="0.2"/>
    <row r="954655" customFormat="1" x14ac:dyDescent="0.2"/>
    <row r="954656" customFormat="1" x14ac:dyDescent="0.2"/>
    <row r="954657" customFormat="1" x14ac:dyDescent="0.2"/>
    <row r="954658" customFormat="1" x14ac:dyDescent="0.2"/>
    <row r="954659" customFormat="1" x14ac:dyDescent="0.2"/>
    <row r="954660" customFormat="1" x14ac:dyDescent="0.2"/>
    <row r="954661" customFormat="1" x14ac:dyDescent="0.2"/>
    <row r="954662" customFormat="1" x14ac:dyDescent="0.2"/>
    <row r="954663" customFormat="1" x14ac:dyDescent="0.2"/>
    <row r="954664" customFormat="1" x14ac:dyDescent="0.2"/>
    <row r="954665" customFormat="1" x14ac:dyDescent="0.2"/>
    <row r="954666" customFormat="1" x14ac:dyDescent="0.2"/>
    <row r="954667" customFormat="1" x14ac:dyDescent="0.2"/>
    <row r="954668" customFormat="1" x14ac:dyDescent="0.2"/>
    <row r="954669" customFormat="1" x14ac:dyDescent="0.2"/>
    <row r="954670" customFormat="1" x14ac:dyDescent="0.2"/>
    <row r="954671" customFormat="1" x14ac:dyDescent="0.2"/>
    <row r="954672" customFormat="1" x14ac:dyDescent="0.2"/>
    <row r="954673" customFormat="1" x14ac:dyDescent="0.2"/>
    <row r="954674" customFormat="1" x14ac:dyDescent="0.2"/>
    <row r="954675" customFormat="1" x14ac:dyDescent="0.2"/>
    <row r="954676" customFormat="1" x14ac:dyDescent="0.2"/>
    <row r="954677" customFormat="1" x14ac:dyDescent="0.2"/>
    <row r="954678" customFormat="1" x14ac:dyDescent="0.2"/>
    <row r="954679" customFormat="1" x14ac:dyDescent="0.2"/>
    <row r="954680" customFormat="1" x14ac:dyDescent="0.2"/>
    <row r="954681" customFormat="1" x14ac:dyDescent="0.2"/>
    <row r="954682" customFormat="1" x14ac:dyDescent="0.2"/>
    <row r="954683" customFormat="1" x14ac:dyDescent="0.2"/>
    <row r="954684" customFormat="1" x14ac:dyDescent="0.2"/>
    <row r="954685" customFormat="1" x14ac:dyDescent="0.2"/>
    <row r="954686" customFormat="1" x14ac:dyDescent="0.2"/>
    <row r="954687" customFormat="1" x14ac:dyDescent="0.2"/>
    <row r="954688" customFormat="1" x14ac:dyDescent="0.2"/>
    <row r="954689" customFormat="1" x14ac:dyDescent="0.2"/>
    <row r="954690" customFormat="1" x14ac:dyDescent="0.2"/>
    <row r="954691" customFormat="1" x14ac:dyDescent="0.2"/>
    <row r="954692" customFormat="1" x14ac:dyDescent="0.2"/>
    <row r="954693" customFormat="1" x14ac:dyDescent="0.2"/>
    <row r="954694" customFormat="1" x14ac:dyDescent="0.2"/>
    <row r="954695" customFormat="1" x14ac:dyDescent="0.2"/>
    <row r="954696" customFormat="1" x14ac:dyDescent="0.2"/>
    <row r="954697" customFormat="1" x14ac:dyDescent="0.2"/>
    <row r="954698" customFormat="1" x14ac:dyDescent="0.2"/>
    <row r="954699" customFormat="1" x14ac:dyDescent="0.2"/>
    <row r="954700" customFormat="1" x14ac:dyDescent="0.2"/>
    <row r="954701" customFormat="1" x14ac:dyDescent="0.2"/>
    <row r="954702" customFormat="1" x14ac:dyDescent="0.2"/>
    <row r="954703" customFormat="1" x14ac:dyDescent="0.2"/>
    <row r="954704" customFormat="1" x14ac:dyDescent="0.2"/>
    <row r="954705" customFormat="1" x14ac:dyDescent="0.2"/>
    <row r="954706" customFormat="1" x14ac:dyDescent="0.2"/>
    <row r="954707" customFormat="1" x14ac:dyDescent="0.2"/>
    <row r="954708" customFormat="1" x14ac:dyDescent="0.2"/>
    <row r="954709" customFormat="1" x14ac:dyDescent="0.2"/>
    <row r="954710" customFormat="1" x14ac:dyDescent="0.2"/>
    <row r="954711" customFormat="1" x14ac:dyDescent="0.2"/>
    <row r="954712" customFormat="1" x14ac:dyDescent="0.2"/>
    <row r="954713" customFormat="1" x14ac:dyDescent="0.2"/>
    <row r="954714" customFormat="1" x14ac:dyDescent="0.2"/>
    <row r="954715" customFormat="1" x14ac:dyDescent="0.2"/>
    <row r="954716" customFormat="1" x14ac:dyDescent="0.2"/>
    <row r="954717" customFormat="1" x14ac:dyDescent="0.2"/>
    <row r="954718" customFormat="1" x14ac:dyDescent="0.2"/>
    <row r="954719" customFormat="1" x14ac:dyDescent="0.2"/>
    <row r="954720" customFormat="1" x14ac:dyDescent="0.2"/>
    <row r="954721" customFormat="1" x14ac:dyDescent="0.2"/>
    <row r="954722" customFormat="1" x14ac:dyDescent="0.2"/>
    <row r="954723" customFormat="1" x14ac:dyDescent="0.2"/>
    <row r="954724" customFormat="1" x14ac:dyDescent="0.2"/>
    <row r="954725" customFormat="1" x14ac:dyDescent="0.2"/>
    <row r="954726" customFormat="1" x14ac:dyDescent="0.2"/>
    <row r="954727" customFormat="1" x14ac:dyDescent="0.2"/>
    <row r="954728" customFormat="1" x14ac:dyDescent="0.2"/>
    <row r="954729" customFormat="1" x14ac:dyDescent="0.2"/>
    <row r="954730" customFormat="1" x14ac:dyDescent="0.2"/>
    <row r="954731" customFormat="1" x14ac:dyDescent="0.2"/>
    <row r="954732" customFormat="1" x14ac:dyDescent="0.2"/>
    <row r="954733" customFormat="1" x14ac:dyDescent="0.2"/>
    <row r="954734" customFormat="1" x14ac:dyDescent="0.2"/>
    <row r="954735" customFormat="1" x14ac:dyDescent="0.2"/>
    <row r="954736" customFormat="1" x14ac:dyDescent="0.2"/>
    <row r="954737" customFormat="1" x14ac:dyDescent="0.2"/>
    <row r="954738" customFormat="1" x14ac:dyDescent="0.2"/>
    <row r="954739" customFormat="1" x14ac:dyDescent="0.2"/>
    <row r="954740" customFormat="1" x14ac:dyDescent="0.2"/>
    <row r="954741" customFormat="1" x14ac:dyDescent="0.2"/>
    <row r="954742" customFormat="1" x14ac:dyDescent="0.2"/>
    <row r="954743" customFormat="1" x14ac:dyDescent="0.2"/>
    <row r="954744" customFormat="1" x14ac:dyDescent="0.2"/>
    <row r="954745" customFormat="1" x14ac:dyDescent="0.2"/>
    <row r="954746" customFormat="1" x14ac:dyDescent="0.2"/>
    <row r="954747" customFormat="1" x14ac:dyDescent="0.2"/>
    <row r="954748" customFormat="1" x14ac:dyDescent="0.2"/>
    <row r="954749" customFormat="1" x14ac:dyDescent="0.2"/>
    <row r="954750" customFormat="1" x14ac:dyDescent="0.2"/>
    <row r="954751" customFormat="1" x14ac:dyDescent="0.2"/>
    <row r="954752" customFormat="1" x14ac:dyDescent="0.2"/>
    <row r="954753" customFormat="1" x14ac:dyDescent="0.2"/>
    <row r="954754" customFormat="1" x14ac:dyDescent="0.2"/>
    <row r="954755" customFormat="1" x14ac:dyDescent="0.2"/>
    <row r="954756" customFormat="1" x14ac:dyDescent="0.2"/>
    <row r="954757" customFormat="1" x14ac:dyDescent="0.2"/>
    <row r="954758" customFormat="1" x14ac:dyDescent="0.2"/>
    <row r="954759" customFormat="1" x14ac:dyDescent="0.2"/>
    <row r="954760" customFormat="1" x14ac:dyDescent="0.2"/>
    <row r="954761" customFormat="1" x14ac:dyDescent="0.2"/>
    <row r="954762" customFormat="1" x14ac:dyDescent="0.2"/>
    <row r="954763" customFormat="1" x14ac:dyDescent="0.2"/>
    <row r="954764" customFormat="1" x14ac:dyDescent="0.2"/>
    <row r="954765" customFormat="1" x14ac:dyDescent="0.2"/>
    <row r="954766" customFormat="1" x14ac:dyDescent="0.2"/>
    <row r="954767" customFormat="1" x14ac:dyDescent="0.2"/>
    <row r="954768" customFormat="1" x14ac:dyDescent="0.2"/>
    <row r="954769" customFormat="1" x14ac:dyDescent="0.2"/>
    <row r="954770" customFormat="1" x14ac:dyDescent="0.2"/>
    <row r="954771" customFormat="1" x14ac:dyDescent="0.2"/>
    <row r="954772" customFormat="1" x14ac:dyDescent="0.2"/>
    <row r="954773" customFormat="1" x14ac:dyDescent="0.2"/>
    <row r="954774" customFormat="1" x14ac:dyDescent="0.2"/>
    <row r="954775" customFormat="1" x14ac:dyDescent="0.2"/>
    <row r="954776" customFormat="1" x14ac:dyDescent="0.2"/>
    <row r="954777" customFormat="1" x14ac:dyDescent="0.2"/>
    <row r="954778" customFormat="1" x14ac:dyDescent="0.2"/>
    <row r="954779" customFormat="1" x14ac:dyDescent="0.2"/>
    <row r="954780" customFormat="1" x14ac:dyDescent="0.2"/>
    <row r="954781" customFormat="1" x14ac:dyDescent="0.2"/>
    <row r="954782" customFormat="1" x14ac:dyDescent="0.2"/>
    <row r="954783" customFormat="1" x14ac:dyDescent="0.2"/>
    <row r="954784" customFormat="1" x14ac:dyDescent="0.2"/>
    <row r="954785" customFormat="1" x14ac:dyDescent="0.2"/>
    <row r="954786" customFormat="1" x14ac:dyDescent="0.2"/>
    <row r="954787" customFormat="1" x14ac:dyDescent="0.2"/>
    <row r="954788" customFormat="1" x14ac:dyDescent="0.2"/>
    <row r="954789" customFormat="1" x14ac:dyDescent="0.2"/>
    <row r="954790" customFormat="1" x14ac:dyDescent="0.2"/>
    <row r="954791" customFormat="1" x14ac:dyDescent="0.2"/>
    <row r="954792" customFormat="1" x14ac:dyDescent="0.2"/>
    <row r="954793" customFormat="1" x14ac:dyDescent="0.2"/>
    <row r="954794" customFormat="1" x14ac:dyDescent="0.2"/>
    <row r="954795" customFormat="1" x14ac:dyDescent="0.2"/>
    <row r="954796" customFormat="1" x14ac:dyDescent="0.2"/>
    <row r="954797" customFormat="1" x14ac:dyDescent="0.2"/>
    <row r="954798" customFormat="1" x14ac:dyDescent="0.2"/>
    <row r="954799" customFormat="1" x14ac:dyDescent="0.2"/>
    <row r="954800" customFormat="1" x14ac:dyDescent="0.2"/>
    <row r="954801" customFormat="1" x14ac:dyDescent="0.2"/>
    <row r="954802" customFormat="1" x14ac:dyDescent="0.2"/>
    <row r="954803" customFormat="1" x14ac:dyDescent="0.2"/>
    <row r="954804" customFormat="1" x14ac:dyDescent="0.2"/>
    <row r="954805" customFormat="1" x14ac:dyDescent="0.2"/>
    <row r="954806" customFormat="1" x14ac:dyDescent="0.2"/>
    <row r="954807" customFormat="1" x14ac:dyDescent="0.2"/>
    <row r="954808" customFormat="1" x14ac:dyDescent="0.2"/>
    <row r="954809" customFormat="1" x14ac:dyDescent="0.2"/>
    <row r="954810" customFormat="1" x14ac:dyDescent="0.2"/>
    <row r="954811" customFormat="1" x14ac:dyDescent="0.2"/>
    <row r="954812" customFormat="1" x14ac:dyDescent="0.2"/>
    <row r="954813" customFormat="1" x14ac:dyDescent="0.2"/>
    <row r="954814" customFormat="1" x14ac:dyDescent="0.2"/>
    <row r="954815" customFormat="1" x14ac:dyDescent="0.2"/>
    <row r="954816" customFormat="1" x14ac:dyDescent="0.2"/>
    <row r="954817" customFormat="1" x14ac:dyDescent="0.2"/>
    <row r="954818" customFormat="1" x14ac:dyDescent="0.2"/>
    <row r="954819" customFormat="1" x14ac:dyDescent="0.2"/>
    <row r="954820" customFormat="1" x14ac:dyDescent="0.2"/>
    <row r="954821" customFormat="1" x14ac:dyDescent="0.2"/>
    <row r="954822" customFormat="1" x14ac:dyDescent="0.2"/>
    <row r="954823" customFormat="1" x14ac:dyDescent="0.2"/>
    <row r="954824" customFormat="1" x14ac:dyDescent="0.2"/>
    <row r="954825" customFormat="1" x14ac:dyDescent="0.2"/>
    <row r="954826" customFormat="1" x14ac:dyDescent="0.2"/>
    <row r="954827" customFormat="1" x14ac:dyDescent="0.2"/>
    <row r="954828" customFormat="1" x14ac:dyDescent="0.2"/>
    <row r="954829" customFormat="1" x14ac:dyDescent="0.2"/>
    <row r="954830" customFormat="1" x14ac:dyDescent="0.2"/>
    <row r="954831" customFormat="1" x14ac:dyDescent="0.2"/>
    <row r="954832" customFormat="1" x14ac:dyDescent="0.2"/>
    <row r="954833" customFormat="1" x14ac:dyDescent="0.2"/>
    <row r="954834" customFormat="1" x14ac:dyDescent="0.2"/>
    <row r="954835" customFormat="1" x14ac:dyDescent="0.2"/>
    <row r="954836" customFormat="1" x14ac:dyDescent="0.2"/>
    <row r="954837" customFormat="1" x14ac:dyDescent="0.2"/>
    <row r="954838" customFormat="1" x14ac:dyDescent="0.2"/>
    <row r="954839" customFormat="1" x14ac:dyDescent="0.2"/>
    <row r="954840" customFormat="1" x14ac:dyDescent="0.2"/>
    <row r="954841" customFormat="1" x14ac:dyDescent="0.2"/>
    <row r="954842" customFormat="1" x14ac:dyDescent="0.2"/>
    <row r="954843" customFormat="1" x14ac:dyDescent="0.2"/>
    <row r="954844" customFormat="1" x14ac:dyDescent="0.2"/>
    <row r="954845" customFormat="1" x14ac:dyDescent="0.2"/>
    <row r="954846" customFormat="1" x14ac:dyDescent="0.2"/>
    <row r="954847" customFormat="1" x14ac:dyDescent="0.2"/>
    <row r="954848" customFormat="1" x14ac:dyDescent="0.2"/>
    <row r="954849" customFormat="1" x14ac:dyDescent="0.2"/>
    <row r="954850" customFormat="1" x14ac:dyDescent="0.2"/>
    <row r="954851" customFormat="1" x14ac:dyDescent="0.2"/>
    <row r="954852" customFormat="1" x14ac:dyDescent="0.2"/>
    <row r="954853" customFormat="1" x14ac:dyDescent="0.2"/>
    <row r="954854" customFormat="1" x14ac:dyDescent="0.2"/>
    <row r="954855" customFormat="1" x14ac:dyDescent="0.2"/>
    <row r="954856" customFormat="1" x14ac:dyDescent="0.2"/>
    <row r="954857" customFormat="1" x14ac:dyDescent="0.2"/>
    <row r="954858" customFormat="1" x14ac:dyDescent="0.2"/>
    <row r="954859" customFormat="1" x14ac:dyDescent="0.2"/>
    <row r="954860" customFormat="1" x14ac:dyDescent="0.2"/>
    <row r="954861" customFormat="1" x14ac:dyDescent="0.2"/>
    <row r="954862" customFormat="1" x14ac:dyDescent="0.2"/>
    <row r="954863" customFormat="1" x14ac:dyDescent="0.2"/>
    <row r="954864" customFormat="1" x14ac:dyDescent="0.2"/>
    <row r="954865" customFormat="1" x14ac:dyDescent="0.2"/>
    <row r="954866" customFormat="1" x14ac:dyDescent="0.2"/>
    <row r="954867" customFormat="1" x14ac:dyDescent="0.2"/>
    <row r="954868" customFormat="1" x14ac:dyDescent="0.2"/>
    <row r="954869" customFormat="1" x14ac:dyDescent="0.2"/>
    <row r="954870" customFormat="1" x14ac:dyDescent="0.2"/>
    <row r="954871" customFormat="1" x14ac:dyDescent="0.2"/>
    <row r="954872" customFormat="1" x14ac:dyDescent="0.2"/>
    <row r="954873" customFormat="1" x14ac:dyDescent="0.2"/>
    <row r="954874" customFormat="1" x14ac:dyDescent="0.2"/>
    <row r="954875" customFormat="1" x14ac:dyDescent="0.2"/>
    <row r="954876" customFormat="1" x14ac:dyDescent="0.2"/>
    <row r="954877" customFormat="1" x14ac:dyDescent="0.2"/>
    <row r="954878" customFormat="1" x14ac:dyDescent="0.2"/>
    <row r="954879" customFormat="1" x14ac:dyDescent="0.2"/>
    <row r="954880" customFormat="1" x14ac:dyDescent="0.2"/>
    <row r="954881" customFormat="1" x14ac:dyDescent="0.2"/>
    <row r="954882" customFormat="1" x14ac:dyDescent="0.2"/>
    <row r="954883" customFormat="1" x14ac:dyDescent="0.2"/>
    <row r="954884" customFormat="1" x14ac:dyDescent="0.2"/>
    <row r="954885" customFormat="1" x14ac:dyDescent="0.2"/>
    <row r="954886" customFormat="1" x14ac:dyDescent="0.2"/>
    <row r="954887" customFormat="1" x14ac:dyDescent="0.2"/>
    <row r="954888" customFormat="1" x14ac:dyDescent="0.2"/>
    <row r="954889" customFormat="1" x14ac:dyDescent="0.2"/>
    <row r="954890" customFormat="1" x14ac:dyDescent="0.2"/>
    <row r="954891" customFormat="1" x14ac:dyDescent="0.2"/>
    <row r="954892" customFormat="1" x14ac:dyDescent="0.2"/>
    <row r="954893" customFormat="1" x14ac:dyDescent="0.2"/>
    <row r="954894" customFormat="1" x14ac:dyDescent="0.2"/>
    <row r="954895" customFormat="1" x14ac:dyDescent="0.2"/>
    <row r="954896" customFormat="1" x14ac:dyDescent="0.2"/>
    <row r="954897" customFormat="1" x14ac:dyDescent="0.2"/>
    <row r="954898" customFormat="1" x14ac:dyDescent="0.2"/>
    <row r="954899" customFormat="1" x14ac:dyDescent="0.2"/>
    <row r="954900" customFormat="1" x14ac:dyDescent="0.2"/>
    <row r="954901" customFormat="1" x14ac:dyDescent="0.2"/>
    <row r="954902" customFormat="1" x14ac:dyDescent="0.2"/>
    <row r="954903" customFormat="1" x14ac:dyDescent="0.2"/>
    <row r="954904" customFormat="1" x14ac:dyDescent="0.2"/>
    <row r="954905" customFormat="1" x14ac:dyDescent="0.2"/>
    <row r="954906" customFormat="1" x14ac:dyDescent="0.2"/>
    <row r="954907" customFormat="1" x14ac:dyDescent="0.2"/>
    <row r="954908" customFormat="1" x14ac:dyDescent="0.2"/>
    <row r="954909" customFormat="1" x14ac:dyDescent="0.2"/>
    <row r="954910" customFormat="1" x14ac:dyDescent="0.2"/>
    <row r="954911" customFormat="1" x14ac:dyDescent="0.2"/>
    <row r="954912" customFormat="1" x14ac:dyDescent="0.2"/>
    <row r="954913" customFormat="1" x14ac:dyDescent="0.2"/>
    <row r="954914" customFormat="1" x14ac:dyDescent="0.2"/>
    <row r="954915" customFormat="1" x14ac:dyDescent="0.2"/>
    <row r="954916" customFormat="1" x14ac:dyDescent="0.2"/>
    <row r="954917" customFormat="1" x14ac:dyDescent="0.2"/>
    <row r="954918" customFormat="1" x14ac:dyDescent="0.2"/>
    <row r="954919" customFormat="1" x14ac:dyDescent="0.2"/>
    <row r="954920" customFormat="1" x14ac:dyDescent="0.2"/>
    <row r="954921" customFormat="1" x14ac:dyDescent="0.2"/>
    <row r="954922" customFormat="1" x14ac:dyDescent="0.2"/>
    <row r="954923" customFormat="1" x14ac:dyDescent="0.2"/>
    <row r="954924" customFormat="1" x14ac:dyDescent="0.2"/>
    <row r="954925" customFormat="1" x14ac:dyDescent="0.2"/>
    <row r="954926" customFormat="1" x14ac:dyDescent="0.2"/>
    <row r="954927" customFormat="1" x14ac:dyDescent="0.2"/>
    <row r="954928" customFormat="1" x14ac:dyDescent="0.2"/>
    <row r="954929" customFormat="1" x14ac:dyDescent="0.2"/>
    <row r="954930" customFormat="1" x14ac:dyDescent="0.2"/>
    <row r="954931" customFormat="1" x14ac:dyDescent="0.2"/>
    <row r="954932" customFormat="1" x14ac:dyDescent="0.2"/>
    <row r="954933" customFormat="1" x14ac:dyDescent="0.2"/>
    <row r="954934" customFormat="1" x14ac:dyDescent="0.2"/>
    <row r="954935" customFormat="1" x14ac:dyDescent="0.2"/>
    <row r="954936" customFormat="1" x14ac:dyDescent="0.2"/>
    <row r="954937" customFormat="1" x14ac:dyDescent="0.2"/>
    <row r="954938" customFormat="1" x14ac:dyDescent="0.2"/>
    <row r="954939" customFormat="1" x14ac:dyDescent="0.2"/>
    <row r="954940" customFormat="1" x14ac:dyDescent="0.2"/>
    <row r="954941" customFormat="1" x14ac:dyDescent="0.2"/>
    <row r="954942" customFormat="1" x14ac:dyDescent="0.2"/>
    <row r="954943" customFormat="1" x14ac:dyDescent="0.2"/>
    <row r="954944" customFormat="1" x14ac:dyDescent="0.2"/>
    <row r="954945" customFormat="1" x14ac:dyDescent="0.2"/>
    <row r="954946" customFormat="1" x14ac:dyDescent="0.2"/>
    <row r="954947" customFormat="1" x14ac:dyDescent="0.2"/>
    <row r="954948" customFormat="1" x14ac:dyDescent="0.2"/>
    <row r="954949" customFormat="1" x14ac:dyDescent="0.2"/>
    <row r="954950" customFormat="1" x14ac:dyDescent="0.2"/>
    <row r="954951" customFormat="1" x14ac:dyDescent="0.2"/>
    <row r="954952" customFormat="1" x14ac:dyDescent="0.2"/>
    <row r="954953" customFormat="1" x14ac:dyDescent="0.2"/>
    <row r="954954" customFormat="1" x14ac:dyDescent="0.2"/>
    <row r="954955" customFormat="1" x14ac:dyDescent="0.2"/>
    <row r="954956" customFormat="1" x14ac:dyDescent="0.2"/>
    <row r="954957" customFormat="1" x14ac:dyDescent="0.2"/>
    <row r="954958" customFormat="1" x14ac:dyDescent="0.2"/>
    <row r="954959" customFormat="1" x14ac:dyDescent="0.2"/>
    <row r="954960" customFormat="1" x14ac:dyDescent="0.2"/>
    <row r="954961" customFormat="1" x14ac:dyDescent="0.2"/>
    <row r="954962" customFormat="1" x14ac:dyDescent="0.2"/>
    <row r="954963" customFormat="1" x14ac:dyDescent="0.2"/>
    <row r="954964" customFormat="1" x14ac:dyDescent="0.2"/>
    <row r="954965" customFormat="1" x14ac:dyDescent="0.2"/>
    <row r="954966" customFormat="1" x14ac:dyDescent="0.2"/>
    <row r="954967" customFormat="1" x14ac:dyDescent="0.2"/>
    <row r="954968" customFormat="1" x14ac:dyDescent="0.2"/>
    <row r="954969" customFormat="1" x14ac:dyDescent="0.2"/>
    <row r="954970" customFormat="1" x14ac:dyDescent="0.2"/>
    <row r="954971" customFormat="1" x14ac:dyDescent="0.2"/>
    <row r="954972" customFormat="1" x14ac:dyDescent="0.2"/>
    <row r="954973" customFormat="1" x14ac:dyDescent="0.2"/>
    <row r="954974" customFormat="1" x14ac:dyDescent="0.2"/>
    <row r="954975" customFormat="1" x14ac:dyDescent="0.2"/>
    <row r="954976" customFormat="1" x14ac:dyDescent="0.2"/>
    <row r="954977" customFormat="1" x14ac:dyDescent="0.2"/>
    <row r="954978" customFormat="1" x14ac:dyDescent="0.2"/>
    <row r="954979" customFormat="1" x14ac:dyDescent="0.2"/>
    <row r="954980" customFormat="1" x14ac:dyDescent="0.2"/>
    <row r="954981" customFormat="1" x14ac:dyDescent="0.2"/>
    <row r="954982" customFormat="1" x14ac:dyDescent="0.2"/>
    <row r="954983" customFormat="1" x14ac:dyDescent="0.2"/>
    <row r="954984" customFormat="1" x14ac:dyDescent="0.2"/>
    <row r="954985" customFormat="1" x14ac:dyDescent="0.2"/>
    <row r="954986" customFormat="1" x14ac:dyDescent="0.2"/>
    <row r="954987" customFormat="1" x14ac:dyDescent="0.2"/>
    <row r="954988" customFormat="1" x14ac:dyDescent="0.2"/>
    <row r="954989" customFormat="1" x14ac:dyDescent="0.2"/>
    <row r="954990" customFormat="1" x14ac:dyDescent="0.2"/>
    <row r="954991" customFormat="1" x14ac:dyDescent="0.2"/>
    <row r="954992" customFormat="1" x14ac:dyDescent="0.2"/>
    <row r="954993" customFormat="1" x14ac:dyDescent="0.2"/>
    <row r="954994" customFormat="1" x14ac:dyDescent="0.2"/>
    <row r="954995" customFormat="1" x14ac:dyDescent="0.2"/>
    <row r="954996" customFormat="1" x14ac:dyDescent="0.2"/>
    <row r="954997" customFormat="1" x14ac:dyDescent="0.2"/>
    <row r="954998" customFormat="1" x14ac:dyDescent="0.2"/>
    <row r="954999" customFormat="1" x14ac:dyDescent="0.2"/>
    <row r="955000" customFormat="1" x14ac:dyDescent="0.2"/>
    <row r="955001" customFormat="1" x14ac:dyDescent="0.2"/>
    <row r="955002" customFormat="1" x14ac:dyDescent="0.2"/>
    <row r="955003" customFormat="1" x14ac:dyDescent="0.2"/>
    <row r="955004" customFormat="1" x14ac:dyDescent="0.2"/>
    <row r="955005" customFormat="1" x14ac:dyDescent="0.2"/>
    <row r="955006" customFormat="1" x14ac:dyDescent="0.2"/>
    <row r="955007" customFormat="1" x14ac:dyDescent="0.2"/>
    <row r="955008" customFormat="1" x14ac:dyDescent="0.2"/>
    <row r="955009" customFormat="1" x14ac:dyDescent="0.2"/>
    <row r="955010" customFormat="1" x14ac:dyDescent="0.2"/>
    <row r="955011" customFormat="1" x14ac:dyDescent="0.2"/>
    <row r="955012" customFormat="1" x14ac:dyDescent="0.2"/>
    <row r="955013" customFormat="1" x14ac:dyDescent="0.2"/>
    <row r="955014" customFormat="1" x14ac:dyDescent="0.2"/>
    <row r="955015" customFormat="1" x14ac:dyDescent="0.2"/>
    <row r="955016" customFormat="1" x14ac:dyDescent="0.2"/>
    <row r="955017" customFormat="1" x14ac:dyDescent="0.2"/>
    <row r="955018" customFormat="1" x14ac:dyDescent="0.2"/>
    <row r="955019" customFormat="1" x14ac:dyDescent="0.2"/>
    <row r="955020" customFormat="1" x14ac:dyDescent="0.2"/>
    <row r="955021" customFormat="1" x14ac:dyDescent="0.2"/>
    <row r="955022" customFormat="1" x14ac:dyDescent="0.2"/>
    <row r="955023" customFormat="1" x14ac:dyDescent="0.2"/>
    <row r="955024" customFormat="1" x14ac:dyDescent="0.2"/>
    <row r="955025" customFormat="1" x14ac:dyDescent="0.2"/>
    <row r="955026" customFormat="1" x14ac:dyDescent="0.2"/>
    <row r="955027" customFormat="1" x14ac:dyDescent="0.2"/>
    <row r="955028" customFormat="1" x14ac:dyDescent="0.2"/>
    <row r="955029" customFormat="1" x14ac:dyDescent="0.2"/>
    <row r="955030" customFormat="1" x14ac:dyDescent="0.2"/>
    <row r="955031" customFormat="1" x14ac:dyDescent="0.2"/>
    <row r="955032" customFormat="1" x14ac:dyDescent="0.2"/>
    <row r="955033" customFormat="1" x14ac:dyDescent="0.2"/>
    <row r="955034" customFormat="1" x14ac:dyDescent="0.2"/>
    <row r="955035" customFormat="1" x14ac:dyDescent="0.2"/>
    <row r="955036" customFormat="1" x14ac:dyDescent="0.2"/>
    <row r="955037" customFormat="1" x14ac:dyDescent="0.2"/>
    <row r="955038" customFormat="1" x14ac:dyDescent="0.2"/>
    <row r="955039" customFormat="1" x14ac:dyDescent="0.2"/>
    <row r="955040" customFormat="1" x14ac:dyDescent="0.2"/>
    <row r="955041" customFormat="1" x14ac:dyDescent="0.2"/>
    <row r="955042" customFormat="1" x14ac:dyDescent="0.2"/>
    <row r="955043" customFormat="1" x14ac:dyDescent="0.2"/>
    <row r="955044" customFormat="1" x14ac:dyDescent="0.2"/>
    <row r="955045" customFormat="1" x14ac:dyDescent="0.2"/>
    <row r="955046" customFormat="1" x14ac:dyDescent="0.2"/>
    <row r="955047" customFormat="1" x14ac:dyDescent="0.2"/>
    <row r="955048" customFormat="1" x14ac:dyDescent="0.2"/>
    <row r="955049" customFormat="1" x14ac:dyDescent="0.2"/>
    <row r="955050" customFormat="1" x14ac:dyDescent="0.2"/>
    <row r="955051" customFormat="1" x14ac:dyDescent="0.2"/>
    <row r="955052" customFormat="1" x14ac:dyDescent="0.2"/>
    <row r="955053" customFormat="1" x14ac:dyDescent="0.2"/>
    <row r="955054" customFormat="1" x14ac:dyDescent="0.2"/>
    <row r="955055" customFormat="1" x14ac:dyDescent="0.2"/>
    <row r="955056" customFormat="1" x14ac:dyDescent="0.2"/>
    <row r="955057" customFormat="1" x14ac:dyDescent="0.2"/>
    <row r="955058" customFormat="1" x14ac:dyDescent="0.2"/>
    <row r="955059" customFormat="1" x14ac:dyDescent="0.2"/>
    <row r="955060" customFormat="1" x14ac:dyDescent="0.2"/>
    <row r="955061" customFormat="1" x14ac:dyDescent="0.2"/>
    <row r="955062" customFormat="1" x14ac:dyDescent="0.2"/>
    <row r="955063" customFormat="1" x14ac:dyDescent="0.2"/>
    <row r="955064" customFormat="1" x14ac:dyDescent="0.2"/>
    <row r="955065" customFormat="1" x14ac:dyDescent="0.2"/>
    <row r="955066" customFormat="1" x14ac:dyDescent="0.2"/>
    <row r="955067" customFormat="1" x14ac:dyDescent="0.2"/>
    <row r="955068" customFormat="1" x14ac:dyDescent="0.2"/>
    <row r="955069" customFormat="1" x14ac:dyDescent="0.2"/>
    <row r="955070" customFormat="1" x14ac:dyDescent="0.2"/>
    <row r="955071" customFormat="1" x14ac:dyDescent="0.2"/>
    <row r="955072" customFormat="1" x14ac:dyDescent="0.2"/>
    <row r="955073" customFormat="1" x14ac:dyDescent="0.2"/>
    <row r="955074" customFormat="1" x14ac:dyDescent="0.2"/>
    <row r="955075" customFormat="1" x14ac:dyDescent="0.2"/>
    <row r="955076" customFormat="1" x14ac:dyDescent="0.2"/>
    <row r="955077" customFormat="1" x14ac:dyDescent="0.2"/>
    <row r="955078" customFormat="1" x14ac:dyDescent="0.2"/>
    <row r="955079" customFormat="1" x14ac:dyDescent="0.2"/>
    <row r="955080" customFormat="1" x14ac:dyDescent="0.2"/>
    <row r="955081" customFormat="1" x14ac:dyDescent="0.2"/>
    <row r="955082" customFormat="1" x14ac:dyDescent="0.2"/>
    <row r="955083" customFormat="1" x14ac:dyDescent="0.2"/>
    <row r="955084" customFormat="1" x14ac:dyDescent="0.2"/>
    <row r="955085" customFormat="1" x14ac:dyDescent="0.2"/>
    <row r="955086" customFormat="1" x14ac:dyDescent="0.2"/>
    <row r="955087" customFormat="1" x14ac:dyDescent="0.2"/>
    <row r="955088" customFormat="1" x14ac:dyDescent="0.2"/>
    <row r="955089" customFormat="1" x14ac:dyDescent="0.2"/>
    <row r="955090" customFormat="1" x14ac:dyDescent="0.2"/>
    <row r="955091" customFormat="1" x14ac:dyDescent="0.2"/>
    <row r="955092" customFormat="1" x14ac:dyDescent="0.2"/>
    <row r="955093" customFormat="1" x14ac:dyDescent="0.2"/>
    <row r="955094" customFormat="1" x14ac:dyDescent="0.2"/>
    <row r="955095" customFormat="1" x14ac:dyDescent="0.2"/>
    <row r="955096" customFormat="1" x14ac:dyDescent="0.2"/>
    <row r="955097" customFormat="1" x14ac:dyDescent="0.2"/>
    <row r="955098" customFormat="1" x14ac:dyDescent="0.2"/>
    <row r="955099" customFormat="1" x14ac:dyDescent="0.2"/>
    <row r="955100" customFormat="1" x14ac:dyDescent="0.2"/>
    <row r="955101" customFormat="1" x14ac:dyDescent="0.2"/>
    <row r="955102" customFormat="1" x14ac:dyDescent="0.2"/>
    <row r="955103" customFormat="1" x14ac:dyDescent="0.2"/>
    <row r="955104" customFormat="1" x14ac:dyDescent="0.2"/>
    <row r="955105" customFormat="1" x14ac:dyDescent="0.2"/>
    <row r="955106" customFormat="1" x14ac:dyDescent="0.2"/>
    <row r="955107" customFormat="1" x14ac:dyDescent="0.2"/>
    <row r="955108" customFormat="1" x14ac:dyDescent="0.2"/>
    <row r="955109" customFormat="1" x14ac:dyDescent="0.2"/>
    <row r="955110" customFormat="1" x14ac:dyDescent="0.2"/>
    <row r="955111" customFormat="1" x14ac:dyDescent="0.2"/>
    <row r="955112" customFormat="1" x14ac:dyDescent="0.2"/>
    <row r="955113" customFormat="1" x14ac:dyDescent="0.2"/>
    <row r="955114" customFormat="1" x14ac:dyDescent="0.2"/>
    <row r="955115" customFormat="1" x14ac:dyDescent="0.2"/>
    <row r="955116" customFormat="1" x14ac:dyDescent="0.2"/>
    <row r="955117" customFormat="1" x14ac:dyDescent="0.2"/>
    <row r="955118" customFormat="1" x14ac:dyDescent="0.2"/>
    <row r="955119" customFormat="1" x14ac:dyDescent="0.2"/>
    <row r="955120" customFormat="1" x14ac:dyDescent="0.2"/>
    <row r="955121" customFormat="1" x14ac:dyDescent="0.2"/>
    <row r="955122" customFormat="1" x14ac:dyDescent="0.2"/>
    <row r="955123" customFormat="1" x14ac:dyDescent="0.2"/>
    <row r="955124" customFormat="1" x14ac:dyDescent="0.2"/>
    <row r="955125" customFormat="1" x14ac:dyDescent="0.2"/>
    <row r="955126" customFormat="1" x14ac:dyDescent="0.2"/>
    <row r="955127" customFormat="1" x14ac:dyDescent="0.2"/>
    <row r="955128" customFormat="1" x14ac:dyDescent="0.2"/>
    <row r="955129" customFormat="1" x14ac:dyDescent="0.2"/>
    <row r="955130" customFormat="1" x14ac:dyDescent="0.2"/>
    <row r="955131" customFormat="1" x14ac:dyDescent="0.2"/>
    <row r="955132" customFormat="1" x14ac:dyDescent="0.2"/>
    <row r="955133" customFormat="1" x14ac:dyDescent="0.2"/>
    <row r="955134" customFormat="1" x14ac:dyDescent="0.2"/>
    <row r="955135" customFormat="1" x14ac:dyDescent="0.2"/>
    <row r="955136" customFormat="1" x14ac:dyDescent="0.2"/>
    <row r="955137" customFormat="1" x14ac:dyDescent="0.2"/>
    <row r="955138" customFormat="1" x14ac:dyDescent="0.2"/>
    <row r="955139" customFormat="1" x14ac:dyDescent="0.2"/>
    <row r="955140" customFormat="1" x14ac:dyDescent="0.2"/>
    <row r="955141" customFormat="1" x14ac:dyDescent="0.2"/>
    <row r="955142" customFormat="1" x14ac:dyDescent="0.2"/>
    <row r="955143" customFormat="1" x14ac:dyDescent="0.2"/>
    <row r="955144" customFormat="1" x14ac:dyDescent="0.2"/>
    <row r="955145" customFormat="1" x14ac:dyDescent="0.2"/>
    <row r="955146" customFormat="1" x14ac:dyDescent="0.2"/>
    <row r="955147" customFormat="1" x14ac:dyDescent="0.2"/>
    <row r="955148" customFormat="1" x14ac:dyDescent="0.2"/>
    <row r="955149" customFormat="1" x14ac:dyDescent="0.2"/>
    <row r="955150" customFormat="1" x14ac:dyDescent="0.2"/>
    <row r="955151" customFormat="1" x14ac:dyDescent="0.2"/>
    <row r="955152" customFormat="1" x14ac:dyDescent="0.2"/>
    <row r="955153" customFormat="1" x14ac:dyDescent="0.2"/>
    <row r="955154" customFormat="1" x14ac:dyDescent="0.2"/>
    <row r="955155" customFormat="1" x14ac:dyDescent="0.2"/>
    <row r="955156" customFormat="1" x14ac:dyDescent="0.2"/>
    <row r="955157" customFormat="1" x14ac:dyDescent="0.2"/>
    <row r="955158" customFormat="1" x14ac:dyDescent="0.2"/>
    <row r="955159" customFormat="1" x14ac:dyDescent="0.2"/>
    <row r="955160" customFormat="1" x14ac:dyDescent="0.2"/>
    <row r="955161" customFormat="1" x14ac:dyDescent="0.2"/>
    <row r="955162" customFormat="1" x14ac:dyDescent="0.2"/>
    <row r="955163" customFormat="1" x14ac:dyDescent="0.2"/>
    <row r="955164" customFormat="1" x14ac:dyDescent="0.2"/>
    <row r="955165" customFormat="1" x14ac:dyDescent="0.2"/>
    <row r="955166" customFormat="1" x14ac:dyDescent="0.2"/>
    <row r="955167" customFormat="1" x14ac:dyDescent="0.2"/>
    <row r="955168" customFormat="1" x14ac:dyDescent="0.2"/>
    <row r="955169" customFormat="1" x14ac:dyDescent="0.2"/>
    <row r="955170" customFormat="1" x14ac:dyDescent="0.2"/>
    <row r="955171" customFormat="1" x14ac:dyDescent="0.2"/>
    <row r="955172" customFormat="1" x14ac:dyDescent="0.2"/>
    <row r="955173" customFormat="1" x14ac:dyDescent="0.2"/>
    <row r="955174" customFormat="1" x14ac:dyDescent="0.2"/>
    <row r="955175" customFormat="1" x14ac:dyDescent="0.2"/>
    <row r="955176" customFormat="1" x14ac:dyDescent="0.2"/>
    <row r="955177" customFormat="1" x14ac:dyDescent="0.2"/>
    <row r="955178" customFormat="1" x14ac:dyDescent="0.2"/>
    <row r="955179" customFormat="1" x14ac:dyDescent="0.2"/>
    <row r="955180" customFormat="1" x14ac:dyDescent="0.2"/>
    <row r="955181" customFormat="1" x14ac:dyDescent="0.2"/>
    <row r="955182" customFormat="1" x14ac:dyDescent="0.2"/>
    <row r="955183" customFormat="1" x14ac:dyDescent="0.2"/>
    <row r="955184" customFormat="1" x14ac:dyDescent="0.2"/>
    <row r="955185" customFormat="1" x14ac:dyDescent="0.2"/>
    <row r="955186" customFormat="1" x14ac:dyDescent="0.2"/>
    <row r="955187" customFormat="1" x14ac:dyDescent="0.2"/>
    <row r="955188" customFormat="1" x14ac:dyDescent="0.2"/>
    <row r="955189" customFormat="1" x14ac:dyDescent="0.2"/>
    <row r="955190" customFormat="1" x14ac:dyDescent="0.2"/>
    <row r="955191" customFormat="1" x14ac:dyDescent="0.2"/>
    <row r="955192" customFormat="1" x14ac:dyDescent="0.2"/>
    <row r="955193" customFormat="1" x14ac:dyDescent="0.2"/>
    <row r="955194" customFormat="1" x14ac:dyDescent="0.2"/>
    <row r="955195" customFormat="1" x14ac:dyDescent="0.2"/>
    <row r="955196" customFormat="1" x14ac:dyDescent="0.2"/>
    <row r="955197" customFormat="1" x14ac:dyDescent="0.2"/>
    <row r="955198" customFormat="1" x14ac:dyDescent="0.2"/>
    <row r="955199" customFormat="1" x14ac:dyDescent="0.2"/>
    <row r="955200" customFormat="1" x14ac:dyDescent="0.2"/>
    <row r="955201" customFormat="1" x14ac:dyDescent="0.2"/>
    <row r="955202" customFormat="1" x14ac:dyDescent="0.2"/>
    <row r="955203" customFormat="1" x14ac:dyDescent="0.2"/>
    <row r="955204" customFormat="1" x14ac:dyDescent="0.2"/>
    <row r="955205" customFormat="1" x14ac:dyDescent="0.2"/>
    <row r="955206" customFormat="1" x14ac:dyDescent="0.2"/>
    <row r="955207" customFormat="1" x14ac:dyDescent="0.2"/>
    <row r="955208" customFormat="1" x14ac:dyDescent="0.2"/>
    <row r="955209" customFormat="1" x14ac:dyDescent="0.2"/>
    <row r="955210" customFormat="1" x14ac:dyDescent="0.2"/>
    <row r="955211" customFormat="1" x14ac:dyDescent="0.2"/>
    <row r="955212" customFormat="1" x14ac:dyDescent="0.2"/>
    <row r="955213" customFormat="1" x14ac:dyDescent="0.2"/>
    <row r="955214" customFormat="1" x14ac:dyDescent="0.2"/>
    <row r="955215" customFormat="1" x14ac:dyDescent="0.2"/>
    <row r="955216" customFormat="1" x14ac:dyDescent="0.2"/>
    <row r="955217" customFormat="1" x14ac:dyDescent="0.2"/>
    <row r="955218" customFormat="1" x14ac:dyDescent="0.2"/>
    <row r="955219" customFormat="1" x14ac:dyDescent="0.2"/>
    <row r="955220" customFormat="1" x14ac:dyDescent="0.2"/>
    <row r="955221" customFormat="1" x14ac:dyDescent="0.2"/>
    <row r="955222" customFormat="1" x14ac:dyDescent="0.2"/>
    <row r="955223" customFormat="1" x14ac:dyDescent="0.2"/>
    <row r="955224" customFormat="1" x14ac:dyDescent="0.2"/>
    <row r="955225" customFormat="1" x14ac:dyDescent="0.2"/>
    <row r="955226" customFormat="1" x14ac:dyDescent="0.2"/>
    <row r="955227" customFormat="1" x14ac:dyDescent="0.2"/>
    <row r="955228" customFormat="1" x14ac:dyDescent="0.2"/>
    <row r="955229" customFormat="1" x14ac:dyDescent="0.2"/>
    <row r="955230" customFormat="1" x14ac:dyDescent="0.2"/>
    <row r="955231" customFormat="1" x14ac:dyDescent="0.2"/>
    <row r="955232" customFormat="1" x14ac:dyDescent="0.2"/>
    <row r="955233" customFormat="1" x14ac:dyDescent="0.2"/>
    <row r="955234" customFormat="1" x14ac:dyDescent="0.2"/>
    <row r="955235" customFormat="1" x14ac:dyDescent="0.2"/>
    <row r="955236" customFormat="1" x14ac:dyDescent="0.2"/>
    <row r="955237" customFormat="1" x14ac:dyDescent="0.2"/>
    <row r="955238" customFormat="1" x14ac:dyDescent="0.2"/>
    <row r="955239" customFormat="1" x14ac:dyDescent="0.2"/>
    <row r="955240" customFormat="1" x14ac:dyDescent="0.2"/>
    <row r="955241" customFormat="1" x14ac:dyDescent="0.2"/>
    <row r="955242" customFormat="1" x14ac:dyDescent="0.2"/>
    <row r="955243" customFormat="1" x14ac:dyDescent="0.2"/>
    <row r="955244" customFormat="1" x14ac:dyDescent="0.2"/>
    <row r="955245" customFormat="1" x14ac:dyDescent="0.2"/>
    <row r="955246" customFormat="1" x14ac:dyDescent="0.2"/>
    <row r="955247" customFormat="1" x14ac:dyDescent="0.2"/>
    <row r="955248" customFormat="1" x14ac:dyDescent="0.2"/>
    <row r="955249" customFormat="1" x14ac:dyDescent="0.2"/>
    <row r="955250" customFormat="1" x14ac:dyDescent="0.2"/>
    <row r="955251" customFormat="1" x14ac:dyDescent="0.2"/>
    <row r="955252" customFormat="1" x14ac:dyDescent="0.2"/>
    <row r="955253" customFormat="1" x14ac:dyDescent="0.2"/>
    <row r="955254" customFormat="1" x14ac:dyDescent="0.2"/>
    <row r="955255" customFormat="1" x14ac:dyDescent="0.2"/>
    <row r="955256" customFormat="1" x14ac:dyDescent="0.2"/>
    <row r="955257" customFormat="1" x14ac:dyDescent="0.2"/>
    <row r="955258" customFormat="1" x14ac:dyDescent="0.2"/>
    <row r="955259" customFormat="1" x14ac:dyDescent="0.2"/>
    <row r="955260" customFormat="1" x14ac:dyDescent="0.2"/>
    <row r="955261" customFormat="1" x14ac:dyDescent="0.2"/>
    <row r="955262" customFormat="1" x14ac:dyDescent="0.2"/>
    <row r="955263" customFormat="1" x14ac:dyDescent="0.2"/>
    <row r="955264" customFormat="1" x14ac:dyDescent="0.2"/>
    <row r="955265" customFormat="1" x14ac:dyDescent="0.2"/>
    <row r="955266" customFormat="1" x14ac:dyDescent="0.2"/>
    <row r="955267" customFormat="1" x14ac:dyDescent="0.2"/>
    <row r="955268" customFormat="1" x14ac:dyDescent="0.2"/>
    <row r="955269" customFormat="1" x14ac:dyDescent="0.2"/>
    <row r="955270" customFormat="1" x14ac:dyDescent="0.2"/>
    <row r="955271" customFormat="1" x14ac:dyDescent="0.2"/>
    <row r="955272" customFormat="1" x14ac:dyDescent="0.2"/>
    <row r="955273" customFormat="1" x14ac:dyDescent="0.2"/>
    <row r="955274" customFormat="1" x14ac:dyDescent="0.2"/>
    <row r="955275" customFormat="1" x14ac:dyDescent="0.2"/>
    <row r="955276" customFormat="1" x14ac:dyDescent="0.2"/>
    <row r="955277" customFormat="1" x14ac:dyDescent="0.2"/>
    <row r="955278" customFormat="1" x14ac:dyDescent="0.2"/>
    <row r="955279" customFormat="1" x14ac:dyDescent="0.2"/>
    <row r="955280" customFormat="1" x14ac:dyDescent="0.2"/>
    <row r="955281" customFormat="1" x14ac:dyDescent="0.2"/>
    <row r="955282" customFormat="1" x14ac:dyDescent="0.2"/>
    <row r="955283" customFormat="1" x14ac:dyDescent="0.2"/>
    <row r="955284" customFormat="1" x14ac:dyDescent="0.2"/>
    <row r="955285" customFormat="1" x14ac:dyDescent="0.2"/>
    <row r="955286" customFormat="1" x14ac:dyDescent="0.2"/>
    <row r="955287" customFormat="1" x14ac:dyDescent="0.2"/>
    <row r="955288" customFormat="1" x14ac:dyDescent="0.2"/>
    <row r="955289" customFormat="1" x14ac:dyDescent="0.2"/>
    <row r="955290" customFormat="1" x14ac:dyDescent="0.2"/>
    <row r="955291" customFormat="1" x14ac:dyDescent="0.2"/>
    <row r="955292" customFormat="1" x14ac:dyDescent="0.2"/>
    <row r="955293" customFormat="1" x14ac:dyDescent="0.2"/>
    <row r="955294" customFormat="1" x14ac:dyDescent="0.2"/>
    <row r="955295" customFormat="1" x14ac:dyDescent="0.2"/>
    <row r="955296" customFormat="1" x14ac:dyDescent="0.2"/>
    <row r="955297" customFormat="1" x14ac:dyDescent="0.2"/>
    <row r="955298" customFormat="1" x14ac:dyDescent="0.2"/>
    <row r="955299" customFormat="1" x14ac:dyDescent="0.2"/>
    <row r="955300" customFormat="1" x14ac:dyDescent="0.2"/>
    <row r="955301" customFormat="1" x14ac:dyDescent="0.2"/>
    <row r="955302" customFormat="1" x14ac:dyDescent="0.2"/>
    <row r="955303" customFormat="1" x14ac:dyDescent="0.2"/>
    <row r="955304" customFormat="1" x14ac:dyDescent="0.2"/>
    <row r="955305" customFormat="1" x14ac:dyDescent="0.2"/>
    <row r="955306" customFormat="1" x14ac:dyDescent="0.2"/>
    <row r="955307" customFormat="1" x14ac:dyDescent="0.2"/>
    <row r="955308" customFormat="1" x14ac:dyDescent="0.2"/>
    <row r="955309" customFormat="1" x14ac:dyDescent="0.2"/>
    <row r="955310" customFormat="1" x14ac:dyDescent="0.2"/>
    <row r="955311" customFormat="1" x14ac:dyDescent="0.2"/>
    <row r="955312" customFormat="1" x14ac:dyDescent="0.2"/>
    <row r="955313" customFormat="1" x14ac:dyDescent="0.2"/>
    <row r="955314" customFormat="1" x14ac:dyDescent="0.2"/>
    <row r="955315" customFormat="1" x14ac:dyDescent="0.2"/>
    <row r="955316" customFormat="1" x14ac:dyDescent="0.2"/>
    <row r="955317" customFormat="1" x14ac:dyDescent="0.2"/>
    <row r="955318" customFormat="1" x14ac:dyDescent="0.2"/>
    <row r="955319" customFormat="1" x14ac:dyDescent="0.2"/>
    <row r="955320" customFormat="1" x14ac:dyDescent="0.2"/>
    <row r="955321" customFormat="1" x14ac:dyDescent="0.2"/>
    <row r="955322" customFormat="1" x14ac:dyDescent="0.2"/>
    <row r="955323" customFormat="1" x14ac:dyDescent="0.2"/>
    <row r="955324" customFormat="1" x14ac:dyDescent="0.2"/>
    <row r="955325" customFormat="1" x14ac:dyDescent="0.2"/>
    <row r="955326" customFormat="1" x14ac:dyDescent="0.2"/>
    <row r="955327" customFormat="1" x14ac:dyDescent="0.2"/>
    <row r="955328" customFormat="1" x14ac:dyDescent="0.2"/>
    <row r="955329" customFormat="1" x14ac:dyDescent="0.2"/>
    <row r="955330" customFormat="1" x14ac:dyDescent="0.2"/>
    <row r="955331" customFormat="1" x14ac:dyDescent="0.2"/>
    <row r="955332" customFormat="1" x14ac:dyDescent="0.2"/>
    <row r="955333" customFormat="1" x14ac:dyDescent="0.2"/>
    <row r="955334" customFormat="1" x14ac:dyDescent="0.2"/>
    <row r="955335" customFormat="1" x14ac:dyDescent="0.2"/>
    <row r="955336" customFormat="1" x14ac:dyDescent="0.2"/>
    <row r="955337" customFormat="1" x14ac:dyDescent="0.2"/>
    <row r="955338" customFormat="1" x14ac:dyDescent="0.2"/>
    <row r="955339" customFormat="1" x14ac:dyDescent="0.2"/>
    <row r="955340" customFormat="1" x14ac:dyDescent="0.2"/>
    <row r="955341" customFormat="1" x14ac:dyDescent="0.2"/>
    <row r="955342" customFormat="1" x14ac:dyDescent="0.2"/>
    <row r="955343" customFormat="1" x14ac:dyDescent="0.2"/>
    <row r="955344" customFormat="1" x14ac:dyDescent="0.2"/>
    <row r="955345" customFormat="1" x14ac:dyDescent="0.2"/>
    <row r="955346" customFormat="1" x14ac:dyDescent="0.2"/>
    <row r="955347" customFormat="1" x14ac:dyDescent="0.2"/>
    <row r="955348" customFormat="1" x14ac:dyDescent="0.2"/>
    <row r="955349" customFormat="1" x14ac:dyDescent="0.2"/>
    <row r="955350" customFormat="1" x14ac:dyDescent="0.2"/>
    <row r="955351" customFormat="1" x14ac:dyDescent="0.2"/>
    <row r="955352" customFormat="1" x14ac:dyDescent="0.2"/>
    <row r="955353" customFormat="1" x14ac:dyDescent="0.2"/>
    <row r="955354" customFormat="1" x14ac:dyDescent="0.2"/>
    <row r="955355" customFormat="1" x14ac:dyDescent="0.2"/>
    <row r="955356" customFormat="1" x14ac:dyDescent="0.2"/>
    <row r="955357" customFormat="1" x14ac:dyDescent="0.2"/>
    <row r="955358" customFormat="1" x14ac:dyDescent="0.2"/>
    <row r="955359" customFormat="1" x14ac:dyDescent="0.2"/>
    <row r="955360" customFormat="1" x14ac:dyDescent="0.2"/>
    <row r="955361" customFormat="1" x14ac:dyDescent="0.2"/>
    <row r="955362" customFormat="1" x14ac:dyDescent="0.2"/>
    <row r="955363" customFormat="1" x14ac:dyDescent="0.2"/>
    <row r="955364" customFormat="1" x14ac:dyDescent="0.2"/>
    <row r="955365" customFormat="1" x14ac:dyDescent="0.2"/>
    <row r="955366" customFormat="1" x14ac:dyDescent="0.2"/>
    <row r="955367" customFormat="1" x14ac:dyDescent="0.2"/>
    <row r="955368" customFormat="1" x14ac:dyDescent="0.2"/>
    <row r="955369" customFormat="1" x14ac:dyDescent="0.2"/>
    <row r="955370" customFormat="1" x14ac:dyDescent="0.2"/>
    <row r="955371" customFormat="1" x14ac:dyDescent="0.2"/>
    <row r="955372" customFormat="1" x14ac:dyDescent="0.2"/>
    <row r="955373" customFormat="1" x14ac:dyDescent="0.2"/>
    <row r="955374" customFormat="1" x14ac:dyDescent="0.2"/>
    <row r="955375" customFormat="1" x14ac:dyDescent="0.2"/>
    <row r="955376" customFormat="1" x14ac:dyDescent="0.2"/>
    <row r="955377" customFormat="1" x14ac:dyDescent="0.2"/>
    <row r="955378" customFormat="1" x14ac:dyDescent="0.2"/>
    <row r="955379" customFormat="1" x14ac:dyDescent="0.2"/>
    <row r="955380" customFormat="1" x14ac:dyDescent="0.2"/>
    <row r="955381" customFormat="1" x14ac:dyDescent="0.2"/>
    <row r="955382" customFormat="1" x14ac:dyDescent="0.2"/>
    <row r="955383" customFormat="1" x14ac:dyDescent="0.2"/>
    <row r="955384" customFormat="1" x14ac:dyDescent="0.2"/>
    <row r="955385" customFormat="1" x14ac:dyDescent="0.2"/>
    <row r="955386" customFormat="1" x14ac:dyDescent="0.2"/>
    <row r="955387" customFormat="1" x14ac:dyDescent="0.2"/>
    <row r="955388" customFormat="1" x14ac:dyDescent="0.2"/>
    <row r="955389" customFormat="1" x14ac:dyDescent="0.2"/>
    <row r="955390" customFormat="1" x14ac:dyDescent="0.2"/>
    <row r="955391" customFormat="1" x14ac:dyDescent="0.2"/>
    <row r="955392" customFormat="1" x14ac:dyDescent="0.2"/>
    <row r="955393" customFormat="1" x14ac:dyDescent="0.2"/>
    <row r="955394" customFormat="1" x14ac:dyDescent="0.2"/>
    <row r="955395" customFormat="1" x14ac:dyDescent="0.2"/>
    <row r="955396" customFormat="1" x14ac:dyDescent="0.2"/>
    <row r="955397" customFormat="1" x14ac:dyDescent="0.2"/>
    <row r="955398" customFormat="1" x14ac:dyDescent="0.2"/>
    <row r="955399" customFormat="1" x14ac:dyDescent="0.2"/>
    <row r="955400" customFormat="1" x14ac:dyDescent="0.2"/>
    <row r="955401" customFormat="1" x14ac:dyDescent="0.2"/>
    <row r="955402" customFormat="1" x14ac:dyDescent="0.2"/>
    <row r="955403" customFormat="1" x14ac:dyDescent="0.2"/>
    <row r="955404" customFormat="1" x14ac:dyDescent="0.2"/>
    <row r="955405" customFormat="1" x14ac:dyDescent="0.2"/>
    <row r="955406" customFormat="1" x14ac:dyDescent="0.2"/>
    <row r="955407" customFormat="1" x14ac:dyDescent="0.2"/>
    <row r="955408" customFormat="1" x14ac:dyDescent="0.2"/>
    <row r="955409" customFormat="1" x14ac:dyDescent="0.2"/>
    <row r="955410" customFormat="1" x14ac:dyDescent="0.2"/>
    <row r="955411" customFormat="1" x14ac:dyDescent="0.2"/>
    <row r="955412" customFormat="1" x14ac:dyDescent="0.2"/>
    <row r="955413" customFormat="1" x14ac:dyDescent="0.2"/>
    <row r="955414" customFormat="1" x14ac:dyDescent="0.2"/>
    <row r="955415" customFormat="1" x14ac:dyDescent="0.2"/>
    <row r="955416" customFormat="1" x14ac:dyDescent="0.2"/>
    <row r="955417" customFormat="1" x14ac:dyDescent="0.2"/>
    <row r="955418" customFormat="1" x14ac:dyDescent="0.2"/>
    <row r="955419" customFormat="1" x14ac:dyDescent="0.2"/>
    <row r="955420" customFormat="1" x14ac:dyDescent="0.2"/>
    <row r="955421" customFormat="1" x14ac:dyDescent="0.2"/>
    <row r="955422" customFormat="1" x14ac:dyDescent="0.2"/>
    <row r="955423" customFormat="1" x14ac:dyDescent="0.2"/>
    <row r="955424" customFormat="1" x14ac:dyDescent="0.2"/>
    <row r="955425" customFormat="1" x14ac:dyDescent="0.2"/>
    <row r="955426" customFormat="1" x14ac:dyDescent="0.2"/>
    <row r="955427" customFormat="1" x14ac:dyDescent="0.2"/>
    <row r="955428" customFormat="1" x14ac:dyDescent="0.2"/>
    <row r="955429" customFormat="1" x14ac:dyDescent="0.2"/>
    <row r="955430" customFormat="1" x14ac:dyDescent="0.2"/>
    <row r="955431" customFormat="1" x14ac:dyDescent="0.2"/>
    <row r="955432" customFormat="1" x14ac:dyDescent="0.2"/>
    <row r="955433" customFormat="1" x14ac:dyDescent="0.2"/>
    <row r="955434" customFormat="1" x14ac:dyDescent="0.2"/>
    <row r="955435" customFormat="1" x14ac:dyDescent="0.2"/>
    <row r="955436" customFormat="1" x14ac:dyDescent="0.2"/>
    <row r="955437" customFormat="1" x14ac:dyDescent="0.2"/>
    <row r="955438" customFormat="1" x14ac:dyDescent="0.2"/>
    <row r="955439" customFormat="1" x14ac:dyDescent="0.2"/>
    <row r="955440" customFormat="1" x14ac:dyDescent="0.2"/>
    <row r="955441" customFormat="1" x14ac:dyDescent="0.2"/>
    <row r="955442" customFormat="1" x14ac:dyDescent="0.2"/>
    <row r="955443" customFormat="1" x14ac:dyDescent="0.2"/>
    <row r="955444" customFormat="1" x14ac:dyDescent="0.2"/>
    <row r="955445" customFormat="1" x14ac:dyDescent="0.2"/>
    <row r="955446" customFormat="1" x14ac:dyDescent="0.2"/>
    <row r="955447" customFormat="1" x14ac:dyDescent="0.2"/>
    <row r="955448" customFormat="1" x14ac:dyDescent="0.2"/>
    <row r="955449" customFormat="1" x14ac:dyDescent="0.2"/>
    <row r="955450" customFormat="1" x14ac:dyDescent="0.2"/>
    <row r="955451" customFormat="1" x14ac:dyDescent="0.2"/>
    <row r="955452" customFormat="1" x14ac:dyDescent="0.2"/>
    <row r="955453" customFormat="1" x14ac:dyDescent="0.2"/>
    <row r="955454" customFormat="1" x14ac:dyDescent="0.2"/>
    <row r="955455" customFormat="1" x14ac:dyDescent="0.2"/>
    <row r="955456" customFormat="1" x14ac:dyDescent="0.2"/>
    <row r="955457" customFormat="1" x14ac:dyDescent="0.2"/>
    <row r="955458" customFormat="1" x14ac:dyDescent="0.2"/>
    <row r="955459" customFormat="1" x14ac:dyDescent="0.2"/>
    <row r="955460" customFormat="1" x14ac:dyDescent="0.2"/>
    <row r="955461" customFormat="1" x14ac:dyDescent="0.2"/>
    <row r="955462" customFormat="1" x14ac:dyDescent="0.2"/>
    <row r="955463" customFormat="1" x14ac:dyDescent="0.2"/>
    <row r="955464" customFormat="1" x14ac:dyDescent="0.2"/>
    <row r="955465" customFormat="1" x14ac:dyDescent="0.2"/>
    <row r="955466" customFormat="1" x14ac:dyDescent="0.2"/>
    <row r="955467" customFormat="1" x14ac:dyDescent="0.2"/>
    <row r="955468" customFormat="1" x14ac:dyDescent="0.2"/>
    <row r="955469" customFormat="1" x14ac:dyDescent="0.2"/>
    <row r="955470" customFormat="1" x14ac:dyDescent="0.2"/>
    <row r="955471" customFormat="1" x14ac:dyDescent="0.2"/>
    <row r="955472" customFormat="1" x14ac:dyDescent="0.2"/>
    <row r="955473" customFormat="1" x14ac:dyDescent="0.2"/>
    <row r="955474" customFormat="1" x14ac:dyDescent="0.2"/>
    <row r="955475" customFormat="1" x14ac:dyDescent="0.2"/>
    <row r="955476" customFormat="1" x14ac:dyDescent="0.2"/>
    <row r="955477" customFormat="1" x14ac:dyDescent="0.2"/>
    <row r="955478" customFormat="1" x14ac:dyDescent="0.2"/>
    <row r="955479" customFormat="1" x14ac:dyDescent="0.2"/>
    <row r="955480" customFormat="1" x14ac:dyDescent="0.2"/>
    <row r="955481" customFormat="1" x14ac:dyDescent="0.2"/>
    <row r="955482" customFormat="1" x14ac:dyDescent="0.2"/>
    <row r="955483" customFormat="1" x14ac:dyDescent="0.2"/>
    <row r="955484" customFormat="1" x14ac:dyDescent="0.2"/>
    <row r="955485" customFormat="1" x14ac:dyDescent="0.2"/>
    <row r="955486" customFormat="1" x14ac:dyDescent="0.2"/>
    <row r="955487" customFormat="1" x14ac:dyDescent="0.2"/>
    <row r="955488" customFormat="1" x14ac:dyDescent="0.2"/>
    <row r="955489" customFormat="1" x14ac:dyDescent="0.2"/>
    <row r="955490" customFormat="1" x14ac:dyDescent="0.2"/>
    <row r="955491" customFormat="1" x14ac:dyDescent="0.2"/>
    <row r="955492" customFormat="1" x14ac:dyDescent="0.2"/>
    <row r="955493" customFormat="1" x14ac:dyDescent="0.2"/>
    <row r="955494" customFormat="1" x14ac:dyDescent="0.2"/>
    <row r="955495" customFormat="1" x14ac:dyDescent="0.2"/>
    <row r="955496" customFormat="1" x14ac:dyDescent="0.2"/>
    <row r="955497" customFormat="1" x14ac:dyDescent="0.2"/>
    <row r="955498" customFormat="1" x14ac:dyDescent="0.2"/>
    <row r="955499" customFormat="1" x14ac:dyDescent="0.2"/>
    <row r="955500" customFormat="1" x14ac:dyDescent="0.2"/>
    <row r="955501" customFormat="1" x14ac:dyDescent="0.2"/>
    <row r="955502" customFormat="1" x14ac:dyDescent="0.2"/>
    <row r="955503" customFormat="1" x14ac:dyDescent="0.2"/>
    <row r="955504" customFormat="1" x14ac:dyDescent="0.2"/>
    <row r="955505" customFormat="1" x14ac:dyDescent="0.2"/>
    <row r="955506" customFormat="1" x14ac:dyDescent="0.2"/>
    <row r="955507" customFormat="1" x14ac:dyDescent="0.2"/>
    <row r="955508" customFormat="1" x14ac:dyDescent="0.2"/>
    <row r="955509" customFormat="1" x14ac:dyDescent="0.2"/>
    <row r="955510" customFormat="1" x14ac:dyDescent="0.2"/>
    <row r="955511" customFormat="1" x14ac:dyDescent="0.2"/>
    <row r="955512" customFormat="1" x14ac:dyDescent="0.2"/>
    <row r="955513" customFormat="1" x14ac:dyDescent="0.2"/>
    <row r="955514" customFormat="1" x14ac:dyDescent="0.2"/>
    <row r="955515" customFormat="1" x14ac:dyDescent="0.2"/>
    <row r="955516" customFormat="1" x14ac:dyDescent="0.2"/>
    <row r="955517" customFormat="1" x14ac:dyDescent="0.2"/>
    <row r="955518" customFormat="1" x14ac:dyDescent="0.2"/>
    <row r="955519" customFormat="1" x14ac:dyDescent="0.2"/>
    <row r="955520" customFormat="1" x14ac:dyDescent="0.2"/>
    <row r="955521" customFormat="1" x14ac:dyDescent="0.2"/>
    <row r="955522" customFormat="1" x14ac:dyDescent="0.2"/>
    <row r="955523" customFormat="1" x14ac:dyDescent="0.2"/>
    <row r="955524" customFormat="1" x14ac:dyDescent="0.2"/>
    <row r="955525" customFormat="1" x14ac:dyDescent="0.2"/>
    <row r="955526" customFormat="1" x14ac:dyDescent="0.2"/>
    <row r="955527" customFormat="1" x14ac:dyDescent="0.2"/>
    <row r="955528" customFormat="1" x14ac:dyDescent="0.2"/>
    <row r="955529" customFormat="1" x14ac:dyDescent="0.2"/>
    <row r="955530" customFormat="1" x14ac:dyDescent="0.2"/>
    <row r="955531" customFormat="1" x14ac:dyDescent="0.2"/>
    <row r="955532" customFormat="1" x14ac:dyDescent="0.2"/>
    <row r="955533" customFormat="1" x14ac:dyDescent="0.2"/>
    <row r="955534" customFormat="1" x14ac:dyDescent="0.2"/>
    <row r="955535" customFormat="1" x14ac:dyDescent="0.2"/>
    <row r="955536" customFormat="1" x14ac:dyDescent="0.2"/>
    <row r="955537" customFormat="1" x14ac:dyDescent="0.2"/>
    <row r="955538" customFormat="1" x14ac:dyDescent="0.2"/>
    <row r="955539" customFormat="1" x14ac:dyDescent="0.2"/>
    <row r="955540" customFormat="1" x14ac:dyDescent="0.2"/>
    <row r="955541" customFormat="1" x14ac:dyDescent="0.2"/>
    <row r="955542" customFormat="1" x14ac:dyDescent="0.2"/>
    <row r="955543" customFormat="1" x14ac:dyDescent="0.2"/>
    <row r="955544" customFormat="1" x14ac:dyDescent="0.2"/>
    <row r="955545" customFormat="1" x14ac:dyDescent="0.2"/>
    <row r="955546" customFormat="1" x14ac:dyDescent="0.2"/>
    <row r="955547" customFormat="1" x14ac:dyDescent="0.2"/>
    <row r="955548" customFormat="1" x14ac:dyDescent="0.2"/>
    <row r="955549" customFormat="1" x14ac:dyDescent="0.2"/>
    <row r="955550" customFormat="1" x14ac:dyDescent="0.2"/>
    <row r="955551" customFormat="1" x14ac:dyDescent="0.2"/>
    <row r="955552" customFormat="1" x14ac:dyDescent="0.2"/>
    <row r="955553" customFormat="1" x14ac:dyDescent="0.2"/>
    <row r="955554" customFormat="1" x14ac:dyDescent="0.2"/>
    <row r="955555" customFormat="1" x14ac:dyDescent="0.2"/>
    <row r="955556" customFormat="1" x14ac:dyDescent="0.2"/>
    <row r="955557" customFormat="1" x14ac:dyDescent="0.2"/>
    <row r="955558" customFormat="1" x14ac:dyDescent="0.2"/>
    <row r="955559" customFormat="1" x14ac:dyDescent="0.2"/>
    <row r="955560" customFormat="1" x14ac:dyDescent="0.2"/>
    <row r="955561" customFormat="1" x14ac:dyDescent="0.2"/>
    <row r="955562" customFormat="1" x14ac:dyDescent="0.2"/>
    <row r="955563" customFormat="1" x14ac:dyDescent="0.2"/>
    <row r="955564" customFormat="1" x14ac:dyDescent="0.2"/>
    <row r="955565" customFormat="1" x14ac:dyDescent="0.2"/>
    <row r="955566" customFormat="1" x14ac:dyDescent="0.2"/>
    <row r="955567" customFormat="1" x14ac:dyDescent="0.2"/>
    <row r="955568" customFormat="1" x14ac:dyDescent="0.2"/>
    <row r="955569" customFormat="1" x14ac:dyDescent="0.2"/>
    <row r="955570" customFormat="1" x14ac:dyDescent="0.2"/>
    <row r="955571" customFormat="1" x14ac:dyDescent="0.2"/>
    <row r="955572" customFormat="1" x14ac:dyDescent="0.2"/>
    <row r="955573" customFormat="1" x14ac:dyDescent="0.2"/>
    <row r="955574" customFormat="1" x14ac:dyDescent="0.2"/>
    <row r="955575" customFormat="1" x14ac:dyDescent="0.2"/>
    <row r="955576" customFormat="1" x14ac:dyDescent="0.2"/>
    <row r="955577" customFormat="1" x14ac:dyDescent="0.2"/>
    <row r="955578" customFormat="1" x14ac:dyDescent="0.2"/>
    <row r="955579" customFormat="1" x14ac:dyDescent="0.2"/>
    <row r="955580" customFormat="1" x14ac:dyDescent="0.2"/>
    <row r="955581" customFormat="1" x14ac:dyDescent="0.2"/>
    <row r="955582" customFormat="1" x14ac:dyDescent="0.2"/>
    <row r="955583" customFormat="1" x14ac:dyDescent="0.2"/>
    <row r="955584" customFormat="1" x14ac:dyDescent="0.2"/>
    <row r="955585" customFormat="1" x14ac:dyDescent="0.2"/>
    <row r="955586" customFormat="1" x14ac:dyDescent="0.2"/>
    <row r="955587" customFormat="1" x14ac:dyDescent="0.2"/>
    <row r="955588" customFormat="1" x14ac:dyDescent="0.2"/>
    <row r="955589" customFormat="1" x14ac:dyDescent="0.2"/>
    <row r="955590" customFormat="1" x14ac:dyDescent="0.2"/>
    <row r="955591" customFormat="1" x14ac:dyDescent="0.2"/>
    <row r="955592" customFormat="1" x14ac:dyDescent="0.2"/>
    <row r="955593" customFormat="1" x14ac:dyDescent="0.2"/>
    <row r="955594" customFormat="1" x14ac:dyDescent="0.2"/>
    <row r="955595" customFormat="1" x14ac:dyDescent="0.2"/>
    <row r="955596" customFormat="1" x14ac:dyDescent="0.2"/>
    <row r="955597" customFormat="1" x14ac:dyDescent="0.2"/>
    <row r="955598" customFormat="1" x14ac:dyDescent="0.2"/>
    <row r="955599" customFormat="1" x14ac:dyDescent="0.2"/>
    <row r="955600" customFormat="1" x14ac:dyDescent="0.2"/>
    <row r="955601" customFormat="1" x14ac:dyDescent="0.2"/>
    <row r="955602" customFormat="1" x14ac:dyDescent="0.2"/>
    <row r="955603" customFormat="1" x14ac:dyDescent="0.2"/>
    <row r="955604" customFormat="1" x14ac:dyDescent="0.2"/>
    <row r="955605" customFormat="1" x14ac:dyDescent="0.2"/>
    <row r="955606" customFormat="1" x14ac:dyDescent="0.2"/>
    <row r="955607" customFormat="1" x14ac:dyDescent="0.2"/>
    <row r="955608" customFormat="1" x14ac:dyDescent="0.2"/>
    <row r="955609" customFormat="1" x14ac:dyDescent="0.2"/>
    <row r="955610" customFormat="1" x14ac:dyDescent="0.2"/>
    <row r="955611" customFormat="1" x14ac:dyDescent="0.2"/>
    <row r="955612" customFormat="1" x14ac:dyDescent="0.2"/>
    <row r="955613" customFormat="1" x14ac:dyDescent="0.2"/>
    <row r="955614" customFormat="1" x14ac:dyDescent="0.2"/>
    <row r="955615" customFormat="1" x14ac:dyDescent="0.2"/>
    <row r="955616" customFormat="1" x14ac:dyDescent="0.2"/>
    <row r="955617" customFormat="1" x14ac:dyDescent="0.2"/>
    <row r="955618" customFormat="1" x14ac:dyDescent="0.2"/>
    <row r="955619" customFormat="1" x14ac:dyDescent="0.2"/>
    <row r="955620" customFormat="1" x14ac:dyDescent="0.2"/>
    <row r="955621" customFormat="1" x14ac:dyDescent="0.2"/>
    <row r="955622" customFormat="1" x14ac:dyDescent="0.2"/>
    <row r="955623" customFormat="1" x14ac:dyDescent="0.2"/>
    <row r="955624" customFormat="1" x14ac:dyDescent="0.2"/>
    <row r="955625" customFormat="1" x14ac:dyDescent="0.2"/>
    <row r="955626" customFormat="1" x14ac:dyDescent="0.2"/>
    <row r="955627" customFormat="1" x14ac:dyDescent="0.2"/>
    <row r="955628" customFormat="1" x14ac:dyDescent="0.2"/>
    <row r="955629" customFormat="1" x14ac:dyDescent="0.2"/>
    <row r="955630" customFormat="1" x14ac:dyDescent="0.2"/>
    <row r="955631" customFormat="1" x14ac:dyDescent="0.2"/>
    <row r="955632" customFormat="1" x14ac:dyDescent="0.2"/>
    <row r="955633" customFormat="1" x14ac:dyDescent="0.2"/>
    <row r="955634" customFormat="1" x14ac:dyDescent="0.2"/>
    <row r="955635" customFormat="1" x14ac:dyDescent="0.2"/>
    <row r="955636" customFormat="1" x14ac:dyDescent="0.2"/>
    <row r="955637" customFormat="1" x14ac:dyDescent="0.2"/>
    <row r="955638" customFormat="1" x14ac:dyDescent="0.2"/>
    <row r="955639" customFormat="1" x14ac:dyDescent="0.2"/>
    <row r="955640" customFormat="1" x14ac:dyDescent="0.2"/>
    <row r="955641" customFormat="1" x14ac:dyDescent="0.2"/>
    <row r="955642" customFormat="1" x14ac:dyDescent="0.2"/>
    <row r="955643" customFormat="1" x14ac:dyDescent="0.2"/>
    <row r="955644" customFormat="1" x14ac:dyDescent="0.2"/>
    <row r="955645" customFormat="1" x14ac:dyDescent="0.2"/>
    <row r="955646" customFormat="1" x14ac:dyDescent="0.2"/>
    <row r="955647" customFormat="1" x14ac:dyDescent="0.2"/>
    <row r="955648" customFormat="1" x14ac:dyDescent="0.2"/>
    <row r="955649" customFormat="1" x14ac:dyDescent="0.2"/>
    <row r="955650" customFormat="1" x14ac:dyDescent="0.2"/>
    <row r="955651" customFormat="1" x14ac:dyDescent="0.2"/>
    <row r="955652" customFormat="1" x14ac:dyDescent="0.2"/>
    <row r="955653" customFormat="1" x14ac:dyDescent="0.2"/>
    <row r="955654" customFormat="1" x14ac:dyDescent="0.2"/>
    <row r="955655" customFormat="1" x14ac:dyDescent="0.2"/>
    <row r="955656" customFormat="1" x14ac:dyDescent="0.2"/>
    <row r="955657" customFormat="1" x14ac:dyDescent="0.2"/>
    <row r="955658" customFormat="1" x14ac:dyDescent="0.2"/>
    <row r="955659" customFormat="1" x14ac:dyDescent="0.2"/>
    <row r="955660" customFormat="1" x14ac:dyDescent="0.2"/>
    <row r="955661" customFormat="1" x14ac:dyDescent="0.2"/>
    <row r="955662" customFormat="1" x14ac:dyDescent="0.2"/>
    <row r="955663" customFormat="1" x14ac:dyDescent="0.2"/>
    <row r="955664" customFormat="1" x14ac:dyDescent="0.2"/>
    <row r="955665" customFormat="1" x14ac:dyDescent="0.2"/>
    <row r="955666" customFormat="1" x14ac:dyDescent="0.2"/>
    <row r="955667" customFormat="1" x14ac:dyDescent="0.2"/>
    <row r="955668" customFormat="1" x14ac:dyDescent="0.2"/>
    <row r="955669" customFormat="1" x14ac:dyDescent="0.2"/>
    <row r="955670" customFormat="1" x14ac:dyDescent="0.2"/>
    <row r="955671" customFormat="1" x14ac:dyDescent="0.2"/>
    <row r="955672" customFormat="1" x14ac:dyDescent="0.2"/>
    <row r="955673" customFormat="1" x14ac:dyDescent="0.2"/>
    <row r="955674" customFormat="1" x14ac:dyDescent="0.2"/>
    <row r="955675" customFormat="1" x14ac:dyDescent="0.2"/>
    <row r="955676" customFormat="1" x14ac:dyDescent="0.2"/>
    <row r="955677" customFormat="1" x14ac:dyDescent="0.2"/>
    <row r="955678" customFormat="1" x14ac:dyDescent="0.2"/>
    <row r="955679" customFormat="1" x14ac:dyDescent="0.2"/>
    <row r="955680" customFormat="1" x14ac:dyDescent="0.2"/>
    <row r="955681" customFormat="1" x14ac:dyDescent="0.2"/>
    <row r="955682" customFormat="1" x14ac:dyDescent="0.2"/>
    <row r="955683" customFormat="1" x14ac:dyDescent="0.2"/>
    <row r="955684" customFormat="1" x14ac:dyDescent="0.2"/>
    <row r="955685" customFormat="1" x14ac:dyDescent="0.2"/>
    <row r="955686" customFormat="1" x14ac:dyDescent="0.2"/>
    <row r="955687" customFormat="1" x14ac:dyDescent="0.2"/>
    <row r="955688" customFormat="1" x14ac:dyDescent="0.2"/>
    <row r="955689" customFormat="1" x14ac:dyDescent="0.2"/>
    <row r="955690" customFormat="1" x14ac:dyDescent="0.2"/>
    <row r="955691" customFormat="1" x14ac:dyDescent="0.2"/>
    <row r="955692" customFormat="1" x14ac:dyDescent="0.2"/>
    <row r="955693" customFormat="1" x14ac:dyDescent="0.2"/>
    <row r="955694" customFormat="1" x14ac:dyDescent="0.2"/>
    <row r="955695" customFormat="1" x14ac:dyDescent="0.2"/>
    <row r="955696" customFormat="1" x14ac:dyDescent="0.2"/>
    <row r="955697" customFormat="1" x14ac:dyDescent="0.2"/>
    <row r="955698" customFormat="1" x14ac:dyDescent="0.2"/>
    <row r="955699" customFormat="1" x14ac:dyDescent="0.2"/>
    <row r="955700" customFormat="1" x14ac:dyDescent="0.2"/>
    <row r="955701" customFormat="1" x14ac:dyDescent="0.2"/>
    <row r="955702" customFormat="1" x14ac:dyDescent="0.2"/>
    <row r="955703" customFormat="1" x14ac:dyDescent="0.2"/>
    <row r="955704" customFormat="1" x14ac:dyDescent="0.2"/>
    <row r="955705" customFormat="1" x14ac:dyDescent="0.2"/>
    <row r="955706" customFormat="1" x14ac:dyDescent="0.2"/>
    <row r="955707" customFormat="1" x14ac:dyDescent="0.2"/>
    <row r="955708" customFormat="1" x14ac:dyDescent="0.2"/>
    <row r="955709" customFormat="1" x14ac:dyDescent="0.2"/>
    <row r="955710" customFormat="1" x14ac:dyDescent="0.2"/>
    <row r="955711" customFormat="1" x14ac:dyDescent="0.2"/>
    <row r="955712" customFormat="1" x14ac:dyDescent="0.2"/>
    <row r="955713" customFormat="1" x14ac:dyDescent="0.2"/>
    <row r="955714" customFormat="1" x14ac:dyDescent="0.2"/>
    <row r="955715" customFormat="1" x14ac:dyDescent="0.2"/>
    <row r="955716" customFormat="1" x14ac:dyDescent="0.2"/>
    <row r="955717" customFormat="1" x14ac:dyDescent="0.2"/>
    <row r="955718" customFormat="1" x14ac:dyDescent="0.2"/>
    <row r="955719" customFormat="1" x14ac:dyDescent="0.2"/>
    <row r="955720" customFormat="1" x14ac:dyDescent="0.2"/>
    <row r="955721" customFormat="1" x14ac:dyDescent="0.2"/>
    <row r="955722" customFormat="1" x14ac:dyDescent="0.2"/>
    <row r="955723" customFormat="1" x14ac:dyDescent="0.2"/>
    <row r="955724" customFormat="1" x14ac:dyDescent="0.2"/>
    <row r="955725" customFormat="1" x14ac:dyDescent="0.2"/>
    <row r="955726" customFormat="1" x14ac:dyDescent="0.2"/>
    <row r="955727" customFormat="1" x14ac:dyDescent="0.2"/>
    <row r="955728" customFormat="1" x14ac:dyDescent="0.2"/>
    <row r="955729" customFormat="1" x14ac:dyDescent="0.2"/>
    <row r="955730" customFormat="1" x14ac:dyDescent="0.2"/>
    <row r="955731" customFormat="1" x14ac:dyDescent="0.2"/>
    <row r="955732" customFormat="1" x14ac:dyDescent="0.2"/>
    <row r="955733" customFormat="1" x14ac:dyDescent="0.2"/>
    <row r="955734" customFormat="1" x14ac:dyDescent="0.2"/>
    <row r="955735" customFormat="1" x14ac:dyDescent="0.2"/>
    <row r="955736" customFormat="1" x14ac:dyDescent="0.2"/>
    <row r="955737" customFormat="1" x14ac:dyDescent="0.2"/>
    <row r="955738" customFormat="1" x14ac:dyDescent="0.2"/>
    <row r="955739" customFormat="1" x14ac:dyDescent="0.2"/>
    <row r="955740" customFormat="1" x14ac:dyDescent="0.2"/>
    <row r="955741" customFormat="1" x14ac:dyDescent="0.2"/>
    <row r="955742" customFormat="1" x14ac:dyDescent="0.2"/>
    <row r="955743" customFormat="1" x14ac:dyDescent="0.2"/>
    <row r="955744" customFormat="1" x14ac:dyDescent="0.2"/>
    <row r="955745" customFormat="1" x14ac:dyDescent="0.2"/>
    <row r="955746" customFormat="1" x14ac:dyDescent="0.2"/>
    <row r="955747" customFormat="1" x14ac:dyDescent="0.2"/>
    <row r="955748" customFormat="1" x14ac:dyDescent="0.2"/>
    <row r="955749" customFormat="1" x14ac:dyDescent="0.2"/>
    <row r="955750" customFormat="1" x14ac:dyDescent="0.2"/>
    <row r="955751" customFormat="1" x14ac:dyDescent="0.2"/>
    <row r="955752" customFormat="1" x14ac:dyDescent="0.2"/>
    <row r="955753" customFormat="1" x14ac:dyDescent="0.2"/>
    <row r="955754" customFormat="1" x14ac:dyDescent="0.2"/>
    <row r="955755" customFormat="1" x14ac:dyDescent="0.2"/>
    <row r="955756" customFormat="1" x14ac:dyDescent="0.2"/>
    <row r="955757" customFormat="1" x14ac:dyDescent="0.2"/>
    <row r="955758" customFormat="1" x14ac:dyDescent="0.2"/>
    <row r="955759" customFormat="1" x14ac:dyDescent="0.2"/>
    <row r="955760" customFormat="1" x14ac:dyDescent="0.2"/>
    <row r="955761" customFormat="1" x14ac:dyDescent="0.2"/>
    <row r="955762" customFormat="1" x14ac:dyDescent="0.2"/>
    <row r="955763" customFormat="1" x14ac:dyDescent="0.2"/>
    <row r="955764" customFormat="1" x14ac:dyDescent="0.2"/>
    <row r="955765" customFormat="1" x14ac:dyDescent="0.2"/>
    <row r="955766" customFormat="1" x14ac:dyDescent="0.2"/>
    <row r="955767" customFormat="1" x14ac:dyDescent="0.2"/>
    <row r="955768" customFormat="1" x14ac:dyDescent="0.2"/>
    <row r="955769" customFormat="1" x14ac:dyDescent="0.2"/>
    <row r="955770" customFormat="1" x14ac:dyDescent="0.2"/>
    <row r="955771" customFormat="1" x14ac:dyDescent="0.2"/>
    <row r="955772" customFormat="1" x14ac:dyDescent="0.2"/>
    <row r="955773" customFormat="1" x14ac:dyDescent="0.2"/>
    <row r="955774" customFormat="1" x14ac:dyDescent="0.2"/>
    <row r="955775" customFormat="1" x14ac:dyDescent="0.2"/>
    <row r="955776" customFormat="1" x14ac:dyDescent="0.2"/>
    <row r="955777" customFormat="1" x14ac:dyDescent="0.2"/>
    <row r="955778" customFormat="1" x14ac:dyDescent="0.2"/>
    <row r="955779" customFormat="1" x14ac:dyDescent="0.2"/>
    <row r="955780" customFormat="1" x14ac:dyDescent="0.2"/>
    <row r="955781" customFormat="1" x14ac:dyDescent="0.2"/>
    <row r="955782" customFormat="1" x14ac:dyDescent="0.2"/>
    <row r="955783" customFormat="1" x14ac:dyDescent="0.2"/>
    <row r="955784" customFormat="1" x14ac:dyDescent="0.2"/>
    <row r="955785" customFormat="1" x14ac:dyDescent="0.2"/>
    <row r="955786" customFormat="1" x14ac:dyDescent="0.2"/>
    <row r="955787" customFormat="1" x14ac:dyDescent="0.2"/>
    <row r="955788" customFormat="1" x14ac:dyDescent="0.2"/>
    <row r="955789" customFormat="1" x14ac:dyDescent="0.2"/>
    <row r="955790" customFormat="1" x14ac:dyDescent="0.2"/>
    <row r="955791" customFormat="1" x14ac:dyDescent="0.2"/>
    <row r="955792" customFormat="1" x14ac:dyDescent="0.2"/>
    <row r="955793" customFormat="1" x14ac:dyDescent="0.2"/>
    <row r="955794" customFormat="1" x14ac:dyDescent="0.2"/>
    <row r="955795" customFormat="1" x14ac:dyDescent="0.2"/>
    <row r="955796" customFormat="1" x14ac:dyDescent="0.2"/>
    <row r="955797" customFormat="1" x14ac:dyDescent="0.2"/>
    <row r="955798" customFormat="1" x14ac:dyDescent="0.2"/>
    <row r="955799" customFormat="1" x14ac:dyDescent="0.2"/>
    <row r="955800" customFormat="1" x14ac:dyDescent="0.2"/>
    <row r="955801" customFormat="1" x14ac:dyDescent="0.2"/>
    <row r="955802" customFormat="1" x14ac:dyDescent="0.2"/>
    <row r="955803" customFormat="1" x14ac:dyDescent="0.2"/>
    <row r="955804" customFormat="1" x14ac:dyDescent="0.2"/>
    <row r="955805" customFormat="1" x14ac:dyDescent="0.2"/>
    <row r="955806" customFormat="1" x14ac:dyDescent="0.2"/>
    <row r="955807" customFormat="1" x14ac:dyDescent="0.2"/>
    <row r="955808" customFormat="1" x14ac:dyDescent="0.2"/>
    <row r="955809" customFormat="1" x14ac:dyDescent="0.2"/>
    <row r="955810" customFormat="1" x14ac:dyDescent="0.2"/>
    <row r="955811" customFormat="1" x14ac:dyDescent="0.2"/>
    <row r="955812" customFormat="1" x14ac:dyDescent="0.2"/>
    <row r="955813" customFormat="1" x14ac:dyDescent="0.2"/>
    <row r="955814" customFormat="1" x14ac:dyDescent="0.2"/>
    <row r="955815" customFormat="1" x14ac:dyDescent="0.2"/>
    <row r="955816" customFormat="1" x14ac:dyDescent="0.2"/>
    <row r="955817" customFormat="1" x14ac:dyDescent="0.2"/>
    <row r="955818" customFormat="1" x14ac:dyDescent="0.2"/>
    <row r="955819" customFormat="1" x14ac:dyDescent="0.2"/>
    <row r="955820" customFormat="1" x14ac:dyDescent="0.2"/>
    <row r="955821" customFormat="1" x14ac:dyDescent="0.2"/>
    <row r="955822" customFormat="1" x14ac:dyDescent="0.2"/>
    <row r="955823" customFormat="1" x14ac:dyDescent="0.2"/>
    <row r="955824" customFormat="1" x14ac:dyDescent="0.2"/>
    <row r="955825" customFormat="1" x14ac:dyDescent="0.2"/>
    <row r="955826" customFormat="1" x14ac:dyDescent="0.2"/>
    <row r="955827" customFormat="1" x14ac:dyDescent="0.2"/>
    <row r="955828" customFormat="1" x14ac:dyDescent="0.2"/>
    <row r="955829" customFormat="1" x14ac:dyDescent="0.2"/>
    <row r="955830" customFormat="1" x14ac:dyDescent="0.2"/>
    <row r="955831" customFormat="1" x14ac:dyDescent="0.2"/>
    <row r="955832" customFormat="1" x14ac:dyDescent="0.2"/>
    <row r="955833" customFormat="1" x14ac:dyDescent="0.2"/>
    <row r="955834" customFormat="1" x14ac:dyDescent="0.2"/>
    <row r="955835" customFormat="1" x14ac:dyDescent="0.2"/>
    <row r="955836" customFormat="1" x14ac:dyDescent="0.2"/>
    <row r="955837" customFormat="1" x14ac:dyDescent="0.2"/>
    <row r="955838" customFormat="1" x14ac:dyDescent="0.2"/>
    <row r="955839" customFormat="1" x14ac:dyDescent="0.2"/>
    <row r="955840" customFormat="1" x14ac:dyDescent="0.2"/>
    <row r="955841" customFormat="1" x14ac:dyDescent="0.2"/>
    <row r="955842" customFormat="1" x14ac:dyDescent="0.2"/>
    <row r="955843" customFormat="1" x14ac:dyDescent="0.2"/>
    <row r="955844" customFormat="1" x14ac:dyDescent="0.2"/>
    <row r="955845" customFormat="1" x14ac:dyDescent="0.2"/>
    <row r="955846" customFormat="1" x14ac:dyDescent="0.2"/>
    <row r="955847" customFormat="1" x14ac:dyDescent="0.2"/>
    <row r="955848" customFormat="1" x14ac:dyDescent="0.2"/>
    <row r="955849" customFormat="1" x14ac:dyDescent="0.2"/>
    <row r="955850" customFormat="1" x14ac:dyDescent="0.2"/>
    <row r="955851" customFormat="1" x14ac:dyDescent="0.2"/>
    <row r="955852" customFormat="1" x14ac:dyDescent="0.2"/>
    <row r="955853" customFormat="1" x14ac:dyDescent="0.2"/>
    <row r="955854" customFormat="1" x14ac:dyDescent="0.2"/>
    <row r="955855" customFormat="1" x14ac:dyDescent="0.2"/>
    <row r="955856" customFormat="1" x14ac:dyDescent="0.2"/>
    <row r="955857" customFormat="1" x14ac:dyDescent="0.2"/>
    <row r="955858" customFormat="1" x14ac:dyDescent="0.2"/>
    <row r="955859" customFormat="1" x14ac:dyDescent="0.2"/>
    <row r="955860" customFormat="1" x14ac:dyDescent="0.2"/>
    <row r="955861" customFormat="1" x14ac:dyDescent="0.2"/>
    <row r="955862" customFormat="1" x14ac:dyDescent="0.2"/>
    <row r="955863" customFormat="1" x14ac:dyDescent="0.2"/>
    <row r="955864" customFormat="1" x14ac:dyDescent="0.2"/>
    <row r="955865" customFormat="1" x14ac:dyDescent="0.2"/>
    <row r="955866" customFormat="1" x14ac:dyDescent="0.2"/>
    <row r="955867" customFormat="1" x14ac:dyDescent="0.2"/>
    <row r="955868" customFormat="1" x14ac:dyDescent="0.2"/>
    <row r="955869" customFormat="1" x14ac:dyDescent="0.2"/>
    <row r="955870" customFormat="1" x14ac:dyDescent="0.2"/>
    <row r="955871" customFormat="1" x14ac:dyDescent="0.2"/>
    <row r="955872" customFormat="1" x14ac:dyDescent="0.2"/>
    <row r="955873" customFormat="1" x14ac:dyDescent="0.2"/>
    <row r="955874" customFormat="1" x14ac:dyDescent="0.2"/>
    <row r="955875" customFormat="1" x14ac:dyDescent="0.2"/>
    <row r="955876" customFormat="1" x14ac:dyDescent="0.2"/>
    <row r="955877" customFormat="1" x14ac:dyDescent="0.2"/>
    <row r="955878" customFormat="1" x14ac:dyDescent="0.2"/>
    <row r="955879" customFormat="1" x14ac:dyDescent="0.2"/>
    <row r="955880" customFormat="1" x14ac:dyDescent="0.2"/>
    <row r="955881" customFormat="1" x14ac:dyDescent="0.2"/>
    <row r="955882" customFormat="1" x14ac:dyDescent="0.2"/>
    <row r="955883" customFormat="1" x14ac:dyDescent="0.2"/>
    <row r="955884" customFormat="1" x14ac:dyDescent="0.2"/>
    <row r="955885" customFormat="1" x14ac:dyDescent="0.2"/>
    <row r="955886" customFormat="1" x14ac:dyDescent="0.2"/>
    <row r="955887" customFormat="1" x14ac:dyDescent="0.2"/>
    <row r="955888" customFormat="1" x14ac:dyDescent="0.2"/>
    <row r="955889" customFormat="1" x14ac:dyDescent="0.2"/>
    <row r="955890" customFormat="1" x14ac:dyDescent="0.2"/>
    <row r="955891" customFormat="1" x14ac:dyDescent="0.2"/>
    <row r="955892" customFormat="1" x14ac:dyDescent="0.2"/>
    <row r="955893" customFormat="1" x14ac:dyDescent="0.2"/>
    <row r="955894" customFormat="1" x14ac:dyDescent="0.2"/>
    <row r="955895" customFormat="1" x14ac:dyDescent="0.2"/>
    <row r="955896" customFormat="1" x14ac:dyDescent="0.2"/>
    <row r="955897" customFormat="1" x14ac:dyDescent="0.2"/>
    <row r="955898" customFormat="1" x14ac:dyDescent="0.2"/>
    <row r="955899" customFormat="1" x14ac:dyDescent="0.2"/>
    <row r="955900" customFormat="1" x14ac:dyDescent="0.2"/>
    <row r="955901" customFormat="1" x14ac:dyDescent="0.2"/>
    <row r="955902" customFormat="1" x14ac:dyDescent="0.2"/>
    <row r="955903" customFormat="1" x14ac:dyDescent="0.2"/>
    <row r="955904" customFormat="1" x14ac:dyDescent="0.2"/>
    <row r="955905" customFormat="1" x14ac:dyDescent="0.2"/>
    <row r="955906" customFormat="1" x14ac:dyDescent="0.2"/>
    <row r="955907" customFormat="1" x14ac:dyDescent="0.2"/>
    <row r="955908" customFormat="1" x14ac:dyDescent="0.2"/>
    <row r="955909" customFormat="1" x14ac:dyDescent="0.2"/>
    <row r="955910" customFormat="1" x14ac:dyDescent="0.2"/>
    <row r="955911" customFormat="1" x14ac:dyDescent="0.2"/>
    <row r="955912" customFormat="1" x14ac:dyDescent="0.2"/>
    <row r="955913" customFormat="1" x14ac:dyDescent="0.2"/>
    <row r="955914" customFormat="1" x14ac:dyDescent="0.2"/>
    <row r="955915" customFormat="1" x14ac:dyDescent="0.2"/>
    <row r="955916" customFormat="1" x14ac:dyDescent="0.2"/>
    <row r="955917" customFormat="1" x14ac:dyDescent="0.2"/>
    <row r="955918" customFormat="1" x14ac:dyDescent="0.2"/>
    <row r="955919" customFormat="1" x14ac:dyDescent="0.2"/>
    <row r="955920" customFormat="1" x14ac:dyDescent="0.2"/>
    <row r="955921" customFormat="1" x14ac:dyDescent="0.2"/>
    <row r="955922" customFormat="1" x14ac:dyDescent="0.2"/>
    <row r="955923" customFormat="1" x14ac:dyDescent="0.2"/>
    <row r="955924" customFormat="1" x14ac:dyDescent="0.2"/>
    <row r="955925" customFormat="1" x14ac:dyDescent="0.2"/>
    <row r="955926" customFormat="1" x14ac:dyDescent="0.2"/>
    <row r="955927" customFormat="1" x14ac:dyDescent="0.2"/>
    <row r="955928" customFormat="1" x14ac:dyDescent="0.2"/>
    <row r="955929" customFormat="1" x14ac:dyDescent="0.2"/>
    <row r="955930" customFormat="1" x14ac:dyDescent="0.2"/>
    <row r="955931" customFormat="1" x14ac:dyDescent="0.2"/>
    <row r="955932" customFormat="1" x14ac:dyDescent="0.2"/>
    <row r="955933" customFormat="1" x14ac:dyDescent="0.2"/>
    <row r="955934" customFormat="1" x14ac:dyDescent="0.2"/>
    <row r="955935" customFormat="1" x14ac:dyDescent="0.2"/>
    <row r="955936" customFormat="1" x14ac:dyDescent="0.2"/>
    <row r="955937" customFormat="1" x14ac:dyDescent="0.2"/>
    <row r="955938" customFormat="1" x14ac:dyDescent="0.2"/>
    <row r="955939" customFormat="1" x14ac:dyDescent="0.2"/>
    <row r="955940" customFormat="1" x14ac:dyDescent="0.2"/>
    <row r="955941" customFormat="1" x14ac:dyDescent="0.2"/>
    <row r="955942" customFormat="1" x14ac:dyDescent="0.2"/>
    <row r="955943" customFormat="1" x14ac:dyDescent="0.2"/>
    <row r="955944" customFormat="1" x14ac:dyDescent="0.2"/>
    <row r="955945" customFormat="1" x14ac:dyDescent="0.2"/>
    <row r="955946" customFormat="1" x14ac:dyDescent="0.2"/>
    <row r="955947" customFormat="1" x14ac:dyDescent="0.2"/>
    <row r="955948" customFormat="1" x14ac:dyDescent="0.2"/>
    <row r="955949" customFormat="1" x14ac:dyDescent="0.2"/>
    <row r="955950" customFormat="1" x14ac:dyDescent="0.2"/>
    <row r="955951" customFormat="1" x14ac:dyDescent="0.2"/>
    <row r="955952" customFormat="1" x14ac:dyDescent="0.2"/>
    <row r="955953" customFormat="1" x14ac:dyDescent="0.2"/>
    <row r="955954" customFormat="1" x14ac:dyDescent="0.2"/>
    <row r="955955" customFormat="1" x14ac:dyDescent="0.2"/>
    <row r="955956" customFormat="1" x14ac:dyDescent="0.2"/>
    <row r="955957" customFormat="1" x14ac:dyDescent="0.2"/>
    <row r="955958" customFormat="1" x14ac:dyDescent="0.2"/>
    <row r="955959" customFormat="1" x14ac:dyDescent="0.2"/>
    <row r="955960" customFormat="1" x14ac:dyDescent="0.2"/>
    <row r="955961" customFormat="1" x14ac:dyDescent="0.2"/>
    <row r="955962" customFormat="1" x14ac:dyDescent="0.2"/>
    <row r="955963" customFormat="1" x14ac:dyDescent="0.2"/>
    <row r="955964" customFormat="1" x14ac:dyDescent="0.2"/>
    <row r="955965" customFormat="1" x14ac:dyDescent="0.2"/>
    <row r="955966" customFormat="1" x14ac:dyDescent="0.2"/>
    <row r="955967" customFormat="1" x14ac:dyDescent="0.2"/>
    <row r="955968" customFormat="1" x14ac:dyDescent="0.2"/>
    <row r="955969" customFormat="1" x14ac:dyDescent="0.2"/>
    <row r="955970" customFormat="1" x14ac:dyDescent="0.2"/>
    <row r="955971" customFormat="1" x14ac:dyDescent="0.2"/>
    <row r="955972" customFormat="1" x14ac:dyDescent="0.2"/>
    <row r="955973" customFormat="1" x14ac:dyDescent="0.2"/>
    <row r="955974" customFormat="1" x14ac:dyDescent="0.2"/>
    <row r="955975" customFormat="1" x14ac:dyDescent="0.2"/>
    <row r="955976" customFormat="1" x14ac:dyDescent="0.2"/>
    <row r="955977" customFormat="1" x14ac:dyDescent="0.2"/>
    <row r="955978" customFormat="1" x14ac:dyDescent="0.2"/>
    <row r="955979" customFormat="1" x14ac:dyDescent="0.2"/>
    <row r="955980" customFormat="1" x14ac:dyDescent="0.2"/>
    <row r="955981" customFormat="1" x14ac:dyDescent="0.2"/>
    <row r="955982" customFormat="1" x14ac:dyDescent="0.2"/>
    <row r="955983" customFormat="1" x14ac:dyDescent="0.2"/>
    <row r="955984" customFormat="1" x14ac:dyDescent="0.2"/>
    <row r="955985" customFormat="1" x14ac:dyDescent="0.2"/>
    <row r="955986" customFormat="1" x14ac:dyDescent="0.2"/>
    <row r="955987" customFormat="1" x14ac:dyDescent="0.2"/>
    <row r="955988" customFormat="1" x14ac:dyDescent="0.2"/>
    <row r="955989" customFormat="1" x14ac:dyDescent="0.2"/>
    <row r="955990" customFormat="1" x14ac:dyDescent="0.2"/>
    <row r="955991" customFormat="1" x14ac:dyDescent="0.2"/>
    <row r="955992" customFormat="1" x14ac:dyDescent="0.2"/>
    <row r="955993" customFormat="1" x14ac:dyDescent="0.2"/>
    <row r="955994" customFormat="1" x14ac:dyDescent="0.2"/>
    <row r="955995" customFormat="1" x14ac:dyDescent="0.2"/>
    <row r="955996" customFormat="1" x14ac:dyDescent="0.2"/>
    <row r="955997" customFormat="1" x14ac:dyDescent="0.2"/>
    <row r="955998" customFormat="1" x14ac:dyDescent="0.2"/>
    <row r="955999" customFormat="1" x14ac:dyDescent="0.2"/>
    <row r="956000" customFormat="1" x14ac:dyDescent="0.2"/>
    <row r="956001" customFormat="1" x14ac:dyDescent="0.2"/>
    <row r="956002" customFormat="1" x14ac:dyDescent="0.2"/>
    <row r="956003" customFormat="1" x14ac:dyDescent="0.2"/>
    <row r="956004" customFormat="1" x14ac:dyDescent="0.2"/>
    <row r="956005" customFormat="1" x14ac:dyDescent="0.2"/>
    <row r="956006" customFormat="1" x14ac:dyDescent="0.2"/>
    <row r="956007" customFormat="1" x14ac:dyDescent="0.2"/>
    <row r="956008" customFormat="1" x14ac:dyDescent="0.2"/>
    <row r="956009" customFormat="1" x14ac:dyDescent="0.2"/>
    <row r="956010" customFormat="1" x14ac:dyDescent="0.2"/>
    <row r="956011" customFormat="1" x14ac:dyDescent="0.2"/>
    <row r="956012" customFormat="1" x14ac:dyDescent="0.2"/>
    <row r="956013" customFormat="1" x14ac:dyDescent="0.2"/>
    <row r="956014" customFormat="1" x14ac:dyDescent="0.2"/>
    <row r="956015" customFormat="1" x14ac:dyDescent="0.2"/>
    <row r="956016" customFormat="1" x14ac:dyDescent="0.2"/>
    <row r="956017" customFormat="1" x14ac:dyDescent="0.2"/>
    <row r="956018" customFormat="1" x14ac:dyDescent="0.2"/>
    <row r="956019" customFormat="1" x14ac:dyDescent="0.2"/>
    <row r="956020" customFormat="1" x14ac:dyDescent="0.2"/>
    <row r="956021" customFormat="1" x14ac:dyDescent="0.2"/>
    <row r="956022" customFormat="1" x14ac:dyDescent="0.2"/>
    <row r="956023" customFormat="1" x14ac:dyDescent="0.2"/>
    <row r="956024" customFormat="1" x14ac:dyDescent="0.2"/>
    <row r="956025" customFormat="1" x14ac:dyDescent="0.2"/>
    <row r="956026" customFormat="1" x14ac:dyDescent="0.2"/>
    <row r="956027" customFormat="1" x14ac:dyDescent="0.2"/>
    <row r="956028" customFormat="1" x14ac:dyDescent="0.2"/>
    <row r="956029" customFormat="1" x14ac:dyDescent="0.2"/>
    <row r="956030" customFormat="1" x14ac:dyDescent="0.2"/>
    <row r="956031" customFormat="1" x14ac:dyDescent="0.2"/>
    <row r="956032" customFormat="1" x14ac:dyDescent="0.2"/>
    <row r="956033" customFormat="1" x14ac:dyDescent="0.2"/>
    <row r="956034" customFormat="1" x14ac:dyDescent="0.2"/>
    <row r="956035" customFormat="1" x14ac:dyDescent="0.2"/>
    <row r="956036" customFormat="1" x14ac:dyDescent="0.2"/>
    <row r="956037" customFormat="1" x14ac:dyDescent="0.2"/>
    <row r="956038" customFormat="1" x14ac:dyDescent="0.2"/>
    <row r="956039" customFormat="1" x14ac:dyDescent="0.2"/>
    <row r="956040" customFormat="1" x14ac:dyDescent="0.2"/>
    <row r="956041" customFormat="1" x14ac:dyDescent="0.2"/>
    <row r="956042" customFormat="1" x14ac:dyDescent="0.2"/>
    <row r="956043" customFormat="1" x14ac:dyDescent="0.2"/>
    <row r="956044" customFormat="1" x14ac:dyDescent="0.2"/>
    <row r="956045" customFormat="1" x14ac:dyDescent="0.2"/>
    <row r="956046" customFormat="1" x14ac:dyDescent="0.2"/>
    <row r="956047" customFormat="1" x14ac:dyDescent="0.2"/>
    <row r="956048" customFormat="1" x14ac:dyDescent="0.2"/>
    <row r="956049" customFormat="1" x14ac:dyDescent="0.2"/>
    <row r="956050" customFormat="1" x14ac:dyDescent="0.2"/>
    <row r="956051" customFormat="1" x14ac:dyDescent="0.2"/>
    <row r="956052" customFormat="1" x14ac:dyDescent="0.2"/>
    <row r="956053" customFormat="1" x14ac:dyDescent="0.2"/>
    <row r="956054" customFormat="1" x14ac:dyDescent="0.2"/>
    <row r="956055" customFormat="1" x14ac:dyDescent="0.2"/>
    <row r="956056" customFormat="1" x14ac:dyDescent="0.2"/>
    <row r="956057" customFormat="1" x14ac:dyDescent="0.2"/>
    <row r="956058" customFormat="1" x14ac:dyDescent="0.2"/>
    <row r="956059" customFormat="1" x14ac:dyDescent="0.2"/>
    <row r="956060" customFormat="1" x14ac:dyDescent="0.2"/>
    <row r="956061" customFormat="1" x14ac:dyDescent="0.2"/>
    <row r="956062" customFormat="1" x14ac:dyDescent="0.2"/>
    <row r="956063" customFormat="1" x14ac:dyDescent="0.2"/>
    <row r="956064" customFormat="1" x14ac:dyDescent="0.2"/>
    <row r="956065" customFormat="1" x14ac:dyDescent="0.2"/>
    <row r="956066" customFormat="1" x14ac:dyDescent="0.2"/>
    <row r="956067" customFormat="1" x14ac:dyDescent="0.2"/>
    <row r="956068" customFormat="1" x14ac:dyDescent="0.2"/>
    <row r="956069" customFormat="1" x14ac:dyDescent="0.2"/>
    <row r="956070" customFormat="1" x14ac:dyDescent="0.2"/>
    <row r="956071" customFormat="1" x14ac:dyDescent="0.2"/>
    <row r="956072" customFormat="1" x14ac:dyDescent="0.2"/>
    <row r="956073" customFormat="1" x14ac:dyDescent="0.2"/>
    <row r="956074" customFormat="1" x14ac:dyDescent="0.2"/>
    <row r="956075" customFormat="1" x14ac:dyDescent="0.2"/>
    <row r="956076" customFormat="1" x14ac:dyDescent="0.2"/>
    <row r="956077" customFormat="1" x14ac:dyDescent="0.2"/>
    <row r="956078" customFormat="1" x14ac:dyDescent="0.2"/>
    <row r="956079" customFormat="1" x14ac:dyDescent="0.2"/>
    <row r="956080" customFormat="1" x14ac:dyDescent="0.2"/>
    <row r="956081" customFormat="1" x14ac:dyDescent="0.2"/>
    <row r="956082" customFormat="1" x14ac:dyDescent="0.2"/>
    <row r="956083" customFormat="1" x14ac:dyDescent="0.2"/>
    <row r="956084" customFormat="1" x14ac:dyDescent="0.2"/>
    <row r="956085" customFormat="1" x14ac:dyDescent="0.2"/>
    <row r="956086" customFormat="1" x14ac:dyDescent="0.2"/>
    <row r="956087" customFormat="1" x14ac:dyDescent="0.2"/>
    <row r="956088" customFormat="1" x14ac:dyDescent="0.2"/>
    <row r="956089" customFormat="1" x14ac:dyDescent="0.2"/>
    <row r="956090" customFormat="1" x14ac:dyDescent="0.2"/>
    <row r="956091" customFormat="1" x14ac:dyDescent="0.2"/>
    <row r="956092" customFormat="1" x14ac:dyDescent="0.2"/>
    <row r="956093" customFormat="1" x14ac:dyDescent="0.2"/>
    <row r="956094" customFormat="1" x14ac:dyDescent="0.2"/>
    <row r="956095" customFormat="1" x14ac:dyDescent="0.2"/>
    <row r="956096" customFormat="1" x14ac:dyDescent="0.2"/>
    <row r="956097" customFormat="1" x14ac:dyDescent="0.2"/>
    <row r="956098" customFormat="1" x14ac:dyDescent="0.2"/>
    <row r="956099" customFormat="1" x14ac:dyDescent="0.2"/>
    <row r="956100" customFormat="1" x14ac:dyDescent="0.2"/>
    <row r="956101" customFormat="1" x14ac:dyDescent="0.2"/>
    <row r="956102" customFormat="1" x14ac:dyDescent="0.2"/>
    <row r="956103" customFormat="1" x14ac:dyDescent="0.2"/>
    <row r="956104" customFormat="1" x14ac:dyDescent="0.2"/>
    <row r="956105" customFormat="1" x14ac:dyDescent="0.2"/>
    <row r="956106" customFormat="1" x14ac:dyDescent="0.2"/>
    <row r="956107" customFormat="1" x14ac:dyDescent="0.2"/>
    <row r="956108" customFormat="1" x14ac:dyDescent="0.2"/>
    <row r="956109" customFormat="1" x14ac:dyDescent="0.2"/>
    <row r="956110" customFormat="1" x14ac:dyDescent="0.2"/>
    <row r="956111" customFormat="1" x14ac:dyDescent="0.2"/>
    <row r="956112" customFormat="1" x14ac:dyDescent="0.2"/>
    <row r="956113" customFormat="1" x14ac:dyDescent="0.2"/>
    <row r="956114" customFormat="1" x14ac:dyDescent="0.2"/>
    <row r="956115" customFormat="1" x14ac:dyDescent="0.2"/>
    <row r="956116" customFormat="1" x14ac:dyDescent="0.2"/>
    <row r="956117" customFormat="1" x14ac:dyDescent="0.2"/>
    <row r="956118" customFormat="1" x14ac:dyDescent="0.2"/>
    <row r="956119" customFormat="1" x14ac:dyDescent="0.2"/>
    <row r="956120" customFormat="1" x14ac:dyDescent="0.2"/>
    <row r="956121" customFormat="1" x14ac:dyDescent="0.2"/>
    <row r="956122" customFormat="1" x14ac:dyDescent="0.2"/>
    <row r="956123" customFormat="1" x14ac:dyDescent="0.2"/>
    <row r="956124" customFormat="1" x14ac:dyDescent="0.2"/>
    <row r="956125" customFormat="1" x14ac:dyDescent="0.2"/>
    <row r="956126" customFormat="1" x14ac:dyDescent="0.2"/>
    <row r="956127" customFormat="1" x14ac:dyDescent="0.2"/>
    <row r="956128" customFormat="1" x14ac:dyDescent="0.2"/>
    <row r="956129" customFormat="1" x14ac:dyDescent="0.2"/>
    <row r="956130" customFormat="1" x14ac:dyDescent="0.2"/>
    <row r="956131" customFormat="1" x14ac:dyDescent="0.2"/>
    <row r="956132" customFormat="1" x14ac:dyDescent="0.2"/>
    <row r="956133" customFormat="1" x14ac:dyDescent="0.2"/>
    <row r="956134" customFormat="1" x14ac:dyDescent="0.2"/>
    <row r="956135" customFormat="1" x14ac:dyDescent="0.2"/>
    <row r="956136" customFormat="1" x14ac:dyDescent="0.2"/>
    <row r="956137" customFormat="1" x14ac:dyDescent="0.2"/>
    <row r="956138" customFormat="1" x14ac:dyDescent="0.2"/>
    <row r="956139" customFormat="1" x14ac:dyDescent="0.2"/>
    <row r="956140" customFormat="1" x14ac:dyDescent="0.2"/>
    <row r="956141" customFormat="1" x14ac:dyDescent="0.2"/>
    <row r="956142" customFormat="1" x14ac:dyDescent="0.2"/>
    <row r="956143" customFormat="1" x14ac:dyDescent="0.2"/>
    <row r="956144" customFormat="1" x14ac:dyDescent="0.2"/>
    <row r="956145" customFormat="1" x14ac:dyDescent="0.2"/>
    <row r="956146" customFormat="1" x14ac:dyDescent="0.2"/>
    <row r="956147" customFormat="1" x14ac:dyDescent="0.2"/>
    <row r="956148" customFormat="1" x14ac:dyDescent="0.2"/>
    <row r="956149" customFormat="1" x14ac:dyDescent="0.2"/>
    <row r="956150" customFormat="1" x14ac:dyDescent="0.2"/>
    <row r="956151" customFormat="1" x14ac:dyDescent="0.2"/>
    <row r="956152" customFormat="1" x14ac:dyDescent="0.2"/>
    <row r="956153" customFormat="1" x14ac:dyDescent="0.2"/>
    <row r="956154" customFormat="1" x14ac:dyDescent="0.2"/>
    <row r="956155" customFormat="1" x14ac:dyDescent="0.2"/>
    <row r="956156" customFormat="1" x14ac:dyDescent="0.2"/>
    <row r="956157" customFormat="1" x14ac:dyDescent="0.2"/>
    <row r="956158" customFormat="1" x14ac:dyDescent="0.2"/>
    <row r="956159" customFormat="1" x14ac:dyDescent="0.2"/>
    <row r="956160" customFormat="1" x14ac:dyDescent="0.2"/>
    <row r="956161" customFormat="1" x14ac:dyDescent="0.2"/>
    <row r="956162" customFormat="1" x14ac:dyDescent="0.2"/>
    <row r="956163" customFormat="1" x14ac:dyDescent="0.2"/>
    <row r="956164" customFormat="1" x14ac:dyDescent="0.2"/>
    <row r="956165" customFormat="1" x14ac:dyDescent="0.2"/>
    <row r="956166" customFormat="1" x14ac:dyDescent="0.2"/>
    <row r="956167" customFormat="1" x14ac:dyDescent="0.2"/>
    <row r="956168" customFormat="1" x14ac:dyDescent="0.2"/>
    <row r="956169" customFormat="1" x14ac:dyDescent="0.2"/>
    <row r="956170" customFormat="1" x14ac:dyDescent="0.2"/>
    <row r="956171" customFormat="1" x14ac:dyDescent="0.2"/>
    <row r="956172" customFormat="1" x14ac:dyDescent="0.2"/>
    <row r="956173" customFormat="1" x14ac:dyDescent="0.2"/>
    <row r="956174" customFormat="1" x14ac:dyDescent="0.2"/>
    <row r="956175" customFormat="1" x14ac:dyDescent="0.2"/>
    <row r="956176" customFormat="1" x14ac:dyDescent="0.2"/>
    <row r="956177" customFormat="1" x14ac:dyDescent="0.2"/>
    <row r="956178" customFormat="1" x14ac:dyDescent="0.2"/>
    <row r="956179" customFormat="1" x14ac:dyDescent="0.2"/>
    <row r="956180" customFormat="1" x14ac:dyDescent="0.2"/>
    <row r="956181" customFormat="1" x14ac:dyDescent="0.2"/>
    <row r="956182" customFormat="1" x14ac:dyDescent="0.2"/>
    <row r="956183" customFormat="1" x14ac:dyDescent="0.2"/>
    <row r="956184" customFormat="1" x14ac:dyDescent="0.2"/>
    <row r="956185" customFormat="1" x14ac:dyDescent="0.2"/>
    <row r="956186" customFormat="1" x14ac:dyDescent="0.2"/>
    <row r="956187" customFormat="1" x14ac:dyDescent="0.2"/>
    <row r="956188" customFormat="1" x14ac:dyDescent="0.2"/>
    <row r="956189" customFormat="1" x14ac:dyDescent="0.2"/>
    <row r="956190" customFormat="1" x14ac:dyDescent="0.2"/>
    <row r="956191" customFormat="1" x14ac:dyDescent="0.2"/>
    <row r="956192" customFormat="1" x14ac:dyDescent="0.2"/>
    <row r="956193" customFormat="1" x14ac:dyDescent="0.2"/>
    <row r="956194" customFormat="1" x14ac:dyDescent="0.2"/>
    <row r="956195" customFormat="1" x14ac:dyDescent="0.2"/>
    <row r="956196" customFormat="1" x14ac:dyDescent="0.2"/>
    <row r="956197" customFormat="1" x14ac:dyDescent="0.2"/>
    <row r="956198" customFormat="1" x14ac:dyDescent="0.2"/>
    <row r="956199" customFormat="1" x14ac:dyDescent="0.2"/>
    <row r="956200" customFormat="1" x14ac:dyDescent="0.2"/>
    <row r="956201" customFormat="1" x14ac:dyDescent="0.2"/>
    <row r="956202" customFormat="1" x14ac:dyDescent="0.2"/>
    <row r="956203" customFormat="1" x14ac:dyDescent="0.2"/>
    <row r="956204" customFormat="1" x14ac:dyDescent="0.2"/>
    <row r="956205" customFormat="1" x14ac:dyDescent="0.2"/>
    <row r="956206" customFormat="1" x14ac:dyDescent="0.2"/>
    <row r="956207" customFormat="1" x14ac:dyDescent="0.2"/>
    <row r="956208" customFormat="1" x14ac:dyDescent="0.2"/>
    <row r="956209" customFormat="1" x14ac:dyDescent="0.2"/>
    <row r="956210" customFormat="1" x14ac:dyDescent="0.2"/>
    <row r="956211" customFormat="1" x14ac:dyDescent="0.2"/>
    <row r="956212" customFormat="1" x14ac:dyDescent="0.2"/>
    <row r="956213" customFormat="1" x14ac:dyDescent="0.2"/>
    <row r="956214" customFormat="1" x14ac:dyDescent="0.2"/>
    <row r="956215" customFormat="1" x14ac:dyDescent="0.2"/>
    <row r="956216" customFormat="1" x14ac:dyDescent="0.2"/>
    <row r="956217" customFormat="1" x14ac:dyDescent="0.2"/>
    <row r="956218" customFormat="1" x14ac:dyDescent="0.2"/>
    <row r="956219" customFormat="1" x14ac:dyDescent="0.2"/>
    <row r="956220" customFormat="1" x14ac:dyDescent="0.2"/>
    <row r="956221" customFormat="1" x14ac:dyDescent="0.2"/>
    <row r="956222" customFormat="1" x14ac:dyDescent="0.2"/>
    <row r="956223" customFormat="1" x14ac:dyDescent="0.2"/>
    <row r="956224" customFormat="1" x14ac:dyDescent="0.2"/>
    <row r="956225" customFormat="1" x14ac:dyDescent="0.2"/>
    <row r="956226" customFormat="1" x14ac:dyDescent="0.2"/>
    <row r="956227" customFormat="1" x14ac:dyDescent="0.2"/>
    <row r="956228" customFormat="1" x14ac:dyDescent="0.2"/>
    <row r="956229" customFormat="1" x14ac:dyDescent="0.2"/>
    <row r="956230" customFormat="1" x14ac:dyDescent="0.2"/>
    <row r="956231" customFormat="1" x14ac:dyDescent="0.2"/>
    <row r="956232" customFormat="1" x14ac:dyDescent="0.2"/>
    <row r="956233" customFormat="1" x14ac:dyDescent="0.2"/>
    <row r="956234" customFormat="1" x14ac:dyDescent="0.2"/>
    <row r="956235" customFormat="1" x14ac:dyDescent="0.2"/>
    <row r="956236" customFormat="1" x14ac:dyDescent="0.2"/>
    <row r="956237" customFormat="1" x14ac:dyDescent="0.2"/>
    <row r="956238" customFormat="1" x14ac:dyDescent="0.2"/>
    <row r="956239" customFormat="1" x14ac:dyDescent="0.2"/>
    <row r="956240" customFormat="1" x14ac:dyDescent="0.2"/>
    <row r="956241" customFormat="1" x14ac:dyDescent="0.2"/>
    <row r="956242" customFormat="1" x14ac:dyDescent="0.2"/>
    <row r="956243" customFormat="1" x14ac:dyDescent="0.2"/>
    <row r="956244" customFormat="1" x14ac:dyDescent="0.2"/>
    <row r="956245" customFormat="1" x14ac:dyDescent="0.2"/>
    <row r="956246" customFormat="1" x14ac:dyDescent="0.2"/>
    <row r="956247" customFormat="1" x14ac:dyDescent="0.2"/>
    <row r="956248" customFormat="1" x14ac:dyDescent="0.2"/>
    <row r="956249" customFormat="1" x14ac:dyDescent="0.2"/>
    <row r="956250" customFormat="1" x14ac:dyDescent="0.2"/>
    <row r="956251" customFormat="1" x14ac:dyDescent="0.2"/>
    <row r="956252" customFormat="1" x14ac:dyDescent="0.2"/>
    <row r="956253" customFormat="1" x14ac:dyDescent="0.2"/>
    <row r="956254" customFormat="1" x14ac:dyDescent="0.2"/>
    <row r="956255" customFormat="1" x14ac:dyDescent="0.2"/>
    <row r="956256" customFormat="1" x14ac:dyDescent="0.2"/>
    <row r="956257" customFormat="1" x14ac:dyDescent="0.2"/>
    <row r="956258" customFormat="1" x14ac:dyDescent="0.2"/>
    <row r="956259" customFormat="1" x14ac:dyDescent="0.2"/>
    <row r="956260" customFormat="1" x14ac:dyDescent="0.2"/>
    <row r="956261" customFormat="1" x14ac:dyDescent="0.2"/>
    <row r="956262" customFormat="1" x14ac:dyDescent="0.2"/>
    <row r="956263" customFormat="1" x14ac:dyDescent="0.2"/>
    <row r="956264" customFormat="1" x14ac:dyDescent="0.2"/>
    <row r="956265" customFormat="1" x14ac:dyDescent="0.2"/>
    <row r="956266" customFormat="1" x14ac:dyDescent="0.2"/>
    <row r="956267" customFormat="1" x14ac:dyDescent="0.2"/>
    <row r="956268" customFormat="1" x14ac:dyDescent="0.2"/>
    <row r="956269" customFormat="1" x14ac:dyDescent="0.2"/>
    <row r="956270" customFormat="1" x14ac:dyDescent="0.2"/>
    <row r="956271" customFormat="1" x14ac:dyDescent="0.2"/>
    <row r="956272" customFormat="1" x14ac:dyDescent="0.2"/>
    <row r="956273" customFormat="1" x14ac:dyDescent="0.2"/>
    <row r="956274" customFormat="1" x14ac:dyDescent="0.2"/>
    <row r="956275" customFormat="1" x14ac:dyDescent="0.2"/>
    <row r="956276" customFormat="1" x14ac:dyDescent="0.2"/>
    <row r="956277" customFormat="1" x14ac:dyDescent="0.2"/>
    <row r="956278" customFormat="1" x14ac:dyDescent="0.2"/>
    <row r="956279" customFormat="1" x14ac:dyDescent="0.2"/>
    <row r="956280" customFormat="1" x14ac:dyDescent="0.2"/>
    <row r="956281" customFormat="1" x14ac:dyDescent="0.2"/>
    <row r="956282" customFormat="1" x14ac:dyDescent="0.2"/>
    <row r="956283" customFormat="1" x14ac:dyDescent="0.2"/>
    <row r="956284" customFormat="1" x14ac:dyDescent="0.2"/>
    <row r="956285" customFormat="1" x14ac:dyDescent="0.2"/>
    <row r="956286" customFormat="1" x14ac:dyDescent="0.2"/>
    <row r="956287" customFormat="1" x14ac:dyDescent="0.2"/>
    <row r="956288" customFormat="1" x14ac:dyDescent="0.2"/>
    <row r="956289" customFormat="1" x14ac:dyDescent="0.2"/>
    <row r="956290" customFormat="1" x14ac:dyDescent="0.2"/>
    <row r="956291" customFormat="1" x14ac:dyDescent="0.2"/>
    <row r="956292" customFormat="1" x14ac:dyDescent="0.2"/>
    <row r="956293" customFormat="1" x14ac:dyDescent="0.2"/>
    <row r="956294" customFormat="1" x14ac:dyDescent="0.2"/>
    <row r="956295" customFormat="1" x14ac:dyDescent="0.2"/>
    <row r="956296" customFormat="1" x14ac:dyDescent="0.2"/>
    <row r="956297" customFormat="1" x14ac:dyDescent="0.2"/>
    <row r="956298" customFormat="1" x14ac:dyDescent="0.2"/>
    <row r="956299" customFormat="1" x14ac:dyDescent="0.2"/>
    <row r="956300" customFormat="1" x14ac:dyDescent="0.2"/>
    <row r="956301" customFormat="1" x14ac:dyDescent="0.2"/>
    <row r="956302" customFormat="1" x14ac:dyDescent="0.2"/>
    <row r="956303" customFormat="1" x14ac:dyDescent="0.2"/>
    <row r="956304" customFormat="1" x14ac:dyDescent="0.2"/>
    <row r="956305" customFormat="1" x14ac:dyDescent="0.2"/>
    <row r="956306" customFormat="1" x14ac:dyDescent="0.2"/>
    <row r="956307" customFormat="1" x14ac:dyDescent="0.2"/>
    <row r="956308" customFormat="1" x14ac:dyDescent="0.2"/>
    <row r="956309" customFormat="1" x14ac:dyDescent="0.2"/>
    <row r="956310" customFormat="1" x14ac:dyDescent="0.2"/>
    <row r="956311" customFormat="1" x14ac:dyDescent="0.2"/>
    <row r="956312" customFormat="1" x14ac:dyDescent="0.2"/>
    <row r="956313" customFormat="1" x14ac:dyDescent="0.2"/>
    <row r="956314" customFormat="1" x14ac:dyDescent="0.2"/>
    <row r="956315" customFormat="1" x14ac:dyDescent="0.2"/>
    <row r="956316" customFormat="1" x14ac:dyDescent="0.2"/>
    <row r="956317" customFormat="1" x14ac:dyDescent="0.2"/>
    <row r="956318" customFormat="1" x14ac:dyDescent="0.2"/>
    <row r="956319" customFormat="1" x14ac:dyDescent="0.2"/>
    <row r="956320" customFormat="1" x14ac:dyDescent="0.2"/>
    <row r="956321" customFormat="1" x14ac:dyDescent="0.2"/>
    <row r="956322" customFormat="1" x14ac:dyDescent="0.2"/>
    <row r="956323" customFormat="1" x14ac:dyDescent="0.2"/>
    <row r="956324" customFormat="1" x14ac:dyDescent="0.2"/>
    <row r="956325" customFormat="1" x14ac:dyDescent="0.2"/>
    <row r="956326" customFormat="1" x14ac:dyDescent="0.2"/>
    <row r="956327" customFormat="1" x14ac:dyDescent="0.2"/>
    <row r="956328" customFormat="1" x14ac:dyDescent="0.2"/>
    <row r="956329" customFormat="1" x14ac:dyDescent="0.2"/>
    <row r="956330" customFormat="1" x14ac:dyDescent="0.2"/>
    <row r="956331" customFormat="1" x14ac:dyDescent="0.2"/>
    <row r="956332" customFormat="1" x14ac:dyDescent="0.2"/>
    <row r="956333" customFormat="1" x14ac:dyDescent="0.2"/>
    <row r="956334" customFormat="1" x14ac:dyDescent="0.2"/>
    <row r="956335" customFormat="1" x14ac:dyDescent="0.2"/>
    <row r="956336" customFormat="1" x14ac:dyDescent="0.2"/>
    <row r="956337" customFormat="1" x14ac:dyDescent="0.2"/>
    <row r="956338" customFormat="1" x14ac:dyDescent="0.2"/>
    <row r="956339" customFormat="1" x14ac:dyDescent="0.2"/>
    <row r="956340" customFormat="1" x14ac:dyDescent="0.2"/>
    <row r="956341" customFormat="1" x14ac:dyDescent="0.2"/>
    <row r="956342" customFormat="1" x14ac:dyDescent="0.2"/>
    <row r="956343" customFormat="1" x14ac:dyDescent="0.2"/>
    <row r="956344" customFormat="1" x14ac:dyDescent="0.2"/>
    <row r="956345" customFormat="1" x14ac:dyDescent="0.2"/>
    <row r="956346" customFormat="1" x14ac:dyDescent="0.2"/>
    <row r="956347" customFormat="1" x14ac:dyDescent="0.2"/>
    <row r="956348" customFormat="1" x14ac:dyDescent="0.2"/>
    <row r="956349" customFormat="1" x14ac:dyDescent="0.2"/>
    <row r="956350" customFormat="1" x14ac:dyDescent="0.2"/>
    <row r="956351" customFormat="1" x14ac:dyDescent="0.2"/>
    <row r="956352" customFormat="1" x14ac:dyDescent="0.2"/>
    <row r="956353" customFormat="1" x14ac:dyDescent="0.2"/>
    <row r="956354" customFormat="1" x14ac:dyDescent="0.2"/>
    <row r="956355" customFormat="1" x14ac:dyDescent="0.2"/>
    <row r="956356" customFormat="1" x14ac:dyDescent="0.2"/>
    <row r="956357" customFormat="1" x14ac:dyDescent="0.2"/>
    <row r="956358" customFormat="1" x14ac:dyDescent="0.2"/>
    <row r="956359" customFormat="1" x14ac:dyDescent="0.2"/>
    <row r="956360" customFormat="1" x14ac:dyDescent="0.2"/>
    <row r="956361" customFormat="1" x14ac:dyDescent="0.2"/>
    <row r="956362" customFormat="1" x14ac:dyDescent="0.2"/>
    <row r="956363" customFormat="1" x14ac:dyDescent="0.2"/>
    <row r="956364" customFormat="1" x14ac:dyDescent="0.2"/>
    <row r="956365" customFormat="1" x14ac:dyDescent="0.2"/>
    <row r="956366" customFormat="1" x14ac:dyDescent="0.2"/>
    <row r="956367" customFormat="1" x14ac:dyDescent="0.2"/>
    <row r="956368" customFormat="1" x14ac:dyDescent="0.2"/>
    <row r="956369" customFormat="1" x14ac:dyDescent="0.2"/>
    <row r="956370" customFormat="1" x14ac:dyDescent="0.2"/>
    <row r="956371" customFormat="1" x14ac:dyDescent="0.2"/>
    <row r="956372" customFormat="1" x14ac:dyDescent="0.2"/>
    <row r="956373" customFormat="1" x14ac:dyDescent="0.2"/>
    <row r="956374" customFormat="1" x14ac:dyDescent="0.2"/>
    <row r="956375" customFormat="1" x14ac:dyDescent="0.2"/>
    <row r="956376" customFormat="1" x14ac:dyDescent="0.2"/>
    <row r="956377" customFormat="1" x14ac:dyDescent="0.2"/>
    <row r="956378" customFormat="1" x14ac:dyDescent="0.2"/>
    <row r="956379" customFormat="1" x14ac:dyDescent="0.2"/>
    <row r="956380" customFormat="1" x14ac:dyDescent="0.2"/>
    <row r="956381" customFormat="1" x14ac:dyDescent="0.2"/>
    <row r="956382" customFormat="1" x14ac:dyDescent="0.2"/>
    <row r="956383" customFormat="1" x14ac:dyDescent="0.2"/>
    <row r="956384" customFormat="1" x14ac:dyDescent="0.2"/>
    <row r="956385" customFormat="1" x14ac:dyDescent="0.2"/>
    <row r="956386" customFormat="1" x14ac:dyDescent="0.2"/>
    <row r="956387" customFormat="1" x14ac:dyDescent="0.2"/>
    <row r="956388" customFormat="1" x14ac:dyDescent="0.2"/>
    <row r="956389" customFormat="1" x14ac:dyDescent="0.2"/>
    <row r="956390" customFormat="1" x14ac:dyDescent="0.2"/>
    <row r="956391" customFormat="1" x14ac:dyDescent="0.2"/>
    <row r="956392" customFormat="1" x14ac:dyDescent="0.2"/>
    <row r="956393" customFormat="1" x14ac:dyDescent="0.2"/>
    <row r="956394" customFormat="1" x14ac:dyDescent="0.2"/>
    <row r="956395" customFormat="1" x14ac:dyDescent="0.2"/>
    <row r="956396" customFormat="1" x14ac:dyDescent="0.2"/>
    <row r="956397" customFormat="1" x14ac:dyDescent="0.2"/>
    <row r="956398" customFormat="1" x14ac:dyDescent="0.2"/>
    <row r="956399" customFormat="1" x14ac:dyDescent="0.2"/>
    <row r="956400" customFormat="1" x14ac:dyDescent="0.2"/>
    <row r="956401" customFormat="1" x14ac:dyDescent="0.2"/>
    <row r="956402" customFormat="1" x14ac:dyDescent="0.2"/>
    <row r="956403" customFormat="1" x14ac:dyDescent="0.2"/>
    <row r="956404" customFormat="1" x14ac:dyDescent="0.2"/>
    <row r="956405" customFormat="1" x14ac:dyDescent="0.2"/>
    <row r="956406" customFormat="1" x14ac:dyDescent="0.2"/>
    <row r="956407" customFormat="1" x14ac:dyDescent="0.2"/>
    <row r="956408" customFormat="1" x14ac:dyDescent="0.2"/>
    <row r="956409" customFormat="1" x14ac:dyDescent="0.2"/>
    <row r="956410" customFormat="1" x14ac:dyDescent="0.2"/>
    <row r="956411" customFormat="1" x14ac:dyDescent="0.2"/>
    <row r="956412" customFormat="1" x14ac:dyDescent="0.2"/>
    <row r="956413" customFormat="1" x14ac:dyDescent="0.2"/>
    <row r="956414" customFormat="1" x14ac:dyDescent="0.2"/>
    <row r="956415" customFormat="1" x14ac:dyDescent="0.2"/>
    <row r="956416" customFormat="1" x14ac:dyDescent="0.2"/>
    <row r="956417" customFormat="1" x14ac:dyDescent="0.2"/>
    <row r="956418" customFormat="1" x14ac:dyDescent="0.2"/>
    <row r="956419" customFormat="1" x14ac:dyDescent="0.2"/>
    <row r="956420" customFormat="1" x14ac:dyDescent="0.2"/>
    <row r="956421" customFormat="1" x14ac:dyDescent="0.2"/>
    <row r="956422" customFormat="1" x14ac:dyDescent="0.2"/>
    <row r="956423" customFormat="1" x14ac:dyDescent="0.2"/>
    <row r="956424" customFormat="1" x14ac:dyDescent="0.2"/>
    <row r="956425" customFormat="1" x14ac:dyDescent="0.2"/>
    <row r="956426" customFormat="1" x14ac:dyDescent="0.2"/>
    <row r="956427" customFormat="1" x14ac:dyDescent="0.2"/>
    <row r="956428" customFormat="1" x14ac:dyDescent="0.2"/>
    <row r="956429" customFormat="1" x14ac:dyDescent="0.2"/>
    <row r="956430" customFormat="1" x14ac:dyDescent="0.2"/>
    <row r="956431" customFormat="1" x14ac:dyDescent="0.2"/>
    <row r="956432" customFormat="1" x14ac:dyDescent="0.2"/>
    <row r="956433" customFormat="1" x14ac:dyDescent="0.2"/>
    <row r="956434" customFormat="1" x14ac:dyDescent="0.2"/>
    <row r="956435" customFormat="1" x14ac:dyDescent="0.2"/>
    <row r="956436" customFormat="1" x14ac:dyDescent="0.2"/>
    <row r="956437" customFormat="1" x14ac:dyDescent="0.2"/>
    <row r="956438" customFormat="1" x14ac:dyDescent="0.2"/>
    <row r="956439" customFormat="1" x14ac:dyDescent="0.2"/>
    <row r="956440" customFormat="1" x14ac:dyDescent="0.2"/>
    <row r="956441" customFormat="1" x14ac:dyDescent="0.2"/>
    <row r="956442" customFormat="1" x14ac:dyDescent="0.2"/>
    <row r="956443" customFormat="1" x14ac:dyDescent="0.2"/>
    <row r="956444" customFormat="1" x14ac:dyDescent="0.2"/>
    <row r="956445" customFormat="1" x14ac:dyDescent="0.2"/>
    <row r="956446" customFormat="1" x14ac:dyDescent="0.2"/>
    <row r="956447" customFormat="1" x14ac:dyDescent="0.2"/>
    <row r="956448" customFormat="1" x14ac:dyDescent="0.2"/>
    <row r="956449" customFormat="1" x14ac:dyDescent="0.2"/>
    <row r="956450" customFormat="1" x14ac:dyDescent="0.2"/>
    <row r="956451" customFormat="1" x14ac:dyDescent="0.2"/>
    <row r="956452" customFormat="1" x14ac:dyDescent="0.2"/>
    <row r="956453" customFormat="1" x14ac:dyDescent="0.2"/>
    <row r="956454" customFormat="1" x14ac:dyDescent="0.2"/>
    <row r="956455" customFormat="1" x14ac:dyDescent="0.2"/>
    <row r="956456" customFormat="1" x14ac:dyDescent="0.2"/>
    <row r="956457" customFormat="1" x14ac:dyDescent="0.2"/>
    <row r="956458" customFormat="1" x14ac:dyDescent="0.2"/>
    <row r="956459" customFormat="1" x14ac:dyDescent="0.2"/>
    <row r="956460" customFormat="1" x14ac:dyDescent="0.2"/>
    <row r="956461" customFormat="1" x14ac:dyDescent="0.2"/>
    <row r="956462" customFormat="1" x14ac:dyDescent="0.2"/>
    <row r="956463" customFormat="1" x14ac:dyDescent="0.2"/>
    <row r="956464" customFormat="1" x14ac:dyDescent="0.2"/>
    <row r="956465" customFormat="1" x14ac:dyDescent="0.2"/>
    <row r="956466" customFormat="1" x14ac:dyDescent="0.2"/>
    <row r="956467" customFormat="1" x14ac:dyDescent="0.2"/>
    <row r="956468" customFormat="1" x14ac:dyDescent="0.2"/>
    <row r="956469" customFormat="1" x14ac:dyDescent="0.2"/>
    <row r="956470" customFormat="1" x14ac:dyDescent="0.2"/>
    <row r="956471" customFormat="1" x14ac:dyDescent="0.2"/>
    <row r="956472" customFormat="1" x14ac:dyDescent="0.2"/>
    <row r="956473" customFormat="1" x14ac:dyDescent="0.2"/>
    <row r="956474" customFormat="1" x14ac:dyDescent="0.2"/>
    <row r="956475" customFormat="1" x14ac:dyDescent="0.2"/>
    <row r="956476" customFormat="1" x14ac:dyDescent="0.2"/>
    <row r="956477" customFormat="1" x14ac:dyDescent="0.2"/>
    <row r="956478" customFormat="1" x14ac:dyDescent="0.2"/>
    <row r="956479" customFormat="1" x14ac:dyDescent="0.2"/>
    <row r="956480" customFormat="1" x14ac:dyDescent="0.2"/>
    <row r="956481" customFormat="1" x14ac:dyDescent="0.2"/>
    <row r="956482" customFormat="1" x14ac:dyDescent="0.2"/>
    <row r="956483" customFormat="1" x14ac:dyDescent="0.2"/>
    <row r="956484" customFormat="1" x14ac:dyDescent="0.2"/>
    <row r="956485" customFormat="1" x14ac:dyDescent="0.2"/>
    <row r="956486" customFormat="1" x14ac:dyDescent="0.2"/>
    <row r="956487" customFormat="1" x14ac:dyDescent="0.2"/>
    <row r="956488" customFormat="1" x14ac:dyDescent="0.2"/>
    <row r="956489" customFormat="1" x14ac:dyDescent="0.2"/>
    <row r="956490" customFormat="1" x14ac:dyDescent="0.2"/>
    <row r="956491" customFormat="1" x14ac:dyDescent="0.2"/>
    <row r="956492" customFormat="1" x14ac:dyDescent="0.2"/>
    <row r="956493" customFormat="1" x14ac:dyDescent="0.2"/>
    <row r="956494" customFormat="1" x14ac:dyDescent="0.2"/>
    <row r="956495" customFormat="1" x14ac:dyDescent="0.2"/>
    <row r="956496" customFormat="1" x14ac:dyDescent="0.2"/>
    <row r="956497" customFormat="1" x14ac:dyDescent="0.2"/>
    <row r="956498" customFormat="1" x14ac:dyDescent="0.2"/>
    <row r="956499" customFormat="1" x14ac:dyDescent="0.2"/>
    <row r="956500" customFormat="1" x14ac:dyDescent="0.2"/>
    <row r="956501" customFormat="1" x14ac:dyDescent="0.2"/>
    <row r="956502" customFormat="1" x14ac:dyDescent="0.2"/>
    <row r="956503" customFormat="1" x14ac:dyDescent="0.2"/>
    <row r="956504" customFormat="1" x14ac:dyDescent="0.2"/>
    <row r="956505" customFormat="1" x14ac:dyDescent="0.2"/>
    <row r="956506" customFormat="1" x14ac:dyDescent="0.2"/>
    <row r="956507" customFormat="1" x14ac:dyDescent="0.2"/>
    <row r="956508" customFormat="1" x14ac:dyDescent="0.2"/>
    <row r="956509" customFormat="1" x14ac:dyDescent="0.2"/>
    <row r="956510" customFormat="1" x14ac:dyDescent="0.2"/>
    <row r="956511" customFormat="1" x14ac:dyDescent="0.2"/>
    <row r="956512" customFormat="1" x14ac:dyDescent="0.2"/>
    <row r="956513" customFormat="1" x14ac:dyDescent="0.2"/>
    <row r="956514" customFormat="1" x14ac:dyDescent="0.2"/>
    <row r="956515" customFormat="1" x14ac:dyDescent="0.2"/>
    <row r="956516" customFormat="1" x14ac:dyDescent="0.2"/>
    <row r="956517" customFormat="1" x14ac:dyDescent="0.2"/>
    <row r="956518" customFormat="1" x14ac:dyDescent="0.2"/>
    <row r="956519" customFormat="1" x14ac:dyDescent="0.2"/>
    <row r="956520" customFormat="1" x14ac:dyDescent="0.2"/>
    <row r="956521" customFormat="1" x14ac:dyDescent="0.2"/>
    <row r="956522" customFormat="1" x14ac:dyDescent="0.2"/>
    <row r="956523" customFormat="1" x14ac:dyDescent="0.2"/>
    <row r="956524" customFormat="1" x14ac:dyDescent="0.2"/>
    <row r="956525" customFormat="1" x14ac:dyDescent="0.2"/>
    <row r="956526" customFormat="1" x14ac:dyDescent="0.2"/>
    <row r="956527" customFormat="1" x14ac:dyDescent="0.2"/>
    <row r="956528" customFormat="1" x14ac:dyDescent="0.2"/>
    <row r="956529" customFormat="1" x14ac:dyDescent="0.2"/>
    <row r="956530" customFormat="1" x14ac:dyDescent="0.2"/>
    <row r="956531" customFormat="1" x14ac:dyDescent="0.2"/>
    <row r="956532" customFormat="1" x14ac:dyDescent="0.2"/>
    <row r="956533" customFormat="1" x14ac:dyDescent="0.2"/>
    <row r="956534" customFormat="1" x14ac:dyDescent="0.2"/>
    <row r="956535" customFormat="1" x14ac:dyDescent="0.2"/>
    <row r="956536" customFormat="1" x14ac:dyDescent="0.2"/>
    <row r="956537" customFormat="1" x14ac:dyDescent="0.2"/>
    <row r="956538" customFormat="1" x14ac:dyDescent="0.2"/>
    <row r="956539" customFormat="1" x14ac:dyDescent="0.2"/>
    <row r="956540" customFormat="1" x14ac:dyDescent="0.2"/>
    <row r="956541" customFormat="1" x14ac:dyDescent="0.2"/>
    <row r="956542" customFormat="1" x14ac:dyDescent="0.2"/>
    <row r="956543" customFormat="1" x14ac:dyDescent="0.2"/>
    <row r="956544" customFormat="1" x14ac:dyDescent="0.2"/>
    <row r="956545" customFormat="1" x14ac:dyDescent="0.2"/>
    <row r="956546" customFormat="1" x14ac:dyDescent="0.2"/>
    <row r="956547" customFormat="1" x14ac:dyDescent="0.2"/>
    <row r="956548" customFormat="1" x14ac:dyDescent="0.2"/>
    <row r="956549" customFormat="1" x14ac:dyDescent="0.2"/>
    <row r="956550" customFormat="1" x14ac:dyDescent="0.2"/>
    <row r="956551" customFormat="1" x14ac:dyDescent="0.2"/>
    <row r="956552" customFormat="1" x14ac:dyDescent="0.2"/>
    <row r="956553" customFormat="1" x14ac:dyDescent="0.2"/>
    <row r="956554" customFormat="1" x14ac:dyDescent="0.2"/>
    <row r="956555" customFormat="1" x14ac:dyDescent="0.2"/>
    <row r="956556" customFormat="1" x14ac:dyDescent="0.2"/>
    <row r="956557" customFormat="1" x14ac:dyDescent="0.2"/>
    <row r="956558" customFormat="1" x14ac:dyDescent="0.2"/>
    <row r="956559" customFormat="1" x14ac:dyDescent="0.2"/>
    <row r="956560" customFormat="1" x14ac:dyDescent="0.2"/>
    <row r="956561" customFormat="1" x14ac:dyDescent="0.2"/>
    <row r="956562" customFormat="1" x14ac:dyDescent="0.2"/>
    <row r="956563" customFormat="1" x14ac:dyDescent="0.2"/>
    <row r="956564" customFormat="1" x14ac:dyDescent="0.2"/>
    <row r="956565" customFormat="1" x14ac:dyDescent="0.2"/>
    <row r="956566" customFormat="1" x14ac:dyDescent="0.2"/>
    <row r="956567" customFormat="1" x14ac:dyDescent="0.2"/>
    <row r="956568" customFormat="1" x14ac:dyDescent="0.2"/>
    <row r="956569" customFormat="1" x14ac:dyDescent="0.2"/>
    <row r="956570" customFormat="1" x14ac:dyDescent="0.2"/>
    <row r="956571" customFormat="1" x14ac:dyDescent="0.2"/>
    <row r="956572" customFormat="1" x14ac:dyDescent="0.2"/>
    <row r="956573" customFormat="1" x14ac:dyDescent="0.2"/>
    <row r="956574" customFormat="1" x14ac:dyDescent="0.2"/>
    <row r="956575" customFormat="1" x14ac:dyDescent="0.2"/>
    <row r="956576" customFormat="1" x14ac:dyDescent="0.2"/>
    <row r="956577" customFormat="1" x14ac:dyDescent="0.2"/>
    <row r="956578" customFormat="1" x14ac:dyDescent="0.2"/>
    <row r="956579" customFormat="1" x14ac:dyDescent="0.2"/>
    <row r="956580" customFormat="1" x14ac:dyDescent="0.2"/>
    <row r="956581" customFormat="1" x14ac:dyDescent="0.2"/>
    <row r="956582" customFormat="1" x14ac:dyDescent="0.2"/>
    <row r="956583" customFormat="1" x14ac:dyDescent="0.2"/>
    <row r="956584" customFormat="1" x14ac:dyDescent="0.2"/>
    <row r="956585" customFormat="1" x14ac:dyDescent="0.2"/>
    <row r="956586" customFormat="1" x14ac:dyDescent="0.2"/>
    <row r="956587" customFormat="1" x14ac:dyDescent="0.2"/>
    <row r="956588" customFormat="1" x14ac:dyDescent="0.2"/>
    <row r="956589" customFormat="1" x14ac:dyDescent="0.2"/>
    <row r="956590" customFormat="1" x14ac:dyDescent="0.2"/>
    <row r="956591" customFormat="1" x14ac:dyDescent="0.2"/>
    <row r="956592" customFormat="1" x14ac:dyDescent="0.2"/>
    <row r="956593" customFormat="1" x14ac:dyDescent="0.2"/>
    <row r="956594" customFormat="1" x14ac:dyDescent="0.2"/>
    <row r="956595" customFormat="1" x14ac:dyDescent="0.2"/>
    <row r="956596" customFormat="1" x14ac:dyDescent="0.2"/>
    <row r="956597" customFormat="1" x14ac:dyDescent="0.2"/>
    <row r="956598" customFormat="1" x14ac:dyDescent="0.2"/>
    <row r="956599" customFormat="1" x14ac:dyDescent="0.2"/>
    <row r="956600" customFormat="1" x14ac:dyDescent="0.2"/>
    <row r="956601" customFormat="1" x14ac:dyDescent="0.2"/>
    <row r="956602" customFormat="1" x14ac:dyDescent="0.2"/>
    <row r="956603" customFormat="1" x14ac:dyDescent="0.2"/>
    <row r="956604" customFormat="1" x14ac:dyDescent="0.2"/>
    <row r="956605" customFormat="1" x14ac:dyDescent="0.2"/>
    <row r="956606" customFormat="1" x14ac:dyDescent="0.2"/>
    <row r="956607" customFormat="1" x14ac:dyDescent="0.2"/>
    <row r="956608" customFormat="1" x14ac:dyDescent="0.2"/>
    <row r="956609" customFormat="1" x14ac:dyDescent="0.2"/>
    <row r="956610" customFormat="1" x14ac:dyDescent="0.2"/>
    <row r="956611" customFormat="1" x14ac:dyDescent="0.2"/>
    <row r="956612" customFormat="1" x14ac:dyDescent="0.2"/>
    <row r="956613" customFormat="1" x14ac:dyDescent="0.2"/>
    <row r="956614" customFormat="1" x14ac:dyDescent="0.2"/>
    <row r="956615" customFormat="1" x14ac:dyDescent="0.2"/>
    <row r="956616" customFormat="1" x14ac:dyDescent="0.2"/>
    <row r="956617" customFormat="1" x14ac:dyDescent="0.2"/>
    <row r="956618" customFormat="1" x14ac:dyDescent="0.2"/>
    <row r="956619" customFormat="1" x14ac:dyDescent="0.2"/>
    <row r="956620" customFormat="1" x14ac:dyDescent="0.2"/>
    <row r="956621" customFormat="1" x14ac:dyDescent="0.2"/>
    <row r="956622" customFormat="1" x14ac:dyDescent="0.2"/>
    <row r="956623" customFormat="1" x14ac:dyDescent="0.2"/>
    <row r="956624" customFormat="1" x14ac:dyDescent="0.2"/>
    <row r="956625" customFormat="1" x14ac:dyDescent="0.2"/>
    <row r="956626" customFormat="1" x14ac:dyDescent="0.2"/>
    <row r="956627" customFormat="1" x14ac:dyDescent="0.2"/>
    <row r="956628" customFormat="1" x14ac:dyDescent="0.2"/>
    <row r="956629" customFormat="1" x14ac:dyDescent="0.2"/>
    <row r="956630" customFormat="1" x14ac:dyDescent="0.2"/>
    <row r="956631" customFormat="1" x14ac:dyDescent="0.2"/>
    <row r="956632" customFormat="1" x14ac:dyDescent="0.2"/>
    <row r="956633" customFormat="1" x14ac:dyDescent="0.2"/>
    <row r="956634" customFormat="1" x14ac:dyDescent="0.2"/>
    <row r="956635" customFormat="1" x14ac:dyDescent="0.2"/>
    <row r="956636" customFormat="1" x14ac:dyDescent="0.2"/>
    <row r="956637" customFormat="1" x14ac:dyDescent="0.2"/>
    <row r="956638" customFormat="1" x14ac:dyDescent="0.2"/>
    <row r="956639" customFormat="1" x14ac:dyDescent="0.2"/>
    <row r="956640" customFormat="1" x14ac:dyDescent="0.2"/>
    <row r="956641" customFormat="1" x14ac:dyDescent="0.2"/>
    <row r="956642" customFormat="1" x14ac:dyDescent="0.2"/>
    <row r="956643" customFormat="1" x14ac:dyDescent="0.2"/>
    <row r="956644" customFormat="1" x14ac:dyDescent="0.2"/>
    <row r="956645" customFormat="1" x14ac:dyDescent="0.2"/>
    <row r="956646" customFormat="1" x14ac:dyDescent="0.2"/>
    <row r="956647" customFormat="1" x14ac:dyDescent="0.2"/>
    <row r="956648" customFormat="1" x14ac:dyDescent="0.2"/>
    <row r="956649" customFormat="1" x14ac:dyDescent="0.2"/>
    <row r="956650" customFormat="1" x14ac:dyDescent="0.2"/>
    <row r="956651" customFormat="1" x14ac:dyDescent="0.2"/>
    <row r="956652" customFormat="1" x14ac:dyDescent="0.2"/>
    <row r="956653" customFormat="1" x14ac:dyDescent="0.2"/>
    <row r="956654" customFormat="1" x14ac:dyDescent="0.2"/>
    <row r="956655" customFormat="1" x14ac:dyDescent="0.2"/>
    <row r="956656" customFormat="1" x14ac:dyDescent="0.2"/>
    <row r="956657" customFormat="1" x14ac:dyDescent="0.2"/>
    <row r="956658" customFormat="1" x14ac:dyDescent="0.2"/>
    <row r="956659" customFormat="1" x14ac:dyDescent="0.2"/>
    <row r="956660" customFormat="1" x14ac:dyDescent="0.2"/>
    <row r="956661" customFormat="1" x14ac:dyDescent="0.2"/>
    <row r="956662" customFormat="1" x14ac:dyDescent="0.2"/>
    <row r="956663" customFormat="1" x14ac:dyDescent="0.2"/>
    <row r="956664" customFormat="1" x14ac:dyDescent="0.2"/>
    <row r="956665" customFormat="1" x14ac:dyDescent="0.2"/>
    <row r="956666" customFormat="1" x14ac:dyDescent="0.2"/>
    <row r="956667" customFormat="1" x14ac:dyDescent="0.2"/>
    <row r="956668" customFormat="1" x14ac:dyDescent="0.2"/>
    <row r="956669" customFormat="1" x14ac:dyDescent="0.2"/>
    <row r="956670" customFormat="1" x14ac:dyDescent="0.2"/>
    <row r="956671" customFormat="1" x14ac:dyDescent="0.2"/>
    <row r="956672" customFormat="1" x14ac:dyDescent="0.2"/>
    <row r="956673" customFormat="1" x14ac:dyDescent="0.2"/>
    <row r="956674" customFormat="1" x14ac:dyDescent="0.2"/>
    <row r="956675" customFormat="1" x14ac:dyDescent="0.2"/>
    <row r="956676" customFormat="1" x14ac:dyDescent="0.2"/>
    <row r="956677" customFormat="1" x14ac:dyDescent="0.2"/>
    <row r="956678" customFormat="1" x14ac:dyDescent="0.2"/>
    <row r="956679" customFormat="1" x14ac:dyDescent="0.2"/>
    <row r="956680" customFormat="1" x14ac:dyDescent="0.2"/>
    <row r="956681" customFormat="1" x14ac:dyDescent="0.2"/>
    <row r="956682" customFormat="1" x14ac:dyDescent="0.2"/>
    <row r="956683" customFormat="1" x14ac:dyDescent="0.2"/>
    <row r="956684" customFormat="1" x14ac:dyDescent="0.2"/>
    <row r="956685" customFormat="1" x14ac:dyDescent="0.2"/>
    <row r="956686" customFormat="1" x14ac:dyDescent="0.2"/>
    <row r="956687" customFormat="1" x14ac:dyDescent="0.2"/>
    <row r="956688" customFormat="1" x14ac:dyDescent="0.2"/>
    <row r="956689" customFormat="1" x14ac:dyDescent="0.2"/>
    <row r="956690" customFormat="1" x14ac:dyDescent="0.2"/>
    <row r="956691" customFormat="1" x14ac:dyDescent="0.2"/>
    <row r="956692" customFormat="1" x14ac:dyDescent="0.2"/>
    <row r="956693" customFormat="1" x14ac:dyDescent="0.2"/>
    <row r="956694" customFormat="1" x14ac:dyDescent="0.2"/>
    <row r="956695" customFormat="1" x14ac:dyDescent="0.2"/>
    <row r="956696" customFormat="1" x14ac:dyDescent="0.2"/>
    <row r="956697" customFormat="1" x14ac:dyDescent="0.2"/>
    <row r="956698" customFormat="1" x14ac:dyDescent="0.2"/>
    <row r="956699" customFormat="1" x14ac:dyDescent="0.2"/>
    <row r="956700" customFormat="1" x14ac:dyDescent="0.2"/>
    <row r="956701" customFormat="1" x14ac:dyDescent="0.2"/>
    <row r="956702" customFormat="1" x14ac:dyDescent="0.2"/>
    <row r="956703" customFormat="1" x14ac:dyDescent="0.2"/>
    <row r="956704" customFormat="1" x14ac:dyDescent="0.2"/>
    <row r="956705" customFormat="1" x14ac:dyDescent="0.2"/>
    <row r="956706" customFormat="1" x14ac:dyDescent="0.2"/>
    <row r="956707" customFormat="1" x14ac:dyDescent="0.2"/>
    <row r="956708" customFormat="1" x14ac:dyDescent="0.2"/>
    <row r="956709" customFormat="1" x14ac:dyDescent="0.2"/>
    <row r="956710" customFormat="1" x14ac:dyDescent="0.2"/>
    <row r="956711" customFormat="1" x14ac:dyDescent="0.2"/>
    <row r="956712" customFormat="1" x14ac:dyDescent="0.2"/>
    <row r="956713" customFormat="1" x14ac:dyDescent="0.2"/>
    <row r="956714" customFormat="1" x14ac:dyDescent="0.2"/>
    <row r="956715" customFormat="1" x14ac:dyDescent="0.2"/>
    <row r="956716" customFormat="1" x14ac:dyDescent="0.2"/>
    <row r="956717" customFormat="1" x14ac:dyDescent="0.2"/>
    <row r="956718" customFormat="1" x14ac:dyDescent="0.2"/>
    <row r="956719" customFormat="1" x14ac:dyDescent="0.2"/>
    <row r="956720" customFormat="1" x14ac:dyDescent="0.2"/>
    <row r="956721" customFormat="1" x14ac:dyDescent="0.2"/>
    <row r="956722" customFormat="1" x14ac:dyDescent="0.2"/>
    <row r="956723" customFormat="1" x14ac:dyDescent="0.2"/>
    <row r="956724" customFormat="1" x14ac:dyDescent="0.2"/>
    <row r="956725" customFormat="1" x14ac:dyDescent="0.2"/>
    <row r="956726" customFormat="1" x14ac:dyDescent="0.2"/>
    <row r="956727" customFormat="1" x14ac:dyDescent="0.2"/>
    <row r="956728" customFormat="1" x14ac:dyDescent="0.2"/>
    <row r="956729" customFormat="1" x14ac:dyDescent="0.2"/>
    <row r="956730" customFormat="1" x14ac:dyDescent="0.2"/>
    <row r="956731" customFormat="1" x14ac:dyDescent="0.2"/>
    <row r="956732" customFormat="1" x14ac:dyDescent="0.2"/>
    <row r="956733" customFormat="1" x14ac:dyDescent="0.2"/>
    <row r="956734" customFormat="1" x14ac:dyDescent="0.2"/>
    <row r="956735" customFormat="1" x14ac:dyDescent="0.2"/>
    <row r="956736" customFormat="1" x14ac:dyDescent="0.2"/>
    <row r="956737" customFormat="1" x14ac:dyDescent="0.2"/>
    <row r="956738" customFormat="1" x14ac:dyDescent="0.2"/>
    <row r="956739" customFormat="1" x14ac:dyDescent="0.2"/>
    <row r="956740" customFormat="1" x14ac:dyDescent="0.2"/>
    <row r="956741" customFormat="1" x14ac:dyDescent="0.2"/>
    <row r="956742" customFormat="1" x14ac:dyDescent="0.2"/>
    <row r="956743" customFormat="1" x14ac:dyDescent="0.2"/>
    <row r="956744" customFormat="1" x14ac:dyDescent="0.2"/>
    <row r="956745" customFormat="1" x14ac:dyDescent="0.2"/>
    <row r="956746" customFormat="1" x14ac:dyDescent="0.2"/>
    <row r="956747" customFormat="1" x14ac:dyDescent="0.2"/>
    <row r="956748" customFormat="1" x14ac:dyDescent="0.2"/>
    <row r="956749" customFormat="1" x14ac:dyDescent="0.2"/>
    <row r="956750" customFormat="1" x14ac:dyDescent="0.2"/>
    <row r="956751" customFormat="1" x14ac:dyDescent="0.2"/>
    <row r="956752" customFormat="1" x14ac:dyDescent="0.2"/>
    <row r="956753" customFormat="1" x14ac:dyDescent="0.2"/>
    <row r="956754" customFormat="1" x14ac:dyDescent="0.2"/>
    <row r="956755" customFormat="1" x14ac:dyDescent="0.2"/>
    <row r="956756" customFormat="1" x14ac:dyDescent="0.2"/>
    <row r="956757" customFormat="1" x14ac:dyDescent="0.2"/>
    <row r="956758" customFormat="1" x14ac:dyDescent="0.2"/>
    <row r="956759" customFormat="1" x14ac:dyDescent="0.2"/>
    <row r="956760" customFormat="1" x14ac:dyDescent="0.2"/>
    <row r="956761" customFormat="1" x14ac:dyDescent="0.2"/>
    <row r="956762" customFormat="1" x14ac:dyDescent="0.2"/>
    <row r="956763" customFormat="1" x14ac:dyDescent="0.2"/>
    <row r="956764" customFormat="1" x14ac:dyDescent="0.2"/>
    <row r="956765" customFormat="1" x14ac:dyDescent="0.2"/>
    <row r="956766" customFormat="1" x14ac:dyDescent="0.2"/>
    <row r="956767" customFormat="1" x14ac:dyDescent="0.2"/>
    <row r="956768" customFormat="1" x14ac:dyDescent="0.2"/>
    <row r="956769" customFormat="1" x14ac:dyDescent="0.2"/>
    <row r="956770" customFormat="1" x14ac:dyDescent="0.2"/>
    <row r="956771" customFormat="1" x14ac:dyDescent="0.2"/>
    <row r="956772" customFormat="1" x14ac:dyDescent="0.2"/>
    <row r="956773" customFormat="1" x14ac:dyDescent="0.2"/>
    <row r="956774" customFormat="1" x14ac:dyDescent="0.2"/>
    <row r="956775" customFormat="1" x14ac:dyDescent="0.2"/>
    <row r="956776" customFormat="1" x14ac:dyDescent="0.2"/>
    <row r="956777" customFormat="1" x14ac:dyDescent="0.2"/>
    <row r="956778" customFormat="1" x14ac:dyDescent="0.2"/>
    <row r="956779" customFormat="1" x14ac:dyDescent="0.2"/>
    <row r="956780" customFormat="1" x14ac:dyDescent="0.2"/>
    <row r="956781" customFormat="1" x14ac:dyDescent="0.2"/>
    <row r="956782" customFormat="1" x14ac:dyDescent="0.2"/>
    <row r="956783" customFormat="1" x14ac:dyDescent="0.2"/>
    <row r="956784" customFormat="1" x14ac:dyDescent="0.2"/>
    <row r="956785" customFormat="1" x14ac:dyDescent="0.2"/>
    <row r="956786" customFormat="1" x14ac:dyDescent="0.2"/>
    <row r="956787" customFormat="1" x14ac:dyDescent="0.2"/>
    <row r="956788" customFormat="1" x14ac:dyDescent="0.2"/>
    <row r="956789" customFormat="1" x14ac:dyDescent="0.2"/>
    <row r="956790" customFormat="1" x14ac:dyDescent="0.2"/>
    <row r="956791" customFormat="1" x14ac:dyDescent="0.2"/>
    <row r="956792" customFormat="1" x14ac:dyDescent="0.2"/>
    <row r="956793" customFormat="1" x14ac:dyDescent="0.2"/>
    <row r="956794" customFormat="1" x14ac:dyDescent="0.2"/>
    <row r="956795" customFormat="1" x14ac:dyDescent="0.2"/>
    <row r="956796" customFormat="1" x14ac:dyDescent="0.2"/>
    <row r="956797" customFormat="1" x14ac:dyDescent="0.2"/>
    <row r="956798" customFormat="1" x14ac:dyDescent="0.2"/>
    <row r="956799" customFormat="1" x14ac:dyDescent="0.2"/>
    <row r="956800" customFormat="1" x14ac:dyDescent="0.2"/>
    <row r="956801" customFormat="1" x14ac:dyDescent="0.2"/>
    <row r="956802" customFormat="1" x14ac:dyDescent="0.2"/>
    <row r="956803" customFormat="1" x14ac:dyDescent="0.2"/>
    <row r="956804" customFormat="1" x14ac:dyDescent="0.2"/>
    <row r="956805" customFormat="1" x14ac:dyDescent="0.2"/>
    <row r="956806" customFormat="1" x14ac:dyDescent="0.2"/>
    <row r="956807" customFormat="1" x14ac:dyDescent="0.2"/>
    <row r="956808" customFormat="1" x14ac:dyDescent="0.2"/>
    <row r="956809" customFormat="1" x14ac:dyDescent="0.2"/>
    <row r="956810" customFormat="1" x14ac:dyDescent="0.2"/>
    <row r="956811" customFormat="1" x14ac:dyDescent="0.2"/>
    <row r="956812" customFormat="1" x14ac:dyDescent="0.2"/>
    <row r="956813" customFormat="1" x14ac:dyDescent="0.2"/>
    <row r="956814" customFormat="1" x14ac:dyDescent="0.2"/>
    <row r="956815" customFormat="1" x14ac:dyDescent="0.2"/>
    <row r="956816" customFormat="1" x14ac:dyDescent="0.2"/>
    <row r="956817" customFormat="1" x14ac:dyDescent="0.2"/>
    <row r="956818" customFormat="1" x14ac:dyDescent="0.2"/>
    <row r="956819" customFormat="1" x14ac:dyDescent="0.2"/>
    <row r="956820" customFormat="1" x14ac:dyDescent="0.2"/>
    <row r="956821" customFormat="1" x14ac:dyDescent="0.2"/>
    <row r="956822" customFormat="1" x14ac:dyDescent="0.2"/>
    <row r="956823" customFormat="1" x14ac:dyDescent="0.2"/>
    <row r="956824" customFormat="1" x14ac:dyDescent="0.2"/>
    <row r="956825" customFormat="1" x14ac:dyDescent="0.2"/>
    <row r="956826" customFormat="1" x14ac:dyDescent="0.2"/>
    <row r="956827" customFormat="1" x14ac:dyDescent="0.2"/>
    <row r="956828" customFormat="1" x14ac:dyDescent="0.2"/>
    <row r="956829" customFormat="1" x14ac:dyDescent="0.2"/>
    <row r="956830" customFormat="1" x14ac:dyDescent="0.2"/>
    <row r="956831" customFormat="1" x14ac:dyDescent="0.2"/>
    <row r="956832" customFormat="1" x14ac:dyDescent="0.2"/>
    <row r="956833" customFormat="1" x14ac:dyDescent="0.2"/>
    <row r="956834" customFormat="1" x14ac:dyDescent="0.2"/>
    <row r="956835" customFormat="1" x14ac:dyDescent="0.2"/>
    <row r="956836" customFormat="1" x14ac:dyDescent="0.2"/>
    <row r="956837" customFormat="1" x14ac:dyDescent="0.2"/>
    <row r="956838" customFormat="1" x14ac:dyDescent="0.2"/>
    <row r="956839" customFormat="1" x14ac:dyDescent="0.2"/>
    <row r="956840" customFormat="1" x14ac:dyDescent="0.2"/>
    <row r="956841" customFormat="1" x14ac:dyDescent="0.2"/>
    <row r="956842" customFormat="1" x14ac:dyDescent="0.2"/>
    <row r="956843" customFormat="1" x14ac:dyDescent="0.2"/>
    <row r="956844" customFormat="1" x14ac:dyDescent="0.2"/>
    <row r="956845" customFormat="1" x14ac:dyDescent="0.2"/>
    <row r="956846" customFormat="1" x14ac:dyDescent="0.2"/>
    <row r="956847" customFormat="1" x14ac:dyDescent="0.2"/>
    <row r="956848" customFormat="1" x14ac:dyDescent="0.2"/>
    <row r="956849" customFormat="1" x14ac:dyDescent="0.2"/>
    <row r="956850" customFormat="1" x14ac:dyDescent="0.2"/>
    <row r="956851" customFormat="1" x14ac:dyDescent="0.2"/>
    <row r="956852" customFormat="1" x14ac:dyDescent="0.2"/>
    <row r="956853" customFormat="1" x14ac:dyDescent="0.2"/>
    <row r="956854" customFormat="1" x14ac:dyDescent="0.2"/>
    <row r="956855" customFormat="1" x14ac:dyDescent="0.2"/>
    <row r="956856" customFormat="1" x14ac:dyDescent="0.2"/>
    <row r="956857" customFormat="1" x14ac:dyDescent="0.2"/>
    <row r="956858" customFormat="1" x14ac:dyDescent="0.2"/>
    <row r="956859" customFormat="1" x14ac:dyDescent="0.2"/>
    <row r="956860" customFormat="1" x14ac:dyDescent="0.2"/>
    <row r="956861" customFormat="1" x14ac:dyDescent="0.2"/>
    <row r="956862" customFormat="1" x14ac:dyDescent="0.2"/>
    <row r="956863" customFormat="1" x14ac:dyDescent="0.2"/>
    <row r="956864" customFormat="1" x14ac:dyDescent="0.2"/>
    <row r="956865" customFormat="1" x14ac:dyDescent="0.2"/>
    <row r="956866" customFormat="1" x14ac:dyDescent="0.2"/>
    <row r="956867" customFormat="1" x14ac:dyDescent="0.2"/>
    <row r="956868" customFormat="1" x14ac:dyDescent="0.2"/>
    <row r="956869" customFormat="1" x14ac:dyDescent="0.2"/>
    <row r="956870" customFormat="1" x14ac:dyDescent="0.2"/>
    <row r="956871" customFormat="1" x14ac:dyDescent="0.2"/>
    <row r="956872" customFormat="1" x14ac:dyDescent="0.2"/>
    <row r="956873" customFormat="1" x14ac:dyDescent="0.2"/>
    <row r="956874" customFormat="1" x14ac:dyDescent="0.2"/>
    <row r="956875" customFormat="1" x14ac:dyDescent="0.2"/>
    <row r="956876" customFormat="1" x14ac:dyDescent="0.2"/>
    <row r="956877" customFormat="1" x14ac:dyDescent="0.2"/>
    <row r="956878" customFormat="1" x14ac:dyDescent="0.2"/>
    <row r="956879" customFormat="1" x14ac:dyDescent="0.2"/>
    <row r="956880" customFormat="1" x14ac:dyDescent="0.2"/>
    <row r="956881" customFormat="1" x14ac:dyDescent="0.2"/>
    <row r="956882" customFormat="1" x14ac:dyDescent="0.2"/>
    <row r="956883" customFormat="1" x14ac:dyDescent="0.2"/>
    <row r="956884" customFormat="1" x14ac:dyDescent="0.2"/>
    <row r="956885" customFormat="1" x14ac:dyDescent="0.2"/>
    <row r="956886" customFormat="1" x14ac:dyDescent="0.2"/>
    <row r="956887" customFormat="1" x14ac:dyDescent="0.2"/>
    <row r="956888" customFormat="1" x14ac:dyDescent="0.2"/>
    <row r="956889" customFormat="1" x14ac:dyDescent="0.2"/>
    <row r="956890" customFormat="1" x14ac:dyDescent="0.2"/>
    <row r="956891" customFormat="1" x14ac:dyDescent="0.2"/>
    <row r="956892" customFormat="1" x14ac:dyDescent="0.2"/>
    <row r="956893" customFormat="1" x14ac:dyDescent="0.2"/>
    <row r="956894" customFormat="1" x14ac:dyDescent="0.2"/>
    <row r="956895" customFormat="1" x14ac:dyDescent="0.2"/>
    <row r="956896" customFormat="1" x14ac:dyDescent="0.2"/>
    <row r="956897" customFormat="1" x14ac:dyDescent="0.2"/>
    <row r="956898" customFormat="1" x14ac:dyDescent="0.2"/>
    <row r="956899" customFormat="1" x14ac:dyDescent="0.2"/>
    <row r="956900" customFormat="1" x14ac:dyDescent="0.2"/>
    <row r="956901" customFormat="1" x14ac:dyDescent="0.2"/>
    <row r="956902" customFormat="1" x14ac:dyDescent="0.2"/>
    <row r="956903" customFormat="1" x14ac:dyDescent="0.2"/>
    <row r="956904" customFormat="1" x14ac:dyDescent="0.2"/>
    <row r="956905" customFormat="1" x14ac:dyDescent="0.2"/>
    <row r="956906" customFormat="1" x14ac:dyDescent="0.2"/>
    <row r="956907" customFormat="1" x14ac:dyDescent="0.2"/>
    <row r="956908" customFormat="1" x14ac:dyDescent="0.2"/>
    <row r="956909" customFormat="1" x14ac:dyDescent="0.2"/>
    <row r="956910" customFormat="1" x14ac:dyDescent="0.2"/>
    <row r="956911" customFormat="1" x14ac:dyDescent="0.2"/>
    <row r="956912" customFormat="1" x14ac:dyDescent="0.2"/>
    <row r="956913" customFormat="1" x14ac:dyDescent="0.2"/>
    <row r="956914" customFormat="1" x14ac:dyDescent="0.2"/>
    <row r="956915" customFormat="1" x14ac:dyDescent="0.2"/>
    <row r="956916" customFormat="1" x14ac:dyDescent="0.2"/>
    <row r="956917" customFormat="1" x14ac:dyDescent="0.2"/>
    <row r="956918" customFormat="1" x14ac:dyDescent="0.2"/>
    <row r="956919" customFormat="1" x14ac:dyDescent="0.2"/>
    <row r="956920" customFormat="1" x14ac:dyDescent="0.2"/>
    <row r="956921" customFormat="1" x14ac:dyDescent="0.2"/>
    <row r="956922" customFormat="1" x14ac:dyDescent="0.2"/>
    <row r="956923" customFormat="1" x14ac:dyDescent="0.2"/>
    <row r="956924" customFormat="1" x14ac:dyDescent="0.2"/>
    <row r="956925" customFormat="1" x14ac:dyDescent="0.2"/>
    <row r="956926" customFormat="1" x14ac:dyDescent="0.2"/>
    <row r="956927" customFormat="1" x14ac:dyDescent="0.2"/>
    <row r="956928" customFormat="1" x14ac:dyDescent="0.2"/>
    <row r="956929" customFormat="1" x14ac:dyDescent="0.2"/>
    <row r="956930" customFormat="1" x14ac:dyDescent="0.2"/>
    <row r="956931" customFormat="1" x14ac:dyDescent="0.2"/>
    <row r="956932" customFormat="1" x14ac:dyDescent="0.2"/>
    <row r="956933" customFormat="1" x14ac:dyDescent="0.2"/>
    <row r="956934" customFormat="1" x14ac:dyDescent="0.2"/>
    <row r="956935" customFormat="1" x14ac:dyDescent="0.2"/>
    <row r="956936" customFormat="1" x14ac:dyDescent="0.2"/>
    <row r="956937" customFormat="1" x14ac:dyDescent="0.2"/>
    <row r="956938" customFormat="1" x14ac:dyDescent="0.2"/>
    <row r="956939" customFormat="1" x14ac:dyDescent="0.2"/>
    <row r="956940" customFormat="1" x14ac:dyDescent="0.2"/>
    <row r="956941" customFormat="1" x14ac:dyDescent="0.2"/>
    <row r="956942" customFormat="1" x14ac:dyDescent="0.2"/>
    <row r="956943" customFormat="1" x14ac:dyDescent="0.2"/>
    <row r="956944" customFormat="1" x14ac:dyDescent="0.2"/>
    <row r="956945" customFormat="1" x14ac:dyDescent="0.2"/>
    <row r="956946" customFormat="1" x14ac:dyDescent="0.2"/>
    <row r="956947" customFormat="1" x14ac:dyDescent="0.2"/>
    <row r="956948" customFormat="1" x14ac:dyDescent="0.2"/>
    <row r="956949" customFormat="1" x14ac:dyDescent="0.2"/>
    <row r="956950" customFormat="1" x14ac:dyDescent="0.2"/>
    <row r="956951" customFormat="1" x14ac:dyDescent="0.2"/>
    <row r="956952" customFormat="1" x14ac:dyDescent="0.2"/>
    <row r="956953" customFormat="1" x14ac:dyDescent="0.2"/>
    <row r="956954" customFormat="1" x14ac:dyDescent="0.2"/>
    <row r="956955" customFormat="1" x14ac:dyDescent="0.2"/>
    <row r="956956" customFormat="1" x14ac:dyDescent="0.2"/>
    <row r="956957" customFormat="1" x14ac:dyDescent="0.2"/>
    <row r="956958" customFormat="1" x14ac:dyDescent="0.2"/>
    <row r="956959" customFormat="1" x14ac:dyDescent="0.2"/>
    <row r="956960" customFormat="1" x14ac:dyDescent="0.2"/>
    <row r="956961" customFormat="1" x14ac:dyDescent="0.2"/>
    <row r="956962" customFormat="1" x14ac:dyDescent="0.2"/>
    <row r="956963" customFormat="1" x14ac:dyDescent="0.2"/>
    <row r="956964" customFormat="1" x14ac:dyDescent="0.2"/>
    <row r="956965" customFormat="1" x14ac:dyDescent="0.2"/>
    <row r="956966" customFormat="1" x14ac:dyDescent="0.2"/>
    <row r="956967" customFormat="1" x14ac:dyDescent="0.2"/>
    <row r="956968" customFormat="1" x14ac:dyDescent="0.2"/>
    <row r="956969" customFormat="1" x14ac:dyDescent="0.2"/>
    <row r="956970" customFormat="1" x14ac:dyDescent="0.2"/>
    <row r="956971" customFormat="1" x14ac:dyDescent="0.2"/>
    <row r="956972" customFormat="1" x14ac:dyDescent="0.2"/>
    <row r="956973" customFormat="1" x14ac:dyDescent="0.2"/>
    <row r="956974" customFormat="1" x14ac:dyDescent="0.2"/>
    <row r="956975" customFormat="1" x14ac:dyDescent="0.2"/>
    <row r="956976" customFormat="1" x14ac:dyDescent="0.2"/>
    <row r="956977" customFormat="1" x14ac:dyDescent="0.2"/>
    <row r="956978" customFormat="1" x14ac:dyDescent="0.2"/>
    <row r="956979" customFormat="1" x14ac:dyDescent="0.2"/>
    <row r="956980" customFormat="1" x14ac:dyDescent="0.2"/>
    <row r="956981" customFormat="1" x14ac:dyDescent="0.2"/>
    <row r="956982" customFormat="1" x14ac:dyDescent="0.2"/>
    <row r="956983" customFormat="1" x14ac:dyDescent="0.2"/>
    <row r="956984" customFormat="1" x14ac:dyDescent="0.2"/>
    <row r="956985" customFormat="1" x14ac:dyDescent="0.2"/>
    <row r="956986" customFormat="1" x14ac:dyDescent="0.2"/>
    <row r="956987" customFormat="1" x14ac:dyDescent="0.2"/>
    <row r="956988" customFormat="1" x14ac:dyDescent="0.2"/>
    <row r="956989" customFormat="1" x14ac:dyDescent="0.2"/>
    <row r="956990" customFormat="1" x14ac:dyDescent="0.2"/>
    <row r="956991" customFormat="1" x14ac:dyDescent="0.2"/>
    <row r="956992" customFormat="1" x14ac:dyDescent="0.2"/>
    <row r="956993" customFormat="1" x14ac:dyDescent="0.2"/>
    <row r="956994" customFormat="1" x14ac:dyDescent="0.2"/>
    <row r="956995" customFormat="1" x14ac:dyDescent="0.2"/>
    <row r="956996" customFormat="1" x14ac:dyDescent="0.2"/>
    <row r="956997" customFormat="1" x14ac:dyDescent="0.2"/>
    <row r="956998" customFormat="1" x14ac:dyDescent="0.2"/>
    <row r="956999" customFormat="1" x14ac:dyDescent="0.2"/>
    <row r="957000" customFormat="1" x14ac:dyDescent="0.2"/>
    <row r="957001" customFormat="1" x14ac:dyDescent="0.2"/>
    <row r="957002" customFormat="1" x14ac:dyDescent="0.2"/>
    <row r="957003" customFormat="1" x14ac:dyDescent="0.2"/>
    <row r="957004" customFormat="1" x14ac:dyDescent="0.2"/>
    <row r="957005" customFormat="1" x14ac:dyDescent="0.2"/>
    <row r="957006" customFormat="1" x14ac:dyDescent="0.2"/>
    <row r="957007" customFormat="1" x14ac:dyDescent="0.2"/>
    <row r="957008" customFormat="1" x14ac:dyDescent="0.2"/>
    <row r="957009" customFormat="1" x14ac:dyDescent="0.2"/>
    <row r="957010" customFormat="1" x14ac:dyDescent="0.2"/>
    <row r="957011" customFormat="1" x14ac:dyDescent="0.2"/>
    <row r="957012" customFormat="1" x14ac:dyDescent="0.2"/>
    <row r="957013" customFormat="1" x14ac:dyDescent="0.2"/>
    <row r="957014" customFormat="1" x14ac:dyDescent="0.2"/>
    <row r="957015" customFormat="1" x14ac:dyDescent="0.2"/>
    <row r="957016" customFormat="1" x14ac:dyDescent="0.2"/>
    <row r="957017" customFormat="1" x14ac:dyDescent="0.2"/>
    <row r="957018" customFormat="1" x14ac:dyDescent="0.2"/>
    <row r="957019" customFormat="1" x14ac:dyDescent="0.2"/>
    <row r="957020" customFormat="1" x14ac:dyDescent="0.2"/>
    <row r="957021" customFormat="1" x14ac:dyDescent="0.2"/>
    <row r="957022" customFormat="1" x14ac:dyDescent="0.2"/>
    <row r="957023" customFormat="1" x14ac:dyDescent="0.2"/>
    <row r="957024" customFormat="1" x14ac:dyDescent="0.2"/>
    <row r="957025" customFormat="1" x14ac:dyDescent="0.2"/>
    <row r="957026" customFormat="1" x14ac:dyDescent="0.2"/>
    <row r="957027" customFormat="1" x14ac:dyDescent="0.2"/>
    <row r="957028" customFormat="1" x14ac:dyDescent="0.2"/>
    <row r="957029" customFormat="1" x14ac:dyDescent="0.2"/>
    <row r="957030" customFormat="1" x14ac:dyDescent="0.2"/>
    <row r="957031" customFormat="1" x14ac:dyDescent="0.2"/>
    <row r="957032" customFormat="1" x14ac:dyDescent="0.2"/>
    <row r="957033" customFormat="1" x14ac:dyDescent="0.2"/>
    <row r="957034" customFormat="1" x14ac:dyDescent="0.2"/>
    <row r="957035" customFormat="1" x14ac:dyDescent="0.2"/>
    <row r="957036" customFormat="1" x14ac:dyDescent="0.2"/>
    <row r="957037" customFormat="1" x14ac:dyDescent="0.2"/>
    <row r="957038" customFormat="1" x14ac:dyDescent="0.2"/>
    <row r="957039" customFormat="1" x14ac:dyDescent="0.2"/>
    <row r="957040" customFormat="1" x14ac:dyDescent="0.2"/>
    <row r="957041" customFormat="1" x14ac:dyDescent="0.2"/>
    <row r="957042" customFormat="1" x14ac:dyDescent="0.2"/>
    <row r="957043" customFormat="1" x14ac:dyDescent="0.2"/>
    <row r="957044" customFormat="1" x14ac:dyDescent="0.2"/>
    <row r="957045" customFormat="1" x14ac:dyDescent="0.2"/>
    <row r="957046" customFormat="1" x14ac:dyDescent="0.2"/>
    <row r="957047" customFormat="1" x14ac:dyDescent="0.2"/>
    <row r="957048" customFormat="1" x14ac:dyDescent="0.2"/>
    <row r="957049" customFormat="1" x14ac:dyDescent="0.2"/>
    <row r="957050" customFormat="1" x14ac:dyDescent="0.2"/>
    <row r="957051" customFormat="1" x14ac:dyDescent="0.2"/>
    <row r="957052" customFormat="1" x14ac:dyDescent="0.2"/>
    <row r="957053" customFormat="1" x14ac:dyDescent="0.2"/>
    <row r="957054" customFormat="1" x14ac:dyDescent="0.2"/>
    <row r="957055" customFormat="1" x14ac:dyDescent="0.2"/>
    <row r="957056" customFormat="1" x14ac:dyDescent="0.2"/>
    <row r="957057" customFormat="1" x14ac:dyDescent="0.2"/>
    <row r="957058" customFormat="1" x14ac:dyDescent="0.2"/>
    <row r="957059" customFormat="1" x14ac:dyDescent="0.2"/>
    <row r="957060" customFormat="1" x14ac:dyDescent="0.2"/>
    <row r="957061" customFormat="1" x14ac:dyDescent="0.2"/>
    <row r="957062" customFormat="1" x14ac:dyDescent="0.2"/>
    <row r="957063" customFormat="1" x14ac:dyDescent="0.2"/>
    <row r="957064" customFormat="1" x14ac:dyDescent="0.2"/>
    <row r="957065" customFormat="1" x14ac:dyDescent="0.2"/>
    <row r="957066" customFormat="1" x14ac:dyDescent="0.2"/>
    <row r="957067" customFormat="1" x14ac:dyDescent="0.2"/>
    <row r="957068" customFormat="1" x14ac:dyDescent="0.2"/>
    <row r="957069" customFormat="1" x14ac:dyDescent="0.2"/>
    <row r="957070" customFormat="1" x14ac:dyDescent="0.2"/>
    <row r="957071" customFormat="1" x14ac:dyDescent="0.2"/>
    <row r="957072" customFormat="1" x14ac:dyDescent="0.2"/>
    <row r="957073" customFormat="1" x14ac:dyDescent="0.2"/>
    <row r="957074" customFormat="1" x14ac:dyDescent="0.2"/>
    <row r="957075" customFormat="1" x14ac:dyDescent="0.2"/>
    <row r="957076" customFormat="1" x14ac:dyDescent="0.2"/>
    <row r="957077" customFormat="1" x14ac:dyDescent="0.2"/>
    <row r="957078" customFormat="1" x14ac:dyDescent="0.2"/>
    <row r="957079" customFormat="1" x14ac:dyDescent="0.2"/>
    <row r="957080" customFormat="1" x14ac:dyDescent="0.2"/>
    <row r="957081" customFormat="1" x14ac:dyDescent="0.2"/>
    <row r="957082" customFormat="1" x14ac:dyDescent="0.2"/>
    <row r="957083" customFormat="1" x14ac:dyDescent="0.2"/>
    <row r="957084" customFormat="1" x14ac:dyDescent="0.2"/>
    <row r="957085" customFormat="1" x14ac:dyDescent="0.2"/>
    <row r="957086" customFormat="1" x14ac:dyDescent="0.2"/>
    <row r="957087" customFormat="1" x14ac:dyDescent="0.2"/>
    <row r="957088" customFormat="1" x14ac:dyDescent="0.2"/>
    <row r="957089" customFormat="1" x14ac:dyDescent="0.2"/>
    <row r="957090" customFormat="1" x14ac:dyDescent="0.2"/>
    <row r="957091" customFormat="1" x14ac:dyDescent="0.2"/>
    <row r="957092" customFormat="1" x14ac:dyDescent="0.2"/>
    <row r="957093" customFormat="1" x14ac:dyDescent="0.2"/>
    <row r="957094" customFormat="1" x14ac:dyDescent="0.2"/>
    <row r="957095" customFormat="1" x14ac:dyDescent="0.2"/>
    <row r="957096" customFormat="1" x14ac:dyDescent="0.2"/>
    <row r="957097" customFormat="1" x14ac:dyDescent="0.2"/>
    <row r="957098" customFormat="1" x14ac:dyDescent="0.2"/>
    <row r="957099" customFormat="1" x14ac:dyDescent="0.2"/>
    <row r="957100" customFormat="1" x14ac:dyDescent="0.2"/>
    <row r="957101" customFormat="1" x14ac:dyDescent="0.2"/>
    <row r="957102" customFormat="1" x14ac:dyDescent="0.2"/>
    <row r="957103" customFormat="1" x14ac:dyDescent="0.2"/>
    <row r="957104" customFormat="1" x14ac:dyDescent="0.2"/>
    <row r="957105" customFormat="1" x14ac:dyDescent="0.2"/>
    <row r="957106" customFormat="1" x14ac:dyDescent="0.2"/>
    <row r="957107" customFormat="1" x14ac:dyDescent="0.2"/>
    <row r="957108" customFormat="1" x14ac:dyDescent="0.2"/>
    <row r="957109" customFormat="1" x14ac:dyDescent="0.2"/>
    <row r="957110" customFormat="1" x14ac:dyDescent="0.2"/>
    <row r="957111" customFormat="1" x14ac:dyDescent="0.2"/>
    <row r="957112" customFormat="1" x14ac:dyDescent="0.2"/>
    <row r="957113" customFormat="1" x14ac:dyDescent="0.2"/>
    <row r="957114" customFormat="1" x14ac:dyDescent="0.2"/>
    <row r="957115" customFormat="1" x14ac:dyDescent="0.2"/>
    <row r="957116" customFormat="1" x14ac:dyDescent="0.2"/>
    <row r="957117" customFormat="1" x14ac:dyDescent="0.2"/>
    <row r="957118" customFormat="1" x14ac:dyDescent="0.2"/>
    <row r="957119" customFormat="1" x14ac:dyDescent="0.2"/>
    <row r="957120" customFormat="1" x14ac:dyDescent="0.2"/>
    <row r="957121" customFormat="1" x14ac:dyDescent="0.2"/>
    <row r="957122" customFormat="1" x14ac:dyDescent="0.2"/>
    <row r="957123" customFormat="1" x14ac:dyDescent="0.2"/>
    <row r="957124" customFormat="1" x14ac:dyDescent="0.2"/>
    <row r="957125" customFormat="1" x14ac:dyDescent="0.2"/>
    <row r="957126" customFormat="1" x14ac:dyDescent="0.2"/>
    <row r="957127" customFormat="1" x14ac:dyDescent="0.2"/>
    <row r="957128" customFormat="1" x14ac:dyDescent="0.2"/>
    <row r="957129" customFormat="1" x14ac:dyDescent="0.2"/>
    <row r="957130" customFormat="1" x14ac:dyDescent="0.2"/>
    <row r="957131" customFormat="1" x14ac:dyDescent="0.2"/>
    <row r="957132" customFormat="1" x14ac:dyDescent="0.2"/>
    <row r="957133" customFormat="1" x14ac:dyDescent="0.2"/>
    <row r="957134" customFormat="1" x14ac:dyDescent="0.2"/>
    <row r="957135" customFormat="1" x14ac:dyDescent="0.2"/>
    <row r="957136" customFormat="1" x14ac:dyDescent="0.2"/>
    <row r="957137" customFormat="1" x14ac:dyDescent="0.2"/>
    <row r="957138" customFormat="1" x14ac:dyDescent="0.2"/>
    <row r="957139" customFormat="1" x14ac:dyDescent="0.2"/>
    <row r="957140" customFormat="1" x14ac:dyDescent="0.2"/>
    <row r="957141" customFormat="1" x14ac:dyDescent="0.2"/>
    <row r="957142" customFormat="1" x14ac:dyDescent="0.2"/>
    <row r="957143" customFormat="1" x14ac:dyDescent="0.2"/>
    <row r="957144" customFormat="1" x14ac:dyDescent="0.2"/>
    <row r="957145" customFormat="1" x14ac:dyDescent="0.2"/>
    <row r="957146" customFormat="1" x14ac:dyDescent="0.2"/>
    <row r="957147" customFormat="1" x14ac:dyDescent="0.2"/>
    <row r="957148" customFormat="1" x14ac:dyDescent="0.2"/>
    <row r="957149" customFormat="1" x14ac:dyDescent="0.2"/>
    <row r="957150" customFormat="1" x14ac:dyDescent="0.2"/>
    <row r="957151" customFormat="1" x14ac:dyDescent="0.2"/>
    <row r="957152" customFormat="1" x14ac:dyDescent="0.2"/>
    <row r="957153" customFormat="1" x14ac:dyDescent="0.2"/>
    <row r="957154" customFormat="1" x14ac:dyDescent="0.2"/>
    <row r="957155" customFormat="1" x14ac:dyDescent="0.2"/>
    <row r="957156" customFormat="1" x14ac:dyDescent="0.2"/>
    <row r="957157" customFormat="1" x14ac:dyDescent="0.2"/>
    <row r="957158" customFormat="1" x14ac:dyDescent="0.2"/>
    <row r="957159" customFormat="1" x14ac:dyDescent="0.2"/>
    <row r="957160" customFormat="1" x14ac:dyDescent="0.2"/>
    <row r="957161" customFormat="1" x14ac:dyDescent="0.2"/>
    <row r="957162" customFormat="1" x14ac:dyDescent="0.2"/>
    <row r="957163" customFormat="1" x14ac:dyDescent="0.2"/>
    <row r="957164" customFormat="1" x14ac:dyDescent="0.2"/>
    <row r="957165" customFormat="1" x14ac:dyDescent="0.2"/>
    <row r="957166" customFormat="1" x14ac:dyDescent="0.2"/>
    <row r="957167" customFormat="1" x14ac:dyDescent="0.2"/>
    <row r="957168" customFormat="1" x14ac:dyDescent="0.2"/>
    <row r="957169" customFormat="1" x14ac:dyDescent="0.2"/>
    <row r="957170" customFormat="1" x14ac:dyDescent="0.2"/>
    <row r="957171" customFormat="1" x14ac:dyDescent="0.2"/>
    <row r="957172" customFormat="1" x14ac:dyDescent="0.2"/>
    <row r="957173" customFormat="1" x14ac:dyDescent="0.2"/>
    <row r="957174" customFormat="1" x14ac:dyDescent="0.2"/>
    <row r="957175" customFormat="1" x14ac:dyDescent="0.2"/>
    <row r="957176" customFormat="1" x14ac:dyDescent="0.2"/>
    <row r="957177" customFormat="1" x14ac:dyDescent="0.2"/>
    <row r="957178" customFormat="1" x14ac:dyDescent="0.2"/>
    <row r="957179" customFormat="1" x14ac:dyDescent="0.2"/>
    <row r="957180" customFormat="1" x14ac:dyDescent="0.2"/>
    <row r="957181" customFormat="1" x14ac:dyDescent="0.2"/>
    <row r="957182" customFormat="1" x14ac:dyDescent="0.2"/>
    <row r="957183" customFormat="1" x14ac:dyDescent="0.2"/>
    <row r="957184" customFormat="1" x14ac:dyDescent="0.2"/>
    <row r="957185" customFormat="1" x14ac:dyDescent="0.2"/>
    <row r="957186" customFormat="1" x14ac:dyDescent="0.2"/>
    <row r="957187" customFormat="1" x14ac:dyDescent="0.2"/>
    <row r="957188" customFormat="1" x14ac:dyDescent="0.2"/>
    <row r="957189" customFormat="1" x14ac:dyDescent="0.2"/>
    <row r="957190" customFormat="1" x14ac:dyDescent="0.2"/>
    <row r="957191" customFormat="1" x14ac:dyDescent="0.2"/>
    <row r="957192" customFormat="1" x14ac:dyDescent="0.2"/>
    <row r="957193" customFormat="1" x14ac:dyDescent="0.2"/>
    <row r="957194" customFormat="1" x14ac:dyDescent="0.2"/>
    <row r="957195" customFormat="1" x14ac:dyDescent="0.2"/>
    <row r="957196" customFormat="1" x14ac:dyDescent="0.2"/>
    <row r="957197" customFormat="1" x14ac:dyDescent="0.2"/>
    <row r="957198" customFormat="1" x14ac:dyDescent="0.2"/>
    <row r="957199" customFormat="1" x14ac:dyDescent="0.2"/>
    <row r="957200" customFormat="1" x14ac:dyDescent="0.2"/>
    <row r="957201" customFormat="1" x14ac:dyDescent="0.2"/>
    <row r="957202" customFormat="1" x14ac:dyDescent="0.2"/>
    <row r="957203" customFormat="1" x14ac:dyDescent="0.2"/>
    <row r="957204" customFormat="1" x14ac:dyDescent="0.2"/>
    <row r="957205" customFormat="1" x14ac:dyDescent="0.2"/>
    <row r="957206" customFormat="1" x14ac:dyDescent="0.2"/>
    <row r="957207" customFormat="1" x14ac:dyDescent="0.2"/>
    <row r="957208" customFormat="1" x14ac:dyDescent="0.2"/>
    <row r="957209" customFormat="1" x14ac:dyDescent="0.2"/>
    <row r="957210" customFormat="1" x14ac:dyDescent="0.2"/>
    <row r="957211" customFormat="1" x14ac:dyDescent="0.2"/>
    <row r="957212" customFormat="1" x14ac:dyDescent="0.2"/>
    <row r="957213" customFormat="1" x14ac:dyDescent="0.2"/>
    <row r="957214" customFormat="1" x14ac:dyDescent="0.2"/>
    <row r="957215" customFormat="1" x14ac:dyDescent="0.2"/>
    <row r="957216" customFormat="1" x14ac:dyDescent="0.2"/>
    <row r="957217" customFormat="1" x14ac:dyDescent="0.2"/>
    <row r="957218" customFormat="1" x14ac:dyDescent="0.2"/>
    <row r="957219" customFormat="1" x14ac:dyDescent="0.2"/>
    <row r="957220" customFormat="1" x14ac:dyDescent="0.2"/>
    <row r="957221" customFormat="1" x14ac:dyDescent="0.2"/>
    <row r="957222" customFormat="1" x14ac:dyDescent="0.2"/>
    <row r="957223" customFormat="1" x14ac:dyDescent="0.2"/>
    <row r="957224" customFormat="1" x14ac:dyDescent="0.2"/>
    <row r="957225" customFormat="1" x14ac:dyDescent="0.2"/>
    <row r="957226" customFormat="1" x14ac:dyDescent="0.2"/>
    <row r="957227" customFormat="1" x14ac:dyDescent="0.2"/>
    <row r="957228" customFormat="1" x14ac:dyDescent="0.2"/>
    <row r="957229" customFormat="1" x14ac:dyDescent="0.2"/>
    <row r="957230" customFormat="1" x14ac:dyDescent="0.2"/>
    <row r="957231" customFormat="1" x14ac:dyDescent="0.2"/>
    <row r="957232" customFormat="1" x14ac:dyDescent="0.2"/>
    <row r="957233" customFormat="1" x14ac:dyDescent="0.2"/>
    <row r="957234" customFormat="1" x14ac:dyDescent="0.2"/>
    <row r="957235" customFormat="1" x14ac:dyDescent="0.2"/>
    <row r="957236" customFormat="1" x14ac:dyDescent="0.2"/>
    <row r="957237" customFormat="1" x14ac:dyDescent="0.2"/>
    <row r="957238" customFormat="1" x14ac:dyDescent="0.2"/>
    <row r="957239" customFormat="1" x14ac:dyDescent="0.2"/>
    <row r="957240" customFormat="1" x14ac:dyDescent="0.2"/>
    <row r="957241" customFormat="1" x14ac:dyDescent="0.2"/>
    <row r="957242" customFormat="1" x14ac:dyDescent="0.2"/>
    <row r="957243" customFormat="1" x14ac:dyDescent="0.2"/>
    <row r="957244" customFormat="1" x14ac:dyDescent="0.2"/>
    <row r="957245" customFormat="1" x14ac:dyDescent="0.2"/>
    <row r="957246" customFormat="1" x14ac:dyDescent="0.2"/>
    <row r="957247" customFormat="1" x14ac:dyDescent="0.2"/>
    <row r="957248" customFormat="1" x14ac:dyDescent="0.2"/>
    <row r="957249" customFormat="1" x14ac:dyDescent="0.2"/>
    <row r="957250" customFormat="1" x14ac:dyDescent="0.2"/>
    <row r="957251" customFormat="1" x14ac:dyDescent="0.2"/>
    <row r="957252" customFormat="1" x14ac:dyDescent="0.2"/>
    <row r="957253" customFormat="1" x14ac:dyDescent="0.2"/>
    <row r="957254" customFormat="1" x14ac:dyDescent="0.2"/>
    <row r="957255" customFormat="1" x14ac:dyDescent="0.2"/>
    <row r="957256" customFormat="1" x14ac:dyDescent="0.2"/>
    <row r="957257" customFormat="1" x14ac:dyDescent="0.2"/>
    <row r="957258" customFormat="1" x14ac:dyDescent="0.2"/>
    <row r="957259" customFormat="1" x14ac:dyDescent="0.2"/>
    <row r="957260" customFormat="1" x14ac:dyDescent="0.2"/>
    <row r="957261" customFormat="1" x14ac:dyDescent="0.2"/>
    <row r="957262" customFormat="1" x14ac:dyDescent="0.2"/>
    <row r="957263" customFormat="1" x14ac:dyDescent="0.2"/>
    <row r="957264" customFormat="1" x14ac:dyDescent="0.2"/>
    <row r="957265" customFormat="1" x14ac:dyDescent="0.2"/>
    <row r="957266" customFormat="1" x14ac:dyDescent="0.2"/>
    <row r="957267" customFormat="1" x14ac:dyDescent="0.2"/>
    <row r="957268" customFormat="1" x14ac:dyDescent="0.2"/>
    <row r="957269" customFormat="1" x14ac:dyDescent="0.2"/>
    <row r="957270" customFormat="1" x14ac:dyDescent="0.2"/>
    <row r="957271" customFormat="1" x14ac:dyDescent="0.2"/>
    <row r="957272" customFormat="1" x14ac:dyDescent="0.2"/>
    <row r="957273" customFormat="1" x14ac:dyDescent="0.2"/>
    <row r="957274" customFormat="1" x14ac:dyDescent="0.2"/>
    <row r="957275" customFormat="1" x14ac:dyDescent="0.2"/>
    <row r="957276" customFormat="1" x14ac:dyDescent="0.2"/>
    <row r="957277" customFormat="1" x14ac:dyDescent="0.2"/>
    <row r="957278" customFormat="1" x14ac:dyDescent="0.2"/>
    <row r="957279" customFormat="1" x14ac:dyDescent="0.2"/>
    <row r="957280" customFormat="1" x14ac:dyDescent="0.2"/>
    <row r="957281" customFormat="1" x14ac:dyDescent="0.2"/>
    <row r="957282" customFormat="1" x14ac:dyDescent="0.2"/>
    <row r="957283" customFormat="1" x14ac:dyDescent="0.2"/>
    <row r="957284" customFormat="1" x14ac:dyDescent="0.2"/>
    <row r="957285" customFormat="1" x14ac:dyDescent="0.2"/>
    <row r="957286" customFormat="1" x14ac:dyDescent="0.2"/>
    <row r="957287" customFormat="1" x14ac:dyDescent="0.2"/>
    <row r="957288" customFormat="1" x14ac:dyDescent="0.2"/>
    <row r="957289" customFormat="1" x14ac:dyDescent="0.2"/>
    <row r="957290" customFormat="1" x14ac:dyDescent="0.2"/>
    <row r="957291" customFormat="1" x14ac:dyDescent="0.2"/>
    <row r="957292" customFormat="1" x14ac:dyDescent="0.2"/>
    <row r="957293" customFormat="1" x14ac:dyDescent="0.2"/>
    <row r="957294" customFormat="1" x14ac:dyDescent="0.2"/>
    <row r="957295" customFormat="1" x14ac:dyDescent="0.2"/>
    <row r="957296" customFormat="1" x14ac:dyDescent="0.2"/>
    <row r="957297" customFormat="1" x14ac:dyDescent="0.2"/>
    <row r="957298" customFormat="1" x14ac:dyDescent="0.2"/>
    <row r="957299" customFormat="1" x14ac:dyDescent="0.2"/>
    <row r="957300" customFormat="1" x14ac:dyDescent="0.2"/>
    <row r="957301" customFormat="1" x14ac:dyDescent="0.2"/>
    <row r="957302" customFormat="1" x14ac:dyDescent="0.2"/>
    <row r="957303" customFormat="1" x14ac:dyDescent="0.2"/>
    <row r="957304" customFormat="1" x14ac:dyDescent="0.2"/>
    <row r="957305" customFormat="1" x14ac:dyDescent="0.2"/>
    <row r="957306" customFormat="1" x14ac:dyDescent="0.2"/>
    <row r="957307" customFormat="1" x14ac:dyDescent="0.2"/>
    <row r="957308" customFormat="1" x14ac:dyDescent="0.2"/>
    <row r="957309" customFormat="1" x14ac:dyDescent="0.2"/>
    <row r="957310" customFormat="1" x14ac:dyDescent="0.2"/>
    <row r="957311" customFormat="1" x14ac:dyDescent="0.2"/>
    <row r="957312" customFormat="1" x14ac:dyDescent="0.2"/>
    <row r="957313" customFormat="1" x14ac:dyDescent="0.2"/>
    <row r="957314" customFormat="1" x14ac:dyDescent="0.2"/>
    <row r="957315" customFormat="1" x14ac:dyDescent="0.2"/>
    <row r="957316" customFormat="1" x14ac:dyDescent="0.2"/>
    <row r="957317" customFormat="1" x14ac:dyDescent="0.2"/>
    <row r="957318" customFormat="1" x14ac:dyDescent="0.2"/>
    <row r="957319" customFormat="1" x14ac:dyDescent="0.2"/>
    <row r="957320" customFormat="1" x14ac:dyDescent="0.2"/>
    <row r="957321" customFormat="1" x14ac:dyDescent="0.2"/>
    <row r="957322" customFormat="1" x14ac:dyDescent="0.2"/>
    <row r="957323" customFormat="1" x14ac:dyDescent="0.2"/>
    <row r="957324" customFormat="1" x14ac:dyDescent="0.2"/>
    <row r="957325" customFormat="1" x14ac:dyDescent="0.2"/>
    <row r="957326" customFormat="1" x14ac:dyDescent="0.2"/>
    <row r="957327" customFormat="1" x14ac:dyDescent="0.2"/>
    <row r="957328" customFormat="1" x14ac:dyDescent="0.2"/>
    <row r="957329" customFormat="1" x14ac:dyDescent="0.2"/>
    <row r="957330" customFormat="1" x14ac:dyDescent="0.2"/>
    <row r="957331" customFormat="1" x14ac:dyDescent="0.2"/>
    <row r="957332" customFormat="1" x14ac:dyDescent="0.2"/>
    <row r="957333" customFormat="1" x14ac:dyDescent="0.2"/>
    <row r="957334" customFormat="1" x14ac:dyDescent="0.2"/>
    <row r="957335" customFormat="1" x14ac:dyDescent="0.2"/>
    <row r="957336" customFormat="1" x14ac:dyDescent="0.2"/>
    <row r="957337" customFormat="1" x14ac:dyDescent="0.2"/>
    <row r="957338" customFormat="1" x14ac:dyDescent="0.2"/>
    <row r="957339" customFormat="1" x14ac:dyDescent="0.2"/>
    <row r="957340" customFormat="1" x14ac:dyDescent="0.2"/>
    <row r="957341" customFormat="1" x14ac:dyDescent="0.2"/>
    <row r="957342" customFormat="1" x14ac:dyDescent="0.2"/>
    <row r="957343" customFormat="1" x14ac:dyDescent="0.2"/>
    <row r="957344" customFormat="1" x14ac:dyDescent="0.2"/>
    <row r="957345" customFormat="1" x14ac:dyDescent="0.2"/>
    <row r="957346" customFormat="1" x14ac:dyDescent="0.2"/>
    <row r="957347" customFormat="1" x14ac:dyDescent="0.2"/>
    <row r="957348" customFormat="1" x14ac:dyDescent="0.2"/>
    <row r="957349" customFormat="1" x14ac:dyDescent="0.2"/>
    <row r="957350" customFormat="1" x14ac:dyDescent="0.2"/>
    <row r="957351" customFormat="1" x14ac:dyDescent="0.2"/>
    <row r="957352" customFormat="1" x14ac:dyDescent="0.2"/>
    <row r="957353" customFormat="1" x14ac:dyDescent="0.2"/>
    <row r="957354" customFormat="1" x14ac:dyDescent="0.2"/>
    <row r="957355" customFormat="1" x14ac:dyDescent="0.2"/>
    <row r="957356" customFormat="1" x14ac:dyDescent="0.2"/>
    <row r="957357" customFormat="1" x14ac:dyDescent="0.2"/>
    <row r="957358" customFormat="1" x14ac:dyDescent="0.2"/>
    <row r="957359" customFormat="1" x14ac:dyDescent="0.2"/>
    <row r="957360" customFormat="1" x14ac:dyDescent="0.2"/>
    <row r="957361" customFormat="1" x14ac:dyDescent="0.2"/>
    <row r="957362" customFormat="1" x14ac:dyDescent="0.2"/>
    <row r="957363" customFormat="1" x14ac:dyDescent="0.2"/>
    <row r="957364" customFormat="1" x14ac:dyDescent="0.2"/>
    <row r="957365" customFormat="1" x14ac:dyDescent="0.2"/>
    <row r="957366" customFormat="1" x14ac:dyDescent="0.2"/>
    <row r="957367" customFormat="1" x14ac:dyDescent="0.2"/>
    <row r="957368" customFormat="1" x14ac:dyDescent="0.2"/>
    <row r="957369" customFormat="1" x14ac:dyDescent="0.2"/>
    <row r="957370" customFormat="1" x14ac:dyDescent="0.2"/>
    <row r="957371" customFormat="1" x14ac:dyDescent="0.2"/>
    <row r="957372" customFormat="1" x14ac:dyDescent="0.2"/>
    <row r="957373" customFormat="1" x14ac:dyDescent="0.2"/>
    <row r="957374" customFormat="1" x14ac:dyDescent="0.2"/>
    <row r="957375" customFormat="1" x14ac:dyDescent="0.2"/>
    <row r="957376" customFormat="1" x14ac:dyDescent="0.2"/>
    <row r="957377" customFormat="1" x14ac:dyDescent="0.2"/>
    <row r="957378" customFormat="1" x14ac:dyDescent="0.2"/>
    <row r="957379" customFormat="1" x14ac:dyDescent="0.2"/>
    <row r="957380" customFormat="1" x14ac:dyDescent="0.2"/>
    <row r="957381" customFormat="1" x14ac:dyDescent="0.2"/>
    <row r="957382" customFormat="1" x14ac:dyDescent="0.2"/>
    <row r="957383" customFormat="1" x14ac:dyDescent="0.2"/>
    <row r="957384" customFormat="1" x14ac:dyDescent="0.2"/>
    <row r="957385" customFormat="1" x14ac:dyDescent="0.2"/>
    <row r="957386" customFormat="1" x14ac:dyDescent="0.2"/>
    <row r="957387" customFormat="1" x14ac:dyDescent="0.2"/>
    <row r="957388" customFormat="1" x14ac:dyDescent="0.2"/>
    <row r="957389" customFormat="1" x14ac:dyDescent="0.2"/>
    <row r="957390" customFormat="1" x14ac:dyDescent="0.2"/>
    <row r="957391" customFormat="1" x14ac:dyDescent="0.2"/>
    <row r="957392" customFormat="1" x14ac:dyDescent="0.2"/>
    <row r="957393" customFormat="1" x14ac:dyDescent="0.2"/>
    <row r="957394" customFormat="1" x14ac:dyDescent="0.2"/>
    <row r="957395" customFormat="1" x14ac:dyDescent="0.2"/>
    <row r="957396" customFormat="1" x14ac:dyDescent="0.2"/>
    <row r="957397" customFormat="1" x14ac:dyDescent="0.2"/>
    <row r="957398" customFormat="1" x14ac:dyDescent="0.2"/>
    <row r="957399" customFormat="1" x14ac:dyDescent="0.2"/>
    <row r="957400" customFormat="1" x14ac:dyDescent="0.2"/>
    <row r="957401" customFormat="1" x14ac:dyDescent="0.2"/>
    <row r="957402" customFormat="1" x14ac:dyDescent="0.2"/>
    <row r="957403" customFormat="1" x14ac:dyDescent="0.2"/>
    <row r="957404" customFormat="1" x14ac:dyDescent="0.2"/>
    <row r="957405" customFormat="1" x14ac:dyDescent="0.2"/>
    <row r="957406" customFormat="1" x14ac:dyDescent="0.2"/>
    <row r="957407" customFormat="1" x14ac:dyDescent="0.2"/>
    <row r="957408" customFormat="1" x14ac:dyDescent="0.2"/>
    <row r="957409" customFormat="1" x14ac:dyDescent="0.2"/>
    <row r="957410" customFormat="1" x14ac:dyDescent="0.2"/>
    <row r="957411" customFormat="1" x14ac:dyDescent="0.2"/>
    <row r="957412" customFormat="1" x14ac:dyDescent="0.2"/>
    <row r="957413" customFormat="1" x14ac:dyDescent="0.2"/>
    <row r="957414" customFormat="1" x14ac:dyDescent="0.2"/>
    <row r="957415" customFormat="1" x14ac:dyDescent="0.2"/>
    <row r="957416" customFormat="1" x14ac:dyDescent="0.2"/>
    <row r="957417" customFormat="1" x14ac:dyDescent="0.2"/>
    <row r="957418" customFormat="1" x14ac:dyDescent="0.2"/>
    <row r="957419" customFormat="1" x14ac:dyDescent="0.2"/>
    <row r="957420" customFormat="1" x14ac:dyDescent="0.2"/>
    <row r="957421" customFormat="1" x14ac:dyDescent="0.2"/>
    <row r="957422" customFormat="1" x14ac:dyDescent="0.2"/>
    <row r="957423" customFormat="1" x14ac:dyDescent="0.2"/>
    <row r="957424" customFormat="1" x14ac:dyDescent="0.2"/>
    <row r="957425" customFormat="1" x14ac:dyDescent="0.2"/>
    <row r="957426" customFormat="1" x14ac:dyDescent="0.2"/>
    <row r="957427" customFormat="1" x14ac:dyDescent="0.2"/>
    <row r="957428" customFormat="1" x14ac:dyDescent="0.2"/>
    <row r="957429" customFormat="1" x14ac:dyDescent="0.2"/>
    <row r="957430" customFormat="1" x14ac:dyDescent="0.2"/>
    <row r="957431" customFormat="1" x14ac:dyDescent="0.2"/>
    <row r="957432" customFormat="1" x14ac:dyDescent="0.2"/>
    <row r="957433" customFormat="1" x14ac:dyDescent="0.2"/>
    <row r="957434" customFormat="1" x14ac:dyDescent="0.2"/>
    <row r="957435" customFormat="1" x14ac:dyDescent="0.2"/>
    <row r="957436" customFormat="1" x14ac:dyDescent="0.2"/>
    <row r="957437" customFormat="1" x14ac:dyDescent="0.2"/>
    <row r="957438" customFormat="1" x14ac:dyDescent="0.2"/>
    <row r="957439" customFormat="1" x14ac:dyDescent="0.2"/>
    <row r="957440" customFormat="1" x14ac:dyDescent="0.2"/>
    <row r="957441" customFormat="1" x14ac:dyDescent="0.2"/>
    <row r="957442" customFormat="1" x14ac:dyDescent="0.2"/>
    <row r="957443" customFormat="1" x14ac:dyDescent="0.2"/>
    <row r="957444" customFormat="1" x14ac:dyDescent="0.2"/>
    <row r="957445" customFormat="1" x14ac:dyDescent="0.2"/>
    <row r="957446" customFormat="1" x14ac:dyDescent="0.2"/>
    <row r="957447" customFormat="1" x14ac:dyDescent="0.2"/>
    <row r="957448" customFormat="1" x14ac:dyDescent="0.2"/>
    <row r="957449" customFormat="1" x14ac:dyDescent="0.2"/>
    <row r="957450" customFormat="1" x14ac:dyDescent="0.2"/>
    <row r="957451" customFormat="1" x14ac:dyDescent="0.2"/>
    <row r="957452" customFormat="1" x14ac:dyDescent="0.2"/>
    <row r="957453" customFormat="1" x14ac:dyDescent="0.2"/>
    <row r="957454" customFormat="1" x14ac:dyDescent="0.2"/>
    <row r="957455" customFormat="1" x14ac:dyDescent="0.2"/>
    <row r="957456" customFormat="1" x14ac:dyDescent="0.2"/>
    <row r="957457" customFormat="1" x14ac:dyDescent="0.2"/>
    <row r="957458" customFormat="1" x14ac:dyDescent="0.2"/>
    <row r="957459" customFormat="1" x14ac:dyDescent="0.2"/>
    <row r="957460" customFormat="1" x14ac:dyDescent="0.2"/>
    <row r="957461" customFormat="1" x14ac:dyDescent="0.2"/>
    <row r="957462" customFormat="1" x14ac:dyDescent="0.2"/>
    <row r="957463" customFormat="1" x14ac:dyDescent="0.2"/>
    <row r="957464" customFormat="1" x14ac:dyDescent="0.2"/>
    <row r="957465" customFormat="1" x14ac:dyDescent="0.2"/>
    <row r="957466" customFormat="1" x14ac:dyDescent="0.2"/>
    <row r="957467" customFormat="1" x14ac:dyDescent="0.2"/>
    <row r="957468" customFormat="1" x14ac:dyDescent="0.2"/>
    <row r="957469" customFormat="1" x14ac:dyDescent="0.2"/>
    <row r="957470" customFormat="1" x14ac:dyDescent="0.2"/>
    <row r="957471" customFormat="1" x14ac:dyDescent="0.2"/>
    <row r="957472" customFormat="1" x14ac:dyDescent="0.2"/>
    <row r="957473" customFormat="1" x14ac:dyDescent="0.2"/>
    <row r="957474" customFormat="1" x14ac:dyDescent="0.2"/>
    <row r="957475" customFormat="1" x14ac:dyDescent="0.2"/>
    <row r="957476" customFormat="1" x14ac:dyDescent="0.2"/>
    <row r="957477" customFormat="1" x14ac:dyDescent="0.2"/>
    <row r="957478" customFormat="1" x14ac:dyDescent="0.2"/>
    <row r="957479" customFormat="1" x14ac:dyDescent="0.2"/>
    <row r="957480" customFormat="1" x14ac:dyDescent="0.2"/>
    <row r="957481" customFormat="1" x14ac:dyDescent="0.2"/>
    <row r="957482" customFormat="1" x14ac:dyDescent="0.2"/>
    <row r="957483" customFormat="1" x14ac:dyDescent="0.2"/>
    <row r="957484" customFormat="1" x14ac:dyDescent="0.2"/>
    <row r="957485" customFormat="1" x14ac:dyDescent="0.2"/>
    <row r="957486" customFormat="1" x14ac:dyDescent="0.2"/>
    <row r="957487" customFormat="1" x14ac:dyDescent="0.2"/>
    <row r="957488" customFormat="1" x14ac:dyDescent="0.2"/>
    <row r="957489" customFormat="1" x14ac:dyDescent="0.2"/>
    <row r="957490" customFormat="1" x14ac:dyDescent="0.2"/>
    <row r="957491" customFormat="1" x14ac:dyDescent="0.2"/>
    <row r="957492" customFormat="1" x14ac:dyDescent="0.2"/>
    <row r="957493" customFormat="1" x14ac:dyDescent="0.2"/>
    <row r="957494" customFormat="1" x14ac:dyDescent="0.2"/>
    <row r="957495" customFormat="1" x14ac:dyDescent="0.2"/>
    <row r="957496" customFormat="1" x14ac:dyDescent="0.2"/>
    <row r="957497" customFormat="1" x14ac:dyDescent="0.2"/>
    <row r="957498" customFormat="1" x14ac:dyDescent="0.2"/>
    <row r="957499" customFormat="1" x14ac:dyDescent="0.2"/>
    <row r="957500" customFormat="1" x14ac:dyDescent="0.2"/>
    <row r="957501" customFormat="1" x14ac:dyDescent="0.2"/>
    <row r="957502" customFormat="1" x14ac:dyDescent="0.2"/>
    <row r="957503" customFormat="1" x14ac:dyDescent="0.2"/>
    <row r="957504" customFormat="1" x14ac:dyDescent="0.2"/>
    <row r="957505" customFormat="1" x14ac:dyDescent="0.2"/>
    <row r="957506" customFormat="1" x14ac:dyDescent="0.2"/>
    <row r="957507" customFormat="1" x14ac:dyDescent="0.2"/>
    <row r="957508" customFormat="1" x14ac:dyDescent="0.2"/>
    <row r="957509" customFormat="1" x14ac:dyDescent="0.2"/>
    <row r="957510" customFormat="1" x14ac:dyDescent="0.2"/>
    <row r="957511" customFormat="1" x14ac:dyDescent="0.2"/>
    <row r="957512" customFormat="1" x14ac:dyDescent="0.2"/>
    <row r="957513" customFormat="1" x14ac:dyDescent="0.2"/>
    <row r="957514" customFormat="1" x14ac:dyDescent="0.2"/>
    <row r="957515" customFormat="1" x14ac:dyDescent="0.2"/>
    <row r="957516" customFormat="1" x14ac:dyDescent="0.2"/>
    <row r="957517" customFormat="1" x14ac:dyDescent="0.2"/>
    <row r="957518" customFormat="1" x14ac:dyDescent="0.2"/>
    <row r="957519" customFormat="1" x14ac:dyDescent="0.2"/>
    <row r="957520" customFormat="1" x14ac:dyDescent="0.2"/>
    <row r="957521" customFormat="1" x14ac:dyDescent="0.2"/>
    <row r="957522" customFormat="1" x14ac:dyDescent="0.2"/>
    <row r="957523" customFormat="1" x14ac:dyDescent="0.2"/>
    <row r="957524" customFormat="1" x14ac:dyDescent="0.2"/>
    <row r="957525" customFormat="1" x14ac:dyDescent="0.2"/>
    <row r="957526" customFormat="1" x14ac:dyDescent="0.2"/>
    <row r="957527" customFormat="1" x14ac:dyDescent="0.2"/>
    <row r="957528" customFormat="1" x14ac:dyDescent="0.2"/>
    <row r="957529" customFormat="1" x14ac:dyDescent="0.2"/>
    <row r="957530" customFormat="1" x14ac:dyDescent="0.2"/>
    <row r="957531" customFormat="1" x14ac:dyDescent="0.2"/>
    <row r="957532" customFormat="1" x14ac:dyDescent="0.2"/>
    <row r="957533" customFormat="1" x14ac:dyDescent="0.2"/>
    <row r="957534" customFormat="1" x14ac:dyDescent="0.2"/>
    <row r="957535" customFormat="1" x14ac:dyDescent="0.2"/>
    <row r="957536" customFormat="1" x14ac:dyDescent="0.2"/>
    <row r="957537" customFormat="1" x14ac:dyDescent="0.2"/>
    <row r="957538" customFormat="1" x14ac:dyDescent="0.2"/>
    <row r="957539" customFormat="1" x14ac:dyDescent="0.2"/>
    <row r="957540" customFormat="1" x14ac:dyDescent="0.2"/>
    <row r="957541" customFormat="1" x14ac:dyDescent="0.2"/>
    <row r="957542" customFormat="1" x14ac:dyDescent="0.2"/>
    <row r="957543" customFormat="1" x14ac:dyDescent="0.2"/>
    <row r="957544" customFormat="1" x14ac:dyDescent="0.2"/>
    <row r="957545" customFormat="1" x14ac:dyDescent="0.2"/>
    <row r="957546" customFormat="1" x14ac:dyDescent="0.2"/>
    <row r="957547" customFormat="1" x14ac:dyDescent="0.2"/>
    <row r="957548" customFormat="1" x14ac:dyDescent="0.2"/>
    <row r="957549" customFormat="1" x14ac:dyDescent="0.2"/>
    <row r="957550" customFormat="1" x14ac:dyDescent="0.2"/>
    <row r="957551" customFormat="1" x14ac:dyDescent="0.2"/>
    <row r="957552" customFormat="1" x14ac:dyDescent="0.2"/>
    <row r="957553" customFormat="1" x14ac:dyDescent="0.2"/>
    <row r="957554" customFormat="1" x14ac:dyDescent="0.2"/>
    <row r="957555" customFormat="1" x14ac:dyDescent="0.2"/>
    <row r="957556" customFormat="1" x14ac:dyDescent="0.2"/>
    <row r="957557" customFormat="1" x14ac:dyDescent="0.2"/>
    <row r="957558" customFormat="1" x14ac:dyDescent="0.2"/>
    <row r="957559" customFormat="1" x14ac:dyDescent="0.2"/>
    <row r="957560" customFormat="1" x14ac:dyDescent="0.2"/>
    <row r="957561" customFormat="1" x14ac:dyDescent="0.2"/>
    <row r="957562" customFormat="1" x14ac:dyDescent="0.2"/>
    <row r="957563" customFormat="1" x14ac:dyDescent="0.2"/>
    <row r="957564" customFormat="1" x14ac:dyDescent="0.2"/>
    <row r="957565" customFormat="1" x14ac:dyDescent="0.2"/>
    <row r="957566" customFormat="1" x14ac:dyDescent="0.2"/>
    <row r="957567" customFormat="1" x14ac:dyDescent="0.2"/>
    <row r="957568" customFormat="1" x14ac:dyDescent="0.2"/>
    <row r="957569" customFormat="1" x14ac:dyDescent="0.2"/>
    <row r="957570" customFormat="1" x14ac:dyDescent="0.2"/>
    <row r="957571" customFormat="1" x14ac:dyDescent="0.2"/>
    <row r="957572" customFormat="1" x14ac:dyDescent="0.2"/>
    <row r="957573" customFormat="1" x14ac:dyDescent="0.2"/>
    <row r="957574" customFormat="1" x14ac:dyDescent="0.2"/>
    <row r="957575" customFormat="1" x14ac:dyDescent="0.2"/>
    <row r="957576" customFormat="1" x14ac:dyDescent="0.2"/>
    <row r="957577" customFormat="1" x14ac:dyDescent="0.2"/>
    <row r="957578" customFormat="1" x14ac:dyDescent="0.2"/>
    <row r="957579" customFormat="1" x14ac:dyDescent="0.2"/>
    <row r="957580" customFormat="1" x14ac:dyDescent="0.2"/>
    <row r="957581" customFormat="1" x14ac:dyDescent="0.2"/>
    <row r="957582" customFormat="1" x14ac:dyDescent="0.2"/>
    <row r="957583" customFormat="1" x14ac:dyDescent="0.2"/>
    <row r="957584" customFormat="1" x14ac:dyDescent="0.2"/>
    <row r="957585" customFormat="1" x14ac:dyDescent="0.2"/>
    <row r="957586" customFormat="1" x14ac:dyDescent="0.2"/>
    <row r="957587" customFormat="1" x14ac:dyDescent="0.2"/>
    <row r="957588" customFormat="1" x14ac:dyDescent="0.2"/>
    <row r="957589" customFormat="1" x14ac:dyDescent="0.2"/>
    <row r="957590" customFormat="1" x14ac:dyDescent="0.2"/>
    <row r="957591" customFormat="1" x14ac:dyDescent="0.2"/>
    <row r="957592" customFormat="1" x14ac:dyDescent="0.2"/>
    <row r="957593" customFormat="1" x14ac:dyDescent="0.2"/>
    <row r="957594" customFormat="1" x14ac:dyDescent="0.2"/>
    <row r="957595" customFormat="1" x14ac:dyDescent="0.2"/>
    <row r="957596" customFormat="1" x14ac:dyDescent="0.2"/>
    <row r="957597" customFormat="1" x14ac:dyDescent="0.2"/>
    <row r="957598" customFormat="1" x14ac:dyDescent="0.2"/>
    <row r="957599" customFormat="1" x14ac:dyDescent="0.2"/>
    <row r="957600" customFormat="1" x14ac:dyDescent="0.2"/>
    <row r="957601" customFormat="1" x14ac:dyDescent="0.2"/>
    <row r="957602" customFormat="1" x14ac:dyDescent="0.2"/>
    <row r="957603" customFormat="1" x14ac:dyDescent="0.2"/>
    <row r="957604" customFormat="1" x14ac:dyDescent="0.2"/>
    <row r="957605" customFormat="1" x14ac:dyDescent="0.2"/>
    <row r="957606" customFormat="1" x14ac:dyDescent="0.2"/>
    <row r="957607" customFormat="1" x14ac:dyDescent="0.2"/>
    <row r="957608" customFormat="1" x14ac:dyDescent="0.2"/>
    <row r="957609" customFormat="1" x14ac:dyDescent="0.2"/>
    <row r="957610" customFormat="1" x14ac:dyDescent="0.2"/>
    <row r="957611" customFormat="1" x14ac:dyDescent="0.2"/>
    <row r="957612" customFormat="1" x14ac:dyDescent="0.2"/>
    <row r="957613" customFormat="1" x14ac:dyDescent="0.2"/>
    <row r="957614" customFormat="1" x14ac:dyDescent="0.2"/>
    <row r="957615" customFormat="1" x14ac:dyDescent="0.2"/>
    <row r="957616" customFormat="1" x14ac:dyDescent="0.2"/>
    <row r="957617" customFormat="1" x14ac:dyDescent="0.2"/>
    <row r="957618" customFormat="1" x14ac:dyDescent="0.2"/>
    <row r="957619" customFormat="1" x14ac:dyDescent="0.2"/>
    <row r="957620" customFormat="1" x14ac:dyDescent="0.2"/>
    <row r="957621" customFormat="1" x14ac:dyDescent="0.2"/>
    <row r="957622" customFormat="1" x14ac:dyDescent="0.2"/>
    <row r="957623" customFormat="1" x14ac:dyDescent="0.2"/>
    <row r="957624" customFormat="1" x14ac:dyDescent="0.2"/>
    <row r="957625" customFormat="1" x14ac:dyDescent="0.2"/>
    <row r="957626" customFormat="1" x14ac:dyDescent="0.2"/>
    <row r="957627" customFormat="1" x14ac:dyDescent="0.2"/>
    <row r="957628" customFormat="1" x14ac:dyDescent="0.2"/>
    <row r="957629" customFormat="1" x14ac:dyDescent="0.2"/>
    <row r="957630" customFormat="1" x14ac:dyDescent="0.2"/>
    <row r="957631" customFormat="1" x14ac:dyDescent="0.2"/>
    <row r="957632" customFormat="1" x14ac:dyDescent="0.2"/>
    <row r="957633" customFormat="1" x14ac:dyDescent="0.2"/>
    <row r="957634" customFormat="1" x14ac:dyDescent="0.2"/>
    <row r="957635" customFormat="1" x14ac:dyDescent="0.2"/>
    <row r="957636" customFormat="1" x14ac:dyDescent="0.2"/>
    <row r="957637" customFormat="1" x14ac:dyDescent="0.2"/>
    <row r="957638" customFormat="1" x14ac:dyDescent="0.2"/>
    <row r="957639" customFormat="1" x14ac:dyDescent="0.2"/>
    <row r="957640" customFormat="1" x14ac:dyDescent="0.2"/>
    <row r="957641" customFormat="1" x14ac:dyDescent="0.2"/>
    <row r="957642" customFormat="1" x14ac:dyDescent="0.2"/>
    <row r="957643" customFormat="1" x14ac:dyDescent="0.2"/>
    <row r="957644" customFormat="1" x14ac:dyDescent="0.2"/>
    <row r="957645" customFormat="1" x14ac:dyDescent="0.2"/>
    <row r="957646" customFormat="1" x14ac:dyDescent="0.2"/>
    <row r="957647" customFormat="1" x14ac:dyDescent="0.2"/>
    <row r="957648" customFormat="1" x14ac:dyDescent="0.2"/>
    <row r="957649" customFormat="1" x14ac:dyDescent="0.2"/>
    <row r="957650" customFormat="1" x14ac:dyDescent="0.2"/>
    <row r="957651" customFormat="1" x14ac:dyDescent="0.2"/>
    <row r="957652" customFormat="1" x14ac:dyDescent="0.2"/>
    <row r="957653" customFormat="1" x14ac:dyDescent="0.2"/>
    <row r="957654" customFormat="1" x14ac:dyDescent="0.2"/>
    <row r="957655" customFormat="1" x14ac:dyDescent="0.2"/>
    <row r="957656" customFormat="1" x14ac:dyDescent="0.2"/>
    <row r="957657" customFormat="1" x14ac:dyDescent="0.2"/>
    <row r="957658" customFormat="1" x14ac:dyDescent="0.2"/>
    <row r="957659" customFormat="1" x14ac:dyDescent="0.2"/>
    <row r="957660" customFormat="1" x14ac:dyDescent="0.2"/>
    <row r="957661" customFormat="1" x14ac:dyDescent="0.2"/>
    <row r="957662" customFormat="1" x14ac:dyDescent="0.2"/>
    <row r="957663" customFormat="1" x14ac:dyDescent="0.2"/>
    <row r="957664" customFormat="1" x14ac:dyDescent="0.2"/>
    <row r="957665" customFormat="1" x14ac:dyDescent="0.2"/>
    <row r="957666" customFormat="1" x14ac:dyDescent="0.2"/>
    <row r="957667" customFormat="1" x14ac:dyDescent="0.2"/>
    <row r="957668" customFormat="1" x14ac:dyDescent="0.2"/>
    <row r="957669" customFormat="1" x14ac:dyDescent="0.2"/>
    <row r="957670" customFormat="1" x14ac:dyDescent="0.2"/>
    <row r="957671" customFormat="1" x14ac:dyDescent="0.2"/>
    <row r="957672" customFormat="1" x14ac:dyDescent="0.2"/>
    <row r="957673" customFormat="1" x14ac:dyDescent="0.2"/>
    <row r="957674" customFormat="1" x14ac:dyDescent="0.2"/>
    <row r="957675" customFormat="1" x14ac:dyDescent="0.2"/>
    <row r="957676" customFormat="1" x14ac:dyDescent="0.2"/>
    <row r="957677" customFormat="1" x14ac:dyDescent="0.2"/>
    <row r="957678" customFormat="1" x14ac:dyDescent="0.2"/>
    <row r="957679" customFormat="1" x14ac:dyDescent="0.2"/>
    <row r="957680" customFormat="1" x14ac:dyDescent="0.2"/>
    <row r="957681" customFormat="1" x14ac:dyDescent="0.2"/>
    <row r="957682" customFormat="1" x14ac:dyDescent="0.2"/>
    <row r="957683" customFormat="1" x14ac:dyDescent="0.2"/>
    <row r="957684" customFormat="1" x14ac:dyDescent="0.2"/>
    <row r="957685" customFormat="1" x14ac:dyDescent="0.2"/>
    <row r="957686" customFormat="1" x14ac:dyDescent="0.2"/>
    <row r="957687" customFormat="1" x14ac:dyDescent="0.2"/>
    <row r="957688" customFormat="1" x14ac:dyDescent="0.2"/>
    <row r="957689" customFormat="1" x14ac:dyDescent="0.2"/>
    <row r="957690" customFormat="1" x14ac:dyDescent="0.2"/>
    <row r="957691" customFormat="1" x14ac:dyDescent="0.2"/>
    <row r="957692" customFormat="1" x14ac:dyDescent="0.2"/>
    <row r="957693" customFormat="1" x14ac:dyDescent="0.2"/>
    <row r="957694" customFormat="1" x14ac:dyDescent="0.2"/>
    <row r="957695" customFormat="1" x14ac:dyDescent="0.2"/>
    <row r="957696" customFormat="1" x14ac:dyDescent="0.2"/>
    <row r="957697" customFormat="1" x14ac:dyDescent="0.2"/>
    <row r="957698" customFormat="1" x14ac:dyDescent="0.2"/>
    <row r="957699" customFormat="1" x14ac:dyDescent="0.2"/>
    <row r="957700" customFormat="1" x14ac:dyDescent="0.2"/>
    <row r="957701" customFormat="1" x14ac:dyDescent="0.2"/>
    <row r="957702" customFormat="1" x14ac:dyDescent="0.2"/>
    <row r="957703" customFormat="1" x14ac:dyDescent="0.2"/>
    <row r="957704" customFormat="1" x14ac:dyDescent="0.2"/>
    <row r="957705" customFormat="1" x14ac:dyDescent="0.2"/>
    <row r="957706" customFormat="1" x14ac:dyDescent="0.2"/>
    <row r="957707" customFormat="1" x14ac:dyDescent="0.2"/>
    <row r="957708" customFormat="1" x14ac:dyDescent="0.2"/>
    <row r="957709" customFormat="1" x14ac:dyDescent="0.2"/>
    <row r="957710" customFormat="1" x14ac:dyDescent="0.2"/>
    <row r="957711" customFormat="1" x14ac:dyDescent="0.2"/>
    <row r="957712" customFormat="1" x14ac:dyDescent="0.2"/>
    <row r="957713" customFormat="1" x14ac:dyDescent="0.2"/>
    <row r="957714" customFormat="1" x14ac:dyDescent="0.2"/>
    <row r="957715" customFormat="1" x14ac:dyDescent="0.2"/>
    <row r="957716" customFormat="1" x14ac:dyDescent="0.2"/>
    <row r="957717" customFormat="1" x14ac:dyDescent="0.2"/>
    <row r="957718" customFormat="1" x14ac:dyDescent="0.2"/>
    <row r="957719" customFormat="1" x14ac:dyDescent="0.2"/>
    <row r="957720" customFormat="1" x14ac:dyDescent="0.2"/>
    <row r="957721" customFormat="1" x14ac:dyDescent="0.2"/>
    <row r="957722" customFormat="1" x14ac:dyDescent="0.2"/>
    <row r="957723" customFormat="1" x14ac:dyDescent="0.2"/>
    <row r="957724" customFormat="1" x14ac:dyDescent="0.2"/>
    <row r="957725" customFormat="1" x14ac:dyDescent="0.2"/>
    <row r="957726" customFormat="1" x14ac:dyDescent="0.2"/>
    <row r="957727" customFormat="1" x14ac:dyDescent="0.2"/>
    <row r="957728" customFormat="1" x14ac:dyDescent="0.2"/>
    <row r="957729" customFormat="1" x14ac:dyDescent="0.2"/>
    <row r="957730" customFormat="1" x14ac:dyDescent="0.2"/>
    <row r="957731" customFormat="1" x14ac:dyDescent="0.2"/>
    <row r="957732" customFormat="1" x14ac:dyDescent="0.2"/>
    <row r="957733" customFormat="1" x14ac:dyDescent="0.2"/>
    <row r="957734" customFormat="1" x14ac:dyDescent="0.2"/>
    <row r="957735" customFormat="1" x14ac:dyDescent="0.2"/>
    <row r="957736" customFormat="1" x14ac:dyDescent="0.2"/>
    <row r="957737" customFormat="1" x14ac:dyDescent="0.2"/>
    <row r="957738" customFormat="1" x14ac:dyDescent="0.2"/>
    <row r="957739" customFormat="1" x14ac:dyDescent="0.2"/>
    <row r="957740" customFormat="1" x14ac:dyDescent="0.2"/>
    <row r="957741" customFormat="1" x14ac:dyDescent="0.2"/>
    <row r="957742" customFormat="1" x14ac:dyDescent="0.2"/>
    <row r="957743" customFormat="1" x14ac:dyDescent="0.2"/>
    <row r="957744" customFormat="1" x14ac:dyDescent="0.2"/>
    <row r="957745" customFormat="1" x14ac:dyDescent="0.2"/>
    <row r="957746" customFormat="1" x14ac:dyDescent="0.2"/>
    <row r="957747" customFormat="1" x14ac:dyDescent="0.2"/>
    <row r="957748" customFormat="1" x14ac:dyDescent="0.2"/>
    <row r="957749" customFormat="1" x14ac:dyDescent="0.2"/>
    <row r="957750" customFormat="1" x14ac:dyDescent="0.2"/>
    <row r="957751" customFormat="1" x14ac:dyDescent="0.2"/>
    <row r="957752" customFormat="1" x14ac:dyDescent="0.2"/>
    <row r="957753" customFormat="1" x14ac:dyDescent="0.2"/>
    <row r="957754" customFormat="1" x14ac:dyDescent="0.2"/>
    <row r="957755" customFormat="1" x14ac:dyDescent="0.2"/>
    <row r="957756" customFormat="1" x14ac:dyDescent="0.2"/>
    <row r="957757" customFormat="1" x14ac:dyDescent="0.2"/>
    <row r="957758" customFormat="1" x14ac:dyDescent="0.2"/>
    <row r="957759" customFormat="1" x14ac:dyDescent="0.2"/>
    <row r="957760" customFormat="1" x14ac:dyDescent="0.2"/>
    <row r="957761" customFormat="1" x14ac:dyDescent="0.2"/>
    <row r="957762" customFormat="1" x14ac:dyDescent="0.2"/>
    <row r="957763" customFormat="1" x14ac:dyDescent="0.2"/>
    <row r="957764" customFormat="1" x14ac:dyDescent="0.2"/>
    <row r="957765" customFormat="1" x14ac:dyDescent="0.2"/>
    <row r="957766" customFormat="1" x14ac:dyDescent="0.2"/>
    <row r="957767" customFormat="1" x14ac:dyDescent="0.2"/>
    <row r="957768" customFormat="1" x14ac:dyDescent="0.2"/>
    <row r="957769" customFormat="1" x14ac:dyDescent="0.2"/>
    <row r="957770" customFormat="1" x14ac:dyDescent="0.2"/>
    <row r="957771" customFormat="1" x14ac:dyDescent="0.2"/>
    <row r="957772" customFormat="1" x14ac:dyDescent="0.2"/>
    <row r="957773" customFormat="1" x14ac:dyDescent="0.2"/>
    <row r="957774" customFormat="1" x14ac:dyDescent="0.2"/>
    <row r="957775" customFormat="1" x14ac:dyDescent="0.2"/>
    <row r="957776" customFormat="1" x14ac:dyDescent="0.2"/>
    <row r="957777" customFormat="1" x14ac:dyDescent="0.2"/>
    <row r="957778" customFormat="1" x14ac:dyDescent="0.2"/>
    <row r="957779" customFormat="1" x14ac:dyDescent="0.2"/>
    <row r="957780" customFormat="1" x14ac:dyDescent="0.2"/>
    <row r="957781" customFormat="1" x14ac:dyDescent="0.2"/>
    <row r="957782" customFormat="1" x14ac:dyDescent="0.2"/>
    <row r="957783" customFormat="1" x14ac:dyDescent="0.2"/>
    <row r="957784" customFormat="1" x14ac:dyDescent="0.2"/>
    <row r="957785" customFormat="1" x14ac:dyDescent="0.2"/>
    <row r="957786" customFormat="1" x14ac:dyDescent="0.2"/>
    <row r="957787" customFormat="1" x14ac:dyDescent="0.2"/>
    <row r="957788" customFormat="1" x14ac:dyDescent="0.2"/>
    <row r="957789" customFormat="1" x14ac:dyDescent="0.2"/>
    <row r="957790" customFormat="1" x14ac:dyDescent="0.2"/>
    <row r="957791" customFormat="1" x14ac:dyDescent="0.2"/>
    <row r="957792" customFormat="1" x14ac:dyDescent="0.2"/>
    <row r="957793" customFormat="1" x14ac:dyDescent="0.2"/>
    <row r="957794" customFormat="1" x14ac:dyDescent="0.2"/>
    <row r="957795" customFormat="1" x14ac:dyDescent="0.2"/>
    <row r="957796" customFormat="1" x14ac:dyDescent="0.2"/>
    <row r="957797" customFormat="1" x14ac:dyDescent="0.2"/>
    <row r="957798" customFormat="1" x14ac:dyDescent="0.2"/>
    <row r="957799" customFormat="1" x14ac:dyDescent="0.2"/>
    <row r="957800" customFormat="1" x14ac:dyDescent="0.2"/>
    <row r="957801" customFormat="1" x14ac:dyDescent="0.2"/>
    <row r="957802" customFormat="1" x14ac:dyDescent="0.2"/>
    <row r="957803" customFormat="1" x14ac:dyDescent="0.2"/>
    <row r="957804" customFormat="1" x14ac:dyDescent="0.2"/>
    <row r="957805" customFormat="1" x14ac:dyDescent="0.2"/>
    <row r="957806" customFormat="1" x14ac:dyDescent="0.2"/>
    <row r="957807" customFormat="1" x14ac:dyDescent="0.2"/>
    <row r="957808" customFormat="1" x14ac:dyDescent="0.2"/>
    <row r="957809" customFormat="1" x14ac:dyDescent="0.2"/>
    <row r="957810" customFormat="1" x14ac:dyDescent="0.2"/>
    <row r="957811" customFormat="1" x14ac:dyDescent="0.2"/>
    <row r="957812" customFormat="1" x14ac:dyDescent="0.2"/>
    <row r="957813" customFormat="1" x14ac:dyDescent="0.2"/>
    <row r="957814" customFormat="1" x14ac:dyDescent="0.2"/>
    <row r="957815" customFormat="1" x14ac:dyDescent="0.2"/>
    <row r="957816" customFormat="1" x14ac:dyDescent="0.2"/>
    <row r="957817" customFormat="1" x14ac:dyDescent="0.2"/>
    <row r="957818" customFormat="1" x14ac:dyDescent="0.2"/>
    <row r="957819" customFormat="1" x14ac:dyDescent="0.2"/>
    <row r="957820" customFormat="1" x14ac:dyDescent="0.2"/>
    <row r="957821" customFormat="1" x14ac:dyDescent="0.2"/>
    <row r="957822" customFormat="1" x14ac:dyDescent="0.2"/>
    <row r="957823" customFormat="1" x14ac:dyDescent="0.2"/>
    <row r="957824" customFormat="1" x14ac:dyDescent="0.2"/>
    <row r="957825" customFormat="1" x14ac:dyDescent="0.2"/>
    <row r="957826" customFormat="1" x14ac:dyDescent="0.2"/>
    <row r="957827" customFormat="1" x14ac:dyDescent="0.2"/>
    <row r="957828" customFormat="1" x14ac:dyDescent="0.2"/>
    <row r="957829" customFormat="1" x14ac:dyDescent="0.2"/>
    <row r="957830" customFormat="1" x14ac:dyDescent="0.2"/>
    <row r="957831" customFormat="1" x14ac:dyDescent="0.2"/>
    <row r="957832" customFormat="1" x14ac:dyDescent="0.2"/>
    <row r="957833" customFormat="1" x14ac:dyDescent="0.2"/>
    <row r="957834" customFormat="1" x14ac:dyDescent="0.2"/>
    <row r="957835" customFormat="1" x14ac:dyDescent="0.2"/>
    <row r="957836" customFormat="1" x14ac:dyDescent="0.2"/>
    <row r="957837" customFormat="1" x14ac:dyDescent="0.2"/>
    <row r="957838" customFormat="1" x14ac:dyDescent="0.2"/>
    <row r="957839" customFormat="1" x14ac:dyDescent="0.2"/>
    <row r="957840" customFormat="1" x14ac:dyDescent="0.2"/>
    <row r="957841" customFormat="1" x14ac:dyDescent="0.2"/>
    <row r="957842" customFormat="1" x14ac:dyDescent="0.2"/>
    <row r="957843" customFormat="1" x14ac:dyDescent="0.2"/>
    <row r="957844" customFormat="1" x14ac:dyDescent="0.2"/>
    <row r="957845" customFormat="1" x14ac:dyDescent="0.2"/>
    <row r="957846" customFormat="1" x14ac:dyDescent="0.2"/>
    <row r="957847" customFormat="1" x14ac:dyDescent="0.2"/>
    <row r="957848" customFormat="1" x14ac:dyDescent="0.2"/>
    <row r="957849" customFormat="1" x14ac:dyDescent="0.2"/>
    <row r="957850" customFormat="1" x14ac:dyDescent="0.2"/>
    <row r="957851" customFormat="1" x14ac:dyDescent="0.2"/>
    <row r="957852" customFormat="1" x14ac:dyDescent="0.2"/>
    <row r="957853" customFormat="1" x14ac:dyDescent="0.2"/>
    <row r="957854" customFormat="1" x14ac:dyDescent="0.2"/>
    <row r="957855" customFormat="1" x14ac:dyDescent="0.2"/>
    <row r="957856" customFormat="1" x14ac:dyDescent="0.2"/>
    <row r="957857" customFormat="1" x14ac:dyDescent="0.2"/>
    <row r="957858" customFormat="1" x14ac:dyDescent="0.2"/>
    <row r="957859" customFormat="1" x14ac:dyDescent="0.2"/>
    <row r="957860" customFormat="1" x14ac:dyDescent="0.2"/>
    <row r="957861" customFormat="1" x14ac:dyDescent="0.2"/>
    <row r="957862" customFormat="1" x14ac:dyDescent="0.2"/>
    <row r="957863" customFormat="1" x14ac:dyDescent="0.2"/>
    <row r="957864" customFormat="1" x14ac:dyDescent="0.2"/>
    <row r="957865" customFormat="1" x14ac:dyDescent="0.2"/>
    <row r="957866" customFormat="1" x14ac:dyDescent="0.2"/>
    <row r="957867" customFormat="1" x14ac:dyDescent="0.2"/>
    <row r="957868" customFormat="1" x14ac:dyDescent="0.2"/>
    <row r="957869" customFormat="1" x14ac:dyDescent="0.2"/>
    <row r="957870" customFormat="1" x14ac:dyDescent="0.2"/>
    <row r="957871" customFormat="1" x14ac:dyDescent="0.2"/>
    <row r="957872" customFormat="1" x14ac:dyDescent="0.2"/>
    <row r="957873" customFormat="1" x14ac:dyDescent="0.2"/>
    <row r="957874" customFormat="1" x14ac:dyDescent="0.2"/>
    <row r="957875" customFormat="1" x14ac:dyDescent="0.2"/>
    <row r="957876" customFormat="1" x14ac:dyDescent="0.2"/>
    <row r="957877" customFormat="1" x14ac:dyDescent="0.2"/>
    <row r="957878" customFormat="1" x14ac:dyDescent="0.2"/>
    <row r="957879" customFormat="1" x14ac:dyDescent="0.2"/>
    <row r="957880" customFormat="1" x14ac:dyDescent="0.2"/>
    <row r="957881" customFormat="1" x14ac:dyDescent="0.2"/>
    <row r="957882" customFormat="1" x14ac:dyDescent="0.2"/>
    <row r="957883" customFormat="1" x14ac:dyDescent="0.2"/>
    <row r="957884" customFormat="1" x14ac:dyDescent="0.2"/>
    <row r="957885" customFormat="1" x14ac:dyDescent="0.2"/>
    <row r="957886" customFormat="1" x14ac:dyDescent="0.2"/>
    <row r="957887" customFormat="1" x14ac:dyDescent="0.2"/>
    <row r="957888" customFormat="1" x14ac:dyDescent="0.2"/>
    <row r="957889" customFormat="1" x14ac:dyDescent="0.2"/>
    <row r="957890" customFormat="1" x14ac:dyDescent="0.2"/>
    <row r="957891" customFormat="1" x14ac:dyDescent="0.2"/>
    <row r="957892" customFormat="1" x14ac:dyDescent="0.2"/>
    <row r="957893" customFormat="1" x14ac:dyDescent="0.2"/>
    <row r="957894" customFormat="1" x14ac:dyDescent="0.2"/>
    <row r="957895" customFormat="1" x14ac:dyDescent="0.2"/>
    <row r="957896" customFormat="1" x14ac:dyDescent="0.2"/>
    <row r="957897" customFormat="1" x14ac:dyDescent="0.2"/>
    <row r="957898" customFormat="1" x14ac:dyDescent="0.2"/>
    <row r="957899" customFormat="1" x14ac:dyDescent="0.2"/>
    <row r="957900" customFormat="1" x14ac:dyDescent="0.2"/>
    <row r="957901" customFormat="1" x14ac:dyDescent="0.2"/>
    <row r="957902" customFormat="1" x14ac:dyDescent="0.2"/>
    <row r="957903" customFormat="1" x14ac:dyDescent="0.2"/>
    <row r="957904" customFormat="1" x14ac:dyDescent="0.2"/>
    <row r="957905" customFormat="1" x14ac:dyDescent="0.2"/>
    <row r="957906" customFormat="1" x14ac:dyDescent="0.2"/>
    <row r="957907" customFormat="1" x14ac:dyDescent="0.2"/>
    <row r="957908" customFormat="1" x14ac:dyDescent="0.2"/>
    <row r="957909" customFormat="1" x14ac:dyDescent="0.2"/>
    <row r="957910" customFormat="1" x14ac:dyDescent="0.2"/>
    <row r="957911" customFormat="1" x14ac:dyDescent="0.2"/>
    <row r="957912" customFormat="1" x14ac:dyDescent="0.2"/>
    <row r="957913" customFormat="1" x14ac:dyDescent="0.2"/>
    <row r="957914" customFormat="1" x14ac:dyDescent="0.2"/>
    <row r="957915" customFormat="1" x14ac:dyDescent="0.2"/>
    <row r="957916" customFormat="1" x14ac:dyDescent="0.2"/>
    <row r="957917" customFormat="1" x14ac:dyDescent="0.2"/>
    <row r="957918" customFormat="1" x14ac:dyDescent="0.2"/>
    <row r="957919" customFormat="1" x14ac:dyDescent="0.2"/>
    <row r="957920" customFormat="1" x14ac:dyDescent="0.2"/>
    <row r="957921" customFormat="1" x14ac:dyDescent="0.2"/>
    <row r="957922" customFormat="1" x14ac:dyDescent="0.2"/>
    <row r="957923" customFormat="1" x14ac:dyDescent="0.2"/>
    <row r="957924" customFormat="1" x14ac:dyDescent="0.2"/>
    <row r="957925" customFormat="1" x14ac:dyDescent="0.2"/>
    <row r="957926" customFormat="1" x14ac:dyDescent="0.2"/>
    <row r="957927" customFormat="1" x14ac:dyDescent="0.2"/>
    <row r="957928" customFormat="1" x14ac:dyDescent="0.2"/>
    <row r="957929" customFormat="1" x14ac:dyDescent="0.2"/>
    <row r="957930" customFormat="1" x14ac:dyDescent="0.2"/>
    <row r="957931" customFormat="1" x14ac:dyDescent="0.2"/>
    <row r="957932" customFormat="1" x14ac:dyDescent="0.2"/>
    <row r="957933" customFormat="1" x14ac:dyDescent="0.2"/>
    <row r="957934" customFormat="1" x14ac:dyDescent="0.2"/>
    <row r="957935" customFormat="1" x14ac:dyDescent="0.2"/>
    <row r="957936" customFormat="1" x14ac:dyDescent="0.2"/>
    <row r="957937" customFormat="1" x14ac:dyDescent="0.2"/>
    <row r="957938" customFormat="1" x14ac:dyDescent="0.2"/>
    <row r="957939" customFormat="1" x14ac:dyDescent="0.2"/>
    <row r="957940" customFormat="1" x14ac:dyDescent="0.2"/>
    <row r="957941" customFormat="1" x14ac:dyDescent="0.2"/>
    <row r="957942" customFormat="1" x14ac:dyDescent="0.2"/>
    <row r="957943" customFormat="1" x14ac:dyDescent="0.2"/>
    <row r="957944" customFormat="1" x14ac:dyDescent="0.2"/>
    <row r="957945" customFormat="1" x14ac:dyDescent="0.2"/>
    <row r="957946" customFormat="1" x14ac:dyDescent="0.2"/>
    <row r="957947" customFormat="1" x14ac:dyDescent="0.2"/>
    <row r="957948" customFormat="1" x14ac:dyDescent="0.2"/>
    <row r="957949" customFormat="1" x14ac:dyDescent="0.2"/>
    <row r="957950" customFormat="1" x14ac:dyDescent="0.2"/>
    <row r="957951" customFormat="1" x14ac:dyDescent="0.2"/>
    <row r="957952" customFormat="1" x14ac:dyDescent="0.2"/>
    <row r="957953" customFormat="1" x14ac:dyDescent="0.2"/>
    <row r="957954" customFormat="1" x14ac:dyDescent="0.2"/>
    <row r="957955" customFormat="1" x14ac:dyDescent="0.2"/>
    <row r="957956" customFormat="1" x14ac:dyDescent="0.2"/>
    <row r="957957" customFormat="1" x14ac:dyDescent="0.2"/>
    <row r="957958" customFormat="1" x14ac:dyDescent="0.2"/>
    <row r="957959" customFormat="1" x14ac:dyDescent="0.2"/>
    <row r="957960" customFormat="1" x14ac:dyDescent="0.2"/>
    <row r="957961" customFormat="1" x14ac:dyDescent="0.2"/>
    <row r="957962" customFormat="1" x14ac:dyDescent="0.2"/>
    <row r="957963" customFormat="1" x14ac:dyDescent="0.2"/>
    <row r="957964" customFormat="1" x14ac:dyDescent="0.2"/>
    <row r="957965" customFormat="1" x14ac:dyDescent="0.2"/>
    <row r="957966" customFormat="1" x14ac:dyDescent="0.2"/>
    <row r="957967" customFormat="1" x14ac:dyDescent="0.2"/>
    <row r="957968" customFormat="1" x14ac:dyDescent="0.2"/>
    <row r="957969" customFormat="1" x14ac:dyDescent="0.2"/>
    <row r="957970" customFormat="1" x14ac:dyDescent="0.2"/>
    <row r="957971" customFormat="1" x14ac:dyDescent="0.2"/>
    <row r="957972" customFormat="1" x14ac:dyDescent="0.2"/>
    <row r="957973" customFormat="1" x14ac:dyDescent="0.2"/>
    <row r="957974" customFormat="1" x14ac:dyDescent="0.2"/>
    <row r="957975" customFormat="1" x14ac:dyDescent="0.2"/>
    <row r="957976" customFormat="1" x14ac:dyDescent="0.2"/>
    <row r="957977" customFormat="1" x14ac:dyDescent="0.2"/>
    <row r="957978" customFormat="1" x14ac:dyDescent="0.2"/>
    <row r="957979" customFormat="1" x14ac:dyDescent="0.2"/>
    <row r="957980" customFormat="1" x14ac:dyDescent="0.2"/>
    <row r="957981" customFormat="1" x14ac:dyDescent="0.2"/>
    <row r="957982" customFormat="1" x14ac:dyDescent="0.2"/>
    <row r="957983" customFormat="1" x14ac:dyDescent="0.2"/>
    <row r="957984" customFormat="1" x14ac:dyDescent="0.2"/>
    <row r="957985" customFormat="1" x14ac:dyDescent="0.2"/>
    <row r="957986" customFormat="1" x14ac:dyDescent="0.2"/>
    <row r="957987" customFormat="1" x14ac:dyDescent="0.2"/>
    <row r="957988" customFormat="1" x14ac:dyDescent="0.2"/>
    <row r="957989" customFormat="1" x14ac:dyDescent="0.2"/>
    <row r="957990" customFormat="1" x14ac:dyDescent="0.2"/>
    <row r="957991" customFormat="1" x14ac:dyDescent="0.2"/>
    <row r="957992" customFormat="1" x14ac:dyDescent="0.2"/>
    <row r="957993" customFormat="1" x14ac:dyDescent="0.2"/>
    <row r="957994" customFormat="1" x14ac:dyDescent="0.2"/>
    <row r="957995" customFormat="1" x14ac:dyDescent="0.2"/>
    <row r="957996" customFormat="1" x14ac:dyDescent="0.2"/>
    <row r="957997" customFormat="1" x14ac:dyDescent="0.2"/>
    <row r="957998" customFormat="1" x14ac:dyDescent="0.2"/>
    <row r="957999" customFormat="1" x14ac:dyDescent="0.2"/>
    <row r="958000" customFormat="1" x14ac:dyDescent="0.2"/>
    <row r="958001" customFormat="1" x14ac:dyDescent="0.2"/>
    <row r="958002" customFormat="1" x14ac:dyDescent="0.2"/>
    <row r="958003" customFormat="1" x14ac:dyDescent="0.2"/>
    <row r="958004" customFormat="1" x14ac:dyDescent="0.2"/>
    <row r="958005" customFormat="1" x14ac:dyDescent="0.2"/>
    <row r="958006" customFormat="1" x14ac:dyDescent="0.2"/>
    <row r="958007" customFormat="1" x14ac:dyDescent="0.2"/>
    <row r="958008" customFormat="1" x14ac:dyDescent="0.2"/>
    <row r="958009" customFormat="1" x14ac:dyDescent="0.2"/>
    <row r="958010" customFormat="1" x14ac:dyDescent="0.2"/>
    <row r="958011" customFormat="1" x14ac:dyDescent="0.2"/>
    <row r="958012" customFormat="1" x14ac:dyDescent="0.2"/>
    <row r="958013" customFormat="1" x14ac:dyDescent="0.2"/>
    <row r="958014" customFormat="1" x14ac:dyDescent="0.2"/>
    <row r="958015" customFormat="1" x14ac:dyDescent="0.2"/>
    <row r="958016" customFormat="1" x14ac:dyDescent="0.2"/>
    <row r="958017" customFormat="1" x14ac:dyDescent="0.2"/>
    <row r="958018" customFormat="1" x14ac:dyDescent="0.2"/>
    <row r="958019" customFormat="1" x14ac:dyDescent="0.2"/>
    <row r="958020" customFormat="1" x14ac:dyDescent="0.2"/>
    <row r="958021" customFormat="1" x14ac:dyDescent="0.2"/>
    <row r="958022" customFormat="1" x14ac:dyDescent="0.2"/>
    <row r="958023" customFormat="1" x14ac:dyDescent="0.2"/>
    <row r="958024" customFormat="1" x14ac:dyDescent="0.2"/>
    <row r="958025" customFormat="1" x14ac:dyDescent="0.2"/>
    <row r="958026" customFormat="1" x14ac:dyDescent="0.2"/>
    <row r="958027" customFormat="1" x14ac:dyDescent="0.2"/>
    <row r="958028" customFormat="1" x14ac:dyDescent="0.2"/>
    <row r="958029" customFormat="1" x14ac:dyDescent="0.2"/>
    <row r="958030" customFormat="1" x14ac:dyDescent="0.2"/>
    <row r="958031" customFormat="1" x14ac:dyDescent="0.2"/>
    <row r="958032" customFormat="1" x14ac:dyDescent="0.2"/>
    <row r="958033" customFormat="1" x14ac:dyDescent="0.2"/>
    <row r="958034" customFormat="1" x14ac:dyDescent="0.2"/>
    <row r="958035" customFormat="1" x14ac:dyDescent="0.2"/>
    <row r="958036" customFormat="1" x14ac:dyDescent="0.2"/>
    <row r="958037" customFormat="1" x14ac:dyDescent="0.2"/>
    <row r="958038" customFormat="1" x14ac:dyDescent="0.2"/>
    <row r="958039" customFormat="1" x14ac:dyDescent="0.2"/>
    <row r="958040" customFormat="1" x14ac:dyDescent="0.2"/>
    <row r="958041" customFormat="1" x14ac:dyDescent="0.2"/>
    <row r="958042" customFormat="1" x14ac:dyDescent="0.2"/>
    <row r="958043" customFormat="1" x14ac:dyDescent="0.2"/>
    <row r="958044" customFormat="1" x14ac:dyDescent="0.2"/>
    <row r="958045" customFormat="1" x14ac:dyDescent="0.2"/>
    <row r="958046" customFormat="1" x14ac:dyDescent="0.2"/>
    <row r="958047" customFormat="1" x14ac:dyDescent="0.2"/>
    <row r="958048" customFormat="1" x14ac:dyDescent="0.2"/>
    <row r="958049" customFormat="1" x14ac:dyDescent="0.2"/>
    <row r="958050" customFormat="1" x14ac:dyDescent="0.2"/>
    <row r="958051" customFormat="1" x14ac:dyDescent="0.2"/>
    <row r="958052" customFormat="1" x14ac:dyDescent="0.2"/>
    <row r="958053" customFormat="1" x14ac:dyDescent="0.2"/>
    <row r="958054" customFormat="1" x14ac:dyDescent="0.2"/>
    <row r="958055" customFormat="1" x14ac:dyDescent="0.2"/>
    <row r="958056" customFormat="1" x14ac:dyDescent="0.2"/>
    <row r="958057" customFormat="1" x14ac:dyDescent="0.2"/>
    <row r="958058" customFormat="1" x14ac:dyDescent="0.2"/>
    <row r="958059" customFormat="1" x14ac:dyDescent="0.2"/>
    <row r="958060" customFormat="1" x14ac:dyDescent="0.2"/>
    <row r="958061" customFormat="1" x14ac:dyDescent="0.2"/>
    <row r="958062" customFormat="1" x14ac:dyDescent="0.2"/>
    <row r="958063" customFormat="1" x14ac:dyDescent="0.2"/>
    <row r="958064" customFormat="1" x14ac:dyDescent="0.2"/>
    <row r="958065" customFormat="1" x14ac:dyDescent="0.2"/>
    <row r="958066" customFormat="1" x14ac:dyDescent="0.2"/>
    <row r="958067" customFormat="1" x14ac:dyDescent="0.2"/>
    <row r="958068" customFormat="1" x14ac:dyDescent="0.2"/>
    <row r="958069" customFormat="1" x14ac:dyDescent="0.2"/>
    <row r="958070" customFormat="1" x14ac:dyDescent="0.2"/>
    <row r="958071" customFormat="1" x14ac:dyDescent="0.2"/>
    <row r="958072" customFormat="1" x14ac:dyDescent="0.2"/>
    <row r="958073" customFormat="1" x14ac:dyDescent="0.2"/>
    <row r="958074" customFormat="1" x14ac:dyDescent="0.2"/>
    <row r="958075" customFormat="1" x14ac:dyDescent="0.2"/>
    <row r="958076" customFormat="1" x14ac:dyDescent="0.2"/>
    <row r="958077" customFormat="1" x14ac:dyDescent="0.2"/>
    <row r="958078" customFormat="1" x14ac:dyDescent="0.2"/>
    <row r="958079" customFormat="1" x14ac:dyDescent="0.2"/>
    <row r="958080" customFormat="1" x14ac:dyDescent="0.2"/>
    <row r="958081" customFormat="1" x14ac:dyDescent="0.2"/>
    <row r="958082" customFormat="1" x14ac:dyDescent="0.2"/>
    <row r="958083" customFormat="1" x14ac:dyDescent="0.2"/>
    <row r="958084" customFormat="1" x14ac:dyDescent="0.2"/>
    <row r="958085" customFormat="1" x14ac:dyDescent="0.2"/>
    <row r="958086" customFormat="1" x14ac:dyDescent="0.2"/>
    <row r="958087" customFormat="1" x14ac:dyDescent="0.2"/>
    <row r="958088" customFormat="1" x14ac:dyDescent="0.2"/>
    <row r="958089" customFormat="1" x14ac:dyDescent="0.2"/>
    <row r="958090" customFormat="1" x14ac:dyDescent="0.2"/>
    <row r="958091" customFormat="1" x14ac:dyDescent="0.2"/>
    <row r="958092" customFormat="1" x14ac:dyDescent="0.2"/>
    <row r="958093" customFormat="1" x14ac:dyDescent="0.2"/>
    <row r="958094" customFormat="1" x14ac:dyDescent="0.2"/>
    <row r="958095" customFormat="1" x14ac:dyDescent="0.2"/>
    <row r="958096" customFormat="1" x14ac:dyDescent="0.2"/>
    <row r="958097" customFormat="1" x14ac:dyDescent="0.2"/>
    <row r="958098" customFormat="1" x14ac:dyDescent="0.2"/>
    <row r="958099" customFormat="1" x14ac:dyDescent="0.2"/>
    <row r="958100" customFormat="1" x14ac:dyDescent="0.2"/>
    <row r="958101" customFormat="1" x14ac:dyDescent="0.2"/>
    <row r="958102" customFormat="1" x14ac:dyDescent="0.2"/>
    <row r="958103" customFormat="1" x14ac:dyDescent="0.2"/>
    <row r="958104" customFormat="1" x14ac:dyDescent="0.2"/>
    <row r="958105" customFormat="1" x14ac:dyDescent="0.2"/>
    <row r="958106" customFormat="1" x14ac:dyDescent="0.2"/>
    <row r="958107" customFormat="1" x14ac:dyDescent="0.2"/>
    <row r="958108" customFormat="1" x14ac:dyDescent="0.2"/>
    <row r="958109" customFormat="1" x14ac:dyDescent="0.2"/>
    <row r="958110" customFormat="1" x14ac:dyDescent="0.2"/>
    <row r="958111" customFormat="1" x14ac:dyDescent="0.2"/>
    <row r="958112" customFormat="1" x14ac:dyDescent="0.2"/>
    <row r="958113" customFormat="1" x14ac:dyDescent="0.2"/>
    <row r="958114" customFormat="1" x14ac:dyDescent="0.2"/>
    <row r="958115" customFormat="1" x14ac:dyDescent="0.2"/>
    <row r="958116" customFormat="1" x14ac:dyDescent="0.2"/>
    <row r="958117" customFormat="1" x14ac:dyDescent="0.2"/>
    <row r="958118" customFormat="1" x14ac:dyDescent="0.2"/>
    <row r="958119" customFormat="1" x14ac:dyDescent="0.2"/>
    <row r="958120" customFormat="1" x14ac:dyDescent="0.2"/>
    <row r="958121" customFormat="1" x14ac:dyDescent="0.2"/>
    <row r="958122" customFormat="1" x14ac:dyDescent="0.2"/>
    <row r="958123" customFormat="1" x14ac:dyDescent="0.2"/>
    <row r="958124" customFormat="1" x14ac:dyDescent="0.2"/>
    <row r="958125" customFormat="1" x14ac:dyDescent="0.2"/>
    <row r="958126" customFormat="1" x14ac:dyDescent="0.2"/>
    <row r="958127" customFormat="1" x14ac:dyDescent="0.2"/>
    <row r="958128" customFormat="1" x14ac:dyDescent="0.2"/>
    <row r="958129" customFormat="1" x14ac:dyDescent="0.2"/>
    <row r="958130" customFormat="1" x14ac:dyDescent="0.2"/>
    <row r="958131" customFormat="1" x14ac:dyDescent="0.2"/>
    <row r="958132" customFormat="1" x14ac:dyDescent="0.2"/>
    <row r="958133" customFormat="1" x14ac:dyDescent="0.2"/>
    <row r="958134" customFormat="1" x14ac:dyDescent="0.2"/>
    <row r="958135" customFormat="1" x14ac:dyDescent="0.2"/>
    <row r="958136" customFormat="1" x14ac:dyDescent="0.2"/>
    <row r="958137" customFormat="1" x14ac:dyDescent="0.2"/>
    <row r="958138" customFormat="1" x14ac:dyDescent="0.2"/>
    <row r="958139" customFormat="1" x14ac:dyDescent="0.2"/>
    <row r="958140" customFormat="1" x14ac:dyDescent="0.2"/>
    <row r="958141" customFormat="1" x14ac:dyDescent="0.2"/>
    <row r="958142" customFormat="1" x14ac:dyDescent="0.2"/>
    <row r="958143" customFormat="1" x14ac:dyDescent="0.2"/>
    <row r="958144" customFormat="1" x14ac:dyDescent="0.2"/>
    <row r="958145" customFormat="1" x14ac:dyDescent="0.2"/>
    <row r="958146" customFormat="1" x14ac:dyDescent="0.2"/>
    <row r="958147" customFormat="1" x14ac:dyDescent="0.2"/>
    <row r="958148" customFormat="1" x14ac:dyDescent="0.2"/>
    <row r="958149" customFormat="1" x14ac:dyDescent="0.2"/>
    <row r="958150" customFormat="1" x14ac:dyDescent="0.2"/>
    <row r="958151" customFormat="1" x14ac:dyDescent="0.2"/>
    <row r="958152" customFormat="1" x14ac:dyDescent="0.2"/>
    <row r="958153" customFormat="1" x14ac:dyDescent="0.2"/>
    <row r="958154" customFormat="1" x14ac:dyDescent="0.2"/>
    <row r="958155" customFormat="1" x14ac:dyDescent="0.2"/>
    <row r="958156" customFormat="1" x14ac:dyDescent="0.2"/>
    <row r="958157" customFormat="1" x14ac:dyDescent="0.2"/>
    <row r="958158" customFormat="1" x14ac:dyDescent="0.2"/>
    <row r="958159" customFormat="1" x14ac:dyDescent="0.2"/>
    <row r="958160" customFormat="1" x14ac:dyDescent="0.2"/>
    <row r="958161" customFormat="1" x14ac:dyDescent="0.2"/>
    <row r="958162" customFormat="1" x14ac:dyDescent="0.2"/>
    <row r="958163" customFormat="1" x14ac:dyDescent="0.2"/>
    <row r="958164" customFormat="1" x14ac:dyDescent="0.2"/>
    <row r="958165" customFormat="1" x14ac:dyDescent="0.2"/>
    <row r="958166" customFormat="1" x14ac:dyDescent="0.2"/>
    <row r="958167" customFormat="1" x14ac:dyDescent="0.2"/>
    <row r="958168" customFormat="1" x14ac:dyDescent="0.2"/>
    <row r="958169" customFormat="1" x14ac:dyDescent="0.2"/>
    <row r="958170" customFormat="1" x14ac:dyDescent="0.2"/>
    <row r="958171" customFormat="1" x14ac:dyDescent="0.2"/>
    <row r="958172" customFormat="1" x14ac:dyDescent="0.2"/>
    <row r="958173" customFormat="1" x14ac:dyDescent="0.2"/>
    <row r="958174" customFormat="1" x14ac:dyDescent="0.2"/>
    <row r="958175" customFormat="1" x14ac:dyDescent="0.2"/>
    <row r="958176" customFormat="1" x14ac:dyDescent="0.2"/>
    <row r="958177" customFormat="1" x14ac:dyDescent="0.2"/>
    <row r="958178" customFormat="1" x14ac:dyDescent="0.2"/>
    <row r="958179" customFormat="1" x14ac:dyDescent="0.2"/>
    <row r="958180" customFormat="1" x14ac:dyDescent="0.2"/>
    <row r="958181" customFormat="1" x14ac:dyDescent="0.2"/>
    <row r="958182" customFormat="1" x14ac:dyDescent="0.2"/>
    <row r="958183" customFormat="1" x14ac:dyDescent="0.2"/>
    <row r="958184" customFormat="1" x14ac:dyDescent="0.2"/>
    <row r="958185" customFormat="1" x14ac:dyDescent="0.2"/>
    <row r="958186" customFormat="1" x14ac:dyDescent="0.2"/>
    <row r="958187" customFormat="1" x14ac:dyDescent="0.2"/>
    <row r="958188" customFormat="1" x14ac:dyDescent="0.2"/>
    <row r="958189" customFormat="1" x14ac:dyDescent="0.2"/>
    <row r="958190" customFormat="1" x14ac:dyDescent="0.2"/>
    <row r="958191" customFormat="1" x14ac:dyDescent="0.2"/>
    <row r="958192" customFormat="1" x14ac:dyDescent="0.2"/>
    <row r="958193" customFormat="1" x14ac:dyDescent="0.2"/>
    <row r="958194" customFormat="1" x14ac:dyDescent="0.2"/>
    <row r="958195" customFormat="1" x14ac:dyDescent="0.2"/>
    <row r="958196" customFormat="1" x14ac:dyDescent="0.2"/>
    <row r="958197" customFormat="1" x14ac:dyDescent="0.2"/>
    <row r="958198" customFormat="1" x14ac:dyDescent="0.2"/>
    <row r="958199" customFormat="1" x14ac:dyDescent="0.2"/>
    <row r="958200" customFormat="1" x14ac:dyDescent="0.2"/>
    <row r="958201" customFormat="1" x14ac:dyDescent="0.2"/>
    <row r="958202" customFormat="1" x14ac:dyDescent="0.2"/>
    <row r="958203" customFormat="1" x14ac:dyDescent="0.2"/>
    <row r="958204" customFormat="1" x14ac:dyDescent="0.2"/>
    <row r="958205" customFormat="1" x14ac:dyDescent="0.2"/>
    <row r="958206" customFormat="1" x14ac:dyDescent="0.2"/>
    <row r="958207" customFormat="1" x14ac:dyDescent="0.2"/>
    <row r="958208" customFormat="1" x14ac:dyDescent="0.2"/>
    <row r="958209" customFormat="1" x14ac:dyDescent="0.2"/>
    <row r="958210" customFormat="1" x14ac:dyDescent="0.2"/>
    <row r="958211" customFormat="1" x14ac:dyDescent="0.2"/>
    <row r="958212" customFormat="1" x14ac:dyDescent="0.2"/>
    <row r="958213" customFormat="1" x14ac:dyDescent="0.2"/>
    <row r="958214" customFormat="1" x14ac:dyDescent="0.2"/>
    <row r="958215" customFormat="1" x14ac:dyDescent="0.2"/>
    <row r="958216" customFormat="1" x14ac:dyDescent="0.2"/>
    <row r="958217" customFormat="1" x14ac:dyDescent="0.2"/>
    <row r="958218" customFormat="1" x14ac:dyDescent="0.2"/>
    <row r="958219" customFormat="1" x14ac:dyDescent="0.2"/>
    <row r="958220" customFormat="1" x14ac:dyDescent="0.2"/>
    <row r="958221" customFormat="1" x14ac:dyDescent="0.2"/>
    <row r="958222" customFormat="1" x14ac:dyDescent="0.2"/>
    <row r="958223" customFormat="1" x14ac:dyDescent="0.2"/>
    <row r="958224" customFormat="1" x14ac:dyDescent="0.2"/>
    <row r="958225" customFormat="1" x14ac:dyDescent="0.2"/>
    <row r="958226" customFormat="1" x14ac:dyDescent="0.2"/>
    <row r="958227" customFormat="1" x14ac:dyDescent="0.2"/>
    <row r="958228" customFormat="1" x14ac:dyDescent="0.2"/>
    <row r="958229" customFormat="1" x14ac:dyDescent="0.2"/>
    <row r="958230" customFormat="1" x14ac:dyDescent="0.2"/>
    <row r="958231" customFormat="1" x14ac:dyDescent="0.2"/>
    <row r="958232" customFormat="1" x14ac:dyDescent="0.2"/>
    <row r="958233" customFormat="1" x14ac:dyDescent="0.2"/>
    <row r="958234" customFormat="1" x14ac:dyDescent="0.2"/>
    <row r="958235" customFormat="1" x14ac:dyDescent="0.2"/>
    <row r="958236" customFormat="1" x14ac:dyDescent="0.2"/>
    <row r="958237" customFormat="1" x14ac:dyDescent="0.2"/>
    <row r="958238" customFormat="1" x14ac:dyDescent="0.2"/>
    <row r="958239" customFormat="1" x14ac:dyDescent="0.2"/>
    <row r="958240" customFormat="1" x14ac:dyDescent="0.2"/>
    <row r="958241" customFormat="1" x14ac:dyDescent="0.2"/>
    <row r="958242" customFormat="1" x14ac:dyDescent="0.2"/>
    <row r="958243" customFormat="1" x14ac:dyDescent="0.2"/>
    <row r="958244" customFormat="1" x14ac:dyDescent="0.2"/>
    <row r="958245" customFormat="1" x14ac:dyDescent="0.2"/>
    <row r="958246" customFormat="1" x14ac:dyDescent="0.2"/>
    <row r="958247" customFormat="1" x14ac:dyDescent="0.2"/>
    <row r="958248" customFormat="1" x14ac:dyDescent="0.2"/>
    <row r="958249" customFormat="1" x14ac:dyDescent="0.2"/>
    <row r="958250" customFormat="1" x14ac:dyDescent="0.2"/>
    <row r="958251" customFormat="1" x14ac:dyDescent="0.2"/>
    <row r="958252" customFormat="1" x14ac:dyDescent="0.2"/>
    <row r="958253" customFormat="1" x14ac:dyDescent="0.2"/>
    <row r="958254" customFormat="1" x14ac:dyDescent="0.2"/>
    <row r="958255" customFormat="1" x14ac:dyDescent="0.2"/>
    <row r="958256" customFormat="1" x14ac:dyDescent="0.2"/>
    <row r="958257" customFormat="1" x14ac:dyDescent="0.2"/>
    <row r="958258" customFormat="1" x14ac:dyDescent="0.2"/>
    <row r="958259" customFormat="1" x14ac:dyDescent="0.2"/>
    <row r="958260" customFormat="1" x14ac:dyDescent="0.2"/>
    <row r="958261" customFormat="1" x14ac:dyDescent="0.2"/>
    <row r="958262" customFormat="1" x14ac:dyDescent="0.2"/>
    <row r="958263" customFormat="1" x14ac:dyDescent="0.2"/>
    <row r="958264" customFormat="1" x14ac:dyDescent="0.2"/>
    <row r="958265" customFormat="1" x14ac:dyDescent="0.2"/>
    <row r="958266" customFormat="1" x14ac:dyDescent="0.2"/>
    <row r="958267" customFormat="1" x14ac:dyDescent="0.2"/>
    <row r="958268" customFormat="1" x14ac:dyDescent="0.2"/>
    <row r="958269" customFormat="1" x14ac:dyDescent="0.2"/>
    <row r="958270" customFormat="1" x14ac:dyDescent="0.2"/>
    <row r="958271" customFormat="1" x14ac:dyDescent="0.2"/>
    <row r="958272" customFormat="1" x14ac:dyDescent="0.2"/>
    <row r="958273" customFormat="1" x14ac:dyDescent="0.2"/>
    <row r="958274" customFormat="1" x14ac:dyDescent="0.2"/>
    <row r="958275" customFormat="1" x14ac:dyDescent="0.2"/>
    <row r="958276" customFormat="1" x14ac:dyDescent="0.2"/>
    <row r="958277" customFormat="1" x14ac:dyDescent="0.2"/>
    <row r="958278" customFormat="1" x14ac:dyDescent="0.2"/>
    <row r="958279" customFormat="1" x14ac:dyDescent="0.2"/>
    <row r="958280" customFormat="1" x14ac:dyDescent="0.2"/>
    <row r="958281" customFormat="1" x14ac:dyDescent="0.2"/>
    <row r="958282" customFormat="1" x14ac:dyDescent="0.2"/>
    <row r="958283" customFormat="1" x14ac:dyDescent="0.2"/>
    <row r="958284" customFormat="1" x14ac:dyDescent="0.2"/>
    <row r="958285" customFormat="1" x14ac:dyDescent="0.2"/>
    <row r="958286" customFormat="1" x14ac:dyDescent="0.2"/>
    <row r="958287" customFormat="1" x14ac:dyDescent="0.2"/>
    <row r="958288" customFormat="1" x14ac:dyDescent="0.2"/>
    <row r="958289" customFormat="1" x14ac:dyDescent="0.2"/>
    <row r="958290" customFormat="1" x14ac:dyDescent="0.2"/>
    <row r="958291" customFormat="1" x14ac:dyDescent="0.2"/>
    <row r="958292" customFormat="1" x14ac:dyDescent="0.2"/>
    <row r="958293" customFormat="1" x14ac:dyDescent="0.2"/>
    <row r="958294" customFormat="1" x14ac:dyDescent="0.2"/>
    <row r="958295" customFormat="1" x14ac:dyDescent="0.2"/>
    <row r="958296" customFormat="1" x14ac:dyDescent="0.2"/>
    <row r="958297" customFormat="1" x14ac:dyDescent="0.2"/>
    <row r="958298" customFormat="1" x14ac:dyDescent="0.2"/>
    <row r="958299" customFormat="1" x14ac:dyDescent="0.2"/>
    <row r="958300" customFormat="1" x14ac:dyDescent="0.2"/>
    <row r="958301" customFormat="1" x14ac:dyDescent="0.2"/>
    <row r="958302" customFormat="1" x14ac:dyDescent="0.2"/>
    <row r="958303" customFormat="1" x14ac:dyDescent="0.2"/>
    <row r="958304" customFormat="1" x14ac:dyDescent="0.2"/>
    <row r="958305" customFormat="1" x14ac:dyDescent="0.2"/>
    <row r="958306" customFormat="1" x14ac:dyDescent="0.2"/>
    <row r="958307" customFormat="1" x14ac:dyDescent="0.2"/>
    <row r="958308" customFormat="1" x14ac:dyDescent="0.2"/>
    <row r="958309" customFormat="1" x14ac:dyDescent="0.2"/>
    <row r="958310" customFormat="1" x14ac:dyDescent="0.2"/>
    <row r="958311" customFormat="1" x14ac:dyDescent="0.2"/>
    <row r="958312" customFormat="1" x14ac:dyDescent="0.2"/>
    <row r="958313" customFormat="1" x14ac:dyDescent="0.2"/>
    <row r="958314" customFormat="1" x14ac:dyDescent="0.2"/>
    <row r="958315" customFormat="1" x14ac:dyDescent="0.2"/>
    <row r="958316" customFormat="1" x14ac:dyDescent="0.2"/>
    <row r="958317" customFormat="1" x14ac:dyDescent="0.2"/>
    <row r="958318" customFormat="1" x14ac:dyDescent="0.2"/>
    <row r="958319" customFormat="1" x14ac:dyDescent="0.2"/>
    <row r="958320" customFormat="1" x14ac:dyDescent="0.2"/>
    <row r="958321" customFormat="1" x14ac:dyDescent="0.2"/>
    <row r="958322" customFormat="1" x14ac:dyDescent="0.2"/>
    <row r="958323" customFormat="1" x14ac:dyDescent="0.2"/>
    <row r="958324" customFormat="1" x14ac:dyDescent="0.2"/>
    <row r="958325" customFormat="1" x14ac:dyDescent="0.2"/>
    <row r="958326" customFormat="1" x14ac:dyDescent="0.2"/>
    <row r="958327" customFormat="1" x14ac:dyDescent="0.2"/>
    <row r="958328" customFormat="1" x14ac:dyDescent="0.2"/>
    <row r="958329" customFormat="1" x14ac:dyDescent="0.2"/>
    <row r="958330" customFormat="1" x14ac:dyDescent="0.2"/>
    <row r="958331" customFormat="1" x14ac:dyDescent="0.2"/>
    <row r="958332" customFormat="1" x14ac:dyDescent="0.2"/>
    <row r="958333" customFormat="1" x14ac:dyDescent="0.2"/>
    <row r="958334" customFormat="1" x14ac:dyDescent="0.2"/>
    <row r="958335" customFormat="1" x14ac:dyDescent="0.2"/>
    <row r="958336" customFormat="1" x14ac:dyDescent="0.2"/>
    <row r="958337" customFormat="1" x14ac:dyDescent="0.2"/>
    <row r="958338" customFormat="1" x14ac:dyDescent="0.2"/>
    <row r="958339" customFormat="1" x14ac:dyDescent="0.2"/>
    <row r="958340" customFormat="1" x14ac:dyDescent="0.2"/>
    <row r="958341" customFormat="1" x14ac:dyDescent="0.2"/>
    <row r="958342" customFormat="1" x14ac:dyDescent="0.2"/>
    <row r="958343" customFormat="1" x14ac:dyDescent="0.2"/>
    <row r="958344" customFormat="1" x14ac:dyDescent="0.2"/>
    <row r="958345" customFormat="1" x14ac:dyDescent="0.2"/>
    <row r="958346" customFormat="1" x14ac:dyDescent="0.2"/>
    <row r="958347" customFormat="1" x14ac:dyDescent="0.2"/>
    <row r="958348" customFormat="1" x14ac:dyDescent="0.2"/>
    <row r="958349" customFormat="1" x14ac:dyDescent="0.2"/>
    <row r="958350" customFormat="1" x14ac:dyDescent="0.2"/>
    <row r="958351" customFormat="1" x14ac:dyDescent="0.2"/>
    <row r="958352" customFormat="1" x14ac:dyDescent="0.2"/>
    <row r="958353" customFormat="1" x14ac:dyDescent="0.2"/>
    <row r="958354" customFormat="1" x14ac:dyDescent="0.2"/>
    <row r="958355" customFormat="1" x14ac:dyDescent="0.2"/>
    <row r="958356" customFormat="1" x14ac:dyDescent="0.2"/>
    <row r="958357" customFormat="1" x14ac:dyDescent="0.2"/>
    <row r="958358" customFormat="1" x14ac:dyDescent="0.2"/>
    <row r="958359" customFormat="1" x14ac:dyDescent="0.2"/>
    <row r="958360" customFormat="1" x14ac:dyDescent="0.2"/>
    <row r="958361" customFormat="1" x14ac:dyDescent="0.2"/>
    <row r="958362" customFormat="1" x14ac:dyDescent="0.2"/>
    <row r="958363" customFormat="1" x14ac:dyDescent="0.2"/>
    <row r="958364" customFormat="1" x14ac:dyDescent="0.2"/>
    <row r="958365" customFormat="1" x14ac:dyDescent="0.2"/>
    <row r="958366" customFormat="1" x14ac:dyDescent="0.2"/>
    <row r="958367" customFormat="1" x14ac:dyDescent="0.2"/>
    <row r="958368" customFormat="1" x14ac:dyDescent="0.2"/>
    <row r="958369" customFormat="1" x14ac:dyDescent="0.2"/>
    <row r="958370" customFormat="1" x14ac:dyDescent="0.2"/>
    <row r="958371" customFormat="1" x14ac:dyDescent="0.2"/>
    <row r="958372" customFormat="1" x14ac:dyDescent="0.2"/>
    <row r="958373" customFormat="1" x14ac:dyDescent="0.2"/>
    <row r="958374" customFormat="1" x14ac:dyDescent="0.2"/>
    <row r="958375" customFormat="1" x14ac:dyDescent="0.2"/>
    <row r="958376" customFormat="1" x14ac:dyDescent="0.2"/>
    <row r="958377" customFormat="1" x14ac:dyDescent="0.2"/>
    <row r="958378" customFormat="1" x14ac:dyDescent="0.2"/>
    <row r="958379" customFormat="1" x14ac:dyDescent="0.2"/>
    <row r="958380" customFormat="1" x14ac:dyDescent="0.2"/>
    <row r="958381" customFormat="1" x14ac:dyDescent="0.2"/>
    <row r="958382" customFormat="1" x14ac:dyDescent="0.2"/>
    <row r="958383" customFormat="1" x14ac:dyDescent="0.2"/>
    <row r="958384" customFormat="1" x14ac:dyDescent="0.2"/>
    <row r="958385" customFormat="1" x14ac:dyDescent="0.2"/>
    <row r="958386" customFormat="1" x14ac:dyDescent="0.2"/>
    <row r="958387" customFormat="1" x14ac:dyDescent="0.2"/>
    <row r="958388" customFormat="1" x14ac:dyDescent="0.2"/>
    <row r="958389" customFormat="1" x14ac:dyDescent="0.2"/>
    <row r="958390" customFormat="1" x14ac:dyDescent="0.2"/>
    <row r="958391" customFormat="1" x14ac:dyDescent="0.2"/>
    <row r="958392" customFormat="1" x14ac:dyDescent="0.2"/>
    <row r="958393" customFormat="1" x14ac:dyDescent="0.2"/>
    <row r="958394" customFormat="1" x14ac:dyDescent="0.2"/>
    <row r="958395" customFormat="1" x14ac:dyDescent="0.2"/>
    <row r="958396" customFormat="1" x14ac:dyDescent="0.2"/>
    <row r="958397" customFormat="1" x14ac:dyDescent="0.2"/>
    <row r="958398" customFormat="1" x14ac:dyDescent="0.2"/>
    <row r="958399" customFormat="1" x14ac:dyDescent="0.2"/>
    <row r="958400" customFormat="1" x14ac:dyDescent="0.2"/>
    <row r="958401" customFormat="1" x14ac:dyDescent="0.2"/>
    <row r="958402" customFormat="1" x14ac:dyDescent="0.2"/>
    <row r="958403" customFormat="1" x14ac:dyDescent="0.2"/>
    <row r="958404" customFormat="1" x14ac:dyDescent="0.2"/>
    <row r="958405" customFormat="1" x14ac:dyDescent="0.2"/>
    <row r="958406" customFormat="1" x14ac:dyDescent="0.2"/>
    <row r="958407" customFormat="1" x14ac:dyDescent="0.2"/>
    <row r="958408" customFormat="1" x14ac:dyDescent="0.2"/>
    <row r="958409" customFormat="1" x14ac:dyDescent="0.2"/>
    <row r="958410" customFormat="1" x14ac:dyDescent="0.2"/>
    <row r="958411" customFormat="1" x14ac:dyDescent="0.2"/>
    <row r="958412" customFormat="1" x14ac:dyDescent="0.2"/>
    <row r="958413" customFormat="1" x14ac:dyDescent="0.2"/>
    <row r="958414" customFormat="1" x14ac:dyDescent="0.2"/>
    <row r="958415" customFormat="1" x14ac:dyDescent="0.2"/>
    <row r="958416" customFormat="1" x14ac:dyDescent="0.2"/>
    <row r="958417" customFormat="1" x14ac:dyDescent="0.2"/>
    <row r="958418" customFormat="1" x14ac:dyDescent="0.2"/>
    <row r="958419" customFormat="1" x14ac:dyDescent="0.2"/>
    <row r="958420" customFormat="1" x14ac:dyDescent="0.2"/>
    <row r="958421" customFormat="1" x14ac:dyDescent="0.2"/>
    <row r="958422" customFormat="1" x14ac:dyDescent="0.2"/>
    <row r="958423" customFormat="1" x14ac:dyDescent="0.2"/>
    <row r="958424" customFormat="1" x14ac:dyDescent="0.2"/>
    <row r="958425" customFormat="1" x14ac:dyDescent="0.2"/>
    <row r="958426" customFormat="1" x14ac:dyDescent="0.2"/>
    <row r="958427" customFormat="1" x14ac:dyDescent="0.2"/>
    <row r="958428" customFormat="1" x14ac:dyDescent="0.2"/>
    <row r="958429" customFormat="1" x14ac:dyDescent="0.2"/>
    <row r="958430" customFormat="1" x14ac:dyDescent="0.2"/>
    <row r="958431" customFormat="1" x14ac:dyDescent="0.2"/>
    <row r="958432" customFormat="1" x14ac:dyDescent="0.2"/>
    <row r="958433" customFormat="1" x14ac:dyDescent="0.2"/>
    <row r="958434" customFormat="1" x14ac:dyDescent="0.2"/>
    <row r="958435" customFormat="1" x14ac:dyDescent="0.2"/>
    <row r="958436" customFormat="1" x14ac:dyDescent="0.2"/>
    <row r="958437" customFormat="1" x14ac:dyDescent="0.2"/>
    <row r="958438" customFormat="1" x14ac:dyDescent="0.2"/>
    <row r="958439" customFormat="1" x14ac:dyDescent="0.2"/>
    <row r="958440" customFormat="1" x14ac:dyDescent="0.2"/>
    <row r="958441" customFormat="1" x14ac:dyDescent="0.2"/>
    <row r="958442" customFormat="1" x14ac:dyDescent="0.2"/>
    <row r="958443" customFormat="1" x14ac:dyDescent="0.2"/>
    <row r="958444" customFormat="1" x14ac:dyDescent="0.2"/>
    <row r="958445" customFormat="1" x14ac:dyDescent="0.2"/>
    <row r="958446" customFormat="1" x14ac:dyDescent="0.2"/>
    <row r="958447" customFormat="1" x14ac:dyDescent="0.2"/>
    <row r="958448" customFormat="1" x14ac:dyDescent="0.2"/>
    <row r="958449" customFormat="1" x14ac:dyDescent="0.2"/>
    <row r="958450" customFormat="1" x14ac:dyDescent="0.2"/>
    <row r="958451" customFormat="1" x14ac:dyDescent="0.2"/>
    <row r="958452" customFormat="1" x14ac:dyDescent="0.2"/>
    <row r="958453" customFormat="1" x14ac:dyDescent="0.2"/>
    <row r="958454" customFormat="1" x14ac:dyDescent="0.2"/>
    <row r="958455" customFormat="1" x14ac:dyDescent="0.2"/>
    <row r="958456" customFormat="1" x14ac:dyDescent="0.2"/>
    <row r="958457" customFormat="1" x14ac:dyDescent="0.2"/>
    <row r="958458" customFormat="1" x14ac:dyDescent="0.2"/>
    <row r="958459" customFormat="1" x14ac:dyDescent="0.2"/>
    <row r="958460" customFormat="1" x14ac:dyDescent="0.2"/>
    <row r="958461" customFormat="1" x14ac:dyDescent="0.2"/>
    <row r="958462" customFormat="1" x14ac:dyDescent="0.2"/>
    <row r="958463" customFormat="1" x14ac:dyDescent="0.2"/>
    <row r="958464" customFormat="1" x14ac:dyDescent="0.2"/>
    <row r="958465" customFormat="1" x14ac:dyDescent="0.2"/>
    <row r="958466" customFormat="1" x14ac:dyDescent="0.2"/>
    <row r="958467" customFormat="1" x14ac:dyDescent="0.2"/>
    <row r="958468" customFormat="1" x14ac:dyDescent="0.2"/>
    <row r="958469" customFormat="1" x14ac:dyDescent="0.2"/>
    <row r="958470" customFormat="1" x14ac:dyDescent="0.2"/>
    <row r="958471" customFormat="1" x14ac:dyDescent="0.2"/>
    <row r="958472" customFormat="1" x14ac:dyDescent="0.2"/>
    <row r="958473" customFormat="1" x14ac:dyDescent="0.2"/>
    <row r="958474" customFormat="1" x14ac:dyDescent="0.2"/>
    <row r="958475" customFormat="1" x14ac:dyDescent="0.2"/>
    <row r="958476" customFormat="1" x14ac:dyDescent="0.2"/>
    <row r="958477" customFormat="1" x14ac:dyDescent="0.2"/>
    <row r="958478" customFormat="1" x14ac:dyDescent="0.2"/>
    <row r="958479" customFormat="1" x14ac:dyDescent="0.2"/>
    <row r="958480" customFormat="1" x14ac:dyDescent="0.2"/>
    <row r="958481" customFormat="1" x14ac:dyDescent="0.2"/>
    <row r="958482" customFormat="1" x14ac:dyDescent="0.2"/>
    <row r="958483" customFormat="1" x14ac:dyDescent="0.2"/>
    <row r="958484" customFormat="1" x14ac:dyDescent="0.2"/>
    <row r="958485" customFormat="1" x14ac:dyDescent="0.2"/>
    <row r="958486" customFormat="1" x14ac:dyDescent="0.2"/>
    <row r="958487" customFormat="1" x14ac:dyDescent="0.2"/>
    <row r="958488" customFormat="1" x14ac:dyDescent="0.2"/>
    <row r="958489" customFormat="1" x14ac:dyDescent="0.2"/>
    <row r="958490" customFormat="1" x14ac:dyDescent="0.2"/>
    <row r="958491" customFormat="1" x14ac:dyDescent="0.2"/>
    <row r="958492" customFormat="1" x14ac:dyDescent="0.2"/>
    <row r="958493" customFormat="1" x14ac:dyDescent="0.2"/>
    <row r="958494" customFormat="1" x14ac:dyDescent="0.2"/>
    <row r="958495" customFormat="1" x14ac:dyDescent="0.2"/>
    <row r="958496" customFormat="1" x14ac:dyDescent="0.2"/>
    <row r="958497" customFormat="1" x14ac:dyDescent="0.2"/>
    <row r="958498" customFormat="1" x14ac:dyDescent="0.2"/>
    <row r="958499" customFormat="1" x14ac:dyDescent="0.2"/>
    <row r="958500" customFormat="1" x14ac:dyDescent="0.2"/>
    <row r="958501" customFormat="1" x14ac:dyDescent="0.2"/>
    <row r="958502" customFormat="1" x14ac:dyDescent="0.2"/>
    <row r="958503" customFormat="1" x14ac:dyDescent="0.2"/>
    <row r="958504" customFormat="1" x14ac:dyDescent="0.2"/>
    <row r="958505" customFormat="1" x14ac:dyDescent="0.2"/>
    <row r="958506" customFormat="1" x14ac:dyDescent="0.2"/>
    <row r="958507" customFormat="1" x14ac:dyDescent="0.2"/>
    <row r="958508" customFormat="1" x14ac:dyDescent="0.2"/>
    <row r="958509" customFormat="1" x14ac:dyDescent="0.2"/>
    <row r="958510" customFormat="1" x14ac:dyDescent="0.2"/>
    <row r="958511" customFormat="1" x14ac:dyDescent="0.2"/>
    <row r="958512" customFormat="1" x14ac:dyDescent="0.2"/>
    <row r="958513" customFormat="1" x14ac:dyDescent="0.2"/>
    <row r="958514" customFormat="1" x14ac:dyDescent="0.2"/>
    <row r="958515" customFormat="1" x14ac:dyDescent="0.2"/>
    <row r="958516" customFormat="1" x14ac:dyDescent="0.2"/>
    <row r="958517" customFormat="1" x14ac:dyDescent="0.2"/>
    <row r="958518" customFormat="1" x14ac:dyDescent="0.2"/>
    <row r="958519" customFormat="1" x14ac:dyDescent="0.2"/>
    <row r="958520" customFormat="1" x14ac:dyDescent="0.2"/>
    <row r="958521" customFormat="1" x14ac:dyDescent="0.2"/>
    <row r="958522" customFormat="1" x14ac:dyDescent="0.2"/>
    <row r="958523" customFormat="1" x14ac:dyDescent="0.2"/>
    <row r="958524" customFormat="1" x14ac:dyDescent="0.2"/>
    <row r="958525" customFormat="1" x14ac:dyDescent="0.2"/>
    <row r="958526" customFormat="1" x14ac:dyDescent="0.2"/>
    <row r="958527" customFormat="1" x14ac:dyDescent="0.2"/>
    <row r="958528" customFormat="1" x14ac:dyDescent="0.2"/>
    <row r="958529" customFormat="1" x14ac:dyDescent="0.2"/>
    <row r="958530" customFormat="1" x14ac:dyDescent="0.2"/>
    <row r="958531" customFormat="1" x14ac:dyDescent="0.2"/>
    <row r="958532" customFormat="1" x14ac:dyDescent="0.2"/>
    <row r="958533" customFormat="1" x14ac:dyDescent="0.2"/>
    <row r="958534" customFormat="1" x14ac:dyDescent="0.2"/>
    <row r="958535" customFormat="1" x14ac:dyDescent="0.2"/>
    <row r="958536" customFormat="1" x14ac:dyDescent="0.2"/>
    <row r="958537" customFormat="1" x14ac:dyDescent="0.2"/>
    <row r="958538" customFormat="1" x14ac:dyDescent="0.2"/>
    <row r="958539" customFormat="1" x14ac:dyDescent="0.2"/>
    <row r="958540" customFormat="1" x14ac:dyDescent="0.2"/>
    <row r="958541" customFormat="1" x14ac:dyDescent="0.2"/>
    <row r="958542" customFormat="1" x14ac:dyDescent="0.2"/>
    <row r="958543" customFormat="1" x14ac:dyDescent="0.2"/>
    <row r="958544" customFormat="1" x14ac:dyDescent="0.2"/>
    <row r="958545" customFormat="1" x14ac:dyDescent="0.2"/>
    <row r="958546" customFormat="1" x14ac:dyDescent="0.2"/>
    <row r="958547" customFormat="1" x14ac:dyDescent="0.2"/>
    <row r="958548" customFormat="1" x14ac:dyDescent="0.2"/>
    <row r="958549" customFormat="1" x14ac:dyDescent="0.2"/>
    <row r="958550" customFormat="1" x14ac:dyDescent="0.2"/>
    <row r="958551" customFormat="1" x14ac:dyDescent="0.2"/>
    <row r="958552" customFormat="1" x14ac:dyDescent="0.2"/>
    <row r="958553" customFormat="1" x14ac:dyDescent="0.2"/>
    <row r="958554" customFormat="1" x14ac:dyDescent="0.2"/>
    <row r="958555" customFormat="1" x14ac:dyDescent="0.2"/>
    <row r="958556" customFormat="1" x14ac:dyDescent="0.2"/>
    <row r="958557" customFormat="1" x14ac:dyDescent="0.2"/>
    <row r="958558" customFormat="1" x14ac:dyDescent="0.2"/>
    <row r="958559" customFormat="1" x14ac:dyDescent="0.2"/>
    <row r="958560" customFormat="1" x14ac:dyDescent="0.2"/>
    <row r="958561" customFormat="1" x14ac:dyDescent="0.2"/>
    <row r="958562" customFormat="1" x14ac:dyDescent="0.2"/>
    <row r="958563" customFormat="1" x14ac:dyDescent="0.2"/>
    <row r="958564" customFormat="1" x14ac:dyDescent="0.2"/>
    <row r="958565" customFormat="1" x14ac:dyDescent="0.2"/>
    <row r="958566" customFormat="1" x14ac:dyDescent="0.2"/>
    <row r="958567" customFormat="1" x14ac:dyDescent="0.2"/>
    <row r="958568" customFormat="1" x14ac:dyDescent="0.2"/>
    <row r="958569" customFormat="1" x14ac:dyDescent="0.2"/>
    <row r="958570" customFormat="1" x14ac:dyDescent="0.2"/>
    <row r="958571" customFormat="1" x14ac:dyDescent="0.2"/>
    <row r="958572" customFormat="1" x14ac:dyDescent="0.2"/>
    <row r="958573" customFormat="1" x14ac:dyDescent="0.2"/>
    <row r="958574" customFormat="1" x14ac:dyDescent="0.2"/>
    <row r="958575" customFormat="1" x14ac:dyDescent="0.2"/>
    <row r="958576" customFormat="1" x14ac:dyDescent="0.2"/>
    <row r="958577" customFormat="1" x14ac:dyDescent="0.2"/>
    <row r="958578" customFormat="1" x14ac:dyDescent="0.2"/>
    <row r="958579" customFormat="1" x14ac:dyDescent="0.2"/>
    <row r="958580" customFormat="1" x14ac:dyDescent="0.2"/>
    <row r="958581" customFormat="1" x14ac:dyDescent="0.2"/>
    <row r="958582" customFormat="1" x14ac:dyDescent="0.2"/>
    <row r="958583" customFormat="1" x14ac:dyDescent="0.2"/>
    <row r="958584" customFormat="1" x14ac:dyDescent="0.2"/>
    <row r="958585" customFormat="1" x14ac:dyDescent="0.2"/>
    <row r="958586" customFormat="1" x14ac:dyDescent="0.2"/>
    <row r="958587" customFormat="1" x14ac:dyDescent="0.2"/>
    <row r="958588" customFormat="1" x14ac:dyDescent="0.2"/>
    <row r="958589" customFormat="1" x14ac:dyDescent="0.2"/>
    <row r="958590" customFormat="1" x14ac:dyDescent="0.2"/>
    <row r="958591" customFormat="1" x14ac:dyDescent="0.2"/>
    <row r="958592" customFormat="1" x14ac:dyDescent="0.2"/>
    <row r="958593" customFormat="1" x14ac:dyDescent="0.2"/>
    <row r="958594" customFormat="1" x14ac:dyDescent="0.2"/>
    <row r="958595" customFormat="1" x14ac:dyDescent="0.2"/>
    <row r="958596" customFormat="1" x14ac:dyDescent="0.2"/>
    <row r="958597" customFormat="1" x14ac:dyDescent="0.2"/>
    <row r="958598" customFormat="1" x14ac:dyDescent="0.2"/>
    <row r="958599" customFormat="1" x14ac:dyDescent="0.2"/>
    <row r="958600" customFormat="1" x14ac:dyDescent="0.2"/>
    <row r="958601" customFormat="1" x14ac:dyDescent="0.2"/>
    <row r="958602" customFormat="1" x14ac:dyDescent="0.2"/>
    <row r="958603" customFormat="1" x14ac:dyDescent="0.2"/>
    <row r="958604" customFormat="1" x14ac:dyDescent="0.2"/>
    <row r="958605" customFormat="1" x14ac:dyDescent="0.2"/>
    <row r="958606" customFormat="1" x14ac:dyDescent="0.2"/>
    <row r="958607" customFormat="1" x14ac:dyDescent="0.2"/>
    <row r="958608" customFormat="1" x14ac:dyDescent="0.2"/>
    <row r="958609" customFormat="1" x14ac:dyDescent="0.2"/>
    <row r="958610" customFormat="1" x14ac:dyDescent="0.2"/>
    <row r="958611" customFormat="1" x14ac:dyDescent="0.2"/>
    <row r="958612" customFormat="1" x14ac:dyDescent="0.2"/>
    <row r="958613" customFormat="1" x14ac:dyDescent="0.2"/>
    <row r="958614" customFormat="1" x14ac:dyDescent="0.2"/>
    <row r="958615" customFormat="1" x14ac:dyDescent="0.2"/>
    <row r="958616" customFormat="1" x14ac:dyDescent="0.2"/>
    <row r="958617" customFormat="1" x14ac:dyDescent="0.2"/>
    <row r="958618" customFormat="1" x14ac:dyDescent="0.2"/>
    <row r="958619" customFormat="1" x14ac:dyDescent="0.2"/>
    <row r="958620" customFormat="1" x14ac:dyDescent="0.2"/>
    <row r="958621" customFormat="1" x14ac:dyDescent="0.2"/>
    <row r="958622" customFormat="1" x14ac:dyDescent="0.2"/>
    <row r="958623" customFormat="1" x14ac:dyDescent="0.2"/>
    <row r="958624" customFormat="1" x14ac:dyDescent="0.2"/>
    <row r="958625" customFormat="1" x14ac:dyDescent="0.2"/>
    <row r="958626" customFormat="1" x14ac:dyDescent="0.2"/>
    <row r="958627" customFormat="1" x14ac:dyDescent="0.2"/>
    <row r="958628" customFormat="1" x14ac:dyDescent="0.2"/>
    <row r="958629" customFormat="1" x14ac:dyDescent="0.2"/>
    <row r="958630" customFormat="1" x14ac:dyDescent="0.2"/>
    <row r="958631" customFormat="1" x14ac:dyDescent="0.2"/>
    <row r="958632" customFormat="1" x14ac:dyDescent="0.2"/>
    <row r="958633" customFormat="1" x14ac:dyDescent="0.2"/>
    <row r="958634" customFormat="1" x14ac:dyDescent="0.2"/>
    <row r="958635" customFormat="1" x14ac:dyDescent="0.2"/>
    <row r="958636" customFormat="1" x14ac:dyDescent="0.2"/>
    <row r="958637" customFormat="1" x14ac:dyDescent="0.2"/>
    <row r="958638" customFormat="1" x14ac:dyDescent="0.2"/>
    <row r="958639" customFormat="1" x14ac:dyDescent="0.2"/>
    <row r="958640" customFormat="1" x14ac:dyDescent="0.2"/>
    <row r="958641" customFormat="1" x14ac:dyDescent="0.2"/>
    <row r="958642" customFormat="1" x14ac:dyDescent="0.2"/>
    <row r="958643" customFormat="1" x14ac:dyDescent="0.2"/>
    <row r="958644" customFormat="1" x14ac:dyDescent="0.2"/>
    <row r="958645" customFormat="1" x14ac:dyDescent="0.2"/>
    <row r="958646" customFormat="1" x14ac:dyDescent="0.2"/>
    <row r="958647" customFormat="1" x14ac:dyDescent="0.2"/>
    <row r="958648" customFormat="1" x14ac:dyDescent="0.2"/>
    <row r="958649" customFormat="1" x14ac:dyDescent="0.2"/>
    <row r="958650" customFormat="1" x14ac:dyDescent="0.2"/>
    <row r="958651" customFormat="1" x14ac:dyDescent="0.2"/>
    <row r="958652" customFormat="1" x14ac:dyDescent="0.2"/>
    <row r="958653" customFormat="1" x14ac:dyDescent="0.2"/>
    <row r="958654" customFormat="1" x14ac:dyDescent="0.2"/>
    <row r="958655" customFormat="1" x14ac:dyDescent="0.2"/>
    <row r="958656" customFormat="1" x14ac:dyDescent="0.2"/>
    <row r="958657" customFormat="1" x14ac:dyDescent="0.2"/>
    <row r="958658" customFormat="1" x14ac:dyDescent="0.2"/>
    <row r="958659" customFormat="1" x14ac:dyDescent="0.2"/>
    <row r="958660" customFormat="1" x14ac:dyDescent="0.2"/>
    <row r="958661" customFormat="1" x14ac:dyDescent="0.2"/>
    <row r="958662" customFormat="1" x14ac:dyDescent="0.2"/>
    <row r="958663" customFormat="1" x14ac:dyDescent="0.2"/>
    <row r="958664" customFormat="1" x14ac:dyDescent="0.2"/>
    <row r="958665" customFormat="1" x14ac:dyDescent="0.2"/>
    <row r="958666" customFormat="1" x14ac:dyDescent="0.2"/>
    <row r="958667" customFormat="1" x14ac:dyDescent="0.2"/>
    <row r="958668" customFormat="1" x14ac:dyDescent="0.2"/>
    <row r="958669" customFormat="1" x14ac:dyDescent="0.2"/>
    <row r="958670" customFormat="1" x14ac:dyDescent="0.2"/>
    <row r="958671" customFormat="1" x14ac:dyDescent="0.2"/>
    <row r="958672" customFormat="1" x14ac:dyDescent="0.2"/>
    <row r="958673" customFormat="1" x14ac:dyDescent="0.2"/>
    <row r="958674" customFormat="1" x14ac:dyDescent="0.2"/>
    <row r="958675" customFormat="1" x14ac:dyDescent="0.2"/>
    <row r="958676" customFormat="1" x14ac:dyDescent="0.2"/>
    <row r="958677" customFormat="1" x14ac:dyDescent="0.2"/>
    <row r="958678" customFormat="1" x14ac:dyDescent="0.2"/>
    <row r="958679" customFormat="1" x14ac:dyDescent="0.2"/>
    <row r="958680" customFormat="1" x14ac:dyDescent="0.2"/>
    <row r="958681" customFormat="1" x14ac:dyDescent="0.2"/>
    <row r="958682" customFormat="1" x14ac:dyDescent="0.2"/>
    <row r="958683" customFormat="1" x14ac:dyDescent="0.2"/>
    <row r="958684" customFormat="1" x14ac:dyDescent="0.2"/>
    <row r="958685" customFormat="1" x14ac:dyDescent="0.2"/>
    <row r="958686" customFormat="1" x14ac:dyDescent="0.2"/>
    <row r="958687" customFormat="1" x14ac:dyDescent="0.2"/>
    <row r="958688" customFormat="1" x14ac:dyDescent="0.2"/>
    <row r="958689" customFormat="1" x14ac:dyDescent="0.2"/>
    <row r="958690" customFormat="1" x14ac:dyDescent="0.2"/>
    <row r="958691" customFormat="1" x14ac:dyDescent="0.2"/>
    <row r="958692" customFormat="1" x14ac:dyDescent="0.2"/>
    <row r="958693" customFormat="1" x14ac:dyDescent="0.2"/>
    <row r="958694" customFormat="1" x14ac:dyDescent="0.2"/>
    <row r="958695" customFormat="1" x14ac:dyDescent="0.2"/>
    <row r="958696" customFormat="1" x14ac:dyDescent="0.2"/>
    <row r="958697" customFormat="1" x14ac:dyDescent="0.2"/>
    <row r="958698" customFormat="1" x14ac:dyDescent="0.2"/>
    <row r="958699" customFormat="1" x14ac:dyDescent="0.2"/>
    <row r="958700" customFormat="1" x14ac:dyDescent="0.2"/>
    <row r="958701" customFormat="1" x14ac:dyDescent="0.2"/>
    <row r="958702" customFormat="1" x14ac:dyDescent="0.2"/>
    <row r="958703" customFormat="1" x14ac:dyDescent="0.2"/>
    <row r="958704" customFormat="1" x14ac:dyDescent="0.2"/>
    <row r="958705" customFormat="1" x14ac:dyDescent="0.2"/>
    <row r="958706" customFormat="1" x14ac:dyDescent="0.2"/>
    <row r="958707" customFormat="1" x14ac:dyDescent="0.2"/>
    <row r="958708" customFormat="1" x14ac:dyDescent="0.2"/>
    <row r="958709" customFormat="1" x14ac:dyDescent="0.2"/>
    <row r="958710" customFormat="1" x14ac:dyDescent="0.2"/>
    <row r="958711" customFormat="1" x14ac:dyDescent="0.2"/>
    <row r="958712" customFormat="1" x14ac:dyDescent="0.2"/>
    <row r="958713" customFormat="1" x14ac:dyDescent="0.2"/>
    <row r="958714" customFormat="1" x14ac:dyDescent="0.2"/>
    <row r="958715" customFormat="1" x14ac:dyDescent="0.2"/>
    <row r="958716" customFormat="1" x14ac:dyDescent="0.2"/>
    <row r="958717" customFormat="1" x14ac:dyDescent="0.2"/>
    <row r="958718" customFormat="1" x14ac:dyDescent="0.2"/>
    <row r="958719" customFormat="1" x14ac:dyDescent="0.2"/>
    <row r="958720" customFormat="1" x14ac:dyDescent="0.2"/>
    <row r="958721" customFormat="1" x14ac:dyDescent="0.2"/>
    <row r="958722" customFormat="1" x14ac:dyDescent="0.2"/>
    <row r="958723" customFormat="1" x14ac:dyDescent="0.2"/>
    <row r="958724" customFormat="1" x14ac:dyDescent="0.2"/>
    <row r="958725" customFormat="1" x14ac:dyDescent="0.2"/>
    <row r="958726" customFormat="1" x14ac:dyDescent="0.2"/>
    <row r="958727" customFormat="1" x14ac:dyDescent="0.2"/>
    <row r="958728" customFormat="1" x14ac:dyDescent="0.2"/>
    <row r="958729" customFormat="1" x14ac:dyDescent="0.2"/>
    <row r="958730" customFormat="1" x14ac:dyDescent="0.2"/>
    <row r="958731" customFormat="1" x14ac:dyDescent="0.2"/>
    <row r="958732" customFormat="1" x14ac:dyDescent="0.2"/>
    <row r="958733" customFormat="1" x14ac:dyDescent="0.2"/>
    <row r="958734" customFormat="1" x14ac:dyDescent="0.2"/>
    <row r="958735" customFormat="1" x14ac:dyDescent="0.2"/>
    <row r="958736" customFormat="1" x14ac:dyDescent="0.2"/>
    <row r="958737" customFormat="1" x14ac:dyDescent="0.2"/>
    <row r="958738" customFormat="1" x14ac:dyDescent="0.2"/>
    <row r="958739" customFormat="1" x14ac:dyDescent="0.2"/>
    <row r="958740" customFormat="1" x14ac:dyDescent="0.2"/>
    <row r="958741" customFormat="1" x14ac:dyDescent="0.2"/>
    <row r="958742" customFormat="1" x14ac:dyDescent="0.2"/>
    <row r="958743" customFormat="1" x14ac:dyDescent="0.2"/>
    <row r="958744" customFormat="1" x14ac:dyDescent="0.2"/>
    <row r="958745" customFormat="1" x14ac:dyDescent="0.2"/>
    <row r="958746" customFormat="1" x14ac:dyDescent="0.2"/>
    <row r="958747" customFormat="1" x14ac:dyDescent="0.2"/>
    <row r="958748" customFormat="1" x14ac:dyDescent="0.2"/>
    <row r="958749" customFormat="1" x14ac:dyDescent="0.2"/>
    <row r="958750" customFormat="1" x14ac:dyDescent="0.2"/>
    <row r="958751" customFormat="1" x14ac:dyDescent="0.2"/>
    <row r="958752" customFormat="1" x14ac:dyDescent="0.2"/>
    <row r="958753" customFormat="1" x14ac:dyDescent="0.2"/>
    <row r="958754" customFormat="1" x14ac:dyDescent="0.2"/>
    <row r="958755" customFormat="1" x14ac:dyDescent="0.2"/>
    <row r="958756" customFormat="1" x14ac:dyDescent="0.2"/>
    <row r="958757" customFormat="1" x14ac:dyDescent="0.2"/>
    <row r="958758" customFormat="1" x14ac:dyDescent="0.2"/>
    <row r="958759" customFormat="1" x14ac:dyDescent="0.2"/>
    <row r="958760" customFormat="1" x14ac:dyDescent="0.2"/>
    <row r="958761" customFormat="1" x14ac:dyDescent="0.2"/>
    <row r="958762" customFormat="1" x14ac:dyDescent="0.2"/>
    <row r="958763" customFormat="1" x14ac:dyDescent="0.2"/>
    <row r="958764" customFormat="1" x14ac:dyDescent="0.2"/>
    <row r="958765" customFormat="1" x14ac:dyDescent="0.2"/>
    <row r="958766" customFormat="1" x14ac:dyDescent="0.2"/>
    <row r="958767" customFormat="1" x14ac:dyDescent="0.2"/>
    <row r="958768" customFormat="1" x14ac:dyDescent="0.2"/>
    <row r="958769" customFormat="1" x14ac:dyDescent="0.2"/>
    <row r="958770" customFormat="1" x14ac:dyDescent="0.2"/>
    <row r="958771" customFormat="1" x14ac:dyDescent="0.2"/>
    <row r="958772" customFormat="1" x14ac:dyDescent="0.2"/>
    <row r="958773" customFormat="1" x14ac:dyDescent="0.2"/>
    <row r="958774" customFormat="1" x14ac:dyDescent="0.2"/>
    <row r="958775" customFormat="1" x14ac:dyDescent="0.2"/>
    <row r="958776" customFormat="1" x14ac:dyDescent="0.2"/>
    <row r="958777" customFormat="1" x14ac:dyDescent="0.2"/>
    <row r="958778" customFormat="1" x14ac:dyDescent="0.2"/>
    <row r="958779" customFormat="1" x14ac:dyDescent="0.2"/>
    <row r="958780" customFormat="1" x14ac:dyDescent="0.2"/>
    <row r="958781" customFormat="1" x14ac:dyDescent="0.2"/>
    <row r="958782" customFormat="1" x14ac:dyDescent="0.2"/>
    <row r="958783" customFormat="1" x14ac:dyDescent="0.2"/>
    <row r="958784" customFormat="1" x14ac:dyDescent="0.2"/>
    <row r="958785" customFormat="1" x14ac:dyDescent="0.2"/>
    <row r="958786" customFormat="1" x14ac:dyDescent="0.2"/>
    <row r="958787" customFormat="1" x14ac:dyDescent="0.2"/>
    <row r="958788" customFormat="1" x14ac:dyDescent="0.2"/>
    <row r="958789" customFormat="1" x14ac:dyDescent="0.2"/>
    <row r="958790" customFormat="1" x14ac:dyDescent="0.2"/>
    <row r="958791" customFormat="1" x14ac:dyDescent="0.2"/>
    <row r="958792" customFormat="1" x14ac:dyDescent="0.2"/>
    <row r="958793" customFormat="1" x14ac:dyDescent="0.2"/>
    <row r="958794" customFormat="1" x14ac:dyDescent="0.2"/>
    <row r="958795" customFormat="1" x14ac:dyDescent="0.2"/>
    <row r="958796" customFormat="1" x14ac:dyDescent="0.2"/>
    <row r="958797" customFormat="1" x14ac:dyDescent="0.2"/>
    <row r="958798" customFormat="1" x14ac:dyDescent="0.2"/>
    <row r="958799" customFormat="1" x14ac:dyDescent="0.2"/>
    <row r="958800" customFormat="1" x14ac:dyDescent="0.2"/>
    <row r="958801" customFormat="1" x14ac:dyDescent="0.2"/>
    <row r="958802" customFormat="1" x14ac:dyDescent="0.2"/>
    <row r="958803" customFormat="1" x14ac:dyDescent="0.2"/>
    <row r="958804" customFormat="1" x14ac:dyDescent="0.2"/>
    <row r="958805" customFormat="1" x14ac:dyDescent="0.2"/>
    <row r="958806" customFormat="1" x14ac:dyDescent="0.2"/>
    <row r="958807" customFormat="1" x14ac:dyDescent="0.2"/>
    <row r="958808" customFormat="1" x14ac:dyDescent="0.2"/>
    <row r="958809" customFormat="1" x14ac:dyDescent="0.2"/>
    <row r="958810" customFormat="1" x14ac:dyDescent="0.2"/>
    <row r="958811" customFormat="1" x14ac:dyDescent="0.2"/>
    <row r="958812" customFormat="1" x14ac:dyDescent="0.2"/>
    <row r="958813" customFormat="1" x14ac:dyDescent="0.2"/>
    <row r="958814" customFormat="1" x14ac:dyDescent="0.2"/>
    <row r="958815" customFormat="1" x14ac:dyDescent="0.2"/>
    <row r="958816" customFormat="1" x14ac:dyDescent="0.2"/>
    <row r="958817" customFormat="1" x14ac:dyDescent="0.2"/>
    <row r="958818" customFormat="1" x14ac:dyDescent="0.2"/>
    <row r="958819" customFormat="1" x14ac:dyDescent="0.2"/>
    <row r="958820" customFormat="1" x14ac:dyDescent="0.2"/>
    <row r="958821" customFormat="1" x14ac:dyDescent="0.2"/>
    <row r="958822" customFormat="1" x14ac:dyDescent="0.2"/>
    <row r="958823" customFormat="1" x14ac:dyDescent="0.2"/>
    <row r="958824" customFormat="1" x14ac:dyDescent="0.2"/>
    <row r="958825" customFormat="1" x14ac:dyDescent="0.2"/>
    <row r="958826" customFormat="1" x14ac:dyDescent="0.2"/>
    <row r="958827" customFormat="1" x14ac:dyDescent="0.2"/>
    <row r="958828" customFormat="1" x14ac:dyDescent="0.2"/>
    <row r="958829" customFormat="1" x14ac:dyDescent="0.2"/>
    <row r="958830" customFormat="1" x14ac:dyDescent="0.2"/>
    <row r="958831" customFormat="1" x14ac:dyDescent="0.2"/>
    <row r="958832" customFormat="1" x14ac:dyDescent="0.2"/>
    <row r="958833" customFormat="1" x14ac:dyDescent="0.2"/>
    <row r="958834" customFormat="1" x14ac:dyDescent="0.2"/>
    <row r="958835" customFormat="1" x14ac:dyDescent="0.2"/>
    <row r="958836" customFormat="1" x14ac:dyDescent="0.2"/>
    <row r="958837" customFormat="1" x14ac:dyDescent="0.2"/>
    <row r="958838" customFormat="1" x14ac:dyDescent="0.2"/>
    <row r="958839" customFormat="1" x14ac:dyDescent="0.2"/>
    <row r="958840" customFormat="1" x14ac:dyDescent="0.2"/>
    <row r="958841" customFormat="1" x14ac:dyDescent="0.2"/>
    <row r="958842" customFormat="1" x14ac:dyDescent="0.2"/>
    <row r="958843" customFormat="1" x14ac:dyDescent="0.2"/>
    <row r="958844" customFormat="1" x14ac:dyDescent="0.2"/>
    <row r="958845" customFormat="1" x14ac:dyDescent="0.2"/>
    <row r="958846" customFormat="1" x14ac:dyDescent="0.2"/>
    <row r="958847" customFormat="1" x14ac:dyDescent="0.2"/>
    <row r="958848" customFormat="1" x14ac:dyDescent="0.2"/>
    <row r="958849" customFormat="1" x14ac:dyDescent="0.2"/>
    <row r="958850" customFormat="1" x14ac:dyDescent="0.2"/>
    <row r="958851" customFormat="1" x14ac:dyDescent="0.2"/>
    <row r="958852" customFormat="1" x14ac:dyDescent="0.2"/>
    <row r="958853" customFormat="1" x14ac:dyDescent="0.2"/>
    <row r="958854" customFormat="1" x14ac:dyDescent="0.2"/>
    <row r="958855" customFormat="1" x14ac:dyDescent="0.2"/>
    <row r="958856" customFormat="1" x14ac:dyDescent="0.2"/>
    <row r="958857" customFormat="1" x14ac:dyDescent="0.2"/>
    <row r="958858" customFormat="1" x14ac:dyDescent="0.2"/>
    <row r="958859" customFormat="1" x14ac:dyDescent="0.2"/>
    <row r="958860" customFormat="1" x14ac:dyDescent="0.2"/>
    <row r="958861" customFormat="1" x14ac:dyDescent="0.2"/>
    <row r="958862" customFormat="1" x14ac:dyDescent="0.2"/>
    <row r="958863" customFormat="1" x14ac:dyDescent="0.2"/>
    <row r="958864" customFormat="1" x14ac:dyDescent="0.2"/>
    <row r="958865" customFormat="1" x14ac:dyDescent="0.2"/>
    <row r="958866" customFormat="1" x14ac:dyDescent="0.2"/>
    <row r="958867" customFormat="1" x14ac:dyDescent="0.2"/>
    <row r="958868" customFormat="1" x14ac:dyDescent="0.2"/>
    <row r="958869" customFormat="1" x14ac:dyDescent="0.2"/>
    <row r="958870" customFormat="1" x14ac:dyDescent="0.2"/>
    <row r="958871" customFormat="1" x14ac:dyDescent="0.2"/>
    <row r="958872" customFormat="1" x14ac:dyDescent="0.2"/>
    <row r="958873" customFormat="1" x14ac:dyDescent="0.2"/>
    <row r="958874" customFormat="1" x14ac:dyDescent="0.2"/>
    <row r="958875" customFormat="1" x14ac:dyDescent="0.2"/>
    <row r="958876" customFormat="1" x14ac:dyDescent="0.2"/>
    <row r="958877" customFormat="1" x14ac:dyDescent="0.2"/>
    <row r="958878" customFormat="1" x14ac:dyDescent="0.2"/>
    <row r="958879" customFormat="1" x14ac:dyDescent="0.2"/>
    <row r="958880" customFormat="1" x14ac:dyDescent="0.2"/>
    <row r="958881" customFormat="1" x14ac:dyDescent="0.2"/>
    <row r="958882" customFormat="1" x14ac:dyDescent="0.2"/>
    <row r="958883" customFormat="1" x14ac:dyDescent="0.2"/>
    <row r="958884" customFormat="1" x14ac:dyDescent="0.2"/>
    <row r="958885" customFormat="1" x14ac:dyDescent="0.2"/>
    <row r="958886" customFormat="1" x14ac:dyDescent="0.2"/>
    <row r="958887" customFormat="1" x14ac:dyDescent="0.2"/>
    <row r="958888" customFormat="1" x14ac:dyDescent="0.2"/>
    <row r="958889" customFormat="1" x14ac:dyDescent="0.2"/>
    <row r="958890" customFormat="1" x14ac:dyDescent="0.2"/>
    <row r="958891" customFormat="1" x14ac:dyDescent="0.2"/>
    <row r="958892" customFormat="1" x14ac:dyDescent="0.2"/>
    <row r="958893" customFormat="1" x14ac:dyDescent="0.2"/>
    <row r="958894" customFormat="1" x14ac:dyDescent="0.2"/>
    <row r="958895" customFormat="1" x14ac:dyDescent="0.2"/>
    <row r="958896" customFormat="1" x14ac:dyDescent="0.2"/>
    <row r="958897" customFormat="1" x14ac:dyDescent="0.2"/>
    <row r="958898" customFormat="1" x14ac:dyDescent="0.2"/>
    <row r="958899" customFormat="1" x14ac:dyDescent="0.2"/>
    <row r="958900" customFormat="1" x14ac:dyDescent="0.2"/>
    <row r="958901" customFormat="1" x14ac:dyDescent="0.2"/>
    <row r="958902" customFormat="1" x14ac:dyDescent="0.2"/>
    <row r="958903" customFormat="1" x14ac:dyDescent="0.2"/>
    <row r="958904" customFormat="1" x14ac:dyDescent="0.2"/>
    <row r="958905" customFormat="1" x14ac:dyDescent="0.2"/>
    <row r="958906" customFormat="1" x14ac:dyDescent="0.2"/>
    <row r="958907" customFormat="1" x14ac:dyDescent="0.2"/>
    <row r="958908" customFormat="1" x14ac:dyDescent="0.2"/>
    <row r="958909" customFormat="1" x14ac:dyDescent="0.2"/>
    <row r="958910" customFormat="1" x14ac:dyDescent="0.2"/>
    <row r="958911" customFormat="1" x14ac:dyDescent="0.2"/>
    <row r="958912" customFormat="1" x14ac:dyDescent="0.2"/>
    <row r="958913" customFormat="1" x14ac:dyDescent="0.2"/>
    <row r="958914" customFormat="1" x14ac:dyDescent="0.2"/>
    <row r="958915" customFormat="1" x14ac:dyDescent="0.2"/>
    <row r="958916" customFormat="1" x14ac:dyDescent="0.2"/>
    <row r="958917" customFormat="1" x14ac:dyDescent="0.2"/>
    <row r="958918" customFormat="1" x14ac:dyDescent="0.2"/>
    <row r="958919" customFormat="1" x14ac:dyDescent="0.2"/>
    <row r="958920" customFormat="1" x14ac:dyDescent="0.2"/>
    <row r="958921" customFormat="1" x14ac:dyDescent="0.2"/>
    <row r="958922" customFormat="1" x14ac:dyDescent="0.2"/>
    <row r="958923" customFormat="1" x14ac:dyDescent="0.2"/>
    <row r="958924" customFormat="1" x14ac:dyDescent="0.2"/>
    <row r="958925" customFormat="1" x14ac:dyDescent="0.2"/>
    <row r="958926" customFormat="1" x14ac:dyDescent="0.2"/>
    <row r="958927" customFormat="1" x14ac:dyDescent="0.2"/>
    <row r="958928" customFormat="1" x14ac:dyDescent="0.2"/>
    <row r="958929" customFormat="1" x14ac:dyDescent="0.2"/>
    <row r="958930" customFormat="1" x14ac:dyDescent="0.2"/>
    <row r="958931" customFormat="1" x14ac:dyDescent="0.2"/>
    <row r="958932" customFormat="1" x14ac:dyDescent="0.2"/>
    <row r="958933" customFormat="1" x14ac:dyDescent="0.2"/>
    <row r="958934" customFormat="1" x14ac:dyDescent="0.2"/>
    <row r="958935" customFormat="1" x14ac:dyDescent="0.2"/>
    <row r="958936" customFormat="1" x14ac:dyDescent="0.2"/>
    <row r="958937" customFormat="1" x14ac:dyDescent="0.2"/>
    <row r="958938" customFormat="1" x14ac:dyDescent="0.2"/>
    <row r="958939" customFormat="1" x14ac:dyDescent="0.2"/>
    <row r="958940" customFormat="1" x14ac:dyDescent="0.2"/>
    <row r="958941" customFormat="1" x14ac:dyDescent="0.2"/>
    <row r="958942" customFormat="1" x14ac:dyDescent="0.2"/>
    <row r="958943" customFormat="1" x14ac:dyDescent="0.2"/>
    <row r="958944" customFormat="1" x14ac:dyDescent="0.2"/>
    <row r="958945" customFormat="1" x14ac:dyDescent="0.2"/>
    <row r="958946" customFormat="1" x14ac:dyDescent="0.2"/>
    <row r="958947" customFormat="1" x14ac:dyDescent="0.2"/>
    <row r="958948" customFormat="1" x14ac:dyDescent="0.2"/>
    <row r="958949" customFormat="1" x14ac:dyDescent="0.2"/>
    <row r="958950" customFormat="1" x14ac:dyDescent="0.2"/>
    <row r="958951" customFormat="1" x14ac:dyDescent="0.2"/>
    <row r="958952" customFormat="1" x14ac:dyDescent="0.2"/>
    <row r="958953" customFormat="1" x14ac:dyDescent="0.2"/>
    <row r="958954" customFormat="1" x14ac:dyDescent="0.2"/>
    <row r="958955" customFormat="1" x14ac:dyDescent="0.2"/>
    <row r="958956" customFormat="1" x14ac:dyDescent="0.2"/>
    <row r="958957" customFormat="1" x14ac:dyDescent="0.2"/>
    <row r="958958" customFormat="1" x14ac:dyDescent="0.2"/>
    <row r="958959" customFormat="1" x14ac:dyDescent="0.2"/>
    <row r="958960" customFormat="1" x14ac:dyDescent="0.2"/>
    <row r="958961" customFormat="1" x14ac:dyDescent="0.2"/>
    <row r="958962" customFormat="1" x14ac:dyDescent="0.2"/>
    <row r="958963" customFormat="1" x14ac:dyDescent="0.2"/>
    <row r="958964" customFormat="1" x14ac:dyDescent="0.2"/>
    <row r="958965" customFormat="1" x14ac:dyDescent="0.2"/>
    <row r="958966" customFormat="1" x14ac:dyDescent="0.2"/>
    <row r="958967" customFormat="1" x14ac:dyDescent="0.2"/>
    <row r="958968" customFormat="1" x14ac:dyDescent="0.2"/>
    <row r="958969" customFormat="1" x14ac:dyDescent="0.2"/>
    <row r="958970" customFormat="1" x14ac:dyDescent="0.2"/>
    <row r="958971" customFormat="1" x14ac:dyDescent="0.2"/>
    <row r="958972" customFormat="1" x14ac:dyDescent="0.2"/>
    <row r="958973" customFormat="1" x14ac:dyDescent="0.2"/>
    <row r="958974" customFormat="1" x14ac:dyDescent="0.2"/>
    <row r="958975" customFormat="1" x14ac:dyDescent="0.2"/>
    <row r="958976" customFormat="1" x14ac:dyDescent="0.2"/>
    <row r="958977" customFormat="1" x14ac:dyDescent="0.2"/>
    <row r="958978" customFormat="1" x14ac:dyDescent="0.2"/>
    <row r="958979" customFormat="1" x14ac:dyDescent="0.2"/>
    <row r="958980" customFormat="1" x14ac:dyDescent="0.2"/>
    <row r="958981" customFormat="1" x14ac:dyDescent="0.2"/>
    <row r="958982" customFormat="1" x14ac:dyDescent="0.2"/>
    <row r="958983" customFormat="1" x14ac:dyDescent="0.2"/>
    <row r="958984" customFormat="1" x14ac:dyDescent="0.2"/>
    <row r="958985" customFormat="1" x14ac:dyDescent="0.2"/>
    <row r="958986" customFormat="1" x14ac:dyDescent="0.2"/>
    <row r="958987" customFormat="1" x14ac:dyDescent="0.2"/>
    <row r="958988" customFormat="1" x14ac:dyDescent="0.2"/>
    <row r="958989" customFormat="1" x14ac:dyDescent="0.2"/>
    <row r="958990" customFormat="1" x14ac:dyDescent="0.2"/>
    <row r="958991" customFormat="1" x14ac:dyDescent="0.2"/>
    <row r="958992" customFormat="1" x14ac:dyDescent="0.2"/>
    <row r="958993" customFormat="1" x14ac:dyDescent="0.2"/>
    <row r="958994" customFormat="1" x14ac:dyDescent="0.2"/>
    <row r="958995" customFormat="1" x14ac:dyDescent="0.2"/>
    <row r="958996" customFormat="1" x14ac:dyDescent="0.2"/>
    <row r="958997" customFormat="1" x14ac:dyDescent="0.2"/>
    <row r="958998" customFormat="1" x14ac:dyDescent="0.2"/>
    <row r="958999" customFormat="1" x14ac:dyDescent="0.2"/>
    <row r="959000" customFormat="1" x14ac:dyDescent="0.2"/>
    <row r="959001" customFormat="1" x14ac:dyDescent="0.2"/>
    <row r="959002" customFormat="1" x14ac:dyDescent="0.2"/>
    <row r="959003" customFormat="1" x14ac:dyDescent="0.2"/>
    <row r="959004" customFormat="1" x14ac:dyDescent="0.2"/>
    <row r="959005" customFormat="1" x14ac:dyDescent="0.2"/>
    <row r="959006" customFormat="1" x14ac:dyDescent="0.2"/>
    <row r="959007" customFormat="1" x14ac:dyDescent="0.2"/>
    <row r="959008" customFormat="1" x14ac:dyDescent="0.2"/>
    <row r="959009" customFormat="1" x14ac:dyDescent="0.2"/>
    <row r="959010" customFormat="1" x14ac:dyDescent="0.2"/>
    <row r="959011" customFormat="1" x14ac:dyDescent="0.2"/>
    <row r="959012" customFormat="1" x14ac:dyDescent="0.2"/>
    <row r="959013" customFormat="1" x14ac:dyDescent="0.2"/>
    <row r="959014" customFormat="1" x14ac:dyDescent="0.2"/>
    <row r="959015" customFormat="1" x14ac:dyDescent="0.2"/>
    <row r="959016" customFormat="1" x14ac:dyDescent="0.2"/>
    <row r="959017" customFormat="1" x14ac:dyDescent="0.2"/>
    <row r="959018" customFormat="1" x14ac:dyDescent="0.2"/>
    <row r="959019" customFormat="1" x14ac:dyDescent="0.2"/>
    <row r="959020" customFormat="1" x14ac:dyDescent="0.2"/>
    <row r="959021" customFormat="1" x14ac:dyDescent="0.2"/>
    <row r="959022" customFormat="1" x14ac:dyDescent="0.2"/>
    <row r="959023" customFormat="1" x14ac:dyDescent="0.2"/>
    <row r="959024" customFormat="1" x14ac:dyDescent="0.2"/>
    <row r="959025" customFormat="1" x14ac:dyDescent="0.2"/>
    <row r="959026" customFormat="1" x14ac:dyDescent="0.2"/>
    <row r="959027" customFormat="1" x14ac:dyDescent="0.2"/>
    <row r="959028" customFormat="1" x14ac:dyDescent="0.2"/>
    <row r="959029" customFormat="1" x14ac:dyDescent="0.2"/>
    <row r="959030" customFormat="1" x14ac:dyDescent="0.2"/>
    <row r="959031" customFormat="1" x14ac:dyDescent="0.2"/>
    <row r="959032" customFormat="1" x14ac:dyDescent="0.2"/>
    <row r="959033" customFormat="1" x14ac:dyDescent="0.2"/>
    <row r="959034" customFormat="1" x14ac:dyDescent="0.2"/>
    <row r="959035" customFormat="1" x14ac:dyDescent="0.2"/>
    <row r="959036" customFormat="1" x14ac:dyDescent="0.2"/>
    <row r="959037" customFormat="1" x14ac:dyDescent="0.2"/>
    <row r="959038" customFormat="1" x14ac:dyDescent="0.2"/>
    <row r="959039" customFormat="1" x14ac:dyDescent="0.2"/>
    <row r="959040" customFormat="1" x14ac:dyDescent="0.2"/>
    <row r="959041" customFormat="1" x14ac:dyDescent="0.2"/>
    <row r="959042" customFormat="1" x14ac:dyDescent="0.2"/>
    <row r="959043" customFormat="1" x14ac:dyDescent="0.2"/>
    <row r="959044" customFormat="1" x14ac:dyDescent="0.2"/>
    <row r="959045" customFormat="1" x14ac:dyDescent="0.2"/>
    <row r="959046" customFormat="1" x14ac:dyDescent="0.2"/>
    <row r="959047" customFormat="1" x14ac:dyDescent="0.2"/>
    <row r="959048" customFormat="1" x14ac:dyDescent="0.2"/>
    <row r="959049" customFormat="1" x14ac:dyDescent="0.2"/>
    <row r="959050" customFormat="1" x14ac:dyDescent="0.2"/>
    <row r="959051" customFormat="1" x14ac:dyDescent="0.2"/>
    <row r="959052" customFormat="1" x14ac:dyDescent="0.2"/>
    <row r="959053" customFormat="1" x14ac:dyDescent="0.2"/>
    <row r="959054" customFormat="1" x14ac:dyDescent="0.2"/>
    <row r="959055" customFormat="1" x14ac:dyDescent="0.2"/>
    <row r="959056" customFormat="1" x14ac:dyDescent="0.2"/>
    <row r="959057" customFormat="1" x14ac:dyDescent="0.2"/>
    <row r="959058" customFormat="1" x14ac:dyDescent="0.2"/>
    <row r="959059" customFormat="1" x14ac:dyDescent="0.2"/>
    <row r="959060" customFormat="1" x14ac:dyDescent="0.2"/>
    <row r="959061" customFormat="1" x14ac:dyDescent="0.2"/>
    <row r="959062" customFormat="1" x14ac:dyDescent="0.2"/>
    <row r="959063" customFormat="1" x14ac:dyDescent="0.2"/>
    <row r="959064" customFormat="1" x14ac:dyDescent="0.2"/>
    <row r="959065" customFormat="1" x14ac:dyDescent="0.2"/>
    <row r="959066" customFormat="1" x14ac:dyDescent="0.2"/>
    <row r="959067" customFormat="1" x14ac:dyDescent="0.2"/>
    <row r="959068" customFormat="1" x14ac:dyDescent="0.2"/>
    <row r="959069" customFormat="1" x14ac:dyDescent="0.2"/>
    <row r="959070" customFormat="1" x14ac:dyDescent="0.2"/>
    <row r="959071" customFormat="1" x14ac:dyDescent="0.2"/>
    <row r="959072" customFormat="1" x14ac:dyDescent="0.2"/>
    <row r="959073" customFormat="1" x14ac:dyDescent="0.2"/>
    <row r="959074" customFormat="1" x14ac:dyDescent="0.2"/>
    <row r="959075" customFormat="1" x14ac:dyDescent="0.2"/>
    <row r="959076" customFormat="1" x14ac:dyDescent="0.2"/>
    <row r="959077" customFormat="1" x14ac:dyDescent="0.2"/>
    <row r="959078" customFormat="1" x14ac:dyDescent="0.2"/>
    <row r="959079" customFormat="1" x14ac:dyDescent="0.2"/>
    <row r="959080" customFormat="1" x14ac:dyDescent="0.2"/>
    <row r="959081" customFormat="1" x14ac:dyDescent="0.2"/>
    <row r="959082" customFormat="1" x14ac:dyDescent="0.2"/>
    <row r="959083" customFormat="1" x14ac:dyDescent="0.2"/>
    <row r="959084" customFormat="1" x14ac:dyDescent="0.2"/>
    <row r="959085" customFormat="1" x14ac:dyDescent="0.2"/>
    <row r="959086" customFormat="1" x14ac:dyDescent="0.2"/>
    <row r="959087" customFormat="1" x14ac:dyDescent="0.2"/>
    <row r="959088" customFormat="1" x14ac:dyDescent="0.2"/>
    <row r="959089" customFormat="1" x14ac:dyDescent="0.2"/>
    <row r="959090" customFormat="1" x14ac:dyDescent="0.2"/>
    <row r="959091" customFormat="1" x14ac:dyDescent="0.2"/>
    <row r="959092" customFormat="1" x14ac:dyDescent="0.2"/>
    <row r="959093" customFormat="1" x14ac:dyDescent="0.2"/>
    <row r="959094" customFormat="1" x14ac:dyDescent="0.2"/>
    <row r="959095" customFormat="1" x14ac:dyDescent="0.2"/>
    <row r="959096" customFormat="1" x14ac:dyDescent="0.2"/>
    <row r="959097" customFormat="1" x14ac:dyDescent="0.2"/>
    <row r="959098" customFormat="1" x14ac:dyDescent="0.2"/>
    <row r="959099" customFormat="1" x14ac:dyDescent="0.2"/>
    <row r="959100" customFormat="1" x14ac:dyDescent="0.2"/>
    <row r="959101" customFormat="1" x14ac:dyDescent="0.2"/>
    <row r="959102" customFormat="1" x14ac:dyDescent="0.2"/>
    <row r="959103" customFormat="1" x14ac:dyDescent="0.2"/>
    <row r="959104" customFormat="1" x14ac:dyDescent="0.2"/>
    <row r="959105" customFormat="1" x14ac:dyDescent="0.2"/>
    <row r="959106" customFormat="1" x14ac:dyDescent="0.2"/>
    <row r="959107" customFormat="1" x14ac:dyDescent="0.2"/>
    <row r="959108" customFormat="1" x14ac:dyDescent="0.2"/>
    <row r="959109" customFormat="1" x14ac:dyDescent="0.2"/>
    <row r="959110" customFormat="1" x14ac:dyDescent="0.2"/>
    <row r="959111" customFormat="1" x14ac:dyDescent="0.2"/>
    <row r="959112" customFormat="1" x14ac:dyDescent="0.2"/>
    <row r="959113" customFormat="1" x14ac:dyDescent="0.2"/>
    <row r="959114" customFormat="1" x14ac:dyDescent="0.2"/>
    <row r="959115" customFormat="1" x14ac:dyDescent="0.2"/>
    <row r="959116" customFormat="1" x14ac:dyDescent="0.2"/>
    <row r="959117" customFormat="1" x14ac:dyDescent="0.2"/>
    <row r="959118" customFormat="1" x14ac:dyDescent="0.2"/>
    <row r="959119" customFormat="1" x14ac:dyDescent="0.2"/>
    <row r="959120" customFormat="1" x14ac:dyDescent="0.2"/>
    <row r="959121" customFormat="1" x14ac:dyDescent="0.2"/>
    <row r="959122" customFormat="1" x14ac:dyDescent="0.2"/>
    <row r="959123" customFormat="1" x14ac:dyDescent="0.2"/>
    <row r="959124" customFormat="1" x14ac:dyDescent="0.2"/>
    <row r="959125" customFormat="1" x14ac:dyDescent="0.2"/>
    <row r="959126" customFormat="1" x14ac:dyDescent="0.2"/>
    <row r="959127" customFormat="1" x14ac:dyDescent="0.2"/>
    <row r="959128" customFormat="1" x14ac:dyDescent="0.2"/>
    <row r="959129" customFormat="1" x14ac:dyDescent="0.2"/>
    <row r="959130" customFormat="1" x14ac:dyDescent="0.2"/>
    <row r="959131" customFormat="1" x14ac:dyDescent="0.2"/>
    <row r="959132" customFormat="1" x14ac:dyDescent="0.2"/>
    <row r="959133" customFormat="1" x14ac:dyDescent="0.2"/>
    <row r="959134" customFormat="1" x14ac:dyDescent="0.2"/>
    <row r="959135" customFormat="1" x14ac:dyDescent="0.2"/>
    <row r="959136" customFormat="1" x14ac:dyDescent="0.2"/>
    <row r="959137" customFormat="1" x14ac:dyDescent="0.2"/>
    <row r="959138" customFormat="1" x14ac:dyDescent="0.2"/>
    <row r="959139" customFormat="1" x14ac:dyDescent="0.2"/>
    <row r="959140" customFormat="1" x14ac:dyDescent="0.2"/>
    <row r="959141" customFormat="1" x14ac:dyDescent="0.2"/>
    <row r="959142" customFormat="1" x14ac:dyDescent="0.2"/>
    <row r="959143" customFormat="1" x14ac:dyDescent="0.2"/>
    <row r="959144" customFormat="1" x14ac:dyDescent="0.2"/>
    <row r="959145" customFormat="1" x14ac:dyDescent="0.2"/>
    <row r="959146" customFormat="1" x14ac:dyDescent="0.2"/>
    <row r="959147" customFormat="1" x14ac:dyDescent="0.2"/>
    <row r="959148" customFormat="1" x14ac:dyDescent="0.2"/>
    <row r="959149" customFormat="1" x14ac:dyDescent="0.2"/>
    <row r="959150" customFormat="1" x14ac:dyDescent="0.2"/>
    <row r="959151" customFormat="1" x14ac:dyDescent="0.2"/>
    <row r="959152" customFormat="1" x14ac:dyDescent="0.2"/>
    <row r="959153" customFormat="1" x14ac:dyDescent="0.2"/>
    <row r="959154" customFormat="1" x14ac:dyDescent="0.2"/>
    <row r="959155" customFormat="1" x14ac:dyDescent="0.2"/>
    <row r="959156" customFormat="1" x14ac:dyDescent="0.2"/>
    <row r="959157" customFormat="1" x14ac:dyDescent="0.2"/>
    <row r="959158" customFormat="1" x14ac:dyDescent="0.2"/>
    <row r="959159" customFormat="1" x14ac:dyDescent="0.2"/>
    <row r="959160" customFormat="1" x14ac:dyDescent="0.2"/>
    <row r="959161" customFormat="1" x14ac:dyDescent="0.2"/>
    <row r="959162" customFormat="1" x14ac:dyDescent="0.2"/>
    <row r="959163" customFormat="1" x14ac:dyDescent="0.2"/>
    <row r="959164" customFormat="1" x14ac:dyDescent="0.2"/>
    <row r="959165" customFormat="1" x14ac:dyDescent="0.2"/>
    <row r="959166" customFormat="1" x14ac:dyDescent="0.2"/>
    <row r="959167" customFormat="1" x14ac:dyDescent="0.2"/>
    <row r="959168" customFormat="1" x14ac:dyDescent="0.2"/>
    <row r="959169" customFormat="1" x14ac:dyDescent="0.2"/>
    <row r="959170" customFormat="1" x14ac:dyDescent="0.2"/>
    <row r="959171" customFormat="1" x14ac:dyDescent="0.2"/>
    <row r="959172" customFormat="1" x14ac:dyDescent="0.2"/>
    <row r="959173" customFormat="1" x14ac:dyDescent="0.2"/>
    <row r="959174" customFormat="1" x14ac:dyDescent="0.2"/>
    <row r="959175" customFormat="1" x14ac:dyDescent="0.2"/>
    <row r="959176" customFormat="1" x14ac:dyDescent="0.2"/>
    <row r="959177" customFormat="1" x14ac:dyDescent="0.2"/>
    <row r="959178" customFormat="1" x14ac:dyDescent="0.2"/>
    <row r="959179" customFormat="1" x14ac:dyDescent="0.2"/>
    <row r="959180" customFormat="1" x14ac:dyDescent="0.2"/>
    <row r="959181" customFormat="1" x14ac:dyDescent="0.2"/>
    <row r="959182" customFormat="1" x14ac:dyDescent="0.2"/>
    <row r="959183" customFormat="1" x14ac:dyDescent="0.2"/>
    <row r="959184" customFormat="1" x14ac:dyDescent="0.2"/>
    <row r="959185" customFormat="1" x14ac:dyDescent="0.2"/>
    <row r="959186" customFormat="1" x14ac:dyDescent="0.2"/>
    <row r="959187" customFormat="1" x14ac:dyDescent="0.2"/>
    <row r="959188" customFormat="1" x14ac:dyDescent="0.2"/>
    <row r="959189" customFormat="1" x14ac:dyDescent="0.2"/>
    <row r="959190" customFormat="1" x14ac:dyDescent="0.2"/>
    <row r="959191" customFormat="1" x14ac:dyDescent="0.2"/>
    <row r="959192" customFormat="1" x14ac:dyDescent="0.2"/>
    <row r="959193" customFormat="1" x14ac:dyDescent="0.2"/>
    <row r="959194" customFormat="1" x14ac:dyDescent="0.2"/>
    <row r="959195" customFormat="1" x14ac:dyDescent="0.2"/>
    <row r="959196" customFormat="1" x14ac:dyDescent="0.2"/>
    <row r="959197" customFormat="1" x14ac:dyDescent="0.2"/>
    <row r="959198" customFormat="1" x14ac:dyDescent="0.2"/>
    <row r="959199" customFormat="1" x14ac:dyDescent="0.2"/>
    <row r="959200" customFormat="1" x14ac:dyDescent="0.2"/>
    <row r="959201" customFormat="1" x14ac:dyDescent="0.2"/>
    <row r="959202" customFormat="1" x14ac:dyDescent="0.2"/>
    <row r="959203" customFormat="1" x14ac:dyDescent="0.2"/>
    <row r="959204" customFormat="1" x14ac:dyDescent="0.2"/>
    <row r="959205" customFormat="1" x14ac:dyDescent="0.2"/>
    <row r="959206" customFormat="1" x14ac:dyDescent="0.2"/>
    <row r="959207" customFormat="1" x14ac:dyDescent="0.2"/>
    <row r="959208" customFormat="1" x14ac:dyDescent="0.2"/>
    <row r="959209" customFormat="1" x14ac:dyDescent="0.2"/>
    <row r="959210" customFormat="1" x14ac:dyDescent="0.2"/>
    <row r="959211" customFormat="1" x14ac:dyDescent="0.2"/>
    <row r="959212" customFormat="1" x14ac:dyDescent="0.2"/>
    <row r="959213" customFormat="1" x14ac:dyDescent="0.2"/>
    <row r="959214" customFormat="1" x14ac:dyDescent="0.2"/>
    <row r="959215" customFormat="1" x14ac:dyDescent="0.2"/>
    <row r="959216" customFormat="1" x14ac:dyDescent="0.2"/>
    <row r="959217" customFormat="1" x14ac:dyDescent="0.2"/>
    <row r="959218" customFormat="1" x14ac:dyDescent="0.2"/>
    <row r="959219" customFormat="1" x14ac:dyDescent="0.2"/>
    <row r="959220" customFormat="1" x14ac:dyDescent="0.2"/>
    <row r="959221" customFormat="1" x14ac:dyDescent="0.2"/>
    <row r="959222" customFormat="1" x14ac:dyDescent="0.2"/>
    <row r="959223" customFormat="1" x14ac:dyDescent="0.2"/>
    <row r="959224" customFormat="1" x14ac:dyDescent="0.2"/>
    <row r="959225" customFormat="1" x14ac:dyDescent="0.2"/>
    <row r="959226" customFormat="1" x14ac:dyDescent="0.2"/>
    <row r="959227" customFormat="1" x14ac:dyDescent="0.2"/>
    <row r="959228" customFormat="1" x14ac:dyDescent="0.2"/>
    <row r="959229" customFormat="1" x14ac:dyDescent="0.2"/>
    <row r="959230" customFormat="1" x14ac:dyDescent="0.2"/>
    <row r="959231" customFormat="1" x14ac:dyDescent="0.2"/>
    <row r="959232" customFormat="1" x14ac:dyDescent="0.2"/>
    <row r="959233" customFormat="1" x14ac:dyDescent="0.2"/>
    <row r="959234" customFormat="1" x14ac:dyDescent="0.2"/>
    <row r="959235" customFormat="1" x14ac:dyDescent="0.2"/>
    <row r="959236" customFormat="1" x14ac:dyDescent="0.2"/>
    <row r="959237" customFormat="1" x14ac:dyDescent="0.2"/>
    <row r="959238" customFormat="1" x14ac:dyDescent="0.2"/>
    <row r="959239" customFormat="1" x14ac:dyDescent="0.2"/>
    <row r="959240" customFormat="1" x14ac:dyDescent="0.2"/>
    <row r="959241" customFormat="1" x14ac:dyDescent="0.2"/>
    <row r="959242" customFormat="1" x14ac:dyDescent="0.2"/>
    <row r="959243" customFormat="1" x14ac:dyDescent="0.2"/>
    <row r="959244" customFormat="1" x14ac:dyDescent="0.2"/>
    <row r="959245" customFormat="1" x14ac:dyDescent="0.2"/>
    <row r="959246" customFormat="1" x14ac:dyDescent="0.2"/>
    <row r="959247" customFormat="1" x14ac:dyDescent="0.2"/>
    <row r="959248" customFormat="1" x14ac:dyDescent="0.2"/>
    <row r="959249" customFormat="1" x14ac:dyDescent="0.2"/>
    <row r="959250" customFormat="1" x14ac:dyDescent="0.2"/>
    <row r="959251" customFormat="1" x14ac:dyDescent="0.2"/>
    <row r="959252" customFormat="1" x14ac:dyDescent="0.2"/>
    <row r="959253" customFormat="1" x14ac:dyDescent="0.2"/>
    <row r="959254" customFormat="1" x14ac:dyDescent="0.2"/>
    <row r="959255" customFormat="1" x14ac:dyDescent="0.2"/>
    <row r="959256" customFormat="1" x14ac:dyDescent="0.2"/>
    <row r="959257" customFormat="1" x14ac:dyDescent="0.2"/>
    <row r="959258" customFormat="1" x14ac:dyDescent="0.2"/>
    <row r="959259" customFormat="1" x14ac:dyDescent="0.2"/>
    <row r="959260" customFormat="1" x14ac:dyDescent="0.2"/>
    <row r="959261" customFormat="1" x14ac:dyDescent="0.2"/>
    <row r="959262" customFormat="1" x14ac:dyDescent="0.2"/>
    <row r="959263" customFormat="1" x14ac:dyDescent="0.2"/>
    <row r="959264" customFormat="1" x14ac:dyDescent="0.2"/>
    <row r="959265" customFormat="1" x14ac:dyDescent="0.2"/>
    <row r="959266" customFormat="1" x14ac:dyDescent="0.2"/>
    <row r="959267" customFormat="1" x14ac:dyDescent="0.2"/>
    <row r="959268" customFormat="1" x14ac:dyDescent="0.2"/>
    <row r="959269" customFormat="1" x14ac:dyDescent="0.2"/>
    <row r="959270" customFormat="1" x14ac:dyDescent="0.2"/>
    <row r="959271" customFormat="1" x14ac:dyDescent="0.2"/>
    <row r="959272" customFormat="1" x14ac:dyDescent="0.2"/>
    <row r="959273" customFormat="1" x14ac:dyDescent="0.2"/>
    <row r="959274" customFormat="1" x14ac:dyDescent="0.2"/>
    <row r="959275" customFormat="1" x14ac:dyDescent="0.2"/>
    <row r="959276" customFormat="1" x14ac:dyDescent="0.2"/>
    <row r="959277" customFormat="1" x14ac:dyDescent="0.2"/>
    <row r="959278" customFormat="1" x14ac:dyDescent="0.2"/>
    <row r="959279" customFormat="1" x14ac:dyDescent="0.2"/>
    <row r="959280" customFormat="1" x14ac:dyDescent="0.2"/>
    <row r="959281" customFormat="1" x14ac:dyDescent="0.2"/>
    <row r="959282" customFormat="1" x14ac:dyDescent="0.2"/>
    <row r="959283" customFormat="1" x14ac:dyDescent="0.2"/>
    <row r="959284" customFormat="1" x14ac:dyDescent="0.2"/>
    <row r="959285" customFormat="1" x14ac:dyDescent="0.2"/>
    <row r="959286" customFormat="1" x14ac:dyDescent="0.2"/>
    <row r="959287" customFormat="1" x14ac:dyDescent="0.2"/>
    <row r="959288" customFormat="1" x14ac:dyDescent="0.2"/>
    <row r="959289" customFormat="1" x14ac:dyDescent="0.2"/>
    <row r="959290" customFormat="1" x14ac:dyDescent="0.2"/>
    <row r="959291" customFormat="1" x14ac:dyDescent="0.2"/>
    <row r="959292" customFormat="1" x14ac:dyDescent="0.2"/>
    <row r="959293" customFormat="1" x14ac:dyDescent="0.2"/>
    <row r="959294" customFormat="1" x14ac:dyDescent="0.2"/>
    <row r="959295" customFormat="1" x14ac:dyDescent="0.2"/>
    <row r="959296" customFormat="1" x14ac:dyDescent="0.2"/>
    <row r="959297" customFormat="1" x14ac:dyDescent="0.2"/>
    <row r="959298" customFormat="1" x14ac:dyDescent="0.2"/>
    <row r="959299" customFormat="1" x14ac:dyDescent="0.2"/>
    <row r="959300" customFormat="1" x14ac:dyDescent="0.2"/>
    <row r="959301" customFormat="1" x14ac:dyDescent="0.2"/>
    <row r="959302" customFormat="1" x14ac:dyDescent="0.2"/>
    <row r="959303" customFormat="1" x14ac:dyDescent="0.2"/>
    <row r="959304" customFormat="1" x14ac:dyDescent="0.2"/>
    <row r="959305" customFormat="1" x14ac:dyDescent="0.2"/>
    <row r="959306" customFormat="1" x14ac:dyDescent="0.2"/>
    <row r="959307" customFormat="1" x14ac:dyDescent="0.2"/>
    <row r="959308" customFormat="1" x14ac:dyDescent="0.2"/>
    <row r="959309" customFormat="1" x14ac:dyDescent="0.2"/>
    <row r="959310" customFormat="1" x14ac:dyDescent="0.2"/>
    <row r="959311" customFormat="1" x14ac:dyDescent="0.2"/>
    <row r="959312" customFormat="1" x14ac:dyDescent="0.2"/>
    <row r="959313" customFormat="1" x14ac:dyDescent="0.2"/>
    <row r="959314" customFormat="1" x14ac:dyDescent="0.2"/>
    <row r="959315" customFormat="1" x14ac:dyDescent="0.2"/>
    <row r="959316" customFormat="1" x14ac:dyDescent="0.2"/>
    <row r="959317" customFormat="1" x14ac:dyDescent="0.2"/>
    <row r="959318" customFormat="1" x14ac:dyDescent="0.2"/>
    <row r="959319" customFormat="1" x14ac:dyDescent="0.2"/>
    <row r="959320" customFormat="1" x14ac:dyDescent="0.2"/>
    <row r="959321" customFormat="1" x14ac:dyDescent="0.2"/>
    <row r="959322" customFormat="1" x14ac:dyDescent="0.2"/>
    <row r="959323" customFormat="1" x14ac:dyDescent="0.2"/>
    <row r="959324" customFormat="1" x14ac:dyDescent="0.2"/>
    <row r="959325" customFormat="1" x14ac:dyDescent="0.2"/>
    <row r="959326" customFormat="1" x14ac:dyDescent="0.2"/>
    <row r="959327" customFormat="1" x14ac:dyDescent="0.2"/>
    <row r="959328" customFormat="1" x14ac:dyDescent="0.2"/>
    <row r="959329" customFormat="1" x14ac:dyDescent="0.2"/>
    <row r="959330" customFormat="1" x14ac:dyDescent="0.2"/>
    <row r="959331" customFormat="1" x14ac:dyDescent="0.2"/>
    <row r="959332" customFormat="1" x14ac:dyDescent="0.2"/>
    <row r="959333" customFormat="1" x14ac:dyDescent="0.2"/>
    <row r="959334" customFormat="1" x14ac:dyDescent="0.2"/>
    <row r="959335" customFormat="1" x14ac:dyDescent="0.2"/>
    <row r="959336" customFormat="1" x14ac:dyDescent="0.2"/>
    <row r="959337" customFormat="1" x14ac:dyDescent="0.2"/>
    <row r="959338" customFormat="1" x14ac:dyDescent="0.2"/>
    <row r="959339" customFormat="1" x14ac:dyDescent="0.2"/>
    <row r="959340" customFormat="1" x14ac:dyDescent="0.2"/>
    <row r="959341" customFormat="1" x14ac:dyDescent="0.2"/>
    <row r="959342" customFormat="1" x14ac:dyDescent="0.2"/>
    <row r="959343" customFormat="1" x14ac:dyDescent="0.2"/>
    <row r="959344" customFormat="1" x14ac:dyDescent="0.2"/>
    <row r="959345" customFormat="1" x14ac:dyDescent="0.2"/>
    <row r="959346" customFormat="1" x14ac:dyDescent="0.2"/>
    <row r="959347" customFormat="1" x14ac:dyDescent="0.2"/>
    <row r="959348" customFormat="1" x14ac:dyDescent="0.2"/>
    <row r="959349" customFormat="1" x14ac:dyDescent="0.2"/>
    <row r="959350" customFormat="1" x14ac:dyDescent="0.2"/>
    <row r="959351" customFormat="1" x14ac:dyDescent="0.2"/>
    <row r="959352" customFormat="1" x14ac:dyDescent="0.2"/>
    <row r="959353" customFormat="1" x14ac:dyDescent="0.2"/>
    <row r="959354" customFormat="1" x14ac:dyDescent="0.2"/>
    <row r="959355" customFormat="1" x14ac:dyDescent="0.2"/>
    <row r="959356" customFormat="1" x14ac:dyDescent="0.2"/>
    <row r="959357" customFormat="1" x14ac:dyDescent="0.2"/>
    <row r="959358" customFormat="1" x14ac:dyDescent="0.2"/>
    <row r="959359" customFormat="1" x14ac:dyDescent="0.2"/>
    <row r="959360" customFormat="1" x14ac:dyDescent="0.2"/>
    <row r="959361" customFormat="1" x14ac:dyDescent="0.2"/>
    <row r="959362" customFormat="1" x14ac:dyDescent="0.2"/>
    <row r="959363" customFormat="1" x14ac:dyDescent="0.2"/>
    <row r="959364" customFormat="1" x14ac:dyDescent="0.2"/>
    <row r="959365" customFormat="1" x14ac:dyDescent="0.2"/>
    <row r="959366" customFormat="1" x14ac:dyDescent="0.2"/>
    <row r="959367" customFormat="1" x14ac:dyDescent="0.2"/>
    <row r="959368" customFormat="1" x14ac:dyDescent="0.2"/>
    <row r="959369" customFormat="1" x14ac:dyDescent="0.2"/>
    <row r="959370" customFormat="1" x14ac:dyDescent="0.2"/>
    <row r="959371" customFormat="1" x14ac:dyDescent="0.2"/>
    <row r="959372" customFormat="1" x14ac:dyDescent="0.2"/>
    <row r="959373" customFormat="1" x14ac:dyDescent="0.2"/>
    <row r="959374" customFormat="1" x14ac:dyDescent="0.2"/>
    <row r="959375" customFormat="1" x14ac:dyDescent="0.2"/>
    <row r="959376" customFormat="1" x14ac:dyDescent="0.2"/>
    <row r="959377" customFormat="1" x14ac:dyDescent="0.2"/>
    <row r="959378" customFormat="1" x14ac:dyDescent="0.2"/>
    <row r="959379" customFormat="1" x14ac:dyDescent="0.2"/>
    <row r="959380" customFormat="1" x14ac:dyDescent="0.2"/>
    <row r="959381" customFormat="1" x14ac:dyDescent="0.2"/>
    <row r="959382" customFormat="1" x14ac:dyDescent="0.2"/>
    <row r="959383" customFormat="1" x14ac:dyDescent="0.2"/>
    <row r="959384" customFormat="1" x14ac:dyDescent="0.2"/>
    <row r="959385" customFormat="1" x14ac:dyDescent="0.2"/>
    <row r="959386" customFormat="1" x14ac:dyDescent="0.2"/>
    <row r="959387" customFormat="1" x14ac:dyDescent="0.2"/>
    <row r="959388" customFormat="1" x14ac:dyDescent="0.2"/>
    <row r="959389" customFormat="1" x14ac:dyDescent="0.2"/>
    <row r="959390" customFormat="1" x14ac:dyDescent="0.2"/>
    <row r="959391" customFormat="1" x14ac:dyDescent="0.2"/>
    <row r="959392" customFormat="1" x14ac:dyDescent="0.2"/>
    <row r="959393" customFormat="1" x14ac:dyDescent="0.2"/>
    <row r="959394" customFormat="1" x14ac:dyDescent="0.2"/>
    <row r="959395" customFormat="1" x14ac:dyDescent="0.2"/>
    <row r="959396" customFormat="1" x14ac:dyDescent="0.2"/>
    <row r="959397" customFormat="1" x14ac:dyDescent="0.2"/>
    <row r="959398" customFormat="1" x14ac:dyDescent="0.2"/>
    <row r="959399" customFormat="1" x14ac:dyDescent="0.2"/>
    <row r="959400" customFormat="1" x14ac:dyDescent="0.2"/>
    <row r="959401" customFormat="1" x14ac:dyDescent="0.2"/>
    <row r="959402" customFormat="1" x14ac:dyDescent="0.2"/>
    <row r="959403" customFormat="1" x14ac:dyDescent="0.2"/>
    <row r="959404" customFormat="1" x14ac:dyDescent="0.2"/>
    <row r="959405" customFormat="1" x14ac:dyDescent="0.2"/>
    <row r="959406" customFormat="1" x14ac:dyDescent="0.2"/>
    <row r="959407" customFormat="1" x14ac:dyDescent="0.2"/>
    <row r="959408" customFormat="1" x14ac:dyDescent="0.2"/>
    <row r="959409" customFormat="1" x14ac:dyDescent="0.2"/>
    <row r="959410" customFormat="1" x14ac:dyDescent="0.2"/>
    <row r="959411" customFormat="1" x14ac:dyDescent="0.2"/>
    <row r="959412" customFormat="1" x14ac:dyDescent="0.2"/>
    <row r="959413" customFormat="1" x14ac:dyDescent="0.2"/>
    <row r="959414" customFormat="1" x14ac:dyDescent="0.2"/>
    <row r="959415" customFormat="1" x14ac:dyDescent="0.2"/>
    <row r="959416" customFormat="1" x14ac:dyDescent="0.2"/>
    <row r="959417" customFormat="1" x14ac:dyDescent="0.2"/>
    <row r="959418" customFormat="1" x14ac:dyDescent="0.2"/>
    <row r="959419" customFormat="1" x14ac:dyDescent="0.2"/>
    <row r="959420" customFormat="1" x14ac:dyDescent="0.2"/>
    <row r="959421" customFormat="1" x14ac:dyDescent="0.2"/>
    <row r="959422" customFormat="1" x14ac:dyDescent="0.2"/>
    <row r="959423" customFormat="1" x14ac:dyDescent="0.2"/>
    <row r="959424" customFormat="1" x14ac:dyDescent="0.2"/>
    <row r="959425" customFormat="1" x14ac:dyDescent="0.2"/>
    <row r="959426" customFormat="1" x14ac:dyDescent="0.2"/>
    <row r="959427" customFormat="1" x14ac:dyDescent="0.2"/>
    <row r="959428" customFormat="1" x14ac:dyDescent="0.2"/>
    <row r="959429" customFormat="1" x14ac:dyDescent="0.2"/>
    <row r="959430" customFormat="1" x14ac:dyDescent="0.2"/>
    <row r="959431" customFormat="1" x14ac:dyDescent="0.2"/>
    <row r="959432" customFormat="1" x14ac:dyDescent="0.2"/>
    <row r="959433" customFormat="1" x14ac:dyDescent="0.2"/>
    <row r="959434" customFormat="1" x14ac:dyDescent="0.2"/>
    <row r="959435" customFormat="1" x14ac:dyDescent="0.2"/>
    <row r="959436" customFormat="1" x14ac:dyDescent="0.2"/>
    <row r="959437" customFormat="1" x14ac:dyDescent="0.2"/>
    <row r="959438" customFormat="1" x14ac:dyDescent="0.2"/>
    <row r="959439" customFormat="1" x14ac:dyDescent="0.2"/>
    <row r="959440" customFormat="1" x14ac:dyDescent="0.2"/>
    <row r="959441" customFormat="1" x14ac:dyDescent="0.2"/>
    <row r="959442" customFormat="1" x14ac:dyDescent="0.2"/>
    <row r="959443" customFormat="1" x14ac:dyDescent="0.2"/>
    <row r="959444" customFormat="1" x14ac:dyDescent="0.2"/>
    <row r="959445" customFormat="1" x14ac:dyDescent="0.2"/>
    <row r="959446" customFormat="1" x14ac:dyDescent="0.2"/>
    <row r="959447" customFormat="1" x14ac:dyDescent="0.2"/>
    <row r="959448" customFormat="1" x14ac:dyDescent="0.2"/>
    <row r="959449" customFormat="1" x14ac:dyDescent="0.2"/>
    <row r="959450" customFormat="1" x14ac:dyDescent="0.2"/>
    <row r="959451" customFormat="1" x14ac:dyDescent="0.2"/>
    <row r="959452" customFormat="1" x14ac:dyDescent="0.2"/>
    <row r="959453" customFormat="1" x14ac:dyDescent="0.2"/>
    <row r="959454" customFormat="1" x14ac:dyDescent="0.2"/>
    <row r="959455" customFormat="1" x14ac:dyDescent="0.2"/>
    <row r="959456" customFormat="1" x14ac:dyDescent="0.2"/>
    <row r="959457" customFormat="1" x14ac:dyDescent="0.2"/>
    <row r="959458" customFormat="1" x14ac:dyDescent="0.2"/>
    <row r="959459" customFormat="1" x14ac:dyDescent="0.2"/>
    <row r="959460" customFormat="1" x14ac:dyDescent="0.2"/>
    <row r="959461" customFormat="1" x14ac:dyDescent="0.2"/>
    <row r="959462" customFormat="1" x14ac:dyDescent="0.2"/>
    <row r="959463" customFormat="1" x14ac:dyDescent="0.2"/>
    <row r="959464" customFormat="1" x14ac:dyDescent="0.2"/>
    <row r="959465" customFormat="1" x14ac:dyDescent="0.2"/>
    <row r="959466" customFormat="1" x14ac:dyDescent="0.2"/>
    <row r="959467" customFormat="1" x14ac:dyDescent="0.2"/>
    <row r="959468" customFormat="1" x14ac:dyDescent="0.2"/>
    <row r="959469" customFormat="1" x14ac:dyDescent="0.2"/>
    <row r="959470" customFormat="1" x14ac:dyDescent="0.2"/>
    <row r="959471" customFormat="1" x14ac:dyDescent="0.2"/>
    <row r="959472" customFormat="1" x14ac:dyDescent="0.2"/>
    <row r="959473" customFormat="1" x14ac:dyDescent="0.2"/>
    <row r="959474" customFormat="1" x14ac:dyDescent="0.2"/>
    <row r="959475" customFormat="1" x14ac:dyDescent="0.2"/>
    <row r="959476" customFormat="1" x14ac:dyDescent="0.2"/>
    <row r="959477" customFormat="1" x14ac:dyDescent="0.2"/>
    <row r="959478" customFormat="1" x14ac:dyDescent="0.2"/>
    <row r="959479" customFormat="1" x14ac:dyDescent="0.2"/>
    <row r="959480" customFormat="1" x14ac:dyDescent="0.2"/>
    <row r="959481" customFormat="1" x14ac:dyDescent="0.2"/>
    <row r="959482" customFormat="1" x14ac:dyDescent="0.2"/>
    <row r="959483" customFormat="1" x14ac:dyDescent="0.2"/>
    <row r="959484" customFormat="1" x14ac:dyDescent="0.2"/>
    <row r="959485" customFormat="1" x14ac:dyDescent="0.2"/>
    <row r="959486" customFormat="1" x14ac:dyDescent="0.2"/>
    <row r="959487" customFormat="1" x14ac:dyDescent="0.2"/>
    <row r="959488" customFormat="1" x14ac:dyDescent="0.2"/>
    <row r="959489" customFormat="1" x14ac:dyDescent="0.2"/>
    <row r="959490" customFormat="1" x14ac:dyDescent="0.2"/>
    <row r="959491" customFormat="1" x14ac:dyDescent="0.2"/>
    <row r="959492" customFormat="1" x14ac:dyDescent="0.2"/>
    <row r="959493" customFormat="1" x14ac:dyDescent="0.2"/>
    <row r="959494" customFormat="1" x14ac:dyDescent="0.2"/>
    <row r="959495" customFormat="1" x14ac:dyDescent="0.2"/>
    <row r="959496" customFormat="1" x14ac:dyDescent="0.2"/>
    <row r="959497" customFormat="1" x14ac:dyDescent="0.2"/>
    <row r="959498" customFormat="1" x14ac:dyDescent="0.2"/>
    <row r="959499" customFormat="1" x14ac:dyDescent="0.2"/>
    <row r="959500" customFormat="1" x14ac:dyDescent="0.2"/>
    <row r="959501" customFormat="1" x14ac:dyDescent="0.2"/>
    <row r="959502" customFormat="1" x14ac:dyDescent="0.2"/>
    <row r="959503" customFormat="1" x14ac:dyDescent="0.2"/>
    <row r="959504" customFormat="1" x14ac:dyDescent="0.2"/>
    <row r="959505" customFormat="1" x14ac:dyDescent="0.2"/>
    <row r="959506" customFormat="1" x14ac:dyDescent="0.2"/>
    <row r="959507" customFormat="1" x14ac:dyDescent="0.2"/>
    <row r="959508" customFormat="1" x14ac:dyDescent="0.2"/>
    <row r="959509" customFormat="1" x14ac:dyDescent="0.2"/>
    <row r="959510" customFormat="1" x14ac:dyDescent="0.2"/>
    <row r="959511" customFormat="1" x14ac:dyDescent="0.2"/>
    <row r="959512" customFormat="1" x14ac:dyDescent="0.2"/>
    <row r="959513" customFormat="1" x14ac:dyDescent="0.2"/>
    <row r="959514" customFormat="1" x14ac:dyDescent="0.2"/>
    <row r="959515" customFormat="1" x14ac:dyDescent="0.2"/>
    <row r="959516" customFormat="1" x14ac:dyDescent="0.2"/>
    <row r="959517" customFormat="1" x14ac:dyDescent="0.2"/>
    <row r="959518" customFormat="1" x14ac:dyDescent="0.2"/>
    <row r="959519" customFormat="1" x14ac:dyDescent="0.2"/>
    <row r="959520" customFormat="1" x14ac:dyDescent="0.2"/>
    <row r="959521" customFormat="1" x14ac:dyDescent="0.2"/>
    <row r="959522" customFormat="1" x14ac:dyDescent="0.2"/>
    <row r="959523" customFormat="1" x14ac:dyDescent="0.2"/>
    <row r="959524" customFormat="1" x14ac:dyDescent="0.2"/>
    <row r="959525" customFormat="1" x14ac:dyDescent="0.2"/>
    <row r="959526" customFormat="1" x14ac:dyDescent="0.2"/>
    <row r="959527" customFormat="1" x14ac:dyDescent="0.2"/>
    <row r="959528" customFormat="1" x14ac:dyDescent="0.2"/>
    <row r="959529" customFormat="1" x14ac:dyDescent="0.2"/>
    <row r="959530" customFormat="1" x14ac:dyDescent="0.2"/>
    <row r="959531" customFormat="1" x14ac:dyDescent="0.2"/>
    <row r="959532" customFormat="1" x14ac:dyDescent="0.2"/>
    <row r="959533" customFormat="1" x14ac:dyDescent="0.2"/>
    <row r="959534" customFormat="1" x14ac:dyDescent="0.2"/>
    <row r="959535" customFormat="1" x14ac:dyDescent="0.2"/>
    <row r="959536" customFormat="1" x14ac:dyDescent="0.2"/>
    <row r="959537" customFormat="1" x14ac:dyDescent="0.2"/>
    <row r="959538" customFormat="1" x14ac:dyDescent="0.2"/>
    <row r="959539" customFormat="1" x14ac:dyDescent="0.2"/>
    <row r="959540" customFormat="1" x14ac:dyDescent="0.2"/>
    <row r="959541" customFormat="1" x14ac:dyDescent="0.2"/>
    <row r="959542" customFormat="1" x14ac:dyDescent="0.2"/>
    <row r="959543" customFormat="1" x14ac:dyDescent="0.2"/>
    <row r="959544" customFormat="1" x14ac:dyDescent="0.2"/>
    <row r="959545" customFormat="1" x14ac:dyDescent="0.2"/>
    <row r="959546" customFormat="1" x14ac:dyDescent="0.2"/>
    <row r="959547" customFormat="1" x14ac:dyDescent="0.2"/>
    <row r="959548" customFormat="1" x14ac:dyDescent="0.2"/>
    <row r="959549" customFormat="1" x14ac:dyDescent="0.2"/>
    <row r="959550" customFormat="1" x14ac:dyDescent="0.2"/>
    <row r="959551" customFormat="1" x14ac:dyDescent="0.2"/>
    <row r="959552" customFormat="1" x14ac:dyDescent="0.2"/>
    <row r="959553" customFormat="1" x14ac:dyDescent="0.2"/>
    <row r="959554" customFormat="1" x14ac:dyDescent="0.2"/>
    <row r="959555" customFormat="1" x14ac:dyDescent="0.2"/>
    <row r="959556" customFormat="1" x14ac:dyDescent="0.2"/>
    <row r="959557" customFormat="1" x14ac:dyDescent="0.2"/>
    <row r="959558" customFormat="1" x14ac:dyDescent="0.2"/>
    <row r="959559" customFormat="1" x14ac:dyDescent="0.2"/>
    <row r="959560" customFormat="1" x14ac:dyDescent="0.2"/>
    <row r="959561" customFormat="1" x14ac:dyDescent="0.2"/>
    <row r="959562" customFormat="1" x14ac:dyDescent="0.2"/>
    <row r="959563" customFormat="1" x14ac:dyDescent="0.2"/>
    <row r="959564" customFormat="1" x14ac:dyDescent="0.2"/>
    <row r="959565" customFormat="1" x14ac:dyDescent="0.2"/>
    <row r="959566" customFormat="1" x14ac:dyDescent="0.2"/>
    <row r="959567" customFormat="1" x14ac:dyDescent="0.2"/>
    <row r="959568" customFormat="1" x14ac:dyDescent="0.2"/>
    <row r="959569" customFormat="1" x14ac:dyDescent="0.2"/>
    <row r="959570" customFormat="1" x14ac:dyDescent="0.2"/>
    <row r="959571" customFormat="1" x14ac:dyDescent="0.2"/>
    <row r="959572" customFormat="1" x14ac:dyDescent="0.2"/>
    <row r="959573" customFormat="1" x14ac:dyDescent="0.2"/>
    <row r="959574" customFormat="1" x14ac:dyDescent="0.2"/>
    <row r="959575" customFormat="1" x14ac:dyDescent="0.2"/>
    <row r="959576" customFormat="1" x14ac:dyDescent="0.2"/>
    <row r="959577" customFormat="1" x14ac:dyDescent="0.2"/>
    <row r="959578" customFormat="1" x14ac:dyDescent="0.2"/>
    <row r="959579" customFormat="1" x14ac:dyDescent="0.2"/>
    <row r="959580" customFormat="1" x14ac:dyDescent="0.2"/>
    <row r="959581" customFormat="1" x14ac:dyDescent="0.2"/>
    <row r="959582" customFormat="1" x14ac:dyDescent="0.2"/>
    <row r="959583" customFormat="1" x14ac:dyDescent="0.2"/>
    <row r="959584" customFormat="1" x14ac:dyDescent="0.2"/>
    <row r="959585" customFormat="1" x14ac:dyDescent="0.2"/>
    <row r="959586" customFormat="1" x14ac:dyDescent="0.2"/>
    <row r="959587" customFormat="1" x14ac:dyDescent="0.2"/>
    <row r="959588" customFormat="1" x14ac:dyDescent="0.2"/>
    <row r="959589" customFormat="1" x14ac:dyDescent="0.2"/>
    <row r="959590" customFormat="1" x14ac:dyDescent="0.2"/>
    <row r="959591" customFormat="1" x14ac:dyDescent="0.2"/>
    <row r="959592" customFormat="1" x14ac:dyDescent="0.2"/>
    <row r="959593" customFormat="1" x14ac:dyDescent="0.2"/>
    <row r="959594" customFormat="1" x14ac:dyDescent="0.2"/>
    <row r="959595" customFormat="1" x14ac:dyDescent="0.2"/>
    <row r="959596" customFormat="1" x14ac:dyDescent="0.2"/>
    <row r="959597" customFormat="1" x14ac:dyDescent="0.2"/>
    <row r="959598" customFormat="1" x14ac:dyDescent="0.2"/>
    <row r="959599" customFormat="1" x14ac:dyDescent="0.2"/>
    <row r="959600" customFormat="1" x14ac:dyDescent="0.2"/>
    <row r="959601" customFormat="1" x14ac:dyDescent="0.2"/>
    <row r="959602" customFormat="1" x14ac:dyDescent="0.2"/>
    <row r="959603" customFormat="1" x14ac:dyDescent="0.2"/>
    <row r="959604" customFormat="1" x14ac:dyDescent="0.2"/>
    <row r="959605" customFormat="1" x14ac:dyDescent="0.2"/>
    <row r="959606" customFormat="1" x14ac:dyDescent="0.2"/>
    <row r="959607" customFormat="1" x14ac:dyDescent="0.2"/>
    <row r="959608" customFormat="1" x14ac:dyDescent="0.2"/>
    <row r="959609" customFormat="1" x14ac:dyDescent="0.2"/>
    <row r="959610" customFormat="1" x14ac:dyDescent="0.2"/>
    <row r="959611" customFormat="1" x14ac:dyDescent="0.2"/>
    <row r="959612" customFormat="1" x14ac:dyDescent="0.2"/>
    <row r="959613" customFormat="1" x14ac:dyDescent="0.2"/>
    <row r="959614" customFormat="1" x14ac:dyDescent="0.2"/>
    <row r="959615" customFormat="1" x14ac:dyDescent="0.2"/>
    <row r="959616" customFormat="1" x14ac:dyDescent="0.2"/>
    <row r="959617" customFormat="1" x14ac:dyDescent="0.2"/>
    <row r="959618" customFormat="1" x14ac:dyDescent="0.2"/>
    <row r="959619" customFormat="1" x14ac:dyDescent="0.2"/>
    <row r="959620" customFormat="1" x14ac:dyDescent="0.2"/>
    <row r="959621" customFormat="1" x14ac:dyDescent="0.2"/>
    <row r="959622" customFormat="1" x14ac:dyDescent="0.2"/>
    <row r="959623" customFormat="1" x14ac:dyDescent="0.2"/>
    <row r="959624" customFormat="1" x14ac:dyDescent="0.2"/>
    <row r="959625" customFormat="1" x14ac:dyDescent="0.2"/>
    <row r="959626" customFormat="1" x14ac:dyDescent="0.2"/>
    <row r="959627" customFormat="1" x14ac:dyDescent="0.2"/>
    <row r="959628" customFormat="1" x14ac:dyDescent="0.2"/>
    <row r="959629" customFormat="1" x14ac:dyDescent="0.2"/>
    <row r="959630" customFormat="1" x14ac:dyDescent="0.2"/>
    <row r="959631" customFormat="1" x14ac:dyDescent="0.2"/>
    <row r="959632" customFormat="1" x14ac:dyDescent="0.2"/>
    <row r="959633" customFormat="1" x14ac:dyDescent="0.2"/>
    <row r="959634" customFormat="1" x14ac:dyDescent="0.2"/>
    <row r="959635" customFormat="1" x14ac:dyDescent="0.2"/>
    <row r="959636" customFormat="1" x14ac:dyDescent="0.2"/>
    <row r="959637" customFormat="1" x14ac:dyDescent="0.2"/>
    <row r="959638" customFormat="1" x14ac:dyDescent="0.2"/>
    <row r="959639" customFormat="1" x14ac:dyDescent="0.2"/>
    <row r="959640" customFormat="1" x14ac:dyDescent="0.2"/>
    <row r="959641" customFormat="1" x14ac:dyDescent="0.2"/>
    <row r="959642" customFormat="1" x14ac:dyDescent="0.2"/>
    <row r="959643" customFormat="1" x14ac:dyDescent="0.2"/>
    <row r="959644" customFormat="1" x14ac:dyDescent="0.2"/>
    <row r="959645" customFormat="1" x14ac:dyDescent="0.2"/>
    <row r="959646" customFormat="1" x14ac:dyDescent="0.2"/>
    <row r="959647" customFormat="1" x14ac:dyDescent="0.2"/>
    <row r="959648" customFormat="1" x14ac:dyDescent="0.2"/>
    <row r="959649" customFormat="1" x14ac:dyDescent="0.2"/>
    <row r="959650" customFormat="1" x14ac:dyDescent="0.2"/>
    <row r="959651" customFormat="1" x14ac:dyDescent="0.2"/>
    <row r="959652" customFormat="1" x14ac:dyDescent="0.2"/>
    <row r="959653" customFormat="1" x14ac:dyDescent="0.2"/>
    <row r="959654" customFormat="1" x14ac:dyDescent="0.2"/>
    <row r="959655" customFormat="1" x14ac:dyDescent="0.2"/>
    <row r="959656" customFormat="1" x14ac:dyDescent="0.2"/>
    <row r="959657" customFormat="1" x14ac:dyDescent="0.2"/>
    <row r="959658" customFormat="1" x14ac:dyDescent="0.2"/>
    <row r="959659" customFormat="1" x14ac:dyDescent="0.2"/>
    <row r="959660" customFormat="1" x14ac:dyDescent="0.2"/>
    <row r="959661" customFormat="1" x14ac:dyDescent="0.2"/>
    <row r="959662" customFormat="1" x14ac:dyDescent="0.2"/>
    <row r="959663" customFormat="1" x14ac:dyDescent="0.2"/>
    <row r="959664" customFormat="1" x14ac:dyDescent="0.2"/>
    <row r="959665" customFormat="1" x14ac:dyDescent="0.2"/>
    <row r="959666" customFormat="1" x14ac:dyDescent="0.2"/>
    <row r="959667" customFormat="1" x14ac:dyDescent="0.2"/>
    <row r="959668" customFormat="1" x14ac:dyDescent="0.2"/>
    <row r="959669" customFormat="1" x14ac:dyDescent="0.2"/>
    <row r="959670" customFormat="1" x14ac:dyDescent="0.2"/>
    <row r="959671" customFormat="1" x14ac:dyDescent="0.2"/>
    <row r="959672" customFormat="1" x14ac:dyDescent="0.2"/>
    <row r="959673" customFormat="1" x14ac:dyDescent="0.2"/>
    <row r="959674" customFormat="1" x14ac:dyDescent="0.2"/>
    <row r="959675" customFormat="1" x14ac:dyDescent="0.2"/>
    <row r="959676" customFormat="1" x14ac:dyDescent="0.2"/>
    <row r="959677" customFormat="1" x14ac:dyDescent="0.2"/>
    <row r="959678" customFormat="1" x14ac:dyDescent="0.2"/>
    <row r="959679" customFormat="1" x14ac:dyDescent="0.2"/>
    <row r="959680" customFormat="1" x14ac:dyDescent="0.2"/>
    <row r="959681" customFormat="1" x14ac:dyDescent="0.2"/>
    <row r="959682" customFormat="1" x14ac:dyDescent="0.2"/>
    <row r="959683" customFormat="1" x14ac:dyDescent="0.2"/>
    <row r="959684" customFormat="1" x14ac:dyDescent="0.2"/>
    <row r="959685" customFormat="1" x14ac:dyDescent="0.2"/>
    <row r="959686" customFormat="1" x14ac:dyDescent="0.2"/>
    <row r="959687" customFormat="1" x14ac:dyDescent="0.2"/>
    <row r="959688" customFormat="1" x14ac:dyDescent="0.2"/>
    <row r="959689" customFormat="1" x14ac:dyDescent="0.2"/>
    <row r="959690" customFormat="1" x14ac:dyDescent="0.2"/>
    <row r="959691" customFormat="1" x14ac:dyDescent="0.2"/>
    <row r="959692" customFormat="1" x14ac:dyDescent="0.2"/>
    <row r="959693" customFormat="1" x14ac:dyDescent="0.2"/>
    <row r="959694" customFormat="1" x14ac:dyDescent="0.2"/>
    <row r="959695" customFormat="1" x14ac:dyDescent="0.2"/>
    <row r="959696" customFormat="1" x14ac:dyDescent="0.2"/>
    <row r="959697" customFormat="1" x14ac:dyDescent="0.2"/>
    <row r="959698" customFormat="1" x14ac:dyDescent="0.2"/>
    <row r="959699" customFormat="1" x14ac:dyDescent="0.2"/>
    <row r="959700" customFormat="1" x14ac:dyDescent="0.2"/>
    <row r="959701" customFormat="1" x14ac:dyDescent="0.2"/>
    <row r="959702" customFormat="1" x14ac:dyDescent="0.2"/>
    <row r="959703" customFormat="1" x14ac:dyDescent="0.2"/>
    <row r="959704" customFormat="1" x14ac:dyDescent="0.2"/>
    <row r="959705" customFormat="1" x14ac:dyDescent="0.2"/>
    <row r="959706" customFormat="1" x14ac:dyDescent="0.2"/>
    <row r="959707" customFormat="1" x14ac:dyDescent="0.2"/>
    <row r="959708" customFormat="1" x14ac:dyDescent="0.2"/>
    <row r="959709" customFormat="1" x14ac:dyDescent="0.2"/>
    <row r="959710" customFormat="1" x14ac:dyDescent="0.2"/>
    <row r="959711" customFormat="1" x14ac:dyDescent="0.2"/>
    <row r="959712" customFormat="1" x14ac:dyDescent="0.2"/>
    <row r="959713" customFormat="1" x14ac:dyDescent="0.2"/>
    <row r="959714" customFormat="1" x14ac:dyDescent="0.2"/>
    <row r="959715" customFormat="1" x14ac:dyDescent="0.2"/>
    <row r="959716" customFormat="1" x14ac:dyDescent="0.2"/>
    <row r="959717" customFormat="1" x14ac:dyDescent="0.2"/>
    <row r="959718" customFormat="1" x14ac:dyDescent="0.2"/>
    <row r="959719" customFormat="1" x14ac:dyDescent="0.2"/>
    <row r="959720" customFormat="1" x14ac:dyDescent="0.2"/>
    <row r="959721" customFormat="1" x14ac:dyDescent="0.2"/>
    <row r="959722" customFormat="1" x14ac:dyDescent="0.2"/>
    <row r="959723" customFormat="1" x14ac:dyDescent="0.2"/>
    <row r="959724" customFormat="1" x14ac:dyDescent="0.2"/>
    <row r="959725" customFormat="1" x14ac:dyDescent="0.2"/>
    <row r="959726" customFormat="1" x14ac:dyDescent="0.2"/>
    <row r="959727" customFormat="1" x14ac:dyDescent="0.2"/>
    <row r="959728" customFormat="1" x14ac:dyDescent="0.2"/>
    <row r="959729" customFormat="1" x14ac:dyDescent="0.2"/>
    <row r="959730" customFormat="1" x14ac:dyDescent="0.2"/>
    <row r="959731" customFormat="1" x14ac:dyDescent="0.2"/>
    <row r="959732" customFormat="1" x14ac:dyDescent="0.2"/>
    <row r="959733" customFormat="1" x14ac:dyDescent="0.2"/>
    <row r="959734" customFormat="1" x14ac:dyDescent="0.2"/>
    <row r="959735" customFormat="1" x14ac:dyDescent="0.2"/>
    <row r="959736" customFormat="1" x14ac:dyDescent="0.2"/>
    <row r="959737" customFormat="1" x14ac:dyDescent="0.2"/>
    <row r="959738" customFormat="1" x14ac:dyDescent="0.2"/>
    <row r="959739" customFormat="1" x14ac:dyDescent="0.2"/>
    <row r="959740" customFormat="1" x14ac:dyDescent="0.2"/>
    <row r="959741" customFormat="1" x14ac:dyDescent="0.2"/>
    <row r="959742" customFormat="1" x14ac:dyDescent="0.2"/>
    <row r="959743" customFormat="1" x14ac:dyDescent="0.2"/>
    <row r="959744" customFormat="1" x14ac:dyDescent="0.2"/>
    <row r="959745" customFormat="1" x14ac:dyDescent="0.2"/>
    <row r="959746" customFormat="1" x14ac:dyDescent="0.2"/>
    <row r="959747" customFormat="1" x14ac:dyDescent="0.2"/>
    <row r="959748" customFormat="1" x14ac:dyDescent="0.2"/>
    <row r="959749" customFormat="1" x14ac:dyDescent="0.2"/>
    <row r="959750" customFormat="1" x14ac:dyDescent="0.2"/>
    <row r="959751" customFormat="1" x14ac:dyDescent="0.2"/>
    <row r="959752" customFormat="1" x14ac:dyDescent="0.2"/>
    <row r="959753" customFormat="1" x14ac:dyDescent="0.2"/>
    <row r="959754" customFormat="1" x14ac:dyDescent="0.2"/>
    <row r="959755" customFormat="1" x14ac:dyDescent="0.2"/>
    <row r="959756" customFormat="1" x14ac:dyDescent="0.2"/>
    <row r="959757" customFormat="1" x14ac:dyDescent="0.2"/>
    <row r="959758" customFormat="1" x14ac:dyDescent="0.2"/>
    <row r="959759" customFormat="1" x14ac:dyDescent="0.2"/>
    <row r="959760" customFormat="1" x14ac:dyDescent="0.2"/>
    <row r="959761" customFormat="1" x14ac:dyDescent="0.2"/>
    <row r="959762" customFormat="1" x14ac:dyDescent="0.2"/>
    <row r="959763" customFormat="1" x14ac:dyDescent="0.2"/>
    <row r="959764" customFormat="1" x14ac:dyDescent="0.2"/>
    <row r="959765" customFormat="1" x14ac:dyDescent="0.2"/>
    <row r="959766" customFormat="1" x14ac:dyDescent="0.2"/>
    <row r="959767" customFormat="1" x14ac:dyDescent="0.2"/>
    <row r="959768" customFormat="1" x14ac:dyDescent="0.2"/>
    <row r="959769" customFormat="1" x14ac:dyDescent="0.2"/>
    <row r="959770" customFormat="1" x14ac:dyDescent="0.2"/>
    <row r="959771" customFormat="1" x14ac:dyDescent="0.2"/>
    <row r="959772" customFormat="1" x14ac:dyDescent="0.2"/>
    <row r="959773" customFormat="1" x14ac:dyDescent="0.2"/>
    <row r="959774" customFormat="1" x14ac:dyDescent="0.2"/>
    <row r="959775" customFormat="1" x14ac:dyDescent="0.2"/>
    <row r="959776" customFormat="1" x14ac:dyDescent="0.2"/>
    <row r="959777" customFormat="1" x14ac:dyDescent="0.2"/>
    <row r="959778" customFormat="1" x14ac:dyDescent="0.2"/>
    <row r="959779" customFormat="1" x14ac:dyDescent="0.2"/>
    <row r="959780" customFormat="1" x14ac:dyDescent="0.2"/>
    <row r="959781" customFormat="1" x14ac:dyDescent="0.2"/>
    <row r="959782" customFormat="1" x14ac:dyDescent="0.2"/>
    <row r="959783" customFormat="1" x14ac:dyDescent="0.2"/>
    <row r="959784" customFormat="1" x14ac:dyDescent="0.2"/>
    <row r="959785" customFormat="1" x14ac:dyDescent="0.2"/>
    <row r="959786" customFormat="1" x14ac:dyDescent="0.2"/>
    <row r="959787" customFormat="1" x14ac:dyDescent="0.2"/>
    <row r="959788" customFormat="1" x14ac:dyDescent="0.2"/>
    <row r="959789" customFormat="1" x14ac:dyDescent="0.2"/>
    <row r="959790" customFormat="1" x14ac:dyDescent="0.2"/>
    <row r="959791" customFormat="1" x14ac:dyDescent="0.2"/>
    <row r="959792" customFormat="1" x14ac:dyDescent="0.2"/>
    <row r="959793" customFormat="1" x14ac:dyDescent="0.2"/>
    <row r="959794" customFormat="1" x14ac:dyDescent="0.2"/>
    <row r="959795" customFormat="1" x14ac:dyDescent="0.2"/>
    <row r="959796" customFormat="1" x14ac:dyDescent="0.2"/>
    <row r="959797" customFormat="1" x14ac:dyDescent="0.2"/>
    <row r="959798" customFormat="1" x14ac:dyDescent="0.2"/>
    <row r="959799" customFormat="1" x14ac:dyDescent="0.2"/>
    <row r="959800" customFormat="1" x14ac:dyDescent="0.2"/>
    <row r="959801" customFormat="1" x14ac:dyDescent="0.2"/>
    <row r="959802" customFormat="1" x14ac:dyDescent="0.2"/>
    <row r="959803" customFormat="1" x14ac:dyDescent="0.2"/>
    <row r="959804" customFormat="1" x14ac:dyDescent="0.2"/>
    <row r="959805" customFormat="1" x14ac:dyDescent="0.2"/>
    <row r="959806" customFormat="1" x14ac:dyDescent="0.2"/>
    <row r="959807" customFormat="1" x14ac:dyDescent="0.2"/>
    <row r="959808" customFormat="1" x14ac:dyDescent="0.2"/>
    <row r="959809" customFormat="1" x14ac:dyDescent="0.2"/>
    <row r="959810" customFormat="1" x14ac:dyDescent="0.2"/>
    <row r="959811" customFormat="1" x14ac:dyDescent="0.2"/>
    <row r="959812" customFormat="1" x14ac:dyDescent="0.2"/>
    <row r="959813" customFormat="1" x14ac:dyDescent="0.2"/>
    <row r="959814" customFormat="1" x14ac:dyDescent="0.2"/>
    <row r="959815" customFormat="1" x14ac:dyDescent="0.2"/>
    <row r="959816" customFormat="1" x14ac:dyDescent="0.2"/>
    <row r="959817" customFormat="1" x14ac:dyDescent="0.2"/>
    <row r="959818" customFormat="1" x14ac:dyDescent="0.2"/>
    <row r="959819" customFormat="1" x14ac:dyDescent="0.2"/>
    <row r="959820" customFormat="1" x14ac:dyDescent="0.2"/>
    <row r="959821" customFormat="1" x14ac:dyDescent="0.2"/>
    <row r="959822" customFormat="1" x14ac:dyDescent="0.2"/>
    <row r="959823" customFormat="1" x14ac:dyDescent="0.2"/>
    <row r="959824" customFormat="1" x14ac:dyDescent="0.2"/>
    <row r="959825" customFormat="1" x14ac:dyDescent="0.2"/>
    <row r="959826" customFormat="1" x14ac:dyDescent="0.2"/>
    <row r="959827" customFormat="1" x14ac:dyDescent="0.2"/>
    <row r="959828" customFormat="1" x14ac:dyDescent="0.2"/>
    <row r="959829" customFormat="1" x14ac:dyDescent="0.2"/>
    <row r="959830" customFormat="1" x14ac:dyDescent="0.2"/>
    <row r="959831" customFormat="1" x14ac:dyDescent="0.2"/>
    <row r="959832" customFormat="1" x14ac:dyDescent="0.2"/>
    <row r="959833" customFormat="1" x14ac:dyDescent="0.2"/>
    <row r="959834" customFormat="1" x14ac:dyDescent="0.2"/>
    <row r="959835" customFormat="1" x14ac:dyDescent="0.2"/>
    <row r="959836" customFormat="1" x14ac:dyDescent="0.2"/>
    <row r="959837" customFormat="1" x14ac:dyDescent="0.2"/>
    <row r="959838" customFormat="1" x14ac:dyDescent="0.2"/>
    <row r="959839" customFormat="1" x14ac:dyDescent="0.2"/>
    <row r="959840" customFormat="1" x14ac:dyDescent="0.2"/>
    <row r="959841" customFormat="1" x14ac:dyDescent="0.2"/>
    <row r="959842" customFormat="1" x14ac:dyDescent="0.2"/>
    <row r="959843" customFormat="1" x14ac:dyDescent="0.2"/>
    <row r="959844" customFormat="1" x14ac:dyDescent="0.2"/>
    <row r="959845" customFormat="1" x14ac:dyDescent="0.2"/>
    <row r="959846" customFormat="1" x14ac:dyDescent="0.2"/>
    <row r="959847" customFormat="1" x14ac:dyDescent="0.2"/>
    <row r="959848" customFormat="1" x14ac:dyDescent="0.2"/>
    <row r="959849" customFormat="1" x14ac:dyDescent="0.2"/>
    <row r="959850" customFormat="1" x14ac:dyDescent="0.2"/>
    <row r="959851" customFormat="1" x14ac:dyDescent="0.2"/>
    <row r="959852" customFormat="1" x14ac:dyDescent="0.2"/>
    <row r="959853" customFormat="1" x14ac:dyDescent="0.2"/>
    <row r="959854" customFormat="1" x14ac:dyDescent="0.2"/>
    <row r="959855" customFormat="1" x14ac:dyDescent="0.2"/>
    <row r="959856" customFormat="1" x14ac:dyDescent="0.2"/>
    <row r="959857" customFormat="1" x14ac:dyDescent="0.2"/>
    <row r="959858" customFormat="1" x14ac:dyDescent="0.2"/>
    <row r="959859" customFormat="1" x14ac:dyDescent="0.2"/>
    <row r="959860" customFormat="1" x14ac:dyDescent="0.2"/>
    <row r="959861" customFormat="1" x14ac:dyDescent="0.2"/>
    <row r="959862" customFormat="1" x14ac:dyDescent="0.2"/>
    <row r="959863" customFormat="1" x14ac:dyDescent="0.2"/>
    <row r="959864" customFormat="1" x14ac:dyDescent="0.2"/>
    <row r="959865" customFormat="1" x14ac:dyDescent="0.2"/>
    <row r="959866" customFormat="1" x14ac:dyDescent="0.2"/>
    <row r="959867" customFormat="1" x14ac:dyDescent="0.2"/>
    <row r="959868" customFormat="1" x14ac:dyDescent="0.2"/>
    <row r="959869" customFormat="1" x14ac:dyDescent="0.2"/>
    <row r="959870" customFormat="1" x14ac:dyDescent="0.2"/>
    <row r="959871" customFormat="1" x14ac:dyDescent="0.2"/>
    <row r="959872" customFormat="1" x14ac:dyDescent="0.2"/>
    <row r="959873" customFormat="1" x14ac:dyDescent="0.2"/>
    <row r="959874" customFormat="1" x14ac:dyDescent="0.2"/>
    <row r="959875" customFormat="1" x14ac:dyDescent="0.2"/>
    <row r="959876" customFormat="1" x14ac:dyDescent="0.2"/>
    <row r="959877" customFormat="1" x14ac:dyDescent="0.2"/>
    <row r="959878" customFormat="1" x14ac:dyDescent="0.2"/>
    <row r="959879" customFormat="1" x14ac:dyDescent="0.2"/>
    <row r="959880" customFormat="1" x14ac:dyDescent="0.2"/>
    <row r="959881" customFormat="1" x14ac:dyDescent="0.2"/>
    <row r="959882" customFormat="1" x14ac:dyDescent="0.2"/>
    <row r="959883" customFormat="1" x14ac:dyDescent="0.2"/>
    <row r="959884" customFormat="1" x14ac:dyDescent="0.2"/>
    <row r="959885" customFormat="1" x14ac:dyDescent="0.2"/>
    <row r="959886" customFormat="1" x14ac:dyDescent="0.2"/>
    <row r="959887" customFormat="1" x14ac:dyDescent="0.2"/>
    <row r="959888" customFormat="1" x14ac:dyDescent="0.2"/>
    <row r="959889" customFormat="1" x14ac:dyDescent="0.2"/>
    <row r="959890" customFormat="1" x14ac:dyDescent="0.2"/>
    <row r="959891" customFormat="1" x14ac:dyDescent="0.2"/>
    <row r="959892" customFormat="1" x14ac:dyDescent="0.2"/>
    <row r="959893" customFormat="1" x14ac:dyDescent="0.2"/>
    <row r="959894" customFormat="1" x14ac:dyDescent="0.2"/>
    <row r="959895" customFormat="1" x14ac:dyDescent="0.2"/>
    <row r="959896" customFormat="1" x14ac:dyDescent="0.2"/>
    <row r="959897" customFormat="1" x14ac:dyDescent="0.2"/>
    <row r="959898" customFormat="1" x14ac:dyDescent="0.2"/>
    <row r="959899" customFormat="1" x14ac:dyDescent="0.2"/>
    <row r="959900" customFormat="1" x14ac:dyDescent="0.2"/>
    <row r="959901" customFormat="1" x14ac:dyDescent="0.2"/>
    <row r="959902" customFormat="1" x14ac:dyDescent="0.2"/>
    <row r="959903" customFormat="1" x14ac:dyDescent="0.2"/>
    <row r="959904" customFormat="1" x14ac:dyDescent="0.2"/>
    <row r="959905" customFormat="1" x14ac:dyDescent="0.2"/>
    <row r="959906" customFormat="1" x14ac:dyDescent="0.2"/>
    <row r="959907" customFormat="1" x14ac:dyDescent="0.2"/>
    <row r="959908" customFormat="1" x14ac:dyDescent="0.2"/>
    <row r="959909" customFormat="1" x14ac:dyDescent="0.2"/>
    <row r="959910" customFormat="1" x14ac:dyDescent="0.2"/>
    <row r="959911" customFormat="1" x14ac:dyDescent="0.2"/>
    <row r="959912" customFormat="1" x14ac:dyDescent="0.2"/>
    <row r="959913" customFormat="1" x14ac:dyDescent="0.2"/>
    <row r="959914" customFormat="1" x14ac:dyDescent="0.2"/>
    <row r="959915" customFormat="1" x14ac:dyDescent="0.2"/>
    <row r="959916" customFormat="1" x14ac:dyDescent="0.2"/>
    <row r="959917" customFormat="1" x14ac:dyDescent="0.2"/>
    <row r="959918" customFormat="1" x14ac:dyDescent="0.2"/>
    <row r="959919" customFormat="1" x14ac:dyDescent="0.2"/>
    <row r="959920" customFormat="1" x14ac:dyDescent="0.2"/>
    <row r="959921" customFormat="1" x14ac:dyDescent="0.2"/>
    <row r="959922" customFormat="1" x14ac:dyDescent="0.2"/>
    <row r="959923" customFormat="1" x14ac:dyDescent="0.2"/>
    <row r="959924" customFormat="1" x14ac:dyDescent="0.2"/>
    <row r="959925" customFormat="1" x14ac:dyDescent="0.2"/>
    <row r="959926" customFormat="1" x14ac:dyDescent="0.2"/>
    <row r="959927" customFormat="1" x14ac:dyDescent="0.2"/>
    <row r="959928" customFormat="1" x14ac:dyDescent="0.2"/>
    <row r="959929" customFormat="1" x14ac:dyDescent="0.2"/>
    <row r="959930" customFormat="1" x14ac:dyDescent="0.2"/>
    <row r="959931" customFormat="1" x14ac:dyDescent="0.2"/>
    <row r="959932" customFormat="1" x14ac:dyDescent="0.2"/>
    <row r="959933" customFormat="1" x14ac:dyDescent="0.2"/>
    <row r="959934" customFormat="1" x14ac:dyDescent="0.2"/>
    <row r="959935" customFormat="1" x14ac:dyDescent="0.2"/>
    <row r="959936" customFormat="1" x14ac:dyDescent="0.2"/>
    <row r="959937" customFormat="1" x14ac:dyDescent="0.2"/>
    <row r="959938" customFormat="1" x14ac:dyDescent="0.2"/>
    <row r="959939" customFormat="1" x14ac:dyDescent="0.2"/>
    <row r="959940" customFormat="1" x14ac:dyDescent="0.2"/>
    <row r="959941" customFormat="1" x14ac:dyDescent="0.2"/>
    <row r="959942" customFormat="1" x14ac:dyDescent="0.2"/>
    <row r="959943" customFormat="1" x14ac:dyDescent="0.2"/>
    <row r="959944" customFormat="1" x14ac:dyDescent="0.2"/>
    <row r="959945" customFormat="1" x14ac:dyDescent="0.2"/>
    <row r="959946" customFormat="1" x14ac:dyDescent="0.2"/>
    <row r="959947" customFormat="1" x14ac:dyDescent="0.2"/>
    <row r="959948" customFormat="1" x14ac:dyDescent="0.2"/>
    <row r="959949" customFormat="1" x14ac:dyDescent="0.2"/>
    <row r="959950" customFormat="1" x14ac:dyDescent="0.2"/>
    <row r="959951" customFormat="1" x14ac:dyDescent="0.2"/>
    <row r="959952" customFormat="1" x14ac:dyDescent="0.2"/>
    <row r="959953" customFormat="1" x14ac:dyDescent="0.2"/>
    <row r="959954" customFormat="1" x14ac:dyDescent="0.2"/>
    <row r="959955" customFormat="1" x14ac:dyDescent="0.2"/>
    <row r="959956" customFormat="1" x14ac:dyDescent="0.2"/>
    <row r="959957" customFormat="1" x14ac:dyDescent="0.2"/>
    <row r="959958" customFormat="1" x14ac:dyDescent="0.2"/>
    <row r="959959" customFormat="1" x14ac:dyDescent="0.2"/>
    <row r="959960" customFormat="1" x14ac:dyDescent="0.2"/>
    <row r="959961" customFormat="1" x14ac:dyDescent="0.2"/>
    <row r="959962" customFormat="1" x14ac:dyDescent="0.2"/>
    <row r="959963" customFormat="1" x14ac:dyDescent="0.2"/>
    <row r="959964" customFormat="1" x14ac:dyDescent="0.2"/>
    <row r="959965" customFormat="1" x14ac:dyDescent="0.2"/>
    <row r="959966" customFormat="1" x14ac:dyDescent="0.2"/>
    <row r="959967" customFormat="1" x14ac:dyDescent="0.2"/>
    <row r="959968" customFormat="1" x14ac:dyDescent="0.2"/>
    <row r="959969" customFormat="1" x14ac:dyDescent="0.2"/>
    <row r="959970" customFormat="1" x14ac:dyDescent="0.2"/>
    <row r="959971" customFormat="1" x14ac:dyDescent="0.2"/>
    <row r="959972" customFormat="1" x14ac:dyDescent="0.2"/>
    <row r="959973" customFormat="1" x14ac:dyDescent="0.2"/>
    <row r="959974" customFormat="1" x14ac:dyDescent="0.2"/>
    <row r="959975" customFormat="1" x14ac:dyDescent="0.2"/>
    <row r="959976" customFormat="1" x14ac:dyDescent="0.2"/>
    <row r="959977" customFormat="1" x14ac:dyDescent="0.2"/>
    <row r="959978" customFormat="1" x14ac:dyDescent="0.2"/>
    <row r="959979" customFormat="1" x14ac:dyDescent="0.2"/>
    <row r="959980" customFormat="1" x14ac:dyDescent="0.2"/>
    <row r="959981" customFormat="1" x14ac:dyDescent="0.2"/>
    <row r="959982" customFormat="1" x14ac:dyDescent="0.2"/>
    <row r="959983" customFormat="1" x14ac:dyDescent="0.2"/>
    <row r="959984" customFormat="1" x14ac:dyDescent="0.2"/>
    <row r="959985" customFormat="1" x14ac:dyDescent="0.2"/>
    <row r="959986" customFormat="1" x14ac:dyDescent="0.2"/>
    <row r="959987" customFormat="1" x14ac:dyDescent="0.2"/>
    <row r="959988" customFormat="1" x14ac:dyDescent="0.2"/>
    <row r="959989" customFormat="1" x14ac:dyDescent="0.2"/>
    <row r="959990" customFormat="1" x14ac:dyDescent="0.2"/>
    <row r="959991" customFormat="1" x14ac:dyDescent="0.2"/>
    <row r="959992" customFormat="1" x14ac:dyDescent="0.2"/>
    <row r="959993" customFormat="1" x14ac:dyDescent="0.2"/>
    <row r="959994" customFormat="1" x14ac:dyDescent="0.2"/>
    <row r="959995" customFormat="1" x14ac:dyDescent="0.2"/>
    <row r="959996" customFormat="1" x14ac:dyDescent="0.2"/>
    <row r="959997" customFormat="1" x14ac:dyDescent="0.2"/>
    <row r="959998" customFormat="1" x14ac:dyDescent="0.2"/>
    <row r="959999" customFormat="1" x14ac:dyDescent="0.2"/>
    <row r="960000" customFormat="1" x14ac:dyDescent="0.2"/>
    <row r="960001" customFormat="1" x14ac:dyDescent="0.2"/>
    <row r="960002" customFormat="1" x14ac:dyDescent="0.2"/>
    <row r="960003" customFormat="1" x14ac:dyDescent="0.2"/>
    <row r="960004" customFormat="1" x14ac:dyDescent="0.2"/>
    <row r="960005" customFormat="1" x14ac:dyDescent="0.2"/>
    <row r="960006" customFormat="1" x14ac:dyDescent="0.2"/>
    <row r="960007" customFormat="1" x14ac:dyDescent="0.2"/>
    <row r="960008" customFormat="1" x14ac:dyDescent="0.2"/>
    <row r="960009" customFormat="1" x14ac:dyDescent="0.2"/>
    <row r="960010" customFormat="1" x14ac:dyDescent="0.2"/>
    <row r="960011" customFormat="1" x14ac:dyDescent="0.2"/>
    <row r="960012" customFormat="1" x14ac:dyDescent="0.2"/>
    <row r="960013" customFormat="1" x14ac:dyDescent="0.2"/>
    <row r="960014" customFormat="1" x14ac:dyDescent="0.2"/>
    <row r="960015" customFormat="1" x14ac:dyDescent="0.2"/>
    <row r="960016" customFormat="1" x14ac:dyDescent="0.2"/>
    <row r="960017" customFormat="1" x14ac:dyDescent="0.2"/>
    <row r="960018" customFormat="1" x14ac:dyDescent="0.2"/>
    <row r="960019" customFormat="1" x14ac:dyDescent="0.2"/>
    <row r="960020" customFormat="1" x14ac:dyDescent="0.2"/>
    <row r="960021" customFormat="1" x14ac:dyDescent="0.2"/>
    <row r="960022" customFormat="1" x14ac:dyDescent="0.2"/>
    <row r="960023" customFormat="1" x14ac:dyDescent="0.2"/>
    <row r="960024" customFormat="1" x14ac:dyDescent="0.2"/>
    <row r="960025" customFormat="1" x14ac:dyDescent="0.2"/>
    <row r="960026" customFormat="1" x14ac:dyDescent="0.2"/>
    <row r="960027" customFormat="1" x14ac:dyDescent="0.2"/>
    <row r="960028" customFormat="1" x14ac:dyDescent="0.2"/>
    <row r="960029" customFormat="1" x14ac:dyDescent="0.2"/>
    <row r="960030" customFormat="1" x14ac:dyDescent="0.2"/>
    <row r="960031" customFormat="1" x14ac:dyDescent="0.2"/>
    <row r="960032" customFormat="1" x14ac:dyDescent="0.2"/>
    <row r="960033" customFormat="1" x14ac:dyDescent="0.2"/>
    <row r="960034" customFormat="1" x14ac:dyDescent="0.2"/>
    <row r="960035" customFormat="1" x14ac:dyDescent="0.2"/>
    <row r="960036" customFormat="1" x14ac:dyDescent="0.2"/>
    <row r="960037" customFormat="1" x14ac:dyDescent="0.2"/>
    <row r="960038" customFormat="1" x14ac:dyDescent="0.2"/>
    <row r="960039" customFormat="1" x14ac:dyDescent="0.2"/>
    <row r="960040" customFormat="1" x14ac:dyDescent="0.2"/>
    <row r="960041" customFormat="1" x14ac:dyDescent="0.2"/>
    <row r="960042" customFormat="1" x14ac:dyDescent="0.2"/>
    <row r="960043" customFormat="1" x14ac:dyDescent="0.2"/>
    <row r="960044" customFormat="1" x14ac:dyDescent="0.2"/>
    <row r="960045" customFormat="1" x14ac:dyDescent="0.2"/>
    <row r="960046" customFormat="1" x14ac:dyDescent="0.2"/>
    <row r="960047" customFormat="1" x14ac:dyDescent="0.2"/>
    <row r="960048" customFormat="1" x14ac:dyDescent="0.2"/>
    <row r="960049" customFormat="1" x14ac:dyDescent="0.2"/>
    <row r="960050" customFormat="1" x14ac:dyDescent="0.2"/>
    <row r="960051" customFormat="1" x14ac:dyDescent="0.2"/>
    <row r="960052" customFormat="1" x14ac:dyDescent="0.2"/>
    <row r="960053" customFormat="1" x14ac:dyDescent="0.2"/>
    <row r="960054" customFormat="1" x14ac:dyDescent="0.2"/>
    <row r="960055" customFormat="1" x14ac:dyDescent="0.2"/>
    <row r="960056" customFormat="1" x14ac:dyDescent="0.2"/>
    <row r="960057" customFormat="1" x14ac:dyDescent="0.2"/>
    <row r="960058" customFormat="1" x14ac:dyDescent="0.2"/>
    <row r="960059" customFormat="1" x14ac:dyDescent="0.2"/>
    <row r="960060" customFormat="1" x14ac:dyDescent="0.2"/>
    <row r="960061" customFormat="1" x14ac:dyDescent="0.2"/>
    <row r="960062" customFormat="1" x14ac:dyDescent="0.2"/>
    <row r="960063" customFormat="1" x14ac:dyDescent="0.2"/>
    <row r="960064" customFormat="1" x14ac:dyDescent="0.2"/>
    <row r="960065" customFormat="1" x14ac:dyDescent="0.2"/>
    <row r="960066" customFormat="1" x14ac:dyDescent="0.2"/>
    <row r="960067" customFormat="1" x14ac:dyDescent="0.2"/>
    <row r="960068" customFormat="1" x14ac:dyDescent="0.2"/>
    <row r="960069" customFormat="1" x14ac:dyDescent="0.2"/>
    <row r="960070" customFormat="1" x14ac:dyDescent="0.2"/>
    <row r="960071" customFormat="1" x14ac:dyDescent="0.2"/>
    <row r="960072" customFormat="1" x14ac:dyDescent="0.2"/>
    <row r="960073" customFormat="1" x14ac:dyDescent="0.2"/>
    <row r="960074" customFormat="1" x14ac:dyDescent="0.2"/>
    <row r="960075" customFormat="1" x14ac:dyDescent="0.2"/>
    <row r="960076" customFormat="1" x14ac:dyDescent="0.2"/>
    <row r="960077" customFormat="1" x14ac:dyDescent="0.2"/>
    <row r="960078" customFormat="1" x14ac:dyDescent="0.2"/>
    <row r="960079" customFormat="1" x14ac:dyDescent="0.2"/>
    <row r="960080" customFormat="1" x14ac:dyDescent="0.2"/>
    <row r="960081" customFormat="1" x14ac:dyDescent="0.2"/>
    <row r="960082" customFormat="1" x14ac:dyDescent="0.2"/>
    <row r="960083" customFormat="1" x14ac:dyDescent="0.2"/>
    <row r="960084" customFormat="1" x14ac:dyDescent="0.2"/>
    <row r="960085" customFormat="1" x14ac:dyDescent="0.2"/>
    <row r="960086" customFormat="1" x14ac:dyDescent="0.2"/>
    <row r="960087" customFormat="1" x14ac:dyDescent="0.2"/>
    <row r="960088" customFormat="1" x14ac:dyDescent="0.2"/>
    <row r="960089" customFormat="1" x14ac:dyDescent="0.2"/>
    <row r="960090" customFormat="1" x14ac:dyDescent="0.2"/>
    <row r="960091" customFormat="1" x14ac:dyDescent="0.2"/>
    <row r="960092" customFormat="1" x14ac:dyDescent="0.2"/>
    <row r="960093" customFormat="1" x14ac:dyDescent="0.2"/>
    <row r="960094" customFormat="1" x14ac:dyDescent="0.2"/>
    <row r="960095" customFormat="1" x14ac:dyDescent="0.2"/>
    <row r="960096" customFormat="1" x14ac:dyDescent="0.2"/>
    <row r="960097" customFormat="1" x14ac:dyDescent="0.2"/>
    <row r="960098" customFormat="1" x14ac:dyDescent="0.2"/>
    <row r="960099" customFormat="1" x14ac:dyDescent="0.2"/>
    <row r="960100" customFormat="1" x14ac:dyDescent="0.2"/>
    <row r="960101" customFormat="1" x14ac:dyDescent="0.2"/>
    <row r="960102" customFormat="1" x14ac:dyDescent="0.2"/>
    <row r="960103" customFormat="1" x14ac:dyDescent="0.2"/>
    <row r="960104" customFormat="1" x14ac:dyDescent="0.2"/>
    <row r="960105" customFormat="1" x14ac:dyDescent="0.2"/>
    <row r="960106" customFormat="1" x14ac:dyDescent="0.2"/>
    <row r="960107" customFormat="1" x14ac:dyDescent="0.2"/>
    <row r="960108" customFormat="1" x14ac:dyDescent="0.2"/>
    <row r="960109" customFormat="1" x14ac:dyDescent="0.2"/>
    <row r="960110" customFormat="1" x14ac:dyDescent="0.2"/>
    <row r="960111" customFormat="1" x14ac:dyDescent="0.2"/>
    <row r="960112" customFormat="1" x14ac:dyDescent="0.2"/>
    <row r="960113" customFormat="1" x14ac:dyDescent="0.2"/>
    <row r="960114" customFormat="1" x14ac:dyDescent="0.2"/>
    <row r="960115" customFormat="1" x14ac:dyDescent="0.2"/>
    <row r="960116" customFormat="1" x14ac:dyDescent="0.2"/>
    <row r="960117" customFormat="1" x14ac:dyDescent="0.2"/>
    <row r="960118" customFormat="1" x14ac:dyDescent="0.2"/>
    <row r="960119" customFormat="1" x14ac:dyDescent="0.2"/>
    <row r="960120" customFormat="1" x14ac:dyDescent="0.2"/>
    <row r="960121" customFormat="1" x14ac:dyDescent="0.2"/>
    <row r="960122" customFormat="1" x14ac:dyDescent="0.2"/>
    <row r="960123" customFormat="1" x14ac:dyDescent="0.2"/>
    <row r="960124" customFormat="1" x14ac:dyDescent="0.2"/>
    <row r="960125" customFormat="1" x14ac:dyDescent="0.2"/>
    <row r="960126" customFormat="1" x14ac:dyDescent="0.2"/>
    <row r="960127" customFormat="1" x14ac:dyDescent="0.2"/>
    <row r="960128" customFormat="1" x14ac:dyDescent="0.2"/>
    <row r="960129" customFormat="1" x14ac:dyDescent="0.2"/>
    <row r="960130" customFormat="1" x14ac:dyDescent="0.2"/>
    <row r="960131" customFormat="1" x14ac:dyDescent="0.2"/>
    <row r="960132" customFormat="1" x14ac:dyDescent="0.2"/>
    <row r="960133" customFormat="1" x14ac:dyDescent="0.2"/>
    <row r="960134" customFormat="1" x14ac:dyDescent="0.2"/>
    <row r="960135" customFormat="1" x14ac:dyDescent="0.2"/>
    <row r="960136" customFormat="1" x14ac:dyDescent="0.2"/>
    <row r="960137" customFormat="1" x14ac:dyDescent="0.2"/>
    <row r="960138" customFormat="1" x14ac:dyDescent="0.2"/>
    <row r="960139" customFormat="1" x14ac:dyDescent="0.2"/>
    <row r="960140" customFormat="1" x14ac:dyDescent="0.2"/>
    <row r="960141" customFormat="1" x14ac:dyDescent="0.2"/>
    <row r="960142" customFormat="1" x14ac:dyDescent="0.2"/>
    <row r="960143" customFormat="1" x14ac:dyDescent="0.2"/>
    <row r="960144" customFormat="1" x14ac:dyDescent="0.2"/>
    <row r="960145" customFormat="1" x14ac:dyDescent="0.2"/>
    <row r="960146" customFormat="1" x14ac:dyDescent="0.2"/>
    <row r="960147" customFormat="1" x14ac:dyDescent="0.2"/>
    <row r="960148" customFormat="1" x14ac:dyDescent="0.2"/>
    <row r="960149" customFormat="1" x14ac:dyDescent="0.2"/>
    <row r="960150" customFormat="1" x14ac:dyDescent="0.2"/>
    <row r="960151" customFormat="1" x14ac:dyDescent="0.2"/>
    <row r="960152" customFormat="1" x14ac:dyDescent="0.2"/>
    <row r="960153" customFormat="1" x14ac:dyDescent="0.2"/>
    <row r="960154" customFormat="1" x14ac:dyDescent="0.2"/>
    <row r="960155" customFormat="1" x14ac:dyDescent="0.2"/>
    <row r="960156" customFormat="1" x14ac:dyDescent="0.2"/>
    <row r="960157" customFormat="1" x14ac:dyDescent="0.2"/>
    <row r="960158" customFormat="1" x14ac:dyDescent="0.2"/>
    <row r="960159" customFormat="1" x14ac:dyDescent="0.2"/>
    <row r="960160" customFormat="1" x14ac:dyDescent="0.2"/>
    <row r="960161" customFormat="1" x14ac:dyDescent="0.2"/>
    <row r="960162" customFormat="1" x14ac:dyDescent="0.2"/>
    <row r="960163" customFormat="1" x14ac:dyDescent="0.2"/>
    <row r="960164" customFormat="1" x14ac:dyDescent="0.2"/>
    <row r="960165" customFormat="1" x14ac:dyDescent="0.2"/>
    <row r="960166" customFormat="1" x14ac:dyDescent="0.2"/>
    <row r="960167" customFormat="1" x14ac:dyDescent="0.2"/>
    <row r="960168" customFormat="1" x14ac:dyDescent="0.2"/>
    <row r="960169" customFormat="1" x14ac:dyDescent="0.2"/>
    <row r="960170" customFormat="1" x14ac:dyDescent="0.2"/>
    <row r="960171" customFormat="1" x14ac:dyDescent="0.2"/>
    <row r="960172" customFormat="1" x14ac:dyDescent="0.2"/>
    <row r="960173" customFormat="1" x14ac:dyDescent="0.2"/>
    <row r="960174" customFormat="1" x14ac:dyDescent="0.2"/>
    <row r="960175" customFormat="1" x14ac:dyDescent="0.2"/>
    <row r="960176" customFormat="1" x14ac:dyDescent="0.2"/>
    <row r="960177" customFormat="1" x14ac:dyDescent="0.2"/>
    <row r="960178" customFormat="1" x14ac:dyDescent="0.2"/>
    <row r="960179" customFormat="1" x14ac:dyDescent="0.2"/>
    <row r="960180" customFormat="1" x14ac:dyDescent="0.2"/>
    <row r="960181" customFormat="1" x14ac:dyDescent="0.2"/>
    <row r="960182" customFormat="1" x14ac:dyDescent="0.2"/>
    <row r="960183" customFormat="1" x14ac:dyDescent="0.2"/>
    <row r="960184" customFormat="1" x14ac:dyDescent="0.2"/>
    <row r="960185" customFormat="1" x14ac:dyDescent="0.2"/>
    <row r="960186" customFormat="1" x14ac:dyDescent="0.2"/>
    <row r="960187" customFormat="1" x14ac:dyDescent="0.2"/>
    <row r="960188" customFormat="1" x14ac:dyDescent="0.2"/>
    <row r="960189" customFormat="1" x14ac:dyDescent="0.2"/>
    <row r="960190" customFormat="1" x14ac:dyDescent="0.2"/>
    <row r="960191" customFormat="1" x14ac:dyDescent="0.2"/>
    <row r="960192" customFormat="1" x14ac:dyDescent="0.2"/>
    <row r="960193" customFormat="1" x14ac:dyDescent="0.2"/>
    <row r="960194" customFormat="1" x14ac:dyDescent="0.2"/>
    <row r="960195" customFormat="1" x14ac:dyDescent="0.2"/>
    <row r="960196" customFormat="1" x14ac:dyDescent="0.2"/>
    <row r="960197" customFormat="1" x14ac:dyDescent="0.2"/>
    <row r="960198" customFormat="1" x14ac:dyDescent="0.2"/>
    <row r="960199" customFormat="1" x14ac:dyDescent="0.2"/>
    <row r="960200" customFormat="1" x14ac:dyDescent="0.2"/>
    <row r="960201" customFormat="1" x14ac:dyDescent="0.2"/>
    <row r="960202" customFormat="1" x14ac:dyDescent="0.2"/>
    <row r="960203" customFormat="1" x14ac:dyDescent="0.2"/>
    <row r="960204" customFormat="1" x14ac:dyDescent="0.2"/>
    <row r="960205" customFormat="1" x14ac:dyDescent="0.2"/>
    <row r="960206" customFormat="1" x14ac:dyDescent="0.2"/>
    <row r="960207" customFormat="1" x14ac:dyDescent="0.2"/>
    <row r="960208" customFormat="1" x14ac:dyDescent="0.2"/>
    <row r="960209" customFormat="1" x14ac:dyDescent="0.2"/>
    <row r="960210" customFormat="1" x14ac:dyDescent="0.2"/>
    <row r="960211" customFormat="1" x14ac:dyDescent="0.2"/>
    <row r="960212" customFormat="1" x14ac:dyDescent="0.2"/>
    <row r="960213" customFormat="1" x14ac:dyDescent="0.2"/>
    <row r="960214" customFormat="1" x14ac:dyDescent="0.2"/>
    <row r="960215" customFormat="1" x14ac:dyDescent="0.2"/>
    <row r="960216" customFormat="1" x14ac:dyDescent="0.2"/>
    <row r="960217" customFormat="1" x14ac:dyDescent="0.2"/>
    <row r="960218" customFormat="1" x14ac:dyDescent="0.2"/>
    <row r="960219" customFormat="1" x14ac:dyDescent="0.2"/>
    <row r="960220" customFormat="1" x14ac:dyDescent="0.2"/>
    <row r="960221" customFormat="1" x14ac:dyDescent="0.2"/>
    <row r="960222" customFormat="1" x14ac:dyDescent="0.2"/>
    <row r="960223" customFormat="1" x14ac:dyDescent="0.2"/>
    <row r="960224" customFormat="1" x14ac:dyDescent="0.2"/>
    <row r="960225" customFormat="1" x14ac:dyDescent="0.2"/>
    <row r="960226" customFormat="1" x14ac:dyDescent="0.2"/>
    <row r="960227" customFormat="1" x14ac:dyDescent="0.2"/>
    <row r="960228" customFormat="1" x14ac:dyDescent="0.2"/>
    <row r="960229" customFormat="1" x14ac:dyDescent="0.2"/>
    <row r="960230" customFormat="1" x14ac:dyDescent="0.2"/>
    <row r="960231" customFormat="1" x14ac:dyDescent="0.2"/>
    <row r="960232" customFormat="1" x14ac:dyDescent="0.2"/>
    <row r="960233" customFormat="1" x14ac:dyDescent="0.2"/>
    <row r="960234" customFormat="1" x14ac:dyDescent="0.2"/>
    <row r="960235" customFormat="1" x14ac:dyDescent="0.2"/>
    <row r="960236" customFormat="1" x14ac:dyDescent="0.2"/>
    <row r="960237" customFormat="1" x14ac:dyDescent="0.2"/>
    <row r="960238" customFormat="1" x14ac:dyDescent="0.2"/>
    <row r="960239" customFormat="1" x14ac:dyDescent="0.2"/>
    <row r="960240" customFormat="1" x14ac:dyDescent="0.2"/>
    <row r="960241" customFormat="1" x14ac:dyDescent="0.2"/>
    <row r="960242" customFormat="1" x14ac:dyDescent="0.2"/>
    <row r="960243" customFormat="1" x14ac:dyDescent="0.2"/>
    <row r="960244" customFormat="1" x14ac:dyDescent="0.2"/>
    <row r="960245" customFormat="1" x14ac:dyDescent="0.2"/>
    <row r="960246" customFormat="1" x14ac:dyDescent="0.2"/>
    <row r="960247" customFormat="1" x14ac:dyDescent="0.2"/>
    <row r="960248" customFormat="1" x14ac:dyDescent="0.2"/>
    <row r="960249" customFormat="1" x14ac:dyDescent="0.2"/>
    <row r="960250" customFormat="1" x14ac:dyDescent="0.2"/>
    <row r="960251" customFormat="1" x14ac:dyDescent="0.2"/>
    <row r="960252" customFormat="1" x14ac:dyDescent="0.2"/>
    <row r="960253" customFormat="1" x14ac:dyDescent="0.2"/>
    <row r="960254" customFormat="1" x14ac:dyDescent="0.2"/>
    <row r="960255" customFormat="1" x14ac:dyDescent="0.2"/>
    <row r="960256" customFormat="1" x14ac:dyDescent="0.2"/>
    <row r="960257" customFormat="1" x14ac:dyDescent="0.2"/>
    <row r="960258" customFormat="1" x14ac:dyDescent="0.2"/>
    <row r="960259" customFormat="1" x14ac:dyDescent="0.2"/>
    <row r="960260" customFormat="1" x14ac:dyDescent="0.2"/>
    <row r="960261" customFormat="1" x14ac:dyDescent="0.2"/>
    <row r="960262" customFormat="1" x14ac:dyDescent="0.2"/>
    <row r="960263" customFormat="1" x14ac:dyDescent="0.2"/>
    <row r="960264" customFormat="1" x14ac:dyDescent="0.2"/>
    <row r="960265" customFormat="1" x14ac:dyDescent="0.2"/>
    <row r="960266" customFormat="1" x14ac:dyDescent="0.2"/>
    <row r="960267" customFormat="1" x14ac:dyDescent="0.2"/>
    <row r="960268" customFormat="1" x14ac:dyDescent="0.2"/>
    <row r="960269" customFormat="1" x14ac:dyDescent="0.2"/>
    <row r="960270" customFormat="1" x14ac:dyDescent="0.2"/>
    <row r="960271" customFormat="1" x14ac:dyDescent="0.2"/>
    <row r="960272" customFormat="1" x14ac:dyDescent="0.2"/>
    <row r="960273" customFormat="1" x14ac:dyDescent="0.2"/>
    <row r="960274" customFormat="1" x14ac:dyDescent="0.2"/>
    <row r="960275" customFormat="1" x14ac:dyDescent="0.2"/>
    <row r="960276" customFormat="1" x14ac:dyDescent="0.2"/>
    <row r="960277" customFormat="1" x14ac:dyDescent="0.2"/>
    <row r="960278" customFormat="1" x14ac:dyDescent="0.2"/>
    <row r="960279" customFormat="1" x14ac:dyDescent="0.2"/>
    <row r="960280" customFormat="1" x14ac:dyDescent="0.2"/>
    <row r="960281" customFormat="1" x14ac:dyDescent="0.2"/>
    <row r="960282" customFormat="1" x14ac:dyDescent="0.2"/>
    <row r="960283" customFormat="1" x14ac:dyDescent="0.2"/>
    <row r="960284" customFormat="1" x14ac:dyDescent="0.2"/>
    <row r="960285" customFormat="1" x14ac:dyDescent="0.2"/>
    <row r="960286" customFormat="1" x14ac:dyDescent="0.2"/>
    <row r="960287" customFormat="1" x14ac:dyDescent="0.2"/>
    <row r="960288" customFormat="1" x14ac:dyDescent="0.2"/>
    <row r="960289" customFormat="1" x14ac:dyDescent="0.2"/>
    <row r="960290" customFormat="1" x14ac:dyDescent="0.2"/>
    <row r="960291" customFormat="1" x14ac:dyDescent="0.2"/>
    <row r="960292" customFormat="1" x14ac:dyDescent="0.2"/>
    <row r="960293" customFormat="1" x14ac:dyDescent="0.2"/>
    <row r="960294" customFormat="1" x14ac:dyDescent="0.2"/>
    <row r="960295" customFormat="1" x14ac:dyDescent="0.2"/>
    <row r="960296" customFormat="1" x14ac:dyDescent="0.2"/>
    <row r="960297" customFormat="1" x14ac:dyDescent="0.2"/>
    <row r="960298" customFormat="1" x14ac:dyDescent="0.2"/>
    <row r="960299" customFormat="1" x14ac:dyDescent="0.2"/>
    <row r="960300" customFormat="1" x14ac:dyDescent="0.2"/>
    <row r="960301" customFormat="1" x14ac:dyDescent="0.2"/>
    <row r="960302" customFormat="1" x14ac:dyDescent="0.2"/>
    <row r="960303" customFormat="1" x14ac:dyDescent="0.2"/>
    <row r="960304" customFormat="1" x14ac:dyDescent="0.2"/>
    <row r="960305" customFormat="1" x14ac:dyDescent="0.2"/>
    <row r="960306" customFormat="1" x14ac:dyDescent="0.2"/>
    <row r="960307" customFormat="1" x14ac:dyDescent="0.2"/>
    <row r="960308" customFormat="1" x14ac:dyDescent="0.2"/>
    <row r="960309" customFormat="1" x14ac:dyDescent="0.2"/>
    <row r="960310" customFormat="1" x14ac:dyDescent="0.2"/>
    <row r="960311" customFormat="1" x14ac:dyDescent="0.2"/>
    <row r="960312" customFormat="1" x14ac:dyDescent="0.2"/>
    <row r="960313" customFormat="1" x14ac:dyDescent="0.2"/>
    <row r="960314" customFormat="1" x14ac:dyDescent="0.2"/>
    <row r="960315" customFormat="1" x14ac:dyDescent="0.2"/>
    <row r="960316" customFormat="1" x14ac:dyDescent="0.2"/>
    <row r="960317" customFormat="1" x14ac:dyDescent="0.2"/>
    <row r="960318" customFormat="1" x14ac:dyDescent="0.2"/>
    <row r="960319" customFormat="1" x14ac:dyDescent="0.2"/>
    <row r="960320" customFormat="1" x14ac:dyDescent="0.2"/>
    <row r="960321" customFormat="1" x14ac:dyDescent="0.2"/>
    <row r="960322" customFormat="1" x14ac:dyDescent="0.2"/>
    <row r="960323" customFormat="1" x14ac:dyDescent="0.2"/>
    <row r="960324" customFormat="1" x14ac:dyDescent="0.2"/>
    <row r="960325" customFormat="1" x14ac:dyDescent="0.2"/>
    <row r="960326" customFormat="1" x14ac:dyDescent="0.2"/>
    <row r="960327" customFormat="1" x14ac:dyDescent="0.2"/>
    <row r="960328" customFormat="1" x14ac:dyDescent="0.2"/>
    <row r="960329" customFormat="1" x14ac:dyDescent="0.2"/>
    <row r="960330" customFormat="1" x14ac:dyDescent="0.2"/>
    <row r="960331" customFormat="1" x14ac:dyDescent="0.2"/>
    <row r="960332" customFormat="1" x14ac:dyDescent="0.2"/>
    <row r="960333" customFormat="1" x14ac:dyDescent="0.2"/>
    <row r="960334" customFormat="1" x14ac:dyDescent="0.2"/>
    <row r="960335" customFormat="1" x14ac:dyDescent="0.2"/>
    <row r="960336" customFormat="1" x14ac:dyDescent="0.2"/>
    <row r="960337" customFormat="1" x14ac:dyDescent="0.2"/>
    <row r="960338" customFormat="1" x14ac:dyDescent="0.2"/>
    <row r="960339" customFormat="1" x14ac:dyDescent="0.2"/>
    <row r="960340" customFormat="1" x14ac:dyDescent="0.2"/>
    <row r="960341" customFormat="1" x14ac:dyDescent="0.2"/>
    <row r="960342" customFormat="1" x14ac:dyDescent="0.2"/>
    <row r="960343" customFormat="1" x14ac:dyDescent="0.2"/>
    <row r="960344" customFormat="1" x14ac:dyDescent="0.2"/>
    <row r="960345" customFormat="1" x14ac:dyDescent="0.2"/>
    <row r="960346" customFormat="1" x14ac:dyDescent="0.2"/>
    <row r="960347" customFormat="1" x14ac:dyDescent="0.2"/>
    <row r="960348" customFormat="1" x14ac:dyDescent="0.2"/>
    <row r="960349" customFormat="1" x14ac:dyDescent="0.2"/>
    <row r="960350" customFormat="1" x14ac:dyDescent="0.2"/>
    <row r="960351" customFormat="1" x14ac:dyDescent="0.2"/>
    <row r="960352" customFormat="1" x14ac:dyDescent="0.2"/>
    <row r="960353" customFormat="1" x14ac:dyDescent="0.2"/>
    <row r="960354" customFormat="1" x14ac:dyDescent="0.2"/>
    <row r="960355" customFormat="1" x14ac:dyDescent="0.2"/>
    <row r="960356" customFormat="1" x14ac:dyDescent="0.2"/>
    <row r="960357" customFormat="1" x14ac:dyDescent="0.2"/>
    <row r="960358" customFormat="1" x14ac:dyDescent="0.2"/>
    <row r="960359" customFormat="1" x14ac:dyDescent="0.2"/>
    <row r="960360" customFormat="1" x14ac:dyDescent="0.2"/>
    <row r="960361" customFormat="1" x14ac:dyDescent="0.2"/>
    <row r="960362" customFormat="1" x14ac:dyDescent="0.2"/>
    <row r="960363" customFormat="1" x14ac:dyDescent="0.2"/>
    <row r="960364" customFormat="1" x14ac:dyDescent="0.2"/>
    <row r="960365" customFormat="1" x14ac:dyDescent="0.2"/>
    <row r="960366" customFormat="1" x14ac:dyDescent="0.2"/>
    <row r="960367" customFormat="1" x14ac:dyDescent="0.2"/>
    <row r="960368" customFormat="1" x14ac:dyDescent="0.2"/>
    <row r="960369" customFormat="1" x14ac:dyDescent="0.2"/>
    <row r="960370" customFormat="1" x14ac:dyDescent="0.2"/>
    <row r="960371" customFormat="1" x14ac:dyDescent="0.2"/>
    <row r="960372" customFormat="1" x14ac:dyDescent="0.2"/>
    <row r="960373" customFormat="1" x14ac:dyDescent="0.2"/>
    <row r="960374" customFormat="1" x14ac:dyDescent="0.2"/>
    <row r="960375" customFormat="1" x14ac:dyDescent="0.2"/>
    <row r="960376" customFormat="1" x14ac:dyDescent="0.2"/>
    <row r="960377" customFormat="1" x14ac:dyDescent="0.2"/>
    <row r="960378" customFormat="1" x14ac:dyDescent="0.2"/>
    <row r="960379" customFormat="1" x14ac:dyDescent="0.2"/>
    <row r="960380" customFormat="1" x14ac:dyDescent="0.2"/>
    <row r="960381" customFormat="1" x14ac:dyDescent="0.2"/>
    <row r="960382" customFormat="1" x14ac:dyDescent="0.2"/>
    <row r="960383" customFormat="1" x14ac:dyDescent="0.2"/>
    <row r="960384" customFormat="1" x14ac:dyDescent="0.2"/>
    <row r="960385" customFormat="1" x14ac:dyDescent="0.2"/>
    <row r="960386" customFormat="1" x14ac:dyDescent="0.2"/>
    <row r="960387" customFormat="1" x14ac:dyDescent="0.2"/>
    <row r="960388" customFormat="1" x14ac:dyDescent="0.2"/>
    <row r="960389" customFormat="1" x14ac:dyDescent="0.2"/>
    <row r="960390" customFormat="1" x14ac:dyDescent="0.2"/>
    <row r="960391" customFormat="1" x14ac:dyDescent="0.2"/>
    <row r="960392" customFormat="1" x14ac:dyDescent="0.2"/>
    <row r="960393" customFormat="1" x14ac:dyDescent="0.2"/>
    <row r="960394" customFormat="1" x14ac:dyDescent="0.2"/>
    <row r="960395" customFormat="1" x14ac:dyDescent="0.2"/>
    <row r="960396" customFormat="1" x14ac:dyDescent="0.2"/>
    <row r="960397" customFormat="1" x14ac:dyDescent="0.2"/>
    <row r="960398" customFormat="1" x14ac:dyDescent="0.2"/>
    <row r="960399" customFormat="1" x14ac:dyDescent="0.2"/>
    <row r="960400" customFormat="1" x14ac:dyDescent="0.2"/>
    <row r="960401" customFormat="1" x14ac:dyDescent="0.2"/>
    <row r="960402" customFormat="1" x14ac:dyDescent="0.2"/>
    <row r="960403" customFormat="1" x14ac:dyDescent="0.2"/>
    <row r="960404" customFormat="1" x14ac:dyDescent="0.2"/>
    <row r="960405" customFormat="1" x14ac:dyDescent="0.2"/>
    <row r="960406" customFormat="1" x14ac:dyDescent="0.2"/>
    <row r="960407" customFormat="1" x14ac:dyDescent="0.2"/>
    <row r="960408" customFormat="1" x14ac:dyDescent="0.2"/>
    <row r="960409" customFormat="1" x14ac:dyDescent="0.2"/>
    <row r="960410" customFormat="1" x14ac:dyDescent="0.2"/>
    <row r="960411" customFormat="1" x14ac:dyDescent="0.2"/>
    <row r="960412" customFormat="1" x14ac:dyDescent="0.2"/>
    <row r="960413" customFormat="1" x14ac:dyDescent="0.2"/>
    <row r="960414" customFormat="1" x14ac:dyDescent="0.2"/>
    <row r="960415" customFormat="1" x14ac:dyDescent="0.2"/>
    <row r="960416" customFormat="1" x14ac:dyDescent="0.2"/>
    <row r="960417" customFormat="1" x14ac:dyDescent="0.2"/>
    <row r="960418" customFormat="1" x14ac:dyDescent="0.2"/>
    <row r="960419" customFormat="1" x14ac:dyDescent="0.2"/>
    <row r="960420" customFormat="1" x14ac:dyDescent="0.2"/>
    <row r="960421" customFormat="1" x14ac:dyDescent="0.2"/>
    <row r="960422" customFormat="1" x14ac:dyDescent="0.2"/>
    <row r="960423" customFormat="1" x14ac:dyDescent="0.2"/>
    <row r="960424" customFormat="1" x14ac:dyDescent="0.2"/>
    <row r="960425" customFormat="1" x14ac:dyDescent="0.2"/>
    <row r="960426" customFormat="1" x14ac:dyDescent="0.2"/>
    <row r="960427" customFormat="1" x14ac:dyDescent="0.2"/>
    <row r="960428" customFormat="1" x14ac:dyDescent="0.2"/>
    <row r="960429" customFormat="1" x14ac:dyDescent="0.2"/>
    <row r="960430" customFormat="1" x14ac:dyDescent="0.2"/>
    <row r="960431" customFormat="1" x14ac:dyDescent="0.2"/>
    <row r="960432" customFormat="1" x14ac:dyDescent="0.2"/>
    <row r="960433" customFormat="1" x14ac:dyDescent="0.2"/>
    <row r="960434" customFormat="1" x14ac:dyDescent="0.2"/>
    <row r="960435" customFormat="1" x14ac:dyDescent="0.2"/>
    <row r="960436" customFormat="1" x14ac:dyDescent="0.2"/>
    <row r="960437" customFormat="1" x14ac:dyDescent="0.2"/>
    <row r="960438" customFormat="1" x14ac:dyDescent="0.2"/>
    <row r="960439" customFormat="1" x14ac:dyDescent="0.2"/>
    <row r="960440" customFormat="1" x14ac:dyDescent="0.2"/>
    <row r="960441" customFormat="1" x14ac:dyDescent="0.2"/>
    <row r="960442" customFormat="1" x14ac:dyDescent="0.2"/>
    <row r="960443" customFormat="1" x14ac:dyDescent="0.2"/>
    <row r="960444" customFormat="1" x14ac:dyDescent="0.2"/>
    <row r="960445" customFormat="1" x14ac:dyDescent="0.2"/>
    <row r="960446" customFormat="1" x14ac:dyDescent="0.2"/>
    <row r="960447" customFormat="1" x14ac:dyDescent="0.2"/>
    <row r="960448" customFormat="1" x14ac:dyDescent="0.2"/>
    <row r="960449" customFormat="1" x14ac:dyDescent="0.2"/>
    <row r="960450" customFormat="1" x14ac:dyDescent="0.2"/>
    <row r="960451" customFormat="1" x14ac:dyDescent="0.2"/>
    <row r="960452" customFormat="1" x14ac:dyDescent="0.2"/>
    <row r="960453" customFormat="1" x14ac:dyDescent="0.2"/>
    <row r="960454" customFormat="1" x14ac:dyDescent="0.2"/>
    <row r="960455" customFormat="1" x14ac:dyDescent="0.2"/>
    <row r="960456" customFormat="1" x14ac:dyDescent="0.2"/>
    <row r="960457" customFormat="1" x14ac:dyDescent="0.2"/>
    <row r="960458" customFormat="1" x14ac:dyDescent="0.2"/>
    <row r="960459" customFormat="1" x14ac:dyDescent="0.2"/>
    <row r="960460" customFormat="1" x14ac:dyDescent="0.2"/>
    <row r="960461" customFormat="1" x14ac:dyDescent="0.2"/>
    <row r="960462" customFormat="1" x14ac:dyDescent="0.2"/>
    <row r="960463" customFormat="1" x14ac:dyDescent="0.2"/>
    <row r="960464" customFormat="1" x14ac:dyDescent="0.2"/>
    <row r="960465" customFormat="1" x14ac:dyDescent="0.2"/>
    <row r="960466" customFormat="1" x14ac:dyDescent="0.2"/>
    <row r="960467" customFormat="1" x14ac:dyDescent="0.2"/>
    <row r="960468" customFormat="1" x14ac:dyDescent="0.2"/>
    <row r="960469" customFormat="1" x14ac:dyDescent="0.2"/>
    <row r="960470" customFormat="1" x14ac:dyDescent="0.2"/>
    <row r="960471" customFormat="1" x14ac:dyDescent="0.2"/>
    <row r="960472" customFormat="1" x14ac:dyDescent="0.2"/>
    <row r="960473" customFormat="1" x14ac:dyDescent="0.2"/>
    <row r="960474" customFormat="1" x14ac:dyDescent="0.2"/>
    <row r="960475" customFormat="1" x14ac:dyDescent="0.2"/>
    <row r="960476" customFormat="1" x14ac:dyDescent="0.2"/>
    <row r="960477" customFormat="1" x14ac:dyDescent="0.2"/>
    <row r="960478" customFormat="1" x14ac:dyDescent="0.2"/>
    <row r="960479" customFormat="1" x14ac:dyDescent="0.2"/>
    <row r="960480" customFormat="1" x14ac:dyDescent="0.2"/>
    <row r="960481" customFormat="1" x14ac:dyDescent="0.2"/>
    <row r="960482" customFormat="1" x14ac:dyDescent="0.2"/>
    <row r="960483" customFormat="1" x14ac:dyDescent="0.2"/>
    <row r="960484" customFormat="1" x14ac:dyDescent="0.2"/>
    <row r="960485" customFormat="1" x14ac:dyDescent="0.2"/>
    <row r="960486" customFormat="1" x14ac:dyDescent="0.2"/>
    <row r="960487" customFormat="1" x14ac:dyDescent="0.2"/>
    <row r="960488" customFormat="1" x14ac:dyDescent="0.2"/>
    <row r="960489" customFormat="1" x14ac:dyDescent="0.2"/>
    <row r="960490" customFormat="1" x14ac:dyDescent="0.2"/>
    <row r="960491" customFormat="1" x14ac:dyDescent="0.2"/>
    <row r="960492" customFormat="1" x14ac:dyDescent="0.2"/>
    <row r="960493" customFormat="1" x14ac:dyDescent="0.2"/>
    <row r="960494" customFormat="1" x14ac:dyDescent="0.2"/>
    <row r="960495" customFormat="1" x14ac:dyDescent="0.2"/>
    <row r="960496" customFormat="1" x14ac:dyDescent="0.2"/>
    <row r="960497" customFormat="1" x14ac:dyDescent="0.2"/>
    <row r="960498" customFormat="1" x14ac:dyDescent="0.2"/>
    <row r="960499" customFormat="1" x14ac:dyDescent="0.2"/>
    <row r="960500" customFormat="1" x14ac:dyDescent="0.2"/>
    <row r="960501" customFormat="1" x14ac:dyDescent="0.2"/>
    <row r="960502" customFormat="1" x14ac:dyDescent="0.2"/>
    <row r="960503" customFormat="1" x14ac:dyDescent="0.2"/>
    <row r="960504" customFormat="1" x14ac:dyDescent="0.2"/>
    <row r="960505" customFormat="1" x14ac:dyDescent="0.2"/>
    <row r="960506" customFormat="1" x14ac:dyDescent="0.2"/>
    <row r="960507" customFormat="1" x14ac:dyDescent="0.2"/>
    <row r="960508" customFormat="1" x14ac:dyDescent="0.2"/>
    <row r="960509" customFormat="1" x14ac:dyDescent="0.2"/>
    <row r="960510" customFormat="1" x14ac:dyDescent="0.2"/>
    <row r="960511" customFormat="1" x14ac:dyDescent="0.2"/>
    <row r="960512" customFormat="1" x14ac:dyDescent="0.2"/>
    <row r="960513" customFormat="1" x14ac:dyDescent="0.2"/>
    <row r="960514" customFormat="1" x14ac:dyDescent="0.2"/>
    <row r="960515" customFormat="1" x14ac:dyDescent="0.2"/>
    <row r="960516" customFormat="1" x14ac:dyDescent="0.2"/>
    <row r="960517" customFormat="1" x14ac:dyDescent="0.2"/>
    <row r="960518" customFormat="1" x14ac:dyDescent="0.2"/>
    <row r="960519" customFormat="1" x14ac:dyDescent="0.2"/>
    <row r="960520" customFormat="1" x14ac:dyDescent="0.2"/>
    <row r="960521" customFormat="1" x14ac:dyDescent="0.2"/>
    <row r="960522" customFormat="1" x14ac:dyDescent="0.2"/>
    <row r="960523" customFormat="1" x14ac:dyDescent="0.2"/>
    <row r="960524" customFormat="1" x14ac:dyDescent="0.2"/>
    <row r="960525" customFormat="1" x14ac:dyDescent="0.2"/>
    <row r="960526" customFormat="1" x14ac:dyDescent="0.2"/>
    <row r="960527" customFormat="1" x14ac:dyDescent="0.2"/>
    <row r="960528" customFormat="1" x14ac:dyDescent="0.2"/>
    <row r="960529" customFormat="1" x14ac:dyDescent="0.2"/>
    <row r="960530" customFormat="1" x14ac:dyDescent="0.2"/>
    <row r="960531" customFormat="1" x14ac:dyDescent="0.2"/>
    <row r="960532" customFormat="1" x14ac:dyDescent="0.2"/>
    <row r="960533" customFormat="1" x14ac:dyDescent="0.2"/>
    <row r="960534" customFormat="1" x14ac:dyDescent="0.2"/>
    <row r="960535" customFormat="1" x14ac:dyDescent="0.2"/>
    <row r="960536" customFormat="1" x14ac:dyDescent="0.2"/>
    <row r="960537" customFormat="1" x14ac:dyDescent="0.2"/>
    <row r="960538" customFormat="1" x14ac:dyDescent="0.2"/>
    <row r="960539" customFormat="1" x14ac:dyDescent="0.2"/>
    <row r="960540" customFormat="1" x14ac:dyDescent="0.2"/>
    <row r="960541" customFormat="1" x14ac:dyDescent="0.2"/>
    <row r="960542" customFormat="1" x14ac:dyDescent="0.2"/>
    <row r="960543" customFormat="1" x14ac:dyDescent="0.2"/>
    <row r="960544" customFormat="1" x14ac:dyDescent="0.2"/>
    <row r="960545" customFormat="1" x14ac:dyDescent="0.2"/>
    <row r="960546" customFormat="1" x14ac:dyDescent="0.2"/>
    <row r="960547" customFormat="1" x14ac:dyDescent="0.2"/>
    <row r="960548" customFormat="1" x14ac:dyDescent="0.2"/>
    <row r="960549" customFormat="1" x14ac:dyDescent="0.2"/>
    <row r="960550" customFormat="1" x14ac:dyDescent="0.2"/>
    <row r="960551" customFormat="1" x14ac:dyDescent="0.2"/>
    <row r="960552" customFormat="1" x14ac:dyDescent="0.2"/>
    <row r="960553" customFormat="1" x14ac:dyDescent="0.2"/>
    <row r="960554" customFormat="1" x14ac:dyDescent="0.2"/>
    <row r="960555" customFormat="1" x14ac:dyDescent="0.2"/>
    <row r="960556" customFormat="1" x14ac:dyDescent="0.2"/>
    <row r="960557" customFormat="1" x14ac:dyDescent="0.2"/>
    <row r="960558" customFormat="1" x14ac:dyDescent="0.2"/>
    <row r="960559" customFormat="1" x14ac:dyDescent="0.2"/>
    <row r="960560" customFormat="1" x14ac:dyDescent="0.2"/>
    <row r="960561" customFormat="1" x14ac:dyDescent="0.2"/>
    <row r="960562" customFormat="1" x14ac:dyDescent="0.2"/>
    <row r="960563" customFormat="1" x14ac:dyDescent="0.2"/>
    <row r="960564" customFormat="1" x14ac:dyDescent="0.2"/>
    <row r="960565" customFormat="1" x14ac:dyDescent="0.2"/>
    <row r="960566" customFormat="1" x14ac:dyDescent="0.2"/>
    <row r="960567" customFormat="1" x14ac:dyDescent="0.2"/>
    <row r="960568" customFormat="1" x14ac:dyDescent="0.2"/>
    <row r="960569" customFormat="1" x14ac:dyDescent="0.2"/>
    <row r="960570" customFormat="1" x14ac:dyDescent="0.2"/>
    <row r="960571" customFormat="1" x14ac:dyDescent="0.2"/>
    <row r="960572" customFormat="1" x14ac:dyDescent="0.2"/>
    <row r="960573" customFormat="1" x14ac:dyDescent="0.2"/>
    <row r="960574" customFormat="1" x14ac:dyDescent="0.2"/>
    <row r="960575" customFormat="1" x14ac:dyDescent="0.2"/>
    <row r="960576" customFormat="1" x14ac:dyDescent="0.2"/>
    <row r="960577" customFormat="1" x14ac:dyDescent="0.2"/>
    <row r="960578" customFormat="1" x14ac:dyDescent="0.2"/>
    <row r="960579" customFormat="1" x14ac:dyDescent="0.2"/>
    <row r="960580" customFormat="1" x14ac:dyDescent="0.2"/>
    <row r="960581" customFormat="1" x14ac:dyDescent="0.2"/>
    <row r="960582" customFormat="1" x14ac:dyDescent="0.2"/>
    <row r="960583" customFormat="1" x14ac:dyDescent="0.2"/>
    <row r="960584" customFormat="1" x14ac:dyDescent="0.2"/>
    <row r="960585" customFormat="1" x14ac:dyDescent="0.2"/>
    <row r="960586" customFormat="1" x14ac:dyDescent="0.2"/>
    <row r="960587" customFormat="1" x14ac:dyDescent="0.2"/>
    <row r="960588" customFormat="1" x14ac:dyDescent="0.2"/>
    <row r="960589" customFormat="1" x14ac:dyDescent="0.2"/>
    <row r="960590" customFormat="1" x14ac:dyDescent="0.2"/>
    <row r="960591" customFormat="1" x14ac:dyDescent="0.2"/>
    <row r="960592" customFormat="1" x14ac:dyDescent="0.2"/>
    <row r="960593" customFormat="1" x14ac:dyDescent="0.2"/>
    <row r="960594" customFormat="1" x14ac:dyDescent="0.2"/>
    <row r="960595" customFormat="1" x14ac:dyDescent="0.2"/>
    <row r="960596" customFormat="1" x14ac:dyDescent="0.2"/>
    <row r="960597" customFormat="1" x14ac:dyDescent="0.2"/>
    <row r="960598" customFormat="1" x14ac:dyDescent="0.2"/>
    <row r="960599" customFormat="1" x14ac:dyDescent="0.2"/>
    <row r="960600" customFormat="1" x14ac:dyDescent="0.2"/>
    <row r="960601" customFormat="1" x14ac:dyDescent="0.2"/>
    <row r="960602" customFormat="1" x14ac:dyDescent="0.2"/>
    <row r="960603" customFormat="1" x14ac:dyDescent="0.2"/>
    <row r="960604" customFormat="1" x14ac:dyDescent="0.2"/>
    <row r="960605" customFormat="1" x14ac:dyDescent="0.2"/>
    <row r="960606" customFormat="1" x14ac:dyDescent="0.2"/>
    <row r="960607" customFormat="1" x14ac:dyDescent="0.2"/>
    <row r="960608" customFormat="1" x14ac:dyDescent="0.2"/>
    <row r="960609" customFormat="1" x14ac:dyDescent="0.2"/>
    <row r="960610" customFormat="1" x14ac:dyDescent="0.2"/>
    <row r="960611" customFormat="1" x14ac:dyDescent="0.2"/>
    <row r="960612" customFormat="1" x14ac:dyDescent="0.2"/>
    <row r="960613" customFormat="1" x14ac:dyDescent="0.2"/>
    <row r="960614" customFormat="1" x14ac:dyDescent="0.2"/>
    <row r="960615" customFormat="1" x14ac:dyDescent="0.2"/>
    <row r="960616" customFormat="1" x14ac:dyDescent="0.2"/>
    <row r="960617" customFormat="1" x14ac:dyDescent="0.2"/>
    <row r="960618" customFormat="1" x14ac:dyDescent="0.2"/>
    <row r="960619" customFormat="1" x14ac:dyDescent="0.2"/>
    <row r="960620" customFormat="1" x14ac:dyDescent="0.2"/>
    <row r="960621" customFormat="1" x14ac:dyDescent="0.2"/>
    <row r="960622" customFormat="1" x14ac:dyDescent="0.2"/>
    <row r="960623" customFormat="1" x14ac:dyDescent="0.2"/>
    <row r="960624" customFormat="1" x14ac:dyDescent="0.2"/>
    <row r="960625" customFormat="1" x14ac:dyDescent="0.2"/>
    <row r="960626" customFormat="1" x14ac:dyDescent="0.2"/>
    <row r="960627" customFormat="1" x14ac:dyDescent="0.2"/>
    <row r="960628" customFormat="1" x14ac:dyDescent="0.2"/>
    <row r="960629" customFormat="1" x14ac:dyDescent="0.2"/>
    <row r="960630" customFormat="1" x14ac:dyDescent="0.2"/>
    <row r="960631" customFormat="1" x14ac:dyDescent="0.2"/>
    <row r="960632" customFormat="1" x14ac:dyDescent="0.2"/>
    <row r="960633" customFormat="1" x14ac:dyDescent="0.2"/>
    <row r="960634" customFormat="1" x14ac:dyDescent="0.2"/>
    <row r="960635" customFormat="1" x14ac:dyDescent="0.2"/>
    <row r="960636" customFormat="1" x14ac:dyDescent="0.2"/>
    <row r="960637" customFormat="1" x14ac:dyDescent="0.2"/>
    <row r="960638" customFormat="1" x14ac:dyDescent="0.2"/>
    <row r="960639" customFormat="1" x14ac:dyDescent="0.2"/>
    <row r="960640" customFormat="1" x14ac:dyDescent="0.2"/>
    <row r="960641" customFormat="1" x14ac:dyDescent="0.2"/>
    <row r="960642" customFormat="1" x14ac:dyDescent="0.2"/>
    <row r="960643" customFormat="1" x14ac:dyDescent="0.2"/>
    <row r="960644" customFormat="1" x14ac:dyDescent="0.2"/>
    <row r="960645" customFormat="1" x14ac:dyDescent="0.2"/>
    <row r="960646" customFormat="1" x14ac:dyDescent="0.2"/>
    <row r="960647" customFormat="1" x14ac:dyDescent="0.2"/>
    <row r="960648" customFormat="1" x14ac:dyDescent="0.2"/>
    <row r="960649" customFormat="1" x14ac:dyDescent="0.2"/>
    <row r="960650" customFormat="1" x14ac:dyDescent="0.2"/>
    <row r="960651" customFormat="1" x14ac:dyDescent="0.2"/>
    <row r="960652" customFormat="1" x14ac:dyDescent="0.2"/>
    <row r="960653" customFormat="1" x14ac:dyDescent="0.2"/>
    <row r="960654" customFormat="1" x14ac:dyDescent="0.2"/>
    <row r="960655" customFormat="1" x14ac:dyDescent="0.2"/>
    <row r="960656" customFormat="1" x14ac:dyDescent="0.2"/>
    <row r="960657" customFormat="1" x14ac:dyDescent="0.2"/>
    <row r="960658" customFormat="1" x14ac:dyDescent="0.2"/>
    <row r="960659" customFormat="1" x14ac:dyDescent="0.2"/>
    <row r="960660" customFormat="1" x14ac:dyDescent="0.2"/>
    <row r="960661" customFormat="1" x14ac:dyDescent="0.2"/>
    <row r="960662" customFormat="1" x14ac:dyDescent="0.2"/>
    <row r="960663" customFormat="1" x14ac:dyDescent="0.2"/>
    <row r="960664" customFormat="1" x14ac:dyDescent="0.2"/>
    <row r="960665" customFormat="1" x14ac:dyDescent="0.2"/>
    <row r="960666" customFormat="1" x14ac:dyDescent="0.2"/>
    <row r="960667" customFormat="1" x14ac:dyDescent="0.2"/>
    <row r="960668" customFormat="1" x14ac:dyDescent="0.2"/>
    <row r="960669" customFormat="1" x14ac:dyDescent="0.2"/>
    <row r="960670" customFormat="1" x14ac:dyDescent="0.2"/>
    <row r="960671" customFormat="1" x14ac:dyDescent="0.2"/>
    <row r="960672" customFormat="1" x14ac:dyDescent="0.2"/>
    <row r="960673" customFormat="1" x14ac:dyDescent="0.2"/>
    <row r="960674" customFormat="1" x14ac:dyDescent="0.2"/>
    <row r="960675" customFormat="1" x14ac:dyDescent="0.2"/>
    <row r="960676" customFormat="1" x14ac:dyDescent="0.2"/>
    <row r="960677" customFormat="1" x14ac:dyDescent="0.2"/>
    <row r="960678" customFormat="1" x14ac:dyDescent="0.2"/>
    <row r="960679" customFormat="1" x14ac:dyDescent="0.2"/>
    <row r="960680" customFormat="1" x14ac:dyDescent="0.2"/>
    <row r="960681" customFormat="1" x14ac:dyDescent="0.2"/>
    <row r="960682" customFormat="1" x14ac:dyDescent="0.2"/>
    <row r="960683" customFormat="1" x14ac:dyDescent="0.2"/>
    <row r="960684" customFormat="1" x14ac:dyDescent="0.2"/>
    <row r="960685" customFormat="1" x14ac:dyDescent="0.2"/>
    <row r="960686" customFormat="1" x14ac:dyDescent="0.2"/>
    <row r="960687" customFormat="1" x14ac:dyDescent="0.2"/>
    <row r="960688" customFormat="1" x14ac:dyDescent="0.2"/>
    <row r="960689" customFormat="1" x14ac:dyDescent="0.2"/>
    <row r="960690" customFormat="1" x14ac:dyDescent="0.2"/>
    <row r="960691" customFormat="1" x14ac:dyDescent="0.2"/>
    <row r="960692" customFormat="1" x14ac:dyDescent="0.2"/>
    <row r="960693" customFormat="1" x14ac:dyDescent="0.2"/>
    <row r="960694" customFormat="1" x14ac:dyDescent="0.2"/>
    <row r="960695" customFormat="1" x14ac:dyDescent="0.2"/>
    <row r="960696" customFormat="1" x14ac:dyDescent="0.2"/>
    <row r="960697" customFormat="1" x14ac:dyDescent="0.2"/>
    <row r="960698" customFormat="1" x14ac:dyDescent="0.2"/>
    <row r="960699" customFormat="1" x14ac:dyDescent="0.2"/>
    <row r="960700" customFormat="1" x14ac:dyDescent="0.2"/>
    <row r="960701" customFormat="1" x14ac:dyDescent="0.2"/>
    <row r="960702" customFormat="1" x14ac:dyDescent="0.2"/>
    <row r="960703" customFormat="1" x14ac:dyDescent="0.2"/>
    <row r="960704" customFormat="1" x14ac:dyDescent="0.2"/>
    <row r="960705" customFormat="1" x14ac:dyDescent="0.2"/>
    <row r="960706" customFormat="1" x14ac:dyDescent="0.2"/>
    <row r="960707" customFormat="1" x14ac:dyDescent="0.2"/>
    <row r="960708" customFormat="1" x14ac:dyDescent="0.2"/>
    <row r="960709" customFormat="1" x14ac:dyDescent="0.2"/>
    <row r="960710" customFormat="1" x14ac:dyDescent="0.2"/>
    <row r="960711" customFormat="1" x14ac:dyDescent="0.2"/>
    <row r="960712" customFormat="1" x14ac:dyDescent="0.2"/>
    <row r="960713" customFormat="1" x14ac:dyDescent="0.2"/>
    <row r="960714" customFormat="1" x14ac:dyDescent="0.2"/>
    <row r="960715" customFormat="1" x14ac:dyDescent="0.2"/>
    <row r="960716" customFormat="1" x14ac:dyDescent="0.2"/>
    <row r="960717" customFormat="1" x14ac:dyDescent="0.2"/>
    <row r="960718" customFormat="1" x14ac:dyDescent="0.2"/>
    <row r="960719" customFormat="1" x14ac:dyDescent="0.2"/>
    <row r="960720" customFormat="1" x14ac:dyDescent="0.2"/>
    <row r="960721" customFormat="1" x14ac:dyDescent="0.2"/>
    <row r="960722" customFormat="1" x14ac:dyDescent="0.2"/>
    <row r="960723" customFormat="1" x14ac:dyDescent="0.2"/>
    <row r="960724" customFormat="1" x14ac:dyDescent="0.2"/>
    <row r="960725" customFormat="1" x14ac:dyDescent="0.2"/>
    <row r="960726" customFormat="1" x14ac:dyDescent="0.2"/>
    <row r="960727" customFormat="1" x14ac:dyDescent="0.2"/>
    <row r="960728" customFormat="1" x14ac:dyDescent="0.2"/>
    <row r="960729" customFormat="1" x14ac:dyDescent="0.2"/>
    <row r="960730" customFormat="1" x14ac:dyDescent="0.2"/>
    <row r="960731" customFormat="1" x14ac:dyDescent="0.2"/>
    <row r="960732" customFormat="1" x14ac:dyDescent="0.2"/>
    <row r="960733" customFormat="1" x14ac:dyDescent="0.2"/>
    <row r="960734" customFormat="1" x14ac:dyDescent="0.2"/>
    <row r="960735" customFormat="1" x14ac:dyDescent="0.2"/>
    <row r="960736" customFormat="1" x14ac:dyDescent="0.2"/>
    <row r="960737" customFormat="1" x14ac:dyDescent="0.2"/>
    <row r="960738" customFormat="1" x14ac:dyDescent="0.2"/>
    <row r="960739" customFormat="1" x14ac:dyDescent="0.2"/>
    <row r="960740" customFormat="1" x14ac:dyDescent="0.2"/>
    <row r="960741" customFormat="1" x14ac:dyDescent="0.2"/>
    <row r="960742" customFormat="1" x14ac:dyDescent="0.2"/>
    <row r="960743" customFormat="1" x14ac:dyDescent="0.2"/>
    <row r="960744" customFormat="1" x14ac:dyDescent="0.2"/>
    <row r="960745" customFormat="1" x14ac:dyDescent="0.2"/>
    <row r="960746" customFormat="1" x14ac:dyDescent="0.2"/>
    <row r="960747" customFormat="1" x14ac:dyDescent="0.2"/>
    <row r="960748" customFormat="1" x14ac:dyDescent="0.2"/>
    <row r="960749" customFormat="1" x14ac:dyDescent="0.2"/>
    <row r="960750" customFormat="1" x14ac:dyDescent="0.2"/>
    <row r="960751" customFormat="1" x14ac:dyDescent="0.2"/>
    <row r="960752" customFormat="1" x14ac:dyDescent="0.2"/>
    <row r="960753" customFormat="1" x14ac:dyDescent="0.2"/>
    <row r="960754" customFormat="1" x14ac:dyDescent="0.2"/>
    <row r="960755" customFormat="1" x14ac:dyDescent="0.2"/>
    <row r="960756" customFormat="1" x14ac:dyDescent="0.2"/>
    <row r="960757" customFormat="1" x14ac:dyDescent="0.2"/>
    <row r="960758" customFormat="1" x14ac:dyDescent="0.2"/>
    <row r="960759" customFormat="1" x14ac:dyDescent="0.2"/>
    <row r="960760" customFormat="1" x14ac:dyDescent="0.2"/>
    <row r="960761" customFormat="1" x14ac:dyDescent="0.2"/>
    <row r="960762" customFormat="1" x14ac:dyDescent="0.2"/>
    <row r="960763" customFormat="1" x14ac:dyDescent="0.2"/>
    <row r="960764" customFormat="1" x14ac:dyDescent="0.2"/>
    <row r="960765" customFormat="1" x14ac:dyDescent="0.2"/>
    <row r="960766" customFormat="1" x14ac:dyDescent="0.2"/>
    <row r="960767" customFormat="1" x14ac:dyDescent="0.2"/>
    <row r="960768" customFormat="1" x14ac:dyDescent="0.2"/>
    <row r="960769" customFormat="1" x14ac:dyDescent="0.2"/>
    <row r="960770" customFormat="1" x14ac:dyDescent="0.2"/>
    <row r="960771" customFormat="1" x14ac:dyDescent="0.2"/>
    <row r="960772" customFormat="1" x14ac:dyDescent="0.2"/>
    <row r="960773" customFormat="1" x14ac:dyDescent="0.2"/>
    <row r="960774" customFormat="1" x14ac:dyDescent="0.2"/>
    <row r="960775" customFormat="1" x14ac:dyDescent="0.2"/>
    <row r="960776" customFormat="1" x14ac:dyDescent="0.2"/>
    <row r="960777" customFormat="1" x14ac:dyDescent="0.2"/>
    <row r="960778" customFormat="1" x14ac:dyDescent="0.2"/>
    <row r="960779" customFormat="1" x14ac:dyDescent="0.2"/>
    <row r="960780" customFormat="1" x14ac:dyDescent="0.2"/>
    <row r="960781" customFormat="1" x14ac:dyDescent="0.2"/>
    <row r="960782" customFormat="1" x14ac:dyDescent="0.2"/>
    <row r="960783" customFormat="1" x14ac:dyDescent="0.2"/>
    <row r="960784" customFormat="1" x14ac:dyDescent="0.2"/>
    <row r="960785" customFormat="1" x14ac:dyDescent="0.2"/>
    <row r="960786" customFormat="1" x14ac:dyDescent="0.2"/>
    <row r="960787" customFormat="1" x14ac:dyDescent="0.2"/>
    <row r="960788" customFormat="1" x14ac:dyDescent="0.2"/>
    <row r="960789" customFormat="1" x14ac:dyDescent="0.2"/>
    <row r="960790" customFormat="1" x14ac:dyDescent="0.2"/>
    <row r="960791" customFormat="1" x14ac:dyDescent="0.2"/>
    <row r="960792" customFormat="1" x14ac:dyDescent="0.2"/>
    <row r="960793" customFormat="1" x14ac:dyDescent="0.2"/>
    <row r="960794" customFormat="1" x14ac:dyDescent="0.2"/>
    <row r="960795" customFormat="1" x14ac:dyDescent="0.2"/>
    <row r="960796" customFormat="1" x14ac:dyDescent="0.2"/>
    <row r="960797" customFormat="1" x14ac:dyDescent="0.2"/>
    <row r="960798" customFormat="1" x14ac:dyDescent="0.2"/>
    <row r="960799" customFormat="1" x14ac:dyDescent="0.2"/>
    <row r="960800" customFormat="1" x14ac:dyDescent="0.2"/>
    <row r="960801" customFormat="1" x14ac:dyDescent="0.2"/>
    <row r="960802" customFormat="1" x14ac:dyDescent="0.2"/>
    <row r="960803" customFormat="1" x14ac:dyDescent="0.2"/>
    <row r="960804" customFormat="1" x14ac:dyDescent="0.2"/>
    <row r="960805" customFormat="1" x14ac:dyDescent="0.2"/>
    <row r="960806" customFormat="1" x14ac:dyDescent="0.2"/>
    <row r="960807" customFormat="1" x14ac:dyDescent="0.2"/>
    <row r="960808" customFormat="1" x14ac:dyDescent="0.2"/>
    <row r="960809" customFormat="1" x14ac:dyDescent="0.2"/>
    <row r="960810" customFormat="1" x14ac:dyDescent="0.2"/>
    <row r="960811" customFormat="1" x14ac:dyDescent="0.2"/>
    <row r="960812" customFormat="1" x14ac:dyDescent="0.2"/>
    <row r="960813" customFormat="1" x14ac:dyDescent="0.2"/>
    <row r="960814" customFormat="1" x14ac:dyDescent="0.2"/>
    <row r="960815" customFormat="1" x14ac:dyDescent="0.2"/>
    <row r="960816" customFormat="1" x14ac:dyDescent="0.2"/>
    <row r="960817" customFormat="1" x14ac:dyDescent="0.2"/>
    <row r="960818" customFormat="1" x14ac:dyDescent="0.2"/>
    <row r="960819" customFormat="1" x14ac:dyDescent="0.2"/>
    <row r="960820" customFormat="1" x14ac:dyDescent="0.2"/>
    <row r="960821" customFormat="1" x14ac:dyDescent="0.2"/>
    <row r="960822" customFormat="1" x14ac:dyDescent="0.2"/>
    <row r="960823" customFormat="1" x14ac:dyDescent="0.2"/>
    <row r="960824" customFormat="1" x14ac:dyDescent="0.2"/>
    <row r="960825" customFormat="1" x14ac:dyDescent="0.2"/>
    <row r="960826" customFormat="1" x14ac:dyDescent="0.2"/>
    <row r="960827" customFormat="1" x14ac:dyDescent="0.2"/>
    <row r="960828" customFormat="1" x14ac:dyDescent="0.2"/>
    <row r="960829" customFormat="1" x14ac:dyDescent="0.2"/>
    <row r="960830" customFormat="1" x14ac:dyDescent="0.2"/>
    <row r="960831" customFormat="1" x14ac:dyDescent="0.2"/>
    <row r="960832" customFormat="1" x14ac:dyDescent="0.2"/>
    <row r="960833" customFormat="1" x14ac:dyDescent="0.2"/>
    <row r="960834" customFormat="1" x14ac:dyDescent="0.2"/>
    <row r="960835" customFormat="1" x14ac:dyDescent="0.2"/>
    <row r="960836" customFormat="1" x14ac:dyDescent="0.2"/>
    <row r="960837" customFormat="1" x14ac:dyDescent="0.2"/>
    <row r="960838" customFormat="1" x14ac:dyDescent="0.2"/>
    <row r="960839" customFormat="1" x14ac:dyDescent="0.2"/>
    <row r="960840" customFormat="1" x14ac:dyDescent="0.2"/>
    <row r="960841" customFormat="1" x14ac:dyDescent="0.2"/>
    <row r="960842" customFormat="1" x14ac:dyDescent="0.2"/>
    <row r="960843" customFormat="1" x14ac:dyDescent="0.2"/>
    <row r="960844" customFormat="1" x14ac:dyDescent="0.2"/>
    <row r="960845" customFormat="1" x14ac:dyDescent="0.2"/>
    <row r="960846" customFormat="1" x14ac:dyDescent="0.2"/>
    <row r="960847" customFormat="1" x14ac:dyDescent="0.2"/>
    <row r="960848" customFormat="1" x14ac:dyDescent="0.2"/>
    <row r="960849" customFormat="1" x14ac:dyDescent="0.2"/>
    <row r="960850" customFormat="1" x14ac:dyDescent="0.2"/>
    <row r="960851" customFormat="1" x14ac:dyDescent="0.2"/>
    <row r="960852" customFormat="1" x14ac:dyDescent="0.2"/>
    <row r="960853" customFormat="1" x14ac:dyDescent="0.2"/>
    <row r="960854" customFormat="1" x14ac:dyDescent="0.2"/>
    <row r="960855" customFormat="1" x14ac:dyDescent="0.2"/>
    <row r="960856" customFormat="1" x14ac:dyDescent="0.2"/>
    <row r="960857" customFormat="1" x14ac:dyDescent="0.2"/>
    <row r="960858" customFormat="1" x14ac:dyDescent="0.2"/>
    <row r="960859" customFormat="1" x14ac:dyDescent="0.2"/>
    <row r="960860" customFormat="1" x14ac:dyDescent="0.2"/>
    <row r="960861" customFormat="1" x14ac:dyDescent="0.2"/>
    <row r="960862" customFormat="1" x14ac:dyDescent="0.2"/>
    <row r="960863" customFormat="1" x14ac:dyDescent="0.2"/>
    <row r="960864" customFormat="1" x14ac:dyDescent="0.2"/>
    <row r="960865" customFormat="1" x14ac:dyDescent="0.2"/>
    <row r="960866" customFormat="1" x14ac:dyDescent="0.2"/>
    <row r="960867" customFormat="1" x14ac:dyDescent="0.2"/>
    <row r="960868" customFormat="1" x14ac:dyDescent="0.2"/>
    <row r="960869" customFormat="1" x14ac:dyDescent="0.2"/>
    <row r="960870" customFormat="1" x14ac:dyDescent="0.2"/>
    <row r="960871" customFormat="1" x14ac:dyDescent="0.2"/>
    <row r="960872" customFormat="1" x14ac:dyDescent="0.2"/>
    <row r="960873" customFormat="1" x14ac:dyDescent="0.2"/>
    <row r="960874" customFormat="1" x14ac:dyDescent="0.2"/>
    <row r="960875" customFormat="1" x14ac:dyDescent="0.2"/>
    <row r="960876" customFormat="1" x14ac:dyDescent="0.2"/>
    <row r="960877" customFormat="1" x14ac:dyDescent="0.2"/>
    <row r="960878" customFormat="1" x14ac:dyDescent="0.2"/>
    <row r="960879" customFormat="1" x14ac:dyDescent="0.2"/>
    <row r="960880" customFormat="1" x14ac:dyDescent="0.2"/>
    <row r="960881" customFormat="1" x14ac:dyDescent="0.2"/>
    <row r="960882" customFormat="1" x14ac:dyDescent="0.2"/>
    <row r="960883" customFormat="1" x14ac:dyDescent="0.2"/>
    <row r="960884" customFormat="1" x14ac:dyDescent="0.2"/>
    <row r="960885" customFormat="1" x14ac:dyDescent="0.2"/>
    <row r="960886" customFormat="1" x14ac:dyDescent="0.2"/>
    <row r="960887" customFormat="1" x14ac:dyDescent="0.2"/>
    <row r="960888" customFormat="1" x14ac:dyDescent="0.2"/>
    <row r="960889" customFormat="1" x14ac:dyDescent="0.2"/>
    <row r="960890" customFormat="1" x14ac:dyDescent="0.2"/>
    <row r="960891" customFormat="1" x14ac:dyDescent="0.2"/>
    <row r="960892" customFormat="1" x14ac:dyDescent="0.2"/>
    <row r="960893" customFormat="1" x14ac:dyDescent="0.2"/>
    <row r="960894" customFormat="1" x14ac:dyDescent="0.2"/>
    <row r="960895" customFormat="1" x14ac:dyDescent="0.2"/>
    <row r="960896" customFormat="1" x14ac:dyDescent="0.2"/>
    <row r="960897" customFormat="1" x14ac:dyDescent="0.2"/>
    <row r="960898" customFormat="1" x14ac:dyDescent="0.2"/>
    <row r="960899" customFormat="1" x14ac:dyDescent="0.2"/>
    <row r="960900" customFormat="1" x14ac:dyDescent="0.2"/>
    <row r="960901" customFormat="1" x14ac:dyDescent="0.2"/>
    <row r="960902" customFormat="1" x14ac:dyDescent="0.2"/>
    <row r="960903" customFormat="1" x14ac:dyDescent="0.2"/>
    <row r="960904" customFormat="1" x14ac:dyDescent="0.2"/>
    <row r="960905" customFormat="1" x14ac:dyDescent="0.2"/>
    <row r="960906" customFormat="1" x14ac:dyDescent="0.2"/>
    <row r="960907" customFormat="1" x14ac:dyDescent="0.2"/>
    <row r="960908" customFormat="1" x14ac:dyDescent="0.2"/>
    <row r="960909" customFormat="1" x14ac:dyDescent="0.2"/>
    <row r="960910" customFormat="1" x14ac:dyDescent="0.2"/>
    <row r="960911" customFormat="1" x14ac:dyDescent="0.2"/>
    <row r="960912" customFormat="1" x14ac:dyDescent="0.2"/>
    <row r="960913" customFormat="1" x14ac:dyDescent="0.2"/>
    <row r="960914" customFormat="1" x14ac:dyDescent="0.2"/>
    <row r="960915" customFormat="1" x14ac:dyDescent="0.2"/>
    <row r="960916" customFormat="1" x14ac:dyDescent="0.2"/>
    <row r="960917" customFormat="1" x14ac:dyDescent="0.2"/>
    <row r="960918" customFormat="1" x14ac:dyDescent="0.2"/>
    <row r="960919" customFormat="1" x14ac:dyDescent="0.2"/>
    <row r="960920" customFormat="1" x14ac:dyDescent="0.2"/>
    <row r="960921" customFormat="1" x14ac:dyDescent="0.2"/>
    <row r="960922" customFormat="1" x14ac:dyDescent="0.2"/>
    <row r="960923" customFormat="1" x14ac:dyDescent="0.2"/>
    <row r="960924" customFormat="1" x14ac:dyDescent="0.2"/>
    <row r="960925" customFormat="1" x14ac:dyDescent="0.2"/>
    <row r="960926" customFormat="1" x14ac:dyDescent="0.2"/>
    <row r="960927" customFormat="1" x14ac:dyDescent="0.2"/>
    <row r="960928" customFormat="1" x14ac:dyDescent="0.2"/>
    <row r="960929" customFormat="1" x14ac:dyDescent="0.2"/>
    <row r="960930" customFormat="1" x14ac:dyDescent="0.2"/>
    <row r="960931" customFormat="1" x14ac:dyDescent="0.2"/>
    <row r="960932" customFormat="1" x14ac:dyDescent="0.2"/>
    <row r="960933" customFormat="1" x14ac:dyDescent="0.2"/>
    <row r="960934" customFormat="1" x14ac:dyDescent="0.2"/>
    <row r="960935" customFormat="1" x14ac:dyDescent="0.2"/>
    <row r="960936" customFormat="1" x14ac:dyDescent="0.2"/>
    <row r="960937" customFormat="1" x14ac:dyDescent="0.2"/>
    <row r="960938" customFormat="1" x14ac:dyDescent="0.2"/>
    <row r="960939" customFormat="1" x14ac:dyDescent="0.2"/>
    <row r="960940" customFormat="1" x14ac:dyDescent="0.2"/>
    <row r="960941" customFormat="1" x14ac:dyDescent="0.2"/>
    <row r="960942" customFormat="1" x14ac:dyDescent="0.2"/>
    <row r="960943" customFormat="1" x14ac:dyDescent="0.2"/>
    <row r="960944" customFormat="1" x14ac:dyDescent="0.2"/>
    <row r="960945" customFormat="1" x14ac:dyDescent="0.2"/>
    <row r="960946" customFormat="1" x14ac:dyDescent="0.2"/>
    <row r="960947" customFormat="1" x14ac:dyDescent="0.2"/>
    <row r="960948" customFormat="1" x14ac:dyDescent="0.2"/>
    <row r="960949" customFormat="1" x14ac:dyDescent="0.2"/>
    <row r="960950" customFormat="1" x14ac:dyDescent="0.2"/>
    <row r="960951" customFormat="1" x14ac:dyDescent="0.2"/>
    <row r="960952" customFormat="1" x14ac:dyDescent="0.2"/>
    <row r="960953" customFormat="1" x14ac:dyDescent="0.2"/>
    <row r="960954" customFormat="1" x14ac:dyDescent="0.2"/>
    <row r="960955" customFormat="1" x14ac:dyDescent="0.2"/>
    <row r="960956" customFormat="1" x14ac:dyDescent="0.2"/>
    <row r="960957" customFormat="1" x14ac:dyDescent="0.2"/>
    <row r="960958" customFormat="1" x14ac:dyDescent="0.2"/>
    <row r="960959" customFormat="1" x14ac:dyDescent="0.2"/>
    <row r="960960" customFormat="1" x14ac:dyDescent="0.2"/>
    <row r="960961" customFormat="1" x14ac:dyDescent="0.2"/>
    <row r="960962" customFormat="1" x14ac:dyDescent="0.2"/>
    <row r="960963" customFormat="1" x14ac:dyDescent="0.2"/>
    <row r="960964" customFormat="1" x14ac:dyDescent="0.2"/>
    <row r="960965" customFormat="1" x14ac:dyDescent="0.2"/>
    <row r="960966" customFormat="1" x14ac:dyDescent="0.2"/>
    <row r="960967" customFormat="1" x14ac:dyDescent="0.2"/>
    <row r="960968" customFormat="1" x14ac:dyDescent="0.2"/>
    <row r="960969" customFormat="1" x14ac:dyDescent="0.2"/>
    <row r="960970" customFormat="1" x14ac:dyDescent="0.2"/>
    <row r="960971" customFormat="1" x14ac:dyDescent="0.2"/>
    <row r="960972" customFormat="1" x14ac:dyDescent="0.2"/>
    <row r="960973" customFormat="1" x14ac:dyDescent="0.2"/>
    <row r="960974" customFormat="1" x14ac:dyDescent="0.2"/>
    <row r="960975" customFormat="1" x14ac:dyDescent="0.2"/>
    <row r="960976" customFormat="1" x14ac:dyDescent="0.2"/>
    <row r="960977" customFormat="1" x14ac:dyDescent="0.2"/>
    <row r="960978" customFormat="1" x14ac:dyDescent="0.2"/>
    <row r="960979" customFormat="1" x14ac:dyDescent="0.2"/>
    <row r="960980" customFormat="1" x14ac:dyDescent="0.2"/>
    <row r="960981" customFormat="1" x14ac:dyDescent="0.2"/>
    <row r="960982" customFormat="1" x14ac:dyDescent="0.2"/>
    <row r="960983" customFormat="1" x14ac:dyDescent="0.2"/>
    <row r="960984" customFormat="1" x14ac:dyDescent="0.2"/>
    <row r="960985" customFormat="1" x14ac:dyDescent="0.2"/>
    <row r="960986" customFormat="1" x14ac:dyDescent="0.2"/>
    <row r="960987" customFormat="1" x14ac:dyDescent="0.2"/>
    <row r="960988" customFormat="1" x14ac:dyDescent="0.2"/>
    <row r="960989" customFormat="1" x14ac:dyDescent="0.2"/>
    <row r="960990" customFormat="1" x14ac:dyDescent="0.2"/>
    <row r="960991" customFormat="1" x14ac:dyDescent="0.2"/>
    <row r="960992" customFormat="1" x14ac:dyDescent="0.2"/>
    <row r="960993" customFormat="1" x14ac:dyDescent="0.2"/>
    <row r="960994" customFormat="1" x14ac:dyDescent="0.2"/>
    <row r="960995" customFormat="1" x14ac:dyDescent="0.2"/>
    <row r="960996" customFormat="1" x14ac:dyDescent="0.2"/>
    <row r="960997" customFormat="1" x14ac:dyDescent="0.2"/>
    <row r="960998" customFormat="1" x14ac:dyDescent="0.2"/>
    <row r="960999" customFormat="1" x14ac:dyDescent="0.2"/>
    <row r="961000" customFormat="1" x14ac:dyDescent="0.2"/>
    <row r="961001" customFormat="1" x14ac:dyDescent="0.2"/>
    <row r="961002" customFormat="1" x14ac:dyDescent="0.2"/>
    <row r="961003" customFormat="1" x14ac:dyDescent="0.2"/>
    <row r="961004" customFormat="1" x14ac:dyDescent="0.2"/>
    <row r="961005" customFormat="1" x14ac:dyDescent="0.2"/>
    <row r="961006" customFormat="1" x14ac:dyDescent="0.2"/>
    <row r="961007" customFormat="1" x14ac:dyDescent="0.2"/>
    <row r="961008" customFormat="1" x14ac:dyDescent="0.2"/>
    <row r="961009" customFormat="1" x14ac:dyDescent="0.2"/>
    <row r="961010" customFormat="1" x14ac:dyDescent="0.2"/>
    <row r="961011" customFormat="1" x14ac:dyDescent="0.2"/>
    <row r="961012" customFormat="1" x14ac:dyDescent="0.2"/>
    <row r="961013" customFormat="1" x14ac:dyDescent="0.2"/>
    <row r="961014" customFormat="1" x14ac:dyDescent="0.2"/>
    <row r="961015" customFormat="1" x14ac:dyDescent="0.2"/>
    <row r="961016" customFormat="1" x14ac:dyDescent="0.2"/>
    <row r="961017" customFormat="1" x14ac:dyDescent="0.2"/>
    <row r="961018" customFormat="1" x14ac:dyDescent="0.2"/>
    <row r="961019" customFormat="1" x14ac:dyDescent="0.2"/>
    <row r="961020" customFormat="1" x14ac:dyDescent="0.2"/>
    <row r="961021" customFormat="1" x14ac:dyDescent="0.2"/>
    <row r="961022" customFormat="1" x14ac:dyDescent="0.2"/>
    <row r="961023" customFormat="1" x14ac:dyDescent="0.2"/>
    <row r="961024" customFormat="1" x14ac:dyDescent="0.2"/>
    <row r="961025" customFormat="1" x14ac:dyDescent="0.2"/>
    <row r="961026" customFormat="1" x14ac:dyDescent="0.2"/>
    <row r="961027" customFormat="1" x14ac:dyDescent="0.2"/>
    <row r="961028" customFormat="1" x14ac:dyDescent="0.2"/>
    <row r="961029" customFormat="1" x14ac:dyDescent="0.2"/>
    <row r="961030" customFormat="1" x14ac:dyDescent="0.2"/>
    <row r="961031" customFormat="1" x14ac:dyDescent="0.2"/>
    <row r="961032" customFormat="1" x14ac:dyDescent="0.2"/>
    <row r="961033" customFormat="1" x14ac:dyDescent="0.2"/>
    <row r="961034" customFormat="1" x14ac:dyDescent="0.2"/>
    <row r="961035" customFormat="1" x14ac:dyDescent="0.2"/>
    <row r="961036" customFormat="1" x14ac:dyDescent="0.2"/>
    <row r="961037" customFormat="1" x14ac:dyDescent="0.2"/>
    <row r="961038" customFormat="1" x14ac:dyDescent="0.2"/>
    <row r="961039" customFormat="1" x14ac:dyDescent="0.2"/>
    <row r="961040" customFormat="1" x14ac:dyDescent="0.2"/>
    <row r="961041" customFormat="1" x14ac:dyDescent="0.2"/>
    <row r="961042" customFormat="1" x14ac:dyDescent="0.2"/>
    <row r="961043" customFormat="1" x14ac:dyDescent="0.2"/>
    <row r="961044" customFormat="1" x14ac:dyDescent="0.2"/>
    <row r="961045" customFormat="1" x14ac:dyDescent="0.2"/>
    <row r="961046" customFormat="1" x14ac:dyDescent="0.2"/>
    <row r="961047" customFormat="1" x14ac:dyDescent="0.2"/>
    <row r="961048" customFormat="1" x14ac:dyDescent="0.2"/>
    <row r="961049" customFormat="1" x14ac:dyDescent="0.2"/>
    <row r="961050" customFormat="1" x14ac:dyDescent="0.2"/>
    <row r="961051" customFormat="1" x14ac:dyDescent="0.2"/>
    <row r="961052" customFormat="1" x14ac:dyDescent="0.2"/>
    <row r="961053" customFormat="1" x14ac:dyDescent="0.2"/>
    <row r="961054" customFormat="1" x14ac:dyDescent="0.2"/>
    <row r="961055" customFormat="1" x14ac:dyDescent="0.2"/>
    <row r="961056" customFormat="1" x14ac:dyDescent="0.2"/>
    <row r="961057" customFormat="1" x14ac:dyDescent="0.2"/>
    <row r="961058" customFormat="1" x14ac:dyDescent="0.2"/>
    <row r="961059" customFormat="1" x14ac:dyDescent="0.2"/>
    <row r="961060" customFormat="1" x14ac:dyDescent="0.2"/>
    <row r="961061" customFormat="1" x14ac:dyDescent="0.2"/>
    <row r="961062" customFormat="1" x14ac:dyDescent="0.2"/>
    <row r="961063" customFormat="1" x14ac:dyDescent="0.2"/>
    <row r="961064" customFormat="1" x14ac:dyDescent="0.2"/>
    <row r="961065" customFormat="1" x14ac:dyDescent="0.2"/>
    <row r="961066" customFormat="1" x14ac:dyDescent="0.2"/>
    <row r="961067" customFormat="1" x14ac:dyDescent="0.2"/>
    <row r="961068" customFormat="1" x14ac:dyDescent="0.2"/>
    <row r="961069" customFormat="1" x14ac:dyDescent="0.2"/>
    <row r="961070" customFormat="1" x14ac:dyDescent="0.2"/>
    <row r="961071" customFormat="1" x14ac:dyDescent="0.2"/>
    <row r="961072" customFormat="1" x14ac:dyDescent="0.2"/>
    <row r="961073" customFormat="1" x14ac:dyDescent="0.2"/>
    <row r="961074" customFormat="1" x14ac:dyDescent="0.2"/>
    <row r="961075" customFormat="1" x14ac:dyDescent="0.2"/>
    <row r="961076" customFormat="1" x14ac:dyDescent="0.2"/>
    <row r="961077" customFormat="1" x14ac:dyDescent="0.2"/>
    <row r="961078" customFormat="1" x14ac:dyDescent="0.2"/>
    <row r="961079" customFormat="1" x14ac:dyDescent="0.2"/>
    <row r="961080" customFormat="1" x14ac:dyDescent="0.2"/>
    <row r="961081" customFormat="1" x14ac:dyDescent="0.2"/>
    <row r="961082" customFormat="1" x14ac:dyDescent="0.2"/>
    <row r="961083" customFormat="1" x14ac:dyDescent="0.2"/>
    <row r="961084" customFormat="1" x14ac:dyDescent="0.2"/>
    <row r="961085" customFormat="1" x14ac:dyDescent="0.2"/>
    <row r="961086" customFormat="1" x14ac:dyDescent="0.2"/>
    <row r="961087" customFormat="1" x14ac:dyDescent="0.2"/>
    <row r="961088" customFormat="1" x14ac:dyDescent="0.2"/>
    <row r="961089" customFormat="1" x14ac:dyDescent="0.2"/>
    <row r="961090" customFormat="1" x14ac:dyDescent="0.2"/>
    <row r="961091" customFormat="1" x14ac:dyDescent="0.2"/>
    <row r="961092" customFormat="1" x14ac:dyDescent="0.2"/>
    <row r="961093" customFormat="1" x14ac:dyDescent="0.2"/>
    <row r="961094" customFormat="1" x14ac:dyDescent="0.2"/>
    <row r="961095" customFormat="1" x14ac:dyDescent="0.2"/>
    <row r="961096" customFormat="1" x14ac:dyDescent="0.2"/>
    <row r="961097" customFormat="1" x14ac:dyDescent="0.2"/>
    <row r="961098" customFormat="1" x14ac:dyDescent="0.2"/>
    <row r="961099" customFormat="1" x14ac:dyDescent="0.2"/>
    <row r="961100" customFormat="1" x14ac:dyDescent="0.2"/>
    <row r="961101" customFormat="1" x14ac:dyDescent="0.2"/>
    <row r="961102" customFormat="1" x14ac:dyDescent="0.2"/>
    <row r="961103" customFormat="1" x14ac:dyDescent="0.2"/>
    <row r="961104" customFormat="1" x14ac:dyDescent="0.2"/>
    <row r="961105" customFormat="1" x14ac:dyDescent="0.2"/>
    <row r="961106" customFormat="1" x14ac:dyDescent="0.2"/>
    <row r="961107" customFormat="1" x14ac:dyDescent="0.2"/>
    <row r="961108" customFormat="1" x14ac:dyDescent="0.2"/>
    <row r="961109" customFormat="1" x14ac:dyDescent="0.2"/>
    <row r="961110" customFormat="1" x14ac:dyDescent="0.2"/>
    <row r="961111" customFormat="1" x14ac:dyDescent="0.2"/>
    <row r="961112" customFormat="1" x14ac:dyDescent="0.2"/>
    <row r="961113" customFormat="1" x14ac:dyDescent="0.2"/>
    <row r="961114" customFormat="1" x14ac:dyDescent="0.2"/>
    <row r="961115" customFormat="1" x14ac:dyDescent="0.2"/>
    <row r="961116" customFormat="1" x14ac:dyDescent="0.2"/>
    <row r="961117" customFormat="1" x14ac:dyDescent="0.2"/>
    <row r="961118" customFormat="1" x14ac:dyDescent="0.2"/>
    <row r="961119" customFormat="1" x14ac:dyDescent="0.2"/>
    <row r="961120" customFormat="1" x14ac:dyDescent="0.2"/>
    <row r="961121" customFormat="1" x14ac:dyDescent="0.2"/>
    <row r="961122" customFormat="1" x14ac:dyDescent="0.2"/>
    <row r="961123" customFormat="1" x14ac:dyDescent="0.2"/>
    <row r="961124" customFormat="1" x14ac:dyDescent="0.2"/>
    <row r="961125" customFormat="1" x14ac:dyDescent="0.2"/>
    <row r="961126" customFormat="1" x14ac:dyDescent="0.2"/>
    <row r="961127" customFormat="1" x14ac:dyDescent="0.2"/>
    <row r="961128" customFormat="1" x14ac:dyDescent="0.2"/>
    <row r="961129" customFormat="1" x14ac:dyDescent="0.2"/>
    <row r="961130" customFormat="1" x14ac:dyDescent="0.2"/>
    <row r="961131" customFormat="1" x14ac:dyDescent="0.2"/>
    <row r="961132" customFormat="1" x14ac:dyDescent="0.2"/>
    <row r="961133" customFormat="1" x14ac:dyDescent="0.2"/>
    <row r="961134" customFormat="1" x14ac:dyDescent="0.2"/>
    <row r="961135" customFormat="1" x14ac:dyDescent="0.2"/>
    <row r="961136" customFormat="1" x14ac:dyDescent="0.2"/>
    <row r="961137" customFormat="1" x14ac:dyDescent="0.2"/>
    <row r="961138" customFormat="1" x14ac:dyDescent="0.2"/>
    <row r="961139" customFormat="1" x14ac:dyDescent="0.2"/>
    <row r="961140" customFormat="1" x14ac:dyDescent="0.2"/>
    <row r="961141" customFormat="1" x14ac:dyDescent="0.2"/>
    <row r="961142" customFormat="1" x14ac:dyDescent="0.2"/>
    <row r="961143" customFormat="1" x14ac:dyDescent="0.2"/>
    <row r="961144" customFormat="1" x14ac:dyDescent="0.2"/>
    <row r="961145" customFormat="1" x14ac:dyDescent="0.2"/>
    <row r="961146" customFormat="1" x14ac:dyDescent="0.2"/>
    <row r="961147" customFormat="1" x14ac:dyDescent="0.2"/>
    <row r="961148" customFormat="1" x14ac:dyDescent="0.2"/>
    <row r="961149" customFormat="1" x14ac:dyDescent="0.2"/>
    <row r="961150" customFormat="1" x14ac:dyDescent="0.2"/>
    <row r="961151" customFormat="1" x14ac:dyDescent="0.2"/>
    <row r="961152" customFormat="1" x14ac:dyDescent="0.2"/>
    <row r="961153" customFormat="1" x14ac:dyDescent="0.2"/>
    <row r="961154" customFormat="1" x14ac:dyDescent="0.2"/>
    <row r="961155" customFormat="1" x14ac:dyDescent="0.2"/>
    <row r="961156" customFormat="1" x14ac:dyDescent="0.2"/>
    <row r="961157" customFormat="1" x14ac:dyDescent="0.2"/>
    <row r="961158" customFormat="1" x14ac:dyDescent="0.2"/>
    <row r="961159" customFormat="1" x14ac:dyDescent="0.2"/>
    <row r="961160" customFormat="1" x14ac:dyDescent="0.2"/>
    <row r="961161" customFormat="1" x14ac:dyDescent="0.2"/>
    <row r="961162" customFormat="1" x14ac:dyDescent="0.2"/>
    <row r="961163" customFormat="1" x14ac:dyDescent="0.2"/>
    <row r="961164" customFormat="1" x14ac:dyDescent="0.2"/>
    <row r="961165" customFormat="1" x14ac:dyDescent="0.2"/>
    <row r="961166" customFormat="1" x14ac:dyDescent="0.2"/>
    <row r="961167" customFormat="1" x14ac:dyDescent="0.2"/>
    <row r="961168" customFormat="1" x14ac:dyDescent="0.2"/>
    <row r="961169" customFormat="1" x14ac:dyDescent="0.2"/>
    <row r="961170" customFormat="1" x14ac:dyDescent="0.2"/>
    <row r="961171" customFormat="1" x14ac:dyDescent="0.2"/>
    <row r="961172" customFormat="1" x14ac:dyDescent="0.2"/>
    <row r="961173" customFormat="1" x14ac:dyDescent="0.2"/>
    <row r="961174" customFormat="1" x14ac:dyDescent="0.2"/>
    <row r="961175" customFormat="1" x14ac:dyDescent="0.2"/>
    <row r="961176" customFormat="1" x14ac:dyDescent="0.2"/>
    <row r="961177" customFormat="1" x14ac:dyDescent="0.2"/>
    <row r="961178" customFormat="1" x14ac:dyDescent="0.2"/>
    <row r="961179" customFormat="1" x14ac:dyDescent="0.2"/>
    <row r="961180" customFormat="1" x14ac:dyDescent="0.2"/>
    <row r="961181" customFormat="1" x14ac:dyDescent="0.2"/>
    <row r="961182" customFormat="1" x14ac:dyDescent="0.2"/>
    <row r="961183" customFormat="1" x14ac:dyDescent="0.2"/>
    <row r="961184" customFormat="1" x14ac:dyDescent="0.2"/>
    <row r="961185" customFormat="1" x14ac:dyDescent="0.2"/>
    <row r="961186" customFormat="1" x14ac:dyDescent="0.2"/>
    <row r="961187" customFormat="1" x14ac:dyDescent="0.2"/>
    <row r="961188" customFormat="1" x14ac:dyDescent="0.2"/>
    <row r="961189" customFormat="1" x14ac:dyDescent="0.2"/>
    <row r="961190" customFormat="1" x14ac:dyDescent="0.2"/>
    <row r="961191" customFormat="1" x14ac:dyDescent="0.2"/>
    <row r="961192" customFormat="1" x14ac:dyDescent="0.2"/>
    <row r="961193" customFormat="1" x14ac:dyDescent="0.2"/>
    <row r="961194" customFormat="1" x14ac:dyDescent="0.2"/>
    <row r="961195" customFormat="1" x14ac:dyDescent="0.2"/>
    <row r="961196" customFormat="1" x14ac:dyDescent="0.2"/>
    <row r="961197" customFormat="1" x14ac:dyDescent="0.2"/>
    <row r="961198" customFormat="1" x14ac:dyDescent="0.2"/>
    <row r="961199" customFormat="1" x14ac:dyDescent="0.2"/>
    <row r="961200" customFormat="1" x14ac:dyDescent="0.2"/>
    <row r="961201" customFormat="1" x14ac:dyDescent="0.2"/>
    <row r="961202" customFormat="1" x14ac:dyDescent="0.2"/>
    <row r="961203" customFormat="1" x14ac:dyDescent="0.2"/>
    <row r="961204" customFormat="1" x14ac:dyDescent="0.2"/>
    <row r="961205" customFormat="1" x14ac:dyDescent="0.2"/>
    <row r="961206" customFormat="1" x14ac:dyDescent="0.2"/>
    <row r="961207" customFormat="1" x14ac:dyDescent="0.2"/>
    <row r="961208" customFormat="1" x14ac:dyDescent="0.2"/>
    <row r="961209" customFormat="1" x14ac:dyDescent="0.2"/>
    <row r="961210" customFormat="1" x14ac:dyDescent="0.2"/>
    <row r="961211" customFormat="1" x14ac:dyDescent="0.2"/>
    <row r="961212" customFormat="1" x14ac:dyDescent="0.2"/>
    <row r="961213" customFormat="1" x14ac:dyDescent="0.2"/>
    <row r="961214" customFormat="1" x14ac:dyDescent="0.2"/>
    <row r="961215" customFormat="1" x14ac:dyDescent="0.2"/>
    <row r="961216" customFormat="1" x14ac:dyDescent="0.2"/>
    <row r="961217" customFormat="1" x14ac:dyDescent="0.2"/>
    <row r="961218" customFormat="1" x14ac:dyDescent="0.2"/>
    <row r="961219" customFormat="1" x14ac:dyDescent="0.2"/>
    <row r="961220" customFormat="1" x14ac:dyDescent="0.2"/>
    <row r="961221" customFormat="1" x14ac:dyDescent="0.2"/>
    <row r="961222" customFormat="1" x14ac:dyDescent="0.2"/>
    <row r="961223" customFormat="1" x14ac:dyDescent="0.2"/>
    <row r="961224" customFormat="1" x14ac:dyDescent="0.2"/>
    <row r="961225" customFormat="1" x14ac:dyDescent="0.2"/>
    <row r="961226" customFormat="1" x14ac:dyDescent="0.2"/>
    <row r="961227" customFormat="1" x14ac:dyDescent="0.2"/>
    <row r="961228" customFormat="1" x14ac:dyDescent="0.2"/>
    <row r="961229" customFormat="1" x14ac:dyDescent="0.2"/>
    <row r="961230" customFormat="1" x14ac:dyDescent="0.2"/>
    <row r="961231" customFormat="1" x14ac:dyDescent="0.2"/>
    <row r="961232" customFormat="1" x14ac:dyDescent="0.2"/>
    <row r="961233" customFormat="1" x14ac:dyDescent="0.2"/>
    <row r="961234" customFormat="1" x14ac:dyDescent="0.2"/>
    <row r="961235" customFormat="1" x14ac:dyDescent="0.2"/>
    <row r="961236" customFormat="1" x14ac:dyDescent="0.2"/>
    <row r="961237" customFormat="1" x14ac:dyDescent="0.2"/>
    <row r="961238" customFormat="1" x14ac:dyDescent="0.2"/>
    <row r="961239" customFormat="1" x14ac:dyDescent="0.2"/>
    <row r="961240" customFormat="1" x14ac:dyDescent="0.2"/>
    <row r="961241" customFormat="1" x14ac:dyDescent="0.2"/>
    <row r="961242" customFormat="1" x14ac:dyDescent="0.2"/>
    <row r="961243" customFormat="1" x14ac:dyDescent="0.2"/>
    <row r="961244" customFormat="1" x14ac:dyDescent="0.2"/>
    <row r="961245" customFormat="1" x14ac:dyDescent="0.2"/>
    <row r="961246" customFormat="1" x14ac:dyDescent="0.2"/>
    <row r="961247" customFormat="1" x14ac:dyDescent="0.2"/>
    <row r="961248" customFormat="1" x14ac:dyDescent="0.2"/>
    <row r="961249" customFormat="1" x14ac:dyDescent="0.2"/>
    <row r="961250" customFormat="1" x14ac:dyDescent="0.2"/>
    <row r="961251" customFormat="1" x14ac:dyDescent="0.2"/>
    <row r="961252" customFormat="1" x14ac:dyDescent="0.2"/>
    <row r="961253" customFormat="1" x14ac:dyDescent="0.2"/>
    <row r="961254" customFormat="1" x14ac:dyDescent="0.2"/>
    <row r="961255" customFormat="1" x14ac:dyDescent="0.2"/>
    <row r="961256" customFormat="1" x14ac:dyDescent="0.2"/>
    <row r="961257" customFormat="1" x14ac:dyDescent="0.2"/>
    <row r="961258" customFormat="1" x14ac:dyDescent="0.2"/>
    <row r="961259" customFormat="1" x14ac:dyDescent="0.2"/>
    <row r="961260" customFormat="1" x14ac:dyDescent="0.2"/>
    <row r="961261" customFormat="1" x14ac:dyDescent="0.2"/>
    <row r="961262" customFormat="1" x14ac:dyDescent="0.2"/>
    <row r="961263" customFormat="1" x14ac:dyDescent="0.2"/>
    <row r="961264" customFormat="1" x14ac:dyDescent="0.2"/>
    <row r="961265" customFormat="1" x14ac:dyDescent="0.2"/>
    <row r="961266" customFormat="1" x14ac:dyDescent="0.2"/>
    <row r="961267" customFormat="1" x14ac:dyDescent="0.2"/>
    <row r="961268" customFormat="1" x14ac:dyDescent="0.2"/>
    <row r="961269" customFormat="1" x14ac:dyDescent="0.2"/>
    <row r="961270" customFormat="1" x14ac:dyDescent="0.2"/>
    <row r="961271" customFormat="1" x14ac:dyDescent="0.2"/>
    <row r="961272" customFormat="1" x14ac:dyDescent="0.2"/>
    <row r="961273" customFormat="1" x14ac:dyDescent="0.2"/>
    <row r="961274" customFormat="1" x14ac:dyDescent="0.2"/>
    <row r="961275" customFormat="1" x14ac:dyDescent="0.2"/>
    <row r="961276" customFormat="1" x14ac:dyDescent="0.2"/>
    <row r="961277" customFormat="1" x14ac:dyDescent="0.2"/>
    <row r="961278" customFormat="1" x14ac:dyDescent="0.2"/>
    <row r="961279" customFormat="1" x14ac:dyDescent="0.2"/>
    <row r="961280" customFormat="1" x14ac:dyDescent="0.2"/>
    <row r="961281" customFormat="1" x14ac:dyDescent="0.2"/>
    <row r="961282" customFormat="1" x14ac:dyDescent="0.2"/>
    <row r="961283" customFormat="1" x14ac:dyDescent="0.2"/>
    <row r="961284" customFormat="1" x14ac:dyDescent="0.2"/>
    <row r="961285" customFormat="1" x14ac:dyDescent="0.2"/>
    <row r="961286" customFormat="1" x14ac:dyDescent="0.2"/>
    <row r="961287" customFormat="1" x14ac:dyDescent="0.2"/>
    <row r="961288" customFormat="1" x14ac:dyDescent="0.2"/>
    <row r="961289" customFormat="1" x14ac:dyDescent="0.2"/>
    <row r="961290" customFormat="1" x14ac:dyDescent="0.2"/>
    <row r="961291" customFormat="1" x14ac:dyDescent="0.2"/>
    <row r="961292" customFormat="1" x14ac:dyDescent="0.2"/>
    <row r="961293" customFormat="1" x14ac:dyDescent="0.2"/>
    <row r="961294" customFormat="1" x14ac:dyDescent="0.2"/>
    <row r="961295" customFormat="1" x14ac:dyDescent="0.2"/>
    <row r="961296" customFormat="1" x14ac:dyDescent="0.2"/>
    <row r="961297" customFormat="1" x14ac:dyDescent="0.2"/>
    <row r="961298" customFormat="1" x14ac:dyDescent="0.2"/>
    <row r="961299" customFormat="1" x14ac:dyDescent="0.2"/>
    <row r="961300" customFormat="1" x14ac:dyDescent="0.2"/>
    <row r="961301" customFormat="1" x14ac:dyDescent="0.2"/>
    <row r="961302" customFormat="1" x14ac:dyDescent="0.2"/>
    <row r="961303" customFormat="1" x14ac:dyDescent="0.2"/>
    <row r="961304" customFormat="1" x14ac:dyDescent="0.2"/>
    <row r="961305" customFormat="1" x14ac:dyDescent="0.2"/>
    <row r="961306" customFormat="1" x14ac:dyDescent="0.2"/>
    <row r="961307" customFormat="1" x14ac:dyDescent="0.2"/>
    <row r="961308" customFormat="1" x14ac:dyDescent="0.2"/>
    <row r="961309" customFormat="1" x14ac:dyDescent="0.2"/>
    <row r="961310" customFormat="1" x14ac:dyDescent="0.2"/>
    <row r="961311" customFormat="1" x14ac:dyDescent="0.2"/>
    <row r="961312" customFormat="1" x14ac:dyDescent="0.2"/>
    <row r="961313" customFormat="1" x14ac:dyDescent="0.2"/>
    <row r="961314" customFormat="1" x14ac:dyDescent="0.2"/>
    <row r="961315" customFormat="1" x14ac:dyDescent="0.2"/>
    <row r="961316" customFormat="1" x14ac:dyDescent="0.2"/>
    <row r="961317" customFormat="1" x14ac:dyDescent="0.2"/>
    <row r="961318" customFormat="1" x14ac:dyDescent="0.2"/>
    <row r="961319" customFormat="1" x14ac:dyDescent="0.2"/>
    <row r="961320" customFormat="1" x14ac:dyDescent="0.2"/>
    <row r="961321" customFormat="1" x14ac:dyDescent="0.2"/>
    <row r="961322" customFormat="1" x14ac:dyDescent="0.2"/>
    <row r="961323" customFormat="1" x14ac:dyDescent="0.2"/>
    <row r="961324" customFormat="1" x14ac:dyDescent="0.2"/>
    <row r="961325" customFormat="1" x14ac:dyDescent="0.2"/>
    <row r="961326" customFormat="1" x14ac:dyDescent="0.2"/>
    <row r="961327" customFormat="1" x14ac:dyDescent="0.2"/>
    <row r="961328" customFormat="1" x14ac:dyDescent="0.2"/>
    <row r="961329" customFormat="1" x14ac:dyDescent="0.2"/>
    <row r="961330" customFormat="1" x14ac:dyDescent="0.2"/>
    <row r="961331" customFormat="1" x14ac:dyDescent="0.2"/>
    <row r="961332" customFormat="1" x14ac:dyDescent="0.2"/>
    <row r="961333" customFormat="1" x14ac:dyDescent="0.2"/>
    <row r="961334" customFormat="1" x14ac:dyDescent="0.2"/>
    <row r="961335" customFormat="1" x14ac:dyDescent="0.2"/>
    <row r="961336" customFormat="1" x14ac:dyDescent="0.2"/>
    <row r="961337" customFormat="1" x14ac:dyDescent="0.2"/>
    <row r="961338" customFormat="1" x14ac:dyDescent="0.2"/>
    <row r="961339" customFormat="1" x14ac:dyDescent="0.2"/>
    <row r="961340" customFormat="1" x14ac:dyDescent="0.2"/>
    <row r="961341" customFormat="1" x14ac:dyDescent="0.2"/>
    <row r="961342" customFormat="1" x14ac:dyDescent="0.2"/>
    <row r="961343" customFormat="1" x14ac:dyDescent="0.2"/>
    <row r="961344" customFormat="1" x14ac:dyDescent="0.2"/>
    <row r="961345" customFormat="1" x14ac:dyDescent="0.2"/>
    <row r="961346" customFormat="1" x14ac:dyDescent="0.2"/>
    <row r="961347" customFormat="1" x14ac:dyDescent="0.2"/>
    <row r="961348" customFormat="1" x14ac:dyDescent="0.2"/>
    <row r="961349" customFormat="1" x14ac:dyDescent="0.2"/>
    <row r="961350" customFormat="1" x14ac:dyDescent="0.2"/>
    <row r="961351" customFormat="1" x14ac:dyDescent="0.2"/>
    <row r="961352" customFormat="1" x14ac:dyDescent="0.2"/>
    <row r="961353" customFormat="1" x14ac:dyDescent="0.2"/>
    <row r="961354" customFormat="1" x14ac:dyDescent="0.2"/>
    <row r="961355" customFormat="1" x14ac:dyDescent="0.2"/>
    <row r="961356" customFormat="1" x14ac:dyDescent="0.2"/>
    <row r="961357" customFormat="1" x14ac:dyDescent="0.2"/>
    <row r="961358" customFormat="1" x14ac:dyDescent="0.2"/>
    <row r="961359" customFormat="1" x14ac:dyDescent="0.2"/>
    <row r="961360" customFormat="1" x14ac:dyDescent="0.2"/>
    <row r="961361" customFormat="1" x14ac:dyDescent="0.2"/>
    <row r="961362" customFormat="1" x14ac:dyDescent="0.2"/>
    <row r="961363" customFormat="1" x14ac:dyDescent="0.2"/>
    <row r="961364" customFormat="1" x14ac:dyDescent="0.2"/>
    <row r="961365" customFormat="1" x14ac:dyDescent="0.2"/>
    <row r="961366" customFormat="1" x14ac:dyDescent="0.2"/>
    <row r="961367" customFormat="1" x14ac:dyDescent="0.2"/>
    <row r="961368" customFormat="1" x14ac:dyDescent="0.2"/>
    <row r="961369" customFormat="1" x14ac:dyDescent="0.2"/>
    <row r="961370" customFormat="1" x14ac:dyDescent="0.2"/>
    <row r="961371" customFormat="1" x14ac:dyDescent="0.2"/>
    <row r="961372" customFormat="1" x14ac:dyDescent="0.2"/>
    <row r="961373" customFormat="1" x14ac:dyDescent="0.2"/>
    <row r="961374" customFormat="1" x14ac:dyDescent="0.2"/>
    <row r="961375" customFormat="1" x14ac:dyDescent="0.2"/>
    <row r="961376" customFormat="1" x14ac:dyDescent="0.2"/>
    <row r="961377" customFormat="1" x14ac:dyDescent="0.2"/>
    <row r="961378" customFormat="1" x14ac:dyDescent="0.2"/>
    <row r="961379" customFormat="1" x14ac:dyDescent="0.2"/>
    <row r="961380" customFormat="1" x14ac:dyDescent="0.2"/>
    <row r="961381" customFormat="1" x14ac:dyDescent="0.2"/>
    <row r="961382" customFormat="1" x14ac:dyDescent="0.2"/>
    <row r="961383" customFormat="1" x14ac:dyDescent="0.2"/>
    <row r="961384" customFormat="1" x14ac:dyDescent="0.2"/>
    <row r="961385" customFormat="1" x14ac:dyDescent="0.2"/>
    <row r="961386" customFormat="1" x14ac:dyDescent="0.2"/>
    <row r="961387" customFormat="1" x14ac:dyDescent="0.2"/>
    <row r="961388" customFormat="1" x14ac:dyDescent="0.2"/>
    <row r="961389" customFormat="1" x14ac:dyDescent="0.2"/>
    <row r="961390" customFormat="1" x14ac:dyDescent="0.2"/>
    <row r="961391" customFormat="1" x14ac:dyDescent="0.2"/>
    <row r="961392" customFormat="1" x14ac:dyDescent="0.2"/>
    <row r="961393" customFormat="1" x14ac:dyDescent="0.2"/>
    <row r="961394" customFormat="1" x14ac:dyDescent="0.2"/>
    <row r="961395" customFormat="1" x14ac:dyDescent="0.2"/>
    <row r="961396" customFormat="1" x14ac:dyDescent="0.2"/>
    <row r="961397" customFormat="1" x14ac:dyDescent="0.2"/>
    <row r="961398" customFormat="1" x14ac:dyDescent="0.2"/>
    <row r="961399" customFormat="1" x14ac:dyDescent="0.2"/>
    <row r="961400" customFormat="1" x14ac:dyDescent="0.2"/>
    <row r="961401" customFormat="1" x14ac:dyDescent="0.2"/>
    <row r="961402" customFormat="1" x14ac:dyDescent="0.2"/>
    <row r="961403" customFormat="1" x14ac:dyDescent="0.2"/>
    <row r="961404" customFormat="1" x14ac:dyDescent="0.2"/>
    <row r="961405" customFormat="1" x14ac:dyDescent="0.2"/>
    <row r="961406" customFormat="1" x14ac:dyDescent="0.2"/>
    <row r="961407" customFormat="1" x14ac:dyDescent="0.2"/>
    <row r="961408" customFormat="1" x14ac:dyDescent="0.2"/>
    <row r="961409" customFormat="1" x14ac:dyDescent="0.2"/>
    <row r="961410" customFormat="1" x14ac:dyDescent="0.2"/>
    <row r="961411" customFormat="1" x14ac:dyDescent="0.2"/>
    <row r="961412" customFormat="1" x14ac:dyDescent="0.2"/>
    <row r="961413" customFormat="1" x14ac:dyDescent="0.2"/>
    <row r="961414" customFormat="1" x14ac:dyDescent="0.2"/>
    <row r="961415" customFormat="1" x14ac:dyDescent="0.2"/>
    <row r="961416" customFormat="1" x14ac:dyDescent="0.2"/>
    <row r="961417" customFormat="1" x14ac:dyDescent="0.2"/>
    <row r="961418" customFormat="1" x14ac:dyDescent="0.2"/>
    <row r="961419" customFormat="1" x14ac:dyDescent="0.2"/>
    <row r="961420" customFormat="1" x14ac:dyDescent="0.2"/>
    <row r="961421" customFormat="1" x14ac:dyDescent="0.2"/>
    <row r="961422" customFormat="1" x14ac:dyDescent="0.2"/>
    <row r="961423" customFormat="1" x14ac:dyDescent="0.2"/>
    <row r="961424" customFormat="1" x14ac:dyDescent="0.2"/>
    <row r="961425" customFormat="1" x14ac:dyDescent="0.2"/>
    <row r="961426" customFormat="1" x14ac:dyDescent="0.2"/>
    <row r="961427" customFormat="1" x14ac:dyDescent="0.2"/>
    <row r="961428" customFormat="1" x14ac:dyDescent="0.2"/>
    <row r="961429" customFormat="1" x14ac:dyDescent="0.2"/>
    <row r="961430" customFormat="1" x14ac:dyDescent="0.2"/>
    <row r="961431" customFormat="1" x14ac:dyDescent="0.2"/>
    <row r="961432" customFormat="1" x14ac:dyDescent="0.2"/>
    <row r="961433" customFormat="1" x14ac:dyDescent="0.2"/>
    <row r="961434" customFormat="1" x14ac:dyDescent="0.2"/>
    <row r="961435" customFormat="1" x14ac:dyDescent="0.2"/>
    <row r="961436" customFormat="1" x14ac:dyDescent="0.2"/>
    <row r="961437" customFormat="1" x14ac:dyDescent="0.2"/>
    <row r="961438" customFormat="1" x14ac:dyDescent="0.2"/>
    <row r="961439" customFormat="1" x14ac:dyDescent="0.2"/>
    <row r="961440" customFormat="1" x14ac:dyDescent="0.2"/>
    <row r="961441" customFormat="1" x14ac:dyDescent="0.2"/>
    <row r="961442" customFormat="1" x14ac:dyDescent="0.2"/>
    <row r="961443" customFormat="1" x14ac:dyDescent="0.2"/>
    <row r="961444" customFormat="1" x14ac:dyDescent="0.2"/>
    <row r="961445" customFormat="1" x14ac:dyDescent="0.2"/>
    <row r="961446" customFormat="1" x14ac:dyDescent="0.2"/>
    <row r="961447" customFormat="1" x14ac:dyDescent="0.2"/>
    <row r="961448" customFormat="1" x14ac:dyDescent="0.2"/>
    <row r="961449" customFormat="1" x14ac:dyDescent="0.2"/>
    <row r="961450" customFormat="1" x14ac:dyDescent="0.2"/>
    <row r="961451" customFormat="1" x14ac:dyDescent="0.2"/>
    <row r="961452" customFormat="1" x14ac:dyDescent="0.2"/>
    <row r="961453" customFormat="1" x14ac:dyDescent="0.2"/>
    <row r="961454" customFormat="1" x14ac:dyDescent="0.2"/>
    <row r="961455" customFormat="1" x14ac:dyDescent="0.2"/>
    <row r="961456" customFormat="1" x14ac:dyDescent="0.2"/>
    <row r="961457" customFormat="1" x14ac:dyDescent="0.2"/>
    <row r="961458" customFormat="1" x14ac:dyDescent="0.2"/>
    <row r="961459" customFormat="1" x14ac:dyDescent="0.2"/>
    <row r="961460" customFormat="1" x14ac:dyDescent="0.2"/>
    <row r="961461" customFormat="1" x14ac:dyDescent="0.2"/>
    <row r="961462" customFormat="1" x14ac:dyDescent="0.2"/>
    <row r="961463" customFormat="1" x14ac:dyDescent="0.2"/>
    <row r="961464" customFormat="1" x14ac:dyDescent="0.2"/>
    <row r="961465" customFormat="1" x14ac:dyDescent="0.2"/>
    <row r="961466" customFormat="1" x14ac:dyDescent="0.2"/>
    <row r="961467" customFormat="1" x14ac:dyDescent="0.2"/>
    <row r="961468" customFormat="1" x14ac:dyDescent="0.2"/>
    <row r="961469" customFormat="1" x14ac:dyDescent="0.2"/>
    <row r="961470" customFormat="1" x14ac:dyDescent="0.2"/>
    <row r="961471" customFormat="1" x14ac:dyDescent="0.2"/>
    <row r="961472" customFormat="1" x14ac:dyDescent="0.2"/>
    <row r="961473" customFormat="1" x14ac:dyDescent="0.2"/>
    <row r="961474" customFormat="1" x14ac:dyDescent="0.2"/>
    <row r="961475" customFormat="1" x14ac:dyDescent="0.2"/>
    <row r="961476" customFormat="1" x14ac:dyDescent="0.2"/>
    <row r="961477" customFormat="1" x14ac:dyDescent="0.2"/>
    <row r="961478" customFormat="1" x14ac:dyDescent="0.2"/>
    <row r="961479" customFormat="1" x14ac:dyDescent="0.2"/>
    <row r="961480" customFormat="1" x14ac:dyDescent="0.2"/>
    <row r="961481" customFormat="1" x14ac:dyDescent="0.2"/>
    <row r="961482" customFormat="1" x14ac:dyDescent="0.2"/>
    <row r="961483" customFormat="1" x14ac:dyDescent="0.2"/>
    <row r="961484" customFormat="1" x14ac:dyDescent="0.2"/>
    <row r="961485" customFormat="1" x14ac:dyDescent="0.2"/>
    <row r="961486" customFormat="1" x14ac:dyDescent="0.2"/>
    <row r="961487" customFormat="1" x14ac:dyDescent="0.2"/>
    <row r="961488" customFormat="1" x14ac:dyDescent="0.2"/>
    <row r="961489" customFormat="1" x14ac:dyDescent="0.2"/>
    <row r="961490" customFormat="1" x14ac:dyDescent="0.2"/>
    <row r="961491" customFormat="1" x14ac:dyDescent="0.2"/>
    <row r="961492" customFormat="1" x14ac:dyDescent="0.2"/>
    <row r="961493" customFormat="1" x14ac:dyDescent="0.2"/>
    <row r="961494" customFormat="1" x14ac:dyDescent="0.2"/>
    <row r="961495" customFormat="1" x14ac:dyDescent="0.2"/>
    <row r="961496" customFormat="1" x14ac:dyDescent="0.2"/>
    <row r="961497" customFormat="1" x14ac:dyDescent="0.2"/>
    <row r="961498" customFormat="1" x14ac:dyDescent="0.2"/>
    <row r="961499" customFormat="1" x14ac:dyDescent="0.2"/>
    <row r="961500" customFormat="1" x14ac:dyDescent="0.2"/>
    <row r="961501" customFormat="1" x14ac:dyDescent="0.2"/>
    <row r="961502" customFormat="1" x14ac:dyDescent="0.2"/>
    <row r="961503" customFormat="1" x14ac:dyDescent="0.2"/>
    <row r="961504" customFormat="1" x14ac:dyDescent="0.2"/>
    <row r="961505" customFormat="1" x14ac:dyDescent="0.2"/>
    <row r="961506" customFormat="1" x14ac:dyDescent="0.2"/>
    <row r="961507" customFormat="1" x14ac:dyDescent="0.2"/>
    <row r="961508" customFormat="1" x14ac:dyDescent="0.2"/>
    <row r="961509" customFormat="1" x14ac:dyDescent="0.2"/>
    <row r="961510" customFormat="1" x14ac:dyDescent="0.2"/>
    <row r="961511" customFormat="1" x14ac:dyDescent="0.2"/>
    <row r="961512" customFormat="1" x14ac:dyDescent="0.2"/>
    <row r="961513" customFormat="1" x14ac:dyDescent="0.2"/>
    <row r="961514" customFormat="1" x14ac:dyDescent="0.2"/>
    <row r="961515" customFormat="1" x14ac:dyDescent="0.2"/>
    <row r="961516" customFormat="1" x14ac:dyDescent="0.2"/>
    <row r="961517" customFormat="1" x14ac:dyDescent="0.2"/>
    <row r="961518" customFormat="1" x14ac:dyDescent="0.2"/>
    <row r="961519" customFormat="1" x14ac:dyDescent="0.2"/>
    <row r="961520" customFormat="1" x14ac:dyDescent="0.2"/>
    <row r="961521" customFormat="1" x14ac:dyDescent="0.2"/>
    <row r="961522" customFormat="1" x14ac:dyDescent="0.2"/>
    <row r="961523" customFormat="1" x14ac:dyDescent="0.2"/>
    <row r="961524" customFormat="1" x14ac:dyDescent="0.2"/>
    <row r="961525" customFormat="1" x14ac:dyDescent="0.2"/>
    <row r="961526" customFormat="1" x14ac:dyDescent="0.2"/>
    <row r="961527" customFormat="1" x14ac:dyDescent="0.2"/>
    <row r="961528" customFormat="1" x14ac:dyDescent="0.2"/>
    <row r="961529" customFormat="1" x14ac:dyDescent="0.2"/>
    <row r="961530" customFormat="1" x14ac:dyDescent="0.2"/>
    <row r="961531" customFormat="1" x14ac:dyDescent="0.2"/>
    <row r="961532" customFormat="1" x14ac:dyDescent="0.2"/>
    <row r="961533" customFormat="1" x14ac:dyDescent="0.2"/>
    <row r="961534" customFormat="1" x14ac:dyDescent="0.2"/>
    <row r="961535" customFormat="1" x14ac:dyDescent="0.2"/>
    <row r="961536" customFormat="1" x14ac:dyDescent="0.2"/>
    <row r="961537" customFormat="1" x14ac:dyDescent="0.2"/>
    <row r="961538" customFormat="1" x14ac:dyDescent="0.2"/>
    <row r="961539" customFormat="1" x14ac:dyDescent="0.2"/>
    <row r="961540" customFormat="1" x14ac:dyDescent="0.2"/>
    <row r="961541" customFormat="1" x14ac:dyDescent="0.2"/>
    <row r="961542" customFormat="1" x14ac:dyDescent="0.2"/>
    <row r="961543" customFormat="1" x14ac:dyDescent="0.2"/>
    <row r="961544" customFormat="1" x14ac:dyDescent="0.2"/>
    <row r="961545" customFormat="1" x14ac:dyDescent="0.2"/>
    <row r="961546" customFormat="1" x14ac:dyDescent="0.2"/>
    <row r="961547" customFormat="1" x14ac:dyDescent="0.2"/>
    <row r="961548" customFormat="1" x14ac:dyDescent="0.2"/>
    <row r="961549" customFormat="1" x14ac:dyDescent="0.2"/>
    <row r="961550" customFormat="1" x14ac:dyDescent="0.2"/>
    <row r="961551" customFormat="1" x14ac:dyDescent="0.2"/>
    <row r="961552" customFormat="1" x14ac:dyDescent="0.2"/>
    <row r="961553" customFormat="1" x14ac:dyDescent="0.2"/>
    <row r="961554" customFormat="1" x14ac:dyDescent="0.2"/>
    <row r="961555" customFormat="1" x14ac:dyDescent="0.2"/>
    <row r="961556" customFormat="1" x14ac:dyDescent="0.2"/>
    <row r="961557" customFormat="1" x14ac:dyDescent="0.2"/>
    <row r="961558" customFormat="1" x14ac:dyDescent="0.2"/>
    <row r="961559" customFormat="1" x14ac:dyDescent="0.2"/>
    <row r="961560" customFormat="1" x14ac:dyDescent="0.2"/>
    <row r="961561" customFormat="1" x14ac:dyDescent="0.2"/>
    <row r="961562" customFormat="1" x14ac:dyDescent="0.2"/>
    <row r="961563" customFormat="1" x14ac:dyDescent="0.2"/>
    <row r="961564" customFormat="1" x14ac:dyDescent="0.2"/>
    <row r="961565" customFormat="1" x14ac:dyDescent="0.2"/>
    <row r="961566" customFormat="1" x14ac:dyDescent="0.2"/>
    <row r="961567" customFormat="1" x14ac:dyDescent="0.2"/>
    <row r="961568" customFormat="1" x14ac:dyDescent="0.2"/>
    <row r="961569" customFormat="1" x14ac:dyDescent="0.2"/>
    <row r="961570" customFormat="1" x14ac:dyDescent="0.2"/>
    <row r="961571" customFormat="1" x14ac:dyDescent="0.2"/>
    <row r="961572" customFormat="1" x14ac:dyDescent="0.2"/>
    <row r="961573" customFormat="1" x14ac:dyDescent="0.2"/>
    <row r="961574" customFormat="1" x14ac:dyDescent="0.2"/>
    <row r="961575" customFormat="1" x14ac:dyDescent="0.2"/>
    <row r="961576" customFormat="1" x14ac:dyDescent="0.2"/>
    <row r="961577" customFormat="1" x14ac:dyDescent="0.2"/>
    <row r="961578" customFormat="1" x14ac:dyDescent="0.2"/>
    <row r="961579" customFormat="1" x14ac:dyDescent="0.2"/>
    <row r="961580" customFormat="1" x14ac:dyDescent="0.2"/>
    <row r="961581" customFormat="1" x14ac:dyDescent="0.2"/>
    <row r="961582" customFormat="1" x14ac:dyDescent="0.2"/>
    <row r="961583" customFormat="1" x14ac:dyDescent="0.2"/>
    <row r="961584" customFormat="1" x14ac:dyDescent="0.2"/>
    <row r="961585" customFormat="1" x14ac:dyDescent="0.2"/>
    <row r="961586" customFormat="1" x14ac:dyDescent="0.2"/>
    <row r="961587" customFormat="1" x14ac:dyDescent="0.2"/>
    <row r="961588" customFormat="1" x14ac:dyDescent="0.2"/>
    <row r="961589" customFormat="1" x14ac:dyDescent="0.2"/>
    <row r="961590" customFormat="1" x14ac:dyDescent="0.2"/>
    <row r="961591" customFormat="1" x14ac:dyDescent="0.2"/>
    <row r="961592" customFormat="1" x14ac:dyDescent="0.2"/>
    <row r="961593" customFormat="1" x14ac:dyDescent="0.2"/>
    <row r="961594" customFormat="1" x14ac:dyDescent="0.2"/>
    <row r="961595" customFormat="1" x14ac:dyDescent="0.2"/>
    <row r="961596" customFormat="1" x14ac:dyDescent="0.2"/>
    <row r="961597" customFormat="1" x14ac:dyDescent="0.2"/>
    <row r="961598" customFormat="1" x14ac:dyDescent="0.2"/>
    <row r="961599" customFormat="1" x14ac:dyDescent="0.2"/>
    <row r="961600" customFormat="1" x14ac:dyDescent="0.2"/>
    <row r="961601" customFormat="1" x14ac:dyDescent="0.2"/>
    <row r="961602" customFormat="1" x14ac:dyDescent="0.2"/>
    <row r="961603" customFormat="1" x14ac:dyDescent="0.2"/>
    <row r="961604" customFormat="1" x14ac:dyDescent="0.2"/>
    <row r="961605" customFormat="1" x14ac:dyDescent="0.2"/>
    <row r="961606" customFormat="1" x14ac:dyDescent="0.2"/>
    <row r="961607" customFormat="1" x14ac:dyDescent="0.2"/>
    <row r="961608" customFormat="1" x14ac:dyDescent="0.2"/>
    <row r="961609" customFormat="1" x14ac:dyDescent="0.2"/>
    <row r="961610" customFormat="1" x14ac:dyDescent="0.2"/>
    <row r="961611" customFormat="1" x14ac:dyDescent="0.2"/>
    <row r="961612" customFormat="1" x14ac:dyDescent="0.2"/>
    <row r="961613" customFormat="1" x14ac:dyDescent="0.2"/>
    <row r="961614" customFormat="1" x14ac:dyDescent="0.2"/>
    <row r="961615" customFormat="1" x14ac:dyDescent="0.2"/>
    <row r="961616" customFormat="1" x14ac:dyDescent="0.2"/>
    <row r="961617" customFormat="1" x14ac:dyDescent="0.2"/>
    <row r="961618" customFormat="1" x14ac:dyDescent="0.2"/>
    <row r="961619" customFormat="1" x14ac:dyDescent="0.2"/>
    <row r="961620" customFormat="1" x14ac:dyDescent="0.2"/>
    <row r="961621" customFormat="1" x14ac:dyDescent="0.2"/>
    <row r="961622" customFormat="1" x14ac:dyDescent="0.2"/>
    <row r="961623" customFormat="1" x14ac:dyDescent="0.2"/>
    <row r="961624" customFormat="1" x14ac:dyDescent="0.2"/>
    <row r="961625" customFormat="1" x14ac:dyDescent="0.2"/>
    <row r="961626" customFormat="1" x14ac:dyDescent="0.2"/>
    <row r="961627" customFormat="1" x14ac:dyDescent="0.2"/>
    <row r="961628" customFormat="1" x14ac:dyDescent="0.2"/>
    <row r="961629" customFormat="1" x14ac:dyDescent="0.2"/>
    <row r="961630" customFormat="1" x14ac:dyDescent="0.2"/>
    <row r="961631" customFormat="1" x14ac:dyDescent="0.2"/>
    <row r="961632" customFormat="1" x14ac:dyDescent="0.2"/>
    <row r="961633" customFormat="1" x14ac:dyDescent="0.2"/>
    <row r="961634" customFormat="1" x14ac:dyDescent="0.2"/>
    <row r="961635" customFormat="1" x14ac:dyDescent="0.2"/>
    <row r="961636" customFormat="1" x14ac:dyDescent="0.2"/>
    <row r="961637" customFormat="1" x14ac:dyDescent="0.2"/>
    <row r="961638" customFormat="1" x14ac:dyDescent="0.2"/>
    <row r="961639" customFormat="1" x14ac:dyDescent="0.2"/>
    <row r="961640" customFormat="1" x14ac:dyDescent="0.2"/>
    <row r="961641" customFormat="1" x14ac:dyDescent="0.2"/>
    <row r="961642" customFormat="1" x14ac:dyDescent="0.2"/>
    <row r="961643" customFormat="1" x14ac:dyDescent="0.2"/>
    <row r="961644" customFormat="1" x14ac:dyDescent="0.2"/>
    <row r="961645" customFormat="1" x14ac:dyDescent="0.2"/>
    <row r="961646" customFormat="1" x14ac:dyDescent="0.2"/>
    <row r="961647" customFormat="1" x14ac:dyDescent="0.2"/>
    <row r="961648" customFormat="1" x14ac:dyDescent="0.2"/>
    <row r="961649" customFormat="1" x14ac:dyDescent="0.2"/>
    <row r="961650" customFormat="1" x14ac:dyDescent="0.2"/>
    <row r="961651" customFormat="1" x14ac:dyDescent="0.2"/>
    <row r="961652" customFormat="1" x14ac:dyDescent="0.2"/>
    <row r="961653" customFormat="1" x14ac:dyDescent="0.2"/>
    <row r="961654" customFormat="1" x14ac:dyDescent="0.2"/>
    <row r="961655" customFormat="1" x14ac:dyDescent="0.2"/>
    <row r="961656" customFormat="1" x14ac:dyDescent="0.2"/>
    <row r="961657" customFormat="1" x14ac:dyDescent="0.2"/>
    <row r="961658" customFormat="1" x14ac:dyDescent="0.2"/>
    <row r="961659" customFormat="1" x14ac:dyDescent="0.2"/>
    <row r="961660" customFormat="1" x14ac:dyDescent="0.2"/>
    <row r="961661" customFormat="1" x14ac:dyDescent="0.2"/>
    <row r="961662" customFormat="1" x14ac:dyDescent="0.2"/>
    <row r="961663" customFormat="1" x14ac:dyDescent="0.2"/>
    <row r="961664" customFormat="1" x14ac:dyDescent="0.2"/>
    <row r="961665" customFormat="1" x14ac:dyDescent="0.2"/>
    <row r="961666" customFormat="1" x14ac:dyDescent="0.2"/>
    <row r="961667" customFormat="1" x14ac:dyDescent="0.2"/>
    <row r="961668" customFormat="1" x14ac:dyDescent="0.2"/>
    <row r="961669" customFormat="1" x14ac:dyDescent="0.2"/>
    <row r="961670" customFormat="1" x14ac:dyDescent="0.2"/>
    <row r="961671" customFormat="1" x14ac:dyDescent="0.2"/>
    <row r="961672" customFormat="1" x14ac:dyDescent="0.2"/>
    <row r="961673" customFormat="1" x14ac:dyDescent="0.2"/>
    <row r="961674" customFormat="1" x14ac:dyDescent="0.2"/>
    <row r="961675" customFormat="1" x14ac:dyDescent="0.2"/>
    <row r="961676" customFormat="1" x14ac:dyDescent="0.2"/>
    <row r="961677" customFormat="1" x14ac:dyDescent="0.2"/>
    <row r="961678" customFormat="1" x14ac:dyDescent="0.2"/>
    <row r="961679" customFormat="1" x14ac:dyDescent="0.2"/>
    <row r="961680" customFormat="1" x14ac:dyDescent="0.2"/>
    <row r="961681" customFormat="1" x14ac:dyDescent="0.2"/>
    <row r="961682" customFormat="1" x14ac:dyDescent="0.2"/>
    <row r="961683" customFormat="1" x14ac:dyDescent="0.2"/>
    <row r="961684" customFormat="1" x14ac:dyDescent="0.2"/>
    <row r="961685" customFormat="1" x14ac:dyDescent="0.2"/>
    <row r="961686" customFormat="1" x14ac:dyDescent="0.2"/>
    <row r="961687" customFormat="1" x14ac:dyDescent="0.2"/>
    <row r="961688" customFormat="1" x14ac:dyDescent="0.2"/>
    <row r="961689" customFormat="1" x14ac:dyDescent="0.2"/>
    <row r="961690" customFormat="1" x14ac:dyDescent="0.2"/>
    <row r="961691" customFormat="1" x14ac:dyDescent="0.2"/>
    <row r="961692" customFormat="1" x14ac:dyDescent="0.2"/>
    <row r="961693" customFormat="1" x14ac:dyDescent="0.2"/>
    <row r="961694" customFormat="1" x14ac:dyDescent="0.2"/>
    <row r="961695" customFormat="1" x14ac:dyDescent="0.2"/>
    <row r="961696" customFormat="1" x14ac:dyDescent="0.2"/>
    <row r="961697" customFormat="1" x14ac:dyDescent="0.2"/>
    <row r="961698" customFormat="1" x14ac:dyDescent="0.2"/>
    <row r="961699" customFormat="1" x14ac:dyDescent="0.2"/>
    <row r="961700" customFormat="1" x14ac:dyDescent="0.2"/>
    <row r="961701" customFormat="1" x14ac:dyDescent="0.2"/>
    <row r="961702" customFormat="1" x14ac:dyDescent="0.2"/>
    <row r="961703" customFormat="1" x14ac:dyDescent="0.2"/>
    <row r="961704" customFormat="1" x14ac:dyDescent="0.2"/>
    <row r="961705" customFormat="1" x14ac:dyDescent="0.2"/>
    <row r="961706" customFormat="1" x14ac:dyDescent="0.2"/>
    <row r="961707" customFormat="1" x14ac:dyDescent="0.2"/>
    <row r="961708" customFormat="1" x14ac:dyDescent="0.2"/>
    <row r="961709" customFormat="1" x14ac:dyDescent="0.2"/>
    <row r="961710" customFormat="1" x14ac:dyDescent="0.2"/>
    <row r="961711" customFormat="1" x14ac:dyDescent="0.2"/>
    <row r="961712" customFormat="1" x14ac:dyDescent="0.2"/>
    <row r="961713" customFormat="1" x14ac:dyDescent="0.2"/>
    <row r="961714" customFormat="1" x14ac:dyDescent="0.2"/>
    <row r="961715" customFormat="1" x14ac:dyDescent="0.2"/>
    <row r="961716" customFormat="1" x14ac:dyDescent="0.2"/>
    <row r="961717" customFormat="1" x14ac:dyDescent="0.2"/>
    <row r="961718" customFormat="1" x14ac:dyDescent="0.2"/>
    <row r="961719" customFormat="1" x14ac:dyDescent="0.2"/>
    <row r="961720" customFormat="1" x14ac:dyDescent="0.2"/>
    <row r="961721" customFormat="1" x14ac:dyDescent="0.2"/>
    <row r="961722" customFormat="1" x14ac:dyDescent="0.2"/>
    <row r="961723" customFormat="1" x14ac:dyDescent="0.2"/>
    <row r="961724" customFormat="1" x14ac:dyDescent="0.2"/>
    <row r="961725" customFormat="1" x14ac:dyDescent="0.2"/>
    <row r="961726" customFormat="1" x14ac:dyDescent="0.2"/>
    <row r="961727" customFormat="1" x14ac:dyDescent="0.2"/>
    <row r="961728" customFormat="1" x14ac:dyDescent="0.2"/>
    <row r="961729" customFormat="1" x14ac:dyDescent="0.2"/>
    <row r="961730" customFormat="1" x14ac:dyDescent="0.2"/>
    <row r="961731" customFormat="1" x14ac:dyDescent="0.2"/>
    <row r="961732" customFormat="1" x14ac:dyDescent="0.2"/>
    <row r="961733" customFormat="1" x14ac:dyDescent="0.2"/>
    <row r="961734" customFormat="1" x14ac:dyDescent="0.2"/>
    <row r="961735" customFormat="1" x14ac:dyDescent="0.2"/>
    <row r="961736" customFormat="1" x14ac:dyDescent="0.2"/>
    <row r="961737" customFormat="1" x14ac:dyDescent="0.2"/>
    <row r="961738" customFormat="1" x14ac:dyDescent="0.2"/>
    <row r="961739" customFormat="1" x14ac:dyDescent="0.2"/>
    <row r="961740" customFormat="1" x14ac:dyDescent="0.2"/>
    <row r="961741" customFormat="1" x14ac:dyDescent="0.2"/>
    <row r="961742" customFormat="1" x14ac:dyDescent="0.2"/>
    <row r="961743" customFormat="1" x14ac:dyDescent="0.2"/>
    <row r="961744" customFormat="1" x14ac:dyDescent="0.2"/>
    <row r="961745" customFormat="1" x14ac:dyDescent="0.2"/>
    <row r="961746" customFormat="1" x14ac:dyDescent="0.2"/>
    <row r="961747" customFormat="1" x14ac:dyDescent="0.2"/>
    <row r="961748" customFormat="1" x14ac:dyDescent="0.2"/>
    <row r="961749" customFormat="1" x14ac:dyDescent="0.2"/>
    <row r="961750" customFormat="1" x14ac:dyDescent="0.2"/>
    <row r="961751" customFormat="1" x14ac:dyDescent="0.2"/>
    <row r="961752" customFormat="1" x14ac:dyDescent="0.2"/>
    <row r="961753" customFormat="1" x14ac:dyDescent="0.2"/>
    <row r="961754" customFormat="1" x14ac:dyDescent="0.2"/>
    <row r="961755" customFormat="1" x14ac:dyDescent="0.2"/>
    <row r="961756" customFormat="1" x14ac:dyDescent="0.2"/>
    <row r="961757" customFormat="1" x14ac:dyDescent="0.2"/>
    <row r="961758" customFormat="1" x14ac:dyDescent="0.2"/>
    <row r="961759" customFormat="1" x14ac:dyDescent="0.2"/>
    <row r="961760" customFormat="1" x14ac:dyDescent="0.2"/>
    <row r="961761" customFormat="1" x14ac:dyDescent="0.2"/>
    <row r="961762" customFormat="1" x14ac:dyDescent="0.2"/>
    <row r="961763" customFormat="1" x14ac:dyDescent="0.2"/>
    <row r="961764" customFormat="1" x14ac:dyDescent="0.2"/>
    <row r="961765" customFormat="1" x14ac:dyDescent="0.2"/>
    <row r="961766" customFormat="1" x14ac:dyDescent="0.2"/>
    <row r="961767" customFormat="1" x14ac:dyDescent="0.2"/>
    <row r="961768" customFormat="1" x14ac:dyDescent="0.2"/>
    <row r="961769" customFormat="1" x14ac:dyDescent="0.2"/>
    <row r="961770" customFormat="1" x14ac:dyDescent="0.2"/>
    <row r="961771" customFormat="1" x14ac:dyDescent="0.2"/>
    <row r="961772" customFormat="1" x14ac:dyDescent="0.2"/>
    <row r="961773" customFormat="1" x14ac:dyDescent="0.2"/>
    <row r="961774" customFormat="1" x14ac:dyDescent="0.2"/>
    <row r="961775" customFormat="1" x14ac:dyDescent="0.2"/>
    <row r="961776" customFormat="1" x14ac:dyDescent="0.2"/>
    <row r="961777" customFormat="1" x14ac:dyDescent="0.2"/>
    <row r="961778" customFormat="1" x14ac:dyDescent="0.2"/>
    <row r="961779" customFormat="1" x14ac:dyDescent="0.2"/>
    <row r="961780" customFormat="1" x14ac:dyDescent="0.2"/>
    <row r="961781" customFormat="1" x14ac:dyDescent="0.2"/>
    <row r="961782" customFormat="1" x14ac:dyDescent="0.2"/>
    <row r="961783" customFormat="1" x14ac:dyDescent="0.2"/>
    <row r="961784" customFormat="1" x14ac:dyDescent="0.2"/>
    <row r="961785" customFormat="1" x14ac:dyDescent="0.2"/>
    <row r="961786" customFormat="1" x14ac:dyDescent="0.2"/>
    <row r="961787" customFormat="1" x14ac:dyDescent="0.2"/>
    <row r="961788" customFormat="1" x14ac:dyDescent="0.2"/>
    <row r="961789" customFormat="1" x14ac:dyDescent="0.2"/>
    <row r="961790" customFormat="1" x14ac:dyDescent="0.2"/>
    <row r="961791" customFormat="1" x14ac:dyDescent="0.2"/>
    <row r="961792" customFormat="1" x14ac:dyDescent="0.2"/>
    <row r="961793" customFormat="1" x14ac:dyDescent="0.2"/>
    <row r="961794" customFormat="1" x14ac:dyDescent="0.2"/>
    <row r="961795" customFormat="1" x14ac:dyDescent="0.2"/>
    <row r="961796" customFormat="1" x14ac:dyDescent="0.2"/>
    <row r="961797" customFormat="1" x14ac:dyDescent="0.2"/>
    <row r="961798" customFormat="1" x14ac:dyDescent="0.2"/>
    <row r="961799" customFormat="1" x14ac:dyDescent="0.2"/>
    <row r="961800" customFormat="1" x14ac:dyDescent="0.2"/>
    <row r="961801" customFormat="1" x14ac:dyDescent="0.2"/>
    <row r="961802" customFormat="1" x14ac:dyDescent="0.2"/>
    <row r="961803" customFormat="1" x14ac:dyDescent="0.2"/>
    <row r="961804" customFormat="1" x14ac:dyDescent="0.2"/>
    <row r="961805" customFormat="1" x14ac:dyDescent="0.2"/>
    <row r="961806" customFormat="1" x14ac:dyDescent="0.2"/>
    <row r="961807" customFormat="1" x14ac:dyDescent="0.2"/>
    <row r="961808" customFormat="1" x14ac:dyDescent="0.2"/>
    <row r="961809" customFormat="1" x14ac:dyDescent="0.2"/>
    <row r="961810" customFormat="1" x14ac:dyDescent="0.2"/>
    <row r="961811" customFormat="1" x14ac:dyDescent="0.2"/>
    <row r="961812" customFormat="1" x14ac:dyDescent="0.2"/>
    <row r="961813" customFormat="1" x14ac:dyDescent="0.2"/>
    <row r="961814" customFormat="1" x14ac:dyDescent="0.2"/>
    <row r="961815" customFormat="1" x14ac:dyDescent="0.2"/>
    <row r="961816" customFormat="1" x14ac:dyDescent="0.2"/>
    <row r="961817" customFormat="1" x14ac:dyDescent="0.2"/>
    <row r="961818" customFormat="1" x14ac:dyDescent="0.2"/>
    <row r="961819" customFormat="1" x14ac:dyDescent="0.2"/>
    <row r="961820" customFormat="1" x14ac:dyDescent="0.2"/>
    <row r="961821" customFormat="1" x14ac:dyDescent="0.2"/>
    <row r="961822" customFormat="1" x14ac:dyDescent="0.2"/>
    <row r="961823" customFormat="1" x14ac:dyDescent="0.2"/>
    <row r="961824" customFormat="1" x14ac:dyDescent="0.2"/>
    <row r="961825" customFormat="1" x14ac:dyDescent="0.2"/>
    <row r="961826" customFormat="1" x14ac:dyDescent="0.2"/>
    <row r="961827" customFormat="1" x14ac:dyDescent="0.2"/>
    <row r="961828" customFormat="1" x14ac:dyDescent="0.2"/>
    <row r="961829" customFormat="1" x14ac:dyDescent="0.2"/>
    <row r="961830" customFormat="1" x14ac:dyDescent="0.2"/>
    <row r="961831" customFormat="1" x14ac:dyDescent="0.2"/>
    <row r="961832" customFormat="1" x14ac:dyDescent="0.2"/>
    <row r="961833" customFormat="1" x14ac:dyDescent="0.2"/>
    <row r="961834" customFormat="1" x14ac:dyDescent="0.2"/>
    <row r="961835" customFormat="1" x14ac:dyDescent="0.2"/>
    <row r="961836" customFormat="1" x14ac:dyDescent="0.2"/>
    <row r="961837" customFormat="1" x14ac:dyDescent="0.2"/>
    <row r="961838" customFormat="1" x14ac:dyDescent="0.2"/>
    <row r="961839" customFormat="1" x14ac:dyDescent="0.2"/>
    <row r="961840" customFormat="1" x14ac:dyDescent="0.2"/>
    <row r="961841" customFormat="1" x14ac:dyDescent="0.2"/>
    <row r="961842" customFormat="1" x14ac:dyDescent="0.2"/>
    <row r="961843" customFormat="1" x14ac:dyDescent="0.2"/>
    <row r="961844" customFormat="1" x14ac:dyDescent="0.2"/>
    <row r="961845" customFormat="1" x14ac:dyDescent="0.2"/>
    <row r="961846" customFormat="1" x14ac:dyDescent="0.2"/>
    <row r="961847" customFormat="1" x14ac:dyDescent="0.2"/>
    <row r="961848" customFormat="1" x14ac:dyDescent="0.2"/>
    <row r="961849" customFormat="1" x14ac:dyDescent="0.2"/>
    <row r="961850" customFormat="1" x14ac:dyDescent="0.2"/>
    <row r="961851" customFormat="1" x14ac:dyDescent="0.2"/>
    <row r="961852" customFormat="1" x14ac:dyDescent="0.2"/>
    <row r="961853" customFormat="1" x14ac:dyDescent="0.2"/>
    <row r="961854" customFormat="1" x14ac:dyDescent="0.2"/>
    <row r="961855" customFormat="1" x14ac:dyDescent="0.2"/>
    <row r="961856" customFormat="1" x14ac:dyDescent="0.2"/>
    <row r="961857" customFormat="1" x14ac:dyDescent="0.2"/>
    <row r="961858" customFormat="1" x14ac:dyDescent="0.2"/>
    <row r="961859" customFormat="1" x14ac:dyDescent="0.2"/>
    <row r="961860" customFormat="1" x14ac:dyDescent="0.2"/>
    <row r="961861" customFormat="1" x14ac:dyDescent="0.2"/>
    <row r="961862" customFormat="1" x14ac:dyDescent="0.2"/>
    <row r="961863" customFormat="1" x14ac:dyDescent="0.2"/>
    <row r="961864" customFormat="1" x14ac:dyDescent="0.2"/>
    <row r="961865" customFormat="1" x14ac:dyDescent="0.2"/>
    <row r="961866" customFormat="1" x14ac:dyDescent="0.2"/>
    <row r="961867" customFormat="1" x14ac:dyDescent="0.2"/>
    <row r="961868" customFormat="1" x14ac:dyDescent="0.2"/>
    <row r="961869" customFormat="1" x14ac:dyDescent="0.2"/>
    <row r="961870" customFormat="1" x14ac:dyDescent="0.2"/>
    <row r="961871" customFormat="1" x14ac:dyDescent="0.2"/>
    <row r="961872" customFormat="1" x14ac:dyDescent="0.2"/>
    <row r="961873" customFormat="1" x14ac:dyDescent="0.2"/>
    <row r="961874" customFormat="1" x14ac:dyDescent="0.2"/>
    <row r="961875" customFormat="1" x14ac:dyDescent="0.2"/>
    <row r="961876" customFormat="1" x14ac:dyDescent="0.2"/>
    <row r="961877" customFormat="1" x14ac:dyDescent="0.2"/>
    <row r="961878" customFormat="1" x14ac:dyDescent="0.2"/>
    <row r="961879" customFormat="1" x14ac:dyDescent="0.2"/>
    <row r="961880" customFormat="1" x14ac:dyDescent="0.2"/>
    <row r="961881" customFormat="1" x14ac:dyDescent="0.2"/>
    <row r="961882" customFormat="1" x14ac:dyDescent="0.2"/>
    <row r="961883" customFormat="1" x14ac:dyDescent="0.2"/>
    <row r="961884" customFormat="1" x14ac:dyDescent="0.2"/>
    <row r="961885" customFormat="1" x14ac:dyDescent="0.2"/>
    <row r="961886" customFormat="1" x14ac:dyDescent="0.2"/>
    <row r="961887" customFormat="1" x14ac:dyDescent="0.2"/>
    <row r="961888" customFormat="1" x14ac:dyDescent="0.2"/>
    <row r="961889" customFormat="1" x14ac:dyDescent="0.2"/>
    <row r="961890" customFormat="1" x14ac:dyDescent="0.2"/>
    <row r="961891" customFormat="1" x14ac:dyDescent="0.2"/>
    <row r="961892" customFormat="1" x14ac:dyDescent="0.2"/>
    <row r="961893" customFormat="1" x14ac:dyDescent="0.2"/>
    <row r="961894" customFormat="1" x14ac:dyDescent="0.2"/>
    <row r="961895" customFormat="1" x14ac:dyDescent="0.2"/>
    <row r="961896" customFormat="1" x14ac:dyDescent="0.2"/>
    <row r="961897" customFormat="1" x14ac:dyDescent="0.2"/>
    <row r="961898" customFormat="1" x14ac:dyDescent="0.2"/>
    <row r="961899" customFormat="1" x14ac:dyDescent="0.2"/>
    <row r="961900" customFormat="1" x14ac:dyDescent="0.2"/>
    <row r="961901" customFormat="1" x14ac:dyDescent="0.2"/>
    <row r="961902" customFormat="1" x14ac:dyDescent="0.2"/>
    <row r="961903" customFormat="1" x14ac:dyDescent="0.2"/>
    <row r="961904" customFormat="1" x14ac:dyDescent="0.2"/>
    <row r="961905" customFormat="1" x14ac:dyDescent="0.2"/>
    <row r="961906" customFormat="1" x14ac:dyDescent="0.2"/>
    <row r="961907" customFormat="1" x14ac:dyDescent="0.2"/>
    <row r="961908" customFormat="1" x14ac:dyDescent="0.2"/>
    <row r="961909" customFormat="1" x14ac:dyDescent="0.2"/>
    <row r="961910" customFormat="1" x14ac:dyDescent="0.2"/>
    <row r="961911" customFormat="1" x14ac:dyDescent="0.2"/>
    <row r="961912" customFormat="1" x14ac:dyDescent="0.2"/>
    <row r="961913" customFormat="1" x14ac:dyDescent="0.2"/>
    <row r="961914" customFormat="1" x14ac:dyDescent="0.2"/>
    <row r="961915" customFormat="1" x14ac:dyDescent="0.2"/>
    <row r="961916" customFormat="1" x14ac:dyDescent="0.2"/>
    <row r="961917" customFormat="1" x14ac:dyDescent="0.2"/>
    <row r="961918" customFormat="1" x14ac:dyDescent="0.2"/>
    <row r="961919" customFormat="1" x14ac:dyDescent="0.2"/>
    <row r="961920" customFormat="1" x14ac:dyDescent="0.2"/>
    <row r="961921" customFormat="1" x14ac:dyDescent="0.2"/>
    <row r="961922" customFormat="1" x14ac:dyDescent="0.2"/>
    <row r="961923" customFormat="1" x14ac:dyDescent="0.2"/>
    <row r="961924" customFormat="1" x14ac:dyDescent="0.2"/>
    <row r="961925" customFormat="1" x14ac:dyDescent="0.2"/>
    <row r="961926" customFormat="1" x14ac:dyDescent="0.2"/>
    <row r="961927" customFormat="1" x14ac:dyDescent="0.2"/>
    <row r="961928" customFormat="1" x14ac:dyDescent="0.2"/>
    <row r="961929" customFormat="1" x14ac:dyDescent="0.2"/>
    <row r="961930" customFormat="1" x14ac:dyDescent="0.2"/>
    <row r="961931" customFormat="1" x14ac:dyDescent="0.2"/>
    <row r="961932" customFormat="1" x14ac:dyDescent="0.2"/>
    <row r="961933" customFormat="1" x14ac:dyDescent="0.2"/>
    <row r="961934" customFormat="1" x14ac:dyDescent="0.2"/>
    <row r="961935" customFormat="1" x14ac:dyDescent="0.2"/>
    <row r="961936" customFormat="1" x14ac:dyDescent="0.2"/>
    <row r="961937" customFormat="1" x14ac:dyDescent="0.2"/>
    <row r="961938" customFormat="1" x14ac:dyDescent="0.2"/>
    <row r="961939" customFormat="1" x14ac:dyDescent="0.2"/>
    <row r="961940" customFormat="1" x14ac:dyDescent="0.2"/>
    <row r="961941" customFormat="1" x14ac:dyDescent="0.2"/>
    <row r="961942" customFormat="1" x14ac:dyDescent="0.2"/>
    <row r="961943" customFormat="1" x14ac:dyDescent="0.2"/>
    <row r="961944" customFormat="1" x14ac:dyDescent="0.2"/>
    <row r="961945" customFormat="1" x14ac:dyDescent="0.2"/>
    <row r="961946" customFormat="1" x14ac:dyDescent="0.2"/>
    <row r="961947" customFormat="1" x14ac:dyDescent="0.2"/>
    <row r="961948" customFormat="1" x14ac:dyDescent="0.2"/>
    <row r="961949" customFormat="1" x14ac:dyDescent="0.2"/>
    <row r="961950" customFormat="1" x14ac:dyDescent="0.2"/>
    <row r="961951" customFormat="1" x14ac:dyDescent="0.2"/>
    <row r="961952" customFormat="1" x14ac:dyDescent="0.2"/>
    <row r="961953" customFormat="1" x14ac:dyDescent="0.2"/>
    <row r="961954" customFormat="1" x14ac:dyDescent="0.2"/>
    <row r="961955" customFormat="1" x14ac:dyDescent="0.2"/>
    <row r="961956" customFormat="1" x14ac:dyDescent="0.2"/>
    <row r="961957" customFormat="1" x14ac:dyDescent="0.2"/>
    <row r="961958" customFormat="1" x14ac:dyDescent="0.2"/>
    <row r="961959" customFormat="1" x14ac:dyDescent="0.2"/>
    <row r="961960" customFormat="1" x14ac:dyDescent="0.2"/>
    <row r="961961" customFormat="1" x14ac:dyDescent="0.2"/>
    <row r="961962" customFormat="1" x14ac:dyDescent="0.2"/>
    <row r="961963" customFormat="1" x14ac:dyDescent="0.2"/>
    <row r="961964" customFormat="1" x14ac:dyDescent="0.2"/>
    <row r="961965" customFormat="1" x14ac:dyDescent="0.2"/>
    <row r="961966" customFormat="1" x14ac:dyDescent="0.2"/>
    <row r="961967" customFormat="1" x14ac:dyDescent="0.2"/>
    <row r="961968" customFormat="1" x14ac:dyDescent="0.2"/>
    <row r="961969" customFormat="1" x14ac:dyDescent="0.2"/>
    <row r="961970" customFormat="1" x14ac:dyDescent="0.2"/>
    <row r="961971" customFormat="1" x14ac:dyDescent="0.2"/>
    <row r="961972" customFormat="1" x14ac:dyDescent="0.2"/>
    <row r="961973" customFormat="1" x14ac:dyDescent="0.2"/>
    <row r="961974" customFormat="1" x14ac:dyDescent="0.2"/>
    <row r="961975" customFormat="1" x14ac:dyDescent="0.2"/>
    <row r="961976" customFormat="1" x14ac:dyDescent="0.2"/>
    <row r="961977" customFormat="1" x14ac:dyDescent="0.2"/>
    <row r="961978" customFormat="1" x14ac:dyDescent="0.2"/>
    <row r="961979" customFormat="1" x14ac:dyDescent="0.2"/>
    <row r="961980" customFormat="1" x14ac:dyDescent="0.2"/>
    <row r="961981" customFormat="1" x14ac:dyDescent="0.2"/>
    <row r="961982" customFormat="1" x14ac:dyDescent="0.2"/>
    <row r="961983" customFormat="1" x14ac:dyDescent="0.2"/>
    <row r="961984" customFormat="1" x14ac:dyDescent="0.2"/>
    <row r="961985" customFormat="1" x14ac:dyDescent="0.2"/>
    <row r="961986" customFormat="1" x14ac:dyDescent="0.2"/>
    <row r="961987" customFormat="1" x14ac:dyDescent="0.2"/>
    <row r="961988" customFormat="1" x14ac:dyDescent="0.2"/>
    <row r="961989" customFormat="1" x14ac:dyDescent="0.2"/>
    <row r="961990" customFormat="1" x14ac:dyDescent="0.2"/>
    <row r="961991" customFormat="1" x14ac:dyDescent="0.2"/>
    <row r="961992" customFormat="1" x14ac:dyDescent="0.2"/>
    <row r="961993" customFormat="1" x14ac:dyDescent="0.2"/>
    <row r="961994" customFormat="1" x14ac:dyDescent="0.2"/>
    <row r="961995" customFormat="1" x14ac:dyDescent="0.2"/>
    <row r="961996" customFormat="1" x14ac:dyDescent="0.2"/>
    <row r="961997" customFormat="1" x14ac:dyDescent="0.2"/>
    <row r="961998" customFormat="1" x14ac:dyDescent="0.2"/>
    <row r="961999" customFormat="1" x14ac:dyDescent="0.2"/>
    <row r="962000" customFormat="1" x14ac:dyDescent="0.2"/>
    <row r="962001" customFormat="1" x14ac:dyDescent="0.2"/>
    <row r="962002" customFormat="1" x14ac:dyDescent="0.2"/>
    <row r="962003" customFormat="1" x14ac:dyDescent="0.2"/>
    <row r="962004" customFormat="1" x14ac:dyDescent="0.2"/>
    <row r="962005" customFormat="1" x14ac:dyDescent="0.2"/>
    <row r="962006" customFormat="1" x14ac:dyDescent="0.2"/>
    <row r="962007" customFormat="1" x14ac:dyDescent="0.2"/>
    <row r="962008" customFormat="1" x14ac:dyDescent="0.2"/>
    <row r="962009" customFormat="1" x14ac:dyDescent="0.2"/>
    <row r="962010" customFormat="1" x14ac:dyDescent="0.2"/>
    <row r="962011" customFormat="1" x14ac:dyDescent="0.2"/>
    <row r="962012" customFormat="1" x14ac:dyDescent="0.2"/>
    <row r="962013" customFormat="1" x14ac:dyDescent="0.2"/>
    <row r="962014" customFormat="1" x14ac:dyDescent="0.2"/>
    <row r="962015" customFormat="1" x14ac:dyDescent="0.2"/>
    <row r="962016" customFormat="1" x14ac:dyDescent="0.2"/>
    <row r="962017" customFormat="1" x14ac:dyDescent="0.2"/>
    <row r="962018" customFormat="1" x14ac:dyDescent="0.2"/>
    <row r="962019" customFormat="1" x14ac:dyDescent="0.2"/>
    <row r="962020" customFormat="1" x14ac:dyDescent="0.2"/>
    <row r="962021" customFormat="1" x14ac:dyDescent="0.2"/>
    <row r="962022" customFormat="1" x14ac:dyDescent="0.2"/>
    <row r="962023" customFormat="1" x14ac:dyDescent="0.2"/>
    <row r="962024" customFormat="1" x14ac:dyDescent="0.2"/>
    <row r="962025" customFormat="1" x14ac:dyDescent="0.2"/>
    <row r="962026" customFormat="1" x14ac:dyDescent="0.2"/>
    <row r="962027" customFormat="1" x14ac:dyDescent="0.2"/>
    <row r="962028" customFormat="1" x14ac:dyDescent="0.2"/>
    <row r="962029" customFormat="1" x14ac:dyDescent="0.2"/>
    <row r="962030" customFormat="1" x14ac:dyDescent="0.2"/>
    <row r="962031" customFormat="1" x14ac:dyDescent="0.2"/>
    <row r="962032" customFormat="1" x14ac:dyDescent="0.2"/>
    <row r="962033" customFormat="1" x14ac:dyDescent="0.2"/>
    <row r="962034" customFormat="1" x14ac:dyDescent="0.2"/>
    <row r="962035" customFormat="1" x14ac:dyDescent="0.2"/>
    <row r="962036" customFormat="1" x14ac:dyDescent="0.2"/>
    <row r="962037" customFormat="1" x14ac:dyDescent="0.2"/>
    <row r="962038" customFormat="1" x14ac:dyDescent="0.2"/>
    <row r="962039" customFormat="1" x14ac:dyDescent="0.2"/>
    <row r="962040" customFormat="1" x14ac:dyDescent="0.2"/>
    <row r="962041" customFormat="1" x14ac:dyDescent="0.2"/>
    <row r="962042" customFormat="1" x14ac:dyDescent="0.2"/>
    <row r="962043" customFormat="1" x14ac:dyDescent="0.2"/>
    <row r="962044" customFormat="1" x14ac:dyDescent="0.2"/>
    <row r="962045" customFormat="1" x14ac:dyDescent="0.2"/>
    <row r="962046" customFormat="1" x14ac:dyDescent="0.2"/>
    <row r="962047" customFormat="1" x14ac:dyDescent="0.2"/>
    <row r="962048" customFormat="1" x14ac:dyDescent="0.2"/>
    <row r="962049" customFormat="1" x14ac:dyDescent="0.2"/>
    <row r="962050" customFormat="1" x14ac:dyDescent="0.2"/>
    <row r="962051" customFormat="1" x14ac:dyDescent="0.2"/>
    <row r="962052" customFormat="1" x14ac:dyDescent="0.2"/>
    <row r="962053" customFormat="1" x14ac:dyDescent="0.2"/>
    <row r="962054" customFormat="1" x14ac:dyDescent="0.2"/>
    <row r="962055" customFormat="1" x14ac:dyDescent="0.2"/>
    <row r="962056" customFormat="1" x14ac:dyDescent="0.2"/>
    <row r="962057" customFormat="1" x14ac:dyDescent="0.2"/>
    <row r="962058" customFormat="1" x14ac:dyDescent="0.2"/>
    <row r="962059" customFormat="1" x14ac:dyDescent="0.2"/>
    <row r="962060" customFormat="1" x14ac:dyDescent="0.2"/>
    <row r="962061" customFormat="1" x14ac:dyDescent="0.2"/>
    <row r="962062" customFormat="1" x14ac:dyDescent="0.2"/>
    <row r="962063" customFormat="1" x14ac:dyDescent="0.2"/>
    <row r="962064" customFormat="1" x14ac:dyDescent="0.2"/>
    <row r="962065" customFormat="1" x14ac:dyDescent="0.2"/>
    <row r="962066" customFormat="1" x14ac:dyDescent="0.2"/>
    <row r="962067" customFormat="1" x14ac:dyDescent="0.2"/>
    <row r="962068" customFormat="1" x14ac:dyDescent="0.2"/>
    <row r="962069" customFormat="1" x14ac:dyDescent="0.2"/>
    <row r="962070" customFormat="1" x14ac:dyDescent="0.2"/>
    <row r="962071" customFormat="1" x14ac:dyDescent="0.2"/>
    <row r="962072" customFormat="1" x14ac:dyDescent="0.2"/>
    <row r="962073" customFormat="1" x14ac:dyDescent="0.2"/>
    <row r="962074" customFormat="1" x14ac:dyDescent="0.2"/>
    <row r="962075" customFormat="1" x14ac:dyDescent="0.2"/>
    <row r="962076" customFormat="1" x14ac:dyDescent="0.2"/>
    <row r="962077" customFormat="1" x14ac:dyDescent="0.2"/>
    <row r="962078" customFormat="1" x14ac:dyDescent="0.2"/>
    <row r="962079" customFormat="1" x14ac:dyDescent="0.2"/>
    <row r="962080" customFormat="1" x14ac:dyDescent="0.2"/>
    <row r="962081" customFormat="1" x14ac:dyDescent="0.2"/>
    <row r="962082" customFormat="1" x14ac:dyDescent="0.2"/>
    <row r="962083" customFormat="1" x14ac:dyDescent="0.2"/>
    <row r="962084" customFormat="1" x14ac:dyDescent="0.2"/>
    <row r="962085" customFormat="1" x14ac:dyDescent="0.2"/>
    <row r="962086" customFormat="1" x14ac:dyDescent="0.2"/>
    <row r="962087" customFormat="1" x14ac:dyDescent="0.2"/>
    <row r="962088" customFormat="1" x14ac:dyDescent="0.2"/>
    <row r="962089" customFormat="1" x14ac:dyDescent="0.2"/>
    <row r="962090" customFormat="1" x14ac:dyDescent="0.2"/>
    <row r="962091" customFormat="1" x14ac:dyDescent="0.2"/>
    <row r="962092" customFormat="1" x14ac:dyDescent="0.2"/>
    <row r="962093" customFormat="1" x14ac:dyDescent="0.2"/>
    <row r="962094" customFormat="1" x14ac:dyDescent="0.2"/>
    <row r="962095" customFormat="1" x14ac:dyDescent="0.2"/>
    <row r="962096" customFormat="1" x14ac:dyDescent="0.2"/>
    <row r="962097" customFormat="1" x14ac:dyDescent="0.2"/>
    <row r="962098" customFormat="1" x14ac:dyDescent="0.2"/>
    <row r="962099" customFormat="1" x14ac:dyDescent="0.2"/>
    <row r="962100" customFormat="1" x14ac:dyDescent="0.2"/>
    <row r="962101" customFormat="1" x14ac:dyDescent="0.2"/>
    <row r="962102" customFormat="1" x14ac:dyDescent="0.2"/>
    <row r="962103" customFormat="1" x14ac:dyDescent="0.2"/>
    <row r="962104" customFormat="1" x14ac:dyDescent="0.2"/>
    <row r="962105" customFormat="1" x14ac:dyDescent="0.2"/>
    <row r="962106" customFormat="1" x14ac:dyDescent="0.2"/>
    <row r="962107" customFormat="1" x14ac:dyDescent="0.2"/>
    <row r="962108" customFormat="1" x14ac:dyDescent="0.2"/>
    <row r="962109" customFormat="1" x14ac:dyDescent="0.2"/>
    <row r="962110" customFormat="1" x14ac:dyDescent="0.2"/>
    <row r="962111" customFormat="1" x14ac:dyDescent="0.2"/>
    <row r="962112" customFormat="1" x14ac:dyDescent="0.2"/>
    <row r="962113" customFormat="1" x14ac:dyDescent="0.2"/>
    <row r="962114" customFormat="1" x14ac:dyDescent="0.2"/>
    <row r="962115" customFormat="1" x14ac:dyDescent="0.2"/>
    <row r="962116" customFormat="1" x14ac:dyDescent="0.2"/>
    <row r="962117" customFormat="1" x14ac:dyDescent="0.2"/>
    <row r="962118" customFormat="1" x14ac:dyDescent="0.2"/>
    <row r="962119" customFormat="1" x14ac:dyDescent="0.2"/>
    <row r="962120" customFormat="1" x14ac:dyDescent="0.2"/>
    <row r="962121" customFormat="1" x14ac:dyDescent="0.2"/>
    <row r="962122" customFormat="1" x14ac:dyDescent="0.2"/>
    <row r="962123" customFormat="1" x14ac:dyDescent="0.2"/>
    <row r="962124" customFormat="1" x14ac:dyDescent="0.2"/>
    <row r="962125" customFormat="1" x14ac:dyDescent="0.2"/>
    <row r="962126" customFormat="1" x14ac:dyDescent="0.2"/>
    <row r="962127" customFormat="1" x14ac:dyDescent="0.2"/>
    <row r="962128" customFormat="1" x14ac:dyDescent="0.2"/>
    <row r="962129" customFormat="1" x14ac:dyDescent="0.2"/>
    <row r="962130" customFormat="1" x14ac:dyDescent="0.2"/>
    <row r="962131" customFormat="1" x14ac:dyDescent="0.2"/>
    <row r="962132" customFormat="1" x14ac:dyDescent="0.2"/>
    <row r="962133" customFormat="1" x14ac:dyDescent="0.2"/>
    <row r="962134" customFormat="1" x14ac:dyDescent="0.2"/>
    <row r="962135" customFormat="1" x14ac:dyDescent="0.2"/>
    <row r="962136" customFormat="1" x14ac:dyDescent="0.2"/>
    <row r="962137" customFormat="1" x14ac:dyDescent="0.2"/>
    <row r="962138" customFormat="1" x14ac:dyDescent="0.2"/>
    <row r="962139" customFormat="1" x14ac:dyDescent="0.2"/>
    <row r="962140" customFormat="1" x14ac:dyDescent="0.2"/>
    <row r="962141" customFormat="1" x14ac:dyDescent="0.2"/>
    <row r="962142" customFormat="1" x14ac:dyDescent="0.2"/>
    <row r="962143" customFormat="1" x14ac:dyDescent="0.2"/>
    <row r="962144" customFormat="1" x14ac:dyDescent="0.2"/>
    <row r="962145" customFormat="1" x14ac:dyDescent="0.2"/>
    <row r="962146" customFormat="1" x14ac:dyDescent="0.2"/>
    <row r="962147" customFormat="1" x14ac:dyDescent="0.2"/>
    <row r="962148" customFormat="1" x14ac:dyDescent="0.2"/>
    <row r="962149" customFormat="1" x14ac:dyDescent="0.2"/>
    <row r="962150" customFormat="1" x14ac:dyDescent="0.2"/>
    <row r="962151" customFormat="1" x14ac:dyDescent="0.2"/>
    <row r="962152" customFormat="1" x14ac:dyDescent="0.2"/>
    <row r="962153" customFormat="1" x14ac:dyDescent="0.2"/>
    <row r="962154" customFormat="1" x14ac:dyDescent="0.2"/>
    <row r="962155" customFormat="1" x14ac:dyDescent="0.2"/>
    <row r="962156" customFormat="1" x14ac:dyDescent="0.2"/>
    <row r="962157" customFormat="1" x14ac:dyDescent="0.2"/>
    <row r="962158" customFormat="1" x14ac:dyDescent="0.2"/>
    <row r="962159" customFormat="1" x14ac:dyDescent="0.2"/>
    <row r="962160" customFormat="1" x14ac:dyDescent="0.2"/>
    <row r="962161" customFormat="1" x14ac:dyDescent="0.2"/>
    <row r="962162" customFormat="1" x14ac:dyDescent="0.2"/>
    <row r="962163" customFormat="1" x14ac:dyDescent="0.2"/>
    <row r="962164" customFormat="1" x14ac:dyDescent="0.2"/>
    <row r="962165" customFormat="1" x14ac:dyDescent="0.2"/>
    <row r="962166" customFormat="1" x14ac:dyDescent="0.2"/>
    <row r="962167" customFormat="1" x14ac:dyDescent="0.2"/>
    <row r="962168" customFormat="1" x14ac:dyDescent="0.2"/>
    <row r="962169" customFormat="1" x14ac:dyDescent="0.2"/>
    <row r="962170" customFormat="1" x14ac:dyDescent="0.2"/>
    <row r="962171" customFormat="1" x14ac:dyDescent="0.2"/>
    <row r="962172" customFormat="1" x14ac:dyDescent="0.2"/>
    <row r="962173" customFormat="1" x14ac:dyDescent="0.2"/>
    <row r="962174" customFormat="1" x14ac:dyDescent="0.2"/>
    <row r="962175" customFormat="1" x14ac:dyDescent="0.2"/>
    <row r="962176" customFormat="1" x14ac:dyDescent="0.2"/>
    <row r="962177" customFormat="1" x14ac:dyDescent="0.2"/>
    <row r="962178" customFormat="1" x14ac:dyDescent="0.2"/>
    <row r="962179" customFormat="1" x14ac:dyDescent="0.2"/>
    <row r="962180" customFormat="1" x14ac:dyDescent="0.2"/>
    <row r="962181" customFormat="1" x14ac:dyDescent="0.2"/>
    <row r="962182" customFormat="1" x14ac:dyDescent="0.2"/>
    <row r="962183" customFormat="1" x14ac:dyDescent="0.2"/>
    <row r="962184" customFormat="1" x14ac:dyDescent="0.2"/>
    <row r="962185" customFormat="1" x14ac:dyDescent="0.2"/>
    <row r="962186" customFormat="1" x14ac:dyDescent="0.2"/>
    <row r="962187" customFormat="1" x14ac:dyDescent="0.2"/>
    <row r="962188" customFormat="1" x14ac:dyDescent="0.2"/>
    <row r="962189" customFormat="1" x14ac:dyDescent="0.2"/>
    <row r="962190" customFormat="1" x14ac:dyDescent="0.2"/>
    <row r="962191" customFormat="1" x14ac:dyDescent="0.2"/>
    <row r="962192" customFormat="1" x14ac:dyDescent="0.2"/>
    <row r="962193" customFormat="1" x14ac:dyDescent="0.2"/>
    <row r="962194" customFormat="1" x14ac:dyDescent="0.2"/>
    <row r="962195" customFormat="1" x14ac:dyDescent="0.2"/>
    <row r="962196" customFormat="1" x14ac:dyDescent="0.2"/>
    <row r="962197" customFormat="1" x14ac:dyDescent="0.2"/>
    <row r="962198" customFormat="1" x14ac:dyDescent="0.2"/>
    <row r="962199" customFormat="1" x14ac:dyDescent="0.2"/>
    <row r="962200" customFormat="1" x14ac:dyDescent="0.2"/>
    <row r="962201" customFormat="1" x14ac:dyDescent="0.2"/>
    <row r="962202" customFormat="1" x14ac:dyDescent="0.2"/>
    <row r="962203" customFormat="1" x14ac:dyDescent="0.2"/>
    <row r="962204" customFormat="1" x14ac:dyDescent="0.2"/>
    <row r="962205" customFormat="1" x14ac:dyDescent="0.2"/>
    <row r="962206" customFormat="1" x14ac:dyDescent="0.2"/>
    <row r="962207" customFormat="1" x14ac:dyDescent="0.2"/>
    <row r="962208" customFormat="1" x14ac:dyDescent="0.2"/>
    <row r="962209" customFormat="1" x14ac:dyDescent="0.2"/>
    <row r="962210" customFormat="1" x14ac:dyDescent="0.2"/>
    <row r="962211" customFormat="1" x14ac:dyDescent="0.2"/>
    <row r="962212" customFormat="1" x14ac:dyDescent="0.2"/>
    <row r="962213" customFormat="1" x14ac:dyDescent="0.2"/>
    <row r="962214" customFormat="1" x14ac:dyDescent="0.2"/>
    <row r="962215" customFormat="1" x14ac:dyDescent="0.2"/>
    <row r="962216" customFormat="1" x14ac:dyDescent="0.2"/>
    <row r="962217" customFormat="1" x14ac:dyDescent="0.2"/>
    <row r="962218" customFormat="1" x14ac:dyDescent="0.2"/>
    <row r="962219" customFormat="1" x14ac:dyDescent="0.2"/>
    <row r="962220" customFormat="1" x14ac:dyDescent="0.2"/>
    <row r="962221" customFormat="1" x14ac:dyDescent="0.2"/>
    <row r="962222" customFormat="1" x14ac:dyDescent="0.2"/>
    <row r="962223" customFormat="1" x14ac:dyDescent="0.2"/>
    <row r="962224" customFormat="1" x14ac:dyDescent="0.2"/>
    <row r="962225" customFormat="1" x14ac:dyDescent="0.2"/>
    <row r="962226" customFormat="1" x14ac:dyDescent="0.2"/>
    <row r="962227" customFormat="1" x14ac:dyDescent="0.2"/>
    <row r="962228" customFormat="1" x14ac:dyDescent="0.2"/>
    <row r="962229" customFormat="1" x14ac:dyDescent="0.2"/>
    <row r="962230" customFormat="1" x14ac:dyDescent="0.2"/>
    <row r="962231" customFormat="1" x14ac:dyDescent="0.2"/>
    <row r="962232" customFormat="1" x14ac:dyDescent="0.2"/>
    <row r="962233" customFormat="1" x14ac:dyDescent="0.2"/>
    <row r="962234" customFormat="1" x14ac:dyDescent="0.2"/>
    <row r="962235" customFormat="1" x14ac:dyDescent="0.2"/>
    <row r="962236" customFormat="1" x14ac:dyDescent="0.2"/>
    <row r="962237" customFormat="1" x14ac:dyDescent="0.2"/>
    <row r="962238" customFormat="1" x14ac:dyDescent="0.2"/>
    <row r="962239" customFormat="1" x14ac:dyDescent="0.2"/>
    <row r="962240" customFormat="1" x14ac:dyDescent="0.2"/>
    <row r="962241" customFormat="1" x14ac:dyDescent="0.2"/>
    <row r="962242" customFormat="1" x14ac:dyDescent="0.2"/>
    <row r="962243" customFormat="1" x14ac:dyDescent="0.2"/>
    <row r="962244" customFormat="1" x14ac:dyDescent="0.2"/>
    <row r="962245" customFormat="1" x14ac:dyDescent="0.2"/>
    <row r="962246" customFormat="1" x14ac:dyDescent="0.2"/>
    <row r="962247" customFormat="1" x14ac:dyDescent="0.2"/>
    <row r="962248" customFormat="1" x14ac:dyDescent="0.2"/>
    <row r="962249" customFormat="1" x14ac:dyDescent="0.2"/>
    <row r="962250" customFormat="1" x14ac:dyDescent="0.2"/>
    <row r="962251" customFormat="1" x14ac:dyDescent="0.2"/>
    <row r="962252" customFormat="1" x14ac:dyDescent="0.2"/>
    <row r="962253" customFormat="1" x14ac:dyDescent="0.2"/>
    <row r="962254" customFormat="1" x14ac:dyDescent="0.2"/>
    <row r="962255" customFormat="1" x14ac:dyDescent="0.2"/>
    <row r="962256" customFormat="1" x14ac:dyDescent="0.2"/>
    <row r="962257" customFormat="1" x14ac:dyDescent="0.2"/>
    <row r="962258" customFormat="1" x14ac:dyDescent="0.2"/>
    <row r="962259" customFormat="1" x14ac:dyDescent="0.2"/>
    <row r="962260" customFormat="1" x14ac:dyDescent="0.2"/>
    <row r="962261" customFormat="1" x14ac:dyDescent="0.2"/>
    <row r="962262" customFormat="1" x14ac:dyDescent="0.2"/>
    <row r="962263" customFormat="1" x14ac:dyDescent="0.2"/>
    <row r="962264" customFormat="1" x14ac:dyDescent="0.2"/>
    <row r="962265" customFormat="1" x14ac:dyDescent="0.2"/>
    <row r="962266" customFormat="1" x14ac:dyDescent="0.2"/>
    <row r="962267" customFormat="1" x14ac:dyDescent="0.2"/>
    <row r="962268" customFormat="1" x14ac:dyDescent="0.2"/>
    <row r="962269" customFormat="1" x14ac:dyDescent="0.2"/>
    <row r="962270" customFormat="1" x14ac:dyDescent="0.2"/>
    <row r="962271" customFormat="1" x14ac:dyDescent="0.2"/>
    <row r="962272" customFormat="1" x14ac:dyDescent="0.2"/>
    <row r="962273" customFormat="1" x14ac:dyDescent="0.2"/>
    <row r="962274" customFormat="1" x14ac:dyDescent="0.2"/>
    <row r="962275" customFormat="1" x14ac:dyDescent="0.2"/>
    <row r="962276" customFormat="1" x14ac:dyDescent="0.2"/>
    <row r="962277" customFormat="1" x14ac:dyDescent="0.2"/>
    <row r="962278" customFormat="1" x14ac:dyDescent="0.2"/>
    <row r="962279" customFormat="1" x14ac:dyDescent="0.2"/>
    <row r="962280" customFormat="1" x14ac:dyDescent="0.2"/>
    <row r="962281" customFormat="1" x14ac:dyDescent="0.2"/>
    <row r="962282" customFormat="1" x14ac:dyDescent="0.2"/>
    <row r="962283" customFormat="1" x14ac:dyDescent="0.2"/>
    <row r="962284" customFormat="1" x14ac:dyDescent="0.2"/>
    <row r="962285" customFormat="1" x14ac:dyDescent="0.2"/>
    <row r="962286" customFormat="1" x14ac:dyDescent="0.2"/>
    <row r="962287" customFormat="1" x14ac:dyDescent="0.2"/>
    <row r="962288" customFormat="1" x14ac:dyDescent="0.2"/>
    <row r="962289" customFormat="1" x14ac:dyDescent="0.2"/>
    <row r="962290" customFormat="1" x14ac:dyDescent="0.2"/>
    <row r="962291" customFormat="1" x14ac:dyDescent="0.2"/>
    <row r="962292" customFormat="1" x14ac:dyDescent="0.2"/>
    <row r="962293" customFormat="1" x14ac:dyDescent="0.2"/>
    <row r="962294" customFormat="1" x14ac:dyDescent="0.2"/>
    <row r="962295" customFormat="1" x14ac:dyDescent="0.2"/>
    <row r="962296" customFormat="1" x14ac:dyDescent="0.2"/>
    <row r="962297" customFormat="1" x14ac:dyDescent="0.2"/>
    <row r="962298" customFormat="1" x14ac:dyDescent="0.2"/>
    <row r="962299" customFormat="1" x14ac:dyDescent="0.2"/>
    <row r="962300" customFormat="1" x14ac:dyDescent="0.2"/>
    <row r="962301" customFormat="1" x14ac:dyDescent="0.2"/>
    <row r="962302" customFormat="1" x14ac:dyDescent="0.2"/>
    <row r="962303" customFormat="1" x14ac:dyDescent="0.2"/>
    <row r="962304" customFormat="1" x14ac:dyDescent="0.2"/>
    <row r="962305" customFormat="1" x14ac:dyDescent="0.2"/>
    <row r="962306" customFormat="1" x14ac:dyDescent="0.2"/>
    <row r="962307" customFormat="1" x14ac:dyDescent="0.2"/>
    <row r="962308" customFormat="1" x14ac:dyDescent="0.2"/>
    <row r="962309" customFormat="1" x14ac:dyDescent="0.2"/>
    <row r="962310" customFormat="1" x14ac:dyDescent="0.2"/>
    <row r="962311" customFormat="1" x14ac:dyDescent="0.2"/>
    <row r="962312" customFormat="1" x14ac:dyDescent="0.2"/>
    <row r="962313" customFormat="1" x14ac:dyDescent="0.2"/>
    <row r="962314" customFormat="1" x14ac:dyDescent="0.2"/>
    <row r="962315" customFormat="1" x14ac:dyDescent="0.2"/>
    <row r="962316" customFormat="1" x14ac:dyDescent="0.2"/>
    <row r="962317" customFormat="1" x14ac:dyDescent="0.2"/>
    <row r="962318" customFormat="1" x14ac:dyDescent="0.2"/>
    <row r="962319" customFormat="1" x14ac:dyDescent="0.2"/>
    <row r="962320" customFormat="1" x14ac:dyDescent="0.2"/>
    <row r="962321" customFormat="1" x14ac:dyDescent="0.2"/>
    <row r="962322" customFormat="1" x14ac:dyDescent="0.2"/>
    <row r="962323" customFormat="1" x14ac:dyDescent="0.2"/>
    <row r="962324" customFormat="1" x14ac:dyDescent="0.2"/>
    <row r="962325" customFormat="1" x14ac:dyDescent="0.2"/>
    <row r="962326" customFormat="1" x14ac:dyDescent="0.2"/>
    <row r="962327" customFormat="1" x14ac:dyDescent="0.2"/>
    <row r="962328" customFormat="1" x14ac:dyDescent="0.2"/>
    <row r="962329" customFormat="1" x14ac:dyDescent="0.2"/>
    <row r="962330" customFormat="1" x14ac:dyDescent="0.2"/>
    <row r="962331" customFormat="1" x14ac:dyDescent="0.2"/>
    <row r="962332" customFormat="1" x14ac:dyDescent="0.2"/>
    <row r="962333" customFormat="1" x14ac:dyDescent="0.2"/>
    <row r="962334" customFormat="1" x14ac:dyDescent="0.2"/>
    <row r="962335" customFormat="1" x14ac:dyDescent="0.2"/>
    <row r="962336" customFormat="1" x14ac:dyDescent="0.2"/>
    <row r="962337" customFormat="1" x14ac:dyDescent="0.2"/>
    <row r="962338" customFormat="1" x14ac:dyDescent="0.2"/>
    <row r="962339" customFormat="1" x14ac:dyDescent="0.2"/>
    <row r="962340" customFormat="1" x14ac:dyDescent="0.2"/>
    <row r="962341" customFormat="1" x14ac:dyDescent="0.2"/>
    <row r="962342" customFormat="1" x14ac:dyDescent="0.2"/>
    <row r="962343" customFormat="1" x14ac:dyDescent="0.2"/>
    <row r="962344" customFormat="1" x14ac:dyDescent="0.2"/>
    <row r="962345" customFormat="1" x14ac:dyDescent="0.2"/>
    <row r="962346" customFormat="1" x14ac:dyDescent="0.2"/>
    <row r="962347" customFormat="1" x14ac:dyDescent="0.2"/>
    <row r="962348" customFormat="1" x14ac:dyDescent="0.2"/>
    <row r="962349" customFormat="1" x14ac:dyDescent="0.2"/>
    <row r="962350" customFormat="1" x14ac:dyDescent="0.2"/>
    <row r="962351" customFormat="1" x14ac:dyDescent="0.2"/>
    <row r="962352" customFormat="1" x14ac:dyDescent="0.2"/>
    <row r="962353" customFormat="1" x14ac:dyDescent="0.2"/>
    <row r="962354" customFormat="1" x14ac:dyDescent="0.2"/>
    <row r="962355" customFormat="1" x14ac:dyDescent="0.2"/>
    <row r="962356" customFormat="1" x14ac:dyDescent="0.2"/>
    <row r="962357" customFormat="1" x14ac:dyDescent="0.2"/>
    <row r="962358" customFormat="1" x14ac:dyDescent="0.2"/>
    <row r="962359" customFormat="1" x14ac:dyDescent="0.2"/>
    <row r="962360" customFormat="1" x14ac:dyDescent="0.2"/>
    <row r="962361" customFormat="1" x14ac:dyDescent="0.2"/>
    <row r="962362" customFormat="1" x14ac:dyDescent="0.2"/>
    <row r="962363" customFormat="1" x14ac:dyDescent="0.2"/>
    <row r="962364" customFormat="1" x14ac:dyDescent="0.2"/>
    <row r="962365" customFormat="1" x14ac:dyDescent="0.2"/>
    <row r="962366" customFormat="1" x14ac:dyDescent="0.2"/>
    <row r="962367" customFormat="1" x14ac:dyDescent="0.2"/>
    <row r="962368" customFormat="1" x14ac:dyDescent="0.2"/>
    <row r="962369" customFormat="1" x14ac:dyDescent="0.2"/>
    <row r="962370" customFormat="1" x14ac:dyDescent="0.2"/>
    <row r="962371" customFormat="1" x14ac:dyDescent="0.2"/>
    <row r="962372" customFormat="1" x14ac:dyDescent="0.2"/>
    <row r="962373" customFormat="1" x14ac:dyDescent="0.2"/>
    <row r="962374" customFormat="1" x14ac:dyDescent="0.2"/>
    <row r="962375" customFormat="1" x14ac:dyDescent="0.2"/>
    <row r="962376" customFormat="1" x14ac:dyDescent="0.2"/>
    <row r="962377" customFormat="1" x14ac:dyDescent="0.2"/>
    <row r="962378" customFormat="1" x14ac:dyDescent="0.2"/>
    <row r="962379" customFormat="1" x14ac:dyDescent="0.2"/>
    <row r="962380" customFormat="1" x14ac:dyDescent="0.2"/>
    <row r="962381" customFormat="1" x14ac:dyDescent="0.2"/>
    <row r="962382" customFormat="1" x14ac:dyDescent="0.2"/>
    <row r="962383" customFormat="1" x14ac:dyDescent="0.2"/>
    <row r="962384" customFormat="1" x14ac:dyDescent="0.2"/>
    <row r="962385" customFormat="1" x14ac:dyDescent="0.2"/>
    <row r="962386" customFormat="1" x14ac:dyDescent="0.2"/>
    <row r="962387" customFormat="1" x14ac:dyDescent="0.2"/>
    <row r="962388" customFormat="1" x14ac:dyDescent="0.2"/>
    <row r="962389" customFormat="1" x14ac:dyDescent="0.2"/>
    <row r="962390" customFormat="1" x14ac:dyDescent="0.2"/>
    <row r="962391" customFormat="1" x14ac:dyDescent="0.2"/>
    <row r="962392" customFormat="1" x14ac:dyDescent="0.2"/>
    <row r="962393" customFormat="1" x14ac:dyDescent="0.2"/>
    <row r="962394" customFormat="1" x14ac:dyDescent="0.2"/>
    <row r="962395" customFormat="1" x14ac:dyDescent="0.2"/>
    <row r="962396" customFormat="1" x14ac:dyDescent="0.2"/>
    <row r="962397" customFormat="1" x14ac:dyDescent="0.2"/>
    <row r="962398" customFormat="1" x14ac:dyDescent="0.2"/>
    <row r="962399" customFormat="1" x14ac:dyDescent="0.2"/>
    <row r="962400" customFormat="1" x14ac:dyDescent="0.2"/>
    <row r="962401" customFormat="1" x14ac:dyDescent="0.2"/>
    <row r="962402" customFormat="1" x14ac:dyDescent="0.2"/>
    <row r="962403" customFormat="1" x14ac:dyDescent="0.2"/>
    <row r="962404" customFormat="1" x14ac:dyDescent="0.2"/>
    <row r="962405" customFormat="1" x14ac:dyDescent="0.2"/>
    <row r="962406" customFormat="1" x14ac:dyDescent="0.2"/>
    <row r="962407" customFormat="1" x14ac:dyDescent="0.2"/>
    <row r="962408" customFormat="1" x14ac:dyDescent="0.2"/>
    <row r="962409" customFormat="1" x14ac:dyDescent="0.2"/>
    <row r="962410" customFormat="1" x14ac:dyDescent="0.2"/>
    <row r="962411" customFormat="1" x14ac:dyDescent="0.2"/>
    <row r="962412" customFormat="1" x14ac:dyDescent="0.2"/>
    <row r="962413" customFormat="1" x14ac:dyDescent="0.2"/>
    <row r="962414" customFormat="1" x14ac:dyDescent="0.2"/>
    <row r="962415" customFormat="1" x14ac:dyDescent="0.2"/>
    <row r="962416" customFormat="1" x14ac:dyDescent="0.2"/>
    <row r="962417" customFormat="1" x14ac:dyDescent="0.2"/>
    <row r="962418" customFormat="1" x14ac:dyDescent="0.2"/>
    <row r="962419" customFormat="1" x14ac:dyDescent="0.2"/>
    <row r="962420" customFormat="1" x14ac:dyDescent="0.2"/>
    <row r="962421" customFormat="1" x14ac:dyDescent="0.2"/>
    <row r="962422" customFormat="1" x14ac:dyDescent="0.2"/>
    <row r="962423" customFormat="1" x14ac:dyDescent="0.2"/>
    <row r="962424" customFormat="1" x14ac:dyDescent="0.2"/>
    <row r="962425" customFormat="1" x14ac:dyDescent="0.2"/>
    <row r="962426" customFormat="1" x14ac:dyDescent="0.2"/>
    <row r="962427" customFormat="1" x14ac:dyDescent="0.2"/>
    <row r="962428" customFormat="1" x14ac:dyDescent="0.2"/>
    <row r="962429" customFormat="1" x14ac:dyDescent="0.2"/>
    <row r="962430" customFormat="1" x14ac:dyDescent="0.2"/>
    <row r="962431" customFormat="1" x14ac:dyDescent="0.2"/>
    <row r="962432" customFormat="1" x14ac:dyDescent="0.2"/>
    <row r="962433" customFormat="1" x14ac:dyDescent="0.2"/>
    <row r="962434" customFormat="1" x14ac:dyDescent="0.2"/>
    <row r="962435" customFormat="1" x14ac:dyDescent="0.2"/>
    <row r="962436" customFormat="1" x14ac:dyDescent="0.2"/>
    <row r="962437" customFormat="1" x14ac:dyDescent="0.2"/>
    <row r="962438" customFormat="1" x14ac:dyDescent="0.2"/>
    <row r="962439" customFormat="1" x14ac:dyDescent="0.2"/>
    <row r="962440" customFormat="1" x14ac:dyDescent="0.2"/>
    <row r="962441" customFormat="1" x14ac:dyDescent="0.2"/>
    <row r="962442" customFormat="1" x14ac:dyDescent="0.2"/>
    <row r="962443" customFormat="1" x14ac:dyDescent="0.2"/>
    <row r="962444" customFormat="1" x14ac:dyDescent="0.2"/>
    <row r="962445" customFormat="1" x14ac:dyDescent="0.2"/>
    <row r="962446" customFormat="1" x14ac:dyDescent="0.2"/>
    <row r="962447" customFormat="1" x14ac:dyDescent="0.2"/>
    <row r="962448" customFormat="1" x14ac:dyDescent="0.2"/>
    <row r="962449" customFormat="1" x14ac:dyDescent="0.2"/>
    <row r="962450" customFormat="1" x14ac:dyDescent="0.2"/>
    <row r="962451" customFormat="1" x14ac:dyDescent="0.2"/>
    <row r="962452" customFormat="1" x14ac:dyDescent="0.2"/>
    <row r="962453" customFormat="1" x14ac:dyDescent="0.2"/>
    <row r="962454" customFormat="1" x14ac:dyDescent="0.2"/>
    <row r="962455" customFormat="1" x14ac:dyDescent="0.2"/>
    <row r="962456" customFormat="1" x14ac:dyDescent="0.2"/>
    <row r="962457" customFormat="1" x14ac:dyDescent="0.2"/>
    <row r="962458" customFormat="1" x14ac:dyDescent="0.2"/>
    <row r="962459" customFormat="1" x14ac:dyDescent="0.2"/>
    <row r="962460" customFormat="1" x14ac:dyDescent="0.2"/>
    <row r="962461" customFormat="1" x14ac:dyDescent="0.2"/>
    <row r="962462" customFormat="1" x14ac:dyDescent="0.2"/>
    <row r="962463" customFormat="1" x14ac:dyDescent="0.2"/>
    <row r="962464" customFormat="1" x14ac:dyDescent="0.2"/>
    <row r="962465" customFormat="1" x14ac:dyDescent="0.2"/>
    <row r="962466" customFormat="1" x14ac:dyDescent="0.2"/>
    <row r="962467" customFormat="1" x14ac:dyDescent="0.2"/>
    <row r="962468" customFormat="1" x14ac:dyDescent="0.2"/>
    <row r="962469" customFormat="1" x14ac:dyDescent="0.2"/>
    <row r="962470" customFormat="1" x14ac:dyDescent="0.2"/>
    <row r="962471" customFormat="1" x14ac:dyDescent="0.2"/>
    <row r="962472" customFormat="1" x14ac:dyDescent="0.2"/>
    <row r="962473" customFormat="1" x14ac:dyDescent="0.2"/>
    <row r="962474" customFormat="1" x14ac:dyDescent="0.2"/>
    <row r="962475" customFormat="1" x14ac:dyDescent="0.2"/>
    <row r="962476" customFormat="1" x14ac:dyDescent="0.2"/>
    <row r="962477" customFormat="1" x14ac:dyDescent="0.2"/>
    <row r="962478" customFormat="1" x14ac:dyDescent="0.2"/>
    <row r="962479" customFormat="1" x14ac:dyDescent="0.2"/>
    <row r="962480" customFormat="1" x14ac:dyDescent="0.2"/>
    <row r="962481" customFormat="1" x14ac:dyDescent="0.2"/>
    <row r="962482" customFormat="1" x14ac:dyDescent="0.2"/>
    <row r="962483" customFormat="1" x14ac:dyDescent="0.2"/>
    <row r="962484" customFormat="1" x14ac:dyDescent="0.2"/>
    <row r="962485" customFormat="1" x14ac:dyDescent="0.2"/>
    <row r="962486" customFormat="1" x14ac:dyDescent="0.2"/>
    <row r="962487" customFormat="1" x14ac:dyDescent="0.2"/>
    <row r="962488" customFormat="1" x14ac:dyDescent="0.2"/>
    <row r="962489" customFormat="1" x14ac:dyDescent="0.2"/>
    <row r="962490" customFormat="1" x14ac:dyDescent="0.2"/>
    <row r="962491" customFormat="1" x14ac:dyDescent="0.2"/>
    <row r="962492" customFormat="1" x14ac:dyDescent="0.2"/>
    <row r="962493" customFormat="1" x14ac:dyDescent="0.2"/>
    <row r="962494" customFormat="1" x14ac:dyDescent="0.2"/>
    <row r="962495" customFormat="1" x14ac:dyDescent="0.2"/>
    <row r="962496" customFormat="1" x14ac:dyDescent="0.2"/>
    <row r="962497" customFormat="1" x14ac:dyDescent="0.2"/>
    <row r="962498" customFormat="1" x14ac:dyDescent="0.2"/>
    <row r="962499" customFormat="1" x14ac:dyDescent="0.2"/>
    <row r="962500" customFormat="1" x14ac:dyDescent="0.2"/>
    <row r="962501" customFormat="1" x14ac:dyDescent="0.2"/>
    <row r="962502" customFormat="1" x14ac:dyDescent="0.2"/>
    <row r="962503" customFormat="1" x14ac:dyDescent="0.2"/>
    <row r="962504" customFormat="1" x14ac:dyDescent="0.2"/>
    <row r="962505" customFormat="1" x14ac:dyDescent="0.2"/>
    <row r="962506" customFormat="1" x14ac:dyDescent="0.2"/>
    <row r="962507" customFormat="1" x14ac:dyDescent="0.2"/>
    <row r="962508" customFormat="1" x14ac:dyDescent="0.2"/>
    <row r="962509" customFormat="1" x14ac:dyDescent="0.2"/>
    <row r="962510" customFormat="1" x14ac:dyDescent="0.2"/>
    <row r="962511" customFormat="1" x14ac:dyDescent="0.2"/>
    <row r="962512" customFormat="1" x14ac:dyDescent="0.2"/>
    <row r="962513" customFormat="1" x14ac:dyDescent="0.2"/>
    <row r="962514" customFormat="1" x14ac:dyDescent="0.2"/>
    <row r="962515" customFormat="1" x14ac:dyDescent="0.2"/>
    <row r="962516" customFormat="1" x14ac:dyDescent="0.2"/>
    <row r="962517" customFormat="1" x14ac:dyDescent="0.2"/>
    <row r="962518" customFormat="1" x14ac:dyDescent="0.2"/>
    <row r="962519" customFormat="1" x14ac:dyDescent="0.2"/>
    <row r="962520" customFormat="1" x14ac:dyDescent="0.2"/>
    <row r="962521" customFormat="1" x14ac:dyDescent="0.2"/>
    <row r="962522" customFormat="1" x14ac:dyDescent="0.2"/>
    <row r="962523" customFormat="1" x14ac:dyDescent="0.2"/>
    <row r="962524" customFormat="1" x14ac:dyDescent="0.2"/>
    <row r="962525" customFormat="1" x14ac:dyDescent="0.2"/>
    <row r="962526" customFormat="1" x14ac:dyDescent="0.2"/>
    <row r="962527" customFormat="1" x14ac:dyDescent="0.2"/>
    <row r="962528" customFormat="1" x14ac:dyDescent="0.2"/>
    <row r="962529" customFormat="1" x14ac:dyDescent="0.2"/>
    <row r="962530" customFormat="1" x14ac:dyDescent="0.2"/>
    <row r="962531" customFormat="1" x14ac:dyDescent="0.2"/>
    <row r="962532" customFormat="1" x14ac:dyDescent="0.2"/>
    <row r="962533" customFormat="1" x14ac:dyDescent="0.2"/>
    <row r="962534" customFormat="1" x14ac:dyDescent="0.2"/>
    <row r="962535" customFormat="1" x14ac:dyDescent="0.2"/>
    <row r="962536" customFormat="1" x14ac:dyDescent="0.2"/>
    <row r="962537" customFormat="1" x14ac:dyDescent="0.2"/>
    <row r="962538" customFormat="1" x14ac:dyDescent="0.2"/>
    <row r="962539" customFormat="1" x14ac:dyDescent="0.2"/>
    <row r="962540" customFormat="1" x14ac:dyDescent="0.2"/>
    <row r="962541" customFormat="1" x14ac:dyDescent="0.2"/>
    <row r="962542" customFormat="1" x14ac:dyDescent="0.2"/>
    <row r="962543" customFormat="1" x14ac:dyDescent="0.2"/>
    <row r="962544" customFormat="1" x14ac:dyDescent="0.2"/>
    <row r="962545" customFormat="1" x14ac:dyDescent="0.2"/>
    <row r="962546" customFormat="1" x14ac:dyDescent="0.2"/>
    <row r="962547" customFormat="1" x14ac:dyDescent="0.2"/>
    <row r="962548" customFormat="1" x14ac:dyDescent="0.2"/>
    <row r="962549" customFormat="1" x14ac:dyDescent="0.2"/>
    <row r="962550" customFormat="1" x14ac:dyDescent="0.2"/>
    <row r="962551" customFormat="1" x14ac:dyDescent="0.2"/>
    <row r="962552" customFormat="1" x14ac:dyDescent="0.2"/>
    <row r="962553" customFormat="1" x14ac:dyDescent="0.2"/>
    <row r="962554" customFormat="1" x14ac:dyDescent="0.2"/>
    <row r="962555" customFormat="1" x14ac:dyDescent="0.2"/>
    <row r="962556" customFormat="1" x14ac:dyDescent="0.2"/>
    <row r="962557" customFormat="1" x14ac:dyDescent="0.2"/>
    <row r="962558" customFormat="1" x14ac:dyDescent="0.2"/>
    <row r="962559" customFormat="1" x14ac:dyDescent="0.2"/>
    <row r="962560" customFormat="1" x14ac:dyDescent="0.2"/>
    <row r="962561" customFormat="1" x14ac:dyDescent="0.2"/>
    <row r="962562" customFormat="1" x14ac:dyDescent="0.2"/>
    <row r="962563" customFormat="1" x14ac:dyDescent="0.2"/>
    <row r="962564" customFormat="1" x14ac:dyDescent="0.2"/>
    <row r="962565" customFormat="1" x14ac:dyDescent="0.2"/>
    <row r="962566" customFormat="1" x14ac:dyDescent="0.2"/>
    <row r="962567" customFormat="1" x14ac:dyDescent="0.2"/>
    <row r="962568" customFormat="1" x14ac:dyDescent="0.2"/>
    <row r="962569" customFormat="1" x14ac:dyDescent="0.2"/>
    <row r="962570" customFormat="1" x14ac:dyDescent="0.2"/>
    <row r="962571" customFormat="1" x14ac:dyDescent="0.2"/>
    <row r="962572" customFormat="1" x14ac:dyDescent="0.2"/>
    <row r="962573" customFormat="1" x14ac:dyDescent="0.2"/>
    <row r="962574" customFormat="1" x14ac:dyDescent="0.2"/>
    <row r="962575" customFormat="1" x14ac:dyDescent="0.2"/>
    <row r="962576" customFormat="1" x14ac:dyDescent="0.2"/>
    <row r="962577" customFormat="1" x14ac:dyDescent="0.2"/>
    <row r="962578" customFormat="1" x14ac:dyDescent="0.2"/>
    <row r="962579" customFormat="1" x14ac:dyDescent="0.2"/>
    <row r="962580" customFormat="1" x14ac:dyDescent="0.2"/>
    <row r="962581" customFormat="1" x14ac:dyDescent="0.2"/>
    <row r="962582" customFormat="1" x14ac:dyDescent="0.2"/>
    <row r="962583" customFormat="1" x14ac:dyDescent="0.2"/>
    <row r="962584" customFormat="1" x14ac:dyDescent="0.2"/>
    <row r="962585" customFormat="1" x14ac:dyDescent="0.2"/>
    <row r="962586" customFormat="1" x14ac:dyDescent="0.2"/>
    <row r="962587" customFormat="1" x14ac:dyDescent="0.2"/>
    <row r="962588" customFormat="1" x14ac:dyDescent="0.2"/>
    <row r="962589" customFormat="1" x14ac:dyDescent="0.2"/>
    <row r="962590" customFormat="1" x14ac:dyDescent="0.2"/>
    <row r="962591" customFormat="1" x14ac:dyDescent="0.2"/>
    <row r="962592" customFormat="1" x14ac:dyDescent="0.2"/>
    <row r="962593" customFormat="1" x14ac:dyDescent="0.2"/>
    <row r="962594" customFormat="1" x14ac:dyDescent="0.2"/>
    <row r="962595" customFormat="1" x14ac:dyDescent="0.2"/>
    <row r="962596" customFormat="1" x14ac:dyDescent="0.2"/>
    <row r="962597" customFormat="1" x14ac:dyDescent="0.2"/>
    <row r="962598" customFormat="1" x14ac:dyDescent="0.2"/>
    <row r="962599" customFormat="1" x14ac:dyDescent="0.2"/>
    <row r="962600" customFormat="1" x14ac:dyDescent="0.2"/>
    <row r="962601" customFormat="1" x14ac:dyDescent="0.2"/>
    <row r="962602" customFormat="1" x14ac:dyDescent="0.2"/>
    <row r="962603" customFormat="1" x14ac:dyDescent="0.2"/>
    <row r="962604" customFormat="1" x14ac:dyDescent="0.2"/>
    <row r="962605" customFormat="1" x14ac:dyDescent="0.2"/>
    <row r="962606" customFormat="1" x14ac:dyDescent="0.2"/>
    <row r="962607" customFormat="1" x14ac:dyDescent="0.2"/>
    <row r="962608" customFormat="1" x14ac:dyDescent="0.2"/>
    <row r="962609" customFormat="1" x14ac:dyDescent="0.2"/>
    <row r="962610" customFormat="1" x14ac:dyDescent="0.2"/>
    <row r="962611" customFormat="1" x14ac:dyDescent="0.2"/>
    <row r="962612" customFormat="1" x14ac:dyDescent="0.2"/>
    <row r="962613" customFormat="1" x14ac:dyDescent="0.2"/>
    <row r="962614" customFormat="1" x14ac:dyDescent="0.2"/>
    <row r="962615" customFormat="1" x14ac:dyDescent="0.2"/>
    <row r="962616" customFormat="1" x14ac:dyDescent="0.2"/>
    <row r="962617" customFormat="1" x14ac:dyDescent="0.2"/>
    <row r="962618" customFormat="1" x14ac:dyDescent="0.2"/>
    <row r="962619" customFormat="1" x14ac:dyDescent="0.2"/>
    <row r="962620" customFormat="1" x14ac:dyDescent="0.2"/>
    <row r="962621" customFormat="1" x14ac:dyDescent="0.2"/>
    <row r="962622" customFormat="1" x14ac:dyDescent="0.2"/>
    <row r="962623" customFormat="1" x14ac:dyDescent="0.2"/>
    <row r="962624" customFormat="1" x14ac:dyDescent="0.2"/>
    <row r="962625" customFormat="1" x14ac:dyDescent="0.2"/>
    <row r="962626" customFormat="1" x14ac:dyDescent="0.2"/>
    <row r="962627" customFormat="1" x14ac:dyDescent="0.2"/>
    <row r="962628" customFormat="1" x14ac:dyDescent="0.2"/>
    <row r="962629" customFormat="1" x14ac:dyDescent="0.2"/>
    <row r="962630" customFormat="1" x14ac:dyDescent="0.2"/>
    <row r="962631" customFormat="1" x14ac:dyDescent="0.2"/>
    <row r="962632" customFormat="1" x14ac:dyDescent="0.2"/>
    <row r="962633" customFormat="1" x14ac:dyDescent="0.2"/>
    <row r="962634" customFormat="1" x14ac:dyDescent="0.2"/>
    <row r="962635" customFormat="1" x14ac:dyDescent="0.2"/>
    <row r="962636" customFormat="1" x14ac:dyDescent="0.2"/>
    <row r="962637" customFormat="1" x14ac:dyDescent="0.2"/>
    <row r="962638" customFormat="1" x14ac:dyDescent="0.2"/>
    <row r="962639" customFormat="1" x14ac:dyDescent="0.2"/>
    <row r="962640" customFormat="1" x14ac:dyDescent="0.2"/>
    <row r="962641" customFormat="1" x14ac:dyDescent="0.2"/>
    <row r="962642" customFormat="1" x14ac:dyDescent="0.2"/>
    <row r="962643" customFormat="1" x14ac:dyDescent="0.2"/>
    <row r="962644" customFormat="1" x14ac:dyDescent="0.2"/>
    <row r="962645" customFormat="1" x14ac:dyDescent="0.2"/>
    <row r="962646" customFormat="1" x14ac:dyDescent="0.2"/>
    <row r="962647" customFormat="1" x14ac:dyDescent="0.2"/>
    <row r="962648" customFormat="1" x14ac:dyDescent="0.2"/>
    <row r="962649" customFormat="1" x14ac:dyDescent="0.2"/>
    <row r="962650" customFormat="1" x14ac:dyDescent="0.2"/>
    <row r="962651" customFormat="1" x14ac:dyDescent="0.2"/>
    <row r="962652" customFormat="1" x14ac:dyDescent="0.2"/>
    <row r="962653" customFormat="1" x14ac:dyDescent="0.2"/>
    <row r="962654" customFormat="1" x14ac:dyDescent="0.2"/>
    <row r="962655" customFormat="1" x14ac:dyDescent="0.2"/>
    <row r="962656" customFormat="1" x14ac:dyDescent="0.2"/>
    <row r="962657" customFormat="1" x14ac:dyDescent="0.2"/>
    <row r="962658" customFormat="1" x14ac:dyDescent="0.2"/>
    <row r="962659" customFormat="1" x14ac:dyDescent="0.2"/>
    <row r="962660" customFormat="1" x14ac:dyDescent="0.2"/>
    <row r="962661" customFormat="1" x14ac:dyDescent="0.2"/>
    <row r="962662" customFormat="1" x14ac:dyDescent="0.2"/>
    <row r="962663" customFormat="1" x14ac:dyDescent="0.2"/>
    <row r="962664" customFormat="1" x14ac:dyDescent="0.2"/>
    <row r="962665" customFormat="1" x14ac:dyDescent="0.2"/>
    <row r="962666" customFormat="1" x14ac:dyDescent="0.2"/>
    <row r="962667" customFormat="1" x14ac:dyDescent="0.2"/>
    <row r="962668" customFormat="1" x14ac:dyDescent="0.2"/>
    <row r="962669" customFormat="1" x14ac:dyDescent="0.2"/>
    <row r="962670" customFormat="1" x14ac:dyDescent="0.2"/>
    <row r="962671" customFormat="1" x14ac:dyDescent="0.2"/>
    <row r="962672" customFormat="1" x14ac:dyDescent="0.2"/>
    <row r="962673" customFormat="1" x14ac:dyDescent="0.2"/>
    <row r="962674" customFormat="1" x14ac:dyDescent="0.2"/>
    <row r="962675" customFormat="1" x14ac:dyDescent="0.2"/>
    <row r="962676" customFormat="1" x14ac:dyDescent="0.2"/>
    <row r="962677" customFormat="1" x14ac:dyDescent="0.2"/>
    <row r="962678" customFormat="1" x14ac:dyDescent="0.2"/>
    <row r="962679" customFormat="1" x14ac:dyDescent="0.2"/>
    <row r="962680" customFormat="1" x14ac:dyDescent="0.2"/>
    <row r="962681" customFormat="1" x14ac:dyDescent="0.2"/>
    <row r="962682" customFormat="1" x14ac:dyDescent="0.2"/>
    <row r="962683" customFormat="1" x14ac:dyDescent="0.2"/>
    <row r="962684" customFormat="1" x14ac:dyDescent="0.2"/>
    <row r="962685" customFormat="1" x14ac:dyDescent="0.2"/>
    <row r="962686" customFormat="1" x14ac:dyDescent="0.2"/>
    <row r="962687" customFormat="1" x14ac:dyDescent="0.2"/>
    <row r="962688" customFormat="1" x14ac:dyDescent="0.2"/>
    <row r="962689" customFormat="1" x14ac:dyDescent="0.2"/>
    <row r="962690" customFormat="1" x14ac:dyDescent="0.2"/>
    <row r="962691" customFormat="1" x14ac:dyDescent="0.2"/>
    <row r="962692" customFormat="1" x14ac:dyDescent="0.2"/>
    <row r="962693" customFormat="1" x14ac:dyDescent="0.2"/>
    <row r="962694" customFormat="1" x14ac:dyDescent="0.2"/>
    <row r="962695" customFormat="1" x14ac:dyDescent="0.2"/>
    <row r="962696" customFormat="1" x14ac:dyDescent="0.2"/>
    <row r="962697" customFormat="1" x14ac:dyDescent="0.2"/>
    <row r="962698" customFormat="1" x14ac:dyDescent="0.2"/>
    <row r="962699" customFormat="1" x14ac:dyDescent="0.2"/>
    <row r="962700" customFormat="1" x14ac:dyDescent="0.2"/>
    <row r="962701" customFormat="1" x14ac:dyDescent="0.2"/>
    <row r="962702" customFormat="1" x14ac:dyDescent="0.2"/>
    <row r="962703" customFormat="1" x14ac:dyDescent="0.2"/>
    <row r="962704" customFormat="1" x14ac:dyDescent="0.2"/>
    <row r="962705" customFormat="1" x14ac:dyDescent="0.2"/>
    <row r="962706" customFormat="1" x14ac:dyDescent="0.2"/>
    <row r="962707" customFormat="1" x14ac:dyDescent="0.2"/>
    <row r="962708" customFormat="1" x14ac:dyDescent="0.2"/>
    <row r="962709" customFormat="1" x14ac:dyDescent="0.2"/>
    <row r="962710" customFormat="1" x14ac:dyDescent="0.2"/>
    <row r="962711" customFormat="1" x14ac:dyDescent="0.2"/>
    <row r="962712" customFormat="1" x14ac:dyDescent="0.2"/>
    <row r="962713" customFormat="1" x14ac:dyDescent="0.2"/>
    <row r="962714" customFormat="1" x14ac:dyDescent="0.2"/>
    <row r="962715" customFormat="1" x14ac:dyDescent="0.2"/>
    <row r="962716" customFormat="1" x14ac:dyDescent="0.2"/>
    <row r="962717" customFormat="1" x14ac:dyDescent="0.2"/>
    <row r="962718" customFormat="1" x14ac:dyDescent="0.2"/>
    <row r="962719" customFormat="1" x14ac:dyDescent="0.2"/>
    <row r="962720" customFormat="1" x14ac:dyDescent="0.2"/>
    <row r="962721" customFormat="1" x14ac:dyDescent="0.2"/>
    <row r="962722" customFormat="1" x14ac:dyDescent="0.2"/>
    <row r="962723" customFormat="1" x14ac:dyDescent="0.2"/>
    <row r="962724" customFormat="1" x14ac:dyDescent="0.2"/>
    <row r="962725" customFormat="1" x14ac:dyDescent="0.2"/>
    <row r="962726" customFormat="1" x14ac:dyDescent="0.2"/>
    <row r="962727" customFormat="1" x14ac:dyDescent="0.2"/>
    <row r="962728" customFormat="1" x14ac:dyDescent="0.2"/>
    <row r="962729" customFormat="1" x14ac:dyDescent="0.2"/>
    <row r="962730" customFormat="1" x14ac:dyDescent="0.2"/>
    <row r="962731" customFormat="1" x14ac:dyDescent="0.2"/>
    <row r="962732" customFormat="1" x14ac:dyDescent="0.2"/>
    <row r="962733" customFormat="1" x14ac:dyDescent="0.2"/>
    <row r="962734" customFormat="1" x14ac:dyDescent="0.2"/>
    <row r="962735" customFormat="1" x14ac:dyDescent="0.2"/>
    <row r="962736" customFormat="1" x14ac:dyDescent="0.2"/>
    <row r="962737" customFormat="1" x14ac:dyDescent="0.2"/>
    <row r="962738" customFormat="1" x14ac:dyDescent="0.2"/>
    <row r="962739" customFormat="1" x14ac:dyDescent="0.2"/>
    <row r="962740" customFormat="1" x14ac:dyDescent="0.2"/>
    <row r="962741" customFormat="1" x14ac:dyDescent="0.2"/>
    <row r="962742" customFormat="1" x14ac:dyDescent="0.2"/>
    <row r="962743" customFormat="1" x14ac:dyDescent="0.2"/>
    <row r="962744" customFormat="1" x14ac:dyDescent="0.2"/>
    <row r="962745" customFormat="1" x14ac:dyDescent="0.2"/>
    <row r="962746" customFormat="1" x14ac:dyDescent="0.2"/>
    <row r="962747" customFormat="1" x14ac:dyDescent="0.2"/>
    <row r="962748" customFormat="1" x14ac:dyDescent="0.2"/>
    <row r="962749" customFormat="1" x14ac:dyDescent="0.2"/>
    <row r="962750" customFormat="1" x14ac:dyDescent="0.2"/>
    <row r="962751" customFormat="1" x14ac:dyDescent="0.2"/>
    <row r="962752" customFormat="1" x14ac:dyDescent="0.2"/>
    <row r="962753" customFormat="1" x14ac:dyDescent="0.2"/>
    <row r="962754" customFormat="1" x14ac:dyDescent="0.2"/>
    <row r="962755" customFormat="1" x14ac:dyDescent="0.2"/>
    <row r="962756" customFormat="1" x14ac:dyDescent="0.2"/>
    <row r="962757" customFormat="1" x14ac:dyDescent="0.2"/>
    <row r="962758" customFormat="1" x14ac:dyDescent="0.2"/>
    <row r="962759" customFormat="1" x14ac:dyDescent="0.2"/>
    <row r="962760" customFormat="1" x14ac:dyDescent="0.2"/>
    <row r="962761" customFormat="1" x14ac:dyDescent="0.2"/>
    <row r="962762" customFormat="1" x14ac:dyDescent="0.2"/>
    <row r="962763" customFormat="1" x14ac:dyDescent="0.2"/>
    <row r="962764" customFormat="1" x14ac:dyDescent="0.2"/>
    <row r="962765" customFormat="1" x14ac:dyDescent="0.2"/>
    <row r="962766" customFormat="1" x14ac:dyDescent="0.2"/>
    <row r="962767" customFormat="1" x14ac:dyDescent="0.2"/>
    <row r="962768" customFormat="1" x14ac:dyDescent="0.2"/>
    <row r="962769" customFormat="1" x14ac:dyDescent="0.2"/>
    <row r="962770" customFormat="1" x14ac:dyDescent="0.2"/>
    <row r="962771" customFormat="1" x14ac:dyDescent="0.2"/>
    <row r="962772" customFormat="1" x14ac:dyDescent="0.2"/>
    <row r="962773" customFormat="1" x14ac:dyDescent="0.2"/>
    <row r="962774" customFormat="1" x14ac:dyDescent="0.2"/>
    <row r="962775" customFormat="1" x14ac:dyDescent="0.2"/>
    <row r="962776" customFormat="1" x14ac:dyDescent="0.2"/>
    <row r="962777" customFormat="1" x14ac:dyDescent="0.2"/>
    <row r="962778" customFormat="1" x14ac:dyDescent="0.2"/>
    <row r="962779" customFormat="1" x14ac:dyDescent="0.2"/>
    <row r="962780" customFormat="1" x14ac:dyDescent="0.2"/>
    <row r="962781" customFormat="1" x14ac:dyDescent="0.2"/>
    <row r="962782" customFormat="1" x14ac:dyDescent="0.2"/>
    <row r="962783" customFormat="1" x14ac:dyDescent="0.2"/>
    <row r="962784" customFormat="1" x14ac:dyDescent="0.2"/>
    <row r="962785" customFormat="1" x14ac:dyDescent="0.2"/>
    <row r="962786" customFormat="1" x14ac:dyDescent="0.2"/>
    <row r="962787" customFormat="1" x14ac:dyDescent="0.2"/>
    <row r="962788" customFormat="1" x14ac:dyDescent="0.2"/>
    <row r="962789" customFormat="1" x14ac:dyDescent="0.2"/>
    <row r="962790" customFormat="1" x14ac:dyDescent="0.2"/>
    <row r="962791" customFormat="1" x14ac:dyDescent="0.2"/>
    <row r="962792" customFormat="1" x14ac:dyDescent="0.2"/>
    <row r="962793" customFormat="1" x14ac:dyDescent="0.2"/>
    <row r="962794" customFormat="1" x14ac:dyDescent="0.2"/>
    <row r="962795" customFormat="1" x14ac:dyDescent="0.2"/>
    <row r="962796" customFormat="1" x14ac:dyDescent="0.2"/>
    <row r="962797" customFormat="1" x14ac:dyDescent="0.2"/>
    <row r="962798" customFormat="1" x14ac:dyDescent="0.2"/>
    <row r="962799" customFormat="1" x14ac:dyDescent="0.2"/>
    <row r="962800" customFormat="1" x14ac:dyDescent="0.2"/>
    <row r="962801" customFormat="1" x14ac:dyDescent="0.2"/>
    <row r="962802" customFormat="1" x14ac:dyDescent="0.2"/>
    <row r="962803" customFormat="1" x14ac:dyDescent="0.2"/>
    <row r="962804" customFormat="1" x14ac:dyDescent="0.2"/>
    <row r="962805" customFormat="1" x14ac:dyDescent="0.2"/>
    <row r="962806" customFormat="1" x14ac:dyDescent="0.2"/>
    <row r="962807" customFormat="1" x14ac:dyDescent="0.2"/>
    <row r="962808" customFormat="1" x14ac:dyDescent="0.2"/>
    <row r="962809" customFormat="1" x14ac:dyDescent="0.2"/>
    <row r="962810" customFormat="1" x14ac:dyDescent="0.2"/>
    <row r="962811" customFormat="1" x14ac:dyDescent="0.2"/>
    <row r="962812" customFormat="1" x14ac:dyDescent="0.2"/>
    <row r="962813" customFormat="1" x14ac:dyDescent="0.2"/>
    <row r="962814" customFormat="1" x14ac:dyDescent="0.2"/>
    <row r="962815" customFormat="1" x14ac:dyDescent="0.2"/>
    <row r="962816" customFormat="1" x14ac:dyDescent="0.2"/>
    <row r="962817" customFormat="1" x14ac:dyDescent="0.2"/>
    <row r="962818" customFormat="1" x14ac:dyDescent="0.2"/>
    <row r="962819" customFormat="1" x14ac:dyDescent="0.2"/>
    <row r="962820" customFormat="1" x14ac:dyDescent="0.2"/>
    <row r="962821" customFormat="1" x14ac:dyDescent="0.2"/>
    <row r="962822" customFormat="1" x14ac:dyDescent="0.2"/>
    <row r="962823" customFormat="1" x14ac:dyDescent="0.2"/>
    <row r="962824" customFormat="1" x14ac:dyDescent="0.2"/>
    <row r="962825" customFormat="1" x14ac:dyDescent="0.2"/>
    <row r="962826" customFormat="1" x14ac:dyDescent="0.2"/>
    <row r="962827" customFormat="1" x14ac:dyDescent="0.2"/>
    <row r="962828" customFormat="1" x14ac:dyDescent="0.2"/>
    <row r="962829" customFormat="1" x14ac:dyDescent="0.2"/>
    <row r="962830" customFormat="1" x14ac:dyDescent="0.2"/>
    <row r="962831" customFormat="1" x14ac:dyDescent="0.2"/>
    <row r="962832" customFormat="1" x14ac:dyDescent="0.2"/>
    <row r="962833" customFormat="1" x14ac:dyDescent="0.2"/>
    <row r="962834" customFormat="1" x14ac:dyDescent="0.2"/>
    <row r="962835" customFormat="1" x14ac:dyDescent="0.2"/>
    <row r="962836" customFormat="1" x14ac:dyDescent="0.2"/>
    <row r="962837" customFormat="1" x14ac:dyDescent="0.2"/>
    <row r="962838" customFormat="1" x14ac:dyDescent="0.2"/>
    <row r="962839" customFormat="1" x14ac:dyDescent="0.2"/>
    <row r="962840" customFormat="1" x14ac:dyDescent="0.2"/>
    <row r="962841" customFormat="1" x14ac:dyDescent="0.2"/>
    <row r="962842" customFormat="1" x14ac:dyDescent="0.2"/>
    <row r="962843" customFormat="1" x14ac:dyDescent="0.2"/>
    <row r="962844" customFormat="1" x14ac:dyDescent="0.2"/>
    <row r="962845" customFormat="1" x14ac:dyDescent="0.2"/>
    <row r="962846" customFormat="1" x14ac:dyDescent="0.2"/>
    <row r="962847" customFormat="1" x14ac:dyDescent="0.2"/>
    <row r="962848" customFormat="1" x14ac:dyDescent="0.2"/>
    <row r="962849" customFormat="1" x14ac:dyDescent="0.2"/>
    <row r="962850" customFormat="1" x14ac:dyDescent="0.2"/>
    <row r="962851" customFormat="1" x14ac:dyDescent="0.2"/>
    <row r="962852" customFormat="1" x14ac:dyDescent="0.2"/>
    <row r="962853" customFormat="1" x14ac:dyDescent="0.2"/>
    <row r="962854" customFormat="1" x14ac:dyDescent="0.2"/>
    <row r="962855" customFormat="1" x14ac:dyDescent="0.2"/>
    <row r="962856" customFormat="1" x14ac:dyDescent="0.2"/>
    <row r="962857" customFormat="1" x14ac:dyDescent="0.2"/>
    <row r="962858" customFormat="1" x14ac:dyDescent="0.2"/>
    <row r="962859" customFormat="1" x14ac:dyDescent="0.2"/>
    <row r="962860" customFormat="1" x14ac:dyDescent="0.2"/>
    <row r="962861" customFormat="1" x14ac:dyDescent="0.2"/>
    <row r="962862" customFormat="1" x14ac:dyDescent="0.2"/>
    <row r="962863" customFormat="1" x14ac:dyDescent="0.2"/>
    <row r="962864" customFormat="1" x14ac:dyDescent="0.2"/>
    <row r="962865" customFormat="1" x14ac:dyDescent="0.2"/>
    <row r="962866" customFormat="1" x14ac:dyDescent="0.2"/>
    <row r="962867" customFormat="1" x14ac:dyDescent="0.2"/>
    <row r="962868" customFormat="1" x14ac:dyDescent="0.2"/>
    <row r="962869" customFormat="1" x14ac:dyDescent="0.2"/>
    <row r="962870" customFormat="1" x14ac:dyDescent="0.2"/>
    <row r="962871" customFormat="1" x14ac:dyDescent="0.2"/>
    <row r="962872" customFormat="1" x14ac:dyDescent="0.2"/>
    <row r="962873" customFormat="1" x14ac:dyDescent="0.2"/>
    <row r="962874" customFormat="1" x14ac:dyDescent="0.2"/>
    <row r="962875" customFormat="1" x14ac:dyDescent="0.2"/>
    <row r="962876" customFormat="1" x14ac:dyDescent="0.2"/>
    <row r="962877" customFormat="1" x14ac:dyDescent="0.2"/>
    <row r="962878" customFormat="1" x14ac:dyDescent="0.2"/>
    <row r="962879" customFormat="1" x14ac:dyDescent="0.2"/>
    <row r="962880" customFormat="1" x14ac:dyDescent="0.2"/>
    <row r="962881" customFormat="1" x14ac:dyDescent="0.2"/>
    <row r="962882" customFormat="1" x14ac:dyDescent="0.2"/>
    <row r="962883" customFormat="1" x14ac:dyDescent="0.2"/>
    <row r="962884" customFormat="1" x14ac:dyDescent="0.2"/>
    <row r="962885" customFormat="1" x14ac:dyDescent="0.2"/>
    <row r="962886" customFormat="1" x14ac:dyDescent="0.2"/>
    <row r="962887" customFormat="1" x14ac:dyDescent="0.2"/>
    <row r="962888" customFormat="1" x14ac:dyDescent="0.2"/>
    <row r="962889" customFormat="1" x14ac:dyDescent="0.2"/>
    <row r="962890" customFormat="1" x14ac:dyDescent="0.2"/>
    <row r="962891" customFormat="1" x14ac:dyDescent="0.2"/>
    <row r="962892" customFormat="1" x14ac:dyDescent="0.2"/>
    <row r="962893" customFormat="1" x14ac:dyDescent="0.2"/>
    <row r="962894" customFormat="1" x14ac:dyDescent="0.2"/>
    <row r="962895" customFormat="1" x14ac:dyDescent="0.2"/>
    <row r="962896" customFormat="1" x14ac:dyDescent="0.2"/>
    <row r="962897" customFormat="1" x14ac:dyDescent="0.2"/>
    <row r="962898" customFormat="1" x14ac:dyDescent="0.2"/>
    <row r="962899" customFormat="1" x14ac:dyDescent="0.2"/>
    <row r="962900" customFormat="1" x14ac:dyDescent="0.2"/>
    <row r="962901" customFormat="1" x14ac:dyDescent="0.2"/>
    <row r="962902" customFormat="1" x14ac:dyDescent="0.2"/>
    <row r="962903" customFormat="1" x14ac:dyDescent="0.2"/>
    <row r="962904" customFormat="1" x14ac:dyDescent="0.2"/>
    <row r="962905" customFormat="1" x14ac:dyDescent="0.2"/>
    <row r="962906" customFormat="1" x14ac:dyDescent="0.2"/>
    <row r="962907" customFormat="1" x14ac:dyDescent="0.2"/>
    <row r="962908" customFormat="1" x14ac:dyDescent="0.2"/>
    <row r="962909" customFormat="1" x14ac:dyDescent="0.2"/>
    <row r="962910" customFormat="1" x14ac:dyDescent="0.2"/>
    <row r="962911" customFormat="1" x14ac:dyDescent="0.2"/>
    <row r="962912" customFormat="1" x14ac:dyDescent="0.2"/>
    <row r="962913" customFormat="1" x14ac:dyDescent="0.2"/>
    <row r="962914" customFormat="1" x14ac:dyDescent="0.2"/>
    <row r="962915" customFormat="1" x14ac:dyDescent="0.2"/>
    <row r="962916" customFormat="1" x14ac:dyDescent="0.2"/>
    <row r="962917" customFormat="1" x14ac:dyDescent="0.2"/>
    <row r="962918" customFormat="1" x14ac:dyDescent="0.2"/>
    <row r="962919" customFormat="1" x14ac:dyDescent="0.2"/>
    <row r="962920" customFormat="1" x14ac:dyDescent="0.2"/>
    <row r="962921" customFormat="1" x14ac:dyDescent="0.2"/>
    <row r="962922" customFormat="1" x14ac:dyDescent="0.2"/>
    <row r="962923" customFormat="1" x14ac:dyDescent="0.2"/>
    <row r="962924" customFormat="1" x14ac:dyDescent="0.2"/>
    <row r="962925" customFormat="1" x14ac:dyDescent="0.2"/>
    <row r="962926" customFormat="1" x14ac:dyDescent="0.2"/>
    <row r="962927" customFormat="1" x14ac:dyDescent="0.2"/>
    <row r="962928" customFormat="1" x14ac:dyDescent="0.2"/>
    <row r="962929" customFormat="1" x14ac:dyDescent="0.2"/>
    <row r="962930" customFormat="1" x14ac:dyDescent="0.2"/>
    <row r="962931" customFormat="1" x14ac:dyDescent="0.2"/>
    <row r="962932" customFormat="1" x14ac:dyDescent="0.2"/>
    <row r="962933" customFormat="1" x14ac:dyDescent="0.2"/>
    <row r="962934" customFormat="1" x14ac:dyDescent="0.2"/>
    <row r="962935" customFormat="1" x14ac:dyDescent="0.2"/>
    <row r="962936" customFormat="1" x14ac:dyDescent="0.2"/>
    <row r="962937" customFormat="1" x14ac:dyDescent="0.2"/>
    <row r="962938" customFormat="1" x14ac:dyDescent="0.2"/>
    <row r="962939" customFormat="1" x14ac:dyDescent="0.2"/>
    <row r="962940" customFormat="1" x14ac:dyDescent="0.2"/>
    <row r="962941" customFormat="1" x14ac:dyDescent="0.2"/>
    <row r="962942" customFormat="1" x14ac:dyDescent="0.2"/>
    <row r="962943" customFormat="1" x14ac:dyDescent="0.2"/>
    <row r="962944" customFormat="1" x14ac:dyDescent="0.2"/>
    <row r="962945" customFormat="1" x14ac:dyDescent="0.2"/>
    <row r="962946" customFormat="1" x14ac:dyDescent="0.2"/>
    <row r="962947" customFormat="1" x14ac:dyDescent="0.2"/>
    <row r="962948" customFormat="1" x14ac:dyDescent="0.2"/>
    <row r="962949" customFormat="1" x14ac:dyDescent="0.2"/>
    <row r="962950" customFormat="1" x14ac:dyDescent="0.2"/>
    <row r="962951" customFormat="1" x14ac:dyDescent="0.2"/>
    <row r="962952" customFormat="1" x14ac:dyDescent="0.2"/>
    <row r="962953" customFormat="1" x14ac:dyDescent="0.2"/>
    <row r="962954" customFormat="1" x14ac:dyDescent="0.2"/>
    <row r="962955" customFormat="1" x14ac:dyDescent="0.2"/>
    <row r="962956" customFormat="1" x14ac:dyDescent="0.2"/>
    <row r="962957" customFormat="1" x14ac:dyDescent="0.2"/>
    <row r="962958" customFormat="1" x14ac:dyDescent="0.2"/>
    <row r="962959" customFormat="1" x14ac:dyDescent="0.2"/>
    <row r="962960" customFormat="1" x14ac:dyDescent="0.2"/>
    <row r="962961" customFormat="1" x14ac:dyDescent="0.2"/>
    <row r="962962" customFormat="1" x14ac:dyDescent="0.2"/>
    <row r="962963" customFormat="1" x14ac:dyDescent="0.2"/>
    <row r="962964" customFormat="1" x14ac:dyDescent="0.2"/>
    <row r="962965" customFormat="1" x14ac:dyDescent="0.2"/>
    <row r="962966" customFormat="1" x14ac:dyDescent="0.2"/>
    <row r="962967" customFormat="1" x14ac:dyDescent="0.2"/>
    <row r="962968" customFormat="1" x14ac:dyDescent="0.2"/>
    <row r="962969" customFormat="1" x14ac:dyDescent="0.2"/>
    <row r="962970" customFormat="1" x14ac:dyDescent="0.2"/>
    <row r="962971" customFormat="1" x14ac:dyDescent="0.2"/>
    <row r="962972" customFormat="1" x14ac:dyDescent="0.2"/>
    <row r="962973" customFormat="1" x14ac:dyDescent="0.2"/>
    <row r="962974" customFormat="1" x14ac:dyDescent="0.2"/>
    <row r="962975" customFormat="1" x14ac:dyDescent="0.2"/>
    <row r="962976" customFormat="1" x14ac:dyDescent="0.2"/>
    <row r="962977" customFormat="1" x14ac:dyDescent="0.2"/>
    <row r="962978" customFormat="1" x14ac:dyDescent="0.2"/>
    <row r="962979" customFormat="1" x14ac:dyDescent="0.2"/>
    <row r="962980" customFormat="1" x14ac:dyDescent="0.2"/>
    <row r="962981" customFormat="1" x14ac:dyDescent="0.2"/>
    <row r="962982" customFormat="1" x14ac:dyDescent="0.2"/>
    <row r="962983" customFormat="1" x14ac:dyDescent="0.2"/>
    <row r="962984" customFormat="1" x14ac:dyDescent="0.2"/>
    <row r="962985" customFormat="1" x14ac:dyDescent="0.2"/>
    <row r="962986" customFormat="1" x14ac:dyDescent="0.2"/>
    <row r="962987" customFormat="1" x14ac:dyDescent="0.2"/>
    <row r="962988" customFormat="1" x14ac:dyDescent="0.2"/>
    <row r="962989" customFormat="1" x14ac:dyDescent="0.2"/>
    <row r="962990" customFormat="1" x14ac:dyDescent="0.2"/>
    <row r="962991" customFormat="1" x14ac:dyDescent="0.2"/>
    <row r="962992" customFormat="1" x14ac:dyDescent="0.2"/>
    <row r="962993" customFormat="1" x14ac:dyDescent="0.2"/>
    <row r="962994" customFormat="1" x14ac:dyDescent="0.2"/>
    <row r="962995" customFormat="1" x14ac:dyDescent="0.2"/>
    <row r="962996" customFormat="1" x14ac:dyDescent="0.2"/>
    <row r="962997" customFormat="1" x14ac:dyDescent="0.2"/>
    <row r="962998" customFormat="1" x14ac:dyDescent="0.2"/>
    <row r="962999" customFormat="1" x14ac:dyDescent="0.2"/>
    <row r="963000" customFormat="1" x14ac:dyDescent="0.2"/>
    <row r="963001" customFormat="1" x14ac:dyDescent="0.2"/>
    <row r="963002" customFormat="1" x14ac:dyDescent="0.2"/>
    <row r="963003" customFormat="1" x14ac:dyDescent="0.2"/>
    <row r="963004" customFormat="1" x14ac:dyDescent="0.2"/>
    <row r="963005" customFormat="1" x14ac:dyDescent="0.2"/>
    <row r="963006" customFormat="1" x14ac:dyDescent="0.2"/>
    <row r="963007" customFormat="1" x14ac:dyDescent="0.2"/>
    <row r="963008" customFormat="1" x14ac:dyDescent="0.2"/>
    <row r="963009" customFormat="1" x14ac:dyDescent="0.2"/>
    <row r="963010" customFormat="1" x14ac:dyDescent="0.2"/>
    <row r="963011" customFormat="1" x14ac:dyDescent="0.2"/>
    <row r="963012" customFormat="1" x14ac:dyDescent="0.2"/>
    <row r="963013" customFormat="1" x14ac:dyDescent="0.2"/>
    <row r="963014" customFormat="1" x14ac:dyDescent="0.2"/>
    <row r="963015" customFormat="1" x14ac:dyDescent="0.2"/>
    <row r="963016" customFormat="1" x14ac:dyDescent="0.2"/>
    <row r="963017" customFormat="1" x14ac:dyDescent="0.2"/>
    <row r="963018" customFormat="1" x14ac:dyDescent="0.2"/>
    <row r="963019" customFormat="1" x14ac:dyDescent="0.2"/>
    <row r="963020" customFormat="1" x14ac:dyDescent="0.2"/>
    <row r="963021" customFormat="1" x14ac:dyDescent="0.2"/>
    <row r="963022" customFormat="1" x14ac:dyDescent="0.2"/>
    <row r="963023" customFormat="1" x14ac:dyDescent="0.2"/>
    <row r="963024" customFormat="1" x14ac:dyDescent="0.2"/>
    <row r="963025" customFormat="1" x14ac:dyDescent="0.2"/>
    <row r="963026" customFormat="1" x14ac:dyDescent="0.2"/>
    <row r="963027" customFormat="1" x14ac:dyDescent="0.2"/>
    <row r="963028" customFormat="1" x14ac:dyDescent="0.2"/>
    <row r="963029" customFormat="1" x14ac:dyDescent="0.2"/>
    <row r="963030" customFormat="1" x14ac:dyDescent="0.2"/>
    <row r="963031" customFormat="1" x14ac:dyDescent="0.2"/>
    <row r="963032" customFormat="1" x14ac:dyDescent="0.2"/>
    <row r="963033" customFormat="1" x14ac:dyDescent="0.2"/>
    <row r="963034" customFormat="1" x14ac:dyDescent="0.2"/>
    <row r="963035" customFormat="1" x14ac:dyDescent="0.2"/>
    <row r="963036" customFormat="1" x14ac:dyDescent="0.2"/>
    <row r="963037" customFormat="1" x14ac:dyDescent="0.2"/>
    <row r="963038" customFormat="1" x14ac:dyDescent="0.2"/>
    <row r="963039" customFormat="1" x14ac:dyDescent="0.2"/>
    <row r="963040" customFormat="1" x14ac:dyDescent="0.2"/>
    <row r="963041" customFormat="1" x14ac:dyDescent="0.2"/>
    <row r="963042" customFormat="1" x14ac:dyDescent="0.2"/>
    <row r="963043" customFormat="1" x14ac:dyDescent="0.2"/>
    <row r="963044" customFormat="1" x14ac:dyDescent="0.2"/>
    <row r="963045" customFormat="1" x14ac:dyDescent="0.2"/>
    <row r="963046" customFormat="1" x14ac:dyDescent="0.2"/>
    <row r="963047" customFormat="1" x14ac:dyDescent="0.2"/>
    <row r="963048" customFormat="1" x14ac:dyDescent="0.2"/>
    <row r="963049" customFormat="1" x14ac:dyDescent="0.2"/>
    <row r="963050" customFormat="1" x14ac:dyDescent="0.2"/>
    <row r="963051" customFormat="1" x14ac:dyDescent="0.2"/>
    <row r="963052" customFormat="1" x14ac:dyDescent="0.2"/>
    <row r="963053" customFormat="1" x14ac:dyDescent="0.2"/>
    <row r="963054" customFormat="1" x14ac:dyDescent="0.2"/>
    <row r="963055" customFormat="1" x14ac:dyDescent="0.2"/>
    <row r="963056" customFormat="1" x14ac:dyDescent="0.2"/>
    <row r="963057" customFormat="1" x14ac:dyDescent="0.2"/>
    <row r="963058" customFormat="1" x14ac:dyDescent="0.2"/>
    <row r="963059" customFormat="1" x14ac:dyDescent="0.2"/>
    <row r="963060" customFormat="1" x14ac:dyDescent="0.2"/>
    <row r="963061" customFormat="1" x14ac:dyDescent="0.2"/>
    <row r="963062" customFormat="1" x14ac:dyDescent="0.2"/>
    <row r="963063" customFormat="1" x14ac:dyDescent="0.2"/>
    <row r="963064" customFormat="1" x14ac:dyDescent="0.2"/>
    <row r="963065" customFormat="1" x14ac:dyDescent="0.2"/>
    <row r="963066" customFormat="1" x14ac:dyDescent="0.2"/>
    <row r="963067" customFormat="1" x14ac:dyDescent="0.2"/>
    <row r="963068" customFormat="1" x14ac:dyDescent="0.2"/>
    <row r="963069" customFormat="1" x14ac:dyDescent="0.2"/>
    <row r="963070" customFormat="1" x14ac:dyDescent="0.2"/>
    <row r="963071" customFormat="1" x14ac:dyDescent="0.2"/>
    <row r="963072" customFormat="1" x14ac:dyDescent="0.2"/>
    <row r="963073" customFormat="1" x14ac:dyDescent="0.2"/>
    <row r="963074" customFormat="1" x14ac:dyDescent="0.2"/>
    <row r="963075" customFormat="1" x14ac:dyDescent="0.2"/>
    <row r="963076" customFormat="1" x14ac:dyDescent="0.2"/>
    <row r="963077" customFormat="1" x14ac:dyDescent="0.2"/>
    <row r="963078" customFormat="1" x14ac:dyDescent="0.2"/>
    <row r="963079" customFormat="1" x14ac:dyDescent="0.2"/>
    <row r="963080" customFormat="1" x14ac:dyDescent="0.2"/>
    <row r="963081" customFormat="1" x14ac:dyDescent="0.2"/>
    <row r="963082" customFormat="1" x14ac:dyDescent="0.2"/>
    <row r="963083" customFormat="1" x14ac:dyDescent="0.2"/>
    <row r="963084" customFormat="1" x14ac:dyDescent="0.2"/>
    <row r="963085" customFormat="1" x14ac:dyDescent="0.2"/>
    <row r="963086" customFormat="1" x14ac:dyDescent="0.2"/>
    <row r="963087" customFormat="1" x14ac:dyDescent="0.2"/>
    <row r="963088" customFormat="1" x14ac:dyDescent="0.2"/>
    <row r="963089" customFormat="1" x14ac:dyDescent="0.2"/>
    <row r="963090" customFormat="1" x14ac:dyDescent="0.2"/>
    <row r="963091" customFormat="1" x14ac:dyDescent="0.2"/>
    <row r="963092" customFormat="1" x14ac:dyDescent="0.2"/>
    <row r="963093" customFormat="1" x14ac:dyDescent="0.2"/>
    <row r="963094" customFormat="1" x14ac:dyDescent="0.2"/>
    <row r="963095" customFormat="1" x14ac:dyDescent="0.2"/>
    <row r="963096" customFormat="1" x14ac:dyDescent="0.2"/>
    <row r="963097" customFormat="1" x14ac:dyDescent="0.2"/>
    <row r="963098" customFormat="1" x14ac:dyDescent="0.2"/>
    <row r="963099" customFormat="1" x14ac:dyDescent="0.2"/>
    <row r="963100" customFormat="1" x14ac:dyDescent="0.2"/>
    <row r="963101" customFormat="1" x14ac:dyDescent="0.2"/>
    <row r="963102" customFormat="1" x14ac:dyDescent="0.2"/>
    <row r="963103" customFormat="1" x14ac:dyDescent="0.2"/>
    <row r="963104" customFormat="1" x14ac:dyDescent="0.2"/>
    <row r="963105" customFormat="1" x14ac:dyDescent="0.2"/>
    <row r="963106" customFormat="1" x14ac:dyDescent="0.2"/>
    <row r="963107" customFormat="1" x14ac:dyDescent="0.2"/>
    <row r="963108" customFormat="1" x14ac:dyDescent="0.2"/>
    <row r="963109" customFormat="1" x14ac:dyDescent="0.2"/>
    <row r="963110" customFormat="1" x14ac:dyDescent="0.2"/>
    <row r="963111" customFormat="1" x14ac:dyDescent="0.2"/>
    <row r="963112" customFormat="1" x14ac:dyDescent="0.2"/>
    <row r="963113" customFormat="1" x14ac:dyDescent="0.2"/>
    <row r="963114" customFormat="1" x14ac:dyDescent="0.2"/>
    <row r="963115" customFormat="1" x14ac:dyDescent="0.2"/>
    <row r="963116" customFormat="1" x14ac:dyDescent="0.2"/>
    <row r="963117" customFormat="1" x14ac:dyDescent="0.2"/>
    <row r="963118" customFormat="1" x14ac:dyDescent="0.2"/>
    <row r="963119" customFormat="1" x14ac:dyDescent="0.2"/>
    <row r="963120" customFormat="1" x14ac:dyDescent="0.2"/>
    <row r="963121" customFormat="1" x14ac:dyDescent="0.2"/>
    <row r="963122" customFormat="1" x14ac:dyDescent="0.2"/>
    <row r="963123" customFormat="1" x14ac:dyDescent="0.2"/>
    <row r="963124" customFormat="1" x14ac:dyDescent="0.2"/>
    <row r="963125" customFormat="1" x14ac:dyDescent="0.2"/>
    <row r="963126" customFormat="1" x14ac:dyDescent="0.2"/>
    <row r="963127" customFormat="1" x14ac:dyDescent="0.2"/>
    <row r="963128" customFormat="1" x14ac:dyDescent="0.2"/>
    <row r="963129" customFormat="1" x14ac:dyDescent="0.2"/>
    <row r="963130" customFormat="1" x14ac:dyDescent="0.2"/>
    <row r="963131" customFormat="1" x14ac:dyDescent="0.2"/>
    <row r="963132" customFormat="1" x14ac:dyDescent="0.2"/>
    <row r="963133" customFormat="1" x14ac:dyDescent="0.2"/>
    <row r="963134" customFormat="1" x14ac:dyDescent="0.2"/>
    <row r="963135" customFormat="1" x14ac:dyDescent="0.2"/>
    <row r="963136" customFormat="1" x14ac:dyDescent="0.2"/>
    <row r="963137" customFormat="1" x14ac:dyDescent="0.2"/>
    <row r="963138" customFormat="1" x14ac:dyDescent="0.2"/>
    <row r="963139" customFormat="1" x14ac:dyDescent="0.2"/>
    <row r="963140" customFormat="1" x14ac:dyDescent="0.2"/>
    <row r="963141" customFormat="1" x14ac:dyDescent="0.2"/>
    <row r="963142" customFormat="1" x14ac:dyDescent="0.2"/>
    <row r="963143" customFormat="1" x14ac:dyDescent="0.2"/>
    <row r="963144" customFormat="1" x14ac:dyDescent="0.2"/>
    <row r="963145" customFormat="1" x14ac:dyDescent="0.2"/>
    <row r="963146" customFormat="1" x14ac:dyDescent="0.2"/>
    <row r="963147" customFormat="1" x14ac:dyDescent="0.2"/>
    <row r="963148" customFormat="1" x14ac:dyDescent="0.2"/>
    <row r="963149" customFormat="1" x14ac:dyDescent="0.2"/>
    <row r="963150" customFormat="1" x14ac:dyDescent="0.2"/>
    <row r="963151" customFormat="1" x14ac:dyDescent="0.2"/>
    <row r="963152" customFormat="1" x14ac:dyDescent="0.2"/>
    <row r="963153" customFormat="1" x14ac:dyDescent="0.2"/>
    <row r="963154" customFormat="1" x14ac:dyDescent="0.2"/>
    <row r="963155" customFormat="1" x14ac:dyDescent="0.2"/>
    <row r="963156" customFormat="1" x14ac:dyDescent="0.2"/>
    <row r="963157" customFormat="1" x14ac:dyDescent="0.2"/>
    <row r="963158" customFormat="1" x14ac:dyDescent="0.2"/>
    <row r="963159" customFormat="1" x14ac:dyDescent="0.2"/>
    <row r="963160" customFormat="1" x14ac:dyDescent="0.2"/>
    <row r="963161" customFormat="1" x14ac:dyDescent="0.2"/>
    <row r="963162" customFormat="1" x14ac:dyDescent="0.2"/>
    <row r="963163" customFormat="1" x14ac:dyDescent="0.2"/>
    <row r="963164" customFormat="1" x14ac:dyDescent="0.2"/>
    <row r="963165" customFormat="1" x14ac:dyDescent="0.2"/>
    <row r="963166" customFormat="1" x14ac:dyDescent="0.2"/>
    <row r="963167" customFormat="1" x14ac:dyDescent="0.2"/>
    <row r="963168" customFormat="1" x14ac:dyDescent="0.2"/>
    <row r="963169" customFormat="1" x14ac:dyDescent="0.2"/>
    <row r="963170" customFormat="1" x14ac:dyDescent="0.2"/>
    <row r="963171" customFormat="1" x14ac:dyDescent="0.2"/>
    <row r="963172" customFormat="1" x14ac:dyDescent="0.2"/>
    <row r="963173" customFormat="1" x14ac:dyDescent="0.2"/>
    <row r="963174" customFormat="1" x14ac:dyDescent="0.2"/>
    <row r="963175" customFormat="1" x14ac:dyDescent="0.2"/>
    <row r="963176" customFormat="1" x14ac:dyDescent="0.2"/>
    <row r="963177" customFormat="1" x14ac:dyDescent="0.2"/>
    <row r="963178" customFormat="1" x14ac:dyDescent="0.2"/>
    <row r="963179" customFormat="1" x14ac:dyDescent="0.2"/>
    <row r="963180" customFormat="1" x14ac:dyDescent="0.2"/>
    <row r="963181" customFormat="1" x14ac:dyDescent="0.2"/>
    <row r="963182" customFormat="1" x14ac:dyDescent="0.2"/>
    <row r="963183" customFormat="1" x14ac:dyDescent="0.2"/>
    <row r="963184" customFormat="1" x14ac:dyDescent="0.2"/>
    <row r="963185" customFormat="1" x14ac:dyDescent="0.2"/>
    <row r="963186" customFormat="1" x14ac:dyDescent="0.2"/>
    <row r="963187" customFormat="1" x14ac:dyDescent="0.2"/>
    <row r="963188" customFormat="1" x14ac:dyDescent="0.2"/>
    <row r="963189" customFormat="1" x14ac:dyDescent="0.2"/>
    <row r="963190" customFormat="1" x14ac:dyDescent="0.2"/>
    <row r="963191" customFormat="1" x14ac:dyDescent="0.2"/>
    <row r="963192" customFormat="1" x14ac:dyDescent="0.2"/>
    <row r="963193" customFormat="1" x14ac:dyDescent="0.2"/>
    <row r="963194" customFormat="1" x14ac:dyDescent="0.2"/>
    <row r="963195" customFormat="1" x14ac:dyDescent="0.2"/>
    <row r="963196" customFormat="1" x14ac:dyDescent="0.2"/>
    <row r="963197" customFormat="1" x14ac:dyDescent="0.2"/>
    <row r="963198" customFormat="1" x14ac:dyDescent="0.2"/>
    <row r="963199" customFormat="1" x14ac:dyDescent="0.2"/>
    <row r="963200" customFormat="1" x14ac:dyDescent="0.2"/>
    <row r="963201" customFormat="1" x14ac:dyDescent="0.2"/>
    <row r="963202" customFormat="1" x14ac:dyDescent="0.2"/>
    <row r="963203" customFormat="1" x14ac:dyDescent="0.2"/>
    <row r="963204" customFormat="1" x14ac:dyDescent="0.2"/>
    <row r="963205" customFormat="1" x14ac:dyDescent="0.2"/>
    <row r="963206" customFormat="1" x14ac:dyDescent="0.2"/>
    <row r="963207" customFormat="1" x14ac:dyDescent="0.2"/>
    <row r="963208" customFormat="1" x14ac:dyDescent="0.2"/>
    <row r="963209" customFormat="1" x14ac:dyDescent="0.2"/>
    <row r="963210" customFormat="1" x14ac:dyDescent="0.2"/>
    <row r="963211" customFormat="1" x14ac:dyDescent="0.2"/>
    <row r="963212" customFormat="1" x14ac:dyDescent="0.2"/>
    <row r="963213" customFormat="1" x14ac:dyDescent="0.2"/>
    <row r="963214" customFormat="1" x14ac:dyDescent="0.2"/>
    <row r="963215" customFormat="1" x14ac:dyDescent="0.2"/>
    <row r="963216" customFormat="1" x14ac:dyDescent="0.2"/>
    <row r="963217" customFormat="1" x14ac:dyDescent="0.2"/>
    <row r="963218" customFormat="1" x14ac:dyDescent="0.2"/>
    <row r="963219" customFormat="1" x14ac:dyDescent="0.2"/>
    <row r="963220" customFormat="1" x14ac:dyDescent="0.2"/>
    <row r="963221" customFormat="1" x14ac:dyDescent="0.2"/>
    <row r="963222" customFormat="1" x14ac:dyDescent="0.2"/>
    <row r="963223" customFormat="1" x14ac:dyDescent="0.2"/>
    <row r="963224" customFormat="1" x14ac:dyDescent="0.2"/>
    <row r="963225" customFormat="1" x14ac:dyDescent="0.2"/>
    <row r="963226" customFormat="1" x14ac:dyDescent="0.2"/>
    <row r="963227" customFormat="1" x14ac:dyDescent="0.2"/>
    <row r="963228" customFormat="1" x14ac:dyDescent="0.2"/>
    <row r="963229" customFormat="1" x14ac:dyDescent="0.2"/>
    <row r="963230" customFormat="1" x14ac:dyDescent="0.2"/>
    <row r="963231" customFormat="1" x14ac:dyDescent="0.2"/>
    <row r="963232" customFormat="1" x14ac:dyDescent="0.2"/>
    <row r="963233" customFormat="1" x14ac:dyDescent="0.2"/>
    <row r="963234" customFormat="1" x14ac:dyDescent="0.2"/>
    <row r="963235" customFormat="1" x14ac:dyDescent="0.2"/>
    <row r="963236" customFormat="1" x14ac:dyDescent="0.2"/>
    <row r="963237" customFormat="1" x14ac:dyDescent="0.2"/>
    <row r="963238" customFormat="1" x14ac:dyDescent="0.2"/>
    <row r="963239" customFormat="1" x14ac:dyDescent="0.2"/>
    <row r="963240" customFormat="1" x14ac:dyDescent="0.2"/>
    <row r="963241" customFormat="1" x14ac:dyDescent="0.2"/>
    <row r="963242" customFormat="1" x14ac:dyDescent="0.2"/>
    <row r="963243" customFormat="1" x14ac:dyDescent="0.2"/>
    <row r="963244" customFormat="1" x14ac:dyDescent="0.2"/>
    <row r="963245" customFormat="1" x14ac:dyDescent="0.2"/>
    <row r="963246" customFormat="1" x14ac:dyDescent="0.2"/>
    <row r="963247" customFormat="1" x14ac:dyDescent="0.2"/>
    <row r="963248" customFormat="1" x14ac:dyDescent="0.2"/>
    <row r="963249" customFormat="1" x14ac:dyDescent="0.2"/>
    <row r="963250" customFormat="1" x14ac:dyDescent="0.2"/>
    <row r="963251" customFormat="1" x14ac:dyDescent="0.2"/>
    <row r="963252" customFormat="1" x14ac:dyDescent="0.2"/>
    <row r="963253" customFormat="1" x14ac:dyDescent="0.2"/>
    <row r="963254" customFormat="1" x14ac:dyDescent="0.2"/>
    <row r="963255" customFormat="1" x14ac:dyDescent="0.2"/>
    <row r="963256" customFormat="1" x14ac:dyDescent="0.2"/>
    <row r="963257" customFormat="1" x14ac:dyDescent="0.2"/>
    <row r="963258" customFormat="1" x14ac:dyDescent="0.2"/>
    <row r="963259" customFormat="1" x14ac:dyDescent="0.2"/>
    <row r="963260" customFormat="1" x14ac:dyDescent="0.2"/>
    <row r="963261" customFormat="1" x14ac:dyDescent="0.2"/>
    <row r="963262" customFormat="1" x14ac:dyDescent="0.2"/>
    <row r="963263" customFormat="1" x14ac:dyDescent="0.2"/>
    <row r="963264" customFormat="1" x14ac:dyDescent="0.2"/>
    <row r="963265" customFormat="1" x14ac:dyDescent="0.2"/>
    <row r="963266" customFormat="1" x14ac:dyDescent="0.2"/>
    <row r="963267" customFormat="1" x14ac:dyDescent="0.2"/>
    <row r="963268" customFormat="1" x14ac:dyDescent="0.2"/>
    <row r="963269" customFormat="1" x14ac:dyDescent="0.2"/>
    <row r="963270" customFormat="1" x14ac:dyDescent="0.2"/>
    <row r="963271" customFormat="1" x14ac:dyDescent="0.2"/>
    <row r="963272" customFormat="1" x14ac:dyDescent="0.2"/>
    <row r="963273" customFormat="1" x14ac:dyDescent="0.2"/>
    <row r="963274" customFormat="1" x14ac:dyDescent="0.2"/>
    <row r="963275" customFormat="1" x14ac:dyDescent="0.2"/>
    <row r="963276" customFormat="1" x14ac:dyDescent="0.2"/>
    <row r="963277" customFormat="1" x14ac:dyDescent="0.2"/>
    <row r="963278" customFormat="1" x14ac:dyDescent="0.2"/>
    <row r="963279" customFormat="1" x14ac:dyDescent="0.2"/>
    <row r="963280" customFormat="1" x14ac:dyDescent="0.2"/>
    <row r="963281" customFormat="1" x14ac:dyDescent="0.2"/>
    <row r="963282" customFormat="1" x14ac:dyDescent="0.2"/>
    <row r="963283" customFormat="1" x14ac:dyDescent="0.2"/>
    <row r="963284" customFormat="1" x14ac:dyDescent="0.2"/>
    <row r="963285" customFormat="1" x14ac:dyDescent="0.2"/>
    <row r="963286" customFormat="1" x14ac:dyDescent="0.2"/>
    <row r="963287" customFormat="1" x14ac:dyDescent="0.2"/>
    <row r="963288" customFormat="1" x14ac:dyDescent="0.2"/>
    <row r="963289" customFormat="1" x14ac:dyDescent="0.2"/>
    <row r="963290" customFormat="1" x14ac:dyDescent="0.2"/>
    <row r="963291" customFormat="1" x14ac:dyDescent="0.2"/>
    <row r="963292" customFormat="1" x14ac:dyDescent="0.2"/>
    <row r="963293" customFormat="1" x14ac:dyDescent="0.2"/>
    <row r="963294" customFormat="1" x14ac:dyDescent="0.2"/>
    <row r="963295" customFormat="1" x14ac:dyDescent="0.2"/>
    <row r="963296" customFormat="1" x14ac:dyDescent="0.2"/>
    <row r="963297" customFormat="1" x14ac:dyDescent="0.2"/>
    <row r="963298" customFormat="1" x14ac:dyDescent="0.2"/>
    <row r="963299" customFormat="1" x14ac:dyDescent="0.2"/>
    <row r="963300" customFormat="1" x14ac:dyDescent="0.2"/>
    <row r="963301" customFormat="1" x14ac:dyDescent="0.2"/>
    <row r="963302" customFormat="1" x14ac:dyDescent="0.2"/>
    <row r="963303" customFormat="1" x14ac:dyDescent="0.2"/>
    <row r="963304" customFormat="1" x14ac:dyDescent="0.2"/>
    <row r="963305" customFormat="1" x14ac:dyDescent="0.2"/>
    <row r="963306" customFormat="1" x14ac:dyDescent="0.2"/>
    <row r="963307" customFormat="1" x14ac:dyDescent="0.2"/>
    <row r="963308" customFormat="1" x14ac:dyDescent="0.2"/>
    <row r="963309" customFormat="1" x14ac:dyDescent="0.2"/>
    <row r="963310" customFormat="1" x14ac:dyDescent="0.2"/>
    <row r="963311" customFormat="1" x14ac:dyDescent="0.2"/>
    <row r="963312" customFormat="1" x14ac:dyDescent="0.2"/>
    <row r="963313" customFormat="1" x14ac:dyDescent="0.2"/>
    <row r="963314" customFormat="1" x14ac:dyDescent="0.2"/>
    <row r="963315" customFormat="1" x14ac:dyDescent="0.2"/>
    <row r="963316" customFormat="1" x14ac:dyDescent="0.2"/>
    <row r="963317" customFormat="1" x14ac:dyDescent="0.2"/>
    <row r="963318" customFormat="1" x14ac:dyDescent="0.2"/>
    <row r="963319" customFormat="1" x14ac:dyDescent="0.2"/>
    <row r="963320" customFormat="1" x14ac:dyDescent="0.2"/>
    <row r="963321" customFormat="1" x14ac:dyDescent="0.2"/>
    <row r="963322" customFormat="1" x14ac:dyDescent="0.2"/>
    <row r="963323" customFormat="1" x14ac:dyDescent="0.2"/>
    <row r="963324" customFormat="1" x14ac:dyDescent="0.2"/>
    <row r="963325" customFormat="1" x14ac:dyDescent="0.2"/>
    <row r="963326" customFormat="1" x14ac:dyDescent="0.2"/>
    <row r="963327" customFormat="1" x14ac:dyDescent="0.2"/>
    <row r="963328" customFormat="1" x14ac:dyDescent="0.2"/>
    <row r="963329" customFormat="1" x14ac:dyDescent="0.2"/>
    <row r="963330" customFormat="1" x14ac:dyDescent="0.2"/>
    <row r="963331" customFormat="1" x14ac:dyDescent="0.2"/>
    <row r="963332" customFormat="1" x14ac:dyDescent="0.2"/>
    <row r="963333" customFormat="1" x14ac:dyDescent="0.2"/>
    <row r="963334" customFormat="1" x14ac:dyDescent="0.2"/>
    <row r="963335" customFormat="1" x14ac:dyDescent="0.2"/>
    <row r="963336" customFormat="1" x14ac:dyDescent="0.2"/>
    <row r="963337" customFormat="1" x14ac:dyDescent="0.2"/>
    <row r="963338" customFormat="1" x14ac:dyDescent="0.2"/>
    <row r="963339" customFormat="1" x14ac:dyDescent="0.2"/>
    <row r="963340" customFormat="1" x14ac:dyDescent="0.2"/>
    <row r="963341" customFormat="1" x14ac:dyDescent="0.2"/>
    <row r="963342" customFormat="1" x14ac:dyDescent="0.2"/>
    <row r="963343" customFormat="1" x14ac:dyDescent="0.2"/>
    <row r="963344" customFormat="1" x14ac:dyDescent="0.2"/>
    <row r="963345" customFormat="1" x14ac:dyDescent="0.2"/>
    <row r="963346" customFormat="1" x14ac:dyDescent="0.2"/>
    <row r="963347" customFormat="1" x14ac:dyDescent="0.2"/>
    <row r="963348" customFormat="1" x14ac:dyDescent="0.2"/>
    <row r="963349" customFormat="1" x14ac:dyDescent="0.2"/>
    <row r="963350" customFormat="1" x14ac:dyDescent="0.2"/>
    <row r="963351" customFormat="1" x14ac:dyDescent="0.2"/>
    <row r="963352" customFormat="1" x14ac:dyDescent="0.2"/>
    <row r="963353" customFormat="1" x14ac:dyDescent="0.2"/>
    <row r="963354" customFormat="1" x14ac:dyDescent="0.2"/>
    <row r="963355" customFormat="1" x14ac:dyDescent="0.2"/>
    <row r="963356" customFormat="1" x14ac:dyDescent="0.2"/>
    <row r="963357" customFormat="1" x14ac:dyDescent="0.2"/>
    <row r="963358" customFormat="1" x14ac:dyDescent="0.2"/>
    <row r="963359" customFormat="1" x14ac:dyDescent="0.2"/>
    <row r="963360" customFormat="1" x14ac:dyDescent="0.2"/>
    <row r="963361" customFormat="1" x14ac:dyDescent="0.2"/>
    <row r="963362" customFormat="1" x14ac:dyDescent="0.2"/>
    <row r="963363" customFormat="1" x14ac:dyDescent="0.2"/>
    <row r="963364" customFormat="1" x14ac:dyDescent="0.2"/>
    <row r="963365" customFormat="1" x14ac:dyDescent="0.2"/>
    <row r="963366" customFormat="1" x14ac:dyDescent="0.2"/>
    <row r="963367" customFormat="1" x14ac:dyDescent="0.2"/>
    <row r="963368" customFormat="1" x14ac:dyDescent="0.2"/>
    <row r="963369" customFormat="1" x14ac:dyDescent="0.2"/>
    <row r="963370" customFormat="1" x14ac:dyDescent="0.2"/>
    <row r="963371" customFormat="1" x14ac:dyDescent="0.2"/>
    <row r="963372" customFormat="1" x14ac:dyDescent="0.2"/>
    <row r="963373" customFormat="1" x14ac:dyDescent="0.2"/>
    <row r="963374" customFormat="1" x14ac:dyDescent="0.2"/>
    <row r="963375" customFormat="1" x14ac:dyDescent="0.2"/>
    <row r="963376" customFormat="1" x14ac:dyDescent="0.2"/>
    <row r="963377" customFormat="1" x14ac:dyDescent="0.2"/>
    <row r="963378" customFormat="1" x14ac:dyDescent="0.2"/>
    <row r="963379" customFormat="1" x14ac:dyDescent="0.2"/>
    <row r="963380" customFormat="1" x14ac:dyDescent="0.2"/>
    <row r="963381" customFormat="1" x14ac:dyDescent="0.2"/>
    <row r="963382" customFormat="1" x14ac:dyDescent="0.2"/>
    <row r="963383" customFormat="1" x14ac:dyDescent="0.2"/>
    <row r="963384" customFormat="1" x14ac:dyDescent="0.2"/>
    <row r="963385" customFormat="1" x14ac:dyDescent="0.2"/>
    <row r="963386" customFormat="1" x14ac:dyDescent="0.2"/>
    <row r="963387" customFormat="1" x14ac:dyDescent="0.2"/>
    <row r="963388" customFormat="1" x14ac:dyDescent="0.2"/>
    <row r="963389" customFormat="1" x14ac:dyDescent="0.2"/>
    <row r="963390" customFormat="1" x14ac:dyDescent="0.2"/>
    <row r="963391" customFormat="1" x14ac:dyDescent="0.2"/>
    <row r="963392" customFormat="1" x14ac:dyDescent="0.2"/>
    <row r="963393" customFormat="1" x14ac:dyDescent="0.2"/>
    <row r="963394" customFormat="1" x14ac:dyDescent="0.2"/>
    <row r="963395" customFormat="1" x14ac:dyDescent="0.2"/>
    <row r="963396" customFormat="1" x14ac:dyDescent="0.2"/>
    <row r="963397" customFormat="1" x14ac:dyDescent="0.2"/>
    <row r="963398" customFormat="1" x14ac:dyDescent="0.2"/>
    <row r="963399" customFormat="1" x14ac:dyDescent="0.2"/>
    <row r="963400" customFormat="1" x14ac:dyDescent="0.2"/>
    <row r="963401" customFormat="1" x14ac:dyDescent="0.2"/>
    <row r="963402" customFormat="1" x14ac:dyDescent="0.2"/>
    <row r="963403" customFormat="1" x14ac:dyDescent="0.2"/>
    <row r="963404" customFormat="1" x14ac:dyDescent="0.2"/>
    <row r="963405" customFormat="1" x14ac:dyDescent="0.2"/>
    <row r="963406" customFormat="1" x14ac:dyDescent="0.2"/>
    <row r="963407" customFormat="1" x14ac:dyDescent="0.2"/>
    <row r="963408" customFormat="1" x14ac:dyDescent="0.2"/>
    <row r="963409" customFormat="1" x14ac:dyDescent="0.2"/>
    <row r="963410" customFormat="1" x14ac:dyDescent="0.2"/>
    <row r="963411" customFormat="1" x14ac:dyDescent="0.2"/>
    <row r="963412" customFormat="1" x14ac:dyDescent="0.2"/>
    <row r="963413" customFormat="1" x14ac:dyDescent="0.2"/>
    <row r="963414" customFormat="1" x14ac:dyDescent="0.2"/>
    <row r="963415" customFormat="1" x14ac:dyDescent="0.2"/>
    <row r="963416" customFormat="1" x14ac:dyDescent="0.2"/>
    <row r="963417" customFormat="1" x14ac:dyDescent="0.2"/>
    <row r="963418" customFormat="1" x14ac:dyDescent="0.2"/>
    <row r="963419" customFormat="1" x14ac:dyDescent="0.2"/>
    <row r="963420" customFormat="1" x14ac:dyDescent="0.2"/>
    <row r="963421" customFormat="1" x14ac:dyDescent="0.2"/>
    <row r="963422" customFormat="1" x14ac:dyDescent="0.2"/>
    <row r="963423" customFormat="1" x14ac:dyDescent="0.2"/>
    <row r="963424" customFormat="1" x14ac:dyDescent="0.2"/>
    <row r="963425" customFormat="1" x14ac:dyDescent="0.2"/>
    <row r="963426" customFormat="1" x14ac:dyDescent="0.2"/>
    <row r="963427" customFormat="1" x14ac:dyDescent="0.2"/>
    <row r="963428" customFormat="1" x14ac:dyDescent="0.2"/>
    <row r="963429" customFormat="1" x14ac:dyDescent="0.2"/>
    <row r="963430" customFormat="1" x14ac:dyDescent="0.2"/>
    <row r="963431" customFormat="1" x14ac:dyDescent="0.2"/>
    <row r="963432" customFormat="1" x14ac:dyDescent="0.2"/>
    <row r="963433" customFormat="1" x14ac:dyDescent="0.2"/>
    <row r="963434" customFormat="1" x14ac:dyDescent="0.2"/>
    <row r="963435" customFormat="1" x14ac:dyDescent="0.2"/>
    <row r="963436" customFormat="1" x14ac:dyDescent="0.2"/>
    <row r="963437" customFormat="1" x14ac:dyDescent="0.2"/>
    <row r="963438" customFormat="1" x14ac:dyDescent="0.2"/>
    <row r="963439" customFormat="1" x14ac:dyDescent="0.2"/>
    <row r="963440" customFormat="1" x14ac:dyDescent="0.2"/>
    <row r="963441" customFormat="1" x14ac:dyDescent="0.2"/>
    <row r="963442" customFormat="1" x14ac:dyDescent="0.2"/>
    <row r="963443" customFormat="1" x14ac:dyDescent="0.2"/>
    <row r="963444" customFormat="1" x14ac:dyDescent="0.2"/>
    <row r="963445" customFormat="1" x14ac:dyDescent="0.2"/>
    <row r="963446" customFormat="1" x14ac:dyDescent="0.2"/>
    <row r="963447" customFormat="1" x14ac:dyDescent="0.2"/>
    <row r="963448" customFormat="1" x14ac:dyDescent="0.2"/>
    <row r="963449" customFormat="1" x14ac:dyDescent="0.2"/>
    <row r="963450" customFormat="1" x14ac:dyDescent="0.2"/>
    <row r="963451" customFormat="1" x14ac:dyDescent="0.2"/>
    <row r="963452" customFormat="1" x14ac:dyDescent="0.2"/>
    <row r="963453" customFormat="1" x14ac:dyDescent="0.2"/>
    <row r="963454" customFormat="1" x14ac:dyDescent="0.2"/>
    <row r="963455" customFormat="1" x14ac:dyDescent="0.2"/>
    <row r="963456" customFormat="1" x14ac:dyDescent="0.2"/>
    <row r="963457" customFormat="1" x14ac:dyDescent="0.2"/>
    <row r="963458" customFormat="1" x14ac:dyDescent="0.2"/>
    <row r="963459" customFormat="1" x14ac:dyDescent="0.2"/>
    <row r="963460" customFormat="1" x14ac:dyDescent="0.2"/>
    <row r="963461" customFormat="1" x14ac:dyDescent="0.2"/>
    <row r="963462" customFormat="1" x14ac:dyDescent="0.2"/>
    <row r="963463" customFormat="1" x14ac:dyDescent="0.2"/>
    <row r="963464" customFormat="1" x14ac:dyDescent="0.2"/>
    <row r="963465" customFormat="1" x14ac:dyDescent="0.2"/>
    <row r="963466" customFormat="1" x14ac:dyDescent="0.2"/>
    <row r="963467" customFormat="1" x14ac:dyDescent="0.2"/>
    <row r="963468" customFormat="1" x14ac:dyDescent="0.2"/>
    <row r="963469" customFormat="1" x14ac:dyDescent="0.2"/>
    <row r="963470" customFormat="1" x14ac:dyDescent="0.2"/>
    <row r="963471" customFormat="1" x14ac:dyDescent="0.2"/>
    <row r="963472" customFormat="1" x14ac:dyDescent="0.2"/>
    <row r="963473" customFormat="1" x14ac:dyDescent="0.2"/>
    <row r="963474" customFormat="1" x14ac:dyDescent="0.2"/>
    <row r="963475" customFormat="1" x14ac:dyDescent="0.2"/>
    <row r="963476" customFormat="1" x14ac:dyDescent="0.2"/>
    <row r="963477" customFormat="1" x14ac:dyDescent="0.2"/>
    <row r="963478" customFormat="1" x14ac:dyDescent="0.2"/>
    <row r="963479" customFormat="1" x14ac:dyDescent="0.2"/>
    <row r="963480" customFormat="1" x14ac:dyDescent="0.2"/>
    <row r="963481" customFormat="1" x14ac:dyDescent="0.2"/>
    <row r="963482" customFormat="1" x14ac:dyDescent="0.2"/>
    <row r="963483" customFormat="1" x14ac:dyDescent="0.2"/>
    <row r="963484" customFormat="1" x14ac:dyDescent="0.2"/>
    <row r="963485" customFormat="1" x14ac:dyDescent="0.2"/>
    <row r="963486" customFormat="1" x14ac:dyDescent="0.2"/>
    <row r="963487" customFormat="1" x14ac:dyDescent="0.2"/>
    <row r="963488" customFormat="1" x14ac:dyDescent="0.2"/>
    <row r="963489" customFormat="1" x14ac:dyDescent="0.2"/>
    <row r="963490" customFormat="1" x14ac:dyDescent="0.2"/>
    <row r="963491" customFormat="1" x14ac:dyDescent="0.2"/>
    <row r="963492" customFormat="1" x14ac:dyDescent="0.2"/>
    <row r="963493" customFormat="1" x14ac:dyDescent="0.2"/>
    <row r="963494" customFormat="1" x14ac:dyDescent="0.2"/>
    <row r="963495" customFormat="1" x14ac:dyDescent="0.2"/>
    <row r="963496" customFormat="1" x14ac:dyDescent="0.2"/>
    <row r="963497" customFormat="1" x14ac:dyDescent="0.2"/>
    <row r="963498" customFormat="1" x14ac:dyDescent="0.2"/>
    <row r="963499" customFormat="1" x14ac:dyDescent="0.2"/>
    <row r="963500" customFormat="1" x14ac:dyDescent="0.2"/>
    <row r="963501" customFormat="1" x14ac:dyDescent="0.2"/>
    <row r="963502" customFormat="1" x14ac:dyDescent="0.2"/>
    <row r="963503" customFormat="1" x14ac:dyDescent="0.2"/>
    <row r="963504" customFormat="1" x14ac:dyDescent="0.2"/>
    <row r="963505" customFormat="1" x14ac:dyDescent="0.2"/>
    <row r="963506" customFormat="1" x14ac:dyDescent="0.2"/>
    <row r="963507" customFormat="1" x14ac:dyDescent="0.2"/>
    <row r="963508" customFormat="1" x14ac:dyDescent="0.2"/>
    <row r="963509" customFormat="1" x14ac:dyDescent="0.2"/>
    <row r="963510" customFormat="1" x14ac:dyDescent="0.2"/>
    <row r="963511" customFormat="1" x14ac:dyDescent="0.2"/>
    <row r="963512" customFormat="1" x14ac:dyDescent="0.2"/>
    <row r="963513" customFormat="1" x14ac:dyDescent="0.2"/>
    <row r="963514" customFormat="1" x14ac:dyDescent="0.2"/>
    <row r="963515" customFormat="1" x14ac:dyDescent="0.2"/>
    <row r="963516" customFormat="1" x14ac:dyDescent="0.2"/>
    <row r="963517" customFormat="1" x14ac:dyDescent="0.2"/>
    <row r="963518" customFormat="1" x14ac:dyDescent="0.2"/>
    <row r="963519" customFormat="1" x14ac:dyDescent="0.2"/>
    <row r="963520" customFormat="1" x14ac:dyDescent="0.2"/>
    <row r="963521" customFormat="1" x14ac:dyDescent="0.2"/>
    <row r="963522" customFormat="1" x14ac:dyDescent="0.2"/>
    <row r="963523" customFormat="1" x14ac:dyDescent="0.2"/>
    <row r="963524" customFormat="1" x14ac:dyDescent="0.2"/>
    <row r="963525" customFormat="1" x14ac:dyDescent="0.2"/>
    <row r="963526" customFormat="1" x14ac:dyDescent="0.2"/>
    <row r="963527" customFormat="1" x14ac:dyDescent="0.2"/>
    <row r="963528" customFormat="1" x14ac:dyDescent="0.2"/>
    <row r="963529" customFormat="1" x14ac:dyDescent="0.2"/>
    <row r="963530" customFormat="1" x14ac:dyDescent="0.2"/>
    <row r="963531" customFormat="1" x14ac:dyDescent="0.2"/>
    <row r="963532" customFormat="1" x14ac:dyDescent="0.2"/>
    <row r="963533" customFormat="1" x14ac:dyDescent="0.2"/>
    <row r="963534" customFormat="1" x14ac:dyDescent="0.2"/>
    <row r="963535" customFormat="1" x14ac:dyDescent="0.2"/>
    <row r="963536" customFormat="1" x14ac:dyDescent="0.2"/>
    <row r="963537" customFormat="1" x14ac:dyDescent="0.2"/>
    <row r="963538" customFormat="1" x14ac:dyDescent="0.2"/>
    <row r="963539" customFormat="1" x14ac:dyDescent="0.2"/>
    <row r="963540" customFormat="1" x14ac:dyDescent="0.2"/>
    <row r="963541" customFormat="1" x14ac:dyDescent="0.2"/>
    <row r="963542" customFormat="1" x14ac:dyDescent="0.2"/>
    <row r="963543" customFormat="1" x14ac:dyDescent="0.2"/>
    <row r="963544" customFormat="1" x14ac:dyDescent="0.2"/>
    <row r="963545" customFormat="1" x14ac:dyDescent="0.2"/>
    <row r="963546" customFormat="1" x14ac:dyDescent="0.2"/>
    <row r="963547" customFormat="1" x14ac:dyDescent="0.2"/>
    <row r="963548" customFormat="1" x14ac:dyDescent="0.2"/>
    <row r="963549" customFormat="1" x14ac:dyDescent="0.2"/>
    <row r="963550" customFormat="1" x14ac:dyDescent="0.2"/>
    <row r="963551" customFormat="1" x14ac:dyDescent="0.2"/>
    <row r="963552" customFormat="1" x14ac:dyDescent="0.2"/>
    <row r="963553" customFormat="1" x14ac:dyDescent="0.2"/>
    <row r="963554" customFormat="1" x14ac:dyDescent="0.2"/>
    <row r="963555" customFormat="1" x14ac:dyDescent="0.2"/>
    <row r="963556" customFormat="1" x14ac:dyDescent="0.2"/>
    <row r="963557" customFormat="1" x14ac:dyDescent="0.2"/>
    <row r="963558" customFormat="1" x14ac:dyDescent="0.2"/>
    <row r="963559" customFormat="1" x14ac:dyDescent="0.2"/>
    <row r="963560" customFormat="1" x14ac:dyDescent="0.2"/>
    <row r="963561" customFormat="1" x14ac:dyDescent="0.2"/>
    <row r="963562" customFormat="1" x14ac:dyDescent="0.2"/>
    <row r="963563" customFormat="1" x14ac:dyDescent="0.2"/>
    <row r="963564" customFormat="1" x14ac:dyDescent="0.2"/>
    <row r="963565" customFormat="1" x14ac:dyDescent="0.2"/>
    <row r="963566" customFormat="1" x14ac:dyDescent="0.2"/>
    <row r="963567" customFormat="1" x14ac:dyDescent="0.2"/>
    <row r="963568" customFormat="1" x14ac:dyDescent="0.2"/>
    <row r="963569" customFormat="1" x14ac:dyDescent="0.2"/>
    <row r="963570" customFormat="1" x14ac:dyDescent="0.2"/>
    <row r="963571" customFormat="1" x14ac:dyDescent="0.2"/>
    <row r="963572" customFormat="1" x14ac:dyDescent="0.2"/>
    <row r="963573" customFormat="1" x14ac:dyDescent="0.2"/>
    <row r="963574" customFormat="1" x14ac:dyDescent="0.2"/>
    <row r="963575" customFormat="1" x14ac:dyDescent="0.2"/>
    <row r="963576" customFormat="1" x14ac:dyDescent="0.2"/>
    <row r="963577" customFormat="1" x14ac:dyDescent="0.2"/>
    <row r="963578" customFormat="1" x14ac:dyDescent="0.2"/>
    <row r="963579" customFormat="1" x14ac:dyDescent="0.2"/>
    <row r="963580" customFormat="1" x14ac:dyDescent="0.2"/>
    <row r="963581" customFormat="1" x14ac:dyDescent="0.2"/>
    <row r="963582" customFormat="1" x14ac:dyDescent="0.2"/>
    <row r="963583" customFormat="1" x14ac:dyDescent="0.2"/>
    <row r="963584" customFormat="1" x14ac:dyDescent="0.2"/>
    <row r="963585" customFormat="1" x14ac:dyDescent="0.2"/>
    <row r="963586" customFormat="1" x14ac:dyDescent="0.2"/>
    <row r="963587" customFormat="1" x14ac:dyDescent="0.2"/>
    <row r="963588" customFormat="1" x14ac:dyDescent="0.2"/>
    <row r="963589" customFormat="1" x14ac:dyDescent="0.2"/>
    <row r="963590" customFormat="1" x14ac:dyDescent="0.2"/>
    <row r="963591" customFormat="1" x14ac:dyDescent="0.2"/>
    <row r="963592" customFormat="1" x14ac:dyDescent="0.2"/>
    <row r="963593" customFormat="1" x14ac:dyDescent="0.2"/>
    <row r="963594" customFormat="1" x14ac:dyDescent="0.2"/>
    <row r="963595" customFormat="1" x14ac:dyDescent="0.2"/>
    <row r="963596" customFormat="1" x14ac:dyDescent="0.2"/>
    <row r="963597" customFormat="1" x14ac:dyDescent="0.2"/>
    <row r="963598" customFormat="1" x14ac:dyDescent="0.2"/>
    <row r="963599" customFormat="1" x14ac:dyDescent="0.2"/>
    <row r="963600" customFormat="1" x14ac:dyDescent="0.2"/>
    <row r="963601" customFormat="1" x14ac:dyDescent="0.2"/>
    <row r="963602" customFormat="1" x14ac:dyDescent="0.2"/>
    <row r="963603" customFormat="1" x14ac:dyDescent="0.2"/>
    <row r="963604" customFormat="1" x14ac:dyDescent="0.2"/>
    <row r="963605" customFormat="1" x14ac:dyDescent="0.2"/>
    <row r="963606" customFormat="1" x14ac:dyDescent="0.2"/>
    <row r="963607" customFormat="1" x14ac:dyDescent="0.2"/>
    <row r="963608" customFormat="1" x14ac:dyDescent="0.2"/>
    <row r="963609" customFormat="1" x14ac:dyDescent="0.2"/>
    <row r="963610" customFormat="1" x14ac:dyDescent="0.2"/>
    <row r="963611" customFormat="1" x14ac:dyDescent="0.2"/>
    <row r="963612" customFormat="1" x14ac:dyDescent="0.2"/>
    <row r="963613" customFormat="1" x14ac:dyDescent="0.2"/>
    <row r="963614" customFormat="1" x14ac:dyDescent="0.2"/>
    <row r="963615" customFormat="1" x14ac:dyDescent="0.2"/>
    <row r="963616" customFormat="1" x14ac:dyDescent="0.2"/>
    <row r="963617" customFormat="1" x14ac:dyDescent="0.2"/>
    <row r="963618" customFormat="1" x14ac:dyDescent="0.2"/>
    <row r="963619" customFormat="1" x14ac:dyDescent="0.2"/>
    <row r="963620" customFormat="1" x14ac:dyDescent="0.2"/>
    <row r="963621" customFormat="1" x14ac:dyDescent="0.2"/>
    <row r="963622" customFormat="1" x14ac:dyDescent="0.2"/>
    <row r="963623" customFormat="1" x14ac:dyDescent="0.2"/>
    <row r="963624" customFormat="1" x14ac:dyDescent="0.2"/>
    <row r="963625" customFormat="1" x14ac:dyDescent="0.2"/>
    <row r="963626" customFormat="1" x14ac:dyDescent="0.2"/>
    <row r="963627" customFormat="1" x14ac:dyDescent="0.2"/>
    <row r="963628" customFormat="1" x14ac:dyDescent="0.2"/>
    <row r="963629" customFormat="1" x14ac:dyDescent="0.2"/>
    <row r="963630" customFormat="1" x14ac:dyDescent="0.2"/>
    <row r="963631" customFormat="1" x14ac:dyDescent="0.2"/>
    <row r="963632" customFormat="1" x14ac:dyDescent="0.2"/>
    <row r="963633" customFormat="1" x14ac:dyDescent="0.2"/>
    <row r="963634" customFormat="1" x14ac:dyDescent="0.2"/>
    <row r="963635" customFormat="1" x14ac:dyDescent="0.2"/>
    <row r="963636" customFormat="1" x14ac:dyDescent="0.2"/>
    <row r="963637" customFormat="1" x14ac:dyDescent="0.2"/>
    <row r="963638" customFormat="1" x14ac:dyDescent="0.2"/>
    <row r="963639" customFormat="1" x14ac:dyDescent="0.2"/>
    <row r="963640" customFormat="1" x14ac:dyDescent="0.2"/>
    <row r="963641" customFormat="1" x14ac:dyDescent="0.2"/>
    <row r="963642" customFormat="1" x14ac:dyDescent="0.2"/>
    <row r="963643" customFormat="1" x14ac:dyDescent="0.2"/>
    <row r="963644" customFormat="1" x14ac:dyDescent="0.2"/>
    <row r="963645" customFormat="1" x14ac:dyDescent="0.2"/>
    <row r="963646" customFormat="1" x14ac:dyDescent="0.2"/>
    <row r="963647" customFormat="1" x14ac:dyDescent="0.2"/>
    <row r="963648" customFormat="1" x14ac:dyDescent="0.2"/>
    <row r="963649" customFormat="1" x14ac:dyDescent="0.2"/>
    <row r="963650" customFormat="1" x14ac:dyDescent="0.2"/>
    <row r="963651" customFormat="1" x14ac:dyDescent="0.2"/>
    <row r="963652" customFormat="1" x14ac:dyDescent="0.2"/>
    <row r="963653" customFormat="1" x14ac:dyDescent="0.2"/>
    <row r="963654" customFormat="1" x14ac:dyDescent="0.2"/>
    <row r="963655" customFormat="1" x14ac:dyDescent="0.2"/>
    <row r="963656" customFormat="1" x14ac:dyDescent="0.2"/>
    <row r="963657" customFormat="1" x14ac:dyDescent="0.2"/>
    <row r="963658" customFormat="1" x14ac:dyDescent="0.2"/>
    <row r="963659" customFormat="1" x14ac:dyDescent="0.2"/>
    <row r="963660" customFormat="1" x14ac:dyDescent="0.2"/>
    <row r="963661" customFormat="1" x14ac:dyDescent="0.2"/>
    <row r="963662" customFormat="1" x14ac:dyDescent="0.2"/>
    <row r="963663" customFormat="1" x14ac:dyDescent="0.2"/>
    <row r="963664" customFormat="1" x14ac:dyDescent="0.2"/>
    <row r="963665" customFormat="1" x14ac:dyDescent="0.2"/>
    <row r="963666" customFormat="1" x14ac:dyDescent="0.2"/>
    <row r="963667" customFormat="1" x14ac:dyDescent="0.2"/>
    <row r="963668" customFormat="1" x14ac:dyDescent="0.2"/>
    <row r="963669" customFormat="1" x14ac:dyDescent="0.2"/>
    <row r="963670" customFormat="1" x14ac:dyDescent="0.2"/>
    <row r="963671" customFormat="1" x14ac:dyDescent="0.2"/>
    <row r="963672" customFormat="1" x14ac:dyDescent="0.2"/>
    <row r="963673" customFormat="1" x14ac:dyDescent="0.2"/>
    <row r="963674" customFormat="1" x14ac:dyDescent="0.2"/>
    <row r="963675" customFormat="1" x14ac:dyDescent="0.2"/>
    <row r="963676" customFormat="1" x14ac:dyDescent="0.2"/>
    <row r="963677" customFormat="1" x14ac:dyDescent="0.2"/>
    <row r="963678" customFormat="1" x14ac:dyDescent="0.2"/>
    <row r="963679" customFormat="1" x14ac:dyDescent="0.2"/>
    <row r="963680" customFormat="1" x14ac:dyDescent="0.2"/>
    <row r="963681" customFormat="1" x14ac:dyDescent="0.2"/>
    <row r="963682" customFormat="1" x14ac:dyDescent="0.2"/>
    <row r="963683" customFormat="1" x14ac:dyDescent="0.2"/>
    <row r="963684" customFormat="1" x14ac:dyDescent="0.2"/>
    <row r="963685" customFormat="1" x14ac:dyDescent="0.2"/>
    <row r="963686" customFormat="1" x14ac:dyDescent="0.2"/>
    <row r="963687" customFormat="1" x14ac:dyDescent="0.2"/>
    <row r="963688" customFormat="1" x14ac:dyDescent="0.2"/>
    <row r="963689" customFormat="1" x14ac:dyDescent="0.2"/>
    <row r="963690" customFormat="1" x14ac:dyDescent="0.2"/>
    <row r="963691" customFormat="1" x14ac:dyDescent="0.2"/>
    <row r="963692" customFormat="1" x14ac:dyDescent="0.2"/>
    <row r="963693" customFormat="1" x14ac:dyDescent="0.2"/>
    <row r="963694" customFormat="1" x14ac:dyDescent="0.2"/>
    <row r="963695" customFormat="1" x14ac:dyDescent="0.2"/>
    <row r="963696" customFormat="1" x14ac:dyDescent="0.2"/>
    <row r="963697" customFormat="1" x14ac:dyDescent="0.2"/>
    <row r="963698" customFormat="1" x14ac:dyDescent="0.2"/>
    <row r="963699" customFormat="1" x14ac:dyDescent="0.2"/>
    <row r="963700" customFormat="1" x14ac:dyDescent="0.2"/>
    <row r="963701" customFormat="1" x14ac:dyDescent="0.2"/>
    <row r="963702" customFormat="1" x14ac:dyDescent="0.2"/>
    <row r="963703" customFormat="1" x14ac:dyDescent="0.2"/>
    <row r="963704" customFormat="1" x14ac:dyDescent="0.2"/>
    <row r="963705" customFormat="1" x14ac:dyDescent="0.2"/>
    <row r="963706" customFormat="1" x14ac:dyDescent="0.2"/>
    <row r="963707" customFormat="1" x14ac:dyDescent="0.2"/>
    <row r="963708" customFormat="1" x14ac:dyDescent="0.2"/>
    <row r="963709" customFormat="1" x14ac:dyDescent="0.2"/>
    <row r="963710" customFormat="1" x14ac:dyDescent="0.2"/>
    <row r="963711" customFormat="1" x14ac:dyDescent="0.2"/>
    <row r="963712" customFormat="1" x14ac:dyDescent="0.2"/>
    <row r="963713" customFormat="1" x14ac:dyDescent="0.2"/>
    <row r="963714" customFormat="1" x14ac:dyDescent="0.2"/>
    <row r="963715" customFormat="1" x14ac:dyDescent="0.2"/>
    <row r="963716" customFormat="1" x14ac:dyDescent="0.2"/>
    <row r="963717" customFormat="1" x14ac:dyDescent="0.2"/>
    <row r="963718" customFormat="1" x14ac:dyDescent="0.2"/>
    <row r="963719" customFormat="1" x14ac:dyDescent="0.2"/>
    <row r="963720" customFormat="1" x14ac:dyDescent="0.2"/>
    <row r="963721" customFormat="1" x14ac:dyDescent="0.2"/>
    <row r="963722" customFormat="1" x14ac:dyDescent="0.2"/>
    <row r="963723" customFormat="1" x14ac:dyDescent="0.2"/>
    <row r="963724" customFormat="1" x14ac:dyDescent="0.2"/>
    <row r="963725" customFormat="1" x14ac:dyDescent="0.2"/>
    <row r="963726" customFormat="1" x14ac:dyDescent="0.2"/>
    <row r="963727" customFormat="1" x14ac:dyDescent="0.2"/>
    <row r="963728" customFormat="1" x14ac:dyDescent="0.2"/>
    <row r="963729" customFormat="1" x14ac:dyDescent="0.2"/>
    <row r="963730" customFormat="1" x14ac:dyDescent="0.2"/>
    <row r="963731" customFormat="1" x14ac:dyDescent="0.2"/>
    <row r="963732" customFormat="1" x14ac:dyDescent="0.2"/>
    <row r="963733" customFormat="1" x14ac:dyDescent="0.2"/>
    <row r="963734" customFormat="1" x14ac:dyDescent="0.2"/>
    <row r="963735" customFormat="1" x14ac:dyDescent="0.2"/>
    <row r="963736" customFormat="1" x14ac:dyDescent="0.2"/>
    <row r="963737" customFormat="1" x14ac:dyDescent="0.2"/>
    <row r="963738" customFormat="1" x14ac:dyDescent="0.2"/>
    <row r="963739" customFormat="1" x14ac:dyDescent="0.2"/>
    <row r="963740" customFormat="1" x14ac:dyDescent="0.2"/>
    <row r="963741" customFormat="1" x14ac:dyDescent="0.2"/>
    <row r="963742" customFormat="1" x14ac:dyDescent="0.2"/>
    <row r="963743" customFormat="1" x14ac:dyDescent="0.2"/>
    <row r="963744" customFormat="1" x14ac:dyDescent="0.2"/>
    <row r="963745" customFormat="1" x14ac:dyDescent="0.2"/>
    <row r="963746" customFormat="1" x14ac:dyDescent="0.2"/>
    <row r="963747" customFormat="1" x14ac:dyDescent="0.2"/>
    <row r="963748" customFormat="1" x14ac:dyDescent="0.2"/>
    <row r="963749" customFormat="1" x14ac:dyDescent="0.2"/>
    <row r="963750" customFormat="1" x14ac:dyDescent="0.2"/>
    <row r="963751" customFormat="1" x14ac:dyDescent="0.2"/>
    <row r="963752" customFormat="1" x14ac:dyDescent="0.2"/>
    <row r="963753" customFormat="1" x14ac:dyDescent="0.2"/>
    <row r="963754" customFormat="1" x14ac:dyDescent="0.2"/>
    <row r="963755" customFormat="1" x14ac:dyDescent="0.2"/>
    <row r="963756" customFormat="1" x14ac:dyDescent="0.2"/>
    <row r="963757" customFormat="1" x14ac:dyDescent="0.2"/>
    <row r="963758" customFormat="1" x14ac:dyDescent="0.2"/>
    <row r="963759" customFormat="1" x14ac:dyDescent="0.2"/>
    <row r="963760" customFormat="1" x14ac:dyDescent="0.2"/>
    <row r="963761" customFormat="1" x14ac:dyDescent="0.2"/>
    <row r="963762" customFormat="1" x14ac:dyDescent="0.2"/>
    <row r="963763" customFormat="1" x14ac:dyDescent="0.2"/>
    <row r="963764" customFormat="1" x14ac:dyDescent="0.2"/>
    <row r="963765" customFormat="1" x14ac:dyDescent="0.2"/>
    <row r="963766" customFormat="1" x14ac:dyDescent="0.2"/>
    <row r="963767" customFormat="1" x14ac:dyDescent="0.2"/>
    <row r="963768" customFormat="1" x14ac:dyDescent="0.2"/>
    <row r="963769" customFormat="1" x14ac:dyDescent="0.2"/>
    <row r="963770" customFormat="1" x14ac:dyDescent="0.2"/>
    <row r="963771" customFormat="1" x14ac:dyDescent="0.2"/>
    <row r="963772" customFormat="1" x14ac:dyDescent="0.2"/>
    <row r="963773" customFormat="1" x14ac:dyDescent="0.2"/>
    <row r="963774" customFormat="1" x14ac:dyDescent="0.2"/>
    <row r="963775" customFormat="1" x14ac:dyDescent="0.2"/>
    <row r="963776" customFormat="1" x14ac:dyDescent="0.2"/>
    <row r="963777" customFormat="1" x14ac:dyDescent="0.2"/>
    <row r="963778" customFormat="1" x14ac:dyDescent="0.2"/>
    <row r="963779" customFormat="1" x14ac:dyDescent="0.2"/>
    <row r="963780" customFormat="1" x14ac:dyDescent="0.2"/>
    <row r="963781" customFormat="1" x14ac:dyDescent="0.2"/>
    <row r="963782" customFormat="1" x14ac:dyDescent="0.2"/>
    <row r="963783" customFormat="1" x14ac:dyDescent="0.2"/>
    <row r="963784" customFormat="1" x14ac:dyDescent="0.2"/>
    <row r="963785" customFormat="1" x14ac:dyDescent="0.2"/>
    <row r="963786" customFormat="1" x14ac:dyDescent="0.2"/>
    <row r="963787" customFormat="1" x14ac:dyDescent="0.2"/>
    <row r="963788" customFormat="1" x14ac:dyDescent="0.2"/>
    <row r="963789" customFormat="1" x14ac:dyDescent="0.2"/>
    <row r="963790" customFormat="1" x14ac:dyDescent="0.2"/>
    <row r="963791" customFormat="1" x14ac:dyDescent="0.2"/>
    <row r="963792" customFormat="1" x14ac:dyDescent="0.2"/>
    <row r="963793" customFormat="1" x14ac:dyDescent="0.2"/>
    <row r="963794" customFormat="1" x14ac:dyDescent="0.2"/>
    <row r="963795" customFormat="1" x14ac:dyDescent="0.2"/>
    <row r="963796" customFormat="1" x14ac:dyDescent="0.2"/>
    <row r="963797" customFormat="1" x14ac:dyDescent="0.2"/>
    <row r="963798" customFormat="1" x14ac:dyDescent="0.2"/>
    <row r="963799" customFormat="1" x14ac:dyDescent="0.2"/>
    <row r="963800" customFormat="1" x14ac:dyDescent="0.2"/>
    <row r="963801" customFormat="1" x14ac:dyDescent="0.2"/>
    <row r="963802" customFormat="1" x14ac:dyDescent="0.2"/>
    <row r="963803" customFormat="1" x14ac:dyDescent="0.2"/>
    <row r="963804" customFormat="1" x14ac:dyDescent="0.2"/>
    <row r="963805" customFormat="1" x14ac:dyDescent="0.2"/>
    <row r="963806" customFormat="1" x14ac:dyDescent="0.2"/>
    <row r="963807" customFormat="1" x14ac:dyDescent="0.2"/>
    <row r="963808" customFormat="1" x14ac:dyDescent="0.2"/>
    <row r="963809" customFormat="1" x14ac:dyDescent="0.2"/>
    <row r="963810" customFormat="1" x14ac:dyDescent="0.2"/>
    <row r="963811" customFormat="1" x14ac:dyDescent="0.2"/>
    <row r="963812" customFormat="1" x14ac:dyDescent="0.2"/>
    <row r="963813" customFormat="1" x14ac:dyDescent="0.2"/>
    <row r="963814" customFormat="1" x14ac:dyDescent="0.2"/>
    <row r="963815" customFormat="1" x14ac:dyDescent="0.2"/>
    <row r="963816" customFormat="1" x14ac:dyDescent="0.2"/>
    <row r="963817" customFormat="1" x14ac:dyDescent="0.2"/>
    <row r="963818" customFormat="1" x14ac:dyDescent="0.2"/>
    <row r="963819" customFormat="1" x14ac:dyDescent="0.2"/>
    <row r="963820" customFormat="1" x14ac:dyDescent="0.2"/>
    <row r="963821" customFormat="1" x14ac:dyDescent="0.2"/>
    <row r="963822" customFormat="1" x14ac:dyDescent="0.2"/>
    <row r="963823" customFormat="1" x14ac:dyDescent="0.2"/>
    <row r="963824" customFormat="1" x14ac:dyDescent="0.2"/>
    <row r="963825" customFormat="1" x14ac:dyDescent="0.2"/>
    <row r="963826" customFormat="1" x14ac:dyDescent="0.2"/>
    <row r="963827" customFormat="1" x14ac:dyDescent="0.2"/>
    <row r="963828" customFormat="1" x14ac:dyDescent="0.2"/>
    <row r="963829" customFormat="1" x14ac:dyDescent="0.2"/>
    <row r="963830" customFormat="1" x14ac:dyDescent="0.2"/>
    <row r="963831" customFormat="1" x14ac:dyDescent="0.2"/>
    <row r="963832" customFormat="1" x14ac:dyDescent="0.2"/>
    <row r="963833" customFormat="1" x14ac:dyDescent="0.2"/>
    <row r="963834" customFormat="1" x14ac:dyDescent="0.2"/>
    <row r="963835" customFormat="1" x14ac:dyDescent="0.2"/>
    <row r="963836" customFormat="1" x14ac:dyDescent="0.2"/>
    <row r="963837" customFormat="1" x14ac:dyDescent="0.2"/>
    <row r="963838" customFormat="1" x14ac:dyDescent="0.2"/>
    <row r="963839" customFormat="1" x14ac:dyDescent="0.2"/>
    <row r="963840" customFormat="1" x14ac:dyDescent="0.2"/>
    <row r="963841" customFormat="1" x14ac:dyDescent="0.2"/>
    <row r="963842" customFormat="1" x14ac:dyDescent="0.2"/>
    <row r="963843" customFormat="1" x14ac:dyDescent="0.2"/>
    <row r="963844" customFormat="1" x14ac:dyDescent="0.2"/>
    <row r="963845" customFormat="1" x14ac:dyDescent="0.2"/>
    <row r="963846" customFormat="1" x14ac:dyDescent="0.2"/>
    <row r="963847" customFormat="1" x14ac:dyDescent="0.2"/>
    <row r="963848" customFormat="1" x14ac:dyDescent="0.2"/>
    <row r="963849" customFormat="1" x14ac:dyDescent="0.2"/>
    <row r="963850" customFormat="1" x14ac:dyDescent="0.2"/>
    <row r="963851" customFormat="1" x14ac:dyDescent="0.2"/>
    <row r="963852" customFormat="1" x14ac:dyDescent="0.2"/>
    <row r="963853" customFormat="1" x14ac:dyDescent="0.2"/>
    <row r="963854" customFormat="1" x14ac:dyDescent="0.2"/>
    <row r="963855" customFormat="1" x14ac:dyDescent="0.2"/>
    <row r="963856" customFormat="1" x14ac:dyDescent="0.2"/>
    <row r="963857" customFormat="1" x14ac:dyDescent="0.2"/>
    <row r="963858" customFormat="1" x14ac:dyDescent="0.2"/>
    <row r="963859" customFormat="1" x14ac:dyDescent="0.2"/>
    <row r="963860" customFormat="1" x14ac:dyDescent="0.2"/>
    <row r="963861" customFormat="1" x14ac:dyDescent="0.2"/>
    <row r="963862" customFormat="1" x14ac:dyDescent="0.2"/>
    <row r="963863" customFormat="1" x14ac:dyDescent="0.2"/>
    <row r="963864" customFormat="1" x14ac:dyDescent="0.2"/>
    <row r="963865" customFormat="1" x14ac:dyDescent="0.2"/>
    <row r="963866" customFormat="1" x14ac:dyDescent="0.2"/>
    <row r="963867" customFormat="1" x14ac:dyDescent="0.2"/>
    <row r="963868" customFormat="1" x14ac:dyDescent="0.2"/>
    <row r="963869" customFormat="1" x14ac:dyDescent="0.2"/>
    <row r="963870" customFormat="1" x14ac:dyDescent="0.2"/>
    <row r="963871" customFormat="1" x14ac:dyDescent="0.2"/>
    <row r="963872" customFormat="1" x14ac:dyDescent="0.2"/>
    <row r="963873" customFormat="1" x14ac:dyDescent="0.2"/>
    <row r="963874" customFormat="1" x14ac:dyDescent="0.2"/>
    <row r="963875" customFormat="1" x14ac:dyDescent="0.2"/>
    <row r="963876" customFormat="1" x14ac:dyDescent="0.2"/>
    <row r="963877" customFormat="1" x14ac:dyDescent="0.2"/>
    <row r="963878" customFormat="1" x14ac:dyDescent="0.2"/>
    <row r="963879" customFormat="1" x14ac:dyDescent="0.2"/>
    <row r="963880" customFormat="1" x14ac:dyDescent="0.2"/>
    <row r="963881" customFormat="1" x14ac:dyDescent="0.2"/>
    <row r="963882" customFormat="1" x14ac:dyDescent="0.2"/>
    <row r="963883" customFormat="1" x14ac:dyDescent="0.2"/>
    <row r="963884" customFormat="1" x14ac:dyDescent="0.2"/>
    <row r="963885" customFormat="1" x14ac:dyDescent="0.2"/>
    <row r="963886" customFormat="1" x14ac:dyDescent="0.2"/>
    <row r="963887" customFormat="1" x14ac:dyDescent="0.2"/>
    <row r="963888" customFormat="1" x14ac:dyDescent="0.2"/>
    <row r="963889" customFormat="1" x14ac:dyDescent="0.2"/>
    <row r="963890" customFormat="1" x14ac:dyDescent="0.2"/>
    <row r="963891" customFormat="1" x14ac:dyDescent="0.2"/>
    <row r="963892" customFormat="1" x14ac:dyDescent="0.2"/>
    <row r="963893" customFormat="1" x14ac:dyDescent="0.2"/>
    <row r="963894" customFormat="1" x14ac:dyDescent="0.2"/>
    <row r="963895" customFormat="1" x14ac:dyDescent="0.2"/>
    <row r="963896" customFormat="1" x14ac:dyDescent="0.2"/>
    <row r="963897" customFormat="1" x14ac:dyDescent="0.2"/>
    <row r="963898" customFormat="1" x14ac:dyDescent="0.2"/>
    <row r="963899" customFormat="1" x14ac:dyDescent="0.2"/>
    <row r="963900" customFormat="1" x14ac:dyDescent="0.2"/>
    <row r="963901" customFormat="1" x14ac:dyDescent="0.2"/>
    <row r="963902" customFormat="1" x14ac:dyDescent="0.2"/>
    <row r="963903" customFormat="1" x14ac:dyDescent="0.2"/>
    <row r="963904" customFormat="1" x14ac:dyDescent="0.2"/>
    <row r="963905" customFormat="1" x14ac:dyDescent="0.2"/>
    <row r="963906" customFormat="1" x14ac:dyDescent="0.2"/>
    <row r="963907" customFormat="1" x14ac:dyDescent="0.2"/>
    <row r="963908" customFormat="1" x14ac:dyDescent="0.2"/>
    <row r="963909" customFormat="1" x14ac:dyDescent="0.2"/>
    <row r="963910" customFormat="1" x14ac:dyDescent="0.2"/>
    <row r="963911" customFormat="1" x14ac:dyDescent="0.2"/>
    <row r="963912" customFormat="1" x14ac:dyDescent="0.2"/>
    <row r="963913" customFormat="1" x14ac:dyDescent="0.2"/>
    <row r="963914" customFormat="1" x14ac:dyDescent="0.2"/>
    <row r="963915" customFormat="1" x14ac:dyDescent="0.2"/>
    <row r="963916" customFormat="1" x14ac:dyDescent="0.2"/>
    <row r="963917" customFormat="1" x14ac:dyDescent="0.2"/>
    <row r="963918" customFormat="1" x14ac:dyDescent="0.2"/>
    <row r="963919" customFormat="1" x14ac:dyDescent="0.2"/>
    <row r="963920" customFormat="1" x14ac:dyDescent="0.2"/>
    <row r="963921" customFormat="1" x14ac:dyDescent="0.2"/>
    <row r="963922" customFormat="1" x14ac:dyDescent="0.2"/>
    <row r="963923" customFormat="1" x14ac:dyDescent="0.2"/>
    <row r="963924" customFormat="1" x14ac:dyDescent="0.2"/>
    <row r="963925" customFormat="1" x14ac:dyDescent="0.2"/>
    <row r="963926" customFormat="1" x14ac:dyDescent="0.2"/>
    <row r="963927" customFormat="1" x14ac:dyDescent="0.2"/>
    <row r="963928" customFormat="1" x14ac:dyDescent="0.2"/>
    <row r="963929" customFormat="1" x14ac:dyDescent="0.2"/>
    <row r="963930" customFormat="1" x14ac:dyDescent="0.2"/>
    <row r="963931" customFormat="1" x14ac:dyDescent="0.2"/>
    <row r="963932" customFormat="1" x14ac:dyDescent="0.2"/>
    <row r="963933" customFormat="1" x14ac:dyDescent="0.2"/>
    <row r="963934" customFormat="1" x14ac:dyDescent="0.2"/>
    <row r="963935" customFormat="1" x14ac:dyDescent="0.2"/>
    <row r="963936" customFormat="1" x14ac:dyDescent="0.2"/>
    <row r="963937" customFormat="1" x14ac:dyDescent="0.2"/>
    <row r="963938" customFormat="1" x14ac:dyDescent="0.2"/>
    <row r="963939" customFormat="1" x14ac:dyDescent="0.2"/>
    <row r="963940" customFormat="1" x14ac:dyDescent="0.2"/>
    <row r="963941" customFormat="1" x14ac:dyDescent="0.2"/>
    <row r="963942" customFormat="1" x14ac:dyDescent="0.2"/>
    <row r="963943" customFormat="1" x14ac:dyDescent="0.2"/>
    <row r="963944" customFormat="1" x14ac:dyDescent="0.2"/>
    <row r="963945" customFormat="1" x14ac:dyDescent="0.2"/>
    <row r="963946" customFormat="1" x14ac:dyDescent="0.2"/>
    <row r="963947" customFormat="1" x14ac:dyDescent="0.2"/>
    <row r="963948" customFormat="1" x14ac:dyDescent="0.2"/>
    <row r="963949" customFormat="1" x14ac:dyDescent="0.2"/>
    <row r="963950" customFormat="1" x14ac:dyDescent="0.2"/>
    <row r="963951" customFormat="1" x14ac:dyDescent="0.2"/>
    <row r="963952" customFormat="1" x14ac:dyDescent="0.2"/>
    <row r="963953" customFormat="1" x14ac:dyDescent="0.2"/>
    <row r="963954" customFormat="1" x14ac:dyDescent="0.2"/>
    <row r="963955" customFormat="1" x14ac:dyDescent="0.2"/>
    <row r="963956" customFormat="1" x14ac:dyDescent="0.2"/>
    <row r="963957" customFormat="1" x14ac:dyDescent="0.2"/>
    <row r="963958" customFormat="1" x14ac:dyDescent="0.2"/>
    <row r="963959" customFormat="1" x14ac:dyDescent="0.2"/>
    <row r="963960" customFormat="1" x14ac:dyDescent="0.2"/>
    <row r="963961" customFormat="1" x14ac:dyDescent="0.2"/>
    <row r="963962" customFormat="1" x14ac:dyDescent="0.2"/>
    <row r="963963" customFormat="1" x14ac:dyDescent="0.2"/>
    <row r="963964" customFormat="1" x14ac:dyDescent="0.2"/>
    <row r="963965" customFormat="1" x14ac:dyDescent="0.2"/>
    <row r="963966" customFormat="1" x14ac:dyDescent="0.2"/>
    <row r="963967" customFormat="1" x14ac:dyDescent="0.2"/>
    <row r="963968" customFormat="1" x14ac:dyDescent="0.2"/>
    <row r="963969" customFormat="1" x14ac:dyDescent="0.2"/>
    <row r="963970" customFormat="1" x14ac:dyDescent="0.2"/>
    <row r="963971" customFormat="1" x14ac:dyDescent="0.2"/>
    <row r="963972" customFormat="1" x14ac:dyDescent="0.2"/>
    <row r="963973" customFormat="1" x14ac:dyDescent="0.2"/>
    <row r="963974" customFormat="1" x14ac:dyDescent="0.2"/>
    <row r="963975" customFormat="1" x14ac:dyDescent="0.2"/>
    <row r="963976" customFormat="1" x14ac:dyDescent="0.2"/>
    <row r="963977" customFormat="1" x14ac:dyDescent="0.2"/>
    <row r="963978" customFormat="1" x14ac:dyDescent="0.2"/>
    <row r="963979" customFormat="1" x14ac:dyDescent="0.2"/>
    <row r="963980" customFormat="1" x14ac:dyDescent="0.2"/>
    <row r="963981" customFormat="1" x14ac:dyDescent="0.2"/>
    <row r="963982" customFormat="1" x14ac:dyDescent="0.2"/>
    <row r="963983" customFormat="1" x14ac:dyDescent="0.2"/>
    <row r="963984" customFormat="1" x14ac:dyDescent="0.2"/>
    <row r="963985" customFormat="1" x14ac:dyDescent="0.2"/>
    <row r="963986" customFormat="1" x14ac:dyDescent="0.2"/>
    <row r="963987" customFormat="1" x14ac:dyDescent="0.2"/>
    <row r="963988" customFormat="1" x14ac:dyDescent="0.2"/>
    <row r="963989" customFormat="1" x14ac:dyDescent="0.2"/>
    <row r="963990" customFormat="1" x14ac:dyDescent="0.2"/>
    <row r="963991" customFormat="1" x14ac:dyDescent="0.2"/>
    <row r="963992" customFormat="1" x14ac:dyDescent="0.2"/>
    <row r="963993" customFormat="1" x14ac:dyDescent="0.2"/>
    <row r="963994" customFormat="1" x14ac:dyDescent="0.2"/>
    <row r="963995" customFormat="1" x14ac:dyDescent="0.2"/>
    <row r="963996" customFormat="1" x14ac:dyDescent="0.2"/>
    <row r="963997" customFormat="1" x14ac:dyDescent="0.2"/>
    <row r="963998" customFormat="1" x14ac:dyDescent="0.2"/>
    <row r="963999" customFormat="1" x14ac:dyDescent="0.2"/>
    <row r="964000" customFormat="1" x14ac:dyDescent="0.2"/>
    <row r="964001" customFormat="1" x14ac:dyDescent="0.2"/>
    <row r="964002" customFormat="1" x14ac:dyDescent="0.2"/>
    <row r="964003" customFormat="1" x14ac:dyDescent="0.2"/>
    <row r="964004" customFormat="1" x14ac:dyDescent="0.2"/>
    <row r="964005" customFormat="1" x14ac:dyDescent="0.2"/>
    <row r="964006" customFormat="1" x14ac:dyDescent="0.2"/>
    <row r="964007" customFormat="1" x14ac:dyDescent="0.2"/>
    <row r="964008" customFormat="1" x14ac:dyDescent="0.2"/>
    <row r="964009" customFormat="1" x14ac:dyDescent="0.2"/>
    <row r="964010" customFormat="1" x14ac:dyDescent="0.2"/>
    <row r="964011" customFormat="1" x14ac:dyDescent="0.2"/>
    <row r="964012" customFormat="1" x14ac:dyDescent="0.2"/>
    <row r="964013" customFormat="1" x14ac:dyDescent="0.2"/>
    <row r="964014" customFormat="1" x14ac:dyDescent="0.2"/>
    <row r="964015" customFormat="1" x14ac:dyDescent="0.2"/>
    <row r="964016" customFormat="1" x14ac:dyDescent="0.2"/>
    <row r="964017" customFormat="1" x14ac:dyDescent="0.2"/>
    <row r="964018" customFormat="1" x14ac:dyDescent="0.2"/>
    <row r="964019" customFormat="1" x14ac:dyDescent="0.2"/>
    <row r="964020" customFormat="1" x14ac:dyDescent="0.2"/>
    <row r="964021" customFormat="1" x14ac:dyDescent="0.2"/>
    <row r="964022" customFormat="1" x14ac:dyDescent="0.2"/>
    <row r="964023" customFormat="1" x14ac:dyDescent="0.2"/>
    <row r="964024" customFormat="1" x14ac:dyDescent="0.2"/>
    <row r="964025" customFormat="1" x14ac:dyDescent="0.2"/>
    <row r="964026" customFormat="1" x14ac:dyDescent="0.2"/>
    <row r="964027" customFormat="1" x14ac:dyDescent="0.2"/>
    <row r="964028" customFormat="1" x14ac:dyDescent="0.2"/>
    <row r="964029" customFormat="1" x14ac:dyDescent="0.2"/>
    <row r="964030" customFormat="1" x14ac:dyDescent="0.2"/>
    <row r="964031" customFormat="1" x14ac:dyDescent="0.2"/>
    <row r="964032" customFormat="1" x14ac:dyDescent="0.2"/>
    <row r="964033" customFormat="1" x14ac:dyDescent="0.2"/>
    <row r="964034" customFormat="1" x14ac:dyDescent="0.2"/>
    <row r="964035" customFormat="1" x14ac:dyDescent="0.2"/>
    <row r="964036" customFormat="1" x14ac:dyDescent="0.2"/>
    <row r="964037" customFormat="1" x14ac:dyDescent="0.2"/>
    <row r="964038" customFormat="1" x14ac:dyDescent="0.2"/>
    <row r="964039" customFormat="1" x14ac:dyDescent="0.2"/>
    <row r="964040" customFormat="1" x14ac:dyDescent="0.2"/>
    <row r="964041" customFormat="1" x14ac:dyDescent="0.2"/>
    <row r="964042" customFormat="1" x14ac:dyDescent="0.2"/>
    <row r="964043" customFormat="1" x14ac:dyDescent="0.2"/>
    <row r="964044" customFormat="1" x14ac:dyDescent="0.2"/>
    <row r="964045" customFormat="1" x14ac:dyDescent="0.2"/>
    <row r="964046" customFormat="1" x14ac:dyDescent="0.2"/>
    <row r="964047" customFormat="1" x14ac:dyDescent="0.2"/>
    <row r="964048" customFormat="1" x14ac:dyDescent="0.2"/>
    <row r="964049" customFormat="1" x14ac:dyDescent="0.2"/>
    <row r="964050" customFormat="1" x14ac:dyDescent="0.2"/>
    <row r="964051" customFormat="1" x14ac:dyDescent="0.2"/>
    <row r="964052" customFormat="1" x14ac:dyDescent="0.2"/>
    <row r="964053" customFormat="1" x14ac:dyDescent="0.2"/>
    <row r="964054" customFormat="1" x14ac:dyDescent="0.2"/>
    <row r="964055" customFormat="1" x14ac:dyDescent="0.2"/>
    <row r="964056" customFormat="1" x14ac:dyDescent="0.2"/>
    <row r="964057" customFormat="1" x14ac:dyDescent="0.2"/>
    <row r="964058" customFormat="1" x14ac:dyDescent="0.2"/>
    <row r="964059" customFormat="1" x14ac:dyDescent="0.2"/>
    <row r="964060" customFormat="1" x14ac:dyDescent="0.2"/>
    <row r="964061" customFormat="1" x14ac:dyDescent="0.2"/>
    <row r="964062" customFormat="1" x14ac:dyDescent="0.2"/>
    <row r="964063" customFormat="1" x14ac:dyDescent="0.2"/>
    <row r="964064" customFormat="1" x14ac:dyDescent="0.2"/>
    <row r="964065" customFormat="1" x14ac:dyDescent="0.2"/>
    <row r="964066" customFormat="1" x14ac:dyDescent="0.2"/>
    <row r="964067" customFormat="1" x14ac:dyDescent="0.2"/>
    <row r="964068" customFormat="1" x14ac:dyDescent="0.2"/>
    <row r="964069" customFormat="1" x14ac:dyDescent="0.2"/>
    <row r="964070" customFormat="1" x14ac:dyDescent="0.2"/>
    <row r="964071" customFormat="1" x14ac:dyDescent="0.2"/>
    <row r="964072" customFormat="1" x14ac:dyDescent="0.2"/>
    <row r="964073" customFormat="1" x14ac:dyDescent="0.2"/>
    <row r="964074" customFormat="1" x14ac:dyDescent="0.2"/>
    <row r="964075" customFormat="1" x14ac:dyDescent="0.2"/>
    <row r="964076" customFormat="1" x14ac:dyDescent="0.2"/>
    <row r="964077" customFormat="1" x14ac:dyDescent="0.2"/>
    <row r="964078" customFormat="1" x14ac:dyDescent="0.2"/>
    <row r="964079" customFormat="1" x14ac:dyDescent="0.2"/>
    <row r="964080" customFormat="1" x14ac:dyDescent="0.2"/>
    <row r="964081" customFormat="1" x14ac:dyDescent="0.2"/>
    <row r="964082" customFormat="1" x14ac:dyDescent="0.2"/>
    <row r="964083" customFormat="1" x14ac:dyDescent="0.2"/>
    <row r="964084" customFormat="1" x14ac:dyDescent="0.2"/>
    <row r="964085" customFormat="1" x14ac:dyDescent="0.2"/>
    <row r="964086" customFormat="1" x14ac:dyDescent="0.2"/>
    <row r="964087" customFormat="1" x14ac:dyDescent="0.2"/>
    <row r="964088" customFormat="1" x14ac:dyDescent="0.2"/>
    <row r="964089" customFormat="1" x14ac:dyDescent="0.2"/>
    <row r="964090" customFormat="1" x14ac:dyDescent="0.2"/>
    <row r="964091" customFormat="1" x14ac:dyDescent="0.2"/>
    <row r="964092" customFormat="1" x14ac:dyDescent="0.2"/>
    <row r="964093" customFormat="1" x14ac:dyDescent="0.2"/>
    <row r="964094" customFormat="1" x14ac:dyDescent="0.2"/>
    <row r="964095" customFormat="1" x14ac:dyDescent="0.2"/>
    <row r="964096" customFormat="1" x14ac:dyDescent="0.2"/>
    <row r="964097" customFormat="1" x14ac:dyDescent="0.2"/>
    <row r="964098" customFormat="1" x14ac:dyDescent="0.2"/>
    <row r="964099" customFormat="1" x14ac:dyDescent="0.2"/>
    <row r="964100" customFormat="1" x14ac:dyDescent="0.2"/>
    <row r="964101" customFormat="1" x14ac:dyDescent="0.2"/>
    <row r="964102" customFormat="1" x14ac:dyDescent="0.2"/>
    <row r="964103" customFormat="1" x14ac:dyDescent="0.2"/>
    <row r="964104" customFormat="1" x14ac:dyDescent="0.2"/>
    <row r="964105" customFormat="1" x14ac:dyDescent="0.2"/>
    <row r="964106" customFormat="1" x14ac:dyDescent="0.2"/>
    <row r="964107" customFormat="1" x14ac:dyDescent="0.2"/>
    <row r="964108" customFormat="1" x14ac:dyDescent="0.2"/>
    <row r="964109" customFormat="1" x14ac:dyDescent="0.2"/>
    <row r="964110" customFormat="1" x14ac:dyDescent="0.2"/>
    <row r="964111" customFormat="1" x14ac:dyDescent="0.2"/>
    <row r="964112" customFormat="1" x14ac:dyDescent="0.2"/>
    <row r="964113" customFormat="1" x14ac:dyDescent="0.2"/>
    <row r="964114" customFormat="1" x14ac:dyDescent="0.2"/>
    <row r="964115" customFormat="1" x14ac:dyDescent="0.2"/>
    <row r="964116" customFormat="1" x14ac:dyDescent="0.2"/>
    <row r="964117" customFormat="1" x14ac:dyDescent="0.2"/>
    <row r="964118" customFormat="1" x14ac:dyDescent="0.2"/>
    <row r="964119" customFormat="1" x14ac:dyDescent="0.2"/>
    <row r="964120" customFormat="1" x14ac:dyDescent="0.2"/>
    <row r="964121" customFormat="1" x14ac:dyDescent="0.2"/>
    <row r="964122" customFormat="1" x14ac:dyDescent="0.2"/>
    <row r="964123" customFormat="1" x14ac:dyDescent="0.2"/>
    <row r="964124" customFormat="1" x14ac:dyDescent="0.2"/>
    <row r="964125" customFormat="1" x14ac:dyDescent="0.2"/>
    <row r="964126" customFormat="1" x14ac:dyDescent="0.2"/>
    <row r="964127" customFormat="1" x14ac:dyDescent="0.2"/>
    <row r="964128" customFormat="1" x14ac:dyDescent="0.2"/>
    <row r="964129" customFormat="1" x14ac:dyDescent="0.2"/>
    <row r="964130" customFormat="1" x14ac:dyDescent="0.2"/>
    <row r="964131" customFormat="1" x14ac:dyDescent="0.2"/>
    <row r="964132" customFormat="1" x14ac:dyDescent="0.2"/>
    <row r="964133" customFormat="1" x14ac:dyDescent="0.2"/>
    <row r="964134" customFormat="1" x14ac:dyDescent="0.2"/>
    <row r="964135" customFormat="1" x14ac:dyDescent="0.2"/>
    <row r="964136" customFormat="1" x14ac:dyDescent="0.2"/>
    <row r="964137" customFormat="1" x14ac:dyDescent="0.2"/>
    <row r="964138" customFormat="1" x14ac:dyDescent="0.2"/>
    <row r="964139" customFormat="1" x14ac:dyDescent="0.2"/>
    <row r="964140" customFormat="1" x14ac:dyDescent="0.2"/>
    <row r="964141" customFormat="1" x14ac:dyDescent="0.2"/>
    <row r="964142" customFormat="1" x14ac:dyDescent="0.2"/>
    <row r="964143" customFormat="1" x14ac:dyDescent="0.2"/>
    <row r="964144" customFormat="1" x14ac:dyDescent="0.2"/>
    <row r="964145" customFormat="1" x14ac:dyDescent="0.2"/>
    <row r="964146" customFormat="1" x14ac:dyDescent="0.2"/>
    <row r="964147" customFormat="1" x14ac:dyDescent="0.2"/>
    <row r="964148" customFormat="1" x14ac:dyDescent="0.2"/>
    <row r="964149" customFormat="1" x14ac:dyDescent="0.2"/>
    <row r="964150" customFormat="1" x14ac:dyDescent="0.2"/>
    <row r="964151" customFormat="1" x14ac:dyDescent="0.2"/>
    <row r="964152" customFormat="1" x14ac:dyDescent="0.2"/>
    <row r="964153" customFormat="1" x14ac:dyDescent="0.2"/>
    <row r="964154" customFormat="1" x14ac:dyDescent="0.2"/>
    <row r="964155" customFormat="1" x14ac:dyDescent="0.2"/>
    <row r="964156" customFormat="1" x14ac:dyDescent="0.2"/>
    <row r="964157" customFormat="1" x14ac:dyDescent="0.2"/>
    <row r="964158" customFormat="1" x14ac:dyDescent="0.2"/>
    <row r="964159" customFormat="1" x14ac:dyDescent="0.2"/>
    <row r="964160" customFormat="1" x14ac:dyDescent="0.2"/>
    <row r="964161" customFormat="1" x14ac:dyDescent="0.2"/>
    <row r="964162" customFormat="1" x14ac:dyDescent="0.2"/>
    <row r="964163" customFormat="1" x14ac:dyDescent="0.2"/>
    <row r="964164" customFormat="1" x14ac:dyDescent="0.2"/>
    <row r="964165" customFormat="1" x14ac:dyDescent="0.2"/>
    <row r="964166" customFormat="1" x14ac:dyDescent="0.2"/>
    <row r="964167" customFormat="1" x14ac:dyDescent="0.2"/>
    <row r="964168" customFormat="1" x14ac:dyDescent="0.2"/>
    <row r="964169" customFormat="1" x14ac:dyDescent="0.2"/>
    <row r="964170" customFormat="1" x14ac:dyDescent="0.2"/>
    <row r="964171" customFormat="1" x14ac:dyDescent="0.2"/>
    <row r="964172" customFormat="1" x14ac:dyDescent="0.2"/>
    <row r="964173" customFormat="1" x14ac:dyDescent="0.2"/>
    <row r="964174" customFormat="1" x14ac:dyDescent="0.2"/>
    <row r="964175" customFormat="1" x14ac:dyDescent="0.2"/>
    <row r="964176" customFormat="1" x14ac:dyDescent="0.2"/>
    <row r="964177" customFormat="1" x14ac:dyDescent="0.2"/>
    <row r="964178" customFormat="1" x14ac:dyDescent="0.2"/>
    <row r="964179" customFormat="1" x14ac:dyDescent="0.2"/>
    <row r="964180" customFormat="1" x14ac:dyDescent="0.2"/>
    <row r="964181" customFormat="1" x14ac:dyDescent="0.2"/>
    <row r="964182" customFormat="1" x14ac:dyDescent="0.2"/>
    <row r="964183" customFormat="1" x14ac:dyDescent="0.2"/>
    <row r="964184" customFormat="1" x14ac:dyDescent="0.2"/>
    <row r="964185" customFormat="1" x14ac:dyDescent="0.2"/>
    <row r="964186" customFormat="1" x14ac:dyDescent="0.2"/>
    <row r="964187" customFormat="1" x14ac:dyDescent="0.2"/>
    <row r="964188" customFormat="1" x14ac:dyDescent="0.2"/>
    <row r="964189" customFormat="1" x14ac:dyDescent="0.2"/>
    <row r="964190" customFormat="1" x14ac:dyDescent="0.2"/>
    <row r="964191" customFormat="1" x14ac:dyDescent="0.2"/>
    <row r="964192" customFormat="1" x14ac:dyDescent="0.2"/>
    <row r="964193" customFormat="1" x14ac:dyDescent="0.2"/>
    <row r="964194" customFormat="1" x14ac:dyDescent="0.2"/>
    <row r="964195" customFormat="1" x14ac:dyDescent="0.2"/>
    <row r="964196" customFormat="1" x14ac:dyDescent="0.2"/>
    <row r="964197" customFormat="1" x14ac:dyDescent="0.2"/>
    <row r="964198" customFormat="1" x14ac:dyDescent="0.2"/>
    <row r="964199" customFormat="1" x14ac:dyDescent="0.2"/>
    <row r="964200" customFormat="1" x14ac:dyDescent="0.2"/>
    <row r="964201" customFormat="1" x14ac:dyDescent="0.2"/>
    <row r="964202" customFormat="1" x14ac:dyDescent="0.2"/>
    <row r="964203" customFormat="1" x14ac:dyDescent="0.2"/>
    <row r="964204" customFormat="1" x14ac:dyDescent="0.2"/>
    <row r="964205" customFormat="1" x14ac:dyDescent="0.2"/>
    <row r="964206" customFormat="1" x14ac:dyDescent="0.2"/>
    <row r="964207" customFormat="1" x14ac:dyDescent="0.2"/>
    <row r="964208" customFormat="1" x14ac:dyDescent="0.2"/>
    <row r="964209" customFormat="1" x14ac:dyDescent="0.2"/>
    <row r="964210" customFormat="1" x14ac:dyDescent="0.2"/>
    <row r="964211" customFormat="1" x14ac:dyDescent="0.2"/>
    <row r="964212" customFormat="1" x14ac:dyDescent="0.2"/>
    <row r="964213" customFormat="1" x14ac:dyDescent="0.2"/>
    <row r="964214" customFormat="1" x14ac:dyDescent="0.2"/>
    <row r="964215" customFormat="1" x14ac:dyDescent="0.2"/>
    <row r="964216" customFormat="1" x14ac:dyDescent="0.2"/>
    <row r="964217" customFormat="1" x14ac:dyDescent="0.2"/>
    <row r="964218" customFormat="1" x14ac:dyDescent="0.2"/>
    <row r="964219" customFormat="1" x14ac:dyDescent="0.2"/>
    <row r="964220" customFormat="1" x14ac:dyDescent="0.2"/>
    <row r="964221" customFormat="1" x14ac:dyDescent="0.2"/>
    <row r="964222" customFormat="1" x14ac:dyDescent="0.2"/>
    <row r="964223" customFormat="1" x14ac:dyDescent="0.2"/>
    <row r="964224" customFormat="1" x14ac:dyDescent="0.2"/>
    <row r="964225" customFormat="1" x14ac:dyDescent="0.2"/>
    <row r="964226" customFormat="1" x14ac:dyDescent="0.2"/>
    <row r="964227" customFormat="1" x14ac:dyDescent="0.2"/>
    <row r="964228" customFormat="1" x14ac:dyDescent="0.2"/>
    <row r="964229" customFormat="1" x14ac:dyDescent="0.2"/>
    <row r="964230" customFormat="1" x14ac:dyDescent="0.2"/>
    <row r="964231" customFormat="1" x14ac:dyDescent="0.2"/>
    <row r="964232" customFormat="1" x14ac:dyDescent="0.2"/>
    <row r="964233" customFormat="1" x14ac:dyDescent="0.2"/>
    <row r="964234" customFormat="1" x14ac:dyDescent="0.2"/>
    <row r="964235" customFormat="1" x14ac:dyDescent="0.2"/>
    <row r="964236" customFormat="1" x14ac:dyDescent="0.2"/>
    <row r="964237" customFormat="1" x14ac:dyDescent="0.2"/>
    <row r="964238" customFormat="1" x14ac:dyDescent="0.2"/>
    <row r="964239" customFormat="1" x14ac:dyDescent="0.2"/>
    <row r="964240" customFormat="1" x14ac:dyDescent="0.2"/>
    <row r="964241" customFormat="1" x14ac:dyDescent="0.2"/>
    <row r="964242" customFormat="1" x14ac:dyDescent="0.2"/>
    <row r="964243" customFormat="1" x14ac:dyDescent="0.2"/>
    <row r="964244" customFormat="1" x14ac:dyDescent="0.2"/>
    <row r="964245" customFormat="1" x14ac:dyDescent="0.2"/>
    <row r="964246" customFormat="1" x14ac:dyDescent="0.2"/>
    <row r="964247" customFormat="1" x14ac:dyDescent="0.2"/>
    <row r="964248" customFormat="1" x14ac:dyDescent="0.2"/>
    <row r="964249" customFormat="1" x14ac:dyDescent="0.2"/>
    <row r="964250" customFormat="1" x14ac:dyDescent="0.2"/>
    <row r="964251" customFormat="1" x14ac:dyDescent="0.2"/>
    <row r="964252" customFormat="1" x14ac:dyDescent="0.2"/>
    <row r="964253" customFormat="1" x14ac:dyDescent="0.2"/>
    <row r="964254" customFormat="1" x14ac:dyDescent="0.2"/>
    <row r="964255" customFormat="1" x14ac:dyDescent="0.2"/>
    <row r="964256" customFormat="1" x14ac:dyDescent="0.2"/>
    <row r="964257" customFormat="1" x14ac:dyDescent="0.2"/>
    <row r="964258" customFormat="1" x14ac:dyDescent="0.2"/>
    <row r="964259" customFormat="1" x14ac:dyDescent="0.2"/>
    <row r="964260" customFormat="1" x14ac:dyDescent="0.2"/>
    <row r="964261" customFormat="1" x14ac:dyDescent="0.2"/>
    <row r="964262" customFormat="1" x14ac:dyDescent="0.2"/>
    <row r="964263" customFormat="1" x14ac:dyDescent="0.2"/>
    <row r="964264" customFormat="1" x14ac:dyDescent="0.2"/>
    <row r="964265" customFormat="1" x14ac:dyDescent="0.2"/>
    <row r="964266" customFormat="1" x14ac:dyDescent="0.2"/>
    <row r="964267" customFormat="1" x14ac:dyDescent="0.2"/>
    <row r="964268" customFormat="1" x14ac:dyDescent="0.2"/>
    <row r="964269" customFormat="1" x14ac:dyDescent="0.2"/>
    <row r="964270" customFormat="1" x14ac:dyDescent="0.2"/>
    <row r="964271" customFormat="1" x14ac:dyDescent="0.2"/>
    <row r="964272" customFormat="1" x14ac:dyDescent="0.2"/>
    <row r="964273" customFormat="1" x14ac:dyDescent="0.2"/>
    <row r="964274" customFormat="1" x14ac:dyDescent="0.2"/>
    <row r="964275" customFormat="1" x14ac:dyDescent="0.2"/>
    <row r="964276" customFormat="1" x14ac:dyDescent="0.2"/>
    <row r="964277" customFormat="1" x14ac:dyDescent="0.2"/>
    <row r="964278" customFormat="1" x14ac:dyDescent="0.2"/>
    <row r="964279" customFormat="1" x14ac:dyDescent="0.2"/>
    <row r="964280" customFormat="1" x14ac:dyDescent="0.2"/>
    <row r="964281" customFormat="1" x14ac:dyDescent="0.2"/>
    <row r="964282" customFormat="1" x14ac:dyDescent="0.2"/>
    <row r="964283" customFormat="1" x14ac:dyDescent="0.2"/>
    <row r="964284" customFormat="1" x14ac:dyDescent="0.2"/>
    <row r="964285" customFormat="1" x14ac:dyDescent="0.2"/>
    <row r="964286" customFormat="1" x14ac:dyDescent="0.2"/>
    <row r="964287" customFormat="1" x14ac:dyDescent="0.2"/>
    <row r="964288" customFormat="1" x14ac:dyDescent="0.2"/>
    <row r="964289" customFormat="1" x14ac:dyDescent="0.2"/>
    <row r="964290" customFormat="1" x14ac:dyDescent="0.2"/>
    <row r="964291" customFormat="1" x14ac:dyDescent="0.2"/>
    <row r="964292" customFormat="1" x14ac:dyDescent="0.2"/>
    <row r="964293" customFormat="1" x14ac:dyDescent="0.2"/>
    <row r="964294" customFormat="1" x14ac:dyDescent="0.2"/>
    <row r="964295" customFormat="1" x14ac:dyDescent="0.2"/>
    <row r="964296" customFormat="1" x14ac:dyDescent="0.2"/>
    <row r="964297" customFormat="1" x14ac:dyDescent="0.2"/>
    <row r="964298" customFormat="1" x14ac:dyDescent="0.2"/>
    <row r="964299" customFormat="1" x14ac:dyDescent="0.2"/>
    <row r="964300" customFormat="1" x14ac:dyDescent="0.2"/>
    <row r="964301" customFormat="1" x14ac:dyDescent="0.2"/>
    <row r="964302" customFormat="1" x14ac:dyDescent="0.2"/>
    <row r="964303" customFormat="1" x14ac:dyDescent="0.2"/>
    <row r="964304" customFormat="1" x14ac:dyDescent="0.2"/>
    <row r="964305" customFormat="1" x14ac:dyDescent="0.2"/>
    <row r="964306" customFormat="1" x14ac:dyDescent="0.2"/>
    <row r="964307" customFormat="1" x14ac:dyDescent="0.2"/>
    <row r="964308" customFormat="1" x14ac:dyDescent="0.2"/>
    <row r="964309" customFormat="1" x14ac:dyDescent="0.2"/>
    <row r="964310" customFormat="1" x14ac:dyDescent="0.2"/>
    <row r="964311" customFormat="1" x14ac:dyDescent="0.2"/>
    <row r="964312" customFormat="1" x14ac:dyDescent="0.2"/>
    <row r="964313" customFormat="1" x14ac:dyDescent="0.2"/>
    <row r="964314" customFormat="1" x14ac:dyDescent="0.2"/>
    <row r="964315" customFormat="1" x14ac:dyDescent="0.2"/>
    <row r="964316" customFormat="1" x14ac:dyDescent="0.2"/>
    <row r="964317" customFormat="1" x14ac:dyDescent="0.2"/>
    <row r="964318" customFormat="1" x14ac:dyDescent="0.2"/>
    <row r="964319" customFormat="1" x14ac:dyDescent="0.2"/>
    <row r="964320" customFormat="1" x14ac:dyDescent="0.2"/>
    <row r="964321" customFormat="1" x14ac:dyDescent="0.2"/>
    <row r="964322" customFormat="1" x14ac:dyDescent="0.2"/>
    <row r="964323" customFormat="1" x14ac:dyDescent="0.2"/>
    <row r="964324" customFormat="1" x14ac:dyDescent="0.2"/>
    <row r="964325" customFormat="1" x14ac:dyDescent="0.2"/>
    <row r="964326" customFormat="1" x14ac:dyDescent="0.2"/>
    <row r="964327" customFormat="1" x14ac:dyDescent="0.2"/>
    <row r="964328" customFormat="1" x14ac:dyDescent="0.2"/>
    <row r="964329" customFormat="1" x14ac:dyDescent="0.2"/>
    <row r="964330" customFormat="1" x14ac:dyDescent="0.2"/>
    <row r="964331" customFormat="1" x14ac:dyDescent="0.2"/>
    <row r="964332" customFormat="1" x14ac:dyDescent="0.2"/>
    <row r="964333" customFormat="1" x14ac:dyDescent="0.2"/>
    <row r="964334" customFormat="1" x14ac:dyDescent="0.2"/>
    <row r="964335" customFormat="1" x14ac:dyDescent="0.2"/>
    <row r="964336" customFormat="1" x14ac:dyDescent="0.2"/>
    <row r="964337" customFormat="1" x14ac:dyDescent="0.2"/>
    <row r="964338" customFormat="1" x14ac:dyDescent="0.2"/>
    <row r="964339" customFormat="1" x14ac:dyDescent="0.2"/>
    <row r="964340" customFormat="1" x14ac:dyDescent="0.2"/>
    <row r="964341" customFormat="1" x14ac:dyDescent="0.2"/>
    <row r="964342" customFormat="1" x14ac:dyDescent="0.2"/>
    <row r="964343" customFormat="1" x14ac:dyDescent="0.2"/>
    <row r="964344" customFormat="1" x14ac:dyDescent="0.2"/>
    <row r="964345" customFormat="1" x14ac:dyDescent="0.2"/>
    <row r="964346" customFormat="1" x14ac:dyDescent="0.2"/>
    <row r="964347" customFormat="1" x14ac:dyDescent="0.2"/>
    <row r="964348" customFormat="1" x14ac:dyDescent="0.2"/>
    <row r="964349" customFormat="1" x14ac:dyDescent="0.2"/>
    <row r="964350" customFormat="1" x14ac:dyDescent="0.2"/>
    <row r="964351" customFormat="1" x14ac:dyDescent="0.2"/>
    <row r="964352" customFormat="1" x14ac:dyDescent="0.2"/>
    <row r="964353" customFormat="1" x14ac:dyDescent="0.2"/>
    <row r="964354" customFormat="1" x14ac:dyDescent="0.2"/>
    <row r="964355" customFormat="1" x14ac:dyDescent="0.2"/>
    <row r="964356" customFormat="1" x14ac:dyDescent="0.2"/>
    <row r="964357" customFormat="1" x14ac:dyDescent="0.2"/>
    <row r="964358" customFormat="1" x14ac:dyDescent="0.2"/>
    <row r="964359" customFormat="1" x14ac:dyDescent="0.2"/>
    <row r="964360" customFormat="1" x14ac:dyDescent="0.2"/>
    <row r="964361" customFormat="1" x14ac:dyDescent="0.2"/>
    <row r="964362" customFormat="1" x14ac:dyDescent="0.2"/>
    <row r="964363" customFormat="1" x14ac:dyDescent="0.2"/>
    <row r="964364" customFormat="1" x14ac:dyDescent="0.2"/>
    <row r="964365" customFormat="1" x14ac:dyDescent="0.2"/>
    <row r="964366" customFormat="1" x14ac:dyDescent="0.2"/>
    <row r="964367" customFormat="1" x14ac:dyDescent="0.2"/>
    <row r="964368" customFormat="1" x14ac:dyDescent="0.2"/>
    <row r="964369" customFormat="1" x14ac:dyDescent="0.2"/>
    <row r="964370" customFormat="1" x14ac:dyDescent="0.2"/>
    <row r="964371" customFormat="1" x14ac:dyDescent="0.2"/>
    <row r="964372" customFormat="1" x14ac:dyDescent="0.2"/>
    <row r="964373" customFormat="1" x14ac:dyDescent="0.2"/>
    <row r="964374" customFormat="1" x14ac:dyDescent="0.2"/>
    <row r="964375" customFormat="1" x14ac:dyDescent="0.2"/>
    <row r="964376" customFormat="1" x14ac:dyDescent="0.2"/>
    <row r="964377" customFormat="1" x14ac:dyDescent="0.2"/>
    <row r="964378" customFormat="1" x14ac:dyDescent="0.2"/>
    <row r="964379" customFormat="1" x14ac:dyDescent="0.2"/>
    <row r="964380" customFormat="1" x14ac:dyDescent="0.2"/>
    <row r="964381" customFormat="1" x14ac:dyDescent="0.2"/>
    <row r="964382" customFormat="1" x14ac:dyDescent="0.2"/>
    <row r="964383" customFormat="1" x14ac:dyDescent="0.2"/>
    <row r="964384" customFormat="1" x14ac:dyDescent="0.2"/>
    <row r="964385" customFormat="1" x14ac:dyDescent="0.2"/>
    <row r="964386" customFormat="1" x14ac:dyDescent="0.2"/>
    <row r="964387" customFormat="1" x14ac:dyDescent="0.2"/>
    <row r="964388" customFormat="1" x14ac:dyDescent="0.2"/>
    <row r="964389" customFormat="1" x14ac:dyDescent="0.2"/>
    <row r="964390" customFormat="1" x14ac:dyDescent="0.2"/>
    <row r="964391" customFormat="1" x14ac:dyDescent="0.2"/>
    <row r="964392" customFormat="1" x14ac:dyDescent="0.2"/>
    <row r="964393" customFormat="1" x14ac:dyDescent="0.2"/>
    <row r="964394" customFormat="1" x14ac:dyDescent="0.2"/>
    <row r="964395" customFormat="1" x14ac:dyDescent="0.2"/>
    <row r="964396" customFormat="1" x14ac:dyDescent="0.2"/>
    <row r="964397" customFormat="1" x14ac:dyDescent="0.2"/>
    <row r="964398" customFormat="1" x14ac:dyDescent="0.2"/>
    <row r="964399" customFormat="1" x14ac:dyDescent="0.2"/>
    <row r="964400" customFormat="1" x14ac:dyDescent="0.2"/>
    <row r="964401" customFormat="1" x14ac:dyDescent="0.2"/>
    <row r="964402" customFormat="1" x14ac:dyDescent="0.2"/>
    <row r="964403" customFormat="1" x14ac:dyDescent="0.2"/>
    <row r="964404" customFormat="1" x14ac:dyDescent="0.2"/>
    <row r="964405" customFormat="1" x14ac:dyDescent="0.2"/>
    <row r="964406" customFormat="1" x14ac:dyDescent="0.2"/>
    <row r="964407" customFormat="1" x14ac:dyDescent="0.2"/>
    <row r="964408" customFormat="1" x14ac:dyDescent="0.2"/>
    <row r="964409" customFormat="1" x14ac:dyDescent="0.2"/>
    <row r="964410" customFormat="1" x14ac:dyDescent="0.2"/>
    <row r="964411" customFormat="1" x14ac:dyDescent="0.2"/>
    <row r="964412" customFormat="1" x14ac:dyDescent="0.2"/>
    <row r="964413" customFormat="1" x14ac:dyDescent="0.2"/>
    <row r="964414" customFormat="1" x14ac:dyDescent="0.2"/>
    <row r="964415" customFormat="1" x14ac:dyDescent="0.2"/>
    <row r="964416" customFormat="1" x14ac:dyDescent="0.2"/>
    <row r="964417" customFormat="1" x14ac:dyDescent="0.2"/>
    <row r="964418" customFormat="1" x14ac:dyDescent="0.2"/>
    <row r="964419" customFormat="1" x14ac:dyDescent="0.2"/>
    <row r="964420" customFormat="1" x14ac:dyDescent="0.2"/>
    <row r="964421" customFormat="1" x14ac:dyDescent="0.2"/>
    <row r="964422" customFormat="1" x14ac:dyDescent="0.2"/>
    <row r="964423" customFormat="1" x14ac:dyDescent="0.2"/>
    <row r="964424" customFormat="1" x14ac:dyDescent="0.2"/>
    <row r="964425" customFormat="1" x14ac:dyDescent="0.2"/>
    <row r="964426" customFormat="1" x14ac:dyDescent="0.2"/>
    <row r="964427" customFormat="1" x14ac:dyDescent="0.2"/>
    <row r="964428" customFormat="1" x14ac:dyDescent="0.2"/>
    <row r="964429" customFormat="1" x14ac:dyDescent="0.2"/>
    <row r="964430" customFormat="1" x14ac:dyDescent="0.2"/>
    <row r="964431" customFormat="1" x14ac:dyDescent="0.2"/>
    <row r="964432" customFormat="1" x14ac:dyDescent="0.2"/>
    <row r="964433" customFormat="1" x14ac:dyDescent="0.2"/>
    <row r="964434" customFormat="1" x14ac:dyDescent="0.2"/>
    <row r="964435" customFormat="1" x14ac:dyDescent="0.2"/>
    <row r="964436" customFormat="1" x14ac:dyDescent="0.2"/>
    <row r="964437" customFormat="1" x14ac:dyDescent="0.2"/>
    <row r="964438" customFormat="1" x14ac:dyDescent="0.2"/>
    <row r="964439" customFormat="1" x14ac:dyDescent="0.2"/>
    <row r="964440" customFormat="1" x14ac:dyDescent="0.2"/>
    <row r="964441" customFormat="1" x14ac:dyDescent="0.2"/>
    <row r="964442" customFormat="1" x14ac:dyDescent="0.2"/>
    <row r="964443" customFormat="1" x14ac:dyDescent="0.2"/>
    <row r="964444" customFormat="1" x14ac:dyDescent="0.2"/>
    <row r="964445" customFormat="1" x14ac:dyDescent="0.2"/>
    <row r="964446" customFormat="1" x14ac:dyDescent="0.2"/>
    <row r="964447" customFormat="1" x14ac:dyDescent="0.2"/>
    <row r="964448" customFormat="1" x14ac:dyDescent="0.2"/>
    <row r="964449" customFormat="1" x14ac:dyDescent="0.2"/>
    <row r="964450" customFormat="1" x14ac:dyDescent="0.2"/>
    <row r="964451" customFormat="1" x14ac:dyDescent="0.2"/>
    <row r="964452" customFormat="1" x14ac:dyDescent="0.2"/>
    <row r="964453" customFormat="1" x14ac:dyDescent="0.2"/>
    <row r="964454" customFormat="1" x14ac:dyDescent="0.2"/>
    <row r="964455" customFormat="1" x14ac:dyDescent="0.2"/>
    <row r="964456" customFormat="1" x14ac:dyDescent="0.2"/>
    <row r="964457" customFormat="1" x14ac:dyDescent="0.2"/>
    <row r="964458" customFormat="1" x14ac:dyDescent="0.2"/>
    <row r="964459" customFormat="1" x14ac:dyDescent="0.2"/>
    <row r="964460" customFormat="1" x14ac:dyDescent="0.2"/>
    <row r="964461" customFormat="1" x14ac:dyDescent="0.2"/>
    <row r="964462" customFormat="1" x14ac:dyDescent="0.2"/>
    <row r="964463" customFormat="1" x14ac:dyDescent="0.2"/>
    <row r="964464" customFormat="1" x14ac:dyDescent="0.2"/>
    <row r="964465" customFormat="1" x14ac:dyDescent="0.2"/>
    <row r="964466" customFormat="1" x14ac:dyDescent="0.2"/>
    <row r="964467" customFormat="1" x14ac:dyDescent="0.2"/>
    <row r="964468" customFormat="1" x14ac:dyDescent="0.2"/>
    <row r="964469" customFormat="1" x14ac:dyDescent="0.2"/>
    <row r="964470" customFormat="1" x14ac:dyDescent="0.2"/>
    <row r="964471" customFormat="1" x14ac:dyDescent="0.2"/>
    <row r="964472" customFormat="1" x14ac:dyDescent="0.2"/>
    <row r="964473" customFormat="1" x14ac:dyDescent="0.2"/>
    <row r="964474" customFormat="1" x14ac:dyDescent="0.2"/>
    <row r="964475" customFormat="1" x14ac:dyDescent="0.2"/>
    <row r="964476" customFormat="1" x14ac:dyDescent="0.2"/>
    <row r="964477" customFormat="1" x14ac:dyDescent="0.2"/>
    <row r="964478" customFormat="1" x14ac:dyDescent="0.2"/>
    <row r="964479" customFormat="1" x14ac:dyDescent="0.2"/>
    <row r="964480" customFormat="1" x14ac:dyDescent="0.2"/>
    <row r="964481" customFormat="1" x14ac:dyDescent="0.2"/>
    <row r="964482" customFormat="1" x14ac:dyDescent="0.2"/>
    <row r="964483" customFormat="1" x14ac:dyDescent="0.2"/>
    <row r="964484" customFormat="1" x14ac:dyDescent="0.2"/>
    <row r="964485" customFormat="1" x14ac:dyDescent="0.2"/>
    <row r="964486" customFormat="1" x14ac:dyDescent="0.2"/>
    <row r="964487" customFormat="1" x14ac:dyDescent="0.2"/>
    <row r="964488" customFormat="1" x14ac:dyDescent="0.2"/>
    <row r="964489" customFormat="1" x14ac:dyDescent="0.2"/>
    <row r="964490" customFormat="1" x14ac:dyDescent="0.2"/>
    <row r="964491" customFormat="1" x14ac:dyDescent="0.2"/>
    <row r="964492" customFormat="1" x14ac:dyDescent="0.2"/>
    <row r="964493" customFormat="1" x14ac:dyDescent="0.2"/>
    <row r="964494" customFormat="1" x14ac:dyDescent="0.2"/>
    <row r="964495" customFormat="1" x14ac:dyDescent="0.2"/>
    <row r="964496" customFormat="1" x14ac:dyDescent="0.2"/>
    <row r="964497" customFormat="1" x14ac:dyDescent="0.2"/>
    <row r="964498" customFormat="1" x14ac:dyDescent="0.2"/>
    <row r="964499" customFormat="1" x14ac:dyDescent="0.2"/>
    <row r="964500" customFormat="1" x14ac:dyDescent="0.2"/>
    <row r="964501" customFormat="1" x14ac:dyDescent="0.2"/>
    <row r="964502" customFormat="1" x14ac:dyDescent="0.2"/>
    <row r="964503" customFormat="1" x14ac:dyDescent="0.2"/>
    <row r="964504" customFormat="1" x14ac:dyDescent="0.2"/>
    <row r="964505" customFormat="1" x14ac:dyDescent="0.2"/>
    <row r="964506" customFormat="1" x14ac:dyDescent="0.2"/>
    <row r="964507" customFormat="1" x14ac:dyDescent="0.2"/>
    <row r="964508" customFormat="1" x14ac:dyDescent="0.2"/>
    <row r="964509" customFormat="1" x14ac:dyDescent="0.2"/>
    <row r="964510" customFormat="1" x14ac:dyDescent="0.2"/>
    <row r="964511" customFormat="1" x14ac:dyDescent="0.2"/>
    <row r="964512" customFormat="1" x14ac:dyDescent="0.2"/>
    <row r="964513" customFormat="1" x14ac:dyDescent="0.2"/>
    <row r="964514" customFormat="1" x14ac:dyDescent="0.2"/>
    <row r="964515" customFormat="1" x14ac:dyDescent="0.2"/>
    <row r="964516" customFormat="1" x14ac:dyDescent="0.2"/>
    <row r="964517" customFormat="1" x14ac:dyDescent="0.2"/>
    <row r="964518" customFormat="1" x14ac:dyDescent="0.2"/>
    <row r="964519" customFormat="1" x14ac:dyDescent="0.2"/>
    <row r="964520" customFormat="1" x14ac:dyDescent="0.2"/>
    <row r="964521" customFormat="1" x14ac:dyDescent="0.2"/>
    <row r="964522" customFormat="1" x14ac:dyDescent="0.2"/>
    <row r="964523" customFormat="1" x14ac:dyDescent="0.2"/>
    <row r="964524" customFormat="1" x14ac:dyDescent="0.2"/>
    <row r="964525" customFormat="1" x14ac:dyDescent="0.2"/>
    <row r="964526" customFormat="1" x14ac:dyDescent="0.2"/>
    <row r="964527" customFormat="1" x14ac:dyDescent="0.2"/>
    <row r="964528" customFormat="1" x14ac:dyDescent="0.2"/>
    <row r="964529" customFormat="1" x14ac:dyDescent="0.2"/>
    <row r="964530" customFormat="1" x14ac:dyDescent="0.2"/>
    <row r="964531" customFormat="1" x14ac:dyDescent="0.2"/>
    <row r="964532" customFormat="1" x14ac:dyDescent="0.2"/>
    <row r="964533" customFormat="1" x14ac:dyDescent="0.2"/>
    <row r="964534" customFormat="1" x14ac:dyDescent="0.2"/>
    <row r="964535" customFormat="1" x14ac:dyDescent="0.2"/>
    <row r="964536" customFormat="1" x14ac:dyDescent="0.2"/>
    <row r="964537" customFormat="1" x14ac:dyDescent="0.2"/>
    <row r="964538" customFormat="1" x14ac:dyDescent="0.2"/>
    <row r="964539" customFormat="1" x14ac:dyDescent="0.2"/>
    <row r="964540" customFormat="1" x14ac:dyDescent="0.2"/>
    <row r="964541" customFormat="1" x14ac:dyDescent="0.2"/>
    <row r="964542" customFormat="1" x14ac:dyDescent="0.2"/>
    <row r="964543" customFormat="1" x14ac:dyDescent="0.2"/>
    <row r="964544" customFormat="1" x14ac:dyDescent="0.2"/>
    <row r="964545" customFormat="1" x14ac:dyDescent="0.2"/>
    <row r="964546" customFormat="1" x14ac:dyDescent="0.2"/>
    <row r="964547" customFormat="1" x14ac:dyDescent="0.2"/>
    <row r="964548" customFormat="1" x14ac:dyDescent="0.2"/>
    <row r="964549" customFormat="1" x14ac:dyDescent="0.2"/>
    <row r="964550" customFormat="1" x14ac:dyDescent="0.2"/>
    <row r="964551" customFormat="1" x14ac:dyDescent="0.2"/>
    <row r="964552" customFormat="1" x14ac:dyDescent="0.2"/>
    <row r="964553" customFormat="1" x14ac:dyDescent="0.2"/>
    <row r="964554" customFormat="1" x14ac:dyDescent="0.2"/>
    <row r="964555" customFormat="1" x14ac:dyDescent="0.2"/>
    <row r="964556" customFormat="1" x14ac:dyDescent="0.2"/>
    <row r="964557" customFormat="1" x14ac:dyDescent="0.2"/>
    <row r="964558" customFormat="1" x14ac:dyDescent="0.2"/>
    <row r="964559" customFormat="1" x14ac:dyDescent="0.2"/>
    <row r="964560" customFormat="1" x14ac:dyDescent="0.2"/>
    <row r="964561" customFormat="1" x14ac:dyDescent="0.2"/>
    <row r="964562" customFormat="1" x14ac:dyDescent="0.2"/>
    <row r="964563" customFormat="1" x14ac:dyDescent="0.2"/>
    <row r="964564" customFormat="1" x14ac:dyDescent="0.2"/>
    <row r="964565" customFormat="1" x14ac:dyDescent="0.2"/>
    <row r="964566" customFormat="1" x14ac:dyDescent="0.2"/>
    <row r="964567" customFormat="1" x14ac:dyDescent="0.2"/>
    <row r="964568" customFormat="1" x14ac:dyDescent="0.2"/>
    <row r="964569" customFormat="1" x14ac:dyDescent="0.2"/>
    <row r="964570" customFormat="1" x14ac:dyDescent="0.2"/>
    <row r="964571" customFormat="1" x14ac:dyDescent="0.2"/>
    <row r="964572" customFormat="1" x14ac:dyDescent="0.2"/>
    <row r="964573" customFormat="1" x14ac:dyDescent="0.2"/>
    <row r="964574" customFormat="1" x14ac:dyDescent="0.2"/>
    <row r="964575" customFormat="1" x14ac:dyDescent="0.2"/>
    <row r="964576" customFormat="1" x14ac:dyDescent="0.2"/>
    <row r="964577" customFormat="1" x14ac:dyDescent="0.2"/>
    <row r="964578" customFormat="1" x14ac:dyDescent="0.2"/>
    <row r="964579" customFormat="1" x14ac:dyDescent="0.2"/>
    <row r="964580" customFormat="1" x14ac:dyDescent="0.2"/>
    <row r="964581" customFormat="1" x14ac:dyDescent="0.2"/>
    <row r="964582" customFormat="1" x14ac:dyDescent="0.2"/>
    <row r="964583" customFormat="1" x14ac:dyDescent="0.2"/>
    <row r="964584" customFormat="1" x14ac:dyDescent="0.2"/>
    <row r="964585" customFormat="1" x14ac:dyDescent="0.2"/>
    <row r="964586" customFormat="1" x14ac:dyDescent="0.2"/>
    <row r="964587" customFormat="1" x14ac:dyDescent="0.2"/>
    <row r="964588" customFormat="1" x14ac:dyDescent="0.2"/>
    <row r="964589" customFormat="1" x14ac:dyDescent="0.2"/>
    <row r="964590" customFormat="1" x14ac:dyDescent="0.2"/>
    <row r="964591" customFormat="1" x14ac:dyDescent="0.2"/>
    <row r="964592" customFormat="1" x14ac:dyDescent="0.2"/>
    <row r="964593" customFormat="1" x14ac:dyDescent="0.2"/>
    <row r="964594" customFormat="1" x14ac:dyDescent="0.2"/>
    <row r="964595" customFormat="1" x14ac:dyDescent="0.2"/>
    <row r="964596" customFormat="1" x14ac:dyDescent="0.2"/>
    <row r="964597" customFormat="1" x14ac:dyDescent="0.2"/>
    <row r="964598" customFormat="1" x14ac:dyDescent="0.2"/>
    <row r="964599" customFormat="1" x14ac:dyDescent="0.2"/>
    <row r="964600" customFormat="1" x14ac:dyDescent="0.2"/>
    <row r="964601" customFormat="1" x14ac:dyDescent="0.2"/>
    <row r="964602" customFormat="1" x14ac:dyDescent="0.2"/>
    <row r="964603" customFormat="1" x14ac:dyDescent="0.2"/>
    <row r="964604" customFormat="1" x14ac:dyDescent="0.2"/>
    <row r="964605" customFormat="1" x14ac:dyDescent="0.2"/>
    <row r="964606" customFormat="1" x14ac:dyDescent="0.2"/>
    <row r="964607" customFormat="1" x14ac:dyDescent="0.2"/>
    <row r="964608" customFormat="1" x14ac:dyDescent="0.2"/>
    <row r="964609" customFormat="1" x14ac:dyDescent="0.2"/>
    <row r="964610" customFormat="1" x14ac:dyDescent="0.2"/>
    <row r="964611" customFormat="1" x14ac:dyDescent="0.2"/>
    <row r="964612" customFormat="1" x14ac:dyDescent="0.2"/>
    <row r="964613" customFormat="1" x14ac:dyDescent="0.2"/>
    <row r="964614" customFormat="1" x14ac:dyDescent="0.2"/>
    <row r="964615" customFormat="1" x14ac:dyDescent="0.2"/>
    <row r="964616" customFormat="1" x14ac:dyDescent="0.2"/>
    <row r="964617" customFormat="1" x14ac:dyDescent="0.2"/>
    <row r="964618" customFormat="1" x14ac:dyDescent="0.2"/>
    <row r="964619" customFormat="1" x14ac:dyDescent="0.2"/>
    <row r="964620" customFormat="1" x14ac:dyDescent="0.2"/>
    <row r="964621" customFormat="1" x14ac:dyDescent="0.2"/>
    <row r="964622" customFormat="1" x14ac:dyDescent="0.2"/>
    <row r="964623" customFormat="1" x14ac:dyDescent="0.2"/>
    <row r="964624" customFormat="1" x14ac:dyDescent="0.2"/>
    <row r="964625" customFormat="1" x14ac:dyDescent="0.2"/>
    <row r="964626" customFormat="1" x14ac:dyDescent="0.2"/>
    <row r="964627" customFormat="1" x14ac:dyDescent="0.2"/>
    <row r="964628" customFormat="1" x14ac:dyDescent="0.2"/>
    <row r="964629" customFormat="1" x14ac:dyDescent="0.2"/>
    <row r="964630" customFormat="1" x14ac:dyDescent="0.2"/>
    <row r="964631" customFormat="1" x14ac:dyDescent="0.2"/>
    <row r="964632" customFormat="1" x14ac:dyDescent="0.2"/>
    <row r="964633" customFormat="1" x14ac:dyDescent="0.2"/>
    <row r="964634" customFormat="1" x14ac:dyDescent="0.2"/>
    <row r="964635" customFormat="1" x14ac:dyDescent="0.2"/>
    <row r="964636" customFormat="1" x14ac:dyDescent="0.2"/>
    <row r="964637" customFormat="1" x14ac:dyDescent="0.2"/>
    <row r="964638" customFormat="1" x14ac:dyDescent="0.2"/>
    <row r="964639" customFormat="1" x14ac:dyDescent="0.2"/>
    <row r="964640" customFormat="1" x14ac:dyDescent="0.2"/>
    <row r="964641" customFormat="1" x14ac:dyDescent="0.2"/>
    <row r="964642" customFormat="1" x14ac:dyDescent="0.2"/>
    <row r="964643" customFormat="1" x14ac:dyDescent="0.2"/>
    <row r="964644" customFormat="1" x14ac:dyDescent="0.2"/>
    <row r="964645" customFormat="1" x14ac:dyDescent="0.2"/>
    <row r="964646" customFormat="1" x14ac:dyDescent="0.2"/>
    <row r="964647" customFormat="1" x14ac:dyDescent="0.2"/>
    <row r="964648" customFormat="1" x14ac:dyDescent="0.2"/>
    <row r="964649" customFormat="1" x14ac:dyDescent="0.2"/>
    <row r="964650" customFormat="1" x14ac:dyDescent="0.2"/>
    <row r="964651" customFormat="1" x14ac:dyDescent="0.2"/>
    <row r="964652" customFormat="1" x14ac:dyDescent="0.2"/>
    <row r="964653" customFormat="1" x14ac:dyDescent="0.2"/>
    <row r="964654" customFormat="1" x14ac:dyDescent="0.2"/>
    <row r="964655" customFormat="1" x14ac:dyDescent="0.2"/>
    <row r="964656" customFormat="1" x14ac:dyDescent="0.2"/>
    <row r="964657" customFormat="1" x14ac:dyDescent="0.2"/>
    <row r="964658" customFormat="1" x14ac:dyDescent="0.2"/>
    <row r="964659" customFormat="1" x14ac:dyDescent="0.2"/>
    <row r="964660" customFormat="1" x14ac:dyDescent="0.2"/>
    <row r="964661" customFormat="1" x14ac:dyDescent="0.2"/>
    <row r="964662" customFormat="1" x14ac:dyDescent="0.2"/>
    <row r="964663" customFormat="1" x14ac:dyDescent="0.2"/>
    <row r="964664" customFormat="1" x14ac:dyDescent="0.2"/>
    <row r="964665" customFormat="1" x14ac:dyDescent="0.2"/>
    <row r="964666" customFormat="1" x14ac:dyDescent="0.2"/>
    <row r="964667" customFormat="1" x14ac:dyDescent="0.2"/>
    <row r="964668" customFormat="1" x14ac:dyDescent="0.2"/>
    <row r="964669" customFormat="1" x14ac:dyDescent="0.2"/>
    <row r="964670" customFormat="1" x14ac:dyDescent="0.2"/>
    <row r="964671" customFormat="1" x14ac:dyDescent="0.2"/>
    <row r="964672" customFormat="1" x14ac:dyDescent="0.2"/>
    <row r="964673" customFormat="1" x14ac:dyDescent="0.2"/>
    <row r="964674" customFormat="1" x14ac:dyDescent="0.2"/>
    <row r="964675" customFormat="1" x14ac:dyDescent="0.2"/>
    <row r="964676" customFormat="1" x14ac:dyDescent="0.2"/>
    <row r="964677" customFormat="1" x14ac:dyDescent="0.2"/>
    <row r="964678" customFormat="1" x14ac:dyDescent="0.2"/>
    <row r="964679" customFormat="1" x14ac:dyDescent="0.2"/>
    <row r="964680" customFormat="1" x14ac:dyDescent="0.2"/>
    <row r="964681" customFormat="1" x14ac:dyDescent="0.2"/>
    <row r="964682" customFormat="1" x14ac:dyDescent="0.2"/>
    <row r="964683" customFormat="1" x14ac:dyDescent="0.2"/>
    <row r="964684" customFormat="1" x14ac:dyDescent="0.2"/>
    <row r="964685" customFormat="1" x14ac:dyDescent="0.2"/>
    <row r="964686" customFormat="1" x14ac:dyDescent="0.2"/>
    <row r="964687" customFormat="1" x14ac:dyDescent="0.2"/>
    <row r="964688" customFormat="1" x14ac:dyDescent="0.2"/>
    <row r="964689" customFormat="1" x14ac:dyDescent="0.2"/>
    <row r="964690" customFormat="1" x14ac:dyDescent="0.2"/>
    <row r="964691" customFormat="1" x14ac:dyDescent="0.2"/>
    <row r="964692" customFormat="1" x14ac:dyDescent="0.2"/>
    <row r="964693" customFormat="1" x14ac:dyDescent="0.2"/>
    <row r="964694" customFormat="1" x14ac:dyDescent="0.2"/>
    <row r="964695" customFormat="1" x14ac:dyDescent="0.2"/>
    <row r="964696" customFormat="1" x14ac:dyDescent="0.2"/>
    <row r="964697" customFormat="1" x14ac:dyDescent="0.2"/>
    <row r="964698" customFormat="1" x14ac:dyDescent="0.2"/>
    <row r="964699" customFormat="1" x14ac:dyDescent="0.2"/>
    <row r="964700" customFormat="1" x14ac:dyDescent="0.2"/>
    <row r="964701" customFormat="1" x14ac:dyDescent="0.2"/>
    <row r="964702" customFormat="1" x14ac:dyDescent="0.2"/>
    <row r="964703" customFormat="1" x14ac:dyDescent="0.2"/>
    <row r="964704" customFormat="1" x14ac:dyDescent="0.2"/>
    <row r="964705" customFormat="1" x14ac:dyDescent="0.2"/>
    <row r="964706" customFormat="1" x14ac:dyDescent="0.2"/>
    <row r="964707" customFormat="1" x14ac:dyDescent="0.2"/>
    <row r="964708" customFormat="1" x14ac:dyDescent="0.2"/>
    <row r="964709" customFormat="1" x14ac:dyDescent="0.2"/>
    <row r="964710" customFormat="1" x14ac:dyDescent="0.2"/>
    <row r="964711" customFormat="1" x14ac:dyDescent="0.2"/>
    <row r="964712" customFormat="1" x14ac:dyDescent="0.2"/>
    <row r="964713" customFormat="1" x14ac:dyDescent="0.2"/>
    <row r="964714" customFormat="1" x14ac:dyDescent="0.2"/>
    <row r="964715" customFormat="1" x14ac:dyDescent="0.2"/>
    <row r="964716" customFormat="1" x14ac:dyDescent="0.2"/>
    <row r="964717" customFormat="1" x14ac:dyDescent="0.2"/>
    <row r="964718" customFormat="1" x14ac:dyDescent="0.2"/>
    <row r="964719" customFormat="1" x14ac:dyDescent="0.2"/>
    <row r="964720" customFormat="1" x14ac:dyDescent="0.2"/>
    <row r="964721" customFormat="1" x14ac:dyDescent="0.2"/>
    <row r="964722" customFormat="1" x14ac:dyDescent="0.2"/>
    <row r="964723" customFormat="1" x14ac:dyDescent="0.2"/>
    <row r="964724" customFormat="1" x14ac:dyDescent="0.2"/>
    <row r="964725" customFormat="1" x14ac:dyDescent="0.2"/>
    <row r="964726" customFormat="1" x14ac:dyDescent="0.2"/>
    <row r="964727" customFormat="1" x14ac:dyDescent="0.2"/>
    <row r="964728" customFormat="1" x14ac:dyDescent="0.2"/>
    <row r="964729" customFormat="1" x14ac:dyDescent="0.2"/>
    <row r="964730" customFormat="1" x14ac:dyDescent="0.2"/>
    <row r="964731" customFormat="1" x14ac:dyDescent="0.2"/>
    <row r="964732" customFormat="1" x14ac:dyDescent="0.2"/>
    <row r="964733" customFormat="1" x14ac:dyDescent="0.2"/>
    <row r="964734" customFormat="1" x14ac:dyDescent="0.2"/>
    <row r="964735" customFormat="1" x14ac:dyDescent="0.2"/>
    <row r="964736" customFormat="1" x14ac:dyDescent="0.2"/>
    <row r="964737" customFormat="1" x14ac:dyDescent="0.2"/>
    <row r="964738" customFormat="1" x14ac:dyDescent="0.2"/>
    <row r="964739" customFormat="1" x14ac:dyDescent="0.2"/>
    <row r="964740" customFormat="1" x14ac:dyDescent="0.2"/>
    <row r="964741" customFormat="1" x14ac:dyDescent="0.2"/>
    <row r="964742" customFormat="1" x14ac:dyDescent="0.2"/>
    <row r="964743" customFormat="1" x14ac:dyDescent="0.2"/>
    <row r="964744" customFormat="1" x14ac:dyDescent="0.2"/>
    <row r="964745" customFormat="1" x14ac:dyDescent="0.2"/>
    <row r="964746" customFormat="1" x14ac:dyDescent="0.2"/>
    <row r="964747" customFormat="1" x14ac:dyDescent="0.2"/>
    <row r="964748" customFormat="1" x14ac:dyDescent="0.2"/>
    <row r="964749" customFormat="1" x14ac:dyDescent="0.2"/>
    <row r="964750" customFormat="1" x14ac:dyDescent="0.2"/>
    <row r="964751" customFormat="1" x14ac:dyDescent="0.2"/>
    <row r="964752" customFormat="1" x14ac:dyDescent="0.2"/>
    <row r="964753" customFormat="1" x14ac:dyDescent="0.2"/>
    <row r="964754" customFormat="1" x14ac:dyDescent="0.2"/>
    <row r="964755" customFormat="1" x14ac:dyDescent="0.2"/>
    <row r="964756" customFormat="1" x14ac:dyDescent="0.2"/>
    <row r="964757" customFormat="1" x14ac:dyDescent="0.2"/>
    <row r="964758" customFormat="1" x14ac:dyDescent="0.2"/>
    <row r="964759" customFormat="1" x14ac:dyDescent="0.2"/>
    <row r="964760" customFormat="1" x14ac:dyDescent="0.2"/>
    <row r="964761" customFormat="1" x14ac:dyDescent="0.2"/>
    <row r="964762" customFormat="1" x14ac:dyDescent="0.2"/>
    <row r="964763" customFormat="1" x14ac:dyDescent="0.2"/>
    <row r="964764" customFormat="1" x14ac:dyDescent="0.2"/>
    <row r="964765" customFormat="1" x14ac:dyDescent="0.2"/>
    <row r="964766" customFormat="1" x14ac:dyDescent="0.2"/>
    <row r="964767" customFormat="1" x14ac:dyDescent="0.2"/>
    <row r="964768" customFormat="1" x14ac:dyDescent="0.2"/>
    <row r="964769" customFormat="1" x14ac:dyDescent="0.2"/>
    <row r="964770" customFormat="1" x14ac:dyDescent="0.2"/>
    <row r="964771" customFormat="1" x14ac:dyDescent="0.2"/>
    <row r="964772" customFormat="1" x14ac:dyDescent="0.2"/>
    <row r="964773" customFormat="1" x14ac:dyDescent="0.2"/>
    <row r="964774" customFormat="1" x14ac:dyDescent="0.2"/>
    <row r="964775" customFormat="1" x14ac:dyDescent="0.2"/>
    <row r="964776" customFormat="1" x14ac:dyDescent="0.2"/>
    <row r="964777" customFormat="1" x14ac:dyDescent="0.2"/>
    <row r="964778" customFormat="1" x14ac:dyDescent="0.2"/>
    <row r="964779" customFormat="1" x14ac:dyDescent="0.2"/>
    <row r="964780" customFormat="1" x14ac:dyDescent="0.2"/>
    <row r="964781" customFormat="1" x14ac:dyDescent="0.2"/>
    <row r="964782" customFormat="1" x14ac:dyDescent="0.2"/>
    <row r="964783" customFormat="1" x14ac:dyDescent="0.2"/>
    <row r="964784" customFormat="1" x14ac:dyDescent="0.2"/>
    <row r="964785" customFormat="1" x14ac:dyDescent="0.2"/>
    <row r="964786" customFormat="1" x14ac:dyDescent="0.2"/>
    <row r="964787" customFormat="1" x14ac:dyDescent="0.2"/>
    <row r="964788" customFormat="1" x14ac:dyDescent="0.2"/>
    <row r="964789" customFormat="1" x14ac:dyDescent="0.2"/>
    <row r="964790" customFormat="1" x14ac:dyDescent="0.2"/>
    <row r="964791" customFormat="1" x14ac:dyDescent="0.2"/>
    <row r="964792" customFormat="1" x14ac:dyDescent="0.2"/>
    <row r="964793" customFormat="1" x14ac:dyDescent="0.2"/>
    <row r="964794" customFormat="1" x14ac:dyDescent="0.2"/>
    <row r="964795" customFormat="1" x14ac:dyDescent="0.2"/>
    <row r="964796" customFormat="1" x14ac:dyDescent="0.2"/>
    <row r="964797" customFormat="1" x14ac:dyDescent="0.2"/>
    <row r="964798" customFormat="1" x14ac:dyDescent="0.2"/>
    <row r="964799" customFormat="1" x14ac:dyDescent="0.2"/>
    <row r="964800" customFormat="1" x14ac:dyDescent="0.2"/>
    <row r="964801" customFormat="1" x14ac:dyDescent="0.2"/>
    <row r="964802" customFormat="1" x14ac:dyDescent="0.2"/>
    <row r="964803" customFormat="1" x14ac:dyDescent="0.2"/>
    <row r="964804" customFormat="1" x14ac:dyDescent="0.2"/>
    <row r="964805" customFormat="1" x14ac:dyDescent="0.2"/>
    <row r="964806" customFormat="1" x14ac:dyDescent="0.2"/>
    <row r="964807" customFormat="1" x14ac:dyDescent="0.2"/>
    <row r="964808" customFormat="1" x14ac:dyDescent="0.2"/>
    <row r="964809" customFormat="1" x14ac:dyDescent="0.2"/>
    <row r="964810" customFormat="1" x14ac:dyDescent="0.2"/>
    <row r="964811" customFormat="1" x14ac:dyDescent="0.2"/>
    <row r="964812" customFormat="1" x14ac:dyDescent="0.2"/>
    <row r="964813" customFormat="1" x14ac:dyDescent="0.2"/>
    <row r="964814" customFormat="1" x14ac:dyDescent="0.2"/>
    <row r="964815" customFormat="1" x14ac:dyDescent="0.2"/>
    <row r="964816" customFormat="1" x14ac:dyDescent="0.2"/>
    <row r="964817" customFormat="1" x14ac:dyDescent="0.2"/>
    <row r="964818" customFormat="1" x14ac:dyDescent="0.2"/>
    <row r="964819" customFormat="1" x14ac:dyDescent="0.2"/>
    <row r="964820" customFormat="1" x14ac:dyDescent="0.2"/>
    <row r="964821" customFormat="1" x14ac:dyDescent="0.2"/>
    <row r="964822" customFormat="1" x14ac:dyDescent="0.2"/>
    <row r="964823" customFormat="1" x14ac:dyDescent="0.2"/>
    <row r="964824" customFormat="1" x14ac:dyDescent="0.2"/>
    <row r="964825" customFormat="1" x14ac:dyDescent="0.2"/>
    <row r="964826" customFormat="1" x14ac:dyDescent="0.2"/>
    <row r="964827" customFormat="1" x14ac:dyDescent="0.2"/>
    <row r="964828" customFormat="1" x14ac:dyDescent="0.2"/>
    <row r="964829" customFormat="1" x14ac:dyDescent="0.2"/>
    <row r="964830" customFormat="1" x14ac:dyDescent="0.2"/>
    <row r="964831" customFormat="1" x14ac:dyDescent="0.2"/>
    <row r="964832" customFormat="1" x14ac:dyDescent="0.2"/>
    <row r="964833" customFormat="1" x14ac:dyDescent="0.2"/>
    <row r="964834" customFormat="1" x14ac:dyDescent="0.2"/>
    <row r="964835" customFormat="1" x14ac:dyDescent="0.2"/>
    <row r="964836" customFormat="1" x14ac:dyDescent="0.2"/>
    <row r="964837" customFormat="1" x14ac:dyDescent="0.2"/>
    <row r="964838" customFormat="1" x14ac:dyDescent="0.2"/>
    <row r="964839" customFormat="1" x14ac:dyDescent="0.2"/>
    <row r="964840" customFormat="1" x14ac:dyDescent="0.2"/>
    <row r="964841" customFormat="1" x14ac:dyDescent="0.2"/>
    <row r="964842" customFormat="1" x14ac:dyDescent="0.2"/>
    <row r="964843" customFormat="1" x14ac:dyDescent="0.2"/>
    <row r="964844" customFormat="1" x14ac:dyDescent="0.2"/>
    <row r="964845" customFormat="1" x14ac:dyDescent="0.2"/>
    <row r="964846" customFormat="1" x14ac:dyDescent="0.2"/>
    <row r="964847" customFormat="1" x14ac:dyDescent="0.2"/>
    <row r="964848" customFormat="1" x14ac:dyDescent="0.2"/>
    <row r="964849" customFormat="1" x14ac:dyDescent="0.2"/>
    <row r="964850" customFormat="1" x14ac:dyDescent="0.2"/>
    <row r="964851" customFormat="1" x14ac:dyDescent="0.2"/>
    <row r="964852" customFormat="1" x14ac:dyDescent="0.2"/>
    <row r="964853" customFormat="1" x14ac:dyDescent="0.2"/>
    <row r="964854" customFormat="1" x14ac:dyDescent="0.2"/>
    <row r="964855" customFormat="1" x14ac:dyDescent="0.2"/>
    <row r="964856" customFormat="1" x14ac:dyDescent="0.2"/>
    <row r="964857" customFormat="1" x14ac:dyDescent="0.2"/>
    <row r="964858" customFormat="1" x14ac:dyDescent="0.2"/>
    <row r="964859" customFormat="1" x14ac:dyDescent="0.2"/>
    <row r="964860" customFormat="1" x14ac:dyDescent="0.2"/>
    <row r="964861" customFormat="1" x14ac:dyDescent="0.2"/>
    <row r="964862" customFormat="1" x14ac:dyDescent="0.2"/>
    <row r="964863" customFormat="1" x14ac:dyDescent="0.2"/>
    <row r="964864" customFormat="1" x14ac:dyDescent="0.2"/>
    <row r="964865" customFormat="1" x14ac:dyDescent="0.2"/>
    <row r="964866" customFormat="1" x14ac:dyDescent="0.2"/>
    <row r="964867" customFormat="1" x14ac:dyDescent="0.2"/>
    <row r="964868" customFormat="1" x14ac:dyDescent="0.2"/>
    <row r="964869" customFormat="1" x14ac:dyDescent="0.2"/>
    <row r="964870" customFormat="1" x14ac:dyDescent="0.2"/>
    <row r="964871" customFormat="1" x14ac:dyDescent="0.2"/>
    <row r="964872" customFormat="1" x14ac:dyDescent="0.2"/>
    <row r="964873" customFormat="1" x14ac:dyDescent="0.2"/>
    <row r="964874" customFormat="1" x14ac:dyDescent="0.2"/>
    <row r="964875" customFormat="1" x14ac:dyDescent="0.2"/>
    <row r="964876" customFormat="1" x14ac:dyDescent="0.2"/>
    <row r="964877" customFormat="1" x14ac:dyDescent="0.2"/>
    <row r="964878" customFormat="1" x14ac:dyDescent="0.2"/>
    <row r="964879" customFormat="1" x14ac:dyDescent="0.2"/>
    <row r="964880" customFormat="1" x14ac:dyDescent="0.2"/>
    <row r="964881" customFormat="1" x14ac:dyDescent="0.2"/>
    <row r="964882" customFormat="1" x14ac:dyDescent="0.2"/>
    <row r="964883" customFormat="1" x14ac:dyDescent="0.2"/>
    <row r="964884" customFormat="1" x14ac:dyDescent="0.2"/>
    <row r="964885" customFormat="1" x14ac:dyDescent="0.2"/>
    <row r="964886" customFormat="1" x14ac:dyDescent="0.2"/>
    <row r="964887" customFormat="1" x14ac:dyDescent="0.2"/>
    <row r="964888" customFormat="1" x14ac:dyDescent="0.2"/>
    <row r="964889" customFormat="1" x14ac:dyDescent="0.2"/>
    <row r="964890" customFormat="1" x14ac:dyDescent="0.2"/>
    <row r="964891" customFormat="1" x14ac:dyDescent="0.2"/>
    <row r="964892" customFormat="1" x14ac:dyDescent="0.2"/>
    <row r="964893" customFormat="1" x14ac:dyDescent="0.2"/>
    <row r="964894" customFormat="1" x14ac:dyDescent="0.2"/>
    <row r="964895" customFormat="1" x14ac:dyDescent="0.2"/>
    <row r="964896" customFormat="1" x14ac:dyDescent="0.2"/>
    <row r="964897" customFormat="1" x14ac:dyDescent="0.2"/>
    <row r="964898" customFormat="1" x14ac:dyDescent="0.2"/>
    <row r="964899" customFormat="1" x14ac:dyDescent="0.2"/>
    <row r="964900" customFormat="1" x14ac:dyDescent="0.2"/>
    <row r="964901" customFormat="1" x14ac:dyDescent="0.2"/>
    <row r="964902" customFormat="1" x14ac:dyDescent="0.2"/>
    <row r="964903" customFormat="1" x14ac:dyDescent="0.2"/>
    <row r="964904" customFormat="1" x14ac:dyDescent="0.2"/>
    <row r="964905" customFormat="1" x14ac:dyDescent="0.2"/>
    <row r="964906" customFormat="1" x14ac:dyDescent="0.2"/>
    <row r="964907" customFormat="1" x14ac:dyDescent="0.2"/>
    <row r="964908" customFormat="1" x14ac:dyDescent="0.2"/>
    <row r="964909" customFormat="1" x14ac:dyDescent="0.2"/>
    <row r="964910" customFormat="1" x14ac:dyDescent="0.2"/>
    <row r="964911" customFormat="1" x14ac:dyDescent="0.2"/>
    <row r="964912" customFormat="1" x14ac:dyDescent="0.2"/>
    <row r="964913" customFormat="1" x14ac:dyDescent="0.2"/>
    <row r="964914" customFormat="1" x14ac:dyDescent="0.2"/>
    <row r="964915" customFormat="1" x14ac:dyDescent="0.2"/>
    <row r="964916" customFormat="1" x14ac:dyDescent="0.2"/>
    <row r="964917" customFormat="1" x14ac:dyDescent="0.2"/>
    <row r="964918" customFormat="1" x14ac:dyDescent="0.2"/>
    <row r="964919" customFormat="1" x14ac:dyDescent="0.2"/>
    <row r="964920" customFormat="1" x14ac:dyDescent="0.2"/>
    <row r="964921" customFormat="1" x14ac:dyDescent="0.2"/>
    <row r="964922" customFormat="1" x14ac:dyDescent="0.2"/>
    <row r="964923" customFormat="1" x14ac:dyDescent="0.2"/>
    <row r="964924" customFormat="1" x14ac:dyDescent="0.2"/>
    <row r="964925" customFormat="1" x14ac:dyDescent="0.2"/>
    <row r="964926" customFormat="1" x14ac:dyDescent="0.2"/>
    <row r="964927" customFormat="1" x14ac:dyDescent="0.2"/>
    <row r="964928" customFormat="1" x14ac:dyDescent="0.2"/>
    <row r="964929" customFormat="1" x14ac:dyDescent="0.2"/>
    <row r="964930" customFormat="1" x14ac:dyDescent="0.2"/>
    <row r="964931" customFormat="1" x14ac:dyDescent="0.2"/>
    <row r="964932" customFormat="1" x14ac:dyDescent="0.2"/>
    <row r="964933" customFormat="1" x14ac:dyDescent="0.2"/>
    <row r="964934" customFormat="1" x14ac:dyDescent="0.2"/>
    <row r="964935" customFormat="1" x14ac:dyDescent="0.2"/>
    <row r="964936" customFormat="1" x14ac:dyDescent="0.2"/>
    <row r="964937" customFormat="1" x14ac:dyDescent="0.2"/>
    <row r="964938" customFormat="1" x14ac:dyDescent="0.2"/>
    <row r="964939" customFormat="1" x14ac:dyDescent="0.2"/>
    <row r="964940" customFormat="1" x14ac:dyDescent="0.2"/>
    <row r="964941" customFormat="1" x14ac:dyDescent="0.2"/>
    <row r="964942" customFormat="1" x14ac:dyDescent="0.2"/>
    <row r="964943" customFormat="1" x14ac:dyDescent="0.2"/>
    <row r="964944" customFormat="1" x14ac:dyDescent="0.2"/>
    <row r="964945" customFormat="1" x14ac:dyDescent="0.2"/>
    <row r="964946" customFormat="1" x14ac:dyDescent="0.2"/>
    <row r="964947" customFormat="1" x14ac:dyDescent="0.2"/>
    <row r="964948" customFormat="1" x14ac:dyDescent="0.2"/>
    <row r="964949" customFormat="1" x14ac:dyDescent="0.2"/>
    <row r="964950" customFormat="1" x14ac:dyDescent="0.2"/>
    <row r="964951" customFormat="1" x14ac:dyDescent="0.2"/>
    <row r="964952" customFormat="1" x14ac:dyDescent="0.2"/>
    <row r="964953" customFormat="1" x14ac:dyDescent="0.2"/>
    <row r="964954" customFormat="1" x14ac:dyDescent="0.2"/>
    <row r="964955" customFormat="1" x14ac:dyDescent="0.2"/>
    <row r="964956" customFormat="1" x14ac:dyDescent="0.2"/>
    <row r="964957" customFormat="1" x14ac:dyDescent="0.2"/>
    <row r="964958" customFormat="1" x14ac:dyDescent="0.2"/>
    <row r="964959" customFormat="1" x14ac:dyDescent="0.2"/>
    <row r="964960" customFormat="1" x14ac:dyDescent="0.2"/>
    <row r="964961" customFormat="1" x14ac:dyDescent="0.2"/>
    <row r="964962" customFormat="1" x14ac:dyDescent="0.2"/>
    <row r="964963" customFormat="1" x14ac:dyDescent="0.2"/>
    <row r="964964" customFormat="1" x14ac:dyDescent="0.2"/>
    <row r="964965" customFormat="1" x14ac:dyDescent="0.2"/>
    <row r="964966" customFormat="1" x14ac:dyDescent="0.2"/>
    <row r="964967" customFormat="1" x14ac:dyDescent="0.2"/>
    <row r="964968" customFormat="1" x14ac:dyDescent="0.2"/>
    <row r="964969" customFormat="1" x14ac:dyDescent="0.2"/>
    <row r="964970" customFormat="1" x14ac:dyDescent="0.2"/>
    <row r="964971" customFormat="1" x14ac:dyDescent="0.2"/>
    <row r="964972" customFormat="1" x14ac:dyDescent="0.2"/>
    <row r="964973" customFormat="1" x14ac:dyDescent="0.2"/>
    <row r="964974" customFormat="1" x14ac:dyDescent="0.2"/>
    <row r="964975" customFormat="1" x14ac:dyDescent="0.2"/>
    <row r="964976" customFormat="1" x14ac:dyDescent="0.2"/>
    <row r="964977" customFormat="1" x14ac:dyDescent="0.2"/>
    <row r="964978" customFormat="1" x14ac:dyDescent="0.2"/>
    <row r="964979" customFormat="1" x14ac:dyDescent="0.2"/>
    <row r="964980" customFormat="1" x14ac:dyDescent="0.2"/>
    <row r="964981" customFormat="1" x14ac:dyDescent="0.2"/>
    <row r="964982" customFormat="1" x14ac:dyDescent="0.2"/>
    <row r="964983" customFormat="1" x14ac:dyDescent="0.2"/>
    <row r="964984" customFormat="1" x14ac:dyDescent="0.2"/>
    <row r="964985" customFormat="1" x14ac:dyDescent="0.2"/>
    <row r="964986" customFormat="1" x14ac:dyDescent="0.2"/>
    <row r="964987" customFormat="1" x14ac:dyDescent="0.2"/>
    <row r="964988" customFormat="1" x14ac:dyDescent="0.2"/>
    <row r="964989" customFormat="1" x14ac:dyDescent="0.2"/>
    <row r="964990" customFormat="1" x14ac:dyDescent="0.2"/>
    <row r="964991" customFormat="1" x14ac:dyDescent="0.2"/>
    <row r="964992" customFormat="1" x14ac:dyDescent="0.2"/>
    <row r="964993" customFormat="1" x14ac:dyDescent="0.2"/>
    <row r="964994" customFormat="1" x14ac:dyDescent="0.2"/>
    <row r="964995" customFormat="1" x14ac:dyDescent="0.2"/>
    <row r="964996" customFormat="1" x14ac:dyDescent="0.2"/>
    <row r="964997" customFormat="1" x14ac:dyDescent="0.2"/>
    <row r="964998" customFormat="1" x14ac:dyDescent="0.2"/>
    <row r="964999" customFormat="1" x14ac:dyDescent="0.2"/>
    <row r="965000" customFormat="1" x14ac:dyDescent="0.2"/>
    <row r="965001" customFormat="1" x14ac:dyDescent="0.2"/>
    <row r="965002" customFormat="1" x14ac:dyDescent="0.2"/>
    <row r="965003" customFormat="1" x14ac:dyDescent="0.2"/>
    <row r="965004" customFormat="1" x14ac:dyDescent="0.2"/>
    <row r="965005" customFormat="1" x14ac:dyDescent="0.2"/>
    <row r="965006" customFormat="1" x14ac:dyDescent="0.2"/>
    <row r="965007" customFormat="1" x14ac:dyDescent="0.2"/>
    <row r="965008" customFormat="1" x14ac:dyDescent="0.2"/>
    <row r="965009" customFormat="1" x14ac:dyDescent="0.2"/>
    <row r="965010" customFormat="1" x14ac:dyDescent="0.2"/>
    <row r="965011" customFormat="1" x14ac:dyDescent="0.2"/>
    <row r="965012" customFormat="1" x14ac:dyDescent="0.2"/>
    <row r="965013" customFormat="1" x14ac:dyDescent="0.2"/>
    <row r="965014" customFormat="1" x14ac:dyDescent="0.2"/>
    <row r="965015" customFormat="1" x14ac:dyDescent="0.2"/>
    <row r="965016" customFormat="1" x14ac:dyDescent="0.2"/>
    <row r="965017" customFormat="1" x14ac:dyDescent="0.2"/>
    <row r="965018" customFormat="1" x14ac:dyDescent="0.2"/>
    <row r="965019" customFormat="1" x14ac:dyDescent="0.2"/>
    <row r="965020" customFormat="1" x14ac:dyDescent="0.2"/>
    <row r="965021" customFormat="1" x14ac:dyDescent="0.2"/>
    <row r="965022" customFormat="1" x14ac:dyDescent="0.2"/>
    <row r="965023" customFormat="1" x14ac:dyDescent="0.2"/>
    <row r="965024" customFormat="1" x14ac:dyDescent="0.2"/>
    <row r="965025" customFormat="1" x14ac:dyDescent="0.2"/>
    <row r="965026" customFormat="1" x14ac:dyDescent="0.2"/>
    <row r="965027" customFormat="1" x14ac:dyDescent="0.2"/>
    <row r="965028" customFormat="1" x14ac:dyDescent="0.2"/>
    <row r="965029" customFormat="1" x14ac:dyDescent="0.2"/>
    <row r="965030" customFormat="1" x14ac:dyDescent="0.2"/>
    <row r="965031" customFormat="1" x14ac:dyDescent="0.2"/>
    <row r="965032" customFormat="1" x14ac:dyDescent="0.2"/>
    <row r="965033" customFormat="1" x14ac:dyDescent="0.2"/>
    <row r="965034" customFormat="1" x14ac:dyDescent="0.2"/>
    <row r="965035" customFormat="1" x14ac:dyDescent="0.2"/>
    <row r="965036" customFormat="1" x14ac:dyDescent="0.2"/>
    <row r="965037" customFormat="1" x14ac:dyDescent="0.2"/>
    <row r="965038" customFormat="1" x14ac:dyDescent="0.2"/>
    <row r="965039" customFormat="1" x14ac:dyDescent="0.2"/>
    <row r="965040" customFormat="1" x14ac:dyDescent="0.2"/>
    <row r="965041" customFormat="1" x14ac:dyDescent="0.2"/>
    <row r="965042" customFormat="1" x14ac:dyDescent="0.2"/>
    <row r="965043" customFormat="1" x14ac:dyDescent="0.2"/>
    <row r="965044" customFormat="1" x14ac:dyDescent="0.2"/>
    <row r="965045" customFormat="1" x14ac:dyDescent="0.2"/>
    <row r="965046" customFormat="1" x14ac:dyDescent="0.2"/>
    <row r="965047" customFormat="1" x14ac:dyDescent="0.2"/>
    <row r="965048" customFormat="1" x14ac:dyDescent="0.2"/>
    <row r="965049" customFormat="1" x14ac:dyDescent="0.2"/>
    <row r="965050" customFormat="1" x14ac:dyDescent="0.2"/>
    <row r="965051" customFormat="1" x14ac:dyDescent="0.2"/>
    <row r="965052" customFormat="1" x14ac:dyDescent="0.2"/>
    <row r="965053" customFormat="1" x14ac:dyDescent="0.2"/>
    <row r="965054" customFormat="1" x14ac:dyDescent="0.2"/>
    <row r="965055" customFormat="1" x14ac:dyDescent="0.2"/>
    <row r="965056" customFormat="1" x14ac:dyDescent="0.2"/>
    <row r="965057" customFormat="1" x14ac:dyDescent="0.2"/>
    <row r="965058" customFormat="1" x14ac:dyDescent="0.2"/>
    <row r="965059" customFormat="1" x14ac:dyDescent="0.2"/>
    <row r="965060" customFormat="1" x14ac:dyDescent="0.2"/>
    <row r="965061" customFormat="1" x14ac:dyDescent="0.2"/>
    <row r="965062" customFormat="1" x14ac:dyDescent="0.2"/>
    <row r="965063" customFormat="1" x14ac:dyDescent="0.2"/>
    <row r="965064" customFormat="1" x14ac:dyDescent="0.2"/>
    <row r="965065" customFormat="1" x14ac:dyDescent="0.2"/>
    <row r="965066" customFormat="1" x14ac:dyDescent="0.2"/>
    <row r="965067" customFormat="1" x14ac:dyDescent="0.2"/>
    <row r="965068" customFormat="1" x14ac:dyDescent="0.2"/>
    <row r="965069" customFormat="1" x14ac:dyDescent="0.2"/>
    <row r="965070" customFormat="1" x14ac:dyDescent="0.2"/>
    <row r="965071" customFormat="1" x14ac:dyDescent="0.2"/>
    <row r="965072" customFormat="1" x14ac:dyDescent="0.2"/>
    <row r="965073" customFormat="1" x14ac:dyDescent="0.2"/>
    <row r="965074" customFormat="1" x14ac:dyDescent="0.2"/>
    <row r="965075" customFormat="1" x14ac:dyDescent="0.2"/>
    <row r="965076" customFormat="1" x14ac:dyDescent="0.2"/>
    <row r="965077" customFormat="1" x14ac:dyDescent="0.2"/>
    <row r="965078" customFormat="1" x14ac:dyDescent="0.2"/>
    <row r="965079" customFormat="1" x14ac:dyDescent="0.2"/>
    <row r="965080" customFormat="1" x14ac:dyDescent="0.2"/>
    <row r="965081" customFormat="1" x14ac:dyDescent="0.2"/>
    <row r="965082" customFormat="1" x14ac:dyDescent="0.2"/>
    <row r="965083" customFormat="1" x14ac:dyDescent="0.2"/>
    <row r="965084" customFormat="1" x14ac:dyDescent="0.2"/>
    <row r="965085" customFormat="1" x14ac:dyDescent="0.2"/>
    <row r="965086" customFormat="1" x14ac:dyDescent="0.2"/>
    <row r="965087" customFormat="1" x14ac:dyDescent="0.2"/>
    <row r="965088" customFormat="1" x14ac:dyDescent="0.2"/>
    <row r="965089" customFormat="1" x14ac:dyDescent="0.2"/>
    <row r="965090" customFormat="1" x14ac:dyDescent="0.2"/>
    <row r="965091" customFormat="1" x14ac:dyDescent="0.2"/>
    <row r="965092" customFormat="1" x14ac:dyDescent="0.2"/>
    <row r="965093" customFormat="1" x14ac:dyDescent="0.2"/>
    <row r="965094" customFormat="1" x14ac:dyDescent="0.2"/>
    <row r="965095" customFormat="1" x14ac:dyDescent="0.2"/>
    <row r="965096" customFormat="1" x14ac:dyDescent="0.2"/>
    <row r="965097" customFormat="1" x14ac:dyDescent="0.2"/>
    <row r="965098" customFormat="1" x14ac:dyDescent="0.2"/>
    <row r="965099" customFormat="1" x14ac:dyDescent="0.2"/>
    <row r="965100" customFormat="1" x14ac:dyDescent="0.2"/>
    <row r="965101" customFormat="1" x14ac:dyDescent="0.2"/>
    <row r="965102" customFormat="1" x14ac:dyDescent="0.2"/>
    <row r="965103" customFormat="1" x14ac:dyDescent="0.2"/>
    <row r="965104" customFormat="1" x14ac:dyDescent="0.2"/>
    <row r="965105" customFormat="1" x14ac:dyDescent="0.2"/>
    <row r="965106" customFormat="1" x14ac:dyDescent="0.2"/>
    <row r="965107" customFormat="1" x14ac:dyDescent="0.2"/>
    <row r="965108" customFormat="1" x14ac:dyDescent="0.2"/>
    <row r="965109" customFormat="1" x14ac:dyDescent="0.2"/>
    <row r="965110" customFormat="1" x14ac:dyDescent="0.2"/>
    <row r="965111" customFormat="1" x14ac:dyDescent="0.2"/>
    <row r="965112" customFormat="1" x14ac:dyDescent="0.2"/>
    <row r="965113" customFormat="1" x14ac:dyDescent="0.2"/>
    <row r="965114" customFormat="1" x14ac:dyDescent="0.2"/>
    <row r="965115" customFormat="1" x14ac:dyDescent="0.2"/>
    <row r="965116" customFormat="1" x14ac:dyDescent="0.2"/>
    <row r="965117" customFormat="1" x14ac:dyDescent="0.2"/>
    <row r="965118" customFormat="1" x14ac:dyDescent="0.2"/>
    <row r="965119" customFormat="1" x14ac:dyDescent="0.2"/>
    <row r="965120" customFormat="1" x14ac:dyDescent="0.2"/>
    <row r="965121" customFormat="1" x14ac:dyDescent="0.2"/>
    <row r="965122" customFormat="1" x14ac:dyDescent="0.2"/>
    <row r="965123" customFormat="1" x14ac:dyDescent="0.2"/>
    <row r="965124" customFormat="1" x14ac:dyDescent="0.2"/>
    <row r="965125" customFormat="1" x14ac:dyDescent="0.2"/>
    <row r="965126" customFormat="1" x14ac:dyDescent="0.2"/>
    <row r="965127" customFormat="1" x14ac:dyDescent="0.2"/>
    <row r="965128" customFormat="1" x14ac:dyDescent="0.2"/>
    <row r="965129" customFormat="1" x14ac:dyDescent="0.2"/>
    <row r="965130" customFormat="1" x14ac:dyDescent="0.2"/>
    <row r="965131" customFormat="1" x14ac:dyDescent="0.2"/>
    <row r="965132" customFormat="1" x14ac:dyDescent="0.2"/>
    <row r="965133" customFormat="1" x14ac:dyDescent="0.2"/>
    <row r="965134" customFormat="1" x14ac:dyDescent="0.2"/>
    <row r="965135" customFormat="1" x14ac:dyDescent="0.2"/>
    <row r="965136" customFormat="1" x14ac:dyDescent="0.2"/>
    <row r="965137" customFormat="1" x14ac:dyDescent="0.2"/>
    <row r="965138" customFormat="1" x14ac:dyDescent="0.2"/>
    <row r="965139" customFormat="1" x14ac:dyDescent="0.2"/>
    <row r="965140" customFormat="1" x14ac:dyDescent="0.2"/>
    <row r="965141" customFormat="1" x14ac:dyDescent="0.2"/>
    <row r="965142" customFormat="1" x14ac:dyDescent="0.2"/>
    <row r="965143" customFormat="1" x14ac:dyDescent="0.2"/>
    <row r="965144" customFormat="1" x14ac:dyDescent="0.2"/>
    <row r="965145" customFormat="1" x14ac:dyDescent="0.2"/>
    <row r="965146" customFormat="1" x14ac:dyDescent="0.2"/>
    <row r="965147" customFormat="1" x14ac:dyDescent="0.2"/>
    <row r="965148" customFormat="1" x14ac:dyDescent="0.2"/>
    <row r="965149" customFormat="1" x14ac:dyDescent="0.2"/>
    <row r="965150" customFormat="1" x14ac:dyDescent="0.2"/>
    <row r="965151" customFormat="1" x14ac:dyDescent="0.2"/>
    <row r="965152" customFormat="1" x14ac:dyDescent="0.2"/>
    <row r="965153" customFormat="1" x14ac:dyDescent="0.2"/>
    <row r="965154" customFormat="1" x14ac:dyDescent="0.2"/>
    <row r="965155" customFormat="1" x14ac:dyDescent="0.2"/>
    <row r="965156" customFormat="1" x14ac:dyDescent="0.2"/>
    <row r="965157" customFormat="1" x14ac:dyDescent="0.2"/>
    <row r="965158" customFormat="1" x14ac:dyDescent="0.2"/>
    <row r="965159" customFormat="1" x14ac:dyDescent="0.2"/>
    <row r="965160" customFormat="1" x14ac:dyDescent="0.2"/>
    <row r="965161" customFormat="1" x14ac:dyDescent="0.2"/>
    <row r="965162" customFormat="1" x14ac:dyDescent="0.2"/>
    <row r="965163" customFormat="1" x14ac:dyDescent="0.2"/>
    <row r="965164" customFormat="1" x14ac:dyDescent="0.2"/>
    <row r="965165" customFormat="1" x14ac:dyDescent="0.2"/>
    <row r="965166" customFormat="1" x14ac:dyDescent="0.2"/>
    <row r="965167" customFormat="1" x14ac:dyDescent="0.2"/>
    <row r="965168" customFormat="1" x14ac:dyDescent="0.2"/>
    <row r="965169" customFormat="1" x14ac:dyDescent="0.2"/>
    <row r="965170" customFormat="1" x14ac:dyDescent="0.2"/>
    <row r="965171" customFormat="1" x14ac:dyDescent="0.2"/>
    <row r="965172" customFormat="1" x14ac:dyDescent="0.2"/>
    <row r="965173" customFormat="1" x14ac:dyDescent="0.2"/>
    <row r="965174" customFormat="1" x14ac:dyDescent="0.2"/>
    <row r="965175" customFormat="1" x14ac:dyDescent="0.2"/>
    <row r="965176" customFormat="1" x14ac:dyDescent="0.2"/>
    <row r="965177" customFormat="1" x14ac:dyDescent="0.2"/>
    <row r="965178" customFormat="1" x14ac:dyDescent="0.2"/>
    <row r="965179" customFormat="1" x14ac:dyDescent="0.2"/>
    <row r="965180" customFormat="1" x14ac:dyDescent="0.2"/>
    <row r="965181" customFormat="1" x14ac:dyDescent="0.2"/>
    <row r="965182" customFormat="1" x14ac:dyDescent="0.2"/>
    <row r="965183" customFormat="1" x14ac:dyDescent="0.2"/>
    <row r="965184" customFormat="1" x14ac:dyDescent="0.2"/>
    <row r="965185" customFormat="1" x14ac:dyDescent="0.2"/>
    <row r="965186" customFormat="1" x14ac:dyDescent="0.2"/>
    <row r="965187" customFormat="1" x14ac:dyDescent="0.2"/>
    <row r="965188" customFormat="1" x14ac:dyDescent="0.2"/>
    <row r="965189" customFormat="1" x14ac:dyDescent="0.2"/>
    <row r="965190" customFormat="1" x14ac:dyDescent="0.2"/>
    <row r="965191" customFormat="1" x14ac:dyDescent="0.2"/>
    <row r="965192" customFormat="1" x14ac:dyDescent="0.2"/>
    <row r="965193" customFormat="1" x14ac:dyDescent="0.2"/>
    <row r="965194" customFormat="1" x14ac:dyDescent="0.2"/>
    <row r="965195" customFormat="1" x14ac:dyDescent="0.2"/>
    <row r="965196" customFormat="1" x14ac:dyDescent="0.2"/>
    <row r="965197" customFormat="1" x14ac:dyDescent="0.2"/>
    <row r="965198" customFormat="1" x14ac:dyDescent="0.2"/>
    <row r="965199" customFormat="1" x14ac:dyDescent="0.2"/>
    <row r="965200" customFormat="1" x14ac:dyDescent="0.2"/>
    <row r="965201" customFormat="1" x14ac:dyDescent="0.2"/>
    <row r="965202" customFormat="1" x14ac:dyDescent="0.2"/>
    <row r="965203" customFormat="1" x14ac:dyDescent="0.2"/>
    <row r="965204" customFormat="1" x14ac:dyDescent="0.2"/>
    <row r="965205" customFormat="1" x14ac:dyDescent="0.2"/>
    <row r="965206" customFormat="1" x14ac:dyDescent="0.2"/>
    <row r="965207" customFormat="1" x14ac:dyDescent="0.2"/>
    <row r="965208" customFormat="1" x14ac:dyDescent="0.2"/>
    <row r="965209" customFormat="1" x14ac:dyDescent="0.2"/>
    <row r="965210" customFormat="1" x14ac:dyDescent="0.2"/>
    <row r="965211" customFormat="1" x14ac:dyDescent="0.2"/>
    <row r="965212" customFormat="1" x14ac:dyDescent="0.2"/>
    <row r="965213" customFormat="1" x14ac:dyDescent="0.2"/>
    <row r="965214" customFormat="1" x14ac:dyDescent="0.2"/>
    <row r="965215" customFormat="1" x14ac:dyDescent="0.2"/>
    <row r="965216" customFormat="1" x14ac:dyDescent="0.2"/>
    <row r="965217" customFormat="1" x14ac:dyDescent="0.2"/>
    <row r="965218" customFormat="1" x14ac:dyDescent="0.2"/>
    <row r="965219" customFormat="1" x14ac:dyDescent="0.2"/>
    <row r="965220" customFormat="1" x14ac:dyDescent="0.2"/>
    <row r="965221" customFormat="1" x14ac:dyDescent="0.2"/>
    <row r="965222" customFormat="1" x14ac:dyDescent="0.2"/>
    <row r="965223" customFormat="1" x14ac:dyDescent="0.2"/>
    <row r="965224" customFormat="1" x14ac:dyDescent="0.2"/>
    <row r="965225" customFormat="1" x14ac:dyDescent="0.2"/>
    <row r="965226" customFormat="1" x14ac:dyDescent="0.2"/>
    <row r="965227" customFormat="1" x14ac:dyDescent="0.2"/>
    <row r="965228" customFormat="1" x14ac:dyDescent="0.2"/>
    <row r="965229" customFormat="1" x14ac:dyDescent="0.2"/>
    <row r="965230" customFormat="1" x14ac:dyDescent="0.2"/>
    <row r="965231" customFormat="1" x14ac:dyDescent="0.2"/>
    <row r="965232" customFormat="1" x14ac:dyDescent="0.2"/>
    <row r="965233" customFormat="1" x14ac:dyDescent="0.2"/>
    <row r="965234" customFormat="1" x14ac:dyDescent="0.2"/>
    <row r="965235" customFormat="1" x14ac:dyDescent="0.2"/>
    <row r="965236" customFormat="1" x14ac:dyDescent="0.2"/>
    <row r="965237" customFormat="1" x14ac:dyDescent="0.2"/>
    <row r="965238" customFormat="1" x14ac:dyDescent="0.2"/>
    <row r="965239" customFormat="1" x14ac:dyDescent="0.2"/>
    <row r="965240" customFormat="1" x14ac:dyDescent="0.2"/>
    <row r="965241" customFormat="1" x14ac:dyDescent="0.2"/>
    <row r="965242" customFormat="1" x14ac:dyDescent="0.2"/>
    <row r="965243" customFormat="1" x14ac:dyDescent="0.2"/>
    <row r="965244" customFormat="1" x14ac:dyDescent="0.2"/>
    <row r="965245" customFormat="1" x14ac:dyDescent="0.2"/>
    <row r="965246" customFormat="1" x14ac:dyDescent="0.2"/>
    <row r="965247" customFormat="1" x14ac:dyDescent="0.2"/>
    <row r="965248" customFormat="1" x14ac:dyDescent="0.2"/>
    <row r="965249" customFormat="1" x14ac:dyDescent="0.2"/>
    <row r="965250" customFormat="1" x14ac:dyDescent="0.2"/>
    <row r="965251" customFormat="1" x14ac:dyDescent="0.2"/>
    <row r="965252" customFormat="1" x14ac:dyDescent="0.2"/>
    <row r="965253" customFormat="1" x14ac:dyDescent="0.2"/>
    <row r="965254" customFormat="1" x14ac:dyDescent="0.2"/>
    <row r="965255" customFormat="1" x14ac:dyDescent="0.2"/>
    <row r="965256" customFormat="1" x14ac:dyDescent="0.2"/>
    <row r="965257" customFormat="1" x14ac:dyDescent="0.2"/>
    <row r="965258" customFormat="1" x14ac:dyDescent="0.2"/>
    <row r="965259" customFormat="1" x14ac:dyDescent="0.2"/>
    <row r="965260" customFormat="1" x14ac:dyDescent="0.2"/>
    <row r="965261" customFormat="1" x14ac:dyDescent="0.2"/>
    <row r="965262" customFormat="1" x14ac:dyDescent="0.2"/>
    <row r="965263" customFormat="1" x14ac:dyDescent="0.2"/>
    <row r="965264" customFormat="1" x14ac:dyDescent="0.2"/>
    <row r="965265" customFormat="1" x14ac:dyDescent="0.2"/>
    <row r="965266" customFormat="1" x14ac:dyDescent="0.2"/>
    <row r="965267" customFormat="1" x14ac:dyDescent="0.2"/>
    <row r="965268" customFormat="1" x14ac:dyDescent="0.2"/>
    <row r="965269" customFormat="1" x14ac:dyDescent="0.2"/>
    <row r="965270" customFormat="1" x14ac:dyDescent="0.2"/>
    <row r="965271" customFormat="1" x14ac:dyDescent="0.2"/>
    <row r="965272" customFormat="1" x14ac:dyDescent="0.2"/>
    <row r="965273" customFormat="1" x14ac:dyDescent="0.2"/>
    <row r="965274" customFormat="1" x14ac:dyDescent="0.2"/>
    <row r="965275" customFormat="1" x14ac:dyDescent="0.2"/>
    <row r="965276" customFormat="1" x14ac:dyDescent="0.2"/>
    <row r="965277" customFormat="1" x14ac:dyDescent="0.2"/>
    <row r="965278" customFormat="1" x14ac:dyDescent="0.2"/>
    <row r="965279" customFormat="1" x14ac:dyDescent="0.2"/>
    <row r="965280" customFormat="1" x14ac:dyDescent="0.2"/>
    <row r="965281" customFormat="1" x14ac:dyDescent="0.2"/>
    <row r="965282" customFormat="1" x14ac:dyDescent="0.2"/>
    <row r="965283" customFormat="1" x14ac:dyDescent="0.2"/>
    <row r="965284" customFormat="1" x14ac:dyDescent="0.2"/>
    <row r="965285" customFormat="1" x14ac:dyDescent="0.2"/>
    <row r="965286" customFormat="1" x14ac:dyDescent="0.2"/>
    <row r="965287" customFormat="1" x14ac:dyDescent="0.2"/>
    <row r="965288" customFormat="1" x14ac:dyDescent="0.2"/>
    <row r="965289" customFormat="1" x14ac:dyDescent="0.2"/>
    <row r="965290" customFormat="1" x14ac:dyDescent="0.2"/>
    <row r="965291" customFormat="1" x14ac:dyDescent="0.2"/>
    <row r="965292" customFormat="1" x14ac:dyDescent="0.2"/>
    <row r="965293" customFormat="1" x14ac:dyDescent="0.2"/>
    <row r="965294" customFormat="1" x14ac:dyDescent="0.2"/>
    <row r="965295" customFormat="1" x14ac:dyDescent="0.2"/>
    <row r="965296" customFormat="1" x14ac:dyDescent="0.2"/>
    <row r="965297" customFormat="1" x14ac:dyDescent="0.2"/>
    <row r="965298" customFormat="1" x14ac:dyDescent="0.2"/>
    <row r="965299" customFormat="1" x14ac:dyDescent="0.2"/>
    <row r="965300" customFormat="1" x14ac:dyDescent="0.2"/>
    <row r="965301" customFormat="1" x14ac:dyDescent="0.2"/>
    <row r="965302" customFormat="1" x14ac:dyDescent="0.2"/>
    <row r="965303" customFormat="1" x14ac:dyDescent="0.2"/>
    <row r="965304" customFormat="1" x14ac:dyDescent="0.2"/>
    <row r="965305" customFormat="1" x14ac:dyDescent="0.2"/>
    <row r="965306" customFormat="1" x14ac:dyDescent="0.2"/>
    <row r="965307" customFormat="1" x14ac:dyDescent="0.2"/>
    <row r="965308" customFormat="1" x14ac:dyDescent="0.2"/>
    <row r="965309" customFormat="1" x14ac:dyDescent="0.2"/>
    <row r="965310" customFormat="1" x14ac:dyDescent="0.2"/>
    <row r="965311" customFormat="1" x14ac:dyDescent="0.2"/>
    <row r="965312" customFormat="1" x14ac:dyDescent="0.2"/>
    <row r="965313" customFormat="1" x14ac:dyDescent="0.2"/>
    <row r="965314" customFormat="1" x14ac:dyDescent="0.2"/>
    <row r="965315" customFormat="1" x14ac:dyDescent="0.2"/>
    <row r="965316" customFormat="1" x14ac:dyDescent="0.2"/>
    <row r="965317" customFormat="1" x14ac:dyDescent="0.2"/>
    <row r="965318" customFormat="1" x14ac:dyDescent="0.2"/>
    <row r="965319" customFormat="1" x14ac:dyDescent="0.2"/>
    <row r="965320" customFormat="1" x14ac:dyDescent="0.2"/>
    <row r="965321" customFormat="1" x14ac:dyDescent="0.2"/>
    <row r="965322" customFormat="1" x14ac:dyDescent="0.2"/>
    <row r="965323" customFormat="1" x14ac:dyDescent="0.2"/>
    <row r="965324" customFormat="1" x14ac:dyDescent="0.2"/>
    <row r="965325" customFormat="1" x14ac:dyDescent="0.2"/>
    <row r="965326" customFormat="1" x14ac:dyDescent="0.2"/>
    <row r="965327" customFormat="1" x14ac:dyDescent="0.2"/>
    <row r="965328" customFormat="1" x14ac:dyDescent="0.2"/>
    <row r="965329" customFormat="1" x14ac:dyDescent="0.2"/>
    <row r="965330" customFormat="1" x14ac:dyDescent="0.2"/>
    <row r="965331" customFormat="1" x14ac:dyDescent="0.2"/>
    <row r="965332" customFormat="1" x14ac:dyDescent="0.2"/>
    <row r="965333" customFormat="1" x14ac:dyDescent="0.2"/>
    <row r="965334" customFormat="1" x14ac:dyDescent="0.2"/>
    <row r="965335" customFormat="1" x14ac:dyDescent="0.2"/>
    <row r="965336" customFormat="1" x14ac:dyDescent="0.2"/>
    <row r="965337" customFormat="1" x14ac:dyDescent="0.2"/>
    <row r="965338" customFormat="1" x14ac:dyDescent="0.2"/>
    <row r="965339" customFormat="1" x14ac:dyDescent="0.2"/>
    <row r="965340" customFormat="1" x14ac:dyDescent="0.2"/>
    <row r="965341" customFormat="1" x14ac:dyDescent="0.2"/>
    <row r="965342" customFormat="1" x14ac:dyDescent="0.2"/>
    <row r="965343" customFormat="1" x14ac:dyDescent="0.2"/>
    <row r="965344" customFormat="1" x14ac:dyDescent="0.2"/>
    <row r="965345" customFormat="1" x14ac:dyDescent="0.2"/>
    <row r="965346" customFormat="1" x14ac:dyDescent="0.2"/>
    <row r="965347" customFormat="1" x14ac:dyDescent="0.2"/>
    <row r="965348" customFormat="1" x14ac:dyDescent="0.2"/>
    <row r="965349" customFormat="1" x14ac:dyDescent="0.2"/>
    <row r="965350" customFormat="1" x14ac:dyDescent="0.2"/>
    <row r="965351" customFormat="1" x14ac:dyDescent="0.2"/>
    <row r="965352" customFormat="1" x14ac:dyDescent="0.2"/>
    <row r="965353" customFormat="1" x14ac:dyDescent="0.2"/>
    <row r="965354" customFormat="1" x14ac:dyDescent="0.2"/>
    <row r="965355" customFormat="1" x14ac:dyDescent="0.2"/>
    <row r="965356" customFormat="1" x14ac:dyDescent="0.2"/>
    <row r="965357" customFormat="1" x14ac:dyDescent="0.2"/>
    <row r="965358" customFormat="1" x14ac:dyDescent="0.2"/>
    <row r="965359" customFormat="1" x14ac:dyDescent="0.2"/>
    <row r="965360" customFormat="1" x14ac:dyDescent="0.2"/>
    <row r="965361" customFormat="1" x14ac:dyDescent="0.2"/>
    <row r="965362" customFormat="1" x14ac:dyDescent="0.2"/>
    <row r="965363" customFormat="1" x14ac:dyDescent="0.2"/>
    <row r="965364" customFormat="1" x14ac:dyDescent="0.2"/>
    <row r="965365" customFormat="1" x14ac:dyDescent="0.2"/>
    <row r="965366" customFormat="1" x14ac:dyDescent="0.2"/>
    <row r="965367" customFormat="1" x14ac:dyDescent="0.2"/>
    <row r="965368" customFormat="1" x14ac:dyDescent="0.2"/>
    <row r="965369" customFormat="1" x14ac:dyDescent="0.2"/>
    <row r="965370" customFormat="1" x14ac:dyDescent="0.2"/>
    <row r="965371" customFormat="1" x14ac:dyDescent="0.2"/>
    <row r="965372" customFormat="1" x14ac:dyDescent="0.2"/>
    <row r="965373" customFormat="1" x14ac:dyDescent="0.2"/>
    <row r="965374" customFormat="1" x14ac:dyDescent="0.2"/>
    <row r="965375" customFormat="1" x14ac:dyDescent="0.2"/>
    <row r="965376" customFormat="1" x14ac:dyDescent="0.2"/>
    <row r="965377" customFormat="1" x14ac:dyDescent="0.2"/>
    <row r="965378" customFormat="1" x14ac:dyDescent="0.2"/>
    <row r="965379" customFormat="1" x14ac:dyDescent="0.2"/>
    <row r="965380" customFormat="1" x14ac:dyDescent="0.2"/>
    <row r="965381" customFormat="1" x14ac:dyDescent="0.2"/>
    <row r="965382" customFormat="1" x14ac:dyDescent="0.2"/>
    <row r="965383" customFormat="1" x14ac:dyDescent="0.2"/>
    <row r="965384" customFormat="1" x14ac:dyDescent="0.2"/>
    <row r="965385" customFormat="1" x14ac:dyDescent="0.2"/>
    <row r="965386" customFormat="1" x14ac:dyDescent="0.2"/>
    <row r="965387" customFormat="1" x14ac:dyDescent="0.2"/>
    <row r="965388" customFormat="1" x14ac:dyDescent="0.2"/>
    <row r="965389" customFormat="1" x14ac:dyDescent="0.2"/>
    <row r="965390" customFormat="1" x14ac:dyDescent="0.2"/>
    <row r="965391" customFormat="1" x14ac:dyDescent="0.2"/>
    <row r="965392" customFormat="1" x14ac:dyDescent="0.2"/>
    <row r="965393" customFormat="1" x14ac:dyDescent="0.2"/>
    <row r="965394" customFormat="1" x14ac:dyDescent="0.2"/>
    <row r="965395" customFormat="1" x14ac:dyDescent="0.2"/>
    <row r="965396" customFormat="1" x14ac:dyDescent="0.2"/>
    <row r="965397" customFormat="1" x14ac:dyDescent="0.2"/>
    <row r="965398" customFormat="1" x14ac:dyDescent="0.2"/>
    <row r="965399" customFormat="1" x14ac:dyDescent="0.2"/>
    <row r="965400" customFormat="1" x14ac:dyDescent="0.2"/>
    <row r="965401" customFormat="1" x14ac:dyDescent="0.2"/>
    <row r="965402" customFormat="1" x14ac:dyDescent="0.2"/>
    <row r="965403" customFormat="1" x14ac:dyDescent="0.2"/>
    <row r="965404" customFormat="1" x14ac:dyDescent="0.2"/>
    <row r="965405" customFormat="1" x14ac:dyDescent="0.2"/>
    <row r="965406" customFormat="1" x14ac:dyDescent="0.2"/>
    <row r="965407" customFormat="1" x14ac:dyDescent="0.2"/>
    <row r="965408" customFormat="1" x14ac:dyDescent="0.2"/>
    <row r="965409" customFormat="1" x14ac:dyDescent="0.2"/>
    <row r="965410" customFormat="1" x14ac:dyDescent="0.2"/>
    <row r="965411" customFormat="1" x14ac:dyDescent="0.2"/>
    <row r="965412" customFormat="1" x14ac:dyDescent="0.2"/>
    <row r="965413" customFormat="1" x14ac:dyDescent="0.2"/>
    <row r="965414" customFormat="1" x14ac:dyDescent="0.2"/>
    <row r="965415" customFormat="1" x14ac:dyDescent="0.2"/>
    <row r="965416" customFormat="1" x14ac:dyDescent="0.2"/>
    <row r="965417" customFormat="1" x14ac:dyDescent="0.2"/>
    <row r="965418" customFormat="1" x14ac:dyDescent="0.2"/>
    <row r="965419" customFormat="1" x14ac:dyDescent="0.2"/>
    <row r="965420" customFormat="1" x14ac:dyDescent="0.2"/>
    <row r="965421" customFormat="1" x14ac:dyDescent="0.2"/>
    <row r="965422" customFormat="1" x14ac:dyDescent="0.2"/>
    <row r="965423" customFormat="1" x14ac:dyDescent="0.2"/>
    <row r="965424" customFormat="1" x14ac:dyDescent="0.2"/>
    <row r="965425" customFormat="1" x14ac:dyDescent="0.2"/>
    <row r="965426" customFormat="1" x14ac:dyDescent="0.2"/>
    <row r="965427" customFormat="1" x14ac:dyDescent="0.2"/>
    <row r="965428" customFormat="1" x14ac:dyDescent="0.2"/>
    <row r="965429" customFormat="1" x14ac:dyDescent="0.2"/>
    <row r="965430" customFormat="1" x14ac:dyDescent="0.2"/>
    <row r="965431" customFormat="1" x14ac:dyDescent="0.2"/>
    <row r="965432" customFormat="1" x14ac:dyDescent="0.2"/>
    <row r="965433" customFormat="1" x14ac:dyDescent="0.2"/>
    <row r="965434" customFormat="1" x14ac:dyDescent="0.2"/>
    <row r="965435" customFormat="1" x14ac:dyDescent="0.2"/>
    <row r="965436" customFormat="1" x14ac:dyDescent="0.2"/>
    <row r="965437" customFormat="1" x14ac:dyDescent="0.2"/>
    <row r="965438" customFormat="1" x14ac:dyDescent="0.2"/>
    <row r="965439" customFormat="1" x14ac:dyDescent="0.2"/>
    <row r="965440" customFormat="1" x14ac:dyDescent="0.2"/>
    <row r="965441" customFormat="1" x14ac:dyDescent="0.2"/>
    <row r="965442" customFormat="1" x14ac:dyDescent="0.2"/>
    <row r="965443" customFormat="1" x14ac:dyDescent="0.2"/>
    <row r="965444" customFormat="1" x14ac:dyDescent="0.2"/>
    <row r="965445" customFormat="1" x14ac:dyDescent="0.2"/>
    <row r="965446" customFormat="1" x14ac:dyDescent="0.2"/>
    <row r="965447" customFormat="1" x14ac:dyDescent="0.2"/>
    <row r="965448" customFormat="1" x14ac:dyDescent="0.2"/>
    <row r="965449" customFormat="1" x14ac:dyDescent="0.2"/>
    <row r="965450" customFormat="1" x14ac:dyDescent="0.2"/>
    <row r="965451" customFormat="1" x14ac:dyDescent="0.2"/>
    <row r="965452" customFormat="1" x14ac:dyDescent="0.2"/>
    <row r="965453" customFormat="1" x14ac:dyDescent="0.2"/>
    <row r="965454" customFormat="1" x14ac:dyDescent="0.2"/>
    <row r="965455" customFormat="1" x14ac:dyDescent="0.2"/>
    <row r="965456" customFormat="1" x14ac:dyDescent="0.2"/>
    <row r="965457" customFormat="1" x14ac:dyDescent="0.2"/>
    <row r="965458" customFormat="1" x14ac:dyDescent="0.2"/>
    <row r="965459" customFormat="1" x14ac:dyDescent="0.2"/>
    <row r="965460" customFormat="1" x14ac:dyDescent="0.2"/>
    <row r="965461" customFormat="1" x14ac:dyDescent="0.2"/>
    <row r="965462" customFormat="1" x14ac:dyDescent="0.2"/>
    <row r="965463" customFormat="1" x14ac:dyDescent="0.2"/>
    <row r="965464" customFormat="1" x14ac:dyDescent="0.2"/>
    <row r="965465" customFormat="1" x14ac:dyDescent="0.2"/>
    <row r="965466" customFormat="1" x14ac:dyDescent="0.2"/>
    <row r="965467" customFormat="1" x14ac:dyDescent="0.2"/>
    <row r="965468" customFormat="1" x14ac:dyDescent="0.2"/>
    <row r="965469" customFormat="1" x14ac:dyDescent="0.2"/>
    <row r="965470" customFormat="1" x14ac:dyDescent="0.2"/>
    <row r="965471" customFormat="1" x14ac:dyDescent="0.2"/>
    <row r="965472" customFormat="1" x14ac:dyDescent="0.2"/>
    <row r="965473" customFormat="1" x14ac:dyDescent="0.2"/>
    <row r="965474" customFormat="1" x14ac:dyDescent="0.2"/>
    <row r="965475" customFormat="1" x14ac:dyDescent="0.2"/>
    <row r="965476" customFormat="1" x14ac:dyDescent="0.2"/>
    <row r="965477" customFormat="1" x14ac:dyDescent="0.2"/>
    <row r="965478" customFormat="1" x14ac:dyDescent="0.2"/>
    <row r="965479" customFormat="1" x14ac:dyDescent="0.2"/>
    <row r="965480" customFormat="1" x14ac:dyDescent="0.2"/>
    <row r="965481" customFormat="1" x14ac:dyDescent="0.2"/>
    <row r="965482" customFormat="1" x14ac:dyDescent="0.2"/>
    <row r="965483" customFormat="1" x14ac:dyDescent="0.2"/>
    <row r="965484" customFormat="1" x14ac:dyDescent="0.2"/>
    <row r="965485" customFormat="1" x14ac:dyDescent="0.2"/>
    <row r="965486" customFormat="1" x14ac:dyDescent="0.2"/>
    <row r="965487" customFormat="1" x14ac:dyDescent="0.2"/>
    <row r="965488" customFormat="1" x14ac:dyDescent="0.2"/>
    <row r="965489" customFormat="1" x14ac:dyDescent="0.2"/>
    <row r="965490" customFormat="1" x14ac:dyDescent="0.2"/>
    <row r="965491" customFormat="1" x14ac:dyDescent="0.2"/>
    <row r="965492" customFormat="1" x14ac:dyDescent="0.2"/>
    <row r="965493" customFormat="1" x14ac:dyDescent="0.2"/>
    <row r="965494" customFormat="1" x14ac:dyDescent="0.2"/>
    <row r="965495" customFormat="1" x14ac:dyDescent="0.2"/>
    <row r="965496" customFormat="1" x14ac:dyDescent="0.2"/>
    <row r="965497" customFormat="1" x14ac:dyDescent="0.2"/>
    <row r="965498" customFormat="1" x14ac:dyDescent="0.2"/>
    <row r="965499" customFormat="1" x14ac:dyDescent="0.2"/>
    <row r="965500" customFormat="1" x14ac:dyDescent="0.2"/>
    <row r="965501" customFormat="1" x14ac:dyDescent="0.2"/>
    <row r="965502" customFormat="1" x14ac:dyDescent="0.2"/>
    <row r="965503" customFormat="1" x14ac:dyDescent="0.2"/>
    <row r="965504" customFormat="1" x14ac:dyDescent="0.2"/>
    <row r="965505" customFormat="1" x14ac:dyDescent="0.2"/>
    <row r="965506" customFormat="1" x14ac:dyDescent="0.2"/>
    <row r="965507" customFormat="1" x14ac:dyDescent="0.2"/>
    <row r="965508" customFormat="1" x14ac:dyDescent="0.2"/>
    <row r="965509" customFormat="1" x14ac:dyDescent="0.2"/>
    <row r="965510" customFormat="1" x14ac:dyDescent="0.2"/>
    <row r="965511" customFormat="1" x14ac:dyDescent="0.2"/>
    <row r="965512" customFormat="1" x14ac:dyDescent="0.2"/>
    <row r="965513" customFormat="1" x14ac:dyDescent="0.2"/>
    <row r="965514" customFormat="1" x14ac:dyDescent="0.2"/>
    <row r="965515" customFormat="1" x14ac:dyDescent="0.2"/>
    <row r="965516" customFormat="1" x14ac:dyDescent="0.2"/>
    <row r="965517" customFormat="1" x14ac:dyDescent="0.2"/>
    <row r="965518" customFormat="1" x14ac:dyDescent="0.2"/>
    <row r="965519" customFormat="1" x14ac:dyDescent="0.2"/>
    <row r="965520" customFormat="1" x14ac:dyDescent="0.2"/>
    <row r="965521" customFormat="1" x14ac:dyDescent="0.2"/>
    <row r="965522" customFormat="1" x14ac:dyDescent="0.2"/>
    <row r="965523" customFormat="1" x14ac:dyDescent="0.2"/>
    <row r="965524" customFormat="1" x14ac:dyDescent="0.2"/>
    <row r="965525" customFormat="1" x14ac:dyDescent="0.2"/>
    <row r="965526" customFormat="1" x14ac:dyDescent="0.2"/>
    <row r="965527" customFormat="1" x14ac:dyDescent="0.2"/>
    <row r="965528" customFormat="1" x14ac:dyDescent="0.2"/>
    <row r="965529" customFormat="1" x14ac:dyDescent="0.2"/>
    <row r="965530" customFormat="1" x14ac:dyDescent="0.2"/>
    <row r="965531" customFormat="1" x14ac:dyDescent="0.2"/>
    <row r="965532" customFormat="1" x14ac:dyDescent="0.2"/>
    <row r="965533" customFormat="1" x14ac:dyDescent="0.2"/>
    <row r="965534" customFormat="1" x14ac:dyDescent="0.2"/>
    <row r="965535" customFormat="1" x14ac:dyDescent="0.2"/>
    <row r="965536" customFormat="1" x14ac:dyDescent="0.2"/>
    <row r="965537" customFormat="1" x14ac:dyDescent="0.2"/>
    <row r="965538" customFormat="1" x14ac:dyDescent="0.2"/>
    <row r="965539" customFormat="1" x14ac:dyDescent="0.2"/>
    <row r="965540" customFormat="1" x14ac:dyDescent="0.2"/>
    <row r="965541" customFormat="1" x14ac:dyDescent="0.2"/>
    <row r="965542" customFormat="1" x14ac:dyDescent="0.2"/>
    <row r="965543" customFormat="1" x14ac:dyDescent="0.2"/>
    <row r="965544" customFormat="1" x14ac:dyDescent="0.2"/>
    <row r="965545" customFormat="1" x14ac:dyDescent="0.2"/>
    <row r="965546" customFormat="1" x14ac:dyDescent="0.2"/>
    <row r="965547" customFormat="1" x14ac:dyDescent="0.2"/>
    <row r="965548" customFormat="1" x14ac:dyDescent="0.2"/>
    <row r="965549" customFormat="1" x14ac:dyDescent="0.2"/>
    <row r="965550" customFormat="1" x14ac:dyDescent="0.2"/>
    <row r="965551" customFormat="1" x14ac:dyDescent="0.2"/>
    <row r="965552" customFormat="1" x14ac:dyDescent="0.2"/>
    <row r="965553" customFormat="1" x14ac:dyDescent="0.2"/>
    <row r="965554" customFormat="1" x14ac:dyDescent="0.2"/>
    <row r="965555" customFormat="1" x14ac:dyDescent="0.2"/>
    <row r="965556" customFormat="1" x14ac:dyDescent="0.2"/>
    <row r="965557" customFormat="1" x14ac:dyDescent="0.2"/>
    <row r="965558" customFormat="1" x14ac:dyDescent="0.2"/>
    <row r="965559" customFormat="1" x14ac:dyDescent="0.2"/>
    <row r="965560" customFormat="1" x14ac:dyDescent="0.2"/>
    <row r="965561" customFormat="1" x14ac:dyDescent="0.2"/>
    <row r="965562" customFormat="1" x14ac:dyDescent="0.2"/>
    <row r="965563" customFormat="1" x14ac:dyDescent="0.2"/>
    <row r="965564" customFormat="1" x14ac:dyDescent="0.2"/>
    <row r="965565" customFormat="1" x14ac:dyDescent="0.2"/>
    <row r="965566" customFormat="1" x14ac:dyDescent="0.2"/>
    <row r="965567" customFormat="1" x14ac:dyDescent="0.2"/>
    <row r="965568" customFormat="1" x14ac:dyDescent="0.2"/>
    <row r="965569" customFormat="1" x14ac:dyDescent="0.2"/>
    <row r="965570" customFormat="1" x14ac:dyDescent="0.2"/>
    <row r="965571" customFormat="1" x14ac:dyDescent="0.2"/>
    <row r="965572" customFormat="1" x14ac:dyDescent="0.2"/>
    <row r="965573" customFormat="1" x14ac:dyDescent="0.2"/>
    <row r="965574" customFormat="1" x14ac:dyDescent="0.2"/>
    <row r="965575" customFormat="1" x14ac:dyDescent="0.2"/>
    <row r="965576" customFormat="1" x14ac:dyDescent="0.2"/>
    <row r="965577" customFormat="1" x14ac:dyDescent="0.2"/>
    <row r="965578" customFormat="1" x14ac:dyDescent="0.2"/>
    <row r="965579" customFormat="1" x14ac:dyDescent="0.2"/>
    <row r="965580" customFormat="1" x14ac:dyDescent="0.2"/>
    <row r="965581" customFormat="1" x14ac:dyDescent="0.2"/>
    <row r="965582" customFormat="1" x14ac:dyDescent="0.2"/>
    <row r="965583" customFormat="1" x14ac:dyDescent="0.2"/>
    <row r="965584" customFormat="1" x14ac:dyDescent="0.2"/>
    <row r="965585" customFormat="1" x14ac:dyDescent="0.2"/>
    <row r="965586" customFormat="1" x14ac:dyDescent="0.2"/>
    <row r="965587" customFormat="1" x14ac:dyDescent="0.2"/>
    <row r="965588" customFormat="1" x14ac:dyDescent="0.2"/>
    <row r="965589" customFormat="1" x14ac:dyDescent="0.2"/>
    <row r="965590" customFormat="1" x14ac:dyDescent="0.2"/>
    <row r="965591" customFormat="1" x14ac:dyDescent="0.2"/>
    <row r="965592" customFormat="1" x14ac:dyDescent="0.2"/>
    <row r="965593" customFormat="1" x14ac:dyDescent="0.2"/>
    <row r="965594" customFormat="1" x14ac:dyDescent="0.2"/>
    <row r="965595" customFormat="1" x14ac:dyDescent="0.2"/>
    <row r="965596" customFormat="1" x14ac:dyDescent="0.2"/>
    <row r="965597" customFormat="1" x14ac:dyDescent="0.2"/>
    <row r="965598" customFormat="1" x14ac:dyDescent="0.2"/>
    <row r="965599" customFormat="1" x14ac:dyDescent="0.2"/>
    <row r="965600" customFormat="1" x14ac:dyDescent="0.2"/>
    <row r="965601" customFormat="1" x14ac:dyDescent="0.2"/>
    <row r="965602" customFormat="1" x14ac:dyDescent="0.2"/>
    <row r="965603" customFormat="1" x14ac:dyDescent="0.2"/>
    <row r="965604" customFormat="1" x14ac:dyDescent="0.2"/>
    <row r="965605" customFormat="1" x14ac:dyDescent="0.2"/>
    <row r="965606" customFormat="1" x14ac:dyDescent="0.2"/>
    <row r="965607" customFormat="1" x14ac:dyDescent="0.2"/>
    <row r="965608" customFormat="1" x14ac:dyDescent="0.2"/>
    <row r="965609" customFormat="1" x14ac:dyDescent="0.2"/>
    <row r="965610" customFormat="1" x14ac:dyDescent="0.2"/>
    <row r="965611" customFormat="1" x14ac:dyDescent="0.2"/>
    <row r="965612" customFormat="1" x14ac:dyDescent="0.2"/>
    <row r="965613" customFormat="1" x14ac:dyDescent="0.2"/>
    <row r="965614" customFormat="1" x14ac:dyDescent="0.2"/>
    <row r="965615" customFormat="1" x14ac:dyDescent="0.2"/>
    <row r="965616" customFormat="1" x14ac:dyDescent="0.2"/>
    <row r="965617" customFormat="1" x14ac:dyDescent="0.2"/>
    <row r="965618" customFormat="1" x14ac:dyDescent="0.2"/>
    <row r="965619" customFormat="1" x14ac:dyDescent="0.2"/>
    <row r="965620" customFormat="1" x14ac:dyDescent="0.2"/>
    <row r="965621" customFormat="1" x14ac:dyDescent="0.2"/>
    <row r="965622" customFormat="1" x14ac:dyDescent="0.2"/>
    <row r="965623" customFormat="1" x14ac:dyDescent="0.2"/>
    <row r="965624" customFormat="1" x14ac:dyDescent="0.2"/>
    <row r="965625" customFormat="1" x14ac:dyDescent="0.2"/>
    <row r="965626" customFormat="1" x14ac:dyDescent="0.2"/>
    <row r="965627" customFormat="1" x14ac:dyDescent="0.2"/>
    <row r="965628" customFormat="1" x14ac:dyDescent="0.2"/>
    <row r="965629" customFormat="1" x14ac:dyDescent="0.2"/>
    <row r="965630" customFormat="1" x14ac:dyDescent="0.2"/>
    <row r="965631" customFormat="1" x14ac:dyDescent="0.2"/>
    <row r="965632" customFormat="1" x14ac:dyDescent="0.2"/>
    <row r="965633" customFormat="1" x14ac:dyDescent="0.2"/>
    <row r="965634" customFormat="1" x14ac:dyDescent="0.2"/>
    <row r="965635" customFormat="1" x14ac:dyDescent="0.2"/>
    <row r="965636" customFormat="1" x14ac:dyDescent="0.2"/>
    <row r="965637" customFormat="1" x14ac:dyDescent="0.2"/>
    <row r="965638" customFormat="1" x14ac:dyDescent="0.2"/>
    <row r="965639" customFormat="1" x14ac:dyDescent="0.2"/>
    <row r="965640" customFormat="1" x14ac:dyDescent="0.2"/>
    <row r="965641" customFormat="1" x14ac:dyDescent="0.2"/>
    <row r="965642" customFormat="1" x14ac:dyDescent="0.2"/>
    <row r="965643" customFormat="1" x14ac:dyDescent="0.2"/>
    <row r="965644" customFormat="1" x14ac:dyDescent="0.2"/>
    <row r="965645" customFormat="1" x14ac:dyDescent="0.2"/>
    <row r="965646" customFormat="1" x14ac:dyDescent="0.2"/>
    <row r="965647" customFormat="1" x14ac:dyDescent="0.2"/>
    <row r="965648" customFormat="1" x14ac:dyDescent="0.2"/>
    <row r="965649" customFormat="1" x14ac:dyDescent="0.2"/>
    <row r="965650" customFormat="1" x14ac:dyDescent="0.2"/>
    <row r="965651" customFormat="1" x14ac:dyDescent="0.2"/>
    <row r="965652" customFormat="1" x14ac:dyDescent="0.2"/>
    <row r="965653" customFormat="1" x14ac:dyDescent="0.2"/>
    <row r="965654" customFormat="1" x14ac:dyDescent="0.2"/>
    <row r="965655" customFormat="1" x14ac:dyDescent="0.2"/>
    <row r="965656" customFormat="1" x14ac:dyDescent="0.2"/>
    <row r="965657" customFormat="1" x14ac:dyDescent="0.2"/>
    <row r="965658" customFormat="1" x14ac:dyDescent="0.2"/>
    <row r="965659" customFormat="1" x14ac:dyDescent="0.2"/>
    <row r="965660" customFormat="1" x14ac:dyDescent="0.2"/>
    <row r="965661" customFormat="1" x14ac:dyDescent="0.2"/>
    <row r="965662" customFormat="1" x14ac:dyDescent="0.2"/>
    <row r="965663" customFormat="1" x14ac:dyDescent="0.2"/>
    <row r="965664" customFormat="1" x14ac:dyDescent="0.2"/>
    <row r="965665" customFormat="1" x14ac:dyDescent="0.2"/>
    <row r="965666" customFormat="1" x14ac:dyDescent="0.2"/>
    <row r="965667" customFormat="1" x14ac:dyDescent="0.2"/>
    <row r="965668" customFormat="1" x14ac:dyDescent="0.2"/>
    <row r="965669" customFormat="1" x14ac:dyDescent="0.2"/>
    <row r="965670" customFormat="1" x14ac:dyDescent="0.2"/>
    <row r="965671" customFormat="1" x14ac:dyDescent="0.2"/>
    <row r="965672" customFormat="1" x14ac:dyDescent="0.2"/>
    <row r="965673" customFormat="1" x14ac:dyDescent="0.2"/>
    <row r="965674" customFormat="1" x14ac:dyDescent="0.2"/>
    <row r="965675" customFormat="1" x14ac:dyDescent="0.2"/>
    <row r="965676" customFormat="1" x14ac:dyDescent="0.2"/>
    <row r="965677" customFormat="1" x14ac:dyDescent="0.2"/>
    <row r="965678" customFormat="1" x14ac:dyDescent="0.2"/>
    <row r="965679" customFormat="1" x14ac:dyDescent="0.2"/>
    <row r="965680" customFormat="1" x14ac:dyDescent="0.2"/>
    <row r="965681" customFormat="1" x14ac:dyDescent="0.2"/>
    <row r="965682" customFormat="1" x14ac:dyDescent="0.2"/>
    <row r="965683" customFormat="1" x14ac:dyDescent="0.2"/>
    <row r="965684" customFormat="1" x14ac:dyDescent="0.2"/>
    <row r="965685" customFormat="1" x14ac:dyDescent="0.2"/>
    <row r="965686" customFormat="1" x14ac:dyDescent="0.2"/>
    <row r="965687" customFormat="1" x14ac:dyDescent="0.2"/>
    <row r="965688" customFormat="1" x14ac:dyDescent="0.2"/>
    <row r="965689" customFormat="1" x14ac:dyDescent="0.2"/>
    <row r="965690" customFormat="1" x14ac:dyDescent="0.2"/>
    <row r="965691" customFormat="1" x14ac:dyDescent="0.2"/>
    <row r="965692" customFormat="1" x14ac:dyDescent="0.2"/>
    <row r="965693" customFormat="1" x14ac:dyDescent="0.2"/>
    <row r="965694" customFormat="1" x14ac:dyDescent="0.2"/>
    <row r="965695" customFormat="1" x14ac:dyDescent="0.2"/>
    <row r="965696" customFormat="1" x14ac:dyDescent="0.2"/>
    <row r="965697" customFormat="1" x14ac:dyDescent="0.2"/>
    <row r="965698" customFormat="1" x14ac:dyDescent="0.2"/>
    <row r="965699" customFormat="1" x14ac:dyDescent="0.2"/>
    <row r="965700" customFormat="1" x14ac:dyDescent="0.2"/>
    <row r="965701" customFormat="1" x14ac:dyDescent="0.2"/>
    <row r="965702" customFormat="1" x14ac:dyDescent="0.2"/>
    <row r="965703" customFormat="1" x14ac:dyDescent="0.2"/>
    <row r="965704" customFormat="1" x14ac:dyDescent="0.2"/>
    <row r="965705" customFormat="1" x14ac:dyDescent="0.2"/>
    <row r="965706" customFormat="1" x14ac:dyDescent="0.2"/>
    <row r="965707" customFormat="1" x14ac:dyDescent="0.2"/>
    <row r="965708" customFormat="1" x14ac:dyDescent="0.2"/>
    <row r="965709" customFormat="1" x14ac:dyDescent="0.2"/>
    <row r="965710" customFormat="1" x14ac:dyDescent="0.2"/>
    <row r="965711" customFormat="1" x14ac:dyDescent="0.2"/>
    <row r="965712" customFormat="1" x14ac:dyDescent="0.2"/>
    <row r="965713" customFormat="1" x14ac:dyDescent="0.2"/>
    <row r="965714" customFormat="1" x14ac:dyDescent="0.2"/>
    <row r="965715" customFormat="1" x14ac:dyDescent="0.2"/>
    <row r="965716" customFormat="1" x14ac:dyDescent="0.2"/>
    <row r="965717" customFormat="1" x14ac:dyDescent="0.2"/>
    <row r="965718" customFormat="1" x14ac:dyDescent="0.2"/>
    <row r="965719" customFormat="1" x14ac:dyDescent="0.2"/>
    <row r="965720" customFormat="1" x14ac:dyDescent="0.2"/>
    <row r="965721" customFormat="1" x14ac:dyDescent="0.2"/>
    <row r="965722" customFormat="1" x14ac:dyDescent="0.2"/>
    <row r="965723" customFormat="1" x14ac:dyDescent="0.2"/>
    <row r="965724" customFormat="1" x14ac:dyDescent="0.2"/>
    <row r="965725" customFormat="1" x14ac:dyDescent="0.2"/>
    <row r="965726" customFormat="1" x14ac:dyDescent="0.2"/>
    <row r="965727" customFormat="1" x14ac:dyDescent="0.2"/>
    <row r="965728" customFormat="1" x14ac:dyDescent="0.2"/>
    <row r="965729" customFormat="1" x14ac:dyDescent="0.2"/>
    <row r="965730" customFormat="1" x14ac:dyDescent="0.2"/>
    <row r="965731" customFormat="1" x14ac:dyDescent="0.2"/>
    <row r="965732" customFormat="1" x14ac:dyDescent="0.2"/>
    <row r="965733" customFormat="1" x14ac:dyDescent="0.2"/>
    <row r="965734" customFormat="1" x14ac:dyDescent="0.2"/>
    <row r="965735" customFormat="1" x14ac:dyDescent="0.2"/>
    <row r="965736" customFormat="1" x14ac:dyDescent="0.2"/>
    <row r="965737" customFormat="1" x14ac:dyDescent="0.2"/>
    <row r="965738" customFormat="1" x14ac:dyDescent="0.2"/>
    <row r="965739" customFormat="1" x14ac:dyDescent="0.2"/>
    <row r="965740" customFormat="1" x14ac:dyDescent="0.2"/>
    <row r="965741" customFormat="1" x14ac:dyDescent="0.2"/>
    <row r="965742" customFormat="1" x14ac:dyDescent="0.2"/>
    <row r="965743" customFormat="1" x14ac:dyDescent="0.2"/>
    <row r="965744" customFormat="1" x14ac:dyDescent="0.2"/>
    <row r="965745" customFormat="1" x14ac:dyDescent="0.2"/>
    <row r="965746" customFormat="1" x14ac:dyDescent="0.2"/>
    <row r="965747" customFormat="1" x14ac:dyDescent="0.2"/>
    <row r="965748" customFormat="1" x14ac:dyDescent="0.2"/>
    <row r="965749" customFormat="1" x14ac:dyDescent="0.2"/>
    <row r="965750" customFormat="1" x14ac:dyDescent="0.2"/>
    <row r="965751" customFormat="1" x14ac:dyDescent="0.2"/>
    <row r="965752" customFormat="1" x14ac:dyDescent="0.2"/>
    <row r="965753" customFormat="1" x14ac:dyDescent="0.2"/>
    <row r="965754" customFormat="1" x14ac:dyDescent="0.2"/>
    <row r="965755" customFormat="1" x14ac:dyDescent="0.2"/>
    <row r="965756" customFormat="1" x14ac:dyDescent="0.2"/>
    <row r="965757" customFormat="1" x14ac:dyDescent="0.2"/>
    <row r="965758" customFormat="1" x14ac:dyDescent="0.2"/>
    <row r="965759" customFormat="1" x14ac:dyDescent="0.2"/>
    <row r="965760" customFormat="1" x14ac:dyDescent="0.2"/>
    <row r="965761" customFormat="1" x14ac:dyDescent="0.2"/>
    <row r="965762" customFormat="1" x14ac:dyDescent="0.2"/>
    <row r="965763" customFormat="1" x14ac:dyDescent="0.2"/>
    <row r="965764" customFormat="1" x14ac:dyDescent="0.2"/>
    <row r="965765" customFormat="1" x14ac:dyDescent="0.2"/>
    <row r="965766" customFormat="1" x14ac:dyDescent="0.2"/>
    <row r="965767" customFormat="1" x14ac:dyDescent="0.2"/>
    <row r="965768" customFormat="1" x14ac:dyDescent="0.2"/>
    <row r="965769" customFormat="1" x14ac:dyDescent="0.2"/>
    <row r="965770" customFormat="1" x14ac:dyDescent="0.2"/>
    <row r="965771" customFormat="1" x14ac:dyDescent="0.2"/>
    <row r="965772" customFormat="1" x14ac:dyDescent="0.2"/>
    <row r="965773" customFormat="1" x14ac:dyDescent="0.2"/>
    <row r="965774" customFormat="1" x14ac:dyDescent="0.2"/>
    <row r="965775" customFormat="1" x14ac:dyDescent="0.2"/>
    <row r="965776" customFormat="1" x14ac:dyDescent="0.2"/>
    <row r="965777" customFormat="1" x14ac:dyDescent="0.2"/>
    <row r="965778" customFormat="1" x14ac:dyDescent="0.2"/>
    <row r="965779" customFormat="1" x14ac:dyDescent="0.2"/>
    <row r="965780" customFormat="1" x14ac:dyDescent="0.2"/>
    <row r="965781" customFormat="1" x14ac:dyDescent="0.2"/>
    <row r="965782" customFormat="1" x14ac:dyDescent="0.2"/>
    <row r="965783" customFormat="1" x14ac:dyDescent="0.2"/>
    <row r="965784" customFormat="1" x14ac:dyDescent="0.2"/>
    <row r="965785" customFormat="1" x14ac:dyDescent="0.2"/>
    <row r="965786" customFormat="1" x14ac:dyDescent="0.2"/>
    <row r="965787" customFormat="1" x14ac:dyDescent="0.2"/>
    <row r="965788" customFormat="1" x14ac:dyDescent="0.2"/>
    <row r="965789" customFormat="1" x14ac:dyDescent="0.2"/>
    <row r="965790" customFormat="1" x14ac:dyDescent="0.2"/>
    <row r="965791" customFormat="1" x14ac:dyDescent="0.2"/>
    <row r="965792" customFormat="1" x14ac:dyDescent="0.2"/>
    <row r="965793" customFormat="1" x14ac:dyDescent="0.2"/>
    <row r="965794" customFormat="1" x14ac:dyDescent="0.2"/>
    <row r="965795" customFormat="1" x14ac:dyDescent="0.2"/>
    <row r="965796" customFormat="1" x14ac:dyDescent="0.2"/>
    <row r="965797" customFormat="1" x14ac:dyDescent="0.2"/>
    <row r="965798" customFormat="1" x14ac:dyDescent="0.2"/>
    <row r="965799" customFormat="1" x14ac:dyDescent="0.2"/>
    <row r="965800" customFormat="1" x14ac:dyDescent="0.2"/>
    <row r="965801" customFormat="1" x14ac:dyDescent="0.2"/>
    <row r="965802" customFormat="1" x14ac:dyDescent="0.2"/>
    <row r="965803" customFormat="1" x14ac:dyDescent="0.2"/>
    <row r="965804" customFormat="1" x14ac:dyDescent="0.2"/>
    <row r="965805" customFormat="1" x14ac:dyDescent="0.2"/>
    <row r="965806" customFormat="1" x14ac:dyDescent="0.2"/>
    <row r="965807" customFormat="1" x14ac:dyDescent="0.2"/>
    <row r="965808" customFormat="1" x14ac:dyDescent="0.2"/>
    <row r="965809" customFormat="1" x14ac:dyDescent="0.2"/>
    <row r="965810" customFormat="1" x14ac:dyDescent="0.2"/>
    <row r="965811" customFormat="1" x14ac:dyDescent="0.2"/>
    <row r="965812" customFormat="1" x14ac:dyDescent="0.2"/>
    <row r="965813" customFormat="1" x14ac:dyDescent="0.2"/>
    <row r="965814" customFormat="1" x14ac:dyDescent="0.2"/>
    <row r="965815" customFormat="1" x14ac:dyDescent="0.2"/>
    <row r="965816" customFormat="1" x14ac:dyDescent="0.2"/>
    <row r="965817" customFormat="1" x14ac:dyDescent="0.2"/>
    <row r="965818" customFormat="1" x14ac:dyDescent="0.2"/>
    <row r="965819" customFormat="1" x14ac:dyDescent="0.2"/>
    <row r="965820" customFormat="1" x14ac:dyDescent="0.2"/>
    <row r="965821" customFormat="1" x14ac:dyDescent="0.2"/>
    <row r="965822" customFormat="1" x14ac:dyDescent="0.2"/>
    <row r="965823" customFormat="1" x14ac:dyDescent="0.2"/>
    <row r="965824" customFormat="1" x14ac:dyDescent="0.2"/>
    <row r="965825" customFormat="1" x14ac:dyDescent="0.2"/>
    <row r="965826" customFormat="1" x14ac:dyDescent="0.2"/>
    <row r="965827" customFormat="1" x14ac:dyDescent="0.2"/>
    <row r="965828" customFormat="1" x14ac:dyDescent="0.2"/>
    <row r="965829" customFormat="1" x14ac:dyDescent="0.2"/>
    <row r="965830" customFormat="1" x14ac:dyDescent="0.2"/>
    <row r="965831" customFormat="1" x14ac:dyDescent="0.2"/>
    <row r="965832" customFormat="1" x14ac:dyDescent="0.2"/>
    <row r="965833" customFormat="1" x14ac:dyDescent="0.2"/>
    <row r="965834" customFormat="1" x14ac:dyDescent="0.2"/>
    <row r="965835" customFormat="1" x14ac:dyDescent="0.2"/>
    <row r="965836" customFormat="1" x14ac:dyDescent="0.2"/>
    <row r="965837" customFormat="1" x14ac:dyDescent="0.2"/>
    <row r="965838" customFormat="1" x14ac:dyDescent="0.2"/>
    <row r="965839" customFormat="1" x14ac:dyDescent="0.2"/>
    <row r="965840" customFormat="1" x14ac:dyDescent="0.2"/>
    <row r="965841" customFormat="1" x14ac:dyDescent="0.2"/>
    <row r="965842" customFormat="1" x14ac:dyDescent="0.2"/>
    <row r="965843" customFormat="1" x14ac:dyDescent="0.2"/>
    <row r="965844" customFormat="1" x14ac:dyDescent="0.2"/>
    <row r="965845" customFormat="1" x14ac:dyDescent="0.2"/>
    <row r="965846" customFormat="1" x14ac:dyDescent="0.2"/>
    <row r="965847" customFormat="1" x14ac:dyDescent="0.2"/>
    <row r="965848" customFormat="1" x14ac:dyDescent="0.2"/>
    <row r="965849" customFormat="1" x14ac:dyDescent="0.2"/>
    <row r="965850" customFormat="1" x14ac:dyDescent="0.2"/>
    <row r="965851" customFormat="1" x14ac:dyDescent="0.2"/>
    <row r="965852" customFormat="1" x14ac:dyDescent="0.2"/>
    <row r="965853" customFormat="1" x14ac:dyDescent="0.2"/>
    <row r="965854" customFormat="1" x14ac:dyDescent="0.2"/>
    <row r="965855" customFormat="1" x14ac:dyDescent="0.2"/>
    <row r="965856" customFormat="1" x14ac:dyDescent="0.2"/>
    <row r="965857" customFormat="1" x14ac:dyDescent="0.2"/>
    <row r="965858" customFormat="1" x14ac:dyDescent="0.2"/>
    <row r="965859" customFormat="1" x14ac:dyDescent="0.2"/>
    <row r="965860" customFormat="1" x14ac:dyDescent="0.2"/>
    <row r="965861" customFormat="1" x14ac:dyDescent="0.2"/>
    <row r="965862" customFormat="1" x14ac:dyDescent="0.2"/>
    <row r="965863" customFormat="1" x14ac:dyDescent="0.2"/>
    <row r="965864" customFormat="1" x14ac:dyDescent="0.2"/>
    <row r="965865" customFormat="1" x14ac:dyDescent="0.2"/>
    <row r="965866" customFormat="1" x14ac:dyDescent="0.2"/>
    <row r="965867" customFormat="1" x14ac:dyDescent="0.2"/>
    <row r="965868" customFormat="1" x14ac:dyDescent="0.2"/>
    <row r="965869" customFormat="1" x14ac:dyDescent="0.2"/>
    <row r="965870" customFormat="1" x14ac:dyDescent="0.2"/>
    <row r="965871" customFormat="1" x14ac:dyDescent="0.2"/>
    <row r="965872" customFormat="1" x14ac:dyDescent="0.2"/>
    <row r="965873" customFormat="1" x14ac:dyDescent="0.2"/>
    <row r="965874" customFormat="1" x14ac:dyDescent="0.2"/>
    <row r="965875" customFormat="1" x14ac:dyDescent="0.2"/>
    <row r="965876" customFormat="1" x14ac:dyDescent="0.2"/>
    <row r="965877" customFormat="1" x14ac:dyDescent="0.2"/>
    <row r="965878" customFormat="1" x14ac:dyDescent="0.2"/>
    <row r="965879" customFormat="1" x14ac:dyDescent="0.2"/>
    <row r="965880" customFormat="1" x14ac:dyDescent="0.2"/>
    <row r="965881" customFormat="1" x14ac:dyDescent="0.2"/>
    <row r="965882" customFormat="1" x14ac:dyDescent="0.2"/>
    <row r="965883" customFormat="1" x14ac:dyDescent="0.2"/>
    <row r="965884" customFormat="1" x14ac:dyDescent="0.2"/>
    <row r="965885" customFormat="1" x14ac:dyDescent="0.2"/>
    <row r="965886" customFormat="1" x14ac:dyDescent="0.2"/>
    <row r="965887" customFormat="1" x14ac:dyDescent="0.2"/>
    <row r="965888" customFormat="1" x14ac:dyDescent="0.2"/>
    <row r="965889" customFormat="1" x14ac:dyDescent="0.2"/>
    <row r="965890" customFormat="1" x14ac:dyDescent="0.2"/>
    <row r="965891" customFormat="1" x14ac:dyDescent="0.2"/>
    <row r="965892" customFormat="1" x14ac:dyDescent="0.2"/>
    <row r="965893" customFormat="1" x14ac:dyDescent="0.2"/>
    <row r="965894" customFormat="1" x14ac:dyDescent="0.2"/>
    <row r="965895" customFormat="1" x14ac:dyDescent="0.2"/>
    <row r="965896" customFormat="1" x14ac:dyDescent="0.2"/>
    <row r="965897" customFormat="1" x14ac:dyDescent="0.2"/>
    <row r="965898" customFormat="1" x14ac:dyDescent="0.2"/>
    <row r="965899" customFormat="1" x14ac:dyDescent="0.2"/>
    <row r="965900" customFormat="1" x14ac:dyDescent="0.2"/>
    <row r="965901" customFormat="1" x14ac:dyDescent="0.2"/>
    <row r="965902" customFormat="1" x14ac:dyDescent="0.2"/>
    <row r="965903" customFormat="1" x14ac:dyDescent="0.2"/>
    <row r="965904" customFormat="1" x14ac:dyDescent="0.2"/>
    <row r="965905" customFormat="1" x14ac:dyDescent="0.2"/>
    <row r="965906" customFormat="1" x14ac:dyDescent="0.2"/>
    <row r="965907" customFormat="1" x14ac:dyDescent="0.2"/>
    <row r="965908" customFormat="1" x14ac:dyDescent="0.2"/>
    <row r="965909" customFormat="1" x14ac:dyDescent="0.2"/>
    <row r="965910" customFormat="1" x14ac:dyDescent="0.2"/>
    <row r="965911" customFormat="1" x14ac:dyDescent="0.2"/>
    <row r="965912" customFormat="1" x14ac:dyDescent="0.2"/>
    <row r="965913" customFormat="1" x14ac:dyDescent="0.2"/>
    <row r="965914" customFormat="1" x14ac:dyDescent="0.2"/>
    <row r="965915" customFormat="1" x14ac:dyDescent="0.2"/>
    <row r="965916" customFormat="1" x14ac:dyDescent="0.2"/>
    <row r="965917" customFormat="1" x14ac:dyDescent="0.2"/>
    <row r="965918" customFormat="1" x14ac:dyDescent="0.2"/>
    <row r="965919" customFormat="1" x14ac:dyDescent="0.2"/>
    <row r="965920" customFormat="1" x14ac:dyDescent="0.2"/>
    <row r="965921" customFormat="1" x14ac:dyDescent="0.2"/>
    <row r="965922" customFormat="1" x14ac:dyDescent="0.2"/>
    <row r="965923" customFormat="1" x14ac:dyDescent="0.2"/>
    <row r="965924" customFormat="1" x14ac:dyDescent="0.2"/>
    <row r="965925" customFormat="1" x14ac:dyDescent="0.2"/>
    <row r="965926" customFormat="1" x14ac:dyDescent="0.2"/>
    <row r="965927" customFormat="1" x14ac:dyDescent="0.2"/>
    <row r="965928" customFormat="1" x14ac:dyDescent="0.2"/>
    <row r="965929" customFormat="1" x14ac:dyDescent="0.2"/>
    <row r="965930" customFormat="1" x14ac:dyDescent="0.2"/>
    <row r="965931" customFormat="1" x14ac:dyDescent="0.2"/>
    <row r="965932" customFormat="1" x14ac:dyDescent="0.2"/>
    <row r="965933" customFormat="1" x14ac:dyDescent="0.2"/>
    <row r="965934" customFormat="1" x14ac:dyDescent="0.2"/>
    <row r="965935" customFormat="1" x14ac:dyDescent="0.2"/>
    <row r="965936" customFormat="1" x14ac:dyDescent="0.2"/>
    <row r="965937" customFormat="1" x14ac:dyDescent="0.2"/>
    <row r="965938" customFormat="1" x14ac:dyDescent="0.2"/>
    <row r="965939" customFormat="1" x14ac:dyDescent="0.2"/>
    <row r="965940" customFormat="1" x14ac:dyDescent="0.2"/>
    <row r="965941" customFormat="1" x14ac:dyDescent="0.2"/>
    <row r="965942" customFormat="1" x14ac:dyDescent="0.2"/>
    <row r="965943" customFormat="1" x14ac:dyDescent="0.2"/>
    <row r="965944" customFormat="1" x14ac:dyDescent="0.2"/>
    <row r="965945" customFormat="1" x14ac:dyDescent="0.2"/>
    <row r="965946" customFormat="1" x14ac:dyDescent="0.2"/>
    <row r="965947" customFormat="1" x14ac:dyDescent="0.2"/>
    <row r="965948" customFormat="1" x14ac:dyDescent="0.2"/>
    <row r="965949" customFormat="1" x14ac:dyDescent="0.2"/>
    <row r="965950" customFormat="1" x14ac:dyDescent="0.2"/>
    <row r="965951" customFormat="1" x14ac:dyDescent="0.2"/>
    <row r="965952" customFormat="1" x14ac:dyDescent="0.2"/>
    <row r="965953" customFormat="1" x14ac:dyDescent="0.2"/>
    <row r="965954" customFormat="1" x14ac:dyDescent="0.2"/>
    <row r="965955" customFormat="1" x14ac:dyDescent="0.2"/>
    <row r="965956" customFormat="1" x14ac:dyDescent="0.2"/>
    <row r="965957" customFormat="1" x14ac:dyDescent="0.2"/>
    <row r="965958" customFormat="1" x14ac:dyDescent="0.2"/>
    <row r="965959" customFormat="1" x14ac:dyDescent="0.2"/>
    <row r="965960" customFormat="1" x14ac:dyDescent="0.2"/>
    <row r="965961" customFormat="1" x14ac:dyDescent="0.2"/>
    <row r="965962" customFormat="1" x14ac:dyDescent="0.2"/>
    <row r="965963" customFormat="1" x14ac:dyDescent="0.2"/>
    <row r="965964" customFormat="1" x14ac:dyDescent="0.2"/>
    <row r="965965" customFormat="1" x14ac:dyDescent="0.2"/>
    <row r="965966" customFormat="1" x14ac:dyDescent="0.2"/>
    <row r="965967" customFormat="1" x14ac:dyDescent="0.2"/>
    <row r="965968" customFormat="1" x14ac:dyDescent="0.2"/>
    <row r="965969" customFormat="1" x14ac:dyDescent="0.2"/>
    <row r="965970" customFormat="1" x14ac:dyDescent="0.2"/>
    <row r="965971" customFormat="1" x14ac:dyDescent="0.2"/>
    <row r="965972" customFormat="1" x14ac:dyDescent="0.2"/>
    <row r="965973" customFormat="1" x14ac:dyDescent="0.2"/>
    <row r="965974" customFormat="1" x14ac:dyDescent="0.2"/>
    <row r="965975" customFormat="1" x14ac:dyDescent="0.2"/>
    <row r="965976" customFormat="1" x14ac:dyDescent="0.2"/>
    <row r="965977" customFormat="1" x14ac:dyDescent="0.2"/>
    <row r="965978" customFormat="1" x14ac:dyDescent="0.2"/>
    <row r="965979" customFormat="1" x14ac:dyDescent="0.2"/>
    <row r="965980" customFormat="1" x14ac:dyDescent="0.2"/>
    <row r="965981" customFormat="1" x14ac:dyDescent="0.2"/>
    <row r="965982" customFormat="1" x14ac:dyDescent="0.2"/>
    <row r="965983" customFormat="1" x14ac:dyDescent="0.2"/>
    <row r="965984" customFormat="1" x14ac:dyDescent="0.2"/>
    <row r="965985" customFormat="1" x14ac:dyDescent="0.2"/>
    <row r="965986" customFormat="1" x14ac:dyDescent="0.2"/>
    <row r="965987" customFormat="1" x14ac:dyDescent="0.2"/>
    <row r="965988" customFormat="1" x14ac:dyDescent="0.2"/>
    <row r="965989" customFormat="1" x14ac:dyDescent="0.2"/>
    <row r="965990" customFormat="1" x14ac:dyDescent="0.2"/>
    <row r="965991" customFormat="1" x14ac:dyDescent="0.2"/>
    <row r="965992" customFormat="1" x14ac:dyDescent="0.2"/>
    <row r="965993" customFormat="1" x14ac:dyDescent="0.2"/>
    <row r="965994" customFormat="1" x14ac:dyDescent="0.2"/>
    <row r="965995" customFormat="1" x14ac:dyDescent="0.2"/>
    <row r="965996" customFormat="1" x14ac:dyDescent="0.2"/>
    <row r="965997" customFormat="1" x14ac:dyDescent="0.2"/>
    <row r="965998" customFormat="1" x14ac:dyDescent="0.2"/>
    <row r="965999" customFormat="1" x14ac:dyDescent="0.2"/>
    <row r="966000" customFormat="1" x14ac:dyDescent="0.2"/>
    <row r="966001" customFormat="1" x14ac:dyDescent="0.2"/>
    <row r="966002" customFormat="1" x14ac:dyDescent="0.2"/>
    <row r="966003" customFormat="1" x14ac:dyDescent="0.2"/>
    <row r="966004" customFormat="1" x14ac:dyDescent="0.2"/>
    <row r="966005" customFormat="1" x14ac:dyDescent="0.2"/>
    <row r="966006" customFormat="1" x14ac:dyDescent="0.2"/>
    <row r="966007" customFormat="1" x14ac:dyDescent="0.2"/>
    <row r="966008" customFormat="1" x14ac:dyDescent="0.2"/>
    <row r="966009" customFormat="1" x14ac:dyDescent="0.2"/>
    <row r="966010" customFormat="1" x14ac:dyDescent="0.2"/>
    <row r="966011" customFormat="1" x14ac:dyDescent="0.2"/>
    <row r="966012" customFormat="1" x14ac:dyDescent="0.2"/>
    <row r="966013" customFormat="1" x14ac:dyDescent="0.2"/>
    <row r="966014" customFormat="1" x14ac:dyDescent="0.2"/>
    <row r="966015" customFormat="1" x14ac:dyDescent="0.2"/>
    <row r="966016" customFormat="1" x14ac:dyDescent="0.2"/>
    <row r="966017" customFormat="1" x14ac:dyDescent="0.2"/>
    <row r="966018" customFormat="1" x14ac:dyDescent="0.2"/>
    <row r="966019" customFormat="1" x14ac:dyDescent="0.2"/>
    <row r="966020" customFormat="1" x14ac:dyDescent="0.2"/>
    <row r="966021" customFormat="1" x14ac:dyDescent="0.2"/>
    <row r="966022" customFormat="1" x14ac:dyDescent="0.2"/>
    <row r="966023" customFormat="1" x14ac:dyDescent="0.2"/>
    <row r="966024" customFormat="1" x14ac:dyDescent="0.2"/>
    <row r="966025" customFormat="1" x14ac:dyDescent="0.2"/>
    <row r="966026" customFormat="1" x14ac:dyDescent="0.2"/>
    <row r="966027" customFormat="1" x14ac:dyDescent="0.2"/>
    <row r="966028" customFormat="1" x14ac:dyDescent="0.2"/>
    <row r="966029" customFormat="1" x14ac:dyDescent="0.2"/>
    <row r="966030" customFormat="1" x14ac:dyDescent="0.2"/>
    <row r="966031" customFormat="1" x14ac:dyDescent="0.2"/>
    <row r="966032" customFormat="1" x14ac:dyDescent="0.2"/>
    <row r="966033" customFormat="1" x14ac:dyDescent="0.2"/>
    <row r="966034" customFormat="1" x14ac:dyDescent="0.2"/>
    <row r="966035" customFormat="1" x14ac:dyDescent="0.2"/>
    <row r="966036" customFormat="1" x14ac:dyDescent="0.2"/>
    <row r="966037" customFormat="1" x14ac:dyDescent="0.2"/>
    <row r="966038" customFormat="1" x14ac:dyDescent="0.2"/>
    <row r="966039" customFormat="1" x14ac:dyDescent="0.2"/>
    <row r="966040" customFormat="1" x14ac:dyDescent="0.2"/>
    <row r="966041" customFormat="1" x14ac:dyDescent="0.2"/>
    <row r="966042" customFormat="1" x14ac:dyDescent="0.2"/>
    <row r="966043" customFormat="1" x14ac:dyDescent="0.2"/>
    <row r="966044" customFormat="1" x14ac:dyDescent="0.2"/>
    <row r="966045" customFormat="1" x14ac:dyDescent="0.2"/>
    <row r="966046" customFormat="1" x14ac:dyDescent="0.2"/>
    <row r="966047" customFormat="1" x14ac:dyDescent="0.2"/>
    <row r="966048" customFormat="1" x14ac:dyDescent="0.2"/>
    <row r="966049" customFormat="1" x14ac:dyDescent="0.2"/>
    <row r="966050" customFormat="1" x14ac:dyDescent="0.2"/>
    <row r="966051" customFormat="1" x14ac:dyDescent="0.2"/>
    <row r="966052" customFormat="1" x14ac:dyDescent="0.2"/>
    <row r="966053" customFormat="1" x14ac:dyDescent="0.2"/>
    <row r="966054" customFormat="1" x14ac:dyDescent="0.2"/>
    <row r="966055" customFormat="1" x14ac:dyDescent="0.2"/>
    <row r="966056" customFormat="1" x14ac:dyDescent="0.2"/>
    <row r="966057" customFormat="1" x14ac:dyDescent="0.2"/>
    <row r="966058" customFormat="1" x14ac:dyDescent="0.2"/>
    <row r="966059" customFormat="1" x14ac:dyDescent="0.2"/>
    <row r="966060" customFormat="1" x14ac:dyDescent="0.2"/>
    <row r="966061" customFormat="1" x14ac:dyDescent="0.2"/>
    <row r="966062" customFormat="1" x14ac:dyDescent="0.2"/>
    <row r="966063" customFormat="1" x14ac:dyDescent="0.2"/>
    <row r="966064" customFormat="1" x14ac:dyDescent="0.2"/>
    <row r="966065" customFormat="1" x14ac:dyDescent="0.2"/>
    <row r="966066" customFormat="1" x14ac:dyDescent="0.2"/>
    <row r="966067" customFormat="1" x14ac:dyDescent="0.2"/>
    <row r="966068" customFormat="1" x14ac:dyDescent="0.2"/>
    <row r="966069" customFormat="1" x14ac:dyDescent="0.2"/>
    <row r="966070" customFormat="1" x14ac:dyDescent="0.2"/>
    <row r="966071" customFormat="1" x14ac:dyDescent="0.2"/>
    <row r="966072" customFormat="1" x14ac:dyDescent="0.2"/>
    <row r="966073" customFormat="1" x14ac:dyDescent="0.2"/>
    <row r="966074" customFormat="1" x14ac:dyDescent="0.2"/>
    <row r="966075" customFormat="1" x14ac:dyDescent="0.2"/>
    <row r="966076" customFormat="1" x14ac:dyDescent="0.2"/>
    <row r="966077" customFormat="1" x14ac:dyDescent="0.2"/>
    <row r="966078" customFormat="1" x14ac:dyDescent="0.2"/>
    <row r="966079" customFormat="1" x14ac:dyDescent="0.2"/>
    <row r="966080" customFormat="1" x14ac:dyDescent="0.2"/>
    <row r="966081" customFormat="1" x14ac:dyDescent="0.2"/>
    <row r="966082" customFormat="1" x14ac:dyDescent="0.2"/>
    <row r="966083" customFormat="1" x14ac:dyDescent="0.2"/>
    <row r="966084" customFormat="1" x14ac:dyDescent="0.2"/>
    <row r="966085" customFormat="1" x14ac:dyDescent="0.2"/>
    <row r="966086" customFormat="1" x14ac:dyDescent="0.2"/>
    <row r="966087" customFormat="1" x14ac:dyDescent="0.2"/>
    <row r="966088" customFormat="1" x14ac:dyDescent="0.2"/>
    <row r="966089" customFormat="1" x14ac:dyDescent="0.2"/>
    <row r="966090" customFormat="1" x14ac:dyDescent="0.2"/>
    <row r="966091" customFormat="1" x14ac:dyDescent="0.2"/>
    <row r="966092" customFormat="1" x14ac:dyDescent="0.2"/>
    <row r="966093" customFormat="1" x14ac:dyDescent="0.2"/>
    <row r="966094" customFormat="1" x14ac:dyDescent="0.2"/>
    <row r="966095" customFormat="1" x14ac:dyDescent="0.2"/>
    <row r="966096" customFormat="1" x14ac:dyDescent="0.2"/>
    <row r="966097" customFormat="1" x14ac:dyDescent="0.2"/>
    <row r="966098" customFormat="1" x14ac:dyDescent="0.2"/>
    <row r="966099" customFormat="1" x14ac:dyDescent="0.2"/>
    <row r="966100" customFormat="1" x14ac:dyDescent="0.2"/>
    <row r="966101" customFormat="1" x14ac:dyDescent="0.2"/>
    <row r="966102" customFormat="1" x14ac:dyDescent="0.2"/>
    <row r="966103" customFormat="1" x14ac:dyDescent="0.2"/>
    <row r="966104" customFormat="1" x14ac:dyDescent="0.2"/>
    <row r="966105" customFormat="1" x14ac:dyDescent="0.2"/>
    <row r="966106" customFormat="1" x14ac:dyDescent="0.2"/>
    <row r="966107" customFormat="1" x14ac:dyDescent="0.2"/>
    <row r="966108" customFormat="1" x14ac:dyDescent="0.2"/>
    <row r="966109" customFormat="1" x14ac:dyDescent="0.2"/>
    <row r="966110" customFormat="1" x14ac:dyDescent="0.2"/>
    <row r="966111" customFormat="1" x14ac:dyDescent="0.2"/>
    <row r="966112" customFormat="1" x14ac:dyDescent="0.2"/>
    <row r="966113" customFormat="1" x14ac:dyDescent="0.2"/>
    <row r="966114" customFormat="1" x14ac:dyDescent="0.2"/>
    <row r="966115" customFormat="1" x14ac:dyDescent="0.2"/>
    <row r="966116" customFormat="1" x14ac:dyDescent="0.2"/>
    <row r="966117" customFormat="1" x14ac:dyDescent="0.2"/>
    <row r="966118" customFormat="1" x14ac:dyDescent="0.2"/>
    <row r="966119" customFormat="1" x14ac:dyDescent="0.2"/>
    <row r="966120" customFormat="1" x14ac:dyDescent="0.2"/>
    <row r="966121" customFormat="1" x14ac:dyDescent="0.2"/>
    <row r="966122" customFormat="1" x14ac:dyDescent="0.2"/>
    <row r="966123" customFormat="1" x14ac:dyDescent="0.2"/>
    <row r="966124" customFormat="1" x14ac:dyDescent="0.2"/>
    <row r="966125" customFormat="1" x14ac:dyDescent="0.2"/>
    <row r="966126" customFormat="1" x14ac:dyDescent="0.2"/>
    <row r="966127" customFormat="1" x14ac:dyDescent="0.2"/>
    <row r="966128" customFormat="1" x14ac:dyDescent="0.2"/>
    <row r="966129" customFormat="1" x14ac:dyDescent="0.2"/>
    <row r="966130" customFormat="1" x14ac:dyDescent="0.2"/>
    <row r="966131" customFormat="1" x14ac:dyDescent="0.2"/>
    <row r="966132" customFormat="1" x14ac:dyDescent="0.2"/>
    <row r="966133" customFormat="1" x14ac:dyDescent="0.2"/>
    <row r="966134" customFormat="1" x14ac:dyDescent="0.2"/>
    <row r="966135" customFormat="1" x14ac:dyDescent="0.2"/>
    <row r="966136" customFormat="1" x14ac:dyDescent="0.2"/>
    <row r="966137" customFormat="1" x14ac:dyDescent="0.2"/>
    <row r="966138" customFormat="1" x14ac:dyDescent="0.2"/>
    <row r="966139" customFormat="1" x14ac:dyDescent="0.2"/>
    <row r="966140" customFormat="1" x14ac:dyDescent="0.2"/>
    <row r="966141" customFormat="1" x14ac:dyDescent="0.2"/>
    <row r="966142" customFormat="1" x14ac:dyDescent="0.2"/>
    <row r="966143" customFormat="1" x14ac:dyDescent="0.2"/>
    <row r="966144" customFormat="1" x14ac:dyDescent="0.2"/>
    <row r="966145" customFormat="1" x14ac:dyDescent="0.2"/>
    <row r="966146" customFormat="1" x14ac:dyDescent="0.2"/>
    <row r="966147" customFormat="1" x14ac:dyDescent="0.2"/>
    <row r="966148" customFormat="1" x14ac:dyDescent="0.2"/>
    <row r="966149" customFormat="1" x14ac:dyDescent="0.2"/>
    <row r="966150" customFormat="1" x14ac:dyDescent="0.2"/>
    <row r="966151" customFormat="1" x14ac:dyDescent="0.2"/>
    <row r="966152" customFormat="1" x14ac:dyDescent="0.2"/>
    <row r="966153" customFormat="1" x14ac:dyDescent="0.2"/>
    <row r="966154" customFormat="1" x14ac:dyDescent="0.2"/>
    <row r="966155" customFormat="1" x14ac:dyDescent="0.2"/>
    <row r="966156" customFormat="1" x14ac:dyDescent="0.2"/>
    <row r="966157" customFormat="1" x14ac:dyDescent="0.2"/>
    <row r="966158" customFormat="1" x14ac:dyDescent="0.2"/>
    <row r="966159" customFormat="1" x14ac:dyDescent="0.2"/>
    <row r="966160" customFormat="1" x14ac:dyDescent="0.2"/>
    <row r="966161" customFormat="1" x14ac:dyDescent="0.2"/>
    <row r="966162" customFormat="1" x14ac:dyDescent="0.2"/>
    <row r="966163" customFormat="1" x14ac:dyDescent="0.2"/>
    <row r="966164" customFormat="1" x14ac:dyDescent="0.2"/>
    <row r="966165" customFormat="1" x14ac:dyDescent="0.2"/>
    <row r="966166" customFormat="1" x14ac:dyDescent="0.2"/>
    <row r="966167" customFormat="1" x14ac:dyDescent="0.2"/>
    <row r="966168" customFormat="1" x14ac:dyDescent="0.2"/>
    <row r="966169" customFormat="1" x14ac:dyDescent="0.2"/>
    <row r="966170" customFormat="1" x14ac:dyDescent="0.2"/>
    <row r="966171" customFormat="1" x14ac:dyDescent="0.2"/>
    <row r="966172" customFormat="1" x14ac:dyDescent="0.2"/>
    <row r="966173" customFormat="1" x14ac:dyDescent="0.2"/>
    <row r="966174" customFormat="1" x14ac:dyDescent="0.2"/>
    <row r="966175" customFormat="1" x14ac:dyDescent="0.2"/>
    <row r="966176" customFormat="1" x14ac:dyDescent="0.2"/>
    <row r="966177" customFormat="1" x14ac:dyDescent="0.2"/>
    <row r="966178" customFormat="1" x14ac:dyDescent="0.2"/>
    <row r="966179" customFormat="1" x14ac:dyDescent="0.2"/>
    <row r="966180" customFormat="1" x14ac:dyDescent="0.2"/>
    <row r="966181" customFormat="1" x14ac:dyDescent="0.2"/>
    <row r="966182" customFormat="1" x14ac:dyDescent="0.2"/>
    <row r="966183" customFormat="1" x14ac:dyDescent="0.2"/>
    <row r="966184" customFormat="1" x14ac:dyDescent="0.2"/>
    <row r="966185" customFormat="1" x14ac:dyDescent="0.2"/>
    <row r="966186" customFormat="1" x14ac:dyDescent="0.2"/>
    <row r="966187" customFormat="1" x14ac:dyDescent="0.2"/>
    <row r="966188" customFormat="1" x14ac:dyDescent="0.2"/>
    <row r="966189" customFormat="1" x14ac:dyDescent="0.2"/>
    <row r="966190" customFormat="1" x14ac:dyDescent="0.2"/>
    <row r="966191" customFormat="1" x14ac:dyDescent="0.2"/>
    <row r="966192" customFormat="1" x14ac:dyDescent="0.2"/>
    <row r="966193" customFormat="1" x14ac:dyDescent="0.2"/>
    <row r="966194" customFormat="1" x14ac:dyDescent="0.2"/>
    <row r="966195" customFormat="1" x14ac:dyDescent="0.2"/>
    <row r="966196" customFormat="1" x14ac:dyDescent="0.2"/>
    <row r="966197" customFormat="1" x14ac:dyDescent="0.2"/>
    <row r="966198" customFormat="1" x14ac:dyDescent="0.2"/>
    <row r="966199" customFormat="1" x14ac:dyDescent="0.2"/>
    <row r="966200" customFormat="1" x14ac:dyDescent="0.2"/>
    <row r="966201" customFormat="1" x14ac:dyDescent="0.2"/>
    <row r="966202" customFormat="1" x14ac:dyDescent="0.2"/>
    <row r="966203" customFormat="1" x14ac:dyDescent="0.2"/>
    <row r="966204" customFormat="1" x14ac:dyDescent="0.2"/>
    <row r="966205" customFormat="1" x14ac:dyDescent="0.2"/>
    <row r="966206" customFormat="1" x14ac:dyDescent="0.2"/>
    <row r="966207" customFormat="1" x14ac:dyDescent="0.2"/>
    <row r="966208" customFormat="1" x14ac:dyDescent="0.2"/>
    <row r="966209" customFormat="1" x14ac:dyDescent="0.2"/>
    <row r="966210" customFormat="1" x14ac:dyDescent="0.2"/>
    <row r="966211" customFormat="1" x14ac:dyDescent="0.2"/>
    <row r="966212" customFormat="1" x14ac:dyDescent="0.2"/>
    <row r="966213" customFormat="1" x14ac:dyDescent="0.2"/>
    <row r="966214" customFormat="1" x14ac:dyDescent="0.2"/>
    <row r="966215" customFormat="1" x14ac:dyDescent="0.2"/>
    <row r="966216" customFormat="1" x14ac:dyDescent="0.2"/>
    <row r="966217" customFormat="1" x14ac:dyDescent="0.2"/>
    <row r="966218" customFormat="1" x14ac:dyDescent="0.2"/>
    <row r="966219" customFormat="1" x14ac:dyDescent="0.2"/>
    <row r="966220" customFormat="1" x14ac:dyDescent="0.2"/>
    <row r="966221" customFormat="1" x14ac:dyDescent="0.2"/>
    <row r="966222" customFormat="1" x14ac:dyDescent="0.2"/>
    <row r="966223" customFormat="1" x14ac:dyDescent="0.2"/>
    <row r="966224" customFormat="1" x14ac:dyDescent="0.2"/>
    <row r="966225" customFormat="1" x14ac:dyDescent="0.2"/>
    <row r="966226" customFormat="1" x14ac:dyDescent="0.2"/>
    <row r="966227" customFormat="1" x14ac:dyDescent="0.2"/>
    <row r="966228" customFormat="1" x14ac:dyDescent="0.2"/>
    <row r="966229" customFormat="1" x14ac:dyDescent="0.2"/>
    <row r="966230" customFormat="1" x14ac:dyDescent="0.2"/>
    <row r="966231" customFormat="1" x14ac:dyDescent="0.2"/>
    <row r="966232" customFormat="1" x14ac:dyDescent="0.2"/>
    <row r="966233" customFormat="1" x14ac:dyDescent="0.2"/>
    <row r="966234" customFormat="1" x14ac:dyDescent="0.2"/>
    <row r="966235" customFormat="1" x14ac:dyDescent="0.2"/>
    <row r="966236" customFormat="1" x14ac:dyDescent="0.2"/>
    <row r="966237" customFormat="1" x14ac:dyDescent="0.2"/>
    <row r="966238" customFormat="1" x14ac:dyDescent="0.2"/>
    <row r="966239" customFormat="1" x14ac:dyDescent="0.2"/>
    <row r="966240" customFormat="1" x14ac:dyDescent="0.2"/>
    <row r="966241" customFormat="1" x14ac:dyDescent="0.2"/>
    <row r="966242" customFormat="1" x14ac:dyDescent="0.2"/>
    <row r="966243" customFormat="1" x14ac:dyDescent="0.2"/>
    <row r="966244" customFormat="1" x14ac:dyDescent="0.2"/>
    <row r="966245" customFormat="1" x14ac:dyDescent="0.2"/>
    <row r="966246" customFormat="1" x14ac:dyDescent="0.2"/>
    <row r="966247" customFormat="1" x14ac:dyDescent="0.2"/>
    <row r="966248" customFormat="1" x14ac:dyDescent="0.2"/>
    <row r="966249" customFormat="1" x14ac:dyDescent="0.2"/>
    <row r="966250" customFormat="1" x14ac:dyDescent="0.2"/>
    <row r="966251" customFormat="1" x14ac:dyDescent="0.2"/>
    <row r="966252" customFormat="1" x14ac:dyDescent="0.2"/>
    <row r="966253" customFormat="1" x14ac:dyDescent="0.2"/>
    <row r="966254" customFormat="1" x14ac:dyDescent="0.2"/>
    <row r="966255" customFormat="1" x14ac:dyDescent="0.2"/>
    <row r="966256" customFormat="1" x14ac:dyDescent="0.2"/>
    <row r="966257" customFormat="1" x14ac:dyDescent="0.2"/>
    <row r="966258" customFormat="1" x14ac:dyDescent="0.2"/>
    <row r="966259" customFormat="1" x14ac:dyDescent="0.2"/>
    <row r="966260" customFormat="1" x14ac:dyDescent="0.2"/>
    <row r="966261" customFormat="1" x14ac:dyDescent="0.2"/>
    <row r="966262" customFormat="1" x14ac:dyDescent="0.2"/>
    <row r="966263" customFormat="1" x14ac:dyDescent="0.2"/>
    <row r="966264" customFormat="1" x14ac:dyDescent="0.2"/>
    <row r="966265" customFormat="1" x14ac:dyDescent="0.2"/>
    <row r="966266" customFormat="1" x14ac:dyDescent="0.2"/>
    <row r="966267" customFormat="1" x14ac:dyDescent="0.2"/>
    <row r="966268" customFormat="1" x14ac:dyDescent="0.2"/>
    <row r="966269" customFormat="1" x14ac:dyDescent="0.2"/>
    <row r="966270" customFormat="1" x14ac:dyDescent="0.2"/>
    <row r="966271" customFormat="1" x14ac:dyDescent="0.2"/>
    <row r="966272" customFormat="1" x14ac:dyDescent="0.2"/>
    <row r="966273" customFormat="1" x14ac:dyDescent="0.2"/>
    <row r="966274" customFormat="1" x14ac:dyDescent="0.2"/>
    <row r="966275" customFormat="1" x14ac:dyDescent="0.2"/>
    <row r="966276" customFormat="1" x14ac:dyDescent="0.2"/>
    <row r="966277" customFormat="1" x14ac:dyDescent="0.2"/>
    <row r="966278" customFormat="1" x14ac:dyDescent="0.2"/>
    <row r="966279" customFormat="1" x14ac:dyDescent="0.2"/>
    <row r="966280" customFormat="1" x14ac:dyDescent="0.2"/>
    <row r="966281" customFormat="1" x14ac:dyDescent="0.2"/>
    <row r="966282" customFormat="1" x14ac:dyDescent="0.2"/>
    <row r="966283" customFormat="1" x14ac:dyDescent="0.2"/>
    <row r="966284" customFormat="1" x14ac:dyDescent="0.2"/>
    <row r="966285" customFormat="1" x14ac:dyDescent="0.2"/>
    <row r="966286" customFormat="1" x14ac:dyDescent="0.2"/>
    <row r="966287" customFormat="1" x14ac:dyDescent="0.2"/>
    <row r="966288" customFormat="1" x14ac:dyDescent="0.2"/>
    <row r="966289" customFormat="1" x14ac:dyDescent="0.2"/>
    <row r="966290" customFormat="1" x14ac:dyDescent="0.2"/>
    <row r="966291" customFormat="1" x14ac:dyDescent="0.2"/>
    <row r="966292" customFormat="1" x14ac:dyDescent="0.2"/>
    <row r="966293" customFormat="1" x14ac:dyDescent="0.2"/>
    <row r="966294" customFormat="1" x14ac:dyDescent="0.2"/>
    <row r="966295" customFormat="1" x14ac:dyDescent="0.2"/>
    <row r="966296" customFormat="1" x14ac:dyDescent="0.2"/>
    <row r="966297" customFormat="1" x14ac:dyDescent="0.2"/>
    <row r="966298" customFormat="1" x14ac:dyDescent="0.2"/>
    <row r="966299" customFormat="1" x14ac:dyDescent="0.2"/>
    <row r="966300" customFormat="1" x14ac:dyDescent="0.2"/>
    <row r="966301" customFormat="1" x14ac:dyDescent="0.2"/>
    <row r="966302" customFormat="1" x14ac:dyDescent="0.2"/>
    <row r="966303" customFormat="1" x14ac:dyDescent="0.2"/>
    <row r="966304" customFormat="1" x14ac:dyDescent="0.2"/>
    <row r="966305" customFormat="1" x14ac:dyDescent="0.2"/>
    <row r="966306" customFormat="1" x14ac:dyDescent="0.2"/>
    <row r="966307" customFormat="1" x14ac:dyDescent="0.2"/>
    <row r="966308" customFormat="1" x14ac:dyDescent="0.2"/>
    <row r="966309" customFormat="1" x14ac:dyDescent="0.2"/>
    <row r="966310" customFormat="1" x14ac:dyDescent="0.2"/>
    <row r="966311" customFormat="1" x14ac:dyDescent="0.2"/>
    <row r="966312" customFormat="1" x14ac:dyDescent="0.2"/>
    <row r="966313" customFormat="1" x14ac:dyDescent="0.2"/>
    <row r="966314" customFormat="1" x14ac:dyDescent="0.2"/>
    <row r="966315" customFormat="1" x14ac:dyDescent="0.2"/>
    <row r="966316" customFormat="1" x14ac:dyDescent="0.2"/>
    <row r="966317" customFormat="1" x14ac:dyDescent="0.2"/>
    <row r="966318" customFormat="1" x14ac:dyDescent="0.2"/>
    <row r="966319" customFormat="1" x14ac:dyDescent="0.2"/>
    <row r="966320" customFormat="1" x14ac:dyDescent="0.2"/>
    <row r="966321" customFormat="1" x14ac:dyDescent="0.2"/>
    <row r="966322" customFormat="1" x14ac:dyDescent="0.2"/>
    <row r="966323" customFormat="1" x14ac:dyDescent="0.2"/>
    <row r="966324" customFormat="1" x14ac:dyDescent="0.2"/>
    <row r="966325" customFormat="1" x14ac:dyDescent="0.2"/>
    <row r="966326" customFormat="1" x14ac:dyDescent="0.2"/>
    <row r="966327" customFormat="1" x14ac:dyDescent="0.2"/>
    <row r="966328" customFormat="1" x14ac:dyDescent="0.2"/>
    <row r="966329" customFormat="1" x14ac:dyDescent="0.2"/>
    <row r="966330" customFormat="1" x14ac:dyDescent="0.2"/>
    <row r="966331" customFormat="1" x14ac:dyDescent="0.2"/>
    <row r="966332" customFormat="1" x14ac:dyDescent="0.2"/>
    <row r="966333" customFormat="1" x14ac:dyDescent="0.2"/>
    <row r="966334" customFormat="1" x14ac:dyDescent="0.2"/>
    <row r="966335" customFormat="1" x14ac:dyDescent="0.2"/>
    <row r="966336" customFormat="1" x14ac:dyDescent="0.2"/>
    <row r="966337" customFormat="1" x14ac:dyDescent="0.2"/>
    <row r="966338" customFormat="1" x14ac:dyDescent="0.2"/>
    <row r="966339" customFormat="1" x14ac:dyDescent="0.2"/>
    <row r="966340" customFormat="1" x14ac:dyDescent="0.2"/>
    <row r="966341" customFormat="1" x14ac:dyDescent="0.2"/>
    <row r="966342" customFormat="1" x14ac:dyDescent="0.2"/>
    <row r="966343" customFormat="1" x14ac:dyDescent="0.2"/>
    <row r="966344" customFormat="1" x14ac:dyDescent="0.2"/>
    <row r="966345" customFormat="1" x14ac:dyDescent="0.2"/>
    <row r="966346" customFormat="1" x14ac:dyDescent="0.2"/>
    <row r="966347" customFormat="1" x14ac:dyDescent="0.2"/>
    <row r="966348" customFormat="1" x14ac:dyDescent="0.2"/>
    <row r="966349" customFormat="1" x14ac:dyDescent="0.2"/>
    <row r="966350" customFormat="1" x14ac:dyDescent="0.2"/>
    <row r="966351" customFormat="1" x14ac:dyDescent="0.2"/>
    <row r="966352" customFormat="1" x14ac:dyDescent="0.2"/>
    <row r="966353" customFormat="1" x14ac:dyDescent="0.2"/>
    <row r="966354" customFormat="1" x14ac:dyDescent="0.2"/>
    <row r="966355" customFormat="1" x14ac:dyDescent="0.2"/>
    <row r="966356" customFormat="1" x14ac:dyDescent="0.2"/>
    <row r="966357" customFormat="1" x14ac:dyDescent="0.2"/>
    <row r="966358" customFormat="1" x14ac:dyDescent="0.2"/>
    <row r="966359" customFormat="1" x14ac:dyDescent="0.2"/>
    <row r="966360" customFormat="1" x14ac:dyDescent="0.2"/>
    <row r="966361" customFormat="1" x14ac:dyDescent="0.2"/>
    <row r="966362" customFormat="1" x14ac:dyDescent="0.2"/>
    <row r="966363" customFormat="1" x14ac:dyDescent="0.2"/>
    <row r="966364" customFormat="1" x14ac:dyDescent="0.2"/>
    <row r="966365" customFormat="1" x14ac:dyDescent="0.2"/>
    <row r="966366" customFormat="1" x14ac:dyDescent="0.2"/>
    <row r="966367" customFormat="1" x14ac:dyDescent="0.2"/>
    <row r="966368" customFormat="1" x14ac:dyDescent="0.2"/>
    <row r="966369" customFormat="1" x14ac:dyDescent="0.2"/>
    <row r="966370" customFormat="1" x14ac:dyDescent="0.2"/>
    <row r="966371" customFormat="1" x14ac:dyDescent="0.2"/>
    <row r="966372" customFormat="1" x14ac:dyDescent="0.2"/>
    <row r="966373" customFormat="1" x14ac:dyDescent="0.2"/>
    <row r="966374" customFormat="1" x14ac:dyDescent="0.2"/>
    <row r="966375" customFormat="1" x14ac:dyDescent="0.2"/>
    <row r="966376" customFormat="1" x14ac:dyDescent="0.2"/>
    <row r="966377" customFormat="1" x14ac:dyDescent="0.2"/>
    <row r="966378" customFormat="1" x14ac:dyDescent="0.2"/>
    <row r="966379" customFormat="1" x14ac:dyDescent="0.2"/>
    <row r="966380" customFormat="1" x14ac:dyDescent="0.2"/>
    <row r="966381" customFormat="1" x14ac:dyDescent="0.2"/>
    <row r="966382" customFormat="1" x14ac:dyDescent="0.2"/>
    <row r="966383" customFormat="1" x14ac:dyDescent="0.2"/>
    <row r="966384" customFormat="1" x14ac:dyDescent="0.2"/>
    <row r="966385" customFormat="1" x14ac:dyDescent="0.2"/>
    <row r="966386" customFormat="1" x14ac:dyDescent="0.2"/>
    <row r="966387" customFormat="1" x14ac:dyDescent="0.2"/>
    <row r="966388" customFormat="1" x14ac:dyDescent="0.2"/>
    <row r="966389" customFormat="1" x14ac:dyDescent="0.2"/>
    <row r="966390" customFormat="1" x14ac:dyDescent="0.2"/>
    <row r="966391" customFormat="1" x14ac:dyDescent="0.2"/>
    <row r="966392" customFormat="1" x14ac:dyDescent="0.2"/>
    <row r="966393" customFormat="1" x14ac:dyDescent="0.2"/>
    <row r="966394" customFormat="1" x14ac:dyDescent="0.2"/>
    <row r="966395" customFormat="1" x14ac:dyDescent="0.2"/>
    <row r="966396" customFormat="1" x14ac:dyDescent="0.2"/>
    <row r="966397" customFormat="1" x14ac:dyDescent="0.2"/>
    <row r="966398" customFormat="1" x14ac:dyDescent="0.2"/>
    <row r="966399" customFormat="1" x14ac:dyDescent="0.2"/>
    <row r="966400" customFormat="1" x14ac:dyDescent="0.2"/>
    <row r="966401" customFormat="1" x14ac:dyDescent="0.2"/>
    <row r="966402" customFormat="1" x14ac:dyDescent="0.2"/>
    <row r="966403" customFormat="1" x14ac:dyDescent="0.2"/>
    <row r="966404" customFormat="1" x14ac:dyDescent="0.2"/>
    <row r="966405" customFormat="1" x14ac:dyDescent="0.2"/>
    <row r="966406" customFormat="1" x14ac:dyDescent="0.2"/>
    <row r="966407" customFormat="1" x14ac:dyDescent="0.2"/>
    <row r="966408" customFormat="1" x14ac:dyDescent="0.2"/>
    <row r="966409" customFormat="1" x14ac:dyDescent="0.2"/>
    <row r="966410" customFormat="1" x14ac:dyDescent="0.2"/>
    <row r="966411" customFormat="1" x14ac:dyDescent="0.2"/>
    <row r="966412" customFormat="1" x14ac:dyDescent="0.2"/>
    <row r="966413" customFormat="1" x14ac:dyDescent="0.2"/>
    <row r="966414" customFormat="1" x14ac:dyDescent="0.2"/>
    <row r="966415" customFormat="1" x14ac:dyDescent="0.2"/>
    <row r="966416" customFormat="1" x14ac:dyDescent="0.2"/>
    <row r="966417" customFormat="1" x14ac:dyDescent="0.2"/>
    <row r="966418" customFormat="1" x14ac:dyDescent="0.2"/>
    <row r="966419" customFormat="1" x14ac:dyDescent="0.2"/>
    <row r="966420" customFormat="1" x14ac:dyDescent="0.2"/>
    <row r="966421" customFormat="1" x14ac:dyDescent="0.2"/>
    <row r="966422" customFormat="1" x14ac:dyDescent="0.2"/>
    <row r="966423" customFormat="1" x14ac:dyDescent="0.2"/>
    <row r="966424" customFormat="1" x14ac:dyDescent="0.2"/>
    <row r="966425" customFormat="1" x14ac:dyDescent="0.2"/>
    <row r="966426" customFormat="1" x14ac:dyDescent="0.2"/>
    <row r="966427" customFormat="1" x14ac:dyDescent="0.2"/>
    <row r="966428" customFormat="1" x14ac:dyDescent="0.2"/>
    <row r="966429" customFormat="1" x14ac:dyDescent="0.2"/>
    <row r="966430" customFormat="1" x14ac:dyDescent="0.2"/>
    <row r="966431" customFormat="1" x14ac:dyDescent="0.2"/>
    <row r="966432" customFormat="1" x14ac:dyDescent="0.2"/>
    <row r="966433" customFormat="1" x14ac:dyDescent="0.2"/>
    <row r="966434" customFormat="1" x14ac:dyDescent="0.2"/>
    <row r="966435" customFormat="1" x14ac:dyDescent="0.2"/>
    <row r="966436" customFormat="1" x14ac:dyDescent="0.2"/>
    <row r="966437" customFormat="1" x14ac:dyDescent="0.2"/>
    <row r="966438" customFormat="1" x14ac:dyDescent="0.2"/>
    <row r="966439" customFormat="1" x14ac:dyDescent="0.2"/>
    <row r="966440" customFormat="1" x14ac:dyDescent="0.2"/>
    <row r="966441" customFormat="1" x14ac:dyDescent="0.2"/>
    <row r="966442" customFormat="1" x14ac:dyDescent="0.2"/>
    <row r="966443" customFormat="1" x14ac:dyDescent="0.2"/>
    <row r="966444" customFormat="1" x14ac:dyDescent="0.2"/>
    <row r="966445" customFormat="1" x14ac:dyDescent="0.2"/>
    <row r="966446" customFormat="1" x14ac:dyDescent="0.2"/>
    <row r="966447" customFormat="1" x14ac:dyDescent="0.2"/>
    <row r="966448" customFormat="1" x14ac:dyDescent="0.2"/>
    <row r="966449" customFormat="1" x14ac:dyDescent="0.2"/>
    <row r="966450" customFormat="1" x14ac:dyDescent="0.2"/>
    <row r="966451" customFormat="1" x14ac:dyDescent="0.2"/>
    <row r="966452" customFormat="1" x14ac:dyDescent="0.2"/>
    <row r="966453" customFormat="1" x14ac:dyDescent="0.2"/>
    <row r="966454" customFormat="1" x14ac:dyDescent="0.2"/>
    <row r="966455" customFormat="1" x14ac:dyDescent="0.2"/>
    <row r="966456" customFormat="1" x14ac:dyDescent="0.2"/>
    <row r="966457" customFormat="1" x14ac:dyDescent="0.2"/>
    <row r="966458" customFormat="1" x14ac:dyDescent="0.2"/>
    <row r="966459" customFormat="1" x14ac:dyDescent="0.2"/>
    <row r="966460" customFormat="1" x14ac:dyDescent="0.2"/>
    <row r="966461" customFormat="1" x14ac:dyDescent="0.2"/>
    <row r="966462" customFormat="1" x14ac:dyDescent="0.2"/>
    <row r="966463" customFormat="1" x14ac:dyDescent="0.2"/>
    <row r="966464" customFormat="1" x14ac:dyDescent="0.2"/>
    <row r="966465" customFormat="1" x14ac:dyDescent="0.2"/>
    <row r="966466" customFormat="1" x14ac:dyDescent="0.2"/>
    <row r="966467" customFormat="1" x14ac:dyDescent="0.2"/>
    <row r="966468" customFormat="1" x14ac:dyDescent="0.2"/>
    <row r="966469" customFormat="1" x14ac:dyDescent="0.2"/>
    <row r="966470" customFormat="1" x14ac:dyDescent="0.2"/>
    <row r="966471" customFormat="1" x14ac:dyDescent="0.2"/>
    <row r="966472" customFormat="1" x14ac:dyDescent="0.2"/>
    <row r="966473" customFormat="1" x14ac:dyDescent="0.2"/>
    <row r="966474" customFormat="1" x14ac:dyDescent="0.2"/>
    <row r="966475" customFormat="1" x14ac:dyDescent="0.2"/>
    <row r="966476" customFormat="1" x14ac:dyDescent="0.2"/>
    <row r="966477" customFormat="1" x14ac:dyDescent="0.2"/>
    <row r="966478" customFormat="1" x14ac:dyDescent="0.2"/>
    <row r="966479" customFormat="1" x14ac:dyDescent="0.2"/>
    <row r="966480" customFormat="1" x14ac:dyDescent="0.2"/>
    <row r="966481" customFormat="1" x14ac:dyDescent="0.2"/>
    <row r="966482" customFormat="1" x14ac:dyDescent="0.2"/>
    <row r="966483" customFormat="1" x14ac:dyDescent="0.2"/>
    <row r="966484" customFormat="1" x14ac:dyDescent="0.2"/>
    <row r="966485" customFormat="1" x14ac:dyDescent="0.2"/>
    <row r="966486" customFormat="1" x14ac:dyDescent="0.2"/>
    <row r="966487" customFormat="1" x14ac:dyDescent="0.2"/>
    <row r="966488" customFormat="1" x14ac:dyDescent="0.2"/>
    <row r="966489" customFormat="1" x14ac:dyDescent="0.2"/>
    <row r="966490" customFormat="1" x14ac:dyDescent="0.2"/>
    <row r="966491" customFormat="1" x14ac:dyDescent="0.2"/>
    <row r="966492" customFormat="1" x14ac:dyDescent="0.2"/>
    <row r="966493" customFormat="1" x14ac:dyDescent="0.2"/>
    <row r="966494" customFormat="1" x14ac:dyDescent="0.2"/>
    <row r="966495" customFormat="1" x14ac:dyDescent="0.2"/>
    <row r="966496" customFormat="1" x14ac:dyDescent="0.2"/>
    <row r="966497" customFormat="1" x14ac:dyDescent="0.2"/>
    <row r="966498" customFormat="1" x14ac:dyDescent="0.2"/>
    <row r="966499" customFormat="1" x14ac:dyDescent="0.2"/>
    <row r="966500" customFormat="1" x14ac:dyDescent="0.2"/>
    <row r="966501" customFormat="1" x14ac:dyDescent="0.2"/>
    <row r="966502" customFormat="1" x14ac:dyDescent="0.2"/>
    <row r="966503" customFormat="1" x14ac:dyDescent="0.2"/>
    <row r="966504" customFormat="1" x14ac:dyDescent="0.2"/>
    <row r="966505" customFormat="1" x14ac:dyDescent="0.2"/>
    <row r="966506" customFormat="1" x14ac:dyDescent="0.2"/>
    <row r="966507" customFormat="1" x14ac:dyDescent="0.2"/>
    <row r="966508" customFormat="1" x14ac:dyDescent="0.2"/>
    <row r="966509" customFormat="1" x14ac:dyDescent="0.2"/>
    <row r="966510" customFormat="1" x14ac:dyDescent="0.2"/>
    <row r="966511" customFormat="1" x14ac:dyDescent="0.2"/>
    <row r="966512" customFormat="1" x14ac:dyDescent="0.2"/>
    <row r="966513" customFormat="1" x14ac:dyDescent="0.2"/>
    <row r="966514" customFormat="1" x14ac:dyDescent="0.2"/>
    <row r="966515" customFormat="1" x14ac:dyDescent="0.2"/>
    <row r="966516" customFormat="1" x14ac:dyDescent="0.2"/>
    <row r="966517" customFormat="1" x14ac:dyDescent="0.2"/>
    <row r="966518" customFormat="1" x14ac:dyDescent="0.2"/>
    <row r="966519" customFormat="1" x14ac:dyDescent="0.2"/>
    <row r="966520" customFormat="1" x14ac:dyDescent="0.2"/>
    <row r="966521" customFormat="1" x14ac:dyDescent="0.2"/>
    <row r="966522" customFormat="1" x14ac:dyDescent="0.2"/>
    <row r="966523" customFormat="1" x14ac:dyDescent="0.2"/>
    <row r="966524" customFormat="1" x14ac:dyDescent="0.2"/>
    <row r="966525" customFormat="1" x14ac:dyDescent="0.2"/>
    <row r="966526" customFormat="1" x14ac:dyDescent="0.2"/>
    <row r="966527" customFormat="1" x14ac:dyDescent="0.2"/>
    <row r="966528" customFormat="1" x14ac:dyDescent="0.2"/>
    <row r="966529" customFormat="1" x14ac:dyDescent="0.2"/>
    <row r="966530" customFormat="1" x14ac:dyDescent="0.2"/>
    <row r="966531" customFormat="1" x14ac:dyDescent="0.2"/>
    <row r="966532" customFormat="1" x14ac:dyDescent="0.2"/>
    <row r="966533" customFormat="1" x14ac:dyDescent="0.2"/>
    <row r="966534" customFormat="1" x14ac:dyDescent="0.2"/>
    <row r="966535" customFormat="1" x14ac:dyDescent="0.2"/>
    <row r="966536" customFormat="1" x14ac:dyDescent="0.2"/>
    <row r="966537" customFormat="1" x14ac:dyDescent="0.2"/>
    <row r="966538" customFormat="1" x14ac:dyDescent="0.2"/>
    <row r="966539" customFormat="1" x14ac:dyDescent="0.2"/>
    <row r="966540" customFormat="1" x14ac:dyDescent="0.2"/>
    <row r="966541" customFormat="1" x14ac:dyDescent="0.2"/>
    <row r="966542" customFormat="1" x14ac:dyDescent="0.2"/>
    <row r="966543" customFormat="1" x14ac:dyDescent="0.2"/>
    <row r="966544" customFormat="1" x14ac:dyDescent="0.2"/>
    <row r="966545" customFormat="1" x14ac:dyDescent="0.2"/>
    <row r="966546" customFormat="1" x14ac:dyDescent="0.2"/>
    <row r="966547" customFormat="1" x14ac:dyDescent="0.2"/>
    <row r="966548" customFormat="1" x14ac:dyDescent="0.2"/>
    <row r="966549" customFormat="1" x14ac:dyDescent="0.2"/>
    <row r="966550" customFormat="1" x14ac:dyDescent="0.2"/>
    <row r="966551" customFormat="1" x14ac:dyDescent="0.2"/>
    <row r="966552" customFormat="1" x14ac:dyDescent="0.2"/>
    <row r="966553" customFormat="1" x14ac:dyDescent="0.2"/>
    <row r="966554" customFormat="1" x14ac:dyDescent="0.2"/>
    <row r="966555" customFormat="1" x14ac:dyDescent="0.2"/>
    <row r="966556" customFormat="1" x14ac:dyDescent="0.2"/>
    <row r="966557" customFormat="1" x14ac:dyDescent="0.2"/>
    <row r="966558" customFormat="1" x14ac:dyDescent="0.2"/>
    <row r="966559" customFormat="1" x14ac:dyDescent="0.2"/>
    <row r="966560" customFormat="1" x14ac:dyDescent="0.2"/>
    <row r="966561" customFormat="1" x14ac:dyDescent="0.2"/>
    <row r="966562" customFormat="1" x14ac:dyDescent="0.2"/>
    <row r="966563" customFormat="1" x14ac:dyDescent="0.2"/>
    <row r="966564" customFormat="1" x14ac:dyDescent="0.2"/>
    <row r="966565" customFormat="1" x14ac:dyDescent="0.2"/>
    <row r="966566" customFormat="1" x14ac:dyDescent="0.2"/>
    <row r="966567" customFormat="1" x14ac:dyDescent="0.2"/>
    <row r="966568" customFormat="1" x14ac:dyDescent="0.2"/>
    <row r="966569" customFormat="1" x14ac:dyDescent="0.2"/>
    <row r="966570" customFormat="1" x14ac:dyDescent="0.2"/>
    <row r="966571" customFormat="1" x14ac:dyDescent="0.2"/>
    <row r="966572" customFormat="1" x14ac:dyDescent="0.2"/>
    <row r="966573" customFormat="1" x14ac:dyDescent="0.2"/>
    <row r="966574" customFormat="1" x14ac:dyDescent="0.2"/>
    <row r="966575" customFormat="1" x14ac:dyDescent="0.2"/>
    <row r="966576" customFormat="1" x14ac:dyDescent="0.2"/>
    <row r="966577" customFormat="1" x14ac:dyDescent="0.2"/>
    <row r="966578" customFormat="1" x14ac:dyDescent="0.2"/>
    <row r="966579" customFormat="1" x14ac:dyDescent="0.2"/>
    <row r="966580" customFormat="1" x14ac:dyDescent="0.2"/>
    <row r="966581" customFormat="1" x14ac:dyDescent="0.2"/>
    <row r="966582" customFormat="1" x14ac:dyDescent="0.2"/>
    <row r="966583" customFormat="1" x14ac:dyDescent="0.2"/>
    <row r="966584" customFormat="1" x14ac:dyDescent="0.2"/>
    <row r="966585" customFormat="1" x14ac:dyDescent="0.2"/>
    <row r="966586" customFormat="1" x14ac:dyDescent="0.2"/>
    <row r="966587" customFormat="1" x14ac:dyDescent="0.2"/>
    <row r="966588" customFormat="1" x14ac:dyDescent="0.2"/>
    <row r="966589" customFormat="1" x14ac:dyDescent="0.2"/>
    <row r="966590" customFormat="1" x14ac:dyDescent="0.2"/>
    <row r="966591" customFormat="1" x14ac:dyDescent="0.2"/>
    <row r="966592" customFormat="1" x14ac:dyDescent="0.2"/>
    <row r="966593" customFormat="1" x14ac:dyDescent="0.2"/>
    <row r="966594" customFormat="1" x14ac:dyDescent="0.2"/>
    <row r="966595" customFormat="1" x14ac:dyDescent="0.2"/>
    <row r="966596" customFormat="1" x14ac:dyDescent="0.2"/>
    <row r="966597" customFormat="1" x14ac:dyDescent="0.2"/>
    <row r="966598" customFormat="1" x14ac:dyDescent="0.2"/>
    <row r="966599" customFormat="1" x14ac:dyDescent="0.2"/>
    <row r="966600" customFormat="1" x14ac:dyDescent="0.2"/>
    <row r="966601" customFormat="1" x14ac:dyDescent="0.2"/>
    <row r="966602" customFormat="1" x14ac:dyDescent="0.2"/>
    <row r="966603" customFormat="1" x14ac:dyDescent="0.2"/>
    <row r="966604" customFormat="1" x14ac:dyDescent="0.2"/>
    <row r="966605" customFormat="1" x14ac:dyDescent="0.2"/>
    <row r="966606" customFormat="1" x14ac:dyDescent="0.2"/>
    <row r="966607" customFormat="1" x14ac:dyDescent="0.2"/>
    <row r="966608" customFormat="1" x14ac:dyDescent="0.2"/>
    <row r="966609" customFormat="1" x14ac:dyDescent="0.2"/>
    <row r="966610" customFormat="1" x14ac:dyDescent="0.2"/>
    <row r="966611" customFormat="1" x14ac:dyDescent="0.2"/>
    <row r="966612" customFormat="1" x14ac:dyDescent="0.2"/>
    <row r="966613" customFormat="1" x14ac:dyDescent="0.2"/>
    <row r="966614" customFormat="1" x14ac:dyDescent="0.2"/>
    <row r="966615" customFormat="1" x14ac:dyDescent="0.2"/>
    <row r="966616" customFormat="1" x14ac:dyDescent="0.2"/>
    <row r="966617" customFormat="1" x14ac:dyDescent="0.2"/>
    <row r="966618" customFormat="1" x14ac:dyDescent="0.2"/>
    <row r="966619" customFormat="1" x14ac:dyDescent="0.2"/>
    <row r="966620" customFormat="1" x14ac:dyDescent="0.2"/>
    <row r="966621" customFormat="1" x14ac:dyDescent="0.2"/>
    <row r="966622" customFormat="1" x14ac:dyDescent="0.2"/>
    <row r="966623" customFormat="1" x14ac:dyDescent="0.2"/>
    <row r="966624" customFormat="1" x14ac:dyDescent="0.2"/>
    <row r="966625" customFormat="1" x14ac:dyDescent="0.2"/>
    <row r="966626" customFormat="1" x14ac:dyDescent="0.2"/>
    <row r="966627" customFormat="1" x14ac:dyDescent="0.2"/>
    <row r="966628" customFormat="1" x14ac:dyDescent="0.2"/>
    <row r="966629" customFormat="1" x14ac:dyDescent="0.2"/>
    <row r="966630" customFormat="1" x14ac:dyDescent="0.2"/>
    <row r="966631" customFormat="1" x14ac:dyDescent="0.2"/>
    <row r="966632" customFormat="1" x14ac:dyDescent="0.2"/>
    <row r="966633" customFormat="1" x14ac:dyDescent="0.2"/>
    <row r="966634" customFormat="1" x14ac:dyDescent="0.2"/>
    <row r="966635" customFormat="1" x14ac:dyDescent="0.2"/>
    <row r="966636" customFormat="1" x14ac:dyDescent="0.2"/>
    <row r="966637" customFormat="1" x14ac:dyDescent="0.2"/>
    <row r="966638" customFormat="1" x14ac:dyDescent="0.2"/>
    <row r="966639" customFormat="1" x14ac:dyDescent="0.2"/>
    <row r="966640" customFormat="1" x14ac:dyDescent="0.2"/>
    <row r="966641" customFormat="1" x14ac:dyDescent="0.2"/>
    <row r="966642" customFormat="1" x14ac:dyDescent="0.2"/>
    <row r="966643" customFormat="1" x14ac:dyDescent="0.2"/>
    <row r="966644" customFormat="1" x14ac:dyDescent="0.2"/>
    <row r="966645" customFormat="1" x14ac:dyDescent="0.2"/>
    <row r="966646" customFormat="1" x14ac:dyDescent="0.2"/>
    <row r="966647" customFormat="1" x14ac:dyDescent="0.2"/>
    <row r="966648" customFormat="1" x14ac:dyDescent="0.2"/>
    <row r="966649" customFormat="1" x14ac:dyDescent="0.2"/>
    <row r="966650" customFormat="1" x14ac:dyDescent="0.2"/>
    <row r="966651" customFormat="1" x14ac:dyDescent="0.2"/>
    <row r="966652" customFormat="1" x14ac:dyDescent="0.2"/>
    <row r="966653" customFormat="1" x14ac:dyDescent="0.2"/>
    <row r="966654" customFormat="1" x14ac:dyDescent="0.2"/>
    <row r="966655" customFormat="1" x14ac:dyDescent="0.2"/>
    <row r="966656" customFormat="1" x14ac:dyDescent="0.2"/>
    <row r="966657" customFormat="1" x14ac:dyDescent="0.2"/>
    <row r="966658" customFormat="1" x14ac:dyDescent="0.2"/>
    <row r="966659" customFormat="1" x14ac:dyDescent="0.2"/>
    <row r="966660" customFormat="1" x14ac:dyDescent="0.2"/>
    <row r="966661" customFormat="1" x14ac:dyDescent="0.2"/>
    <row r="966662" customFormat="1" x14ac:dyDescent="0.2"/>
    <row r="966663" customFormat="1" x14ac:dyDescent="0.2"/>
    <row r="966664" customFormat="1" x14ac:dyDescent="0.2"/>
    <row r="966665" customFormat="1" x14ac:dyDescent="0.2"/>
    <row r="966666" customFormat="1" x14ac:dyDescent="0.2"/>
    <row r="966667" customFormat="1" x14ac:dyDescent="0.2"/>
    <row r="966668" customFormat="1" x14ac:dyDescent="0.2"/>
    <row r="966669" customFormat="1" x14ac:dyDescent="0.2"/>
    <row r="966670" customFormat="1" x14ac:dyDescent="0.2"/>
    <row r="966671" customFormat="1" x14ac:dyDescent="0.2"/>
    <row r="966672" customFormat="1" x14ac:dyDescent="0.2"/>
    <row r="966673" customFormat="1" x14ac:dyDescent="0.2"/>
    <row r="966674" customFormat="1" x14ac:dyDescent="0.2"/>
    <row r="966675" customFormat="1" x14ac:dyDescent="0.2"/>
    <row r="966676" customFormat="1" x14ac:dyDescent="0.2"/>
    <row r="966677" customFormat="1" x14ac:dyDescent="0.2"/>
    <row r="966678" customFormat="1" x14ac:dyDescent="0.2"/>
    <row r="966679" customFormat="1" x14ac:dyDescent="0.2"/>
    <row r="966680" customFormat="1" x14ac:dyDescent="0.2"/>
    <row r="966681" customFormat="1" x14ac:dyDescent="0.2"/>
    <row r="966682" customFormat="1" x14ac:dyDescent="0.2"/>
    <row r="966683" customFormat="1" x14ac:dyDescent="0.2"/>
    <row r="966684" customFormat="1" x14ac:dyDescent="0.2"/>
    <row r="966685" customFormat="1" x14ac:dyDescent="0.2"/>
    <row r="966686" customFormat="1" x14ac:dyDescent="0.2"/>
    <row r="966687" customFormat="1" x14ac:dyDescent="0.2"/>
    <row r="966688" customFormat="1" x14ac:dyDescent="0.2"/>
    <row r="966689" customFormat="1" x14ac:dyDescent="0.2"/>
    <row r="966690" customFormat="1" x14ac:dyDescent="0.2"/>
    <row r="966691" customFormat="1" x14ac:dyDescent="0.2"/>
    <row r="966692" customFormat="1" x14ac:dyDescent="0.2"/>
    <row r="966693" customFormat="1" x14ac:dyDescent="0.2"/>
    <row r="966694" customFormat="1" x14ac:dyDescent="0.2"/>
    <row r="966695" customFormat="1" x14ac:dyDescent="0.2"/>
    <row r="966696" customFormat="1" x14ac:dyDescent="0.2"/>
    <row r="966697" customFormat="1" x14ac:dyDescent="0.2"/>
    <row r="966698" customFormat="1" x14ac:dyDescent="0.2"/>
    <row r="966699" customFormat="1" x14ac:dyDescent="0.2"/>
    <row r="966700" customFormat="1" x14ac:dyDescent="0.2"/>
    <row r="966701" customFormat="1" x14ac:dyDescent="0.2"/>
    <row r="966702" customFormat="1" x14ac:dyDescent="0.2"/>
    <row r="966703" customFormat="1" x14ac:dyDescent="0.2"/>
    <row r="966704" customFormat="1" x14ac:dyDescent="0.2"/>
    <row r="966705" customFormat="1" x14ac:dyDescent="0.2"/>
    <row r="966706" customFormat="1" x14ac:dyDescent="0.2"/>
    <row r="966707" customFormat="1" x14ac:dyDescent="0.2"/>
    <row r="966708" customFormat="1" x14ac:dyDescent="0.2"/>
    <row r="966709" customFormat="1" x14ac:dyDescent="0.2"/>
    <row r="966710" customFormat="1" x14ac:dyDescent="0.2"/>
    <row r="966711" customFormat="1" x14ac:dyDescent="0.2"/>
    <row r="966712" customFormat="1" x14ac:dyDescent="0.2"/>
    <row r="966713" customFormat="1" x14ac:dyDescent="0.2"/>
    <row r="966714" customFormat="1" x14ac:dyDescent="0.2"/>
    <row r="966715" customFormat="1" x14ac:dyDescent="0.2"/>
    <row r="966716" customFormat="1" x14ac:dyDescent="0.2"/>
    <row r="966717" customFormat="1" x14ac:dyDescent="0.2"/>
    <row r="966718" customFormat="1" x14ac:dyDescent="0.2"/>
    <row r="966719" customFormat="1" x14ac:dyDescent="0.2"/>
    <row r="966720" customFormat="1" x14ac:dyDescent="0.2"/>
    <row r="966721" customFormat="1" x14ac:dyDescent="0.2"/>
    <row r="966722" customFormat="1" x14ac:dyDescent="0.2"/>
    <row r="966723" customFormat="1" x14ac:dyDescent="0.2"/>
    <row r="966724" customFormat="1" x14ac:dyDescent="0.2"/>
    <row r="966725" customFormat="1" x14ac:dyDescent="0.2"/>
    <row r="966726" customFormat="1" x14ac:dyDescent="0.2"/>
    <row r="966727" customFormat="1" x14ac:dyDescent="0.2"/>
    <row r="966728" customFormat="1" x14ac:dyDescent="0.2"/>
    <row r="966729" customFormat="1" x14ac:dyDescent="0.2"/>
    <row r="966730" customFormat="1" x14ac:dyDescent="0.2"/>
    <row r="966731" customFormat="1" x14ac:dyDescent="0.2"/>
    <row r="966732" customFormat="1" x14ac:dyDescent="0.2"/>
    <row r="966733" customFormat="1" x14ac:dyDescent="0.2"/>
    <row r="966734" customFormat="1" x14ac:dyDescent="0.2"/>
    <row r="966735" customFormat="1" x14ac:dyDescent="0.2"/>
    <row r="966736" customFormat="1" x14ac:dyDescent="0.2"/>
    <row r="966737" customFormat="1" x14ac:dyDescent="0.2"/>
    <row r="966738" customFormat="1" x14ac:dyDescent="0.2"/>
    <row r="966739" customFormat="1" x14ac:dyDescent="0.2"/>
    <row r="966740" customFormat="1" x14ac:dyDescent="0.2"/>
    <row r="966741" customFormat="1" x14ac:dyDescent="0.2"/>
    <row r="966742" customFormat="1" x14ac:dyDescent="0.2"/>
    <row r="966743" customFormat="1" x14ac:dyDescent="0.2"/>
    <row r="966744" customFormat="1" x14ac:dyDescent="0.2"/>
    <row r="966745" customFormat="1" x14ac:dyDescent="0.2"/>
    <row r="966746" customFormat="1" x14ac:dyDescent="0.2"/>
    <row r="966747" customFormat="1" x14ac:dyDescent="0.2"/>
    <row r="966748" customFormat="1" x14ac:dyDescent="0.2"/>
    <row r="966749" customFormat="1" x14ac:dyDescent="0.2"/>
    <row r="966750" customFormat="1" x14ac:dyDescent="0.2"/>
    <row r="966751" customFormat="1" x14ac:dyDescent="0.2"/>
    <row r="966752" customFormat="1" x14ac:dyDescent="0.2"/>
    <row r="966753" customFormat="1" x14ac:dyDescent="0.2"/>
    <row r="966754" customFormat="1" x14ac:dyDescent="0.2"/>
    <row r="966755" customFormat="1" x14ac:dyDescent="0.2"/>
    <row r="966756" customFormat="1" x14ac:dyDescent="0.2"/>
    <row r="966757" customFormat="1" x14ac:dyDescent="0.2"/>
    <row r="966758" customFormat="1" x14ac:dyDescent="0.2"/>
    <row r="966759" customFormat="1" x14ac:dyDescent="0.2"/>
    <row r="966760" customFormat="1" x14ac:dyDescent="0.2"/>
    <row r="966761" customFormat="1" x14ac:dyDescent="0.2"/>
    <row r="966762" customFormat="1" x14ac:dyDescent="0.2"/>
    <row r="966763" customFormat="1" x14ac:dyDescent="0.2"/>
    <row r="966764" customFormat="1" x14ac:dyDescent="0.2"/>
    <row r="966765" customFormat="1" x14ac:dyDescent="0.2"/>
    <row r="966766" customFormat="1" x14ac:dyDescent="0.2"/>
    <row r="966767" customFormat="1" x14ac:dyDescent="0.2"/>
    <row r="966768" customFormat="1" x14ac:dyDescent="0.2"/>
    <row r="966769" customFormat="1" x14ac:dyDescent="0.2"/>
    <row r="966770" customFormat="1" x14ac:dyDescent="0.2"/>
    <row r="966771" customFormat="1" x14ac:dyDescent="0.2"/>
    <row r="966772" customFormat="1" x14ac:dyDescent="0.2"/>
    <row r="966773" customFormat="1" x14ac:dyDescent="0.2"/>
    <row r="966774" customFormat="1" x14ac:dyDescent="0.2"/>
    <row r="966775" customFormat="1" x14ac:dyDescent="0.2"/>
    <row r="966776" customFormat="1" x14ac:dyDescent="0.2"/>
    <row r="966777" customFormat="1" x14ac:dyDescent="0.2"/>
    <row r="966778" customFormat="1" x14ac:dyDescent="0.2"/>
    <row r="966779" customFormat="1" x14ac:dyDescent="0.2"/>
    <row r="966780" customFormat="1" x14ac:dyDescent="0.2"/>
    <row r="966781" customFormat="1" x14ac:dyDescent="0.2"/>
    <row r="966782" customFormat="1" x14ac:dyDescent="0.2"/>
    <row r="966783" customFormat="1" x14ac:dyDescent="0.2"/>
    <row r="966784" customFormat="1" x14ac:dyDescent="0.2"/>
    <row r="966785" customFormat="1" x14ac:dyDescent="0.2"/>
    <row r="966786" customFormat="1" x14ac:dyDescent="0.2"/>
    <row r="966787" customFormat="1" x14ac:dyDescent="0.2"/>
    <row r="966788" customFormat="1" x14ac:dyDescent="0.2"/>
    <row r="966789" customFormat="1" x14ac:dyDescent="0.2"/>
    <row r="966790" customFormat="1" x14ac:dyDescent="0.2"/>
    <row r="966791" customFormat="1" x14ac:dyDescent="0.2"/>
    <row r="966792" customFormat="1" x14ac:dyDescent="0.2"/>
    <row r="966793" customFormat="1" x14ac:dyDescent="0.2"/>
    <row r="966794" customFormat="1" x14ac:dyDescent="0.2"/>
    <row r="966795" customFormat="1" x14ac:dyDescent="0.2"/>
    <row r="966796" customFormat="1" x14ac:dyDescent="0.2"/>
    <row r="966797" customFormat="1" x14ac:dyDescent="0.2"/>
    <row r="966798" customFormat="1" x14ac:dyDescent="0.2"/>
    <row r="966799" customFormat="1" x14ac:dyDescent="0.2"/>
    <row r="966800" customFormat="1" x14ac:dyDescent="0.2"/>
    <row r="966801" customFormat="1" x14ac:dyDescent="0.2"/>
    <row r="966802" customFormat="1" x14ac:dyDescent="0.2"/>
    <row r="966803" customFormat="1" x14ac:dyDescent="0.2"/>
    <row r="966804" customFormat="1" x14ac:dyDescent="0.2"/>
    <row r="966805" customFormat="1" x14ac:dyDescent="0.2"/>
    <row r="966806" customFormat="1" x14ac:dyDescent="0.2"/>
    <row r="966807" customFormat="1" x14ac:dyDescent="0.2"/>
    <row r="966808" customFormat="1" x14ac:dyDescent="0.2"/>
    <row r="966809" customFormat="1" x14ac:dyDescent="0.2"/>
    <row r="966810" customFormat="1" x14ac:dyDescent="0.2"/>
    <row r="966811" customFormat="1" x14ac:dyDescent="0.2"/>
    <row r="966812" customFormat="1" x14ac:dyDescent="0.2"/>
    <row r="966813" customFormat="1" x14ac:dyDescent="0.2"/>
    <row r="966814" customFormat="1" x14ac:dyDescent="0.2"/>
    <row r="966815" customFormat="1" x14ac:dyDescent="0.2"/>
    <row r="966816" customFormat="1" x14ac:dyDescent="0.2"/>
    <row r="966817" customFormat="1" x14ac:dyDescent="0.2"/>
    <row r="966818" customFormat="1" x14ac:dyDescent="0.2"/>
    <row r="966819" customFormat="1" x14ac:dyDescent="0.2"/>
    <row r="966820" customFormat="1" x14ac:dyDescent="0.2"/>
    <row r="966821" customFormat="1" x14ac:dyDescent="0.2"/>
    <row r="966822" customFormat="1" x14ac:dyDescent="0.2"/>
    <row r="966823" customFormat="1" x14ac:dyDescent="0.2"/>
    <row r="966824" customFormat="1" x14ac:dyDescent="0.2"/>
    <row r="966825" customFormat="1" x14ac:dyDescent="0.2"/>
    <row r="966826" customFormat="1" x14ac:dyDescent="0.2"/>
    <row r="966827" customFormat="1" x14ac:dyDescent="0.2"/>
    <row r="966828" customFormat="1" x14ac:dyDescent="0.2"/>
    <row r="966829" customFormat="1" x14ac:dyDescent="0.2"/>
    <row r="966830" customFormat="1" x14ac:dyDescent="0.2"/>
    <row r="966831" customFormat="1" x14ac:dyDescent="0.2"/>
    <row r="966832" customFormat="1" x14ac:dyDescent="0.2"/>
    <row r="966833" customFormat="1" x14ac:dyDescent="0.2"/>
    <row r="966834" customFormat="1" x14ac:dyDescent="0.2"/>
    <row r="966835" customFormat="1" x14ac:dyDescent="0.2"/>
    <row r="966836" customFormat="1" x14ac:dyDescent="0.2"/>
    <row r="966837" customFormat="1" x14ac:dyDescent="0.2"/>
    <row r="966838" customFormat="1" x14ac:dyDescent="0.2"/>
    <row r="966839" customFormat="1" x14ac:dyDescent="0.2"/>
    <row r="966840" customFormat="1" x14ac:dyDescent="0.2"/>
    <row r="966841" customFormat="1" x14ac:dyDescent="0.2"/>
    <row r="966842" customFormat="1" x14ac:dyDescent="0.2"/>
    <row r="966843" customFormat="1" x14ac:dyDescent="0.2"/>
    <row r="966844" customFormat="1" x14ac:dyDescent="0.2"/>
    <row r="966845" customFormat="1" x14ac:dyDescent="0.2"/>
    <row r="966846" customFormat="1" x14ac:dyDescent="0.2"/>
    <row r="966847" customFormat="1" x14ac:dyDescent="0.2"/>
    <row r="966848" customFormat="1" x14ac:dyDescent="0.2"/>
    <row r="966849" customFormat="1" x14ac:dyDescent="0.2"/>
    <row r="966850" customFormat="1" x14ac:dyDescent="0.2"/>
    <row r="966851" customFormat="1" x14ac:dyDescent="0.2"/>
    <row r="966852" customFormat="1" x14ac:dyDescent="0.2"/>
    <row r="966853" customFormat="1" x14ac:dyDescent="0.2"/>
    <row r="966854" customFormat="1" x14ac:dyDescent="0.2"/>
    <row r="966855" customFormat="1" x14ac:dyDescent="0.2"/>
    <row r="966856" customFormat="1" x14ac:dyDescent="0.2"/>
    <row r="966857" customFormat="1" x14ac:dyDescent="0.2"/>
    <row r="966858" customFormat="1" x14ac:dyDescent="0.2"/>
    <row r="966859" customFormat="1" x14ac:dyDescent="0.2"/>
    <row r="966860" customFormat="1" x14ac:dyDescent="0.2"/>
    <row r="966861" customFormat="1" x14ac:dyDescent="0.2"/>
    <row r="966862" customFormat="1" x14ac:dyDescent="0.2"/>
    <row r="966863" customFormat="1" x14ac:dyDescent="0.2"/>
    <row r="966864" customFormat="1" x14ac:dyDescent="0.2"/>
    <row r="966865" customFormat="1" x14ac:dyDescent="0.2"/>
    <row r="966866" customFormat="1" x14ac:dyDescent="0.2"/>
    <row r="966867" customFormat="1" x14ac:dyDescent="0.2"/>
    <row r="966868" customFormat="1" x14ac:dyDescent="0.2"/>
    <row r="966869" customFormat="1" x14ac:dyDescent="0.2"/>
    <row r="966870" customFormat="1" x14ac:dyDescent="0.2"/>
    <row r="966871" customFormat="1" x14ac:dyDescent="0.2"/>
    <row r="966872" customFormat="1" x14ac:dyDescent="0.2"/>
    <row r="966873" customFormat="1" x14ac:dyDescent="0.2"/>
    <row r="966874" customFormat="1" x14ac:dyDescent="0.2"/>
    <row r="966875" customFormat="1" x14ac:dyDescent="0.2"/>
    <row r="966876" customFormat="1" x14ac:dyDescent="0.2"/>
    <row r="966877" customFormat="1" x14ac:dyDescent="0.2"/>
    <row r="966878" customFormat="1" x14ac:dyDescent="0.2"/>
    <row r="966879" customFormat="1" x14ac:dyDescent="0.2"/>
    <row r="966880" customFormat="1" x14ac:dyDescent="0.2"/>
    <row r="966881" customFormat="1" x14ac:dyDescent="0.2"/>
    <row r="966882" customFormat="1" x14ac:dyDescent="0.2"/>
    <row r="966883" customFormat="1" x14ac:dyDescent="0.2"/>
    <row r="966884" customFormat="1" x14ac:dyDescent="0.2"/>
    <row r="966885" customFormat="1" x14ac:dyDescent="0.2"/>
    <row r="966886" customFormat="1" x14ac:dyDescent="0.2"/>
    <row r="966887" customFormat="1" x14ac:dyDescent="0.2"/>
    <row r="966888" customFormat="1" x14ac:dyDescent="0.2"/>
    <row r="966889" customFormat="1" x14ac:dyDescent="0.2"/>
    <row r="966890" customFormat="1" x14ac:dyDescent="0.2"/>
    <row r="966891" customFormat="1" x14ac:dyDescent="0.2"/>
    <row r="966892" customFormat="1" x14ac:dyDescent="0.2"/>
    <row r="966893" customFormat="1" x14ac:dyDescent="0.2"/>
    <row r="966894" customFormat="1" x14ac:dyDescent="0.2"/>
    <row r="966895" customFormat="1" x14ac:dyDescent="0.2"/>
    <row r="966896" customFormat="1" x14ac:dyDescent="0.2"/>
    <row r="966897" customFormat="1" x14ac:dyDescent="0.2"/>
    <row r="966898" customFormat="1" x14ac:dyDescent="0.2"/>
    <row r="966899" customFormat="1" x14ac:dyDescent="0.2"/>
    <row r="966900" customFormat="1" x14ac:dyDescent="0.2"/>
    <row r="966901" customFormat="1" x14ac:dyDescent="0.2"/>
    <row r="966902" customFormat="1" x14ac:dyDescent="0.2"/>
    <row r="966903" customFormat="1" x14ac:dyDescent="0.2"/>
    <row r="966904" customFormat="1" x14ac:dyDescent="0.2"/>
    <row r="966905" customFormat="1" x14ac:dyDescent="0.2"/>
    <row r="966906" customFormat="1" x14ac:dyDescent="0.2"/>
    <row r="966907" customFormat="1" x14ac:dyDescent="0.2"/>
    <row r="966908" customFormat="1" x14ac:dyDescent="0.2"/>
    <row r="966909" customFormat="1" x14ac:dyDescent="0.2"/>
    <row r="966910" customFormat="1" x14ac:dyDescent="0.2"/>
    <row r="966911" customFormat="1" x14ac:dyDescent="0.2"/>
    <row r="966912" customFormat="1" x14ac:dyDescent="0.2"/>
    <row r="966913" customFormat="1" x14ac:dyDescent="0.2"/>
    <row r="966914" customFormat="1" x14ac:dyDescent="0.2"/>
    <row r="966915" customFormat="1" x14ac:dyDescent="0.2"/>
    <row r="966916" customFormat="1" x14ac:dyDescent="0.2"/>
    <row r="966917" customFormat="1" x14ac:dyDescent="0.2"/>
    <row r="966918" customFormat="1" x14ac:dyDescent="0.2"/>
    <row r="966919" customFormat="1" x14ac:dyDescent="0.2"/>
    <row r="966920" customFormat="1" x14ac:dyDescent="0.2"/>
    <row r="966921" customFormat="1" x14ac:dyDescent="0.2"/>
    <row r="966922" customFormat="1" x14ac:dyDescent="0.2"/>
    <row r="966923" customFormat="1" x14ac:dyDescent="0.2"/>
    <row r="966924" customFormat="1" x14ac:dyDescent="0.2"/>
    <row r="966925" customFormat="1" x14ac:dyDescent="0.2"/>
    <row r="966926" customFormat="1" x14ac:dyDescent="0.2"/>
    <row r="966927" customFormat="1" x14ac:dyDescent="0.2"/>
    <row r="966928" customFormat="1" x14ac:dyDescent="0.2"/>
    <row r="966929" customFormat="1" x14ac:dyDescent="0.2"/>
    <row r="966930" customFormat="1" x14ac:dyDescent="0.2"/>
    <row r="966931" customFormat="1" x14ac:dyDescent="0.2"/>
    <row r="966932" customFormat="1" x14ac:dyDescent="0.2"/>
    <row r="966933" customFormat="1" x14ac:dyDescent="0.2"/>
    <row r="966934" customFormat="1" x14ac:dyDescent="0.2"/>
    <row r="966935" customFormat="1" x14ac:dyDescent="0.2"/>
    <row r="966936" customFormat="1" x14ac:dyDescent="0.2"/>
    <row r="966937" customFormat="1" x14ac:dyDescent="0.2"/>
    <row r="966938" customFormat="1" x14ac:dyDescent="0.2"/>
    <row r="966939" customFormat="1" x14ac:dyDescent="0.2"/>
    <row r="966940" customFormat="1" x14ac:dyDescent="0.2"/>
    <row r="966941" customFormat="1" x14ac:dyDescent="0.2"/>
    <row r="966942" customFormat="1" x14ac:dyDescent="0.2"/>
    <row r="966943" customFormat="1" x14ac:dyDescent="0.2"/>
    <row r="966944" customFormat="1" x14ac:dyDescent="0.2"/>
    <row r="966945" customFormat="1" x14ac:dyDescent="0.2"/>
    <row r="966946" customFormat="1" x14ac:dyDescent="0.2"/>
    <row r="966947" customFormat="1" x14ac:dyDescent="0.2"/>
    <row r="966948" customFormat="1" x14ac:dyDescent="0.2"/>
    <row r="966949" customFormat="1" x14ac:dyDescent="0.2"/>
    <row r="966950" customFormat="1" x14ac:dyDescent="0.2"/>
    <row r="966951" customFormat="1" x14ac:dyDescent="0.2"/>
    <row r="966952" customFormat="1" x14ac:dyDescent="0.2"/>
    <row r="966953" customFormat="1" x14ac:dyDescent="0.2"/>
    <row r="966954" customFormat="1" x14ac:dyDescent="0.2"/>
    <row r="966955" customFormat="1" x14ac:dyDescent="0.2"/>
    <row r="966956" customFormat="1" x14ac:dyDescent="0.2"/>
    <row r="966957" customFormat="1" x14ac:dyDescent="0.2"/>
    <row r="966958" customFormat="1" x14ac:dyDescent="0.2"/>
    <row r="966959" customFormat="1" x14ac:dyDescent="0.2"/>
    <row r="966960" customFormat="1" x14ac:dyDescent="0.2"/>
    <row r="966961" customFormat="1" x14ac:dyDescent="0.2"/>
    <row r="966962" customFormat="1" x14ac:dyDescent="0.2"/>
    <row r="966963" customFormat="1" x14ac:dyDescent="0.2"/>
    <row r="966964" customFormat="1" x14ac:dyDescent="0.2"/>
    <row r="966965" customFormat="1" x14ac:dyDescent="0.2"/>
    <row r="966966" customFormat="1" x14ac:dyDescent="0.2"/>
    <row r="966967" customFormat="1" x14ac:dyDescent="0.2"/>
    <row r="966968" customFormat="1" x14ac:dyDescent="0.2"/>
    <row r="966969" customFormat="1" x14ac:dyDescent="0.2"/>
    <row r="966970" customFormat="1" x14ac:dyDescent="0.2"/>
    <row r="966971" customFormat="1" x14ac:dyDescent="0.2"/>
    <row r="966972" customFormat="1" x14ac:dyDescent="0.2"/>
    <row r="966973" customFormat="1" x14ac:dyDescent="0.2"/>
    <row r="966974" customFormat="1" x14ac:dyDescent="0.2"/>
    <row r="966975" customFormat="1" x14ac:dyDescent="0.2"/>
    <row r="966976" customFormat="1" x14ac:dyDescent="0.2"/>
    <row r="966977" customFormat="1" x14ac:dyDescent="0.2"/>
    <row r="966978" customFormat="1" x14ac:dyDescent="0.2"/>
    <row r="966979" customFormat="1" x14ac:dyDescent="0.2"/>
    <row r="966980" customFormat="1" x14ac:dyDescent="0.2"/>
    <row r="966981" customFormat="1" x14ac:dyDescent="0.2"/>
    <row r="966982" customFormat="1" x14ac:dyDescent="0.2"/>
    <row r="966983" customFormat="1" x14ac:dyDescent="0.2"/>
    <row r="966984" customFormat="1" x14ac:dyDescent="0.2"/>
    <row r="966985" customFormat="1" x14ac:dyDescent="0.2"/>
    <row r="966986" customFormat="1" x14ac:dyDescent="0.2"/>
    <row r="966987" customFormat="1" x14ac:dyDescent="0.2"/>
    <row r="966988" customFormat="1" x14ac:dyDescent="0.2"/>
    <row r="966989" customFormat="1" x14ac:dyDescent="0.2"/>
    <row r="966990" customFormat="1" x14ac:dyDescent="0.2"/>
    <row r="966991" customFormat="1" x14ac:dyDescent="0.2"/>
    <row r="966992" customFormat="1" x14ac:dyDescent="0.2"/>
    <row r="966993" customFormat="1" x14ac:dyDescent="0.2"/>
    <row r="966994" customFormat="1" x14ac:dyDescent="0.2"/>
    <row r="966995" customFormat="1" x14ac:dyDescent="0.2"/>
    <row r="966996" customFormat="1" x14ac:dyDescent="0.2"/>
    <row r="966997" customFormat="1" x14ac:dyDescent="0.2"/>
    <row r="966998" customFormat="1" x14ac:dyDescent="0.2"/>
    <row r="966999" customFormat="1" x14ac:dyDescent="0.2"/>
    <row r="967000" customFormat="1" x14ac:dyDescent="0.2"/>
    <row r="967001" customFormat="1" x14ac:dyDescent="0.2"/>
    <row r="967002" customFormat="1" x14ac:dyDescent="0.2"/>
    <row r="967003" customFormat="1" x14ac:dyDescent="0.2"/>
    <row r="967004" customFormat="1" x14ac:dyDescent="0.2"/>
    <row r="967005" customFormat="1" x14ac:dyDescent="0.2"/>
    <row r="967006" customFormat="1" x14ac:dyDescent="0.2"/>
    <row r="967007" customFormat="1" x14ac:dyDescent="0.2"/>
    <row r="967008" customFormat="1" x14ac:dyDescent="0.2"/>
    <row r="967009" customFormat="1" x14ac:dyDescent="0.2"/>
    <row r="967010" customFormat="1" x14ac:dyDescent="0.2"/>
    <row r="967011" customFormat="1" x14ac:dyDescent="0.2"/>
    <row r="967012" customFormat="1" x14ac:dyDescent="0.2"/>
    <row r="967013" customFormat="1" x14ac:dyDescent="0.2"/>
    <row r="967014" customFormat="1" x14ac:dyDescent="0.2"/>
    <row r="967015" customFormat="1" x14ac:dyDescent="0.2"/>
    <row r="967016" customFormat="1" x14ac:dyDescent="0.2"/>
    <row r="967017" customFormat="1" x14ac:dyDescent="0.2"/>
    <row r="967018" customFormat="1" x14ac:dyDescent="0.2"/>
    <row r="967019" customFormat="1" x14ac:dyDescent="0.2"/>
    <row r="967020" customFormat="1" x14ac:dyDescent="0.2"/>
    <row r="967021" customFormat="1" x14ac:dyDescent="0.2"/>
    <row r="967022" customFormat="1" x14ac:dyDescent="0.2"/>
    <row r="967023" customFormat="1" x14ac:dyDescent="0.2"/>
    <row r="967024" customFormat="1" x14ac:dyDescent="0.2"/>
    <row r="967025" customFormat="1" x14ac:dyDescent="0.2"/>
    <row r="967026" customFormat="1" x14ac:dyDescent="0.2"/>
    <row r="967027" customFormat="1" x14ac:dyDescent="0.2"/>
    <row r="967028" customFormat="1" x14ac:dyDescent="0.2"/>
    <row r="967029" customFormat="1" x14ac:dyDescent="0.2"/>
    <row r="967030" customFormat="1" x14ac:dyDescent="0.2"/>
    <row r="967031" customFormat="1" x14ac:dyDescent="0.2"/>
    <row r="967032" customFormat="1" x14ac:dyDescent="0.2"/>
    <row r="967033" customFormat="1" x14ac:dyDescent="0.2"/>
    <row r="967034" customFormat="1" x14ac:dyDescent="0.2"/>
    <row r="967035" customFormat="1" x14ac:dyDescent="0.2"/>
    <row r="967036" customFormat="1" x14ac:dyDescent="0.2"/>
    <row r="967037" customFormat="1" x14ac:dyDescent="0.2"/>
    <row r="967038" customFormat="1" x14ac:dyDescent="0.2"/>
    <row r="967039" customFormat="1" x14ac:dyDescent="0.2"/>
    <row r="967040" customFormat="1" x14ac:dyDescent="0.2"/>
    <row r="967041" customFormat="1" x14ac:dyDescent="0.2"/>
    <row r="967042" customFormat="1" x14ac:dyDescent="0.2"/>
    <row r="967043" customFormat="1" x14ac:dyDescent="0.2"/>
    <row r="967044" customFormat="1" x14ac:dyDescent="0.2"/>
    <row r="967045" customFormat="1" x14ac:dyDescent="0.2"/>
    <row r="967046" customFormat="1" x14ac:dyDescent="0.2"/>
    <row r="967047" customFormat="1" x14ac:dyDescent="0.2"/>
    <row r="967048" customFormat="1" x14ac:dyDescent="0.2"/>
    <row r="967049" customFormat="1" x14ac:dyDescent="0.2"/>
    <row r="967050" customFormat="1" x14ac:dyDescent="0.2"/>
    <row r="967051" customFormat="1" x14ac:dyDescent="0.2"/>
    <row r="967052" customFormat="1" x14ac:dyDescent="0.2"/>
    <row r="967053" customFormat="1" x14ac:dyDescent="0.2"/>
    <row r="967054" customFormat="1" x14ac:dyDescent="0.2"/>
    <row r="967055" customFormat="1" x14ac:dyDescent="0.2"/>
    <row r="967056" customFormat="1" x14ac:dyDescent="0.2"/>
    <row r="967057" customFormat="1" x14ac:dyDescent="0.2"/>
    <row r="967058" customFormat="1" x14ac:dyDescent="0.2"/>
    <row r="967059" customFormat="1" x14ac:dyDescent="0.2"/>
    <row r="967060" customFormat="1" x14ac:dyDescent="0.2"/>
    <row r="967061" customFormat="1" x14ac:dyDescent="0.2"/>
    <row r="967062" customFormat="1" x14ac:dyDescent="0.2"/>
    <row r="967063" customFormat="1" x14ac:dyDescent="0.2"/>
    <row r="967064" customFormat="1" x14ac:dyDescent="0.2"/>
    <row r="967065" customFormat="1" x14ac:dyDescent="0.2"/>
    <row r="967066" customFormat="1" x14ac:dyDescent="0.2"/>
    <row r="967067" customFormat="1" x14ac:dyDescent="0.2"/>
    <row r="967068" customFormat="1" x14ac:dyDescent="0.2"/>
    <row r="967069" customFormat="1" x14ac:dyDescent="0.2"/>
    <row r="967070" customFormat="1" x14ac:dyDescent="0.2"/>
    <row r="967071" customFormat="1" x14ac:dyDescent="0.2"/>
    <row r="967072" customFormat="1" x14ac:dyDescent="0.2"/>
    <row r="967073" customFormat="1" x14ac:dyDescent="0.2"/>
    <row r="967074" customFormat="1" x14ac:dyDescent="0.2"/>
    <row r="967075" customFormat="1" x14ac:dyDescent="0.2"/>
    <row r="967076" customFormat="1" x14ac:dyDescent="0.2"/>
    <row r="967077" customFormat="1" x14ac:dyDescent="0.2"/>
    <row r="967078" customFormat="1" x14ac:dyDescent="0.2"/>
    <row r="967079" customFormat="1" x14ac:dyDescent="0.2"/>
    <row r="967080" customFormat="1" x14ac:dyDescent="0.2"/>
    <row r="967081" customFormat="1" x14ac:dyDescent="0.2"/>
    <row r="967082" customFormat="1" x14ac:dyDescent="0.2"/>
    <row r="967083" customFormat="1" x14ac:dyDescent="0.2"/>
    <row r="967084" customFormat="1" x14ac:dyDescent="0.2"/>
    <row r="967085" customFormat="1" x14ac:dyDescent="0.2"/>
    <row r="967086" customFormat="1" x14ac:dyDescent="0.2"/>
    <row r="967087" customFormat="1" x14ac:dyDescent="0.2"/>
    <row r="967088" customFormat="1" x14ac:dyDescent="0.2"/>
    <row r="967089" customFormat="1" x14ac:dyDescent="0.2"/>
    <row r="967090" customFormat="1" x14ac:dyDescent="0.2"/>
    <row r="967091" customFormat="1" x14ac:dyDescent="0.2"/>
    <row r="967092" customFormat="1" x14ac:dyDescent="0.2"/>
    <row r="967093" customFormat="1" x14ac:dyDescent="0.2"/>
    <row r="967094" customFormat="1" x14ac:dyDescent="0.2"/>
    <row r="967095" customFormat="1" x14ac:dyDescent="0.2"/>
    <row r="967096" customFormat="1" x14ac:dyDescent="0.2"/>
    <row r="967097" customFormat="1" x14ac:dyDescent="0.2"/>
    <row r="967098" customFormat="1" x14ac:dyDescent="0.2"/>
    <row r="967099" customFormat="1" x14ac:dyDescent="0.2"/>
    <row r="967100" customFormat="1" x14ac:dyDescent="0.2"/>
    <row r="967101" customFormat="1" x14ac:dyDescent="0.2"/>
    <row r="967102" customFormat="1" x14ac:dyDescent="0.2"/>
    <row r="967103" customFormat="1" x14ac:dyDescent="0.2"/>
    <row r="967104" customFormat="1" x14ac:dyDescent="0.2"/>
    <row r="967105" customFormat="1" x14ac:dyDescent="0.2"/>
    <row r="967106" customFormat="1" x14ac:dyDescent="0.2"/>
    <row r="967107" customFormat="1" x14ac:dyDescent="0.2"/>
    <row r="967108" customFormat="1" x14ac:dyDescent="0.2"/>
    <row r="967109" customFormat="1" x14ac:dyDescent="0.2"/>
    <row r="967110" customFormat="1" x14ac:dyDescent="0.2"/>
    <row r="967111" customFormat="1" x14ac:dyDescent="0.2"/>
    <row r="967112" customFormat="1" x14ac:dyDescent="0.2"/>
    <row r="967113" customFormat="1" x14ac:dyDescent="0.2"/>
    <row r="967114" customFormat="1" x14ac:dyDescent="0.2"/>
    <row r="967115" customFormat="1" x14ac:dyDescent="0.2"/>
    <row r="967116" customFormat="1" x14ac:dyDescent="0.2"/>
    <row r="967117" customFormat="1" x14ac:dyDescent="0.2"/>
    <row r="967118" customFormat="1" x14ac:dyDescent="0.2"/>
    <row r="967119" customFormat="1" x14ac:dyDescent="0.2"/>
    <row r="967120" customFormat="1" x14ac:dyDescent="0.2"/>
    <row r="967121" customFormat="1" x14ac:dyDescent="0.2"/>
    <row r="967122" customFormat="1" x14ac:dyDescent="0.2"/>
    <row r="967123" customFormat="1" x14ac:dyDescent="0.2"/>
    <row r="967124" customFormat="1" x14ac:dyDescent="0.2"/>
    <row r="967125" customFormat="1" x14ac:dyDescent="0.2"/>
    <row r="967126" customFormat="1" x14ac:dyDescent="0.2"/>
    <row r="967127" customFormat="1" x14ac:dyDescent="0.2"/>
    <row r="967128" customFormat="1" x14ac:dyDescent="0.2"/>
    <row r="967129" customFormat="1" x14ac:dyDescent="0.2"/>
    <row r="967130" customFormat="1" x14ac:dyDescent="0.2"/>
    <row r="967131" customFormat="1" x14ac:dyDescent="0.2"/>
    <row r="967132" customFormat="1" x14ac:dyDescent="0.2"/>
    <row r="967133" customFormat="1" x14ac:dyDescent="0.2"/>
    <row r="967134" customFormat="1" x14ac:dyDescent="0.2"/>
    <row r="967135" customFormat="1" x14ac:dyDescent="0.2"/>
    <row r="967136" customFormat="1" x14ac:dyDescent="0.2"/>
    <row r="967137" customFormat="1" x14ac:dyDescent="0.2"/>
    <row r="967138" customFormat="1" x14ac:dyDescent="0.2"/>
    <row r="967139" customFormat="1" x14ac:dyDescent="0.2"/>
    <row r="967140" customFormat="1" x14ac:dyDescent="0.2"/>
    <row r="967141" customFormat="1" x14ac:dyDescent="0.2"/>
    <row r="967142" customFormat="1" x14ac:dyDescent="0.2"/>
    <row r="967143" customFormat="1" x14ac:dyDescent="0.2"/>
    <row r="967144" customFormat="1" x14ac:dyDescent="0.2"/>
    <row r="967145" customFormat="1" x14ac:dyDescent="0.2"/>
    <row r="967146" customFormat="1" x14ac:dyDescent="0.2"/>
    <row r="967147" customFormat="1" x14ac:dyDescent="0.2"/>
    <row r="967148" customFormat="1" x14ac:dyDescent="0.2"/>
    <row r="967149" customFormat="1" x14ac:dyDescent="0.2"/>
    <row r="967150" customFormat="1" x14ac:dyDescent="0.2"/>
    <row r="967151" customFormat="1" x14ac:dyDescent="0.2"/>
    <row r="967152" customFormat="1" x14ac:dyDescent="0.2"/>
    <row r="967153" customFormat="1" x14ac:dyDescent="0.2"/>
    <row r="967154" customFormat="1" x14ac:dyDescent="0.2"/>
    <row r="967155" customFormat="1" x14ac:dyDescent="0.2"/>
    <row r="967156" customFormat="1" x14ac:dyDescent="0.2"/>
    <row r="967157" customFormat="1" x14ac:dyDescent="0.2"/>
    <row r="967158" customFormat="1" x14ac:dyDescent="0.2"/>
    <row r="967159" customFormat="1" x14ac:dyDescent="0.2"/>
    <row r="967160" customFormat="1" x14ac:dyDescent="0.2"/>
    <row r="967161" customFormat="1" x14ac:dyDescent="0.2"/>
    <row r="967162" customFormat="1" x14ac:dyDescent="0.2"/>
    <row r="967163" customFormat="1" x14ac:dyDescent="0.2"/>
    <row r="967164" customFormat="1" x14ac:dyDescent="0.2"/>
    <row r="967165" customFormat="1" x14ac:dyDescent="0.2"/>
    <row r="967166" customFormat="1" x14ac:dyDescent="0.2"/>
    <row r="967167" customFormat="1" x14ac:dyDescent="0.2"/>
    <row r="967168" customFormat="1" x14ac:dyDescent="0.2"/>
    <row r="967169" customFormat="1" x14ac:dyDescent="0.2"/>
    <row r="967170" customFormat="1" x14ac:dyDescent="0.2"/>
    <row r="967171" customFormat="1" x14ac:dyDescent="0.2"/>
    <row r="967172" customFormat="1" x14ac:dyDescent="0.2"/>
    <row r="967173" customFormat="1" x14ac:dyDescent="0.2"/>
    <row r="967174" customFormat="1" x14ac:dyDescent="0.2"/>
    <row r="967175" customFormat="1" x14ac:dyDescent="0.2"/>
    <row r="967176" customFormat="1" x14ac:dyDescent="0.2"/>
    <row r="967177" customFormat="1" x14ac:dyDescent="0.2"/>
    <row r="967178" customFormat="1" x14ac:dyDescent="0.2"/>
    <row r="967179" customFormat="1" x14ac:dyDescent="0.2"/>
    <row r="967180" customFormat="1" x14ac:dyDescent="0.2"/>
    <row r="967181" customFormat="1" x14ac:dyDescent="0.2"/>
    <row r="967182" customFormat="1" x14ac:dyDescent="0.2"/>
    <row r="967183" customFormat="1" x14ac:dyDescent="0.2"/>
    <row r="967184" customFormat="1" x14ac:dyDescent="0.2"/>
    <row r="967185" customFormat="1" x14ac:dyDescent="0.2"/>
    <row r="967186" customFormat="1" x14ac:dyDescent="0.2"/>
    <row r="967187" customFormat="1" x14ac:dyDescent="0.2"/>
    <row r="967188" customFormat="1" x14ac:dyDescent="0.2"/>
    <row r="967189" customFormat="1" x14ac:dyDescent="0.2"/>
    <row r="967190" customFormat="1" x14ac:dyDescent="0.2"/>
    <row r="967191" customFormat="1" x14ac:dyDescent="0.2"/>
    <row r="967192" customFormat="1" x14ac:dyDescent="0.2"/>
    <row r="967193" customFormat="1" x14ac:dyDescent="0.2"/>
    <row r="967194" customFormat="1" x14ac:dyDescent="0.2"/>
    <row r="967195" customFormat="1" x14ac:dyDescent="0.2"/>
    <row r="967196" customFormat="1" x14ac:dyDescent="0.2"/>
    <row r="967197" customFormat="1" x14ac:dyDescent="0.2"/>
    <row r="967198" customFormat="1" x14ac:dyDescent="0.2"/>
    <row r="967199" customFormat="1" x14ac:dyDescent="0.2"/>
    <row r="967200" customFormat="1" x14ac:dyDescent="0.2"/>
    <row r="967201" customFormat="1" x14ac:dyDescent="0.2"/>
    <row r="967202" customFormat="1" x14ac:dyDescent="0.2"/>
    <row r="967203" customFormat="1" x14ac:dyDescent="0.2"/>
    <row r="967204" customFormat="1" x14ac:dyDescent="0.2"/>
    <row r="967205" customFormat="1" x14ac:dyDescent="0.2"/>
    <row r="967206" customFormat="1" x14ac:dyDescent="0.2"/>
    <row r="967207" customFormat="1" x14ac:dyDescent="0.2"/>
    <row r="967208" customFormat="1" x14ac:dyDescent="0.2"/>
    <row r="967209" customFormat="1" x14ac:dyDescent="0.2"/>
    <row r="967210" customFormat="1" x14ac:dyDescent="0.2"/>
    <row r="967211" customFormat="1" x14ac:dyDescent="0.2"/>
    <row r="967212" customFormat="1" x14ac:dyDescent="0.2"/>
    <row r="967213" customFormat="1" x14ac:dyDescent="0.2"/>
    <row r="967214" customFormat="1" x14ac:dyDescent="0.2"/>
    <row r="967215" customFormat="1" x14ac:dyDescent="0.2"/>
    <row r="967216" customFormat="1" x14ac:dyDescent="0.2"/>
    <row r="967217" customFormat="1" x14ac:dyDescent="0.2"/>
    <row r="967218" customFormat="1" x14ac:dyDescent="0.2"/>
    <row r="967219" customFormat="1" x14ac:dyDescent="0.2"/>
    <row r="967220" customFormat="1" x14ac:dyDescent="0.2"/>
    <row r="967221" customFormat="1" x14ac:dyDescent="0.2"/>
    <row r="967222" customFormat="1" x14ac:dyDescent="0.2"/>
    <row r="967223" customFormat="1" x14ac:dyDescent="0.2"/>
    <row r="967224" customFormat="1" x14ac:dyDescent="0.2"/>
    <row r="967225" customFormat="1" x14ac:dyDescent="0.2"/>
    <row r="967226" customFormat="1" x14ac:dyDescent="0.2"/>
    <row r="967227" customFormat="1" x14ac:dyDescent="0.2"/>
    <row r="967228" customFormat="1" x14ac:dyDescent="0.2"/>
    <row r="967229" customFormat="1" x14ac:dyDescent="0.2"/>
    <row r="967230" customFormat="1" x14ac:dyDescent="0.2"/>
    <row r="967231" customFormat="1" x14ac:dyDescent="0.2"/>
    <row r="967232" customFormat="1" x14ac:dyDescent="0.2"/>
    <row r="967233" customFormat="1" x14ac:dyDescent="0.2"/>
    <row r="967234" customFormat="1" x14ac:dyDescent="0.2"/>
    <row r="967235" customFormat="1" x14ac:dyDescent="0.2"/>
    <row r="967236" customFormat="1" x14ac:dyDescent="0.2"/>
    <row r="967237" customFormat="1" x14ac:dyDescent="0.2"/>
    <row r="967238" customFormat="1" x14ac:dyDescent="0.2"/>
    <row r="967239" customFormat="1" x14ac:dyDescent="0.2"/>
    <row r="967240" customFormat="1" x14ac:dyDescent="0.2"/>
    <row r="967241" customFormat="1" x14ac:dyDescent="0.2"/>
    <row r="967242" customFormat="1" x14ac:dyDescent="0.2"/>
    <row r="967243" customFormat="1" x14ac:dyDescent="0.2"/>
    <row r="967244" customFormat="1" x14ac:dyDescent="0.2"/>
    <row r="967245" customFormat="1" x14ac:dyDescent="0.2"/>
    <row r="967246" customFormat="1" x14ac:dyDescent="0.2"/>
    <row r="967247" customFormat="1" x14ac:dyDescent="0.2"/>
    <row r="967248" customFormat="1" x14ac:dyDescent="0.2"/>
    <row r="967249" customFormat="1" x14ac:dyDescent="0.2"/>
    <row r="967250" customFormat="1" x14ac:dyDescent="0.2"/>
    <row r="967251" customFormat="1" x14ac:dyDescent="0.2"/>
    <row r="967252" customFormat="1" x14ac:dyDescent="0.2"/>
    <row r="967253" customFormat="1" x14ac:dyDescent="0.2"/>
    <row r="967254" customFormat="1" x14ac:dyDescent="0.2"/>
    <row r="967255" customFormat="1" x14ac:dyDescent="0.2"/>
    <row r="967256" customFormat="1" x14ac:dyDescent="0.2"/>
    <row r="967257" customFormat="1" x14ac:dyDescent="0.2"/>
    <row r="967258" customFormat="1" x14ac:dyDescent="0.2"/>
    <row r="967259" customFormat="1" x14ac:dyDescent="0.2"/>
    <row r="967260" customFormat="1" x14ac:dyDescent="0.2"/>
    <row r="967261" customFormat="1" x14ac:dyDescent="0.2"/>
    <row r="967262" customFormat="1" x14ac:dyDescent="0.2"/>
    <row r="967263" customFormat="1" x14ac:dyDescent="0.2"/>
    <row r="967264" customFormat="1" x14ac:dyDescent="0.2"/>
    <row r="967265" customFormat="1" x14ac:dyDescent="0.2"/>
    <row r="967266" customFormat="1" x14ac:dyDescent="0.2"/>
    <row r="967267" customFormat="1" x14ac:dyDescent="0.2"/>
    <row r="967268" customFormat="1" x14ac:dyDescent="0.2"/>
    <row r="967269" customFormat="1" x14ac:dyDescent="0.2"/>
    <row r="967270" customFormat="1" x14ac:dyDescent="0.2"/>
    <row r="967271" customFormat="1" x14ac:dyDescent="0.2"/>
    <row r="967272" customFormat="1" x14ac:dyDescent="0.2"/>
    <row r="967273" customFormat="1" x14ac:dyDescent="0.2"/>
    <row r="967274" customFormat="1" x14ac:dyDescent="0.2"/>
    <row r="967275" customFormat="1" x14ac:dyDescent="0.2"/>
    <row r="967276" customFormat="1" x14ac:dyDescent="0.2"/>
    <row r="967277" customFormat="1" x14ac:dyDescent="0.2"/>
    <row r="967278" customFormat="1" x14ac:dyDescent="0.2"/>
    <row r="967279" customFormat="1" x14ac:dyDescent="0.2"/>
    <row r="967280" customFormat="1" x14ac:dyDescent="0.2"/>
    <row r="967281" customFormat="1" x14ac:dyDescent="0.2"/>
    <row r="967282" customFormat="1" x14ac:dyDescent="0.2"/>
    <row r="967283" customFormat="1" x14ac:dyDescent="0.2"/>
    <row r="967284" customFormat="1" x14ac:dyDescent="0.2"/>
    <row r="967285" customFormat="1" x14ac:dyDescent="0.2"/>
    <row r="967286" customFormat="1" x14ac:dyDescent="0.2"/>
    <row r="967287" customFormat="1" x14ac:dyDescent="0.2"/>
    <row r="967288" customFormat="1" x14ac:dyDescent="0.2"/>
    <row r="967289" customFormat="1" x14ac:dyDescent="0.2"/>
    <row r="967290" customFormat="1" x14ac:dyDescent="0.2"/>
    <row r="967291" customFormat="1" x14ac:dyDescent="0.2"/>
    <row r="967292" customFormat="1" x14ac:dyDescent="0.2"/>
    <row r="967293" customFormat="1" x14ac:dyDescent="0.2"/>
    <row r="967294" customFormat="1" x14ac:dyDescent="0.2"/>
    <row r="967295" customFormat="1" x14ac:dyDescent="0.2"/>
    <row r="967296" customFormat="1" x14ac:dyDescent="0.2"/>
    <row r="967297" customFormat="1" x14ac:dyDescent="0.2"/>
    <row r="967298" customFormat="1" x14ac:dyDescent="0.2"/>
    <row r="967299" customFormat="1" x14ac:dyDescent="0.2"/>
    <row r="967300" customFormat="1" x14ac:dyDescent="0.2"/>
    <row r="967301" customFormat="1" x14ac:dyDescent="0.2"/>
    <row r="967302" customFormat="1" x14ac:dyDescent="0.2"/>
    <row r="967303" customFormat="1" x14ac:dyDescent="0.2"/>
    <row r="967304" customFormat="1" x14ac:dyDescent="0.2"/>
    <row r="967305" customFormat="1" x14ac:dyDescent="0.2"/>
    <row r="967306" customFormat="1" x14ac:dyDescent="0.2"/>
    <row r="967307" customFormat="1" x14ac:dyDescent="0.2"/>
    <row r="967308" customFormat="1" x14ac:dyDescent="0.2"/>
    <row r="967309" customFormat="1" x14ac:dyDescent="0.2"/>
    <row r="967310" customFormat="1" x14ac:dyDescent="0.2"/>
    <row r="967311" customFormat="1" x14ac:dyDescent="0.2"/>
    <row r="967312" customFormat="1" x14ac:dyDescent="0.2"/>
    <row r="967313" customFormat="1" x14ac:dyDescent="0.2"/>
    <row r="967314" customFormat="1" x14ac:dyDescent="0.2"/>
    <row r="967315" customFormat="1" x14ac:dyDescent="0.2"/>
    <row r="967316" customFormat="1" x14ac:dyDescent="0.2"/>
    <row r="967317" customFormat="1" x14ac:dyDescent="0.2"/>
    <row r="967318" customFormat="1" x14ac:dyDescent="0.2"/>
    <row r="967319" customFormat="1" x14ac:dyDescent="0.2"/>
    <row r="967320" customFormat="1" x14ac:dyDescent="0.2"/>
    <row r="967321" customFormat="1" x14ac:dyDescent="0.2"/>
    <row r="967322" customFormat="1" x14ac:dyDescent="0.2"/>
    <row r="967323" customFormat="1" x14ac:dyDescent="0.2"/>
    <row r="967324" customFormat="1" x14ac:dyDescent="0.2"/>
    <row r="967325" customFormat="1" x14ac:dyDescent="0.2"/>
    <row r="967326" customFormat="1" x14ac:dyDescent="0.2"/>
    <row r="967327" customFormat="1" x14ac:dyDescent="0.2"/>
    <row r="967328" customFormat="1" x14ac:dyDescent="0.2"/>
    <row r="967329" customFormat="1" x14ac:dyDescent="0.2"/>
    <row r="967330" customFormat="1" x14ac:dyDescent="0.2"/>
    <row r="967331" customFormat="1" x14ac:dyDescent="0.2"/>
    <row r="967332" customFormat="1" x14ac:dyDescent="0.2"/>
    <row r="967333" customFormat="1" x14ac:dyDescent="0.2"/>
    <row r="967334" customFormat="1" x14ac:dyDescent="0.2"/>
    <row r="967335" customFormat="1" x14ac:dyDescent="0.2"/>
    <row r="967336" customFormat="1" x14ac:dyDescent="0.2"/>
    <row r="967337" customFormat="1" x14ac:dyDescent="0.2"/>
    <row r="967338" customFormat="1" x14ac:dyDescent="0.2"/>
    <row r="967339" customFormat="1" x14ac:dyDescent="0.2"/>
    <row r="967340" customFormat="1" x14ac:dyDescent="0.2"/>
    <row r="967341" customFormat="1" x14ac:dyDescent="0.2"/>
    <row r="967342" customFormat="1" x14ac:dyDescent="0.2"/>
    <row r="967343" customFormat="1" x14ac:dyDescent="0.2"/>
    <row r="967344" customFormat="1" x14ac:dyDescent="0.2"/>
    <row r="967345" customFormat="1" x14ac:dyDescent="0.2"/>
    <row r="967346" customFormat="1" x14ac:dyDescent="0.2"/>
    <row r="967347" customFormat="1" x14ac:dyDescent="0.2"/>
    <row r="967348" customFormat="1" x14ac:dyDescent="0.2"/>
    <row r="967349" customFormat="1" x14ac:dyDescent="0.2"/>
    <row r="967350" customFormat="1" x14ac:dyDescent="0.2"/>
    <row r="967351" customFormat="1" x14ac:dyDescent="0.2"/>
    <row r="967352" customFormat="1" x14ac:dyDescent="0.2"/>
    <row r="967353" customFormat="1" x14ac:dyDescent="0.2"/>
    <row r="967354" customFormat="1" x14ac:dyDescent="0.2"/>
    <row r="967355" customFormat="1" x14ac:dyDescent="0.2"/>
    <row r="967356" customFormat="1" x14ac:dyDescent="0.2"/>
    <row r="967357" customFormat="1" x14ac:dyDescent="0.2"/>
    <row r="967358" customFormat="1" x14ac:dyDescent="0.2"/>
    <row r="967359" customFormat="1" x14ac:dyDescent="0.2"/>
    <row r="967360" customFormat="1" x14ac:dyDescent="0.2"/>
    <row r="967361" customFormat="1" x14ac:dyDescent="0.2"/>
    <row r="967362" customFormat="1" x14ac:dyDescent="0.2"/>
    <row r="967363" customFormat="1" x14ac:dyDescent="0.2"/>
    <row r="967364" customFormat="1" x14ac:dyDescent="0.2"/>
    <row r="967365" customFormat="1" x14ac:dyDescent="0.2"/>
    <row r="967366" customFormat="1" x14ac:dyDescent="0.2"/>
    <row r="967367" customFormat="1" x14ac:dyDescent="0.2"/>
    <row r="967368" customFormat="1" x14ac:dyDescent="0.2"/>
    <row r="967369" customFormat="1" x14ac:dyDescent="0.2"/>
    <row r="967370" customFormat="1" x14ac:dyDescent="0.2"/>
    <row r="967371" customFormat="1" x14ac:dyDescent="0.2"/>
    <row r="967372" customFormat="1" x14ac:dyDescent="0.2"/>
    <row r="967373" customFormat="1" x14ac:dyDescent="0.2"/>
    <row r="967374" customFormat="1" x14ac:dyDescent="0.2"/>
    <row r="967375" customFormat="1" x14ac:dyDescent="0.2"/>
    <row r="967376" customFormat="1" x14ac:dyDescent="0.2"/>
    <row r="967377" customFormat="1" x14ac:dyDescent="0.2"/>
    <row r="967378" customFormat="1" x14ac:dyDescent="0.2"/>
    <row r="967379" customFormat="1" x14ac:dyDescent="0.2"/>
    <row r="967380" customFormat="1" x14ac:dyDescent="0.2"/>
    <row r="967381" customFormat="1" x14ac:dyDescent="0.2"/>
    <row r="967382" customFormat="1" x14ac:dyDescent="0.2"/>
    <row r="967383" customFormat="1" x14ac:dyDescent="0.2"/>
    <row r="967384" customFormat="1" x14ac:dyDescent="0.2"/>
    <row r="967385" customFormat="1" x14ac:dyDescent="0.2"/>
    <row r="967386" customFormat="1" x14ac:dyDescent="0.2"/>
    <row r="967387" customFormat="1" x14ac:dyDescent="0.2"/>
    <row r="967388" customFormat="1" x14ac:dyDescent="0.2"/>
    <row r="967389" customFormat="1" x14ac:dyDescent="0.2"/>
    <row r="967390" customFormat="1" x14ac:dyDescent="0.2"/>
    <row r="967391" customFormat="1" x14ac:dyDescent="0.2"/>
    <row r="967392" customFormat="1" x14ac:dyDescent="0.2"/>
    <row r="967393" customFormat="1" x14ac:dyDescent="0.2"/>
    <row r="967394" customFormat="1" x14ac:dyDescent="0.2"/>
    <row r="967395" customFormat="1" x14ac:dyDescent="0.2"/>
    <row r="967396" customFormat="1" x14ac:dyDescent="0.2"/>
    <row r="967397" customFormat="1" x14ac:dyDescent="0.2"/>
    <row r="967398" customFormat="1" x14ac:dyDescent="0.2"/>
    <row r="967399" customFormat="1" x14ac:dyDescent="0.2"/>
    <row r="967400" customFormat="1" x14ac:dyDescent="0.2"/>
    <row r="967401" customFormat="1" x14ac:dyDescent="0.2"/>
    <row r="967402" customFormat="1" x14ac:dyDescent="0.2"/>
    <row r="967403" customFormat="1" x14ac:dyDescent="0.2"/>
    <row r="967404" customFormat="1" x14ac:dyDescent="0.2"/>
    <row r="967405" customFormat="1" x14ac:dyDescent="0.2"/>
    <row r="967406" customFormat="1" x14ac:dyDescent="0.2"/>
    <row r="967407" customFormat="1" x14ac:dyDescent="0.2"/>
    <row r="967408" customFormat="1" x14ac:dyDescent="0.2"/>
    <row r="967409" customFormat="1" x14ac:dyDescent="0.2"/>
    <row r="967410" customFormat="1" x14ac:dyDescent="0.2"/>
    <row r="967411" customFormat="1" x14ac:dyDescent="0.2"/>
    <row r="967412" customFormat="1" x14ac:dyDescent="0.2"/>
    <row r="967413" customFormat="1" x14ac:dyDescent="0.2"/>
    <row r="967414" customFormat="1" x14ac:dyDescent="0.2"/>
    <row r="967415" customFormat="1" x14ac:dyDescent="0.2"/>
    <row r="967416" customFormat="1" x14ac:dyDescent="0.2"/>
    <row r="967417" customFormat="1" x14ac:dyDescent="0.2"/>
    <row r="967418" customFormat="1" x14ac:dyDescent="0.2"/>
    <row r="967419" customFormat="1" x14ac:dyDescent="0.2"/>
    <row r="967420" customFormat="1" x14ac:dyDescent="0.2"/>
    <row r="967421" customFormat="1" x14ac:dyDescent="0.2"/>
    <row r="967422" customFormat="1" x14ac:dyDescent="0.2"/>
    <row r="967423" customFormat="1" x14ac:dyDescent="0.2"/>
    <row r="967424" customFormat="1" x14ac:dyDescent="0.2"/>
    <row r="967425" customFormat="1" x14ac:dyDescent="0.2"/>
    <row r="967426" customFormat="1" x14ac:dyDescent="0.2"/>
    <row r="967427" customFormat="1" x14ac:dyDescent="0.2"/>
    <row r="967428" customFormat="1" x14ac:dyDescent="0.2"/>
    <row r="967429" customFormat="1" x14ac:dyDescent="0.2"/>
    <row r="967430" customFormat="1" x14ac:dyDescent="0.2"/>
    <row r="967431" customFormat="1" x14ac:dyDescent="0.2"/>
    <row r="967432" customFormat="1" x14ac:dyDescent="0.2"/>
    <row r="967433" customFormat="1" x14ac:dyDescent="0.2"/>
    <row r="967434" customFormat="1" x14ac:dyDescent="0.2"/>
    <row r="967435" customFormat="1" x14ac:dyDescent="0.2"/>
    <row r="967436" customFormat="1" x14ac:dyDescent="0.2"/>
    <row r="967437" customFormat="1" x14ac:dyDescent="0.2"/>
    <row r="967438" customFormat="1" x14ac:dyDescent="0.2"/>
    <row r="967439" customFormat="1" x14ac:dyDescent="0.2"/>
    <row r="967440" customFormat="1" x14ac:dyDescent="0.2"/>
    <row r="967441" customFormat="1" x14ac:dyDescent="0.2"/>
    <row r="967442" customFormat="1" x14ac:dyDescent="0.2"/>
    <row r="967443" customFormat="1" x14ac:dyDescent="0.2"/>
    <row r="967444" customFormat="1" x14ac:dyDescent="0.2"/>
    <row r="967445" customFormat="1" x14ac:dyDescent="0.2"/>
    <row r="967446" customFormat="1" x14ac:dyDescent="0.2"/>
    <row r="967447" customFormat="1" x14ac:dyDescent="0.2"/>
    <row r="967448" customFormat="1" x14ac:dyDescent="0.2"/>
    <row r="967449" customFormat="1" x14ac:dyDescent="0.2"/>
    <row r="967450" customFormat="1" x14ac:dyDescent="0.2"/>
    <row r="967451" customFormat="1" x14ac:dyDescent="0.2"/>
    <row r="967452" customFormat="1" x14ac:dyDescent="0.2"/>
    <row r="967453" customFormat="1" x14ac:dyDescent="0.2"/>
    <row r="967454" customFormat="1" x14ac:dyDescent="0.2"/>
    <row r="967455" customFormat="1" x14ac:dyDescent="0.2"/>
    <row r="967456" customFormat="1" x14ac:dyDescent="0.2"/>
    <row r="967457" customFormat="1" x14ac:dyDescent="0.2"/>
    <row r="967458" customFormat="1" x14ac:dyDescent="0.2"/>
    <row r="967459" customFormat="1" x14ac:dyDescent="0.2"/>
    <row r="967460" customFormat="1" x14ac:dyDescent="0.2"/>
    <row r="967461" customFormat="1" x14ac:dyDescent="0.2"/>
    <row r="967462" customFormat="1" x14ac:dyDescent="0.2"/>
    <row r="967463" customFormat="1" x14ac:dyDescent="0.2"/>
    <row r="967464" customFormat="1" x14ac:dyDescent="0.2"/>
    <row r="967465" customFormat="1" x14ac:dyDescent="0.2"/>
    <row r="967466" customFormat="1" x14ac:dyDescent="0.2"/>
    <row r="967467" customFormat="1" x14ac:dyDescent="0.2"/>
    <row r="967468" customFormat="1" x14ac:dyDescent="0.2"/>
    <row r="967469" customFormat="1" x14ac:dyDescent="0.2"/>
    <row r="967470" customFormat="1" x14ac:dyDescent="0.2"/>
    <row r="967471" customFormat="1" x14ac:dyDescent="0.2"/>
    <row r="967472" customFormat="1" x14ac:dyDescent="0.2"/>
    <row r="967473" customFormat="1" x14ac:dyDescent="0.2"/>
    <row r="967474" customFormat="1" x14ac:dyDescent="0.2"/>
    <row r="967475" customFormat="1" x14ac:dyDescent="0.2"/>
    <row r="967476" customFormat="1" x14ac:dyDescent="0.2"/>
    <row r="967477" customFormat="1" x14ac:dyDescent="0.2"/>
    <row r="967478" customFormat="1" x14ac:dyDescent="0.2"/>
    <row r="967479" customFormat="1" x14ac:dyDescent="0.2"/>
    <row r="967480" customFormat="1" x14ac:dyDescent="0.2"/>
    <row r="967481" customFormat="1" x14ac:dyDescent="0.2"/>
    <row r="967482" customFormat="1" x14ac:dyDescent="0.2"/>
    <row r="967483" customFormat="1" x14ac:dyDescent="0.2"/>
    <row r="967484" customFormat="1" x14ac:dyDescent="0.2"/>
    <row r="967485" customFormat="1" x14ac:dyDescent="0.2"/>
    <row r="967486" customFormat="1" x14ac:dyDescent="0.2"/>
    <row r="967487" customFormat="1" x14ac:dyDescent="0.2"/>
    <row r="967488" customFormat="1" x14ac:dyDescent="0.2"/>
    <row r="967489" customFormat="1" x14ac:dyDescent="0.2"/>
    <row r="967490" customFormat="1" x14ac:dyDescent="0.2"/>
    <row r="967491" customFormat="1" x14ac:dyDescent="0.2"/>
    <row r="967492" customFormat="1" x14ac:dyDescent="0.2"/>
    <row r="967493" customFormat="1" x14ac:dyDescent="0.2"/>
    <row r="967494" customFormat="1" x14ac:dyDescent="0.2"/>
    <row r="967495" customFormat="1" x14ac:dyDescent="0.2"/>
    <row r="967496" customFormat="1" x14ac:dyDescent="0.2"/>
    <row r="967497" customFormat="1" x14ac:dyDescent="0.2"/>
    <row r="967498" customFormat="1" x14ac:dyDescent="0.2"/>
    <row r="967499" customFormat="1" x14ac:dyDescent="0.2"/>
    <row r="967500" customFormat="1" x14ac:dyDescent="0.2"/>
    <row r="967501" customFormat="1" x14ac:dyDescent="0.2"/>
    <row r="967502" customFormat="1" x14ac:dyDescent="0.2"/>
    <row r="967503" customFormat="1" x14ac:dyDescent="0.2"/>
    <row r="967504" customFormat="1" x14ac:dyDescent="0.2"/>
    <row r="967505" customFormat="1" x14ac:dyDescent="0.2"/>
    <row r="967506" customFormat="1" x14ac:dyDescent="0.2"/>
    <row r="967507" customFormat="1" x14ac:dyDescent="0.2"/>
    <row r="967508" customFormat="1" x14ac:dyDescent="0.2"/>
    <row r="967509" customFormat="1" x14ac:dyDescent="0.2"/>
    <row r="967510" customFormat="1" x14ac:dyDescent="0.2"/>
    <row r="967511" customFormat="1" x14ac:dyDescent="0.2"/>
    <row r="967512" customFormat="1" x14ac:dyDescent="0.2"/>
    <row r="967513" customFormat="1" x14ac:dyDescent="0.2"/>
    <row r="967514" customFormat="1" x14ac:dyDescent="0.2"/>
    <row r="967515" customFormat="1" x14ac:dyDescent="0.2"/>
    <row r="967516" customFormat="1" x14ac:dyDescent="0.2"/>
    <row r="967517" customFormat="1" x14ac:dyDescent="0.2"/>
    <row r="967518" customFormat="1" x14ac:dyDescent="0.2"/>
    <row r="967519" customFormat="1" x14ac:dyDescent="0.2"/>
    <row r="967520" customFormat="1" x14ac:dyDescent="0.2"/>
    <row r="967521" customFormat="1" x14ac:dyDescent="0.2"/>
    <row r="967522" customFormat="1" x14ac:dyDescent="0.2"/>
    <row r="967523" customFormat="1" x14ac:dyDescent="0.2"/>
    <row r="967524" customFormat="1" x14ac:dyDescent="0.2"/>
    <row r="967525" customFormat="1" x14ac:dyDescent="0.2"/>
    <row r="967526" customFormat="1" x14ac:dyDescent="0.2"/>
    <row r="967527" customFormat="1" x14ac:dyDescent="0.2"/>
    <row r="967528" customFormat="1" x14ac:dyDescent="0.2"/>
    <row r="967529" customFormat="1" x14ac:dyDescent="0.2"/>
    <row r="967530" customFormat="1" x14ac:dyDescent="0.2"/>
    <row r="967531" customFormat="1" x14ac:dyDescent="0.2"/>
    <row r="967532" customFormat="1" x14ac:dyDescent="0.2"/>
    <row r="967533" customFormat="1" x14ac:dyDescent="0.2"/>
    <row r="967534" customFormat="1" x14ac:dyDescent="0.2"/>
    <row r="967535" customFormat="1" x14ac:dyDescent="0.2"/>
    <row r="967536" customFormat="1" x14ac:dyDescent="0.2"/>
    <row r="967537" customFormat="1" x14ac:dyDescent="0.2"/>
    <row r="967538" customFormat="1" x14ac:dyDescent="0.2"/>
    <row r="967539" customFormat="1" x14ac:dyDescent="0.2"/>
    <row r="967540" customFormat="1" x14ac:dyDescent="0.2"/>
    <row r="967541" customFormat="1" x14ac:dyDescent="0.2"/>
    <row r="967542" customFormat="1" x14ac:dyDescent="0.2"/>
    <row r="967543" customFormat="1" x14ac:dyDescent="0.2"/>
    <row r="967544" customFormat="1" x14ac:dyDescent="0.2"/>
    <row r="967545" customFormat="1" x14ac:dyDescent="0.2"/>
    <row r="967546" customFormat="1" x14ac:dyDescent="0.2"/>
    <row r="967547" customFormat="1" x14ac:dyDescent="0.2"/>
    <row r="967548" customFormat="1" x14ac:dyDescent="0.2"/>
    <row r="967549" customFormat="1" x14ac:dyDescent="0.2"/>
    <row r="967550" customFormat="1" x14ac:dyDescent="0.2"/>
    <row r="967551" customFormat="1" x14ac:dyDescent="0.2"/>
    <row r="967552" customFormat="1" x14ac:dyDescent="0.2"/>
    <row r="967553" customFormat="1" x14ac:dyDescent="0.2"/>
    <row r="967554" customFormat="1" x14ac:dyDescent="0.2"/>
    <row r="967555" customFormat="1" x14ac:dyDescent="0.2"/>
    <row r="967556" customFormat="1" x14ac:dyDescent="0.2"/>
    <row r="967557" customFormat="1" x14ac:dyDescent="0.2"/>
    <row r="967558" customFormat="1" x14ac:dyDescent="0.2"/>
    <row r="967559" customFormat="1" x14ac:dyDescent="0.2"/>
    <row r="967560" customFormat="1" x14ac:dyDescent="0.2"/>
    <row r="967561" customFormat="1" x14ac:dyDescent="0.2"/>
    <row r="967562" customFormat="1" x14ac:dyDescent="0.2"/>
    <row r="967563" customFormat="1" x14ac:dyDescent="0.2"/>
    <row r="967564" customFormat="1" x14ac:dyDescent="0.2"/>
    <row r="967565" customFormat="1" x14ac:dyDescent="0.2"/>
    <row r="967566" customFormat="1" x14ac:dyDescent="0.2"/>
    <row r="967567" customFormat="1" x14ac:dyDescent="0.2"/>
    <row r="967568" customFormat="1" x14ac:dyDescent="0.2"/>
    <row r="967569" customFormat="1" x14ac:dyDescent="0.2"/>
    <row r="967570" customFormat="1" x14ac:dyDescent="0.2"/>
    <row r="967571" customFormat="1" x14ac:dyDescent="0.2"/>
    <row r="967572" customFormat="1" x14ac:dyDescent="0.2"/>
    <row r="967573" customFormat="1" x14ac:dyDescent="0.2"/>
    <row r="967574" customFormat="1" x14ac:dyDescent="0.2"/>
    <row r="967575" customFormat="1" x14ac:dyDescent="0.2"/>
    <row r="967576" customFormat="1" x14ac:dyDescent="0.2"/>
    <row r="967577" customFormat="1" x14ac:dyDescent="0.2"/>
    <row r="967578" customFormat="1" x14ac:dyDescent="0.2"/>
    <row r="967579" customFormat="1" x14ac:dyDescent="0.2"/>
    <row r="967580" customFormat="1" x14ac:dyDescent="0.2"/>
    <row r="967581" customFormat="1" x14ac:dyDescent="0.2"/>
    <row r="967582" customFormat="1" x14ac:dyDescent="0.2"/>
    <row r="967583" customFormat="1" x14ac:dyDescent="0.2"/>
    <row r="967584" customFormat="1" x14ac:dyDescent="0.2"/>
    <row r="967585" customFormat="1" x14ac:dyDescent="0.2"/>
    <row r="967586" customFormat="1" x14ac:dyDescent="0.2"/>
    <row r="967587" customFormat="1" x14ac:dyDescent="0.2"/>
    <row r="967588" customFormat="1" x14ac:dyDescent="0.2"/>
    <row r="967589" customFormat="1" x14ac:dyDescent="0.2"/>
    <row r="967590" customFormat="1" x14ac:dyDescent="0.2"/>
    <row r="967591" customFormat="1" x14ac:dyDescent="0.2"/>
    <row r="967592" customFormat="1" x14ac:dyDescent="0.2"/>
    <row r="967593" customFormat="1" x14ac:dyDescent="0.2"/>
    <row r="967594" customFormat="1" x14ac:dyDescent="0.2"/>
    <row r="967595" customFormat="1" x14ac:dyDescent="0.2"/>
    <row r="967596" customFormat="1" x14ac:dyDescent="0.2"/>
    <row r="967597" customFormat="1" x14ac:dyDescent="0.2"/>
    <row r="967598" customFormat="1" x14ac:dyDescent="0.2"/>
    <row r="967599" customFormat="1" x14ac:dyDescent="0.2"/>
    <row r="967600" customFormat="1" x14ac:dyDescent="0.2"/>
    <row r="967601" customFormat="1" x14ac:dyDescent="0.2"/>
    <row r="967602" customFormat="1" x14ac:dyDescent="0.2"/>
    <row r="967603" customFormat="1" x14ac:dyDescent="0.2"/>
    <row r="967604" customFormat="1" x14ac:dyDescent="0.2"/>
    <row r="967605" customFormat="1" x14ac:dyDescent="0.2"/>
    <row r="967606" customFormat="1" x14ac:dyDescent="0.2"/>
    <row r="967607" customFormat="1" x14ac:dyDescent="0.2"/>
    <row r="967608" customFormat="1" x14ac:dyDescent="0.2"/>
    <row r="967609" customFormat="1" x14ac:dyDescent="0.2"/>
    <row r="967610" customFormat="1" x14ac:dyDescent="0.2"/>
    <row r="967611" customFormat="1" x14ac:dyDescent="0.2"/>
    <row r="967612" customFormat="1" x14ac:dyDescent="0.2"/>
    <row r="967613" customFormat="1" x14ac:dyDescent="0.2"/>
    <row r="967614" customFormat="1" x14ac:dyDescent="0.2"/>
    <row r="967615" customFormat="1" x14ac:dyDescent="0.2"/>
    <row r="967616" customFormat="1" x14ac:dyDescent="0.2"/>
    <row r="967617" customFormat="1" x14ac:dyDescent="0.2"/>
    <row r="967618" customFormat="1" x14ac:dyDescent="0.2"/>
    <row r="967619" customFormat="1" x14ac:dyDescent="0.2"/>
    <row r="967620" customFormat="1" x14ac:dyDescent="0.2"/>
    <row r="967621" customFormat="1" x14ac:dyDescent="0.2"/>
    <row r="967622" customFormat="1" x14ac:dyDescent="0.2"/>
    <row r="967623" customFormat="1" x14ac:dyDescent="0.2"/>
    <row r="967624" customFormat="1" x14ac:dyDescent="0.2"/>
    <row r="967625" customFormat="1" x14ac:dyDescent="0.2"/>
    <row r="967626" customFormat="1" x14ac:dyDescent="0.2"/>
    <row r="967627" customFormat="1" x14ac:dyDescent="0.2"/>
    <row r="967628" customFormat="1" x14ac:dyDescent="0.2"/>
    <row r="967629" customFormat="1" x14ac:dyDescent="0.2"/>
    <row r="967630" customFormat="1" x14ac:dyDescent="0.2"/>
    <row r="967631" customFormat="1" x14ac:dyDescent="0.2"/>
    <row r="967632" customFormat="1" x14ac:dyDescent="0.2"/>
    <row r="967633" customFormat="1" x14ac:dyDescent="0.2"/>
    <row r="967634" customFormat="1" x14ac:dyDescent="0.2"/>
    <row r="967635" customFormat="1" x14ac:dyDescent="0.2"/>
    <row r="967636" customFormat="1" x14ac:dyDescent="0.2"/>
    <row r="967637" customFormat="1" x14ac:dyDescent="0.2"/>
    <row r="967638" customFormat="1" x14ac:dyDescent="0.2"/>
    <row r="967639" customFormat="1" x14ac:dyDescent="0.2"/>
    <row r="967640" customFormat="1" x14ac:dyDescent="0.2"/>
    <row r="967641" customFormat="1" x14ac:dyDescent="0.2"/>
    <row r="967642" customFormat="1" x14ac:dyDescent="0.2"/>
    <row r="967643" customFormat="1" x14ac:dyDescent="0.2"/>
    <row r="967644" customFormat="1" x14ac:dyDescent="0.2"/>
    <row r="967645" customFormat="1" x14ac:dyDescent="0.2"/>
    <row r="967646" customFormat="1" x14ac:dyDescent="0.2"/>
    <row r="967647" customFormat="1" x14ac:dyDescent="0.2"/>
    <row r="967648" customFormat="1" x14ac:dyDescent="0.2"/>
    <row r="967649" customFormat="1" x14ac:dyDescent="0.2"/>
    <row r="967650" customFormat="1" x14ac:dyDescent="0.2"/>
    <row r="967651" customFormat="1" x14ac:dyDescent="0.2"/>
    <row r="967652" customFormat="1" x14ac:dyDescent="0.2"/>
    <row r="967653" customFormat="1" x14ac:dyDescent="0.2"/>
    <row r="967654" customFormat="1" x14ac:dyDescent="0.2"/>
    <row r="967655" customFormat="1" x14ac:dyDescent="0.2"/>
    <row r="967656" customFormat="1" x14ac:dyDescent="0.2"/>
    <row r="967657" customFormat="1" x14ac:dyDescent="0.2"/>
    <row r="967658" customFormat="1" x14ac:dyDescent="0.2"/>
    <row r="967659" customFormat="1" x14ac:dyDescent="0.2"/>
    <row r="967660" customFormat="1" x14ac:dyDescent="0.2"/>
    <row r="967661" customFormat="1" x14ac:dyDescent="0.2"/>
    <row r="967662" customFormat="1" x14ac:dyDescent="0.2"/>
    <row r="967663" customFormat="1" x14ac:dyDescent="0.2"/>
    <row r="967664" customFormat="1" x14ac:dyDescent="0.2"/>
    <row r="967665" customFormat="1" x14ac:dyDescent="0.2"/>
    <row r="967666" customFormat="1" x14ac:dyDescent="0.2"/>
    <row r="967667" customFormat="1" x14ac:dyDescent="0.2"/>
    <row r="967668" customFormat="1" x14ac:dyDescent="0.2"/>
    <row r="967669" customFormat="1" x14ac:dyDescent="0.2"/>
    <row r="967670" customFormat="1" x14ac:dyDescent="0.2"/>
    <row r="967671" customFormat="1" x14ac:dyDescent="0.2"/>
    <row r="967672" customFormat="1" x14ac:dyDescent="0.2"/>
    <row r="967673" customFormat="1" x14ac:dyDescent="0.2"/>
    <row r="967674" customFormat="1" x14ac:dyDescent="0.2"/>
    <row r="967675" customFormat="1" x14ac:dyDescent="0.2"/>
    <row r="967676" customFormat="1" x14ac:dyDescent="0.2"/>
    <row r="967677" customFormat="1" x14ac:dyDescent="0.2"/>
    <row r="967678" customFormat="1" x14ac:dyDescent="0.2"/>
    <row r="967679" customFormat="1" x14ac:dyDescent="0.2"/>
    <row r="967680" customFormat="1" x14ac:dyDescent="0.2"/>
    <row r="967681" customFormat="1" x14ac:dyDescent="0.2"/>
    <row r="967682" customFormat="1" x14ac:dyDescent="0.2"/>
    <row r="967683" customFormat="1" x14ac:dyDescent="0.2"/>
    <row r="967684" customFormat="1" x14ac:dyDescent="0.2"/>
    <row r="967685" customFormat="1" x14ac:dyDescent="0.2"/>
    <row r="967686" customFormat="1" x14ac:dyDescent="0.2"/>
    <row r="967687" customFormat="1" x14ac:dyDescent="0.2"/>
    <row r="967688" customFormat="1" x14ac:dyDescent="0.2"/>
    <row r="967689" customFormat="1" x14ac:dyDescent="0.2"/>
    <row r="967690" customFormat="1" x14ac:dyDescent="0.2"/>
    <row r="967691" customFormat="1" x14ac:dyDescent="0.2"/>
    <row r="967692" customFormat="1" x14ac:dyDescent="0.2"/>
    <row r="967693" customFormat="1" x14ac:dyDescent="0.2"/>
    <row r="967694" customFormat="1" x14ac:dyDescent="0.2"/>
    <row r="967695" customFormat="1" x14ac:dyDescent="0.2"/>
    <row r="967696" customFormat="1" x14ac:dyDescent="0.2"/>
    <row r="967697" customFormat="1" x14ac:dyDescent="0.2"/>
    <row r="967698" customFormat="1" x14ac:dyDescent="0.2"/>
    <row r="967699" customFormat="1" x14ac:dyDescent="0.2"/>
    <row r="967700" customFormat="1" x14ac:dyDescent="0.2"/>
    <row r="967701" customFormat="1" x14ac:dyDescent="0.2"/>
    <row r="967702" customFormat="1" x14ac:dyDescent="0.2"/>
    <row r="967703" customFormat="1" x14ac:dyDescent="0.2"/>
    <row r="967704" customFormat="1" x14ac:dyDescent="0.2"/>
    <row r="967705" customFormat="1" x14ac:dyDescent="0.2"/>
    <row r="967706" customFormat="1" x14ac:dyDescent="0.2"/>
    <row r="967707" customFormat="1" x14ac:dyDescent="0.2"/>
    <row r="967708" customFormat="1" x14ac:dyDescent="0.2"/>
    <row r="967709" customFormat="1" x14ac:dyDescent="0.2"/>
    <row r="967710" customFormat="1" x14ac:dyDescent="0.2"/>
    <row r="967711" customFormat="1" x14ac:dyDescent="0.2"/>
    <row r="967712" customFormat="1" x14ac:dyDescent="0.2"/>
    <row r="967713" customFormat="1" x14ac:dyDescent="0.2"/>
    <row r="967714" customFormat="1" x14ac:dyDescent="0.2"/>
    <row r="967715" customFormat="1" x14ac:dyDescent="0.2"/>
    <row r="967716" customFormat="1" x14ac:dyDescent="0.2"/>
    <row r="967717" customFormat="1" x14ac:dyDescent="0.2"/>
    <row r="967718" customFormat="1" x14ac:dyDescent="0.2"/>
    <row r="967719" customFormat="1" x14ac:dyDescent="0.2"/>
    <row r="967720" customFormat="1" x14ac:dyDescent="0.2"/>
    <row r="967721" customFormat="1" x14ac:dyDescent="0.2"/>
    <row r="967722" customFormat="1" x14ac:dyDescent="0.2"/>
    <row r="967723" customFormat="1" x14ac:dyDescent="0.2"/>
    <row r="967724" customFormat="1" x14ac:dyDescent="0.2"/>
    <row r="967725" customFormat="1" x14ac:dyDescent="0.2"/>
    <row r="967726" customFormat="1" x14ac:dyDescent="0.2"/>
    <row r="967727" customFormat="1" x14ac:dyDescent="0.2"/>
    <row r="967728" customFormat="1" x14ac:dyDescent="0.2"/>
    <row r="967729" customFormat="1" x14ac:dyDescent="0.2"/>
    <row r="967730" customFormat="1" x14ac:dyDescent="0.2"/>
    <row r="967731" customFormat="1" x14ac:dyDescent="0.2"/>
    <row r="967732" customFormat="1" x14ac:dyDescent="0.2"/>
    <row r="967733" customFormat="1" x14ac:dyDescent="0.2"/>
    <row r="967734" customFormat="1" x14ac:dyDescent="0.2"/>
    <row r="967735" customFormat="1" x14ac:dyDescent="0.2"/>
    <row r="967736" customFormat="1" x14ac:dyDescent="0.2"/>
    <row r="967737" customFormat="1" x14ac:dyDescent="0.2"/>
    <row r="967738" customFormat="1" x14ac:dyDescent="0.2"/>
    <row r="967739" customFormat="1" x14ac:dyDescent="0.2"/>
    <row r="967740" customFormat="1" x14ac:dyDescent="0.2"/>
    <row r="967741" customFormat="1" x14ac:dyDescent="0.2"/>
    <row r="967742" customFormat="1" x14ac:dyDescent="0.2"/>
    <row r="967743" customFormat="1" x14ac:dyDescent="0.2"/>
    <row r="967744" customFormat="1" x14ac:dyDescent="0.2"/>
    <row r="967745" customFormat="1" x14ac:dyDescent="0.2"/>
    <row r="967746" customFormat="1" x14ac:dyDescent="0.2"/>
    <row r="967747" customFormat="1" x14ac:dyDescent="0.2"/>
    <row r="967748" customFormat="1" x14ac:dyDescent="0.2"/>
    <row r="967749" customFormat="1" x14ac:dyDescent="0.2"/>
    <row r="967750" customFormat="1" x14ac:dyDescent="0.2"/>
    <row r="967751" customFormat="1" x14ac:dyDescent="0.2"/>
    <row r="967752" customFormat="1" x14ac:dyDescent="0.2"/>
    <row r="967753" customFormat="1" x14ac:dyDescent="0.2"/>
    <row r="967754" customFormat="1" x14ac:dyDescent="0.2"/>
    <row r="967755" customFormat="1" x14ac:dyDescent="0.2"/>
    <row r="967756" customFormat="1" x14ac:dyDescent="0.2"/>
    <row r="967757" customFormat="1" x14ac:dyDescent="0.2"/>
    <row r="967758" customFormat="1" x14ac:dyDescent="0.2"/>
    <row r="967759" customFormat="1" x14ac:dyDescent="0.2"/>
    <row r="967760" customFormat="1" x14ac:dyDescent="0.2"/>
    <row r="967761" customFormat="1" x14ac:dyDescent="0.2"/>
    <row r="967762" customFormat="1" x14ac:dyDescent="0.2"/>
    <row r="967763" customFormat="1" x14ac:dyDescent="0.2"/>
    <row r="967764" customFormat="1" x14ac:dyDescent="0.2"/>
    <row r="967765" customFormat="1" x14ac:dyDescent="0.2"/>
    <row r="967766" customFormat="1" x14ac:dyDescent="0.2"/>
    <row r="967767" customFormat="1" x14ac:dyDescent="0.2"/>
    <row r="967768" customFormat="1" x14ac:dyDescent="0.2"/>
    <row r="967769" customFormat="1" x14ac:dyDescent="0.2"/>
    <row r="967770" customFormat="1" x14ac:dyDescent="0.2"/>
    <row r="967771" customFormat="1" x14ac:dyDescent="0.2"/>
    <row r="967772" customFormat="1" x14ac:dyDescent="0.2"/>
    <row r="967773" customFormat="1" x14ac:dyDescent="0.2"/>
    <row r="967774" customFormat="1" x14ac:dyDescent="0.2"/>
    <row r="967775" customFormat="1" x14ac:dyDescent="0.2"/>
    <row r="967776" customFormat="1" x14ac:dyDescent="0.2"/>
    <row r="967777" customFormat="1" x14ac:dyDescent="0.2"/>
    <row r="967778" customFormat="1" x14ac:dyDescent="0.2"/>
    <row r="967779" customFormat="1" x14ac:dyDescent="0.2"/>
    <row r="967780" customFormat="1" x14ac:dyDescent="0.2"/>
    <row r="967781" customFormat="1" x14ac:dyDescent="0.2"/>
    <row r="967782" customFormat="1" x14ac:dyDescent="0.2"/>
    <row r="967783" customFormat="1" x14ac:dyDescent="0.2"/>
    <row r="967784" customFormat="1" x14ac:dyDescent="0.2"/>
    <row r="967785" customFormat="1" x14ac:dyDescent="0.2"/>
    <row r="967786" customFormat="1" x14ac:dyDescent="0.2"/>
    <row r="967787" customFormat="1" x14ac:dyDescent="0.2"/>
    <row r="967788" customFormat="1" x14ac:dyDescent="0.2"/>
    <row r="967789" customFormat="1" x14ac:dyDescent="0.2"/>
    <row r="967790" customFormat="1" x14ac:dyDescent="0.2"/>
    <row r="967791" customFormat="1" x14ac:dyDescent="0.2"/>
    <row r="967792" customFormat="1" x14ac:dyDescent="0.2"/>
    <row r="967793" customFormat="1" x14ac:dyDescent="0.2"/>
    <row r="967794" customFormat="1" x14ac:dyDescent="0.2"/>
    <row r="967795" customFormat="1" x14ac:dyDescent="0.2"/>
    <row r="967796" customFormat="1" x14ac:dyDescent="0.2"/>
    <row r="967797" customFormat="1" x14ac:dyDescent="0.2"/>
    <row r="967798" customFormat="1" x14ac:dyDescent="0.2"/>
    <row r="967799" customFormat="1" x14ac:dyDescent="0.2"/>
    <row r="967800" customFormat="1" x14ac:dyDescent="0.2"/>
    <row r="967801" customFormat="1" x14ac:dyDescent="0.2"/>
    <row r="967802" customFormat="1" x14ac:dyDescent="0.2"/>
    <row r="967803" customFormat="1" x14ac:dyDescent="0.2"/>
    <row r="967804" customFormat="1" x14ac:dyDescent="0.2"/>
    <row r="967805" customFormat="1" x14ac:dyDescent="0.2"/>
    <row r="967806" customFormat="1" x14ac:dyDescent="0.2"/>
    <row r="967807" customFormat="1" x14ac:dyDescent="0.2"/>
    <row r="967808" customFormat="1" x14ac:dyDescent="0.2"/>
    <row r="967809" customFormat="1" x14ac:dyDescent="0.2"/>
    <row r="967810" customFormat="1" x14ac:dyDescent="0.2"/>
    <row r="967811" customFormat="1" x14ac:dyDescent="0.2"/>
    <row r="967812" customFormat="1" x14ac:dyDescent="0.2"/>
    <row r="967813" customFormat="1" x14ac:dyDescent="0.2"/>
    <row r="967814" customFormat="1" x14ac:dyDescent="0.2"/>
    <row r="967815" customFormat="1" x14ac:dyDescent="0.2"/>
    <row r="967816" customFormat="1" x14ac:dyDescent="0.2"/>
    <row r="967817" customFormat="1" x14ac:dyDescent="0.2"/>
    <row r="967818" customFormat="1" x14ac:dyDescent="0.2"/>
    <row r="967819" customFormat="1" x14ac:dyDescent="0.2"/>
    <row r="967820" customFormat="1" x14ac:dyDescent="0.2"/>
    <row r="967821" customFormat="1" x14ac:dyDescent="0.2"/>
    <row r="967822" customFormat="1" x14ac:dyDescent="0.2"/>
    <row r="967823" customFormat="1" x14ac:dyDescent="0.2"/>
    <row r="967824" customFormat="1" x14ac:dyDescent="0.2"/>
    <row r="967825" customFormat="1" x14ac:dyDescent="0.2"/>
    <row r="967826" customFormat="1" x14ac:dyDescent="0.2"/>
    <row r="967827" customFormat="1" x14ac:dyDescent="0.2"/>
    <row r="967828" customFormat="1" x14ac:dyDescent="0.2"/>
    <row r="967829" customFormat="1" x14ac:dyDescent="0.2"/>
    <row r="967830" customFormat="1" x14ac:dyDescent="0.2"/>
    <row r="967831" customFormat="1" x14ac:dyDescent="0.2"/>
    <row r="967832" customFormat="1" x14ac:dyDescent="0.2"/>
    <row r="967833" customFormat="1" x14ac:dyDescent="0.2"/>
    <row r="967834" customFormat="1" x14ac:dyDescent="0.2"/>
    <row r="967835" customFormat="1" x14ac:dyDescent="0.2"/>
    <row r="967836" customFormat="1" x14ac:dyDescent="0.2"/>
    <row r="967837" customFormat="1" x14ac:dyDescent="0.2"/>
    <row r="967838" customFormat="1" x14ac:dyDescent="0.2"/>
    <row r="967839" customFormat="1" x14ac:dyDescent="0.2"/>
    <row r="967840" customFormat="1" x14ac:dyDescent="0.2"/>
    <row r="967841" customFormat="1" x14ac:dyDescent="0.2"/>
    <row r="967842" customFormat="1" x14ac:dyDescent="0.2"/>
    <row r="967843" customFormat="1" x14ac:dyDescent="0.2"/>
    <row r="967844" customFormat="1" x14ac:dyDescent="0.2"/>
    <row r="967845" customFormat="1" x14ac:dyDescent="0.2"/>
    <row r="967846" customFormat="1" x14ac:dyDescent="0.2"/>
    <row r="967847" customFormat="1" x14ac:dyDescent="0.2"/>
    <row r="967848" customFormat="1" x14ac:dyDescent="0.2"/>
    <row r="967849" customFormat="1" x14ac:dyDescent="0.2"/>
    <row r="967850" customFormat="1" x14ac:dyDescent="0.2"/>
    <row r="967851" customFormat="1" x14ac:dyDescent="0.2"/>
    <row r="967852" customFormat="1" x14ac:dyDescent="0.2"/>
    <row r="967853" customFormat="1" x14ac:dyDescent="0.2"/>
    <row r="967854" customFormat="1" x14ac:dyDescent="0.2"/>
    <row r="967855" customFormat="1" x14ac:dyDescent="0.2"/>
    <row r="967856" customFormat="1" x14ac:dyDescent="0.2"/>
    <row r="967857" customFormat="1" x14ac:dyDescent="0.2"/>
    <row r="967858" customFormat="1" x14ac:dyDescent="0.2"/>
    <row r="967859" customFormat="1" x14ac:dyDescent="0.2"/>
    <row r="967860" customFormat="1" x14ac:dyDescent="0.2"/>
    <row r="967861" customFormat="1" x14ac:dyDescent="0.2"/>
    <row r="967862" customFormat="1" x14ac:dyDescent="0.2"/>
    <row r="967863" customFormat="1" x14ac:dyDescent="0.2"/>
    <row r="967864" customFormat="1" x14ac:dyDescent="0.2"/>
    <row r="967865" customFormat="1" x14ac:dyDescent="0.2"/>
    <row r="967866" customFormat="1" x14ac:dyDescent="0.2"/>
    <row r="967867" customFormat="1" x14ac:dyDescent="0.2"/>
    <row r="967868" customFormat="1" x14ac:dyDescent="0.2"/>
    <row r="967869" customFormat="1" x14ac:dyDescent="0.2"/>
    <row r="967870" customFormat="1" x14ac:dyDescent="0.2"/>
    <row r="967871" customFormat="1" x14ac:dyDescent="0.2"/>
    <row r="967872" customFormat="1" x14ac:dyDescent="0.2"/>
    <row r="967873" customFormat="1" x14ac:dyDescent="0.2"/>
    <row r="967874" customFormat="1" x14ac:dyDescent="0.2"/>
    <row r="967875" customFormat="1" x14ac:dyDescent="0.2"/>
    <row r="967876" customFormat="1" x14ac:dyDescent="0.2"/>
    <row r="967877" customFormat="1" x14ac:dyDescent="0.2"/>
    <row r="967878" customFormat="1" x14ac:dyDescent="0.2"/>
    <row r="967879" customFormat="1" x14ac:dyDescent="0.2"/>
    <row r="967880" customFormat="1" x14ac:dyDescent="0.2"/>
    <row r="967881" customFormat="1" x14ac:dyDescent="0.2"/>
    <row r="967882" customFormat="1" x14ac:dyDescent="0.2"/>
    <row r="967883" customFormat="1" x14ac:dyDescent="0.2"/>
    <row r="967884" customFormat="1" x14ac:dyDescent="0.2"/>
    <row r="967885" customFormat="1" x14ac:dyDescent="0.2"/>
    <row r="967886" customFormat="1" x14ac:dyDescent="0.2"/>
    <row r="967887" customFormat="1" x14ac:dyDescent="0.2"/>
    <row r="967888" customFormat="1" x14ac:dyDescent="0.2"/>
    <row r="967889" customFormat="1" x14ac:dyDescent="0.2"/>
    <row r="967890" customFormat="1" x14ac:dyDescent="0.2"/>
    <row r="967891" customFormat="1" x14ac:dyDescent="0.2"/>
    <row r="967892" customFormat="1" x14ac:dyDescent="0.2"/>
    <row r="967893" customFormat="1" x14ac:dyDescent="0.2"/>
    <row r="967894" customFormat="1" x14ac:dyDescent="0.2"/>
    <row r="967895" customFormat="1" x14ac:dyDescent="0.2"/>
    <row r="967896" customFormat="1" x14ac:dyDescent="0.2"/>
    <row r="967897" customFormat="1" x14ac:dyDescent="0.2"/>
    <row r="967898" customFormat="1" x14ac:dyDescent="0.2"/>
    <row r="967899" customFormat="1" x14ac:dyDescent="0.2"/>
    <row r="967900" customFormat="1" x14ac:dyDescent="0.2"/>
    <row r="967901" customFormat="1" x14ac:dyDescent="0.2"/>
    <row r="967902" customFormat="1" x14ac:dyDescent="0.2"/>
    <row r="967903" customFormat="1" x14ac:dyDescent="0.2"/>
    <row r="967904" customFormat="1" x14ac:dyDescent="0.2"/>
    <row r="967905" customFormat="1" x14ac:dyDescent="0.2"/>
    <row r="967906" customFormat="1" x14ac:dyDescent="0.2"/>
    <row r="967907" customFormat="1" x14ac:dyDescent="0.2"/>
    <row r="967908" customFormat="1" x14ac:dyDescent="0.2"/>
    <row r="967909" customFormat="1" x14ac:dyDescent="0.2"/>
    <row r="967910" customFormat="1" x14ac:dyDescent="0.2"/>
    <row r="967911" customFormat="1" x14ac:dyDescent="0.2"/>
    <row r="967912" customFormat="1" x14ac:dyDescent="0.2"/>
    <row r="967913" customFormat="1" x14ac:dyDescent="0.2"/>
    <row r="967914" customFormat="1" x14ac:dyDescent="0.2"/>
    <row r="967915" customFormat="1" x14ac:dyDescent="0.2"/>
    <row r="967916" customFormat="1" x14ac:dyDescent="0.2"/>
    <row r="967917" customFormat="1" x14ac:dyDescent="0.2"/>
    <row r="967918" customFormat="1" x14ac:dyDescent="0.2"/>
    <row r="967919" customFormat="1" x14ac:dyDescent="0.2"/>
    <row r="967920" customFormat="1" x14ac:dyDescent="0.2"/>
    <row r="967921" customFormat="1" x14ac:dyDescent="0.2"/>
    <row r="967922" customFormat="1" x14ac:dyDescent="0.2"/>
    <row r="967923" customFormat="1" x14ac:dyDescent="0.2"/>
    <row r="967924" customFormat="1" x14ac:dyDescent="0.2"/>
    <row r="967925" customFormat="1" x14ac:dyDescent="0.2"/>
    <row r="967926" customFormat="1" x14ac:dyDescent="0.2"/>
    <row r="967927" customFormat="1" x14ac:dyDescent="0.2"/>
    <row r="967928" customFormat="1" x14ac:dyDescent="0.2"/>
    <row r="967929" customFormat="1" x14ac:dyDescent="0.2"/>
    <row r="967930" customFormat="1" x14ac:dyDescent="0.2"/>
    <row r="967931" customFormat="1" x14ac:dyDescent="0.2"/>
    <row r="967932" customFormat="1" x14ac:dyDescent="0.2"/>
    <row r="967933" customFormat="1" x14ac:dyDescent="0.2"/>
    <row r="967934" customFormat="1" x14ac:dyDescent="0.2"/>
    <row r="967935" customFormat="1" x14ac:dyDescent="0.2"/>
    <row r="967936" customFormat="1" x14ac:dyDescent="0.2"/>
    <row r="967937" customFormat="1" x14ac:dyDescent="0.2"/>
    <row r="967938" customFormat="1" x14ac:dyDescent="0.2"/>
    <row r="967939" customFormat="1" x14ac:dyDescent="0.2"/>
    <row r="967940" customFormat="1" x14ac:dyDescent="0.2"/>
    <row r="967941" customFormat="1" x14ac:dyDescent="0.2"/>
    <row r="967942" customFormat="1" x14ac:dyDescent="0.2"/>
    <row r="967943" customFormat="1" x14ac:dyDescent="0.2"/>
    <row r="967944" customFormat="1" x14ac:dyDescent="0.2"/>
    <row r="967945" customFormat="1" x14ac:dyDescent="0.2"/>
    <row r="967946" customFormat="1" x14ac:dyDescent="0.2"/>
    <row r="967947" customFormat="1" x14ac:dyDescent="0.2"/>
    <row r="967948" customFormat="1" x14ac:dyDescent="0.2"/>
    <row r="967949" customFormat="1" x14ac:dyDescent="0.2"/>
    <row r="967950" customFormat="1" x14ac:dyDescent="0.2"/>
    <row r="967951" customFormat="1" x14ac:dyDescent="0.2"/>
    <row r="967952" customFormat="1" x14ac:dyDescent="0.2"/>
    <row r="967953" customFormat="1" x14ac:dyDescent="0.2"/>
    <row r="967954" customFormat="1" x14ac:dyDescent="0.2"/>
    <row r="967955" customFormat="1" x14ac:dyDescent="0.2"/>
    <row r="967956" customFormat="1" x14ac:dyDescent="0.2"/>
    <row r="967957" customFormat="1" x14ac:dyDescent="0.2"/>
    <row r="967958" customFormat="1" x14ac:dyDescent="0.2"/>
    <row r="967959" customFormat="1" x14ac:dyDescent="0.2"/>
    <row r="967960" customFormat="1" x14ac:dyDescent="0.2"/>
    <row r="967961" customFormat="1" x14ac:dyDescent="0.2"/>
    <row r="967962" customFormat="1" x14ac:dyDescent="0.2"/>
    <row r="967963" customFormat="1" x14ac:dyDescent="0.2"/>
    <row r="967964" customFormat="1" x14ac:dyDescent="0.2"/>
    <row r="967965" customFormat="1" x14ac:dyDescent="0.2"/>
    <row r="967966" customFormat="1" x14ac:dyDescent="0.2"/>
    <row r="967967" customFormat="1" x14ac:dyDescent="0.2"/>
    <row r="967968" customFormat="1" x14ac:dyDescent="0.2"/>
    <row r="967969" customFormat="1" x14ac:dyDescent="0.2"/>
    <row r="967970" customFormat="1" x14ac:dyDescent="0.2"/>
    <row r="967971" customFormat="1" x14ac:dyDescent="0.2"/>
    <row r="967972" customFormat="1" x14ac:dyDescent="0.2"/>
    <row r="967973" customFormat="1" x14ac:dyDescent="0.2"/>
    <row r="967974" customFormat="1" x14ac:dyDescent="0.2"/>
    <row r="967975" customFormat="1" x14ac:dyDescent="0.2"/>
    <row r="967976" customFormat="1" x14ac:dyDescent="0.2"/>
    <row r="967977" customFormat="1" x14ac:dyDescent="0.2"/>
    <row r="967978" customFormat="1" x14ac:dyDescent="0.2"/>
    <row r="967979" customFormat="1" x14ac:dyDescent="0.2"/>
    <row r="967980" customFormat="1" x14ac:dyDescent="0.2"/>
    <row r="967981" customFormat="1" x14ac:dyDescent="0.2"/>
    <row r="967982" customFormat="1" x14ac:dyDescent="0.2"/>
    <row r="967983" customFormat="1" x14ac:dyDescent="0.2"/>
    <row r="967984" customFormat="1" x14ac:dyDescent="0.2"/>
    <row r="967985" customFormat="1" x14ac:dyDescent="0.2"/>
    <row r="967986" customFormat="1" x14ac:dyDescent="0.2"/>
    <row r="967987" customFormat="1" x14ac:dyDescent="0.2"/>
    <row r="967988" customFormat="1" x14ac:dyDescent="0.2"/>
    <row r="967989" customFormat="1" x14ac:dyDescent="0.2"/>
    <row r="967990" customFormat="1" x14ac:dyDescent="0.2"/>
    <row r="967991" customFormat="1" x14ac:dyDescent="0.2"/>
    <row r="967992" customFormat="1" x14ac:dyDescent="0.2"/>
    <row r="967993" customFormat="1" x14ac:dyDescent="0.2"/>
    <row r="967994" customFormat="1" x14ac:dyDescent="0.2"/>
    <row r="967995" customFormat="1" x14ac:dyDescent="0.2"/>
    <row r="967996" customFormat="1" x14ac:dyDescent="0.2"/>
    <row r="967997" customFormat="1" x14ac:dyDescent="0.2"/>
    <row r="967998" customFormat="1" x14ac:dyDescent="0.2"/>
    <row r="967999" customFormat="1" x14ac:dyDescent="0.2"/>
    <row r="968000" customFormat="1" x14ac:dyDescent="0.2"/>
    <row r="968001" customFormat="1" x14ac:dyDescent="0.2"/>
    <row r="968002" customFormat="1" x14ac:dyDescent="0.2"/>
    <row r="968003" customFormat="1" x14ac:dyDescent="0.2"/>
    <row r="968004" customFormat="1" x14ac:dyDescent="0.2"/>
    <row r="968005" customFormat="1" x14ac:dyDescent="0.2"/>
    <row r="968006" customFormat="1" x14ac:dyDescent="0.2"/>
    <row r="968007" customFormat="1" x14ac:dyDescent="0.2"/>
    <row r="968008" customFormat="1" x14ac:dyDescent="0.2"/>
    <row r="968009" customFormat="1" x14ac:dyDescent="0.2"/>
    <row r="968010" customFormat="1" x14ac:dyDescent="0.2"/>
    <row r="968011" customFormat="1" x14ac:dyDescent="0.2"/>
    <row r="968012" customFormat="1" x14ac:dyDescent="0.2"/>
    <row r="968013" customFormat="1" x14ac:dyDescent="0.2"/>
    <row r="968014" customFormat="1" x14ac:dyDescent="0.2"/>
    <row r="968015" customFormat="1" x14ac:dyDescent="0.2"/>
    <row r="968016" customFormat="1" x14ac:dyDescent="0.2"/>
    <row r="968017" customFormat="1" x14ac:dyDescent="0.2"/>
    <row r="968018" customFormat="1" x14ac:dyDescent="0.2"/>
    <row r="968019" customFormat="1" x14ac:dyDescent="0.2"/>
    <row r="968020" customFormat="1" x14ac:dyDescent="0.2"/>
    <row r="968021" customFormat="1" x14ac:dyDescent="0.2"/>
    <row r="968022" customFormat="1" x14ac:dyDescent="0.2"/>
    <row r="968023" customFormat="1" x14ac:dyDescent="0.2"/>
    <row r="968024" customFormat="1" x14ac:dyDescent="0.2"/>
    <row r="968025" customFormat="1" x14ac:dyDescent="0.2"/>
    <row r="968026" customFormat="1" x14ac:dyDescent="0.2"/>
    <row r="968027" customFormat="1" x14ac:dyDescent="0.2"/>
    <row r="968028" customFormat="1" x14ac:dyDescent="0.2"/>
    <row r="968029" customFormat="1" x14ac:dyDescent="0.2"/>
    <row r="968030" customFormat="1" x14ac:dyDescent="0.2"/>
    <row r="968031" customFormat="1" x14ac:dyDescent="0.2"/>
    <row r="968032" customFormat="1" x14ac:dyDescent="0.2"/>
    <row r="968033" customFormat="1" x14ac:dyDescent="0.2"/>
    <row r="968034" customFormat="1" x14ac:dyDescent="0.2"/>
    <row r="968035" customFormat="1" x14ac:dyDescent="0.2"/>
    <row r="968036" customFormat="1" x14ac:dyDescent="0.2"/>
    <row r="968037" customFormat="1" x14ac:dyDescent="0.2"/>
    <row r="968038" customFormat="1" x14ac:dyDescent="0.2"/>
    <row r="968039" customFormat="1" x14ac:dyDescent="0.2"/>
    <row r="968040" customFormat="1" x14ac:dyDescent="0.2"/>
    <row r="968041" customFormat="1" x14ac:dyDescent="0.2"/>
    <row r="968042" customFormat="1" x14ac:dyDescent="0.2"/>
    <row r="968043" customFormat="1" x14ac:dyDescent="0.2"/>
    <row r="968044" customFormat="1" x14ac:dyDescent="0.2"/>
    <row r="968045" customFormat="1" x14ac:dyDescent="0.2"/>
    <row r="968046" customFormat="1" x14ac:dyDescent="0.2"/>
    <row r="968047" customFormat="1" x14ac:dyDescent="0.2"/>
    <row r="968048" customFormat="1" x14ac:dyDescent="0.2"/>
    <row r="968049" customFormat="1" x14ac:dyDescent="0.2"/>
    <row r="968050" customFormat="1" x14ac:dyDescent="0.2"/>
    <row r="968051" customFormat="1" x14ac:dyDescent="0.2"/>
    <row r="968052" customFormat="1" x14ac:dyDescent="0.2"/>
    <row r="968053" customFormat="1" x14ac:dyDescent="0.2"/>
    <row r="968054" customFormat="1" x14ac:dyDescent="0.2"/>
    <row r="968055" customFormat="1" x14ac:dyDescent="0.2"/>
    <row r="968056" customFormat="1" x14ac:dyDescent="0.2"/>
    <row r="968057" customFormat="1" x14ac:dyDescent="0.2"/>
    <row r="968058" customFormat="1" x14ac:dyDescent="0.2"/>
    <row r="968059" customFormat="1" x14ac:dyDescent="0.2"/>
    <row r="968060" customFormat="1" x14ac:dyDescent="0.2"/>
    <row r="968061" customFormat="1" x14ac:dyDescent="0.2"/>
    <row r="968062" customFormat="1" x14ac:dyDescent="0.2"/>
    <row r="968063" customFormat="1" x14ac:dyDescent="0.2"/>
    <row r="968064" customFormat="1" x14ac:dyDescent="0.2"/>
    <row r="968065" customFormat="1" x14ac:dyDescent="0.2"/>
    <row r="968066" customFormat="1" x14ac:dyDescent="0.2"/>
    <row r="968067" customFormat="1" x14ac:dyDescent="0.2"/>
    <row r="968068" customFormat="1" x14ac:dyDescent="0.2"/>
    <row r="968069" customFormat="1" x14ac:dyDescent="0.2"/>
    <row r="968070" customFormat="1" x14ac:dyDescent="0.2"/>
    <row r="968071" customFormat="1" x14ac:dyDescent="0.2"/>
    <row r="968072" customFormat="1" x14ac:dyDescent="0.2"/>
    <row r="968073" customFormat="1" x14ac:dyDescent="0.2"/>
    <row r="968074" customFormat="1" x14ac:dyDescent="0.2"/>
    <row r="968075" customFormat="1" x14ac:dyDescent="0.2"/>
    <row r="968076" customFormat="1" x14ac:dyDescent="0.2"/>
    <row r="968077" customFormat="1" x14ac:dyDescent="0.2"/>
    <row r="968078" customFormat="1" x14ac:dyDescent="0.2"/>
    <row r="968079" customFormat="1" x14ac:dyDescent="0.2"/>
    <row r="968080" customFormat="1" x14ac:dyDescent="0.2"/>
    <row r="968081" customFormat="1" x14ac:dyDescent="0.2"/>
    <row r="968082" customFormat="1" x14ac:dyDescent="0.2"/>
    <row r="968083" customFormat="1" x14ac:dyDescent="0.2"/>
    <row r="968084" customFormat="1" x14ac:dyDescent="0.2"/>
    <row r="968085" customFormat="1" x14ac:dyDescent="0.2"/>
    <row r="968086" customFormat="1" x14ac:dyDescent="0.2"/>
    <row r="968087" customFormat="1" x14ac:dyDescent="0.2"/>
    <row r="968088" customFormat="1" x14ac:dyDescent="0.2"/>
    <row r="968089" customFormat="1" x14ac:dyDescent="0.2"/>
    <row r="968090" customFormat="1" x14ac:dyDescent="0.2"/>
    <row r="968091" customFormat="1" x14ac:dyDescent="0.2"/>
    <row r="968092" customFormat="1" x14ac:dyDescent="0.2"/>
    <row r="968093" customFormat="1" x14ac:dyDescent="0.2"/>
    <row r="968094" customFormat="1" x14ac:dyDescent="0.2"/>
    <row r="968095" customFormat="1" x14ac:dyDescent="0.2"/>
    <row r="968096" customFormat="1" x14ac:dyDescent="0.2"/>
    <row r="968097" customFormat="1" x14ac:dyDescent="0.2"/>
    <row r="968098" customFormat="1" x14ac:dyDescent="0.2"/>
    <row r="968099" customFormat="1" x14ac:dyDescent="0.2"/>
    <row r="968100" customFormat="1" x14ac:dyDescent="0.2"/>
    <row r="968101" customFormat="1" x14ac:dyDescent="0.2"/>
    <row r="968102" customFormat="1" x14ac:dyDescent="0.2"/>
    <row r="968103" customFormat="1" x14ac:dyDescent="0.2"/>
    <row r="968104" customFormat="1" x14ac:dyDescent="0.2"/>
    <row r="968105" customFormat="1" x14ac:dyDescent="0.2"/>
    <row r="968106" customFormat="1" x14ac:dyDescent="0.2"/>
    <row r="968107" customFormat="1" x14ac:dyDescent="0.2"/>
    <row r="968108" customFormat="1" x14ac:dyDescent="0.2"/>
    <row r="968109" customFormat="1" x14ac:dyDescent="0.2"/>
    <row r="968110" customFormat="1" x14ac:dyDescent="0.2"/>
    <row r="968111" customFormat="1" x14ac:dyDescent="0.2"/>
    <row r="968112" customFormat="1" x14ac:dyDescent="0.2"/>
    <row r="968113" customFormat="1" x14ac:dyDescent="0.2"/>
    <row r="968114" customFormat="1" x14ac:dyDescent="0.2"/>
    <row r="968115" customFormat="1" x14ac:dyDescent="0.2"/>
    <row r="968116" customFormat="1" x14ac:dyDescent="0.2"/>
    <row r="968117" customFormat="1" x14ac:dyDescent="0.2"/>
    <row r="968118" customFormat="1" x14ac:dyDescent="0.2"/>
    <row r="968119" customFormat="1" x14ac:dyDescent="0.2"/>
    <row r="968120" customFormat="1" x14ac:dyDescent="0.2"/>
    <row r="968121" customFormat="1" x14ac:dyDescent="0.2"/>
    <row r="968122" customFormat="1" x14ac:dyDescent="0.2"/>
    <row r="968123" customFormat="1" x14ac:dyDescent="0.2"/>
    <row r="968124" customFormat="1" x14ac:dyDescent="0.2"/>
    <row r="968125" customFormat="1" x14ac:dyDescent="0.2"/>
    <row r="968126" customFormat="1" x14ac:dyDescent="0.2"/>
    <row r="968127" customFormat="1" x14ac:dyDescent="0.2"/>
    <row r="968128" customFormat="1" x14ac:dyDescent="0.2"/>
    <row r="968129" customFormat="1" x14ac:dyDescent="0.2"/>
    <row r="968130" customFormat="1" x14ac:dyDescent="0.2"/>
    <row r="968131" customFormat="1" x14ac:dyDescent="0.2"/>
    <row r="968132" customFormat="1" x14ac:dyDescent="0.2"/>
    <row r="968133" customFormat="1" x14ac:dyDescent="0.2"/>
    <row r="968134" customFormat="1" x14ac:dyDescent="0.2"/>
    <row r="968135" customFormat="1" x14ac:dyDescent="0.2"/>
    <row r="968136" customFormat="1" x14ac:dyDescent="0.2"/>
    <row r="968137" customFormat="1" x14ac:dyDescent="0.2"/>
    <row r="968138" customFormat="1" x14ac:dyDescent="0.2"/>
    <row r="968139" customFormat="1" x14ac:dyDescent="0.2"/>
    <row r="968140" customFormat="1" x14ac:dyDescent="0.2"/>
    <row r="968141" customFormat="1" x14ac:dyDescent="0.2"/>
    <row r="968142" customFormat="1" x14ac:dyDescent="0.2"/>
    <row r="968143" customFormat="1" x14ac:dyDescent="0.2"/>
    <row r="968144" customFormat="1" x14ac:dyDescent="0.2"/>
    <row r="968145" customFormat="1" x14ac:dyDescent="0.2"/>
    <row r="968146" customFormat="1" x14ac:dyDescent="0.2"/>
    <row r="968147" customFormat="1" x14ac:dyDescent="0.2"/>
    <row r="968148" customFormat="1" x14ac:dyDescent="0.2"/>
    <row r="968149" customFormat="1" x14ac:dyDescent="0.2"/>
    <row r="968150" customFormat="1" x14ac:dyDescent="0.2"/>
    <row r="968151" customFormat="1" x14ac:dyDescent="0.2"/>
    <row r="968152" customFormat="1" x14ac:dyDescent="0.2"/>
    <row r="968153" customFormat="1" x14ac:dyDescent="0.2"/>
    <row r="968154" customFormat="1" x14ac:dyDescent="0.2"/>
    <row r="968155" customFormat="1" x14ac:dyDescent="0.2"/>
    <row r="968156" customFormat="1" x14ac:dyDescent="0.2"/>
    <row r="968157" customFormat="1" x14ac:dyDescent="0.2"/>
    <row r="968158" customFormat="1" x14ac:dyDescent="0.2"/>
    <row r="968159" customFormat="1" x14ac:dyDescent="0.2"/>
    <row r="968160" customFormat="1" x14ac:dyDescent="0.2"/>
    <row r="968161" customFormat="1" x14ac:dyDescent="0.2"/>
    <row r="968162" customFormat="1" x14ac:dyDescent="0.2"/>
    <row r="968163" customFormat="1" x14ac:dyDescent="0.2"/>
    <row r="968164" customFormat="1" x14ac:dyDescent="0.2"/>
    <row r="968165" customFormat="1" x14ac:dyDescent="0.2"/>
    <row r="968166" customFormat="1" x14ac:dyDescent="0.2"/>
    <row r="968167" customFormat="1" x14ac:dyDescent="0.2"/>
    <row r="968168" customFormat="1" x14ac:dyDescent="0.2"/>
    <row r="968169" customFormat="1" x14ac:dyDescent="0.2"/>
    <row r="968170" customFormat="1" x14ac:dyDescent="0.2"/>
    <row r="968171" customFormat="1" x14ac:dyDescent="0.2"/>
    <row r="968172" customFormat="1" x14ac:dyDescent="0.2"/>
    <row r="968173" customFormat="1" x14ac:dyDescent="0.2"/>
    <row r="968174" customFormat="1" x14ac:dyDescent="0.2"/>
    <row r="968175" customFormat="1" x14ac:dyDescent="0.2"/>
    <row r="968176" customFormat="1" x14ac:dyDescent="0.2"/>
    <row r="968177" customFormat="1" x14ac:dyDescent="0.2"/>
    <row r="968178" customFormat="1" x14ac:dyDescent="0.2"/>
    <row r="968179" customFormat="1" x14ac:dyDescent="0.2"/>
    <row r="968180" customFormat="1" x14ac:dyDescent="0.2"/>
    <row r="968181" customFormat="1" x14ac:dyDescent="0.2"/>
    <row r="968182" customFormat="1" x14ac:dyDescent="0.2"/>
    <row r="968183" customFormat="1" x14ac:dyDescent="0.2"/>
    <row r="968184" customFormat="1" x14ac:dyDescent="0.2"/>
    <row r="968185" customFormat="1" x14ac:dyDescent="0.2"/>
    <row r="968186" customFormat="1" x14ac:dyDescent="0.2"/>
    <row r="968187" customFormat="1" x14ac:dyDescent="0.2"/>
    <row r="968188" customFormat="1" x14ac:dyDescent="0.2"/>
    <row r="968189" customFormat="1" x14ac:dyDescent="0.2"/>
    <row r="968190" customFormat="1" x14ac:dyDescent="0.2"/>
    <row r="968191" customFormat="1" x14ac:dyDescent="0.2"/>
    <row r="968192" customFormat="1" x14ac:dyDescent="0.2"/>
    <row r="968193" customFormat="1" x14ac:dyDescent="0.2"/>
    <row r="968194" customFormat="1" x14ac:dyDescent="0.2"/>
    <row r="968195" customFormat="1" x14ac:dyDescent="0.2"/>
    <row r="968196" customFormat="1" x14ac:dyDescent="0.2"/>
    <row r="968197" customFormat="1" x14ac:dyDescent="0.2"/>
    <row r="968198" customFormat="1" x14ac:dyDescent="0.2"/>
    <row r="968199" customFormat="1" x14ac:dyDescent="0.2"/>
    <row r="968200" customFormat="1" x14ac:dyDescent="0.2"/>
    <row r="968201" customFormat="1" x14ac:dyDescent="0.2"/>
    <row r="968202" customFormat="1" x14ac:dyDescent="0.2"/>
    <row r="968203" customFormat="1" x14ac:dyDescent="0.2"/>
    <row r="968204" customFormat="1" x14ac:dyDescent="0.2"/>
    <row r="968205" customFormat="1" x14ac:dyDescent="0.2"/>
    <row r="968206" customFormat="1" x14ac:dyDescent="0.2"/>
    <row r="968207" customFormat="1" x14ac:dyDescent="0.2"/>
    <row r="968208" customFormat="1" x14ac:dyDescent="0.2"/>
    <row r="968209" customFormat="1" x14ac:dyDescent="0.2"/>
    <row r="968210" customFormat="1" x14ac:dyDescent="0.2"/>
    <row r="968211" customFormat="1" x14ac:dyDescent="0.2"/>
    <row r="968212" customFormat="1" x14ac:dyDescent="0.2"/>
    <row r="968213" customFormat="1" x14ac:dyDescent="0.2"/>
    <row r="968214" customFormat="1" x14ac:dyDescent="0.2"/>
    <row r="968215" customFormat="1" x14ac:dyDescent="0.2"/>
    <row r="968216" customFormat="1" x14ac:dyDescent="0.2"/>
    <row r="968217" customFormat="1" x14ac:dyDescent="0.2"/>
    <row r="968218" customFormat="1" x14ac:dyDescent="0.2"/>
    <row r="968219" customFormat="1" x14ac:dyDescent="0.2"/>
    <row r="968220" customFormat="1" x14ac:dyDescent="0.2"/>
    <row r="968221" customFormat="1" x14ac:dyDescent="0.2"/>
    <row r="968222" customFormat="1" x14ac:dyDescent="0.2"/>
    <row r="968223" customFormat="1" x14ac:dyDescent="0.2"/>
    <row r="968224" customFormat="1" x14ac:dyDescent="0.2"/>
    <row r="968225" customFormat="1" x14ac:dyDescent="0.2"/>
    <row r="968226" customFormat="1" x14ac:dyDescent="0.2"/>
    <row r="968227" customFormat="1" x14ac:dyDescent="0.2"/>
    <row r="968228" customFormat="1" x14ac:dyDescent="0.2"/>
    <row r="968229" customFormat="1" x14ac:dyDescent="0.2"/>
    <row r="968230" customFormat="1" x14ac:dyDescent="0.2"/>
    <row r="968231" customFormat="1" x14ac:dyDescent="0.2"/>
    <row r="968232" customFormat="1" x14ac:dyDescent="0.2"/>
    <row r="968233" customFormat="1" x14ac:dyDescent="0.2"/>
    <row r="968234" customFormat="1" x14ac:dyDescent="0.2"/>
    <row r="968235" customFormat="1" x14ac:dyDescent="0.2"/>
    <row r="968236" customFormat="1" x14ac:dyDescent="0.2"/>
    <row r="968237" customFormat="1" x14ac:dyDescent="0.2"/>
    <row r="968238" customFormat="1" x14ac:dyDescent="0.2"/>
    <row r="968239" customFormat="1" x14ac:dyDescent="0.2"/>
    <row r="968240" customFormat="1" x14ac:dyDescent="0.2"/>
    <row r="968241" customFormat="1" x14ac:dyDescent="0.2"/>
    <row r="968242" customFormat="1" x14ac:dyDescent="0.2"/>
    <row r="968243" customFormat="1" x14ac:dyDescent="0.2"/>
    <row r="968244" customFormat="1" x14ac:dyDescent="0.2"/>
    <row r="968245" customFormat="1" x14ac:dyDescent="0.2"/>
    <row r="968246" customFormat="1" x14ac:dyDescent="0.2"/>
    <row r="968247" customFormat="1" x14ac:dyDescent="0.2"/>
    <row r="968248" customFormat="1" x14ac:dyDescent="0.2"/>
    <row r="968249" customFormat="1" x14ac:dyDescent="0.2"/>
    <row r="968250" customFormat="1" x14ac:dyDescent="0.2"/>
    <row r="968251" customFormat="1" x14ac:dyDescent="0.2"/>
    <row r="968252" customFormat="1" x14ac:dyDescent="0.2"/>
    <row r="968253" customFormat="1" x14ac:dyDescent="0.2"/>
    <row r="968254" customFormat="1" x14ac:dyDescent="0.2"/>
    <row r="968255" customFormat="1" x14ac:dyDescent="0.2"/>
    <row r="968256" customFormat="1" x14ac:dyDescent="0.2"/>
    <row r="968257" customFormat="1" x14ac:dyDescent="0.2"/>
    <row r="968258" customFormat="1" x14ac:dyDescent="0.2"/>
    <row r="968259" customFormat="1" x14ac:dyDescent="0.2"/>
    <row r="968260" customFormat="1" x14ac:dyDescent="0.2"/>
    <row r="968261" customFormat="1" x14ac:dyDescent="0.2"/>
    <row r="968262" customFormat="1" x14ac:dyDescent="0.2"/>
    <row r="968263" customFormat="1" x14ac:dyDescent="0.2"/>
    <row r="968264" customFormat="1" x14ac:dyDescent="0.2"/>
    <row r="968265" customFormat="1" x14ac:dyDescent="0.2"/>
    <row r="968266" customFormat="1" x14ac:dyDescent="0.2"/>
    <row r="968267" customFormat="1" x14ac:dyDescent="0.2"/>
    <row r="968268" customFormat="1" x14ac:dyDescent="0.2"/>
    <row r="968269" customFormat="1" x14ac:dyDescent="0.2"/>
    <row r="968270" customFormat="1" x14ac:dyDescent="0.2"/>
    <row r="968271" customFormat="1" x14ac:dyDescent="0.2"/>
    <row r="968272" customFormat="1" x14ac:dyDescent="0.2"/>
    <row r="968273" customFormat="1" x14ac:dyDescent="0.2"/>
    <row r="968274" customFormat="1" x14ac:dyDescent="0.2"/>
    <row r="968275" customFormat="1" x14ac:dyDescent="0.2"/>
    <row r="968276" customFormat="1" x14ac:dyDescent="0.2"/>
    <row r="968277" customFormat="1" x14ac:dyDescent="0.2"/>
    <row r="968278" customFormat="1" x14ac:dyDescent="0.2"/>
    <row r="968279" customFormat="1" x14ac:dyDescent="0.2"/>
    <row r="968280" customFormat="1" x14ac:dyDescent="0.2"/>
    <row r="968281" customFormat="1" x14ac:dyDescent="0.2"/>
    <row r="968282" customFormat="1" x14ac:dyDescent="0.2"/>
    <row r="968283" customFormat="1" x14ac:dyDescent="0.2"/>
    <row r="968284" customFormat="1" x14ac:dyDescent="0.2"/>
    <row r="968285" customFormat="1" x14ac:dyDescent="0.2"/>
    <row r="968286" customFormat="1" x14ac:dyDescent="0.2"/>
    <row r="968287" customFormat="1" x14ac:dyDescent="0.2"/>
    <row r="968288" customFormat="1" x14ac:dyDescent="0.2"/>
    <row r="968289" customFormat="1" x14ac:dyDescent="0.2"/>
    <row r="968290" customFormat="1" x14ac:dyDescent="0.2"/>
    <row r="968291" customFormat="1" x14ac:dyDescent="0.2"/>
    <row r="968292" customFormat="1" x14ac:dyDescent="0.2"/>
    <row r="968293" customFormat="1" x14ac:dyDescent="0.2"/>
    <row r="968294" customFormat="1" x14ac:dyDescent="0.2"/>
    <row r="968295" customFormat="1" x14ac:dyDescent="0.2"/>
    <row r="968296" customFormat="1" x14ac:dyDescent="0.2"/>
    <row r="968297" customFormat="1" x14ac:dyDescent="0.2"/>
    <row r="968298" customFormat="1" x14ac:dyDescent="0.2"/>
    <row r="968299" customFormat="1" x14ac:dyDescent="0.2"/>
    <row r="968300" customFormat="1" x14ac:dyDescent="0.2"/>
    <row r="968301" customFormat="1" x14ac:dyDescent="0.2"/>
    <row r="968302" customFormat="1" x14ac:dyDescent="0.2"/>
    <row r="968303" customFormat="1" x14ac:dyDescent="0.2"/>
    <row r="968304" customFormat="1" x14ac:dyDescent="0.2"/>
    <row r="968305" customFormat="1" x14ac:dyDescent="0.2"/>
    <row r="968306" customFormat="1" x14ac:dyDescent="0.2"/>
    <row r="968307" customFormat="1" x14ac:dyDescent="0.2"/>
    <row r="968308" customFormat="1" x14ac:dyDescent="0.2"/>
    <row r="968309" customFormat="1" x14ac:dyDescent="0.2"/>
    <row r="968310" customFormat="1" x14ac:dyDescent="0.2"/>
    <row r="968311" customFormat="1" x14ac:dyDescent="0.2"/>
    <row r="968312" customFormat="1" x14ac:dyDescent="0.2"/>
    <row r="968313" customFormat="1" x14ac:dyDescent="0.2"/>
    <row r="968314" customFormat="1" x14ac:dyDescent="0.2"/>
    <row r="968315" customFormat="1" x14ac:dyDescent="0.2"/>
    <row r="968316" customFormat="1" x14ac:dyDescent="0.2"/>
    <row r="968317" customFormat="1" x14ac:dyDescent="0.2"/>
    <row r="968318" customFormat="1" x14ac:dyDescent="0.2"/>
    <row r="968319" customFormat="1" x14ac:dyDescent="0.2"/>
    <row r="968320" customFormat="1" x14ac:dyDescent="0.2"/>
    <row r="968321" customFormat="1" x14ac:dyDescent="0.2"/>
    <row r="968322" customFormat="1" x14ac:dyDescent="0.2"/>
    <row r="968323" customFormat="1" x14ac:dyDescent="0.2"/>
    <row r="968324" customFormat="1" x14ac:dyDescent="0.2"/>
    <row r="968325" customFormat="1" x14ac:dyDescent="0.2"/>
    <row r="968326" customFormat="1" x14ac:dyDescent="0.2"/>
    <row r="968327" customFormat="1" x14ac:dyDescent="0.2"/>
    <row r="968328" customFormat="1" x14ac:dyDescent="0.2"/>
    <row r="968329" customFormat="1" x14ac:dyDescent="0.2"/>
    <row r="968330" customFormat="1" x14ac:dyDescent="0.2"/>
    <row r="968331" customFormat="1" x14ac:dyDescent="0.2"/>
    <row r="968332" customFormat="1" x14ac:dyDescent="0.2"/>
    <row r="968333" customFormat="1" x14ac:dyDescent="0.2"/>
    <row r="968334" customFormat="1" x14ac:dyDescent="0.2"/>
    <row r="968335" customFormat="1" x14ac:dyDescent="0.2"/>
    <row r="968336" customFormat="1" x14ac:dyDescent="0.2"/>
    <row r="968337" customFormat="1" x14ac:dyDescent="0.2"/>
    <row r="968338" customFormat="1" x14ac:dyDescent="0.2"/>
    <row r="968339" customFormat="1" x14ac:dyDescent="0.2"/>
    <row r="968340" customFormat="1" x14ac:dyDescent="0.2"/>
    <row r="968341" customFormat="1" x14ac:dyDescent="0.2"/>
    <row r="968342" customFormat="1" x14ac:dyDescent="0.2"/>
    <row r="968343" customFormat="1" x14ac:dyDescent="0.2"/>
    <row r="968344" customFormat="1" x14ac:dyDescent="0.2"/>
    <row r="968345" customFormat="1" x14ac:dyDescent="0.2"/>
    <row r="968346" customFormat="1" x14ac:dyDescent="0.2"/>
    <row r="968347" customFormat="1" x14ac:dyDescent="0.2"/>
    <row r="968348" customFormat="1" x14ac:dyDescent="0.2"/>
    <row r="968349" customFormat="1" x14ac:dyDescent="0.2"/>
    <row r="968350" customFormat="1" x14ac:dyDescent="0.2"/>
    <row r="968351" customFormat="1" x14ac:dyDescent="0.2"/>
    <row r="968352" customFormat="1" x14ac:dyDescent="0.2"/>
    <row r="968353" customFormat="1" x14ac:dyDescent="0.2"/>
    <row r="968354" customFormat="1" x14ac:dyDescent="0.2"/>
    <row r="968355" customFormat="1" x14ac:dyDescent="0.2"/>
    <row r="968356" customFormat="1" x14ac:dyDescent="0.2"/>
    <row r="968357" customFormat="1" x14ac:dyDescent="0.2"/>
    <row r="968358" customFormat="1" x14ac:dyDescent="0.2"/>
    <row r="968359" customFormat="1" x14ac:dyDescent="0.2"/>
    <row r="968360" customFormat="1" x14ac:dyDescent="0.2"/>
    <row r="968361" customFormat="1" x14ac:dyDescent="0.2"/>
    <row r="968362" customFormat="1" x14ac:dyDescent="0.2"/>
    <row r="968363" customFormat="1" x14ac:dyDescent="0.2"/>
    <row r="968364" customFormat="1" x14ac:dyDescent="0.2"/>
    <row r="968365" customFormat="1" x14ac:dyDescent="0.2"/>
    <row r="968366" customFormat="1" x14ac:dyDescent="0.2"/>
    <row r="968367" customFormat="1" x14ac:dyDescent="0.2"/>
    <row r="968368" customFormat="1" x14ac:dyDescent="0.2"/>
    <row r="968369" customFormat="1" x14ac:dyDescent="0.2"/>
    <row r="968370" customFormat="1" x14ac:dyDescent="0.2"/>
    <row r="968371" customFormat="1" x14ac:dyDescent="0.2"/>
    <row r="968372" customFormat="1" x14ac:dyDescent="0.2"/>
    <row r="968373" customFormat="1" x14ac:dyDescent="0.2"/>
    <row r="968374" customFormat="1" x14ac:dyDescent="0.2"/>
    <row r="968375" customFormat="1" x14ac:dyDescent="0.2"/>
    <row r="968376" customFormat="1" x14ac:dyDescent="0.2"/>
    <row r="968377" customFormat="1" x14ac:dyDescent="0.2"/>
    <row r="968378" customFormat="1" x14ac:dyDescent="0.2"/>
    <row r="968379" customFormat="1" x14ac:dyDescent="0.2"/>
    <row r="968380" customFormat="1" x14ac:dyDescent="0.2"/>
    <row r="968381" customFormat="1" x14ac:dyDescent="0.2"/>
    <row r="968382" customFormat="1" x14ac:dyDescent="0.2"/>
    <row r="968383" customFormat="1" x14ac:dyDescent="0.2"/>
    <row r="968384" customFormat="1" x14ac:dyDescent="0.2"/>
    <row r="968385" customFormat="1" x14ac:dyDescent="0.2"/>
    <row r="968386" customFormat="1" x14ac:dyDescent="0.2"/>
    <row r="968387" customFormat="1" x14ac:dyDescent="0.2"/>
    <row r="968388" customFormat="1" x14ac:dyDescent="0.2"/>
    <row r="968389" customFormat="1" x14ac:dyDescent="0.2"/>
    <row r="968390" customFormat="1" x14ac:dyDescent="0.2"/>
    <row r="968391" customFormat="1" x14ac:dyDescent="0.2"/>
    <row r="968392" customFormat="1" x14ac:dyDescent="0.2"/>
    <row r="968393" customFormat="1" x14ac:dyDescent="0.2"/>
    <row r="968394" customFormat="1" x14ac:dyDescent="0.2"/>
    <row r="968395" customFormat="1" x14ac:dyDescent="0.2"/>
    <row r="968396" customFormat="1" x14ac:dyDescent="0.2"/>
    <row r="968397" customFormat="1" x14ac:dyDescent="0.2"/>
    <row r="968398" customFormat="1" x14ac:dyDescent="0.2"/>
    <row r="968399" customFormat="1" x14ac:dyDescent="0.2"/>
    <row r="968400" customFormat="1" x14ac:dyDescent="0.2"/>
    <row r="968401" customFormat="1" x14ac:dyDescent="0.2"/>
    <row r="968402" customFormat="1" x14ac:dyDescent="0.2"/>
    <row r="968403" customFormat="1" x14ac:dyDescent="0.2"/>
    <row r="968404" customFormat="1" x14ac:dyDescent="0.2"/>
    <row r="968405" customFormat="1" x14ac:dyDescent="0.2"/>
    <row r="968406" customFormat="1" x14ac:dyDescent="0.2"/>
    <row r="968407" customFormat="1" x14ac:dyDescent="0.2"/>
    <row r="968408" customFormat="1" x14ac:dyDescent="0.2"/>
    <row r="968409" customFormat="1" x14ac:dyDescent="0.2"/>
    <row r="968410" customFormat="1" x14ac:dyDescent="0.2"/>
    <row r="968411" customFormat="1" x14ac:dyDescent="0.2"/>
    <row r="968412" customFormat="1" x14ac:dyDescent="0.2"/>
    <row r="968413" customFormat="1" x14ac:dyDescent="0.2"/>
    <row r="968414" customFormat="1" x14ac:dyDescent="0.2"/>
    <row r="968415" customFormat="1" x14ac:dyDescent="0.2"/>
    <row r="968416" customFormat="1" x14ac:dyDescent="0.2"/>
    <row r="968417" customFormat="1" x14ac:dyDescent="0.2"/>
    <row r="968418" customFormat="1" x14ac:dyDescent="0.2"/>
    <row r="968419" customFormat="1" x14ac:dyDescent="0.2"/>
    <row r="968420" customFormat="1" x14ac:dyDescent="0.2"/>
    <row r="968421" customFormat="1" x14ac:dyDescent="0.2"/>
    <row r="968422" customFormat="1" x14ac:dyDescent="0.2"/>
    <row r="968423" customFormat="1" x14ac:dyDescent="0.2"/>
    <row r="968424" customFormat="1" x14ac:dyDescent="0.2"/>
    <row r="968425" customFormat="1" x14ac:dyDescent="0.2"/>
    <row r="968426" customFormat="1" x14ac:dyDescent="0.2"/>
    <row r="968427" customFormat="1" x14ac:dyDescent="0.2"/>
    <row r="968428" customFormat="1" x14ac:dyDescent="0.2"/>
    <row r="968429" customFormat="1" x14ac:dyDescent="0.2"/>
    <row r="968430" customFormat="1" x14ac:dyDescent="0.2"/>
    <row r="968431" customFormat="1" x14ac:dyDescent="0.2"/>
    <row r="968432" customFormat="1" x14ac:dyDescent="0.2"/>
    <row r="968433" customFormat="1" x14ac:dyDescent="0.2"/>
    <row r="968434" customFormat="1" x14ac:dyDescent="0.2"/>
    <row r="968435" customFormat="1" x14ac:dyDescent="0.2"/>
    <row r="968436" customFormat="1" x14ac:dyDescent="0.2"/>
    <row r="968437" customFormat="1" x14ac:dyDescent="0.2"/>
    <row r="968438" customFormat="1" x14ac:dyDescent="0.2"/>
    <row r="968439" customFormat="1" x14ac:dyDescent="0.2"/>
    <row r="968440" customFormat="1" x14ac:dyDescent="0.2"/>
    <row r="968441" customFormat="1" x14ac:dyDescent="0.2"/>
    <row r="968442" customFormat="1" x14ac:dyDescent="0.2"/>
    <row r="968443" customFormat="1" x14ac:dyDescent="0.2"/>
    <row r="968444" customFormat="1" x14ac:dyDescent="0.2"/>
    <row r="968445" customFormat="1" x14ac:dyDescent="0.2"/>
    <row r="968446" customFormat="1" x14ac:dyDescent="0.2"/>
    <row r="968447" customFormat="1" x14ac:dyDescent="0.2"/>
    <row r="968448" customFormat="1" x14ac:dyDescent="0.2"/>
    <row r="968449" customFormat="1" x14ac:dyDescent="0.2"/>
    <row r="968450" customFormat="1" x14ac:dyDescent="0.2"/>
    <row r="968451" customFormat="1" x14ac:dyDescent="0.2"/>
    <row r="968452" customFormat="1" x14ac:dyDescent="0.2"/>
    <row r="968453" customFormat="1" x14ac:dyDescent="0.2"/>
    <row r="968454" customFormat="1" x14ac:dyDescent="0.2"/>
    <row r="968455" customFormat="1" x14ac:dyDescent="0.2"/>
    <row r="968456" customFormat="1" x14ac:dyDescent="0.2"/>
    <row r="968457" customFormat="1" x14ac:dyDescent="0.2"/>
    <row r="968458" customFormat="1" x14ac:dyDescent="0.2"/>
    <row r="968459" customFormat="1" x14ac:dyDescent="0.2"/>
    <row r="968460" customFormat="1" x14ac:dyDescent="0.2"/>
    <row r="968461" customFormat="1" x14ac:dyDescent="0.2"/>
    <row r="968462" customFormat="1" x14ac:dyDescent="0.2"/>
    <row r="968463" customFormat="1" x14ac:dyDescent="0.2"/>
    <row r="968464" customFormat="1" x14ac:dyDescent="0.2"/>
    <row r="968465" customFormat="1" x14ac:dyDescent="0.2"/>
    <row r="968466" customFormat="1" x14ac:dyDescent="0.2"/>
    <row r="968467" customFormat="1" x14ac:dyDescent="0.2"/>
    <row r="968468" customFormat="1" x14ac:dyDescent="0.2"/>
    <row r="968469" customFormat="1" x14ac:dyDescent="0.2"/>
    <row r="968470" customFormat="1" x14ac:dyDescent="0.2"/>
    <row r="968471" customFormat="1" x14ac:dyDescent="0.2"/>
    <row r="968472" customFormat="1" x14ac:dyDescent="0.2"/>
    <row r="968473" customFormat="1" x14ac:dyDescent="0.2"/>
    <row r="968474" customFormat="1" x14ac:dyDescent="0.2"/>
    <row r="968475" customFormat="1" x14ac:dyDescent="0.2"/>
    <row r="968476" customFormat="1" x14ac:dyDescent="0.2"/>
    <row r="968477" customFormat="1" x14ac:dyDescent="0.2"/>
    <row r="968478" customFormat="1" x14ac:dyDescent="0.2"/>
    <row r="968479" customFormat="1" x14ac:dyDescent="0.2"/>
    <row r="968480" customFormat="1" x14ac:dyDescent="0.2"/>
    <row r="968481" customFormat="1" x14ac:dyDescent="0.2"/>
    <row r="968482" customFormat="1" x14ac:dyDescent="0.2"/>
    <row r="968483" customFormat="1" x14ac:dyDescent="0.2"/>
    <row r="968484" customFormat="1" x14ac:dyDescent="0.2"/>
    <row r="968485" customFormat="1" x14ac:dyDescent="0.2"/>
    <row r="968486" customFormat="1" x14ac:dyDescent="0.2"/>
    <row r="968487" customFormat="1" x14ac:dyDescent="0.2"/>
    <row r="968488" customFormat="1" x14ac:dyDescent="0.2"/>
    <row r="968489" customFormat="1" x14ac:dyDescent="0.2"/>
    <row r="968490" customFormat="1" x14ac:dyDescent="0.2"/>
    <row r="968491" customFormat="1" x14ac:dyDescent="0.2"/>
    <row r="968492" customFormat="1" x14ac:dyDescent="0.2"/>
    <row r="968493" customFormat="1" x14ac:dyDescent="0.2"/>
    <row r="968494" customFormat="1" x14ac:dyDescent="0.2"/>
    <row r="968495" customFormat="1" x14ac:dyDescent="0.2"/>
    <row r="968496" customFormat="1" x14ac:dyDescent="0.2"/>
    <row r="968497" customFormat="1" x14ac:dyDescent="0.2"/>
    <row r="968498" customFormat="1" x14ac:dyDescent="0.2"/>
    <row r="968499" customFormat="1" x14ac:dyDescent="0.2"/>
    <row r="968500" customFormat="1" x14ac:dyDescent="0.2"/>
    <row r="968501" customFormat="1" x14ac:dyDescent="0.2"/>
    <row r="968502" customFormat="1" x14ac:dyDescent="0.2"/>
    <row r="968503" customFormat="1" x14ac:dyDescent="0.2"/>
    <row r="968504" customFormat="1" x14ac:dyDescent="0.2"/>
    <row r="968505" customFormat="1" x14ac:dyDescent="0.2"/>
    <row r="968506" customFormat="1" x14ac:dyDescent="0.2"/>
    <row r="968507" customFormat="1" x14ac:dyDescent="0.2"/>
    <row r="968508" customFormat="1" x14ac:dyDescent="0.2"/>
    <row r="968509" customFormat="1" x14ac:dyDescent="0.2"/>
    <row r="968510" customFormat="1" x14ac:dyDescent="0.2"/>
    <row r="968511" customFormat="1" x14ac:dyDescent="0.2"/>
    <row r="968512" customFormat="1" x14ac:dyDescent="0.2"/>
    <row r="968513" customFormat="1" x14ac:dyDescent="0.2"/>
    <row r="968514" customFormat="1" x14ac:dyDescent="0.2"/>
    <row r="968515" customFormat="1" x14ac:dyDescent="0.2"/>
    <row r="968516" customFormat="1" x14ac:dyDescent="0.2"/>
    <row r="968517" customFormat="1" x14ac:dyDescent="0.2"/>
    <row r="968518" customFormat="1" x14ac:dyDescent="0.2"/>
    <row r="968519" customFormat="1" x14ac:dyDescent="0.2"/>
    <row r="968520" customFormat="1" x14ac:dyDescent="0.2"/>
    <row r="968521" customFormat="1" x14ac:dyDescent="0.2"/>
    <row r="968522" customFormat="1" x14ac:dyDescent="0.2"/>
    <row r="968523" customFormat="1" x14ac:dyDescent="0.2"/>
    <row r="968524" customFormat="1" x14ac:dyDescent="0.2"/>
    <row r="968525" customFormat="1" x14ac:dyDescent="0.2"/>
    <row r="968526" customFormat="1" x14ac:dyDescent="0.2"/>
    <row r="968527" customFormat="1" x14ac:dyDescent="0.2"/>
    <row r="968528" customFormat="1" x14ac:dyDescent="0.2"/>
    <row r="968529" customFormat="1" x14ac:dyDescent="0.2"/>
    <row r="968530" customFormat="1" x14ac:dyDescent="0.2"/>
    <row r="968531" customFormat="1" x14ac:dyDescent="0.2"/>
    <row r="968532" customFormat="1" x14ac:dyDescent="0.2"/>
    <row r="968533" customFormat="1" x14ac:dyDescent="0.2"/>
    <row r="968534" customFormat="1" x14ac:dyDescent="0.2"/>
    <row r="968535" customFormat="1" x14ac:dyDescent="0.2"/>
    <row r="968536" customFormat="1" x14ac:dyDescent="0.2"/>
    <row r="968537" customFormat="1" x14ac:dyDescent="0.2"/>
    <row r="968538" customFormat="1" x14ac:dyDescent="0.2"/>
    <row r="968539" customFormat="1" x14ac:dyDescent="0.2"/>
    <row r="968540" customFormat="1" x14ac:dyDescent="0.2"/>
    <row r="968541" customFormat="1" x14ac:dyDescent="0.2"/>
    <row r="968542" customFormat="1" x14ac:dyDescent="0.2"/>
    <row r="968543" customFormat="1" x14ac:dyDescent="0.2"/>
    <row r="968544" customFormat="1" x14ac:dyDescent="0.2"/>
    <row r="968545" customFormat="1" x14ac:dyDescent="0.2"/>
    <row r="968546" customFormat="1" x14ac:dyDescent="0.2"/>
    <row r="968547" customFormat="1" x14ac:dyDescent="0.2"/>
    <row r="968548" customFormat="1" x14ac:dyDescent="0.2"/>
    <row r="968549" customFormat="1" x14ac:dyDescent="0.2"/>
    <row r="968550" customFormat="1" x14ac:dyDescent="0.2"/>
    <row r="968551" customFormat="1" x14ac:dyDescent="0.2"/>
    <row r="968552" customFormat="1" x14ac:dyDescent="0.2"/>
    <row r="968553" customFormat="1" x14ac:dyDescent="0.2"/>
    <row r="968554" customFormat="1" x14ac:dyDescent="0.2"/>
    <row r="968555" customFormat="1" x14ac:dyDescent="0.2"/>
    <row r="968556" customFormat="1" x14ac:dyDescent="0.2"/>
    <row r="968557" customFormat="1" x14ac:dyDescent="0.2"/>
    <row r="968558" customFormat="1" x14ac:dyDescent="0.2"/>
    <row r="968559" customFormat="1" x14ac:dyDescent="0.2"/>
    <row r="968560" customFormat="1" x14ac:dyDescent="0.2"/>
    <row r="968561" customFormat="1" x14ac:dyDescent="0.2"/>
    <row r="968562" customFormat="1" x14ac:dyDescent="0.2"/>
    <row r="968563" customFormat="1" x14ac:dyDescent="0.2"/>
    <row r="968564" customFormat="1" x14ac:dyDescent="0.2"/>
    <row r="968565" customFormat="1" x14ac:dyDescent="0.2"/>
    <row r="968566" customFormat="1" x14ac:dyDescent="0.2"/>
    <row r="968567" customFormat="1" x14ac:dyDescent="0.2"/>
    <row r="968568" customFormat="1" x14ac:dyDescent="0.2"/>
    <row r="968569" customFormat="1" x14ac:dyDescent="0.2"/>
    <row r="968570" customFormat="1" x14ac:dyDescent="0.2"/>
    <row r="968571" customFormat="1" x14ac:dyDescent="0.2"/>
    <row r="968572" customFormat="1" x14ac:dyDescent="0.2"/>
    <row r="968573" customFormat="1" x14ac:dyDescent="0.2"/>
    <row r="968574" customFormat="1" x14ac:dyDescent="0.2"/>
    <row r="968575" customFormat="1" x14ac:dyDescent="0.2"/>
    <row r="968576" customFormat="1" x14ac:dyDescent="0.2"/>
    <row r="968577" customFormat="1" x14ac:dyDescent="0.2"/>
    <row r="968578" customFormat="1" x14ac:dyDescent="0.2"/>
    <row r="968579" customFormat="1" x14ac:dyDescent="0.2"/>
    <row r="968580" customFormat="1" x14ac:dyDescent="0.2"/>
    <row r="968581" customFormat="1" x14ac:dyDescent="0.2"/>
    <row r="968582" customFormat="1" x14ac:dyDescent="0.2"/>
    <row r="968583" customFormat="1" x14ac:dyDescent="0.2"/>
    <row r="968584" customFormat="1" x14ac:dyDescent="0.2"/>
    <row r="968585" customFormat="1" x14ac:dyDescent="0.2"/>
    <row r="968586" customFormat="1" x14ac:dyDescent="0.2"/>
    <row r="968587" customFormat="1" x14ac:dyDescent="0.2"/>
    <row r="968588" customFormat="1" x14ac:dyDescent="0.2"/>
    <row r="968589" customFormat="1" x14ac:dyDescent="0.2"/>
    <row r="968590" customFormat="1" x14ac:dyDescent="0.2"/>
    <row r="968591" customFormat="1" x14ac:dyDescent="0.2"/>
    <row r="968592" customFormat="1" x14ac:dyDescent="0.2"/>
    <row r="968593" customFormat="1" x14ac:dyDescent="0.2"/>
    <row r="968594" customFormat="1" x14ac:dyDescent="0.2"/>
    <row r="968595" customFormat="1" x14ac:dyDescent="0.2"/>
    <row r="968596" customFormat="1" x14ac:dyDescent="0.2"/>
    <row r="968597" customFormat="1" x14ac:dyDescent="0.2"/>
    <row r="968598" customFormat="1" x14ac:dyDescent="0.2"/>
    <row r="968599" customFormat="1" x14ac:dyDescent="0.2"/>
    <row r="968600" customFormat="1" x14ac:dyDescent="0.2"/>
    <row r="968601" customFormat="1" x14ac:dyDescent="0.2"/>
    <row r="968602" customFormat="1" x14ac:dyDescent="0.2"/>
    <row r="968603" customFormat="1" x14ac:dyDescent="0.2"/>
    <row r="968604" customFormat="1" x14ac:dyDescent="0.2"/>
    <row r="968605" customFormat="1" x14ac:dyDescent="0.2"/>
    <row r="968606" customFormat="1" x14ac:dyDescent="0.2"/>
    <row r="968607" customFormat="1" x14ac:dyDescent="0.2"/>
    <row r="968608" customFormat="1" x14ac:dyDescent="0.2"/>
    <row r="968609" customFormat="1" x14ac:dyDescent="0.2"/>
    <row r="968610" customFormat="1" x14ac:dyDescent="0.2"/>
    <row r="968611" customFormat="1" x14ac:dyDescent="0.2"/>
    <row r="968612" customFormat="1" x14ac:dyDescent="0.2"/>
    <row r="968613" customFormat="1" x14ac:dyDescent="0.2"/>
    <row r="968614" customFormat="1" x14ac:dyDescent="0.2"/>
    <row r="968615" customFormat="1" x14ac:dyDescent="0.2"/>
    <row r="968616" customFormat="1" x14ac:dyDescent="0.2"/>
    <row r="968617" customFormat="1" x14ac:dyDescent="0.2"/>
    <row r="968618" customFormat="1" x14ac:dyDescent="0.2"/>
    <row r="968619" customFormat="1" x14ac:dyDescent="0.2"/>
    <row r="968620" customFormat="1" x14ac:dyDescent="0.2"/>
    <row r="968621" customFormat="1" x14ac:dyDescent="0.2"/>
    <row r="968622" customFormat="1" x14ac:dyDescent="0.2"/>
    <row r="968623" customFormat="1" x14ac:dyDescent="0.2"/>
    <row r="968624" customFormat="1" x14ac:dyDescent="0.2"/>
    <row r="968625" customFormat="1" x14ac:dyDescent="0.2"/>
    <row r="968626" customFormat="1" x14ac:dyDescent="0.2"/>
    <row r="968627" customFormat="1" x14ac:dyDescent="0.2"/>
    <row r="968628" customFormat="1" x14ac:dyDescent="0.2"/>
    <row r="968629" customFormat="1" x14ac:dyDescent="0.2"/>
    <row r="968630" customFormat="1" x14ac:dyDescent="0.2"/>
    <row r="968631" customFormat="1" x14ac:dyDescent="0.2"/>
    <row r="968632" customFormat="1" x14ac:dyDescent="0.2"/>
    <row r="968633" customFormat="1" x14ac:dyDescent="0.2"/>
    <row r="968634" customFormat="1" x14ac:dyDescent="0.2"/>
    <row r="968635" customFormat="1" x14ac:dyDescent="0.2"/>
    <row r="968636" customFormat="1" x14ac:dyDescent="0.2"/>
    <row r="968637" customFormat="1" x14ac:dyDescent="0.2"/>
    <row r="968638" customFormat="1" x14ac:dyDescent="0.2"/>
    <row r="968639" customFormat="1" x14ac:dyDescent="0.2"/>
    <row r="968640" customFormat="1" x14ac:dyDescent="0.2"/>
    <row r="968641" customFormat="1" x14ac:dyDescent="0.2"/>
    <row r="968642" customFormat="1" x14ac:dyDescent="0.2"/>
    <row r="968643" customFormat="1" x14ac:dyDescent="0.2"/>
    <row r="968644" customFormat="1" x14ac:dyDescent="0.2"/>
    <row r="968645" customFormat="1" x14ac:dyDescent="0.2"/>
    <row r="968646" customFormat="1" x14ac:dyDescent="0.2"/>
    <row r="968647" customFormat="1" x14ac:dyDescent="0.2"/>
    <row r="968648" customFormat="1" x14ac:dyDescent="0.2"/>
    <row r="968649" customFormat="1" x14ac:dyDescent="0.2"/>
    <row r="968650" customFormat="1" x14ac:dyDescent="0.2"/>
    <row r="968651" customFormat="1" x14ac:dyDescent="0.2"/>
    <row r="968652" customFormat="1" x14ac:dyDescent="0.2"/>
    <row r="968653" customFormat="1" x14ac:dyDescent="0.2"/>
    <row r="968654" customFormat="1" x14ac:dyDescent="0.2"/>
    <row r="968655" customFormat="1" x14ac:dyDescent="0.2"/>
    <row r="968656" customFormat="1" x14ac:dyDescent="0.2"/>
    <row r="968657" customFormat="1" x14ac:dyDescent="0.2"/>
    <row r="968658" customFormat="1" x14ac:dyDescent="0.2"/>
    <row r="968659" customFormat="1" x14ac:dyDescent="0.2"/>
    <row r="968660" customFormat="1" x14ac:dyDescent="0.2"/>
    <row r="968661" customFormat="1" x14ac:dyDescent="0.2"/>
    <row r="968662" customFormat="1" x14ac:dyDescent="0.2"/>
    <row r="968663" customFormat="1" x14ac:dyDescent="0.2"/>
    <row r="968664" customFormat="1" x14ac:dyDescent="0.2"/>
    <row r="968665" customFormat="1" x14ac:dyDescent="0.2"/>
    <row r="968666" customFormat="1" x14ac:dyDescent="0.2"/>
    <row r="968667" customFormat="1" x14ac:dyDescent="0.2"/>
    <row r="968668" customFormat="1" x14ac:dyDescent="0.2"/>
    <row r="968669" customFormat="1" x14ac:dyDescent="0.2"/>
    <row r="968670" customFormat="1" x14ac:dyDescent="0.2"/>
    <row r="968671" customFormat="1" x14ac:dyDescent="0.2"/>
    <row r="968672" customFormat="1" x14ac:dyDescent="0.2"/>
    <row r="968673" customFormat="1" x14ac:dyDescent="0.2"/>
    <row r="968674" customFormat="1" x14ac:dyDescent="0.2"/>
    <row r="968675" customFormat="1" x14ac:dyDescent="0.2"/>
    <row r="968676" customFormat="1" x14ac:dyDescent="0.2"/>
    <row r="968677" customFormat="1" x14ac:dyDescent="0.2"/>
    <row r="968678" customFormat="1" x14ac:dyDescent="0.2"/>
    <row r="968679" customFormat="1" x14ac:dyDescent="0.2"/>
    <row r="968680" customFormat="1" x14ac:dyDescent="0.2"/>
    <row r="968681" customFormat="1" x14ac:dyDescent="0.2"/>
    <row r="968682" customFormat="1" x14ac:dyDescent="0.2"/>
    <row r="968683" customFormat="1" x14ac:dyDescent="0.2"/>
    <row r="968684" customFormat="1" x14ac:dyDescent="0.2"/>
    <row r="968685" customFormat="1" x14ac:dyDescent="0.2"/>
    <row r="968686" customFormat="1" x14ac:dyDescent="0.2"/>
    <row r="968687" customFormat="1" x14ac:dyDescent="0.2"/>
    <row r="968688" customFormat="1" x14ac:dyDescent="0.2"/>
    <row r="968689" customFormat="1" x14ac:dyDescent="0.2"/>
    <row r="968690" customFormat="1" x14ac:dyDescent="0.2"/>
    <row r="968691" customFormat="1" x14ac:dyDescent="0.2"/>
    <row r="968692" customFormat="1" x14ac:dyDescent="0.2"/>
    <row r="968693" customFormat="1" x14ac:dyDescent="0.2"/>
    <row r="968694" customFormat="1" x14ac:dyDescent="0.2"/>
    <row r="968695" customFormat="1" x14ac:dyDescent="0.2"/>
    <row r="968696" customFormat="1" x14ac:dyDescent="0.2"/>
    <row r="968697" customFormat="1" x14ac:dyDescent="0.2"/>
    <row r="968698" customFormat="1" x14ac:dyDescent="0.2"/>
    <row r="968699" customFormat="1" x14ac:dyDescent="0.2"/>
    <row r="968700" customFormat="1" x14ac:dyDescent="0.2"/>
    <row r="968701" customFormat="1" x14ac:dyDescent="0.2"/>
    <row r="968702" customFormat="1" x14ac:dyDescent="0.2"/>
    <row r="968703" customFormat="1" x14ac:dyDescent="0.2"/>
    <row r="968704" customFormat="1" x14ac:dyDescent="0.2"/>
    <row r="968705" customFormat="1" x14ac:dyDescent="0.2"/>
    <row r="968706" customFormat="1" x14ac:dyDescent="0.2"/>
    <row r="968707" customFormat="1" x14ac:dyDescent="0.2"/>
    <row r="968708" customFormat="1" x14ac:dyDescent="0.2"/>
    <row r="968709" customFormat="1" x14ac:dyDescent="0.2"/>
    <row r="968710" customFormat="1" x14ac:dyDescent="0.2"/>
    <row r="968711" customFormat="1" x14ac:dyDescent="0.2"/>
    <row r="968712" customFormat="1" x14ac:dyDescent="0.2"/>
    <row r="968713" customFormat="1" x14ac:dyDescent="0.2"/>
    <row r="968714" customFormat="1" x14ac:dyDescent="0.2"/>
    <row r="968715" customFormat="1" x14ac:dyDescent="0.2"/>
    <row r="968716" customFormat="1" x14ac:dyDescent="0.2"/>
    <row r="968717" customFormat="1" x14ac:dyDescent="0.2"/>
    <row r="968718" customFormat="1" x14ac:dyDescent="0.2"/>
    <row r="968719" customFormat="1" x14ac:dyDescent="0.2"/>
    <row r="968720" customFormat="1" x14ac:dyDescent="0.2"/>
    <row r="968721" customFormat="1" x14ac:dyDescent="0.2"/>
    <row r="968722" customFormat="1" x14ac:dyDescent="0.2"/>
    <row r="968723" customFormat="1" x14ac:dyDescent="0.2"/>
    <row r="968724" customFormat="1" x14ac:dyDescent="0.2"/>
    <row r="968725" customFormat="1" x14ac:dyDescent="0.2"/>
    <row r="968726" customFormat="1" x14ac:dyDescent="0.2"/>
    <row r="968727" customFormat="1" x14ac:dyDescent="0.2"/>
    <row r="968728" customFormat="1" x14ac:dyDescent="0.2"/>
    <row r="968729" customFormat="1" x14ac:dyDescent="0.2"/>
    <row r="968730" customFormat="1" x14ac:dyDescent="0.2"/>
    <row r="968731" customFormat="1" x14ac:dyDescent="0.2"/>
    <row r="968732" customFormat="1" x14ac:dyDescent="0.2"/>
    <row r="968733" customFormat="1" x14ac:dyDescent="0.2"/>
    <row r="968734" customFormat="1" x14ac:dyDescent="0.2"/>
    <row r="968735" customFormat="1" x14ac:dyDescent="0.2"/>
    <row r="968736" customFormat="1" x14ac:dyDescent="0.2"/>
    <row r="968737" customFormat="1" x14ac:dyDescent="0.2"/>
    <row r="968738" customFormat="1" x14ac:dyDescent="0.2"/>
    <row r="968739" customFormat="1" x14ac:dyDescent="0.2"/>
    <row r="968740" customFormat="1" x14ac:dyDescent="0.2"/>
    <row r="968741" customFormat="1" x14ac:dyDescent="0.2"/>
    <row r="968742" customFormat="1" x14ac:dyDescent="0.2"/>
    <row r="968743" customFormat="1" x14ac:dyDescent="0.2"/>
    <row r="968744" customFormat="1" x14ac:dyDescent="0.2"/>
    <row r="968745" customFormat="1" x14ac:dyDescent="0.2"/>
    <row r="968746" customFormat="1" x14ac:dyDescent="0.2"/>
    <row r="968747" customFormat="1" x14ac:dyDescent="0.2"/>
    <row r="968748" customFormat="1" x14ac:dyDescent="0.2"/>
    <row r="968749" customFormat="1" x14ac:dyDescent="0.2"/>
    <row r="968750" customFormat="1" x14ac:dyDescent="0.2"/>
    <row r="968751" customFormat="1" x14ac:dyDescent="0.2"/>
    <row r="968752" customFormat="1" x14ac:dyDescent="0.2"/>
    <row r="968753" customFormat="1" x14ac:dyDescent="0.2"/>
    <row r="968754" customFormat="1" x14ac:dyDescent="0.2"/>
    <row r="968755" customFormat="1" x14ac:dyDescent="0.2"/>
    <row r="968756" customFormat="1" x14ac:dyDescent="0.2"/>
    <row r="968757" customFormat="1" x14ac:dyDescent="0.2"/>
    <row r="968758" customFormat="1" x14ac:dyDescent="0.2"/>
    <row r="968759" customFormat="1" x14ac:dyDescent="0.2"/>
    <row r="968760" customFormat="1" x14ac:dyDescent="0.2"/>
    <row r="968761" customFormat="1" x14ac:dyDescent="0.2"/>
    <row r="968762" customFormat="1" x14ac:dyDescent="0.2"/>
    <row r="968763" customFormat="1" x14ac:dyDescent="0.2"/>
    <row r="968764" customFormat="1" x14ac:dyDescent="0.2"/>
    <row r="968765" customFormat="1" x14ac:dyDescent="0.2"/>
    <row r="968766" customFormat="1" x14ac:dyDescent="0.2"/>
    <row r="968767" customFormat="1" x14ac:dyDescent="0.2"/>
    <row r="968768" customFormat="1" x14ac:dyDescent="0.2"/>
    <row r="968769" customFormat="1" x14ac:dyDescent="0.2"/>
    <row r="968770" customFormat="1" x14ac:dyDescent="0.2"/>
    <row r="968771" customFormat="1" x14ac:dyDescent="0.2"/>
    <row r="968772" customFormat="1" x14ac:dyDescent="0.2"/>
    <row r="968773" customFormat="1" x14ac:dyDescent="0.2"/>
    <row r="968774" customFormat="1" x14ac:dyDescent="0.2"/>
    <row r="968775" customFormat="1" x14ac:dyDescent="0.2"/>
    <row r="968776" customFormat="1" x14ac:dyDescent="0.2"/>
    <row r="968777" customFormat="1" x14ac:dyDescent="0.2"/>
    <row r="968778" customFormat="1" x14ac:dyDescent="0.2"/>
    <row r="968779" customFormat="1" x14ac:dyDescent="0.2"/>
    <row r="968780" customFormat="1" x14ac:dyDescent="0.2"/>
    <row r="968781" customFormat="1" x14ac:dyDescent="0.2"/>
    <row r="968782" customFormat="1" x14ac:dyDescent="0.2"/>
    <row r="968783" customFormat="1" x14ac:dyDescent="0.2"/>
    <row r="968784" customFormat="1" x14ac:dyDescent="0.2"/>
    <row r="968785" customFormat="1" x14ac:dyDescent="0.2"/>
    <row r="968786" customFormat="1" x14ac:dyDescent="0.2"/>
    <row r="968787" customFormat="1" x14ac:dyDescent="0.2"/>
    <row r="968788" customFormat="1" x14ac:dyDescent="0.2"/>
    <row r="968789" customFormat="1" x14ac:dyDescent="0.2"/>
    <row r="968790" customFormat="1" x14ac:dyDescent="0.2"/>
    <row r="968791" customFormat="1" x14ac:dyDescent="0.2"/>
    <row r="968792" customFormat="1" x14ac:dyDescent="0.2"/>
    <row r="968793" customFormat="1" x14ac:dyDescent="0.2"/>
    <row r="968794" customFormat="1" x14ac:dyDescent="0.2"/>
    <row r="968795" customFormat="1" x14ac:dyDescent="0.2"/>
    <row r="968796" customFormat="1" x14ac:dyDescent="0.2"/>
    <row r="968797" customFormat="1" x14ac:dyDescent="0.2"/>
    <row r="968798" customFormat="1" x14ac:dyDescent="0.2"/>
    <row r="968799" customFormat="1" x14ac:dyDescent="0.2"/>
    <row r="968800" customFormat="1" x14ac:dyDescent="0.2"/>
    <row r="968801" customFormat="1" x14ac:dyDescent="0.2"/>
    <row r="968802" customFormat="1" x14ac:dyDescent="0.2"/>
    <row r="968803" customFormat="1" x14ac:dyDescent="0.2"/>
    <row r="968804" customFormat="1" x14ac:dyDescent="0.2"/>
    <row r="968805" customFormat="1" x14ac:dyDescent="0.2"/>
    <row r="968806" customFormat="1" x14ac:dyDescent="0.2"/>
    <row r="968807" customFormat="1" x14ac:dyDescent="0.2"/>
    <row r="968808" customFormat="1" x14ac:dyDescent="0.2"/>
    <row r="968809" customFormat="1" x14ac:dyDescent="0.2"/>
    <row r="968810" customFormat="1" x14ac:dyDescent="0.2"/>
    <row r="968811" customFormat="1" x14ac:dyDescent="0.2"/>
    <row r="968812" customFormat="1" x14ac:dyDescent="0.2"/>
    <row r="968813" customFormat="1" x14ac:dyDescent="0.2"/>
    <row r="968814" customFormat="1" x14ac:dyDescent="0.2"/>
    <row r="968815" customFormat="1" x14ac:dyDescent="0.2"/>
    <row r="968816" customFormat="1" x14ac:dyDescent="0.2"/>
    <row r="968817" customFormat="1" x14ac:dyDescent="0.2"/>
    <row r="968818" customFormat="1" x14ac:dyDescent="0.2"/>
    <row r="968819" customFormat="1" x14ac:dyDescent="0.2"/>
    <row r="968820" customFormat="1" x14ac:dyDescent="0.2"/>
    <row r="968821" customFormat="1" x14ac:dyDescent="0.2"/>
    <row r="968822" customFormat="1" x14ac:dyDescent="0.2"/>
    <row r="968823" customFormat="1" x14ac:dyDescent="0.2"/>
    <row r="968824" customFormat="1" x14ac:dyDescent="0.2"/>
    <row r="968825" customFormat="1" x14ac:dyDescent="0.2"/>
    <row r="968826" customFormat="1" x14ac:dyDescent="0.2"/>
    <row r="968827" customFormat="1" x14ac:dyDescent="0.2"/>
    <row r="968828" customFormat="1" x14ac:dyDescent="0.2"/>
    <row r="968829" customFormat="1" x14ac:dyDescent="0.2"/>
    <row r="968830" customFormat="1" x14ac:dyDescent="0.2"/>
    <row r="968831" customFormat="1" x14ac:dyDescent="0.2"/>
    <row r="968832" customFormat="1" x14ac:dyDescent="0.2"/>
    <row r="968833" customFormat="1" x14ac:dyDescent="0.2"/>
    <row r="968834" customFormat="1" x14ac:dyDescent="0.2"/>
    <row r="968835" customFormat="1" x14ac:dyDescent="0.2"/>
    <row r="968836" customFormat="1" x14ac:dyDescent="0.2"/>
    <row r="968837" customFormat="1" x14ac:dyDescent="0.2"/>
    <row r="968838" customFormat="1" x14ac:dyDescent="0.2"/>
    <row r="968839" customFormat="1" x14ac:dyDescent="0.2"/>
    <row r="968840" customFormat="1" x14ac:dyDescent="0.2"/>
    <row r="968841" customFormat="1" x14ac:dyDescent="0.2"/>
    <row r="968842" customFormat="1" x14ac:dyDescent="0.2"/>
    <row r="968843" customFormat="1" x14ac:dyDescent="0.2"/>
    <row r="968844" customFormat="1" x14ac:dyDescent="0.2"/>
    <row r="968845" customFormat="1" x14ac:dyDescent="0.2"/>
    <row r="968846" customFormat="1" x14ac:dyDescent="0.2"/>
    <row r="968847" customFormat="1" x14ac:dyDescent="0.2"/>
    <row r="968848" customFormat="1" x14ac:dyDescent="0.2"/>
    <row r="968849" customFormat="1" x14ac:dyDescent="0.2"/>
    <row r="968850" customFormat="1" x14ac:dyDescent="0.2"/>
    <row r="968851" customFormat="1" x14ac:dyDescent="0.2"/>
    <row r="968852" customFormat="1" x14ac:dyDescent="0.2"/>
    <row r="968853" customFormat="1" x14ac:dyDescent="0.2"/>
    <row r="968854" customFormat="1" x14ac:dyDescent="0.2"/>
    <row r="968855" customFormat="1" x14ac:dyDescent="0.2"/>
    <row r="968856" customFormat="1" x14ac:dyDescent="0.2"/>
    <row r="968857" customFormat="1" x14ac:dyDescent="0.2"/>
    <row r="968858" customFormat="1" x14ac:dyDescent="0.2"/>
    <row r="968859" customFormat="1" x14ac:dyDescent="0.2"/>
    <row r="968860" customFormat="1" x14ac:dyDescent="0.2"/>
    <row r="968861" customFormat="1" x14ac:dyDescent="0.2"/>
    <row r="968862" customFormat="1" x14ac:dyDescent="0.2"/>
    <row r="968863" customFormat="1" x14ac:dyDescent="0.2"/>
    <row r="968864" customFormat="1" x14ac:dyDescent="0.2"/>
    <row r="968865" customFormat="1" x14ac:dyDescent="0.2"/>
    <row r="968866" customFormat="1" x14ac:dyDescent="0.2"/>
    <row r="968867" customFormat="1" x14ac:dyDescent="0.2"/>
    <row r="968868" customFormat="1" x14ac:dyDescent="0.2"/>
    <row r="968869" customFormat="1" x14ac:dyDescent="0.2"/>
    <row r="968870" customFormat="1" x14ac:dyDescent="0.2"/>
    <row r="968871" customFormat="1" x14ac:dyDescent="0.2"/>
    <row r="968872" customFormat="1" x14ac:dyDescent="0.2"/>
    <row r="968873" customFormat="1" x14ac:dyDescent="0.2"/>
    <row r="968874" customFormat="1" x14ac:dyDescent="0.2"/>
    <row r="968875" customFormat="1" x14ac:dyDescent="0.2"/>
    <row r="968876" customFormat="1" x14ac:dyDescent="0.2"/>
    <row r="968877" customFormat="1" x14ac:dyDescent="0.2"/>
    <row r="968878" customFormat="1" x14ac:dyDescent="0.2"/>
    <row r="968879" customFormat="1" x14ac:dyDescent="0.2"/>
    <row r="968880" customFormat="1" x14ac:dyDescent="0.2"/>
    <row r="968881" customFormat="1" x14ac:dyDescent="0.2"/>
    <row r="968882" customFormat="1" x14ac:dyDescent="0.2"/>
    <row r="968883" customFormat="1" x14ac:dyDescent="0.2"/>
    <row r="968884" customFormat="1" x14ac:dyDescent="0.2"/>
    <row r="968885" customFormat="1" x14ac:dyDescent="0.2"/>
    <row r="968886" customFormat="1" x14ac:dyDescent="0.2"/>
    <row r="968887" customFormat="1" x14ac:dyDescent="0.2"/>
    <row r="968888" customFormat="1" x14ac:dyDescent="0.2"/>
    <row r="968889" customFormat="1" x14ac:dyDescent="0.2"/>
    <row r="968890" customFormat="1" x14ac:dyDescent="0.2"/>
    <row r="968891" customFormat="1" x14ac:dyDescent="0.2"/>
    <row r="968892" customFormat="1" x14ac:dyDescent="0.2"/>
    <row r="968893" customFormat="1" x14ac:dyDescent="0.2"/>
    <row r="968894" customFormat="1" x14ac:dyDescent="0.2"/>
    <row r="968895" customFormat="1" x14ac:dyDescent="0.2"/>
    <row r="968896" customFormat="1" x14ac:dyDescent="0.2"/>
    <row r="968897" customFormat="1" x14ac:dyDescent="0.2"/>
    <row r="968898" customFormat="1" x14ac:dyDescent="0.2"/>
    <row r="968899" customFormat="1" x14ac:dyDescent="0.2"/>
    <row r="968900" customFormat="1" x14ac:dyDescent="0.2"/>
    <row r="968901" customFormat="1" x14ac:dyDescent="0.2"/>
    <row r="968902" customFormat="1" x14ac:dyDescent="0.2"/>
    <row r="968903" customFormat="1" x14ac:dyDescent="0.2"/>
    <row r="968904" customFormat="1" x14ac:dyDescent="0.2"/>
    <row r="968905" customFormat="1" x14ac:dyDescent="0.2"/>
    <row r="968906" customFormat="1" x14ac:dyDescent="0.2"/>
    <row r="968907" customFormat="1" x14ac:dyDescent="0.2"/>
    <row r="968908" customFormat="1" x14ac:dyDescent="0.2"/>
    <row r="968909" customFormat="1" x14ac:dyDescent="0.2"/>
    <row r="968910" customFormat="1" x14ac:dyDescent="0.2"/>
    <row r="968911" customFormat="1" x14ac:dyDescent="0.2"/>
    <row r="968912" customFormat="1" x14ac:dyDescent="0.2"/>
    <row r="968913" customFormat="1" x14ac:dyDescent="0.2"/>
    <row r="968914" customFormat="1" x14ac:dyDescent="0.2"/>
    <row r="968915" customFormat="1" x14ac:dyDescent="0.2"/>
    <row r="968916" customFormat="1" x14ac:dyDescent="0.2"/>
    <row r="968917" customFormat="1" x14ac:dyDescent="0.2"/>
    <row r="968918" customFormat="1" x14ac:dyDescent="0.2"/>
    <row r="968919" customFormat="1" x14ac:dyDescent="0.2"/>
    <row r="968920" customFormat="1" x14ac:dyDescent="0.2"/>
    <row r="968921" customFormat="1" x14ac:dyDescent="0.2"/>
    <row r="968922" customFormat="1" x14ac:dyDescent="0.2"/>
    <row r="968923" customFormat="1" x14ac:dyDescent="0.2"/>
    <row r="968924" customFormat="1" x14ac:dyDescent="0.2"/>
    <row r="968925" customFormat="1" x14ac:dyDescent="0.2"/>
    <row r="968926" customFormat="1" x14ac:dyDescent="0.2"/>
    <row r="968927" customFormat="1" x14ac:dyDescent="0.2"/>
    <row r="968928" customFormat="1" x14ac:dyDescent="0.2"/>
    <row r="968929" customFormat="1" x14ac:dyDescent="0.2"/>
    <row r="968930" customFormat="1" x14ac:dyDescent="0.2"/>
    <row r="968931" customFormat="1" x14ac:dyDescent="0.2"/>
    <row r="968932" customFormat="1" x14ac:dyDescent="0.2"/>
    <row r="968933" customFormat="1" x14ac:dyDescent="0.2"/>
    <row r="968934" customFormat="1" x14ac:dyDescent="0.2"/>
    <row r="968935" customFormat="1" x14ac:dyDescent="0.2"/>
    <row r="968936" customFormat="1" x14ac:dyDescent="0.2"/>
    <row r="968937" customFormat="1" x14ac:dyDescent="0.2"/>
    <row r="968938" customFormat="1" x14ac:dyDescent="0.2"/>
    <row r="968939" customFormat="1" x14ac:dyDescent="0.2"/>
    <row r="968940" customFormat="1" x14ac:dyDescent="0.2"/>
    <row r="968941" customFormat="1" x14ac:dyDescent="0.2"/>
    <row r="968942" customFormat="1" x14ac:dyDescent="0.2"/>
    <row r="968943" customFormat="1" x14ac:dyDescent="0.2"/>
    <row r="968944" customFormat="1" x14ac:dyDescent="0.2"/>
    <row r="968945" customFormat="1" x14ac:dyDescent="0.2"/>
    <row r="968946" customFormat="1" x14ac:dyDescent="0.2"/>
    <row r="968947" customFormat="1" x14ac:dyDescent="0.2"/>
    <row r="968948" customFormat="1" x14ac:dyDescent="0.2"/>
    <row r="968949" customFormat="1" x14ac:dyDescent="0.2"/>
    <row r="968950" customFormat="1" x14ac:dyDescent="0.2"/>
    <row r="968951" customFormat="1" x14ac:dyDescent="0.2"/>
    <row r="968952" customFormat="1" x14ac:dyDescent="0.2"/>
    <row r="968953" customFormat="1" x14ac:dyDescent="0.2"/>
    <row r="968954" customFormat="1" x14ac:dyDescent="0.2"/>
    <row r="968955" customFormat="1" x14ac:dyDescent="0.2"/>
    <row r="968956" customFormat="1" x14ac:dyDescent="0.2"/>
    <row r="968957" customFormat="1" x14ac:dyDescent="0.2"/>
    <row r="968958" customFormat="1" x14ac:dyDescent="0.2"/>
    <row r="968959" customFormat="1" x14ac:dyDescent="0.2"/>
    <row r="968960" customFormat="1" x14ac:dyDescent="0.2"/>
    <row r="968961" customFormat="1" x14ac:dyDescent="0.2"/>
    <row r="968962" customFormat="1" x14ac:dyDescent="0.2"/>
    <row r="968963" customFormat="1" x14ac:dyDescent="0.2"/>
    <row r="968964" customFormat="1" x14ac:dyDescent="0.2"/>
    <row r="968965" customFormat="1" x14ac:dyDescent="0.2"/>
    <row r="968966" customFormat="1" x14ac:dyDescent="0.2"/>
    <row r="968967" customFormat="1" x14ac:dyDescent="0.2"/>
    <row r="968968" customFormat="1" x14ac:dyDescent="0.2"/>
    <row r="968969" customFormat="1" x14ac:dyDescent="0.2"/>
    <row r="968970" customFormat="1" x14ac:dyDescent="0.2"/>
    <row r="968971" customFormat="1" x14ac:dyDescent="0.2"/>
    <row r="968972" customFormat="1" x14ac:dyDescent="0.2"/>
    <row r="968973" customFormat="1" x14ac:dyDescent="0.2"/>
    <row r="968974" customFormat="1" x14ac:dyDescent="0.2"/>
    <row r="968975" customFormat="1" x14ac:dyDescent="0.2"/>
    <row r="968976" customFormat="1" x14ac:dyDescent="0.2"/>
    <row r="968977" customFormat="1" x14ac:dyDescent="0.2"/>
    <row r="968978" customFormat="1" x14ac:dyDescent="0.2"/>
    <row r="968979" customFormat="1" x14ac:dyDescent="0.2"/>
    <row r="968980" customFormat="1" x14ac:dyDescent="0.2"/>
    <row r="968981" customFormat="1" x14ac:dyDescent="0.2"/>
    <row r="968982" customFormat="1" x14ac:dyDescent="0.2"/>
    <row r="968983" customFormat="1" x14ac:dyDescent="0.2"/>
    <row r="968984" customFormat="1" x14ac:dyDescent="0.2"/>
    <row r="968985" customFormat="1" x14ac:dyDescent="0.2"/>
    <row r="968986" customFormat="1" x14ac:dyDescent="0.2"/>
    <row r="968987" customFormat="1" x14ac:dyDescent="0.2"/>
    <row r="968988" customFormat="1" x14ac:dyDescent="0.2"/>
    <row r="968989" customFormat="1" x14ac:dyDescent="0.2"/>
    <row r="968990" customFormat="1" x14ac:dyDescent="0.2"/>
    <row r="968991" customFormat="1" x14ac:dyDescent="0.2"/>
    <row r="968992" customFormat="1" x14ac:dyDescent="0.2"/>
    <row r="968993" customFormat="1" x14ac:dyDescent="0.2"/>
    <row r="968994" customFormat="1" x14ac:dyDescent="0.2"/>
    <row r="968995" customFormat="1" x14ac:dyDescent="0.2"/>
    <row r="968996" customFormat="1" x14ac:dyDescent="0.2"/>
    <row r="968997" customFormat="1" x14ac:dyDescent="0.2"/>
    <row r="968998" customFormat="1" x14ac:dyDescent="0.2"/>
    <row r="968999" customFormat="1" x14ac:dyDescent="0.2"/>
    <row r="969000" customFormat="1" x14ac:dyDescent="0.2"/>
    <row r="969001" customFormat="1" x14ac:dyDescent="0.2"/>
    <row r="969002" customFormat="1" x14ac:dyDescent="0.2"/>
    <row r="969003" customFormat="1" x14ac:dyDescent="0.2"/>
    <row r="969004" customFormat="1" x14ac:dyDescent="0.2"/>
    <row r="969005" customFormat="1" x14ac:dyDescent="0.2"/>
    <row r="969006" customFormat="1" x14ac:dyDescent="0.2"/>
    <row r="969007" customFormat="1" x14ac:dyDescent="0.2"/>
    <row r="969008" customFormat="1" x14ac:dyDescent="0.2"/>
    <row r="969009" customFormat="1" x14ac:dyDescent="0.2"/>
    <row r="969010" customFormat="1" x14ac:dyDescent="0.2"/>
    <row r="969011" customFormat="1" x14ac:dyDescent="0.2"/>
    <row r="969012" customFormat="1" x14ac:dyDescent="0.2"/>
    <row r="969013" customFormat="1" x14ac:dyDescent="0.2"/>
    <row r="969014" customFormat="1" x14ac:dyDescent="0.2"/>
    <row r="969015" customFormat="1" x14ac:dyDescent="0.2"/>
    <row r="969016" customFormat="1" x14ac:dyDescent="0.2"/>
    <row r="969017" customFormat="1" x14ac:dyDescent="0.2"/>
    <row r="969018" customFormat="1" x14ac:dyDescent="0.2"/>
    <row r="969019" customFormat="1" x14ac:dyDescent="0.2"/>
    <row r="969020" customFormat="1" x14ac:dyDescent="0.2"/>
    <row r="969021" customFormat="1" x14ac:dyDescent="0.2"/>
    <row r="969022" customFormat="1" x14ac:dyDescent="0.2"/>
    <row r="969023" customFormat="1" x14ac:dyDescent="0.2"/>
    <row r="969024" customFormat="1" x14ac:dyDescent="0.2"/>
    <row r="969025" customFormat="1" x14ac:dyDescent="0.2"/>
    <row r="969026" customFormat="1" x14ac:dyDescent="0.2"/>
    <row r="969027" customFormat="1" x14ac:dyDescent="0.2"/>
    <row r="969028" customFormat="1" x14ac:dyDescent="0.2"/>
    <row r="969029" customFormat="1" x14ac:dyDescent="0.2"/>
    <row r="969030" customFormat="1" x14ac:dyDescent="0.2"/>
    <row r="969031" customFormat="1" x14ac:dyDescent="0.2"/>
    <row r="969032" customFormat="1" x14ac:dyDescent="0.2"/>
    <row r="969033" customFormat="1" x14ac:dyDescent="0.2"/>
    <row r="969034" customFormat="1" x14ac:dyDescent="0.2"/>
    <row r="969035" customFormat="1" x14ac:dyDescent="0.2"/>
    <row r="969036" customFormat="1" x14ac:dyDescent="0.2"/>
    <row r="969037" customFormat="1" x14ac:dyDescent="0.2"/>
    <row r="969038" customFormat="1" x14ac:dyDescent="0.2"/>
    <row r="969039" customFormat="1" x14ac:dyDescent="0.2"/>
    <row r="969040" customFormat="1" x14ac:dyDescent="0.2"/>
    <row r="969041" customFormat="1" x14ac:dyDescent="0.2"/>
    <row r="969042" customFormat="1" x14ac:dyDescent="0.2"/>
    <row r="969043" customFormat="1" x14ac:dyDescent="0.2"/>
    <row r="969044" customFormat="1" x14ac:dyDescent="0.2"/>
    <row r="969045" customFormat="1" x14ac:dyDescent="0.2"/>
    <row r="969046" customFormat="1" x14ac:dyDescent="0.2"/>
    <row r="969047" customFormat="1" x14ac:dyDescent="0.2"/>
    <row r="969048" customFormat="1" x14ac:dyDescent="0.2"/>
    <row r="969049" customFormat="1" x14ac:dyDescent="0.2"/>
    <row r="969050" customFormat="1" x14ac:dyDescent="0.2"/>
    <row r="969051" customFormat="1" x14ac:dyDescent="0.2"/>
    <row r="969052" customFormat="1" x14ac:dyDescent="0.2"/>
    <row r="969053" customFormat="1" x14ac:dyDescent="0.2"/>
    <row r="969054" customFormat="1" x14ac:dyDescent="0.2"/>
    <row r="969055" customFormat="1" x14ac:dyDescent="0.2"/>
    <row r="969056" customFormat="1" x14ac:dyDescent="0.2"/>
    <row r="969057" customFormat="1" x14ac:dyDescent="0.2"/>
    <row r="969058" customFormat="1" x14ac:dyDescent="0.2"/>
    <row r="969059" customFormat="1" x14ac:dyDescent="0.2"/>
    <row r="969060" customFormat="1" x14ac:dyDescent="0.2"/>
    <row r="969061" customFormat="1" x14ac:dyDescent="0.2"/>
    <row r="969062" customFormat="1" x14ac:dyDescent="0.2"/>
    <row r="969063" customFormat="1" x14ac:dyDescent="0.2"/>
    <row r="969064" customFormat="1" x14ac:dyDescent="0.2"/>
    <row r="969065" customFormat="1" x14ac:dyDescent="0.2"/>
    <row r="969066" customFormat="1" x14ac:dyDescent="0.2"/>
    <row r="969067" customFormat="1" x14ac:dyDescent="0.2"/>
    <row r="969068" customFormat="1" x14ac:dyDescent="0.2"/>
    <row r="969069" customFormat="1" x14ac:dyDescent="0.2"/>
    <row r="969070" customFormat="1" x14ac:dyDescent="0.2"/>
    <row r="969071" customFormat="1" x14ac:dyDescent="0.2"/>
    <row r="969072" customFormat="1" x14ac:dyDescent="0.2"/>
    <row r="969073" customFormat="1" x14ac:dyDescent="0.2"/>
    <row r="969074" customFormat="1" x14ac:dyDescent="0.2"/>
    <row r="969075" customFormat="1" x14ac:dyDescent="0.2"/>
    <row r="969076" customFormat="1" x14ac:dyDescent="0.2"/>
    <row r="969077" customFormat="1" x14ac:dyDescent="0.2"/>
    <row r="969078" customFormat="1" x14ac:dyDescent="0.2"/>
    <row r="969079" customFormat="1" x14ac:dyDescent="0.2"/>
    <row r="969080" customFormat="1" x14ac:dyDescent="0.2"/>
    <row r="969081" customFormat="1" x14ac:dyDescent="0.2"/>
    <row r="969082" customFormat="1" x14ac:dyDescent="0.2"/>
    <row r="969083" customFormat="1" x14ac:dyDescent="0.2"/>
    <row r="969084" customFormat="1" x14ac:dyDescent="0.2"/>
    <row r="969085" customFormat="1" x14ac:dyDescent="0.2"/>
    <row r="969086" customFormat="1" x14ac:dyDescent="0.2"/>
    <row r="969087" customFormat="1" x14ac:dyDescent="0.2"/>
    <row r="969088" customFormat="1" x14ac:dyDescent="0.2"/>
    <row r="969089" customFormat="1" x14ac:dyDescent="0.2"/>
    <row r="969090" customFormat="1" x14ac:dyDescent="0.2"/>
    <row r="969091" customFormat="1" x14ac:dyDescent="0.2"/>
    <row r="969092" customFormat="1" x14ac:dyDescent="0.2"/>
    <row r="969093" customFormat="1" x14ac:dyDescent="0.2"/>
    <row r="969094" customFormat="1" x14ac:dyDescent="0.2"/>
    <row r="969095" customFormat="1" x14ac:dyDescent="0.2"/>
    <row r="969096" customFormat="1" x14ac:dyDescent="0.2"/>
    <row r="969097" customFormat="1" x14ac:dyDescent="0.2"/>
    <row r="969098" customFormat="1" x14ac:dyDescent="0.2"/>
    <row r="969099" customFormat="1" x14ac:dyDescent="0.2"/>
    <row r="969100" customFormat="1" x14ac:dyDescent="0.2"/>
    <row r="969101" customFormat="1" x14ac:dyDescent="0.2"/>
    <row r="969102" customFormat="1" x14ac:dyDescent="0.2"/>
    <row r="969103" customFormat="1" x14ac:dyDescent="0.2"/>
    <row r="969104" customFormat="1" x14ac:dyDescent="0.2"/>
    <row r="969105" customFormat="1" x14ac:dyDescent="0.2"/>
    <row r="969106" customFormat="1" x14ac:dyDescent="0.2"/>
    <row r="969107" customFormat="1" x14ac:dyDescent="0.2"/>
    <row r="969108" customFormat="1" x14ac:dyDescent="0.2"/>
    <row r="969109" customFormat="1" x14ac:dyDescent="0.2"/>
    <row r="969110" customFormat="1" x14ac:dyDescent="0.2"/>
    <row r="969111" customFormat="1" x14ac:dyDescent="0.2"/>
    <row r="969112" customFormat="1" x14ac:dyDescent="0.2"/>
    <row r="969113" customFormat="1" x14ac:dyDescent="0.2"/>
    <row r="969114" customFormat="1" x14ac:dyDescent="0.2"/>
    <row r="969115" customFormat="1" x14ac:dyDescent="0.2"/>
    <row r="969116" customFormat="1" x14ac:dyDescent="0.2"/>
    <row r="969117" customFormat="1" x14ac:dyDescent="0.2"/>
    <row r="969118" customFormat="1" x14ac:dyDescent="0.2"/>
    <row r="969119" customFormat="1" x14ac:dyDescent="0.2"/>
    <row r="969120" customFormat="1" x14ac:dyDescent="0.2"/>
    <row r="969121" customFormat="1" x14ac:dyDescent="0.2"/>
    <row r="969122" customFormat="1" x14ac:dyDescent="0.2"/>
    <row r="969123" customFormat="1" x14ac:dyDescent="0.2"/>
    <row r="969124" customFormat="1" x14ac:dyDescent="0.2"/>
    <row r="969125" customFormat="1" x14ac:dyDescent="0.2"/>
    <row r="969126" customFormat="1" x14ac:dyDescent="0.2"/>
    <row r="969127" customFormat="1" x14ac:dyDescent="0.2"/>
    <row r="969128" customFormat="1" x14ac:dyDescent="0.2"/>
    <row r="969129" customFormat="1" x14ac:dyDescent="0.2"/>
    <row r="969130" customFormat="1" x14ac:dyDescent="0.2"/>
    <row r="969131" customFormat="1" x14ac:dyDescent="0.2"/>
    <row r="969132" customFormat="1" x14ac:dyDescent="0.2"/>
    <row r="969133" customFormat="1" x14ac:dyDescent="0.2"/>
    <row r="969134" customFormat="1" x14ac:dyDescent="0.2"/>
    <row r="969135" customFormat="1" x14ac:dyDescent="0.2"/>
    <row r="969136" customFormat="1" x14ac:dyDescent="0.2"/>
    <row r="969137" customFormat="1" x14ac:dyDescent="0.2"/>
    <row r="969138" customFormat="1" x14ac:dyDescent="0.2"/>
    <row r="969139" customFormat="1" x14ac:dyDescent="0.2"/>
    <row r="969140" customFormat="1" x14ac:dyDescent="0.2"/>
    <row r="969141" customFormat="1" x14ac:dyDescent="0.2"/>
    <row r="969142" customFormat="1" x14ac:dyDescent="0.2"/>
    <row r="969143" customFormat="1" x14ac:dyDescent="0.2"/>
    <row r="969144" customFormat="1" x14ac:dyDescent="0.2"/>
    <row r="969145" customFormat="1" x14ac:dyDescent="0.2"/>
    <row r="969146" customFormat="1" x14ac:dyDescent="0.2"/>
    <row r="969147" customFormat="1" x14ac:dyDescent="0.2"/>
    <row r="969148" customFormat="1" x14ac:dyDescent="0.2"/>
    <row r="969149" customFormat="1" x14ac:dyDescent="0.2"/>
    <row r="969150" customFormat="1" x14ac:dyDescent="0.2"/>
    <row r="969151" customFormat="1" x14ac:dyDescent="0.2"/>
    <row r="969152" customFormat="1" x14ac:dyDescent="0.2"/>
    <row r="969153" customFormat="1" x14ac:dyDescent="0.2"/>
    <row r="969154" customFormat="1" x14ac:dyDescent="0.2"/>
    <row r="969155" customFormat="1" x14ac:dyDescent="0.2"/>
    <row r="969156" customFormat="1" x14ac:dyDescent="0.2"/>
    <row r="969157" customFormat="1" x14ac:dyDescent="0.2"/>
    <row r="969158" customFormat="1" x14ac:dyDescent="0.2"/>
    <row r="969159" customFormat="1" x14ac:dyDescent="0.2"/>
    <row r="969160" customFormat="1" x14ac:dyDescent="0.2"/>
    <row r="969161" customFormat="1" x14ac:dyDescent="0.2"/>
    <row r="969162" customFormat="1" x14ac:dyDescent="0.2"/>
    <row r="969163" customFormat="1" x14ac:dyDescent="0.2"/>
    <row r="969164" customFormat="1" x14ac:dyDescent="0.2"/>
    <row r="969165" customFormat="1" x14ac:dyDescent="0.2"/>
    <row r="969166" customFormat="1" x14ac:dyDescent="0.2"/>
    <row r="969167" customFormat="1" x14ac:dyDescent="0.2"/>
    <row r="969168" customFormat="1" x14ac:dyDescent="0.2"/>
    <row r="969169" customFormat="1" x14ac:dyDescent="0.2"/>
    <row r="969170" customFormat="1" x14ac:dyDescent="0.2"/>
    <row r="969171" customFormat="1" x14ac:dyDescent="0.2"/>
    <row r="969172" customFormat="1" x14ac:dyDescent="0.2"/>
    <row r="969173" customFormat="1" x14ac:dyDescent="0.2"/>
    <row r="969174" customFormat="1" x14ac:dyDescent="0.2"/>
    <row r="969175" customFormat="1" x14ac:dyDescent="0.2"/>
    <row r="969176" customFormat="1" x14ac:dyDescent="0.2"/>
    <row r="969177" customFormat="1" x14ac:dyDescent="0.2"/>
    <row r="969178" customFormat="1" x14ac:dyDescent="0.2"/>
    <row r="969179" customFormat="1" x14ac:dyDescent="0.2"/>
    <row r="969180" customFormat="1" x14ac:dyDescent="0.2"/>
    <row r="969181" customFormat="1" x14ac:dyDescent="0.2"/>
    <row r="969182" customFormat="1" x14ac:dyDescent="0.2"/>
    <row r="969183" customFormat="1" x14ac:dyDescent="0.2"/>
    <row r="969184" customFormat="1" x14ac:dyDescent="0.2"/>
    <row r="969185" customFormat="1" x14ac:dyDescent="0.2"/>
    <row r="969186" customFormat="1" x14ac:dyDescent="0.2"/>
    <row r="969187" customFormat="1" x14ac:dyDescent="0.2"/>
    <row r="969188" customFormat="1" x14ac:dyDescent="0.2"/>
    <row r="969189" customFormat="1" x14ac:dyDescent="0.2"/>
    <row r="969190" customFormat="1" x14ac:dyDescent="0.2"/>
    <row r="969191" customFormat="1" x14ac:dyDescent="0.2"/>
    <row r="969192" customFormat="1" x14ac:dyDescent="0.2"/>
    <row r="969193" customFormat="1" x14ac:dyDescent="0.2"/>
    <row r="969194" customFormat="1" x14ac:dyDescent="0.2"/>
    <row r="969195" customFormat="1" x14ac:dyDescent="0.2"/>
    <row r="969196" customFormat="1" x14ac:dyDescent="0.2"/>
    <row r="969197" customFormat="1" x14ac:dyDescent="0.2"/>
    <row r="969198" customFormat="1" x14ac:dyDescent="0.2"/>
    <row r="969199" customFormat="1" x14ac:dyDescent="0.2"/>
    <row r="969200" customFormat="1" x14ac:dyDescent="0.2"/>
    <row r="969201" customFormat="1" x14ac:dyDescent="0.2"/>
    <row r="969202" customFormat="1" x14ac:dyDescent="0.2"/>
    <row r="969203" customFormat="1" x14ac:dyDescent="0.2"/>
    <row r="969204" customFormat="1" x14ac:dyDescent="0.2"/>
    <row r="969205" customFormat="1" x14ac:dyDescent="0.2"/>
    <row r="969206" customFormat="1" x14ac:dyDescent="0.2"/>
    <row r="969207" customFormat="1" x14ac:dyDescent="0.2"/>
    <row r="969208" customFormat="1" x14ac:dyDescent="0.2"/>
    <row r="969209" customFormat="1" x14ac:dyDescent="0.2"/>
    <row r="969210" customFormat="1" x14ac:dyDescent="0.2"/>
    <row r="969211" customFormat="1" x14ac:dyDescent="0.2"/>
    <row r="969212" customFormat="1" x14ac:dyDescent="0.2"/>
    <row r="969213" customFormat="1" x14ac:dyDescent="0.2"/>
    <row r="969214" customFormat="1" x14ac:dyDescent="0.2"/>
    <row r="969215" customFormat="1" x14ac:dyDescent="0.2"/>
    <row r="969216" customFormat="1" x14ac:dyDescent="0.2"/>
    <row r="969217" customFormat="1" x14ac:dyDescent="0.2"/>
    <row r="969218" customFormat="1" x14ac:dyDescent="0.2"/>
    <row r="969219" customFormat="1" x14ac:dyDescent="0.2"/>
    <row r="969220" customFormat="1" x14ac:dyDescent="0.2"/>
    <row r="969221" customFormat="1" x14ac:dyDescent="0.2"/>
    <row r="969222" customFormat="1" x14ac:dyDescent="0.2"/>
    <row r="969223" customFormat="1" x14ac:dyDescent="0.2"/>
    <row r="969224" customFormat="1" x14ac:dyDescent="0.2"/>
    <row r="969225" customFormat="1" x14ac:dyDescent="0.2"/>
    <row r="969226" customFormat="1" x14ac:dyDescent="0.2"/>
    <row r="969227" customFormat="1" x14ac:dyDescent="0.2"/>
    <row r="969228" customFormat="1" x14ac:dyDescent="0.2"/>
    <row r="969229" customFormat="1" x14ac:dyDescent="0.2"/>
    <row r="969230" customFormat="1" x14ac:dyDescent="0.2"/>
    <row r="969231" customFormat="1" x14ac:dyDescent="0.2"/>
    <row r="969232" customFormat="1" x14ac:dyDescent="0.2"/>
    <row r="969233" customFormat="1" x14ac:dyDescent="0.2"/>
    <row r="969234" customFormat="1" x14ac:dyDescent="0.2"/>
    <row r="969235" customFormat="1" x14ac:dyDescent="0.2"/>
    <row r="969236" customFormat="1" x14ac:dyDescent="0.2"/>
    <row r="969237" customFormat="1" x14ac:dyDescent="0.2"/>
    <row r="969238" customFormat="1" x14ac:dyDescent="0.2"/>
    <row r="969239" customFormat="1" x14ac:dyDescent="0.2"/>
    <row r="969240" customFormat="1" x14ac:dyDescent="0.2"/>
    <row r="969241" customFormat="1" x14ac:dyDescent="0.2"/>
    <row r="969242" customFormat="1" x14ac:dyDescent="0.2"/>
    <row r="969243" customFormat="1" x14ac:dyDescent="0.2"/>
    <row r="969244" customFormat="1" x14ac:dyDescent="0.2"/>
    <row r="969245" customFormat="1" x14ac:dyDescent="0.2"/>
    <row r="969246" customFormat="1" x14ac:dyDescent="0.2"/>
    <row r="969247" customFormat="1" x14ac:dyDescent="0.2"/>
    <row r="969248" customFormat="1" x14ac:dyDescent="0.2"/>
    <row r="969249" customFormat="1" x14ac:dyDescent="0.2"/>
    <row r="969250" customFormat="1" x14ac:dyDescent="0.2"/>
    <row r="969251" customFormat="1" x14ac:dyDescent="0.2"/>
    <row r="969252" customFormat="1" x14ac:dyDescent="0.2"/>
    <row r="969253" customFormat="1" x14ac:dyDescent="0.2"/>
    <row r="969254" customFormat="1" x14ac:dyDescent="0.2"/>
    <row r="969255" customFormat="1" x14ac:dyDescent="0.2"/>
    <row r="969256" customFormat="1" x14ac:dyDescent="0.2"/>
    <row r="969257" customFormat="1" x14ac:dyDescent="0.2"/>
    <row r="969258" customFormat="1" x14ac:dyDescent="0.2"/>
    <row r="969259" customFormat="1" x14ac:dyDescent="0.2"/>
    <row r="969260" customFormat="1" x14ac:dyDescent="0.2"/>
    <row r="969261" customFormat="1" x14ac:dyDescent="0.2"/>
    <row r="969262" customFormat="1" x14ac:dyDescent="0.2"/>
    <row r="969263" customFormat="1" x14ac:dyDescent="0.2"/>
    <row r="969264" customFormat="1" x14ac:dyDescent="0.2"/>
    <row r="969265" customFormat="1" x14ac:dyDescent="0.2"/>
    <row r="969266" customFormat="1" x14ac:dyDescent="0.2"/>
    <row r="969267" customFormat="1" x14ac:dyDescent="0.2"/>
    <row r="969268" customFormat="1" x14ac:dyDescent="0.2"/>
    <row r="969269" customFormat="1" x14ac:dyDescent="0.2"/>
    <row r="969270" customFormat="1" x14ac:dyDescent="0.2"/>
    <row r="969271" customFormat="1" x14ac:dyDescent="0.2"/>
    <row r="969272" customFormat="1" x14ac:dyDescent="0.2"/>
    <row r="969273" customFormat="1" x14ac:dyDescent="0.2"/>
    <row r="969274" customFormat="1" x14ac:dyDescent="0.2"/>
    <row r="969275" customFormat="1" x14ac:dyDescent="0.2"/>
    <row r="969276" customFormat="1" x14ac:dyDescent="0.2"/>
    <row r="969277" customFormat="1" x14ac:dyDescent="0.2"/>
    <row r="969278" customFormat="1" x14ac:dyDescent="0.2"/>
    <row r="969279" customFormat="1" x14ac:dyDescent="0.2"/>
    <row r="969280" customFormat="1" x14ac:dyDescent="0.2"/>
    <row r="969281" customFormat="1" x14ac:dyDescent="0.2"/>
    <row r="969282" customFormat="1" x14ac:dyDescent="0.2"/>
    <row r="969283" customFormat="1" x14ac:dyDescent="0.2"/>
    <row r="969284" customFormat="1" x14ac:dyDescent="0.2"/>
    <row r="969285" customFormat="1" x14ac:dyDescent="0.2"/>
    <row r="969286" customFormat="1" x14ac:dyDescent="0.2"/>
    <row r="969287" customFormat="1" x14ac:dyDescent="0.2"/>
    <row r="969288" customFormat="1" x14ac:dyDescent="0.2"/>
    <row r="969289" customFormat="1" x14ac:dyDescent="0.2"/>
    <row r="969290" customFormat="1" x14ac:dyDescent="0.2"/>
    <row r="969291" customFormat="1" x14ac:dyDescent="0.2"/>
    <row r="969292" customFormat="1" x14ac:dyDescent="0.2"/>
    <row r="969293" customFormat="1" x14ac:dyDescent="0.2"/>
    <row r="969294" customFormat="1" x14ac:dyDescent="0.2"/>
    <row r="969295" customFormat="1" x14ac:dyDescent="0.2"/>
    <row r="969296" customFormat="1" x14ac:dyDescent="0.2"/>
    <row r="969297" customFormat="1" x14ac:dyDescent="0.2"/>
    <row r="969298" customFormat="1" x14ac:dyDescent="0.2"/>
    <row r="969299" customFormat="1" x14ac:dyDescent="0.2"/>
    <row r="969300" customFormat="1" x14ac:dyDescent="0.2"/>
    <row r="969301" customFormat="1" x14ac:dyDescent="0.2"/>
    <row r="969302" customFormat="1" x14ac:dyDescent="0.2"/>
    <row r="969303" customFormat="1" x14ac:dyDescent="0.2"/>
    <row r="969304" customFormat="1" x14ac:dyDescent="0.2"/>
    <row r="969305" customFormat="1" x14ac:dyDescent="0.2"/>
    <row r="969306" customFormat="1" x14ac:dyDescent="0.2"/>
    <row r="969307" customFormat="1" x14ac:dyDescent="0.2"/>
    <row r="969308" customFormat="1" x14ac:dyDescent="0.2"/>
    <row r="969309" customFormat="1" x14ac:dyDescent="0.2"/>
    <row r="969310" customFormat="1" x14ac:dyDescent="0.2"/>
    <row r="969311" customFormat="1" x14ac:dyDescent="0.2"/>
    <row r="969312" customFormat="1" x14ac:dyDescent="0.2"/>
    <row r="969313" customFormat="1" x14ac:dyDescent="0.2"/>
    <row r="969314" customFormat="1" x14ac:dyDescent="0.2"/>
    <row r="969315" customFormat="1" x14ac:dyDescent="0.2"/>
    <row r="969316" customFormat="1" x14ac:dyDescent="0.2"/>
    <row r="969317" customFormat="1" x14ac:dyDescent="0.2"/>
    <row r="969318" customFormat="1" x14ac:dyDescent="0.2"/>
    <row r="969319" customFormat="1" x14ac:dyDescent="0.2"/>
    <row r="969320" customFormat="1" x14ac:dyDescent="0.2"/>
    <row r="969321" customFormat="1" x14ac:dyDescent="0.2"/>
    <row r="969322" customFormat="1" x14ac:dyDescent="0.2"/>
    <row r="969323" customFormat="1" x14ac:dyDescent="0.2"/>
    <row r="969324" customFormat="1" x14ac:dyDescent="0.2"/>
    <row r="969325" customFormat="1" x14ac:dyDescent="0.2"/>
    <row r="969326" customFormat="1" x14ac:dyDescent="0.2"/>
    <row r="969327" customFormat="1" x14ac:dyDescent="0.2"/>
    <row r="969328" customFormat="1" x14ac:dyDescent="0.2"/>
    <row r="969329" customFormat="1" x14ac:dyDescent="0.2"/>
    <row r="969330" customFormat="1" x14ac:dyDescent="0.2"/>
    <row r="969331" customFormat="1" x14ac:dyDescent="0.2"/>
    <row r="969332" customFormat="1" x14ac:dyDescent="0.2"/>
    <row r="969333" customFormat="1" x14ac:dyDescent="0.2"/>
    <row r="969334" customFormat="1" x14ac:dyDescent="0.2"/>
    <row r="969335" customFormat="1" x14ac:dyDescent="0.2"/>
    <row r="969336" customFormat="1" x14ac:dyDescent="0.2"/>
    <row r="969337" customFormat="1" x14ac:dyDescent="0.2"/>
    <row r="969338" customFormat="1" x14ac:dyDescent="0.2"/>
    <row r="969339" customFormat="1" x14ac:dyDescent="0.2"/>
    <row r="969340" customFormat="1" x14ac:dyDescent="0.2"/>
    <row r="969341" customFormat="1" x14ac:dyDescent="0.2"/>
    <row r="969342" customFormat="1" x14ac:dyDescent="0.2"/>
    <row r="969343" customFormat="1" x14ac:dyDescent="0.2"/>
    <row r="969344" customFormat="1" x14ac:dyDescent="0.2"/>
    <row r="969345" customFormat="1" x14ac:dyDescent="0.2"/>
    <row r="969346" customFormat="1" x14ac:dyDescent="0.2"/>
    <row r="969347" customFormat="1" x14ac:dyDescent="0.2"/>
    <row r="969348" customFormat="1" x14ac:dyDescent="0.2"/>
    <row r="969349" customFormat="1" x14ac:dyDescent="0.2"/>
    <row r="969350" customFormat="1" x14ac:dyDescent="0.2"/>
    <row r="969351" customFormat="1" x14ac:dyDescent="0.2"/>
    <row r="969352" customFormat="1" x14ac:dyDescent="0.2"/>
    <row r="969353" customFormat="1" x14ac:dyDescent="0.2"/>
    <row r="969354" customFormat="1" x14ac:dyDescent="0.2"/>
    <row r="969355" customFormat="1" x14ac:dyDescent="0.2"/>
    <row r="969356" customFormat="1" x14ac:dyDescent="0.2"/>
    <row r="969357" customFormat="1" x14ac:dyDescent="0.2"/>
    <row r="969358" customFormat="1" x14ac:dyDescent="0.2"/>
    <row r="969359" customFormat="1" x14ac:dyDescent="0.2"/>
    <row r="969360" customFormat="1" x14ac:dyDescent="0.2"/>
    <row r="969361" customFormat="1" x14ac:dyDescent="0.2"/>
    <row r="969362" customFormat="1" x14ac:dyDescent="0.2"/>
    <row r="969363" customFormat="1" x14ac:dyDescent="0.2"/>
    <row r="969364" customFormat="1" x14ac:dyDescent="0.2"/>
    <row r="969365" customFormat="1" x14ac:dyDescent="0.2"/>
    <row r="969366" customFormat="1" x14ac:dyDescent="0.2"/>
    <row r="969367" customFormat="1" x14ac:dyDescent="0.2"/>
    <row r="969368" customFormat="1" x14ac:dyDescent="0.2"/>
    <row r="969369" customFormat="1" x14ac:dyDescent="0.2"/>
    <row r="969370" customFormat="1" x14ac:dyDescent="0.2"/>
    <row r="969371" customFormat="1" x14ac:dyDescent="0.2"/>
    <row r="969372" customFormat="1" x14ac:dyDescent="0.2"/>
    <row r="969373" customFormat="1" x14ac:dyDescent="0.2"/>
    <row r="969374" customFormat="1" x14ac:dyDescent="0.2"/>
    <row r="969375" customFormat="1" x14ac:dyDescent="0.2"/>
    <row r="969376" customFormat="1" x14ac:dyDescent="0.2"/>
    <row r="969377" customFormat="1" x14ac:dyDescent="0.2"/>
    <row r="969378" customFormat="1" x14ac:dyDescent="0.2"/>
    <row r="969379" customFormat="1" x14ac:dyDescent="0.2"/>
    <row r="969380" customFormat="1" x14ac:dyDescent="0.2"/>
    <row r="969381" customFormat="1" x14ac:dyDescent="0.2"/>
    <row r="969382" customFormat="1" x14ac:dyDescent="0.2"/>
    <row r="969383" customFormat="1" x14ac:dyDescent="0.2"/>
    <row r="969384" customFormat="1" x14ac:dyDescent="0.2"/>
    <row r="969385" customFormat="1" x14ac:dyDescent="0.2"/>
    <row r="969386" customFormat="1" x14ac:dyDescent="0.2"/>
    <row r="969387" customFormat="1" x14ac:dyDescent="0.2"/>
    <row r="969388" customFormat="1" x14ac:dyDescent="0.2"/>
    <row r="969389" customFormat="1" x14ac:dyDescent="0.2"/>
    <row r="969390" customFormat="1" x14ac:dyDescent="0.2"/>
    <row r="969391" customFormat="1" x14ac:dyDescent="0.2"/>
    <row r="969392" customFormat="1" x14ac:dyDescent="0.2"/>
    <row r="969393" customFormat="1" x14ac:dyDescent="0.2"/>
    <row r="969394" customFormat="1" x14ac:dyDescent="0.2"/>
    <row r="969395" customFormat="1" x14ac:dyDescent="0.2"/>
    <row r="969396" customFormat="1" x14ac:dyDescent="0.2"/>
    <row r="969397" customFormat="1" x14ac:dyDescent="0.2"/>
    <row r="969398" customFormat="1" x14ac:dyDescent="0.2"/>
    <row r="969399" customFormat="1" x14ac:dyDescent="0.2"/>
    <row r="969400" customFormat="1" x14ac:dyDescent="0.2"/>
    <row r="969401" customFormat="1" x14ac:dyDescent="0.2"/>
    <row r="969402" customFormat="1" x14ac:dyDescent="0.2"/>
    <row r="969403" customFormat="1" x14ac:dyDescent="0.2"/>
    <row r="969404" customFormat="1" x14ac:dyDescent="0.2"/>
    <row r="969405" customFormat="1" x14ac:dyDescent="0.2"/>
    <row r="969406" customFormat="1" x14ac:dyDescent="0.2"/>
    <row r="969407" customFormat="1" x14ac:dyDescent="0.2"/>
    <row r="969408" customFormat="1" x14ac:dyDescent="0.2"/>
    <row r="969409" customFormat="1" x14ac:dyDescent="0.2"/>
    <row r="969410" customFormat="1" x14ac:dyDescent="0.2"/>
    <row r="969411" customFormat="1" x14ac:dyDescent="0.2"/>
    <row r="969412" customFormat="1" x14ac:dyDescent="0.2"/>
    <row r="969413" customFormat="1" x14ac:dyDescent="0.2"/>
    <row r="969414" customFormat="1" x14ac:dyDescent="0.2"/>
    <row r="969415" customFormat="1" x14ac:dyDescent="0.2"/>
    <row r="969416" customFormat="1" x14ac:dyDescent="0.2"/>
    <row r="969417" customFormat="1" x14ac:dyDescent="0.2"/>
    <row r="969418" customFormat="1" x14ac:dyDescent="0.2"/>
    <row r="969419" customFormat="1" x14ac:dyDescent="0.2"/>
    <row r="969420" customFormat="1" x14ac:dyDescent="0.2"/>
    <row r="969421" customFormat="1" x14ac:dyDescent="0.2"/>
    <row r="969422" customFormat="1" x14ac:dyDescent="0.2"/>
    <row r="969423" customFormat="1" x14ac:dyDescent="0.2"/>
    <row r="969424" customFormat="1" x14ac:dyDescent="0.2"/>
    <row r="969425" customFormat="1" x14ac:dyDescent="0.2"/>
    <row r="969426" customFormat="1" x14ac:dyDescent="0.2"/>
    <row r="969427" customFormat="1" x14ac:dyDescent="0.2"/>
    <row r="969428" customFormat="1" x14ac:dyDescent="0.2"/>
    <row r="969429" customFormat="1" x14ac:dyDescent="0.2"/>
    <row r="969430" customFormat="1" x14ac:dyDescent="0.2"/>
    <row r="969431" customFormat="1" x14ac:dyDescent="0.2"/>
    <row r="969432" customFormat="1" x14ac:dyDescent="0.2"/>
    <row r="969433" customFormat="1" x14ac:dyDescent="0.2"/>
    <row r="969434" customFormat="1" x14ac:dyDescent="0.2"/>
    <row r="969435" customFormat="1" x14ac:dyDescent="0.2"/>
    <row r="969436" customFormat="1" x14ac:dyDescent="0.2"/>
    <row r="969437" customFormat="1" x14ac:dyDescent="0.2"/>
    <row r="969438" customFormat="1" x14ac:dyDescent="0.2"/>
    <row r="969439" customFormat="1" x14ac:dyDescent="0.2"/>
    <row r="969440" customFormat="1" x14ac:dyDescent="0.2"/>
    <row r="969441" customFormat="1" x14ac:dyDescent="0.2"/>
    <row r="969442" customFormat="1" x14ac:dyDescent="0.2"/>
    <row r="969443" customFormat="1" x14ac:dyDescent="0.2"/>
    <row r="969444" customFormat="1" x14ac:dyDescent="0.2"/>
    <row r="969445" customFormat="1" x14ac:dyDescent="0.2"/>
    <row r="969446" customFormat="1" x14ac:dyDescent="0.2"/>
    <row r="969447" customFormat="1" x14ac:dyDescent="0.2"/>
    <row r="969448" customFormat="1" x14ac:dyDescent="0.2"/>
    <row r="969449" customFormat="1" x14ac:dyDescent="0.2"/>
    <row r="969450" customFormat="1" x14ac:dyDescent="0.2"/>
    <row r="969451" customFormat="1" x14ac:dyDescent="0.2"/>
    <row r="969452" customFormat="1" x14ac:dyDescent="0.2"/>
    <row r="969453" customFormat="1" x14ac:dyDescent="0.2"/>
    <row r="969454" customFormat="1" x14ac:dyDescent="0.2"/>
    <row r="969455" customFormat="1" x14ac:dyDescent="0.2"/>
    <row r="969456" customFormat="1" x14ac:dyDescent="0.2"/>
    <row r="969457" customFormat="1" x14ac:dyDescent="0.2"/>
    <row r="969458" customFormat="1" x14ac:dyDescent="0.2"/>
    <row r="969459" customFormat="1" x14ac:dyDescent="0.2"/>
    <row r="969460" customFormat="1" x14ac:dyDescent="0.2"/>
    <row r="969461" customFormat="1" x14ac:dyDescent="0.2"/>
    <row r="969462" customFormat="1" x14ac:dyDescent="0.2"/>
    <row r="969463" customFormat="1" x14ac:dyDescent="0.2"/>
    <row r="969464" customFormat="1" x14ac:dyDescent="0.2"/>
    <row r="969465" customFormat="1" x14ac:dyDescent="0.2"/>
    <row r="969466" customFormat="1" x14ac:dyDescent="0.2"/>
    <row r="969467" customFormat="1" x14ac:dyDescent="0.2"/>
    <row r="969468" customFormat="1" x14ac:dyDescent="0.2"/>
    <row r="969469" customFormat="1" x14ac:dyDescent="0.2"/>
    <row r="969470" customFormat="1" x14ac:dyDescent="0.2"/>
    <row r="969471" customFormat="1" x14ac:dyDescent="0.2"/>
    <row r="969472" customFormat="1" x14ac:dyDescent="0.2"/>
    <row r="969473" customFormat="1" x14ac:dyDescent="0.2"/>
    <row r="969474" customFormat="1" x14ac:dyDescent="0.2"/>
    <row r="969475" customFormat="1" x14ac:dyDescent="0.2"/>
    <row r="969476" customFormat="1" x14ac:dyDescent="0.2"/>
    <row r="969477" customFormat="1" x14ac:dyDescent="0.2"/>
    <row r="969478" customFormat="1" x14ac:dyDescent="0.2"/>
    <row r="969479" customFormat="1" x14ac:dyDescent="0.2"/>
    <row r="969480" customFormat="1" x14ac:dyDescent="0.2"/>
    <row r="969481" customFormat="1" x14ac:dyDescent="0.2"/>
    <row r="969482" customFormat="1" x14ac:dyDescent="0.2"/>
    <row r="969483" customFormat="1" x14ac:dyDescent="0.2"/>
    <row r="969484" customFormat="1" x14ac:dyDescent="0.2"/>
    <row r="969485" customFormat="1" x14ac:dyDescent="0.2"/>
    <row r="969486" customFormat="1" x14ac:dyDescent="0.2"/>
    <row r="969487" customFormat="1" x14ac:dyDescent="0.2"/>
    <row r="969488" customFormat="1" x14ac:dyDescent="0.2"/>
    <row r="969489" customFormat="1" x14ac:dyDescent="0.2"/>
    <row r="969490" customFormat="1" x14ac:dyDescent="0.2"/>
    <row r="969491" customFormat="1" x14ac:dyDescent="0.2"/>
    <row r="969492" customFormat="1" x14ac:dyDescent="0.2"/>
    <row r="969493" customFormat="1" x14ac:dyDescent="0.2"/>
    <row r="969494" customFormat="1" x14ac:dyDescent="0.2"/>
    <row r="969495" customFormat="1" x14ac:dyDescent="0.2"/>
    <row r="969496" customFormat="1" x14ac:dyDescent="0.2"/>
    <row r="969497" customFormat="1" x14ac:dyDescent="0.2"/>
    <row r="969498" customFormat="1" x14ac:dyDescent="0.2"/>
    <row r="969499" customFormat="1" x14ac:dyDescent="0.2"/>
    <row r="969500" customFormat="1" x14ac:dyDescent="0.2"/>
    <row r="969501" customFormat="1" x14ac:dyDescent="0.2"/>
    <row r="969502" customFormat="1" x14ac:dyDescent="0.2"/>
    <row r="969503" customFormat="1" x14ac:dyDescent="0.2"/>
    <row r="969504" customFormat="1" x14ac:dyDescent="0.2"/>
    <row r="969505" customFormat="1" x14ac:dyDescent="0.2"/>
    <row r="969506" customFormat="1" x14ac:dyDescent="0.2"/>
    <row r="969507" customFormat="1" x14ac:dyDescent="0.2"/>
    <row r="969508" customFormat="1" x14ac:dyDescent="0.2"/>
    <row r="969509" customFormat="1" x14ac:dyDescent="0.2"/>
    <row r="969510" customFormat="1" x14ac:dyDescent="0.2"/>
    <row r="969511" customFormat="1" x14ac:dyDescent="0.2"/>
    <row r="969512" customFormat="1" x14ac:dyDescent="0.2"/>
    <row r="969513" customFormat="1" x14ac:dyDescent="0.2"/>
    <row r="969514" customFormat="1" x14ac:dyDescent="0.2"/>
    <row r="969515" customFormat="1" x14ac:dyDescent="0.2"/>
    <row r="969516" customFormat="1" x14ac:dyDescent="0.2"/>
    <row r="969517" customFormat="1" x14ac:dyDescent="0.2"/>
    <row r="969518" customFormat="1" x14ac:dyDescent="0.2"/>
    <row r="969519" customFormat="1" x14ac:dyDescent="0.2"/>
    <row r="969520" customFormat="1" x14ac:dyDescent="0.2"/>
    <row r="969521" customFormat="1" x14ac:dyDescent="0.2"/>
    <row r="969522" customFormat="1" x14ac:dyDescent="0.2"/>
    <row r="969523" customFormat="1" x14ac:dyDescent="0.2"/>
    <row r="969524" customFormat="1" x14ac:dyDescent="0.2"/>
    <row r="969525" customFormat="1" x14ac:dyDescent="0.2"/>
    <row r="969526" customFormat="1" x14ac:dyDescent="0.2"/>
    <row r="969527" customFormat="1" x14ac:dyDescent="0.2"/>
    <row r="969528" customFormat="1" x14ac:dyDescent="0.2"/>
    <row r="969529" customFormat="1" x14ac:dyDescent="0.2"/>
    <row r="969530" customFormat="1" x14ac:dyDescent="0.2"/>
    <row r="969531" customFormat="1" x14ac:dyDescent="0.2"/>
    <row r="969532" customFormat="1" x14ac:dyDescent="0.2"/>
    <row r="969533" customFormat="1" x14ac:dyDescent="0.2"/>
    <row r="969534" customFormat="1" x14ac:dyDescent="0.2"/>
    <row r="969535" customFormat="1" x14ac:dyDescent="0.2"/>
    <row r="969536" customFormat="1" x14ac:dyDescent="0.2"/>
    <row r="969537" customFormat="1" x14ac:dyDescent="0.2"/>
    <row r="969538" customFormat="1" x14ac:dyDescent="0.2"/>
    <row r="969539" customFormat="1" x14ac:dyDescent="0.2"/>
    <row r="969540" customFormat="1" x14ac:dyDescent="0.2"/>
    <row r="969541" customFormat="1" x14ac:dyDescent="0.2"/>
    <row r="969542" customFormat="1" x14ac:dyDescent="0.2"/>
    <row r="969543" customFormat="1" x14ac:dyDescent="0.2"/>
    <row r="969544" customFormat="1" x14ac:dyDescent="0.2"/>
    <row r="969545" customFormat="1" x14ac:dyDescent="0.2"/>
    <row r="969546" customFormat="1" x14ac:dyDescent="0.2"/>
    <row r="969547" customFormat="1" x14ac:dyDescent="0.2"/>
    <row r="969548" customFormat="1" x14ac:dyDescent="0.2"/>
    <row r="969549" customFormat="1" x14ac:dyDescent="0.2"/>
    <row r="969550" customFormat="1" x14ac:dyDescent="0.2"/>
    <row r="969551" customFormat="1" x14ac:dyDescent="0.2"/>
    <row r="969552" customFormat="1" x14ac:dyDescent="0.2"/>
    <row r="969553" customFormat="1" x14ac:dyDescent="0.2"/>
    <row r="969554" customFormat="1" x14ac:dyDescent="0.2"/>
    <row r="969555" customFormat="1" x14ac:dyDescent="0.2"/>
    <row r="969556" customFormat="1" x14ac:dyDescent="0.2"/>
    <row r="969557" customFormat="1" x14ac:dyDescent="0.2"/>
    <row r="969558" customFormat="1" x14ac:dyDescent="0.2"/>
    <row r="969559" customFormat="1" x14ac:dyDescent="0.2"/>
    <row r="969560" customFormat="1" x14ac:dyDescent="0.2"/>
    <row r="969561" customFormat="1" x14ac:dyDescent="0.2"/>
    <row r="969562" customFormat="1" x14ac:dyDescent="0.2"/>
    <row r="969563" customFormat="1" x14ac:dyDescent="0.2"/>
    <row r="969564" customFormat="1" x14ac:dyDescent="0.2"/>
    <row r="969565" customFormat="1" x14ac:dyDescent="0.2"/>
    <row r="969566" customFormat="1" x14ac:dyDescent="0.2"/>
    <row r="969567" customFormat="1" x14ac:dyDescent="0.2"/>
    <row r="969568" customFormat="1" x14ac:dyDescent="0.2"/>
    <row r="969569" customFormat="1" x14ac:dyDescent="0.2"/>
    <row r="969570" customFormat="1" x14ac:dyDescent="0.2"/>
    <row r="969571" customFormat="1" x14ac:dyDescent="0.2"/>
    <row r="969572" customFormat="1" x14ac:dyDescent="0.2"/>
    <row r="969573" customFormat="1" x14ac:dyDescent="0.2"/>
    <row r="969574" customFormat="1" x14ac:dyDescent="0.2"/>
    <row r="969575" customFormat="1" x14ac:dyDescent="0.2"/>
    <row r="969576" customFormat="1" x14ac:dyDescent="0.2"/>
    <row r="969577" customFormat="1" x14ac:dyDescent="0.2"/>
    <row r="969578" customFormat="1" x14ac:dyDescent="0.2"/>
    <row r="969579" customFormat="1" x14ac:dyDescent="0.2"/>
    <row r="969580" customFormat="1" x14ac:dyDescent="0.2"/>
    <row r="969581" customFormat="1" x14ac:dyDescent="0.2"/>
    <row r="969582" customFormat="1" x14ac:dyDescent="0.2"/>
    <row r="969583" customFormat="1" x14ac:dyDescent="0.2"/>
    <row r="969584" customFormat="1" x14ac:dyDescent="0.2"/>
    <row r="969585" customFormat="1" x14ac:dyDescent="0.2"/>
    <row r="969586" customFormat="1" x14ac:dyDescent="0.2"/>
    <row r="969587" customFormat="1" x14ac:dyDescent="0.2"/>
    <row r="969588" customFormat="1" x14ac:dyDescent="0.2"/>
    <row r="969589" customFormat="1" x14ac:dyDescent="0.2"/>
    <row r="969590" customFormat="1" x14ac:dyDescent="0.2"/>
    <row r="969591" customFormat="1" x14ac:dyDescent="0.2"/>
    <row r="969592" customFormat="1" x14ac:dyDescent="0.2"/>
    <row r="969593" customFormat="1" x14ac:dyDescent="0.2"/>
    <row r="969594" customFormat="1" x14ac:dyDescent="0.2"/>
    <row r="969595" customFormat="1" x14ac:dyDescent="0.2"/>
    <row r="969596" customFormat="1" x14ac:dyDescent="0.2"/>
    <row r="969597" customFormat="1" x14ac:dyDescent="0.2"/>
    <row r="969598" customFormat="1" x14ac:dyDescent="0.2"/>
    <row r="969599" customFormat="1" x14ac:dyDescent="0.2"/>
    <row r="969600" customFormat="1" x14ac:dyDescent="0.2"/>
    <row r="969601" customFormat="1" x14ac:dyDescent="0.2"/>
    <row r="969602" customFormat="1" x14ac:dyDescent="0.2"/>
    <row r="969603" customFormat="1" x14ac:dyDescent="0.2"/>
    <row r="969604" customFormat="1" x14ac:dyDescent="0.2"/>
    <row r="969605" customFormat="1" x14ac:dyDescent="0.2"/>
    <row r="969606" customFormat="1" x14ac:dyDescent="0.2"/>
    <row r="969607" customFormat="1" x14ac:dyDescent="0.2"/>
    <row r="969608" customFormat="1" x14ac:dyDescent="0.2"/>
    <row r="969609" customFormat="1" x14ac:dyDescent="0.2"/>
    <row r="969610" customFormat="1" x14ac:dyDescent="0.2"/>
    <row r="969611" customFormat="1" x14ac:dyDescent="0.2"/>
    <row r="969612" customFormat="1" x14ac:dyDescent="0.2"/>
    <row r="969613" customFormat="1" x14ac:dyDescent="0.2"/>
    <row r="969614" customFormat="1" x14ac:dyDescent="0.2"/>
    <row r="969615" customFormat="1" x14ac:dyDescent="0.2"/>
    <row r="969616" customFormat="1" x14ac:dyDescent="0.2"/>
    <row r="969617" customFormat="1" x14ac:dyDescent="0.2"/>
    <row r="969618" customFormat="1" x14ac:dyDescent="0.2"/>
    <row r="969619" customFormat="1" x14ac:dyDescent="0.2"/>
    <row r="969620" customFormat="1" x14ac:dyDescent="0.2"/>
    <row r="969621" customFormat="1" x14ac:dyDescent="0.2"/>
    <row r="969622" customFormat="1" x14ac:dyDescent="0.2"/>
    <row r="969623" customFormat="1" x14ac:dyDescent="0.2"/>
    <row r="969624" customFormat="1" x14ac:dyDescent="0.2"/>
    <row r="969625" customFormat="1" x14ac:dyDescent="0.2"/>
    <row r="969626" customFormat="1" x14ac:dyDescent="0.2"/>
    <row r="969627" customFormat="1" x14ac:dyDescent="0.2"/>
    <row r="969628" customFormat="1" x14ac:dyDescent="0.2"/>
    <row r="969629" customFormat="1" x14ac:dyDescent="0.2"/>
    <row r="969630" customFormat="1" x14ac:dyDescent="0.2"/>
    <row r="969631" customFormat="1" x14ac:dyDescent="0.2"/>
    <row r="969632" customFormat="1" x14ac:dyDescent="0.2"/>
    <row r="969633" customFormat="1" x14ac:dyDescent="0.2"/>
    <row r="969634" customFormat="1" x14ac:dyDescent="0.2"/>
    <row r="969635" customFormat="1" x14ac:dyDescent="0.2"/>
    <row r="969636" customFormat="1" x14ac:dyDescent="0.2"/>
    <row r="969637" customFormat="1" x14ac:dyDescent="0.2"/>
    <row r="969638" customFormat="1" x14ac:dyDescent="0.2"/>
    <row r="969639" customFormat="1" x14ac:dyDescent="0.2"/>
    <row r="969640" customFormat="1" x14ac:dyDescent="0.2"/>
    <row r="969641" customFormat="1" x14ac:dyDescent="0.2"/>
    <row r="969642" customFormat="1" x14ac:dyDescent="0.2"/>
    <row r="969643" customFormat="1" x14ac:dyDescent="0.2"/>
    <row r="969644" customFormat="1" x14ac:dyDescent="0.2"/>
    <row r="969645" customFormat="1" x14ac:dyDescent="0.2"/>
    <row r="969646" customFormat="1" x14ac:dyDescent="0.2"/>
    <row r="969647" customFormat="1" x14ac:dyDescent="0.2"/>
    <row r="969648" customFormat="1" x14ac:dyDescent="0.2"/>
    <row r="969649" customFormat="1" x14ac:dyDescent="0.2"/>
    <row r="969650" customFormat="1" x14ac:dyDescent="0.2"/>
    <row r="969651" customFormat="1" x14ac:dyDescent="0.2"/>
    <row r="969652" customFormat="1" x14ac:dyDescent="0.2"/>
    <row r="969653" customFormat="1" x14ac:dyDescent="0.2"/>
    <row r="969654" customFormat="1" x14ac:dyDescent="0.2"/>
    <row r="969655" customFormat="1" x14ac:dyDescent="0.2"/>
    <row r="969656" customFormat="1" x14ac:dyDescent="0.2"/>
    <row r="969657" customFormat="1" x14ac:dyDescent="0.2"/>
    <row r="969658" customFormat="1" x14ac:dyDescent="0.2"/>
    <row r="969659" customFormat="1" x14ac:dyDescent="0.2"/>
    <row r="969660" customFormat="1" x14ac:dyDescent="0.2"/>
    <row r="969661" customFormat="1" x14ac:dyDescent="0.2"/>
    <row r="969662" customFormat="1" x14ac:dyDescent="0.2"/>
    <row r="969663" customFormat="1" x14ac:dyDescent="0.2"/>
    <row r="969664" customFormat="1" x14ac:dyDescent="0.2"/>
    <row r="969665" customFormat="1" x14ac:dyDescent="0.2"/>
    <row r="969666" customFormat="1" x14ac:dyDescent="0.2"/>
    <row r="969667" customFormat="1" x14ac:dyDescent="0.2"/>
    <row r="969668" customFormat="1" x14ac:dyDescent="0.2"/>
    <row r="969669" customFormat="1" x14ac:dyDescent="0.2"/>
    <row r="969670" customFormat="1" x14ac:dyDescent="0.2"/>
    <row r="969671" customFormat="1" x14ac:dyDescent="0.2"/>
    <row r="969672" customFormat="1" x14ac:dyDescent="0.2"/>
    <row r="969673" customFormat="1" x14ac:dyDescent="0.2"/>
    <row r="969674" customFormat="1" x14ac:dyDescent="0.2"/>
    <row r="969675" customFormat="1" x14ac:dyDescent="0.2"/>
    <row r="969676" customFormat="1" x14ac:dyDescent="0.2"/>
    <row r="969677" customFormat="1" x14ac:dyDescent="0.2"/>
    <row r="969678" customFormat="1" x14ac:dyDescent="0.2"/>
    <row r="969679" customFormat="1" x14ac:dyDescent="0.2"/>
    <row r="969680" customFormat="1" x14ac:dyDescent="0.2"/>
    <row r="969681" customFormat="1" x14ac:dyDescent="0.2"/>
    <row r="969682" customFormat="1" x14ac:dyDescent="0.2"/>
    <row r="969683" customFormat="1" x14ac:dyDescent="0.2"/>
    <row r="969684" customFormat="1" x14ac:dyDescent="0.2"/>
    <row r="969685" customFormat="1" x14ac:dyDescent="0.2"/>
    <row r="969686" customFormat="1" x14ac:dyDescent="0.2"/>
    <row r="969687" customFormat="1" x14ac:dyDescent="0.2"/>
    <row r="969688" customFormat="1" x14ac:dyDescent="0.2"/>
    <row r="969689" customFormat="1" x14ac:dyDescent="0.2"/>
    <row r="969690" customFormat="1" x14ac:dyDescent="0.2"/>
    <row r="969691" customFormat="1" x14ac:dyDescent="0.2"/>
    <row r="969692" customFormat="1" x14ac:dyDescent="0.2"/>
    <row r="969693" customFormat="1" x14ac:dyDescent="0.2"/>
    <row r="969694" customFormat="1" x14ac:dyDescent="0.2"/>
    <row r="969695" customFormat="1" x14ac:dyDescent="0.2"/>
    <row r="969696" customFormat="1" x14ac:dyDescent="0.2"/>
    <row r="969697" customFormat="1" x14ac:dyDescent="0.2"/>
    <row r="969698" customFormat="1" x14ac:dyDescent="0.2"/>
    <row r="969699" customFormat="1" x14ac:dyDescent="0.2"/>
    <row r="969700" customFormat="1" x14ac:dyDescent="0.2"/>
    <row r="969701" customFormat="1" x14ac:dyDescent="0.2"/>
    <row r="969702" customFormat="1" x14ac:dyDescent="0.2"/>
    <row r="969703" customFormat="1" x14ac:dyDescent="0.2"/>
    <row r="969704" customFormat="1" x14ac:dyDescent="0.2"/>
    <row r="969705" customFormat="1" x14ac:dyDescent="0.2"/>
    <row r="969706" customFormat="1" x14ac:dyDescent="0.2"/>
    <row r="969707" customFormat="1" x14ac:dyDescent="0.2"/>
    <row r="969708" customFormat="1" x14ac:dyDescent="0.2"/>
    <row r="969709" customFormat="1" x14ac:dyDescent="0.2"/>
    <row r="969710" customFormat="1" x14ac:dyDescent="0.2"/>
    <row r="969711" customFormat="1" x14ac:dyDescent="0.2"/>
    <row r="969712" customFormat="1" x14ac:dyDescent="0.2"/>
    <row r="969713" customFormat="1" x14ac:dyDescent="0.2"/>
    <row r="969714" customFormat="1" x14ac:dyDescent="0.2"/>
    <row r="969715" customFormat="1" x14ac:dyDescent="0.2"/>
    <row r="969716" customFormat="1" x14ac:dyDescent="0.2"/>
    <row r="969717" customFormat="1" x14ac:dyDescent="0.2"/>
    <row r="969718" customFormat="1" x14ac:dyDescent="0.2"/>
    <row r="969719" customFormat="1" x14ac:dyDescent="0.2"/>
    <row r="969720" customFormat="1" x14ac:dyDescent="0.2"/>
    <row r="969721" customFormat="1" x14ac:dyDescent="0.2"/>
    <row r="969722" customFormat="1" x14ac:dyDescent="0.2"/>
    <row r="969723" customFormat="1" x14ac:dyDescent="0.2"/>
    <row r="969724" customFormat="1" x14ac:dyDescent="0.2"/>
    <row r="969725" customFormat="1" x14ac:dyDescent="0.2"/>
    <row r="969726" customFormat="1" x14ac:dyDescent="0.2"/>
    <row r="969727" customFormat="1" x14ac:dyDescent="0.2"/>
    <row r="969728" customFormat="1" x14ac:dyDescent="0.2"/>
    <row r="969729" customFormat="1" x14ac:dyDescent="0.2"/>
    <row r="969730" customFormat="1" x14ac:dyDescent="0.2"/>
    <row r="969731" customFormat="1" x14ac:dyDescent="0.2"/>
    <row r="969732" customFormat="1" x14ac:dyDescent="0.2"/>
    <row r="969733" customFormat="1" x14ac:dyDescent="0.2"/>
    <row r="969734" customFormat="1" x14ac:dyDescent="0.2"/>
    <row r="969735" customFormat="1" x14ac:dyDescent="0.2"/>
    <row r="969736" customFormat="1" x14ac:dyDescent="0.2"/>
    <row r="969737" customFormat="1" x14ac:dyDescent="0.2"/>
    <row r="969738" customFormat="1" x14ac:dyDescent="0.2"/>
    <row r="969739" customFormat="1" x14ac:dyDescent="0.2"/>
    <row r="969740" customFormat="1" x14ac:dyDescent="0.2"/>
    <row r="969741" customFormat="1" x14ac:dyDescent="0.2"/>
    <row r="969742" customFormat="1" x14ac:dyDescent="0.2"/>
    <row r="969743" customFormat="1" x14ac:dyDescent="0.2"/>
    <row r="969744" customFormat="1" x14ac:dyDescent="0.2"/>
    <row r="969745" customFormat="1" x14ac:dyDescent="0.2"/>
    <row r="969746" customFormat="1" x14ac:dyDescent="0.2"/>
    <row r="969747" customFormat="1" x14ac:dyDescent="0.2"/>
    <row r="969748" customFormat="1" x14ac:dyDescent="0.2"/>
    <row r="969749" customFormat="1" x14ac:dyDescent="0.2"/>
    <row r="969750" customFormat="1" x14ac:dyDescent="0.2"/>
    <row r="969751" customFormat="1" x14ac:dyDescent="0.2"/>
    <row r="969752" customFormat="1" x14ac:dyDescent="0.2"/>
    <row r="969753" customFormat="1" x14ac:dyDescent="0.2"/>
    <row r="969754" customFormat="1" x14ac:dyDescent="0.2"/>
    <row r="969755" customFormat="1" x14ac:dyDescent="0.2"/>
    <row r="969756" customFormat="1" x14ac:dyDescent="0.2"/>
    <row r="969757" customFormat="1" x14ac:dyDescent="0.2"/>
    <row r="969758" customFormat="1" x14ac:dyDescent="0.2"/>
    <row r="969759" customFormat="1" x14ac:dyDescent="0.2"/>
    <row r="969760" customFormat="1" x14ac:dyDescent="0.2"/>
    <row r="969761" customFormat="1" x14ac:dyDescent="0.2"/>
    <row r="969762" customFormat="1" x14ac:dyDescent="0.2"/>
    <row r="969763" customFormat="1" x14ac:dyDescent="0.2"/>
    <row r="969764" customFormat="1" x14ac:dyDescent="0.2"/>
    <row r="969765" customFormat="1" x14ac:dyDescent="0.2"/>
    <row r="969766" customFormat="1" x14ac:dyDescent="0.2"/>
    <row r="969767" customFormat="1" x14ac:dyDescent="0.2"/>
    <row r="969768" customFormat="1" x14ac:dyDescent="0.2"/>
    <row r="969769" customFormat="1" x14ac:dyDescent="0.2"/>
    <row r="969770" customFormat="1" x14ac:dyDescent="0.2"/>
    <row r="969771" customFormat="1" x14ac:dyDescent="0.2"/>
    <row r="969772" customFormat="1" x14ac:dyDescent="0.2"/>
    <row r="969773" customFormat="1" x14ac:dyDescent="0.2"/>
    <row r="969774" customFormat="1" x14ac:dyDescent="0.2"/>
    <row r="969775" customFormat="1" x14ac:dyDescent="0.2"/>
    <row r="969776" customFormat="1" x14ac:dyDescent="0.2"/>
    <row r="969777" customFormat="1" x14ac:dyDescent="0.2"/>
    <row r="969778" customFormat="1" x14ac:dyDescent="0.2"/>
    <row r="969779" customFormat="1" x14ac:dyDescent="0.2"/>
    <row r="969780" customFormat="1" x14ac:dyDescent="0.2"/>
    <row r="969781" customFormat="1" x14ac:dyDescent="0.2"/>
    <row r="969782" customFormat="1" x14ac:dyDescent="0.2"/>
    <row r="969783" customFormat="1" x14ac:dyDescent="0.2"/>
    <row r="969784" customFormat="1" x14ac:dyDescent="0.2"/>
    <row r="969785" customFormat="1" x14ac:dyDescent="0.2"/>
    <row r="969786" customFormat="1" x14ac:dyDescent="0.2"/>
    <row r="969787" customFormat="1" x14ac:dyDescent="0.2"/>
    <row r="969788" customFormat="1" x14ac:dyDescent="0.2"/>
    <row r="969789" customFormat="1" x14ac:dyDescent="0.2"/>
    <row r="969790" customFormat="1" x14ac:dyDescent="0.2"/>
    <row r="969791" customFormat="1" x14ac:dyDescent="0.2"/>
    <row r="969792" customFormat="1" x14ac:dyDescent="0.2"/>
    <row r="969793" customFormat="1" x14ac:dyDescent="0.2"/>
    <row r="969794" customFormat="1" x14ac:dyDescent="0.2"/>
    <row r="969795" customFormat="1" x14ac:dyDescent="0.2"/>
    <row r="969796" customFormat="1" x14ac:dyDescent="0.2"/>
    <row r="969797" customFormat="1" x14ac:dyDescent="0.2"/>
    <row r="969798" customFormat="1" x14ac:dyDescent="0.2"/>
    <row r="969799" customFormat="1" x14ac:dyDescent="0.2"/>
    <row r="969800" customFormat="1" x14ac:dyDescent="0.2"/>
    <row r="969801" customFormat="1" x14ac:dyDescent="0.2"/>
    <row r="969802" customFormat="1" x14ac:dyDescent="0.2"/>
    <row r="969803" customFormat="1" x14ac:dyDescent="0.2"/>
    <row r="969804" customFormat="1" x14ac:dyDescent="0.2"/>
    <row r="969805" customFormat="1" x14ac:dyDescent="0.2"/>
    <row r="969806" customFormat="1" x14ac:dyDescent="0.2"/>
    <row r="969807" customFormat="1" x14ac:dyDescent="0.2"/>
    <row r="969808" customFormat="1" x14ac:dyDescent="0.2"/>
    <row r="969809" customFormat="1" x14ac:dyDescent="0.2"/>
    <row r="969810" customFormat="1" x14ac:dyDescent="0.2"/>
    <row r="969811" customFormat="1" x14ac:dyDescent="0.2"/>
    <row r="969812" customFormat="1" x14ac:dyDescent="0.2"/>
    <row r="969813" customFormat="1" x14ac:dyDescent="0.2"/>
    <row r="969814" customFormat="1" x14ac:dyDescent="0.2"/>
    <row r="969815" customFormat="1" x14ac:dyDescent="0.2"/>
    <row r="969816" customFormat="1" x14ac:dyDescent="0.2"/>
    <row r="969817" customFormat="1" x14ac:dyDescent="0.2"/>
    <row r="969818" customFormat="1" x14ac:dyDescent="0.2"/>
    <row r="969819" customFormat="1" x14ac:dyDescent="0.2"/>
    <row r="969820" customFormat="1" x14ac:dyDescent="0.2"/>
    <row r="969821" customFormat="1" x14ac:dyDescent="0.2"/>
    <row r="969822" customFormat="1" x14ac:dyDescent="0.2"/>
    <row r="969823" customFormat="1" x14ac:dyDescent="0.2"/>
    <row r="969824" customFormat="1" x14ac:dyDescent="0.2"/>
    <row r="969825" customFormat="1" x14ac:dyDescent="0.2"/>
    <row r="969826" customFormat="1" x14ac:dyDescent="0.2"/>
    <row r="969827" customFormat="1" x14ac:dyDescent="0.2"/>
    <row r="969828" customFormat="1" x14ac:dyDescent="0.2"/>
    <row r="969829" customFormat="1" x14ac:dyDescent="0.2"/>
    <row r="969830" customFormat="1" x14ac:dyDescent="0.2"/>
    <row r="969831" customFormat="1" x14ac:dyDescent="0.2"/>
    <row r="969832" customFormat="1" x14ac:dyDescent="0.2"/>
    <row r="969833" customFormat="1" x14ac:dyDescent="0.2"/>
    <row r="969834" customFormat="1" x14ac:dyDescent="0.2"/>
    <row r="969835" customFormat="1" x14ac:dyDescent="0.2"/>
    <row r="969836" customFormat="1" x14ac:dyDescent="0.2"/>
    <row r="969837" customFormat="1" x14ac:dyDescent="0.2"/>
    <row r="969838" customFormat="1" x14ac:dyDescent="0.2"/>
    <row r="969839" customFormat="1" x14ac:dyDescent="0.2"/>
    <row r="969840" customFormat="1" x14ac:dyDescent="0.2"/>
    <row r="969841" customFormat="1" x14ac:dyDescent="0.2"/>
    <row r="969842" customFormat="1" x14ac:dyDescent="0.2"/>
    <row r="969843" customFormat="1" x14ac:dyDescent="0.2"/>
    <row r="969844" customFormat="1" x14ac:dyDescent="0.2"/>
    <row r="969845" customFormat="1" x14ac:dyDescent="0.2"/>
    <row r="969846" customFormat="1" x14ac:dyDescent="0.2"/>
    <row r="969847" customFormat="1" x14ac:dyDescent="0.2"/>
    <row r="969848" customFormat="1" x14ac:dyDescent="0.2"/>
    <row r="969849" customFormat="1" x14ac:dyDescent="0.2"/>
    <row r="969850" customFormat="1" x14ac:dyDescent="0.2"/>
    <row r="969851" customFormat="1" x14ac:dyDescent="0.2"/>
    <row r="969852" customFormat="1" x14ac:dyDescent="0.2"/>
    <row r="969853" customFormat="1" x14ac:dyDescent="0.2"/>
    <row r="969854" customFormat="1" x14ac:dyDescent="0.2"/>
    <row r="969855" customFormat="1" x14ac:dyDescent="0.2"/>
    <row r="969856" customFormat="1" x14ac:dyDescent="0.2"/>
    <row r="969857" customFormat="1" x14ac:dyDescent="0.2"/>
    <row r="969858" customFormat="1" x14ac:dyDescent="0.2"/>
    <row r="969859" customFormat="1" x14ac:dyDescent="0.2"/>
    <row r="969860" customFormat="1" x14ac:dyDescent="0.2"/>
    <row r="969861" customFormat="1" x14ac:dyDescent="0.2"/>
    <row r="969862" customFormat="1" x14ac:dyDescent="0.2"/>
    <row r="969863" customFormat="1" x14ac:dyDescent="0.2"/>
    <row r="969864" customFormat="1" x14ac:dyDescent="0.2"/>
    <row r="969865" customFormat="1" x14ac:dyDescent="0.2"/>
    <row r="969866" customFormat="1" x14ac:dyDescent="0.2"/>
    <row r="969867" customFormat="1" x14ac:dyDescent="0.2"/>
    <row r="969868" customFormat="1" x14ac:dyDescent="0.2"/>
    <row r="969869" customFormat="1" x14ac:dyDescent="0.2"/>
    <row r="969870" customFormat="1" x14ac:dyDescent="0.2"/>
    <row r="969871" customFormat="1" x14ac:dyDescent="0.2"/>
    <row r="969872" customFormat="1" x14ac:dyDescent="0.2"/>
    <row r="969873" customFormat="1" x14ac:dyDescent="0.2"/>
    <row r="969874" customFormat="1" x14ac:dyDescent="0.2"/>
    <row r="969875" customFormat="1" x14ac:dyDescent="0.2"/>
    <row r="969876" customFormat="1" x14ac:dyDescent="0.2"/>
    <row r="969877" customFormat="1" x14ac:dyDescent="0.2"/>
    <row r="969878" customFormat="1" x14ac:dyDescent="0.2"/>
    <row r="969879" customFormat="1" x14ac:dyDescent="0.2"/>
    <row r="969880" customFormat="1" x14ac:dyDescent="0.2"/>
    <row r="969881" customFormat="1" x14ac:dyDescent="0.2"/>
    <row r="969882" customFormat="1" x14ac:dyDescent="0.2"/>
    <row r="969883" customFormat="1" x14ac:dyDescent="0.2"/>
    <row r="969884" customFormat="1" x14ac:dyDescent="0.2"/>
    <row r="969885" customFormat="1" x14ac:dyDescent="0.2"/>
    <row r="969886" customFormat="1" x14ac:dyDescent="0.2"/>
    <row r="969887" customFormat="1" x14ac:dyDescent="0.2"/>
    <row r="969888" customFormat="1" x14ac:dyDescent="0.2"/>
    <row r="969889" customFormat="1" x14ac:dyDescent="0.2"/>
    <row r="969890" customFormat="1" x14ac:dyDescent="0.2"/>
    <row r="969891" customFormat="1" x14ac:dyDescent="0.2"/>
    <row r="969892" customFormat="1" x14ac:dyDescent="0.2"/>
    <row r="969893" customFormat="1" x14ac:dyDescent="0.2"/>
    <row r="969894" customFormat="1" x14ac:dyDescent="0.2"/>
    <row r="969895" customFormat="1" x14ac:dyDescent="0.2"/>
    <row r="969896" customFormat="1" x14ac:dyDescent="0.2"/>
    <row r="969897" customFormat="1" x14ac:dyDescent="0.2"/>
    <row r="969898" customFormat="1" x14ac:dyDescent="0.2"/>
    <row r="969899" customFormat="1" x14ac:dyDescent="0.2"/>
    <row r="969900" customFormat="1" x14ac:dyDescent="0.2"/>
    <row r="969901" customFormat="1" x14ac:dyDescent="0.2"/>
    <row r="969902" customFormat="1" x14ac:dyDescent="0.2"/>
    <row r="969903" customFormat="1" x14ac:dyDescent="0.2"/>
    <row r="969904" customFormat="1" x14ac:dyDescent="0.2"/>
    <row r="969905" customFormat="1" x14ac:dyDescent="0.2"/>
    <row r="969906" customFormat="1" x14ac:dyDescent="0.2"/>
    <row r="969907" customFormat="1" x14ac:dyDescent="0.2"/>
    <row r="969908" customFormat="1" x14ac:dyDescent="0.2"/>
    <row r="969909" customFormat="1" x14ac:dyDescent="0.2"/>
    <row r="969910" customFormat="1" x14ac:dyDescent="0.2"/>
    <row r="969911" customFormat="1" x14ac:dyDescent="0.2"/>
    <row r="969912" customFormat="1" x14ac:dyDescent="0.2"/>
    <row r="969913" customFormat="1" x14ac:dyDescent="0.2"/>
    <row r="969914" customFormat="1" x14ac:dyDescent="0.2"/>
    <row r="969915" customFormat="1" x14ac:dyDescent="0.2"/>
    <row r="969916" customFormat="1" x14ac:dyDescent="0.2"/>
    <row r="969917" customFormat="1" x14ac:dyDescent="0.2"/>
    <row r="969918" customFormat="1" x14ac:dyDescent="0.2"/>
    <row r="969919" customFormat="1" x14ac:dyDescent="0.2"/>
    <row r="969920" customFormat="1" x14ac:dyDescent="0.2"/>
    <row r="969921" customFormat="1" x14ac:dyDescent="0.2"/>
    <row r="969922" customFormat="1" x14ac:dyDescent="0.2"/>
    <row r="969923" customFormat="1" x14ac:dyDescent="0.2"/>
    <row r="969924" customFormat="1" x14ac:dyDescent="0.2"/>
    <row r="969925" customFormat="1" x14ac:dyDescent="0.2"/>
    <row r="969926" customFormat="1" x14ac:dyDescent="0.2"/>
    <row r="969927" customFormat="1" x14ac:dyDescent="0.2"/>
    <row r="969928" customFormat="1" x14ac:dyDescent="0.2"/>
    <row r="969929" customFormat="1" x14ac:dyDescent="0.2"/>
    <row r="969930" customFormat="1" x14ac:dyDescent="0.2"/>
    <row r="969931" customFormat="1" x14ac:dyDescent="0.2"/>
    <row r="969932" customFormat="1" x14ac:dyDescent="0.2"/>
    <row r="969933" customFormat="1" x14ac:dyDescent="0.2"/>
    <row r="969934" customFormat="1" x14ac:dyDescent="0.2"/>
    <row r="969935" customFormat="1" x14ac:dyDescent="0.2"/>
    <row r="969936" customFormat="1" x14ac:dyDescent="0.2"/>
    <row r="969937" customFormat="1" x14ac:dyDescent="0.2"/>
    <row r="969938" customFormat="1" x14ac:dyDescent="0.2"/>
    <row r="969939" customFormat="1" x14ac:dyDescent="0.2"/>
    <row r="969940" customFormat="1" x14ac:dyDescent="0.2"/>
    <row r="969941" customFormat="1" x14ac:dyDescent="0.2"/>
    <row r="969942" customFormat="1" x14ac:dyDescent="0.2"/>
    <row r="969943" customFormat="1" x14ac:dyDescent="0.2"/>
    <row r="969944" customFormat="1" x14ac:dyDescent="0.2"/>
    <row r="969945" customFormat="1" x14ac:dyDescent="0.2"/>
    <row r="969946" customFormat="1" x14ac:dyDescent="0.2"/>
    <row r="969947" customFormat="1" x14ac:dyDescent="0.2"/>
    <row r="969948" customFormat="1" x14ac:dyDescent="0.2"/>
    <row r="969949" customFormat="1" x14ac:dyDescent="0.2"/>
    <row r="969950" customFormat="1" x14ac:dyDescent="0.2"/>
    <row r="969951" customFormat="1" x14ac:dyDescent="0.2"/>
    <row r="969952" customFormat="1" x14ac:dyDescent="0.2"/>
    <row r="969953" customFormat="1" x14ac:dyDescent="0.2"/>
    <row r="969954" customFormat="1" x14ac:dyDescent="0.2"/>
    <row r="969955" customFormat="1" x14ac:dyDescent="0.2"/>
    <row r="969956" customFormat="1" x14ac:dyDescent="0.2"/>
    <row r="969957" customFormat="1" x14ac:dyDescent="0.2"/>
    <row r="969958" customFormat="1" x14ac:dyDescent="0.2"/>
    <row r="969959" customFormat="1" x14ac:dyDescent="0.2"/>
    <row r="969960" customFormat="1" x14ac:dyDescent="0.2"/>
    <row r="969961" customFormat="1" x14ac:dyDescent="0.2"/>
    <row r="969962" customFormat="1" x14ac:dyDescent="0.2"/>
    <row r="969963" customFormat="1" x14ac:dyDescent="0.2"/>
    <row r="969964" customFormat="1" x14ac:dyDescent="0.2"/>
    <row r="969965" customFormat="1" x14ac:dyDescent="0.2"/>
    <row r="969966" customFormat="1" x14ac:dyDescent="0.2"/>
    <row r="969967" customFormat="1" x14ac:dyDescent="0.2"/>
    <row r="969968" customFormat="1" x14ac:dyDescent="0.2"/>
    <row r="969969" customFormat="1" x14ac:dyDescent="0.2"/>
    <row r="969970" customFormat="1" x14ac:dyDescent="0.2"/>
    <row r="969971" customFormat="1" x14ac:dyDescent="0.2"/>
    <row r="969972" customFormat="1" x14ac:dyDescent="0.2"/>
    <row r="969973" customFormat="1" x14ac:dyDescent="0.2"/>
    <row r="969974" customFormat="1" x14ac:dyDescent="0.2"/>
    <row r="969975" customFormat="1" x14ac:dyDescent="0.2"/>
    <row r="969976" customFormat="1" x14ac:dyDescent="0.2"/>
    <row r="969977" customFormat="1" x14ac:dyDescent="0.2"/>
    <row r="969978" customFormat="1" x14ac:dyDescent="0.2"/>
    <row r="969979" customFormat="1" x14ac:dyDescent="0.2"/>
    <row r="969980" customFormat="1" x14ac:dyDescent="0.2"/>
    <row r="969981" customFormat="1" x14ac:dyDescent="0.2"/>
    <row r="969982" customFormat="1" x14ac:dyDescent="0.2"/>
    <row r="969983" customFormat="1" x14ac:dyDescent="0.2"/>
    <row r="969984" customFormat="1" x14ac:dyDescent="0.2"/>
    <row r="969985" customFormat="1" x14ac:dyDescent="0.2"/>
    <row r="969986" customFormat="1" x14ac:dyDescent="0.2"/>
    <row r="969987" customFormat="1" x14ac:dyDescent="0.2"/>
    <row r="969988" customFormat="1" x14ac:dyDescent="0.2"/>
    <row r="969989" customFormat="1" x14ac:dyDescent="0.2"/>
    <row r="969990" customFormat="1" x14ac:dyDescent="0.2"/>
    <row r="969991" customFormat="1" x14ac:dyDescent="0.2"/>
    <row r="969992" customFormat="1" x14ac:dyDescent="0.2"/>
    <row r="969993" customFormat="1" x14ac:dyDescent="0.2"/>
    <row r="969994" customFormat="1" x14ac:dyDescent="0.2"/>
    <row r="969995" customFormat="1" x14ac:dyDescent="0.2"/>
    <row r="969996" customFormat="1" x14ac:dyDescent="0.2"/>
    <row r="969997" customFormat="1" x14ac:dyDescent="0.2"/>
    <row r="969998" customFormat="1" x14ac:dyDescent="0.2"/>
    <row r="969999" customFormat="1" x14ac:dyDescent="0.2"/>
    <row r="970000" customFormat="1" x14ac:dyDescent="0.2"/>
    <row r="970001" customFormat="1" x14ac:dyDescent="0.2"/>
    <row r="970002" customFormat="1" x14ac:dyDescent="0.2"/>
    <row r="970003" customFormat="1" x14ac:dyDescent="0.2"/>
    <row r="970004" customFormat="1" x14ac:dyDescent="0.2"/>
    <row r="970005" customFormat="1" x14ac:dyDescent="0.2"/>
    <row r="970006" customFormat="1" x14ac:dyDescent="0.2"/>
    <row r="970007" customFormat="1" x14ac:dyDescent="0.2"/>
    <row r="970008" customFormat="1" x14ac:dyDescent="0.2"/>
    <row r="970009" customFormat="1" x14ac:dyDescent="0.2"/>
    <row r="970010" customFormat="1" x14ac:dyDescent="0.2"/>
    <row r="970011" customFormat="1" x14ac:dyDescent="0.2"/>
    <row r="970012" customFormat="1" x14ac:dyDescent="0.2"/>
    <row r="970013" customFormat="1" x14ac:dyDescent="0.2"/>
    <row r="970014" customFormat="1" x14ac:dyDescent="0.2"/>
    <row r="970015" customFormat="1" x14ac:dyDescent="0.2"/>
    <row r="970016" customFormat="1" x14ac:dyDescent="0.2"/>
    <row r="970017" customFormat="1" x14ac:dyDescent="0.2"/>
    <row r="970018" customFormat="1" x14ac:dyDescent="0.2"/>
    <row r="970019" customFormat="1" x14ac:dyDescent="0.2"/>
    <row r="970020" customFormat="1" x14ac:dyDescent="0.2"/>
    <row r="970021" customFormat="1" x14ac:dyDescent="0.2"/>
    <row r="970022" customFormat="1" x14ac:dyDescent="0.2"/>
    <row r="970023" customFormat="1" x14ac:dyDescent="0.2"/>
    <row r="970024" customFormat="1" x14ac:dyDescent="0.2"/>
    <row r="970025" customFormat="1" x14ac:dyDescent="0.2"/>
    <row r="970026" customFormat="1" x14ac:dyDescent="0.2"/>
    <row r="970027" customFormat="1" x14ac:dyDescent="0.2"/>
    <row r="970028" customFormat="1" x14ac:dyDescent="0.2"/>
    <row r="970029" customFormat="1" x14ac:dyDescent="0.2"/>
    <row r="970030" customFormat="1" x14ac:dyDescent="0.2"/>
    <row r="970031" customFormat="1" x14ac:dyDescent="0.2"/>
    <row r="970032" customFormat="1" x14ac:dyDescent="0.2"/>
    <row r="970033" customFormat="1" x14ac:dyDescent="0.2"/>
    <row r="970034" customFormat="1" x14ac:dyDescent="0.2"/>
    <row r="970035" customFormat="1" x14ac:dyDescent="0.2"/>
    <row r="970036" customFormat="1" x14ac:dyDescent="0.2"/>
    <row r="970037" customFormat="1" x14ac:dyDescent="0.2"/>
    <row r="970038" customFormat="1" x14ac:dyDescent="0.2"/>
    <row r="970039" customFormat="1" x14ac:dyDescent="0.2"/>
    <row r="970040" customFormat="1" x14ac:dyDescent="0.2"/>
    <row r="970041" customFormat="1" x14ac:dyDescent="0.2"/>
    <row r="970042" customFormat="1" x14ac:dyDescent="0.2"/>
    <row r="970043" customFormat="1" x14ac:dyDescent="0.2"/>
    <row r="970044" customFormat="1" x14ac:dyDescent="0.2"/>
    <row r="970045" customFormat="1" x14ac:dyDescent="0.2"/>
    <row r="970046" customFormat="1" x14ac:dyDescent="0.2"/>
    <row r="970047" customFormat="1" x14ac:dyDescent="0.2"/>
    <row r="970048" customFormat="1" x14ac:dyDescent="0.2"/>
    <row r="970049" customFormat="1" x14ac:dyDescent="0.2"/>
    <row r="970050" customFormat="1" x14ac:dyDescent="0.2"/>
    <row r="970051" customFormat="1" x14ac:dyDescent="0.2"/>
    <row r="970052" customFormat="1" x14ac:dyDescent="0.2"/>
    <row r="970053" customFormat="1" x14ac:dyDescent="0.2"/>
    <row r="970054" customFormat="1" x14ac:dyDescent="0.2"/>
    <row r="970055" customFormat="1" x14ac:dyDescent="0.2"/>
    <row r="970056" customFormat="1" x14ac:dyDescent="0.2"/>
    <row r="970057" customFormat="1" x14ac:dyDescent="0.2"/>
    <row r="970058" customFormat="1" x14ac:dyDescent="0.2"/>
    <row r="970059" customFormat="1" x14ac:dyDescent="0.2"/>
    <row r="970060" customFormat="1" x14ac:dyDescent="0.2"/>
    <row r="970061" customFormat="1" x14ac:dyDescent="0.2"/>
    <row r="970062" customFormat="1" x14ac:dyDescent="0.2"/>
    <row r="970063" customFormat="1" x14ac:dyDescent="0.2"/>
    <row r="970064" customFormat="1" x14ac:dyDescent="0.2"/>
    <row r="970065" customFormat="1" x14ac:dyDescent="0.2"/>
    <row r="970066" customFormat="1" x14ac:dyDescent="0.2"/>
    <row r="970067" customFormat="1" x14ac:dyDescent="0.2"/>
    <row r="970068" customFormat="1" x14ac:dyDescent="0.2"/>
    <row r="970069" customFormat="1" x14ac:dyDescent="0.2"/>
    <row r="970070" customFormat="1" x14ac:dyDescent="0.2"/>
    <row r="970071" customFormat="1" x14ac:dyDescent="0.2"/>
    <row r="970072" customFormat="1" x14ac:dyDescent="0.2"/>
    <row r="970073" customFormat="1" x14ac:dyDescent="0.2"/>
    <row r="970074" customFormat="1" x14ac:dyDescent="0.2"/>
    <row r="970075" customFormat="1" x14ac:dyDescent="0.2"/>
    <row r="970076" customFormat="1" x14ac:dyDescent="0.2"/>
    <row r="970077" customFormat="1" x14ac:dyDescent="0.2"/>
    <row r="970078" customFormat="1" x14ac:dyDescent="0.2"/>
    <row r="970079" customFormat="1" x14ac:dyDescent="0.2"/>
    <row r="970080" customFormat="1" x14ac:dyDescent="0.2"/>
    <row r="970081" customFormat="1" x14ac:dyDescent="0.2"/>
    <row r="970082" customFormat="1" x14ac:dyDescent="0.2"/>
    <row r="970083" customFormat="1" x14ac:dyDescent="0.2"/>
    <row r="970084" customFormat="1" x14ac:dyDescent="0.2"/>
    <row r="970085" customFormat="1" x14ac:dyDescent="0.2"/>
    <row r="970086" customFormat="1" x14ac:dyDescent="0.2"/>
    <row r="970087" customFormat="1" x14ac:dyDescent="0.2"/>
    <row r="970088" customFormat="1" x14ac:dyDescent="0.2"/>
    <row r="970089" customFormat="1" x14ac:dyDescent="0.2"/>
    <row r="970090" customFormat="1" x14ac:dyDescent="0.2"/>
    <row r="970091" customFormat="1" x14ac:dyDescent="0.2"/>
    <row r="970092" customFormat="1" x14ac:dyDescent="0.2"/>
    <row r="970093" customFormat="1" x14ac:dyDescent="0.2"/>
    <row r="970094" customFormat="1" x14ac:dyDescent="0.2"/>
    <row r="970095" customFormat="1" x14ac:dyDescent="0.2"/>
    <row r="970096" customFormat="1" x14ac:dyDescent="0.2"/>
    <row r="970097" customFormat="1" x14ac:dyDescent="0.2"/>
    <row r="970098" customFormat="1" x14ac:dyDescent="0.2"/>
    <row r="970099" customFormat="1" x14ac:dyDescent="0.2"/>
    <row r="970100" customFormat="1" x14ac:dyDescent="0.2"/>
    <row r="970101" customFormat="1" x14ac:dyDescent="0.2"/>
    <row r="970102" customFormat="1" x14ac:dyDescent="0.2"/>
    <row r="970103" customFormat="1" x14ac:dyDescent="0.2"/>
    <row r="970104" customFormat="1" x14ac:dyDescent="0.2"/>
    <row r="970105" customFormat="1" x14ac:dyDescent="0.2"/>
    <row r="970106" customFormat="1" x14ac:dyDescent="0.2"/>
    <row r="970107" customFormat="1" x14ac:dyDescent="0.2"/>
    <row r="970108" customFormat="1" x14ac:dyDescent="0.2"/>
    <row r="970109" customFormat="1" x14ac:dyDescent="0.2"/>
    <row r="970110" customFormat="1" x14ac:dyDescent="0.2"/>
    <row r="970111" customFormat="1" x14ac:dyDescent="0.2"/>
    <row r="970112" customFormat="1" x14ac:dyDescent="0.2"/>
    <row r="970113" customFormat="1" x14ac:dyDescent="0.2"/>
    <row r="970114" customFormat="1" x14ac:dyDescent="0.2"/>
    <row r="970115" customFormat="1" x14ac:dyDescent="0.2"/>
    <row r="970116" customFormat="1" x14ac:dyDescent="0.2"/>
    <row r="970117" customFormat="1" x14ac:dyDescent="0.2"/>
    <row r="970118" customFormat="1" x14ac:dyDescent="0.2"/>
    <row r="970119" customFormat="1" x14ac:dyDescent="0.2"/>
    <row r="970120" customFormat="1" x14ac:dyDescent="0.2"/>
    <row r="970121" customFormat="1" x14ac:dyDescent="0.2"/>
    <row r="970122" customFormat="1" x14ac:dyDescent="0.2"/>
    <row r="970123" customFormat="1" x14ac:dyDescent="0.2"/>
    <row r="970124" customFormat="1" x14ac:dyDescent="0.2"/>
    <row r="970125" customFormat="1" x14ac:dyDescent="0.2"/>
    <row r="970126" customFormat="1" x14ac:dyDescent="0.2"/>
    <row r="970127" customFormat="1" x14ac:dyDescent="0.2"/>
    <row r="970128" customFormat="1" x14ac:dyDescent="0.2"/>
    <row r="970129" customFormat="1" x14ac:dyDescent="0.2"/>
    <row r="970130" customFormat="1" x14ac:dyDescent="0.2"/>
    <row r="970131" customFormat="1" x14ac:dyDescent="0.2"/>
    <row r="970132" customFormat="1" x14ac:dyDescent="0.2"/>
    <row r="970133" customFormat="1" x14ac:dyDescent="0.2"/>
    <row r="970134" customFormat="1" x14ac:dyDescent="0.2"/>
    <row r="970135" customFormat="1" x14ac:dyDescent="0.2"/>
    <row r="970136" customFormat="1" x14ac:dyDescent="0.2"/>
    <row r="970137" customFormat="1" x14ac:dyDescent="0.2"/>
    <row r="970138" customFormat="1" x14ac:dyDescent="0.2"/>
    <row r="970139" customFormat="1" x14ac:dyDescent="0.2"/>
    <row r="970140" customFormat="1" x14ac:dyDescent="0.2"/>
    <row r="970141" customFormat="1" x14ac:dyDescent="0.2"/>
    <row r="970142" customFormat="1" x14ac:dyDescent="0.2"/>
    <row r="970143" customFormat="1" x14ac:dyDescent="0.2"/>
    <row r="970144" customFormat="1" x14ac:dyDescent="0.2"/>
    <row r="970145" customFormat="1" x14ac:dyDescent="0.2"/>
    <row r="970146" customFormat="1" x14ac:dyDescent="0.2"/>
    <row r="970147" customFormat="1" x14ac:dyDescent="0.2"/>
    <row r="970148" customFormat="1" x14ac:dyDescent="0.2"/>
    <row r="970149" customFormat="1" x14ac:dyDescent="0.2"/>
    <row r="970150" customFormat="1" x14ac:dyDescent="0.2"/>
    <row r="970151" customFormat="1" x14ac:dyDescent="0.2"/>
    <row r="970152" customFormat="1" x14ac:dyDescent="0.2"/>
    <row r="970153" customFormat="1" x14ac:dyDescent="0.2"/>
    <row r="970154" customFormat="1" x14ac:dyDescent="0.2"/>
    <row r="970155" customFormat="1" x14ac:dyDescent="0.2"/>
    <row r="970156" customFormat="1" x14ac:dyDescent="0.2"/>
    <row r="970157" customFormat="1" x14ac:dyDescent="0.2"/>
    <row r="970158" customFormat="1" x14ac:dyDescent="0.2"/>
    <row r="970159" customFormat="1" x14ac:dyDescent="0.2"/>
    <row r="970160" customFormat="1" x14ac:dyDescent="0.2"/>
    <row r="970161" customFormat="1" x14ac:dyDescent="0.2"/>
    <row r="970162" customFormat="1" x14ac:dyDescent="0.2"/>
    <row r="970163" customFormat="1" x14ac:dyDescent="0.2"/>
    <row r="970164" customFormat="1" x14ac:dyDescent="0.2"/>
    <row r="970165" customFormat="1" x14ac:dyDescent="0.2"/>
    <row r="970166" customFormat="1" x14ac:dyDescent="0.2"/>
    <row r="970167" customFormat="1" x14ac:dyDescent="0.2"/>
    <row r="970168" customFormat="1" x14ac:dyDescent="0.2"/>
    <row r="970169" customFormat="1" x14ac:dyDescent="0.2"/>
    <row r="970170" customFormat="1" x14ac:dyDescent="0.2"/>
    <row r="970171" customFormat="1" x14ac:dyDescent="0.2"/>
    <row r="970172" customFormat="1" x14ac:dyDescent="0.2"/>
    <row r="970173" customFormat="1" x14ac:dyDescent="0.2"/>
    <row r="970174" customFormat="1" x14ac:dyDescent="0.2"/>
    <row r="970175" customFormat="1" x14ac:dyDescent="0.2"/>
    <row r="970176" customFormat="1" x14ac:dyDescent="0.2"/>
    <row r="970177" customFormat="1" x14ac:dyDescent="0.2"/>
    <row r="970178" customFormat="1" x14ac:dyDescent="0.2"/>
    <row r="970179" customFormat="1" x14ac:dyDescent="0.2"/>
    <row r="970180" customFormat="1" x14ac:dyDescent="0.2"/>
    <row r="970181" customFormat="1" x14ac:dyDescent="0.2"/>
    <row r="970182" customFormat="1" x14ac:dyDescent="0.2"/>
    <row r="970183" customFormat="1" x14ac:dyDescent="0.2"/>
    <row r="970184" customFormat="1" x14ac:dyDescent="0.2"/>
    <row r="970185" customFormat="1" x14ac:dyDescent="0.2"/>
    <row r="970186" customFormat="1" x14ac:dyDescent="0.2"/>
    <row r="970187" customFormat="1" x14ac:dyDescent="0.2"/>
    <row r="970188" customFormat="1" x14ac:dyDescent="0.2"/>
    <row r="970189" customFormat="1" x14ac:dyDescent="0.2"/>
    <row r="970190" customFormat="1" x14ac:dyDescent="0.2"/>
    <row r="970191" customFormat="1" x14ac:dyDescent="0.2"/>
    <row r="970192" customFormat="1" x14ac:dyDescent="0.2"/>
    <row r="970193" customFormat="1" x14ac:dyDescent="0.2"/>
    <row r="970194" customFormat="1" x14ac:dyDescent="0.2"/>
    <row r="970195" customFormat="1" x14ac:dyDescent="0.2"/>
    <row r="970196" customFormat="1" x14ac:dyDescent="0.2"/>
    <row r="970197" customFormat="1" x14ac:dyDescent="0.2"/>
    <row r="970198" customFormat="1" x14ac:dyDescent="0.2"/>
    <row r="970199" customFormat="1" x14ac:dyDescent="0.2"/>
    <row r="970200" customFormat="1" x14ac:dyDescent="0.2"/>
    <row r="970201" customFormat="1" x14ac:dyDescent="0.2"/>
    <row r="970202" customFormat="1" x14ac:dyDescent="0.2"/>
    <row r="970203" customFormat="1" x14ac:dyDescent="0.2"/>
    <row r="970204" customFormat="1" x14ac:dyDescent="0.2"/>
    <row r="970205" customFormat="1" x14ac:dyDescent="0.2"/>
    <row r="970206" customFormat="1" x14ac:dyDescent="0.2"/>
    <row r="970207" customFormat="1" x14ac:dyDescent="0.2"/>
    <row r="970208" customFormat="1" x14ac:dyDescent="0.2"/>
    <row r="970209" customFormat="1" x14ac:dyDescent="0.2"/>
    <row r="970210" customFormat="1" x14ac:dyDescent="0.2"/>
    <row r="970211" customFormat="1" x14ac:dyDescent="0.2"/>
    <row r="970212" customFormat="1" x14ac:dyDescent="0.2"/>
    <row r="970213" customFormat="1" x14ac:dyDescent="0.2"/>
    <row r="970214" customFormat="1" x14ac:dyDescent="0.2"/>
    <row r="970215" customFormat="1" x14ac:dyDescent="0.2"/>
    <row r="970216" customFormat="1" x14ac:dyDescent="0.2"/>
    <row r="970217" customFormat="1" x14ac:dyDescent="0.2"/>
    <row r="970218" customFormat="1" x14ac:dyDescent="0.2"/>
    <row r="970219" customFormat="1" x14ac:dyDescent="0.2"/>
    <row r="970220" customFormat="1" x14ac:dyDescent="0.2"/>
    <row r="970221" customFormat="1" x14ac:dyDescent="0.2"/>
    <row r="970222" customFormat="1" x14ac:dyDescent="0.2"/>
    <row r="970223" customFormat="1" x14ac:dyDescent="0.2"/>
    <row r="970224" customFormat="1" x14ac:dyDescent="0.2"/>
    <row r="970225" customFormat="1" x14ac:dyDescent="0.2"/>
    <row r="970226" customFormat="1" x14ac:dyDescent="0.2"/>
    <row r="970227" customFormat="1" x14ac:dyDescent="0.2"/>
    <row r="970228" customFormat="1" x14ac:dyDescent="0.2"/>
    <row r="970229" customFormat="1" x14ac:dyDescent="0.2"/>
    <row r="970230" customFormat="1" x14ac:dyDescent="0.2"/>
    <row r="970231" customFormat="1" x14ac:dyDescent="0.2"/>
    <row r="970232" customFormat="1" x14ac:dyDescent="0.2"/>
    <row r="970233" customFormat="1" x14ac:dyDescent="0.2"/>
    <row r="970234" customFormat="1" x14ac:dyDescent="0.2"/>
    <row r="970235" customFormat="1" x14ac:dyDescent="0.2"/>
    <row r="970236" customFormat="1" x14ac:dyDescent="0.2"/>
    <row r="970237" customFormat="1" x14ac:dyDescent="0.2"/>
    <row r="970238" customFormat="1" x14ac:dyDescent="0.2"/>
    <row r="970239" customFormat="1" x14ac:dyDescent="0.2"/>
    <row r="970240" customFormat="1" x14ac:dyDescent="0.2"/>
    <row r="970241" customFormat="1" x14ac:dyDescent="0.2"/>
    <row r="970242" customFormat="1" x14ac:dyDescent="0.2"/>
    <row r="970243" customFormat="1" x14ac:dyDescent="0.2"/>
    <row r="970244" customFormat="1" x14ac:dyDescent="0.2"/>
    <row r="970245" customFormat="1" x14ac:dyDescent="0.2"/>
    <row r="970246" customFormat="1" x14ac:dyDescent="0.2"/>
    <row r="970247" customFormat="1" x14ac:dyDescent="0.2"/>
    <row r="970248" customFormat="1" x14ac:dyDescent="0.2"/>
    <row r="970249" customFormat="1" x14ac:dyDescent="0.2"/>
    <row r="970250" customFormat="1" x14ac:dyDescent="0.2"/>
    <row r="970251" customFormat="1" x14ac:dyDescent="0.2"/>
    <row r="970252" customFormat="1" x14ac:dyDescent="0.2"/>
    <row r="970253" customFormat="1" x14ac:dyDescent="0.2"/>
    <row r="970254" customFormat="1" x14ac:dyDescent="0.2"/>
    <row r="970255" customFormat="1" x14ac:dyDescent="0.2"/>
    <row r="970256" customFormat="1" x14ac:dyDescent="0.2"/>
    <row r="970257" customFormat="1" x14ac:dyDescent="0.2"/>
    <row r="970258" customFormat="1" x14ac:dyDescent="0.2"/>
    <row r="970259" customFormat="1" x14ac:dyDescent="0.2"/>
    <row r="970260" customFormat="1" x14ac:dyDescent="0.2"/>
    <row r="970261" customFormat="1" x14ac:dyDescent="0.2"/>
    <row r="970262" customFormat="1" x14ac:dyDescent="0.2"/>
    <row r="970263" customFormat="1" x14ac:dyDescent="0.2"/>
    <row r="970264" customFormat="1" x14ac:dyDescent="0.2"/>
    <row r="970265" customFormat="1" x14ac:dyDescent="0.2"/>
    <row r="970266" customFormat="1" x14ac:dyDescent="0.2"/>
    <row r="970267" customFormat="1" x14ac:dyDescent="0.2"/>
    <row r="970268" customFormat="1" x14ac:dyDescent="0.2"/>
    <row r="970269" customFormat="1" x14ac:dyDescent="0.2"/>
    <row r="970270" customFormat="1" x14ac:dyDescent="0.2"/>
    <row r="970271" customFormat="1" x14ac:dyDescent="0.2"/>
    <row r="970272" customFormat="1" x14ac:dyDescent="0.2"/>
    <row r="970273" customFormat="1" x14ac:dyDescent="0.2"/>
    <row r="970274" customFormat="1" x14ac:dyDescent="0.2"/>
    <row r="970275" customFormat="1" x14ac:dyDescent="0.2"/>
    <row r="970276" customFormat="1" x14ac:dyDescent="0.2"/>
    <row r="970277" customFormat="1" x14ac:dyDescent="0.2"/>
    <row r="970278" customFormat="1" x14ac:dyDescent="0.2"/>
    <row r="970279" customFormat="1" x14ac:dyDescent="0.2"/>
    <row r="970280" customFormat="1" x14ac:dyDescent="0.2"/>
    <row r="970281" customFormat="1" x14ac:dyDescent="0.2"/>
    <row r="970282" customFormat="1" x14ac:dyDescent="0.2"/>
    <row r="970283" customFormat="1" x14ac:dyDescent="0.2"/>
    <row r="970284" customFormat="1" x14ac:dyDescent="0.2"/>
    <row r="970285" customFormat="1" x14ac:dyDescent="0.2"/>
    <row r="970286" customFormat="1" x14ac:dyDescent="0.2"/>
    <row r="970287" customFormat="1" x14ac:dyDescent="0.2"/>
    <row r="970288" customFormat="1" x14ac:dyDescent="0.2"/>
    <row r="970289" customFormat="1" x14ac:dyDescent="0.2"/>
    <row r="970290" customFormat="1" x14ac:dyDescent="0.2"/>
    <row r="970291" customFormat="1" x14ac:dyDescent="0.2"/>
    <row r="970292" customFormat="1" x14ac:dyDescent="0.2"/>
    <row r="970293" customFormat="1" x14ac:dyDescent="0.2"/>
    <row r="970294" customFormat="1" x14ac:dyDescent="0.2"/>
    <row r="970295" customFormat="1" x14ac:dyDescent="0.2"/>
    <row r="970296" customFormat="1" x14ac:dyDescent="0.2"/>
    <row r="970297" customFormat="1" x14ac:dyDescent="0.2"/>
    <row r="970298" customFormat="1" x14ac:dyDescent="0.2"/>
    <row r="970299" customFormat="1" x14ac:dyDescent="0.2"/>
    <row r="970300" customFormat="1" x14ac:dyDescent="0.2"/>
    <row r="970301" customFormat="1" x14ac:dyDescent="0.2"/>
    <row r="970302" customFormat="1" x14ac:dyDescent="0.2"/>
    <row r="970303" customFormat="1" x14ac:dyDescent="0.2"/>
    <row r="970304" customFormat="1" x14ac:dyDescent="0.2"/>
    <row r="970305" customFormat="1" x14ac:dyDescent="0.2"/>
    <row r="970306" customFormat="1" x14ac:dyDescent="0.2"/>
    <row r="970307" customFormat="1" x14ac:dyDescent="0.2"/>
    <row r="970308" customFormat="1" x14ac:dyDescent="0.2"/>
    <row r="970309" customFormat="1" x14ac:dyDescent="0.2"/>
    <row r="970310" customFormat="1" x14ac:dyDescent="0.2"/>
    <row r="970311" customFormat="1" x14ac:dyDescent="0.2"/>
    <row r="970312" customFormat="1" x14ac:dyDescent="0.2"/>
    <row r="970313" customFormat="1" x14ac:dyDescent="0.2"/>
    <row r="970314" customFormat="1" x14ac:dyDescent="0.2"/>
    <row r="970315" customFormat="1" x14ac:dyDescent="0.2"/>
    <row r="970316" customFormat="1" x14ac:dyDescent="0.2"/>
    <row r="970317" customFormat="1" x14ac:dyDescent="0.2"/>
    <row r="970318" customFormat="1" x14ac:dyDescent="0.2"/>
    <row r="970319" customFormat="1" x14ac:dyDescent="0.2"/>
    <row r="970320" customFormat="1" x14ac:dyDescent="0.2"/>
    <row r="970321" customFormat="1" x14ac:dyDescent="0.2"/>
    <row r="970322" customFormat="1" x14ac:dyDescent="0.2"/>
    <row r="970323" customFormat="1" x14ac:dyDescent="0.2"/>
    <row r="970324" customFormat="1" x14ac:dyDescent="0.2"/>
    <row r="970325" customFormat="1" x14ac:dyDescent="0.2"/>
    <row r="970326" customFormat="1" x14ac:dyDescent="0.2"/>
    <row r="970327" customFormat="1" x14ac:dyDescent="0.2"/>
    <row r="970328" customFormat="1" x14ac:dyDescent="0.2"/>
    <row r="970329" customFormat="1" x14ac:dyDescent="0.2"/>
    <row r="970330" customFormat="1" x14ac:dyDescent="0.2"/>
    <row r="970331" customFormat="1" x14ac:dyDescent="0.2"/>
    <row r="970332" customFormat="1" x14ac:dyDescent="0.2"/>
    <row r="970333" customFormat="1" x14ac:dyDescent="0.2"/>
    <row r="970334" customFormat="1" x14ac:dyDescent="0.2"/>
    <row r="970335" customFormat="1" x14ac:dyDescent="0.2"/>
    <row r="970336" customFormat="1" x14ac:dyDescent="0.2"/>
    <row r="970337" customFormat="1" x14ac:dyDescent="0.2"/>
    <row r="970338" customFormat="1" x14ac:dyDescent="0.2"/>
    <row r="970339" customFormat="1" x14ac:dyDescent="0.2"/>
    <row r="970340" customFormat="1" x14ac:dyDescent="0.2"/>
    <row r="970341" customFormat="1" x14ac:dyDescent="0.2"/>
    <row r="970342" customFormat="1" x14ac:dyDescent="0.2"/>
    <row r="970343" customFormat="1" x14ac:dyDescent="0.2"/>
    <row r="970344" customFormat="1" x14ac:dyDescent="0.2"/>
    <row r="970345" customFormat="1" x14ac:dyDescent="0.2"/>
    <row r="970346" customFormat="1" x14ac:dyDescent="0.2"/>
    <row r="970347" customFormat="1" x14ac:dyDescent="0.2"/>
    <row r="970348" customFormat="1" x14ac:dyDescent="0.2"/>
    <row r="970349" customFormat="1" x14ac:dyDescent="0.2"/>
    <row r="970350" customFormat="1" x14ac:dyDescent="0.2"/>
    <row r="970351" customFormat="1" x14ac:dyDescent="0.2"/>
    <row r="970352" customFormat="1" x14ac:dyDescent="0.2"/>
    <row r="970353" customFormat="1" x14ac:dyDescent="0.2"/>
    <row r="970354" customFormat="1" x14ac:dyDescent="0.2"/>
    <row r="970355" customFormat="1" x14ac:dyDescent="0.2"/>
    <row r="970356" customFormat="1" x14ac:dyDescent="0.2"/>
    <row r="970357" customFormat="1" x14ac:dyDescent="0.2"/>
    <row r="970358" customFormat="1" x14ac:dyDescent="0.2"/>
    <row r="970359" customFormat="1" x14ac:dyDescent="0.2"/>
    <row r="970360" customFormat="1" x14ac:dyDescent="0.2"/>
    <row r="970361" customFormat="1" x14ac:dyDescent="0.2"/>
    <row r="970362" customFormat="1" x14ac:dyDescent="0.2"/>
    <row r="970363" customFormat="1" x14ac:dyDescent="0.2"/>
    <row r="970364" customFormat="1" x14ac:dyDescent="0.2"/>
    <row r="970365" customFormat="1" x14ac:dyDescent="0.2"/>
    <row r="970366" customFormat="1" x14ac:dyDescent="0.2"/>
    <row r="970367" customFormat="1" x14ac:dyDescent="0.2"/>
    <row r="970368" customFormat="1" x14ac:dyDescent="0.2"/>
    <row r="970369" customFormat="1" x14ac:dyDescent="0.2"/>
    <row r="970370" customFormat="1" x14ac:dyDescent="0.2"/>
    <row r="970371" customFormat="1" x14ac:dyDescent="0.2"/>
    <row r="970372" customFormat="1" x14ac:dyDescent="0.2"/>
    <row r="970373" customFormat="1" x14ac:dyDescent="0.2"/>
    <row r="970374" customFormat="1" x14ac:dyDescent="0.2"/>
    <row r="970375" customFormat="1" x14ac:dyDescent="0.2"/>
    <row r="970376" customFormat="1" x14ac:dyDescent="0.2"/>
    <row r="970377" customFormat="1" x14ac:dyDescent="0.2"/>
    <row r="970378" customFormat="1" x14ac:dyDescent="0.2"/>
    <row r="970379" customFormat="1" x14ac:dyDescent="0.2"/>
    <row r="970380" customFormat="1" x14ac:dyDescent="0.2"/>
    <row r="970381" customFormat="1" x14ac:dyDescent="0.2"/>
    <row r="970382" customFormat="1" x14ac:dyDescent="0.2"/>
    <row r="970383" customFormat="1" x14ac:dyDescent="0.2"/>
    <row r="970384" customFormat="1" x14ac:dyDescent="0.2"/>
    <row r="970385" customFormat="1" x14ac:dyDescent="0.2"/>
    <row r="970386" customFormat="1" x14ac:dyDescent="0.2"/>
    <row r="970387" customFormat="1" x14ac:dyDescent="0.2"/>
    <row r="970388" customFormat="1" x14ac:dyDescent="0.2"/>
    <row r="970389" customFormat="1" x14ac:dyDescent="0.2"/>
    <row r="970390" customFormat="1" x14ac:dyDescent="0.2"/>
    <row r="970391" customFormat="1" x14ac:dyDescent="0.2"/>
    <row r="970392" customFormat="1" x14ac:dyDescent="0.2"/>
    <row r="970393" customFormat="1" x14ac:dyDescent="0.2"/>
    <row r="970394" customFormat="1" x14ac:dyDescent="0.2"/>
    <row r="970395" customFormat="1" x14ac:dyDescent="0.2"/>
    <row r="970396" customFormat="1" x14ac:dyDescent="0.2"/>
    <row r="970397" customFormat="1" x14ac:dyDescent="0.2"/>
    <row r="970398" customFormat="1" x14ac:dyDescent="0.2"/>
    <row r="970399" customFormat="1" x14ac:dyDescent="0.2"/>
    <row r="970400" customFormat="1" x14ac:dyDescent="0.2"/>
    <row r="970401" customFormat="1" x14ac:dyDescent="0.2"/>
    <row r="970402" customFormat="1" x14ac:dyDescent="0.2"/>
    <row r="970403" customFormat="1" x14ac:dyDescent="0.2"/>
    <row r="970404" customFormat="1" x14ac:dyDescent="0.2"/>
    <row r="970405" customFormat="1" x14ac:dyDescent="0.2"/>
    <row r="970406" customFormat="1" x14ac:dyDescent="0.2"/>
    <row r="970407" customFormat="1" x14ac:dyDescent="0.2"/>
    <row r="970408" customFormat="1" x14ac:dyDescent="0.2"/>
    <row r="970409" customFormat="1" x14ac:dyDescent="0.2"/>
    <row r="970410" customFormat="1" x14ac:dyDescent="0.2"/>
    <row r="970411" customFormat="1" x14ac:dyDescent="0.2"/>
    <row r="970412" customFormat="1" x14ac:dyDescent="0.2"/>
    <row r="970413" customFormat="1" x14ac:dyDescent="0.2"/>
    <row r="970414" customFormat="1" x14ac:dyDescent="0.2"/>
    <row r="970415" customFormat="1" x14ac:dyDescent="0.2"/>
    <row r="970416" customFormat="1" x14ac:dyDescent="0.2"/>
    <row r="970417" customFormat="1" x14ac:dyDescent="0.2"/>
    <row r="970418" customFormat="1" x14ac:dyDescent="0.2"/>
    <row r="970419" customFormat="1" x14ac:dyDescent="0.2"/>
    <row r="970420" customFormat="1" x14ac:dyDescent="0.2"/>
    <row r="970421" customFormat="1" x14ac:dyDescent="0.2"/>
    <row r="970422" customFormat="1" x14ac:dyDescent="0.2"/>
    <row r="970423" customFormat="1" x14ac:dyDescent="0.2"/>
    <row r="970424" customFormat="1" x14ac:dyDescent="0.2"/>
    <row r="970425" customFormat="1" x14ac:dyDescent="0.2"/>
    <row r="970426" customFormat="1" x14ac:dyDescent="0.2"/>
    <row r="970427" customFormat="1" x14ac:dyDescent="0.2"/>
    <row r="970428" customFormat="1" x14ac:dyDescent="0.2"/>
    <row r="970429" customFormat="1" x14ac:dyDescent="0.2"/>
    <row r="970430" customFormat="1" x14ac:dyDescent="0.2"/>
    <row r="970431" customFormat="1" x14ac:dyDescent="0.2"/>
    <row r="970432" customFormat="1" x14ac:dyDescent="0.2"/>
    <row r="970433" customFormat="1" x14ac:dyDescent="0.2"/>
    <row r="970434" customFormat="1" x14ac:dyDescent="0.2"/>
    <row r="970435" customFormat="1" x14ac:dyDescent="0.2"/>
    <row r="970436" customFormat="1" x14ac:dyDescent="0.2"/>
    <row r="970437" customFormat="1" x14ac:dyDescent="0.2"/>
    <row r="970438" customFormat="1" x14ac:dyDescent="0.2"/>
    <row r="970439" customFormat="1" x14ac:dyDescent="0.2"/>
    <row r="970440" customFormat="1" x14ac:dyDescent="0.2"/>
    <row r="970441" customFormat="1" x14ac:dyDescent="0.2"/>
    <row r="970442" customFormat="1" x14ac:dyDescent="0.2"/>
    <row r="970443" customFormat="1" x14ac:dyDescent="0.2"/>
    <row r="970444" customFormat="1" x14ac:dyDescent="0.2"/>
    <row r="970445" customFormat="1" x14ac:dyDescent="0.2"/>
    <row r="970446" customFormat="1" x14ac:dyDescent="0.2"/>
    <row r="970447" customFormat="1" x14ac:dyDescent="0.2"/>
    <row r="970448" customFormat="1" x14ac:dyDescent="0.2"/>
    <row r="970449" customFormat="1" x14ac:dyDescent="0.2"/>
    <row r="970450" customFormat="1" x14ac:dyDescent="0.2"/>
    <row r="970451" customFormat="1" x14ac:dyDescent="0.2"/>
    <row r="970452" customFormat="1" x14ac:dyDescent="0.2"/>
    <row r="970453" customFormat="1" x14ac:dyDescent="0.2"/>
    <row r="970454" customFormat="1" x14ac:dyDescent="0.2"/>
    <row r="970455" customFormat="1" x14ac:dyDescent="0.2"/>
    <row r="970456" customFormat="1" x14ac:dyDescent="0.2"/>
    <row r="970457" customFormat="1" x14ac:dyDescent="0.2"/>
    <row r="970458" customFormat="1" x14ac:dyDescent="0.2"/>
    <row r="970459" customFormat="1" x14ac:dyDescent="0.2"/>
    <row r="970460" customFormat="1" x14ac:dyDescent="0.2"/>
    <row r="970461" customFormat="1" x14ac:dyDescent="0.2"/>
    <row r="970462" customFormat="1" x14ac:dyDescent="0.2"/>
    <row r="970463" customFormat="1" x14ac:dyDescent="0.2"/>
    <row r="970464" customFormat="1" x14ac:dyDescent="0.2"/>
    <row r="970465" customFormat="1" x14ac:dyDescent="0.2"/>
    <row r="970466" customFormat="1" x14ac:dyDescent="0.2"/>
    <row r="970467" customFormat="1" x14ac:dyDescent="0.2"/>
    <row r="970468" customFormat="1" x14ac:dyDescent="0.2"/>
    <row r="970469" customFormat="1" x14ac:dyDescent="0.2"/>
    <row r="970470" customFormat="1" x14ac:dyDescent="0.2"/>
    <row r="970471" customFormat="1" x14ac:dyDescent="0.2"/>
    <row r="970472" customFormat="1" x14ac:dyDescent="0.2"/>
    <row r="970473" customFormat="1" x14ac:dyDescent="0.2"/>
    <row r="970474" customFormat="1" x14ac:dyDescent="0.2"/>
    <row r="970475" customFormat="1" x14ac:dyDescent="0.2"/>
    <row r="970476" customFormat="1" x14ac:dyDescent="0.2"/>
    <row r="970477" customFormat="1" x14ac:dyDescent="0.2"/>
    <row r="970478" customFormat="1" x14ac:dyDescent="0.2"/>
    <row r="970479" customFormat="1" x14ac:dyDescent="0.2"/>
    <row r="970480" customFormat="1" x14ac:dyDescent="0.2"/>
    <row r="970481" customFormat="1" x14ac:dyDescent="0.2"/>
    <row r="970482" customFormat="1" x14ac:dyDescent="0.2"/>
    <row r="970483" customFormat="1" x14ac:dyDescent="0.2"/>
    <row r="970484" customFormat="1" x14ac:dyDescent="0.2"/>
    <row r="970485" customFormat="1" x14ac:dyDescent="0.2"/>
    <row r="970486" customFormat="1" x14ac:dyDescent="0.2"/>
    <row r="970487" customFormat="1" x14ac:dyDescent="0.2"/>
    <row r="970488" customFormat="1" x14ac:dyDescent="0.2"/>
    <row r="970489" customFormat="1" x14ac:dyDescent="0.2"/>
    <row r="970490" customFormat="1" x14ac:dyDescent="0.2"/>
    <row r="970491" customFormat="1" x14ac:dyDescent="0.2"/>
    <row r="970492" customFormat="1" x14ac:dyDescent="0.2"/>
    <row r="970493" customFormat="1" x14ac:dyDescent="0.2"/>
    <row r="970494" customFormat="1" x14ac:dyDescent="0.2"/>
    <row r="970495" customFormat="1" x14ac:dyDescent="0.2"/>
    <row r="970496" customFormat="1" x14ac:dyDescent="0.2"/>
    <row r="970497" customFormat="1" x14ac:dyDescent="0.2"/>
    <row r="970498" customFormat="1" x14ac:dyDescent="0.2"/>
    <row r="970499" customFormat="1" x14ac:dyDescent="0.2"/>
    <row r="970500" customFormat="1" x14ac:dyDescent="0.2"/>
    <row r="970501" customFormat="1" x14ac:dyDescent="0.2"/>
    <row r="970502" customFormat="1" x14ac:dyDescent="0.2"/>
    <row r="970503" customFormat="1" x14ac:dyDescent="0.2"/>
    <row r="970504" customFormat="1" x14ac:dyDescent="0.2"/>
    <row r="970505" customFormat="1" x14ac:dyDescent="0.2"/>
    <row r="970506" customFormat="1" x14ac:dyDescent="0.2"/>
    <row r="970507" customFormat="1" x14ac:dyDescent="0.2"/>
    <row r="970508" customFormat="1" x14ac:dyDescent="0.2"/>
    <row r="970509" customFormat="1" x14ac:dyDescent="0.2"/>
    <row r="970510" customFormat="1" x14ac:dyDescent="0.2"/>
    <row r="970511" customFormat="1" x14ac:dyDescent="0.2"/>
    <row r="970512" customFormat="1" x14ac:dyDescent="0.2"/>
    <row r="970513" customFormat="1" x14ac:dyDescent="0.2"/>
    <row r="970514" customFormat="1" x14ac:dyDescent="0.2"/>
    <row r="970515" customFormat="1" x14ac:dyDescent="0.2"/>
    <row r="970516" customFormat="1" x14ac:dyDescent="0.2"/>
    <row r="970517" customFormat="1" x14ac:dyDescent="0.2"/>
    <row r="970518" customFormat="1" x14ac:dyDescent="0.2"/>
    <row r="970519" customFormat="1" x14ac:dyDescent="0.2"/>
    <row r="970520" customFormat="1" x14ac:dyDescent="0.2"/>
    <row r="970521" customFormat="1" x14ac:dyDescent="0.2"/>
    <row r="970522" customFormat="1" x14ac:dyDescent="0.2"/>
    <row r="970523" customFormat="1" x14ac:dyDescent="0.2"/>
    <row r="970524" customFormat="1" x14ac:dyDescent="0.2"/>
    <row r="970525" customFormat="1" x14ac:dyDescent="0.2"/>
    <row r="970526" customFormat="1" x14ac:dyDescent="0.2"/>
    <row r="970527" customFormat="1" x14ac:dyDescent="0.2"/>
    <row r="970528" customFormat="1" x14ac:dyDescent="0.2"/>
    <row r="970529" customFormat="1" x14ac:dyDescent="0.2"/>
    <row r="970530" customFormat="1" x14ac:dyDescent="0.2"/>
    <row r="970531" customFormat="1" x14ac:dyDescent="0.2"/>
    <row r="970532" customFormat="1" x14ac:dyDescent="0.2"/>
    <row r="970533" customFormat="1" x14ac:dyDescent="0.2"/>
    <row r="970534" customFormat="1" x14ac:dyDescent="0.2"/>
    <row r="970535" customFormat="1" x14ac:dyDescent="0.2"/>
    <row r="970536" customFormat="1" x14ac:dyDescent="0.2"/>
    <row r="970537" customFormat="1" x14ac:dyDescent="0.2"/>
    <row r="970538" customFormat="1" x14ac:dyDescent="0.2"/>
    <row r="970539" customFormat="1" x14ac:dyDescent="0.2"/>
    <row r="970540" customFormat="1" x14ac:dyDescent="0.2"/>
    <row r="970541" customFormat="1" x14ac:dyDescent="0.2"/>
    <row r="970542" customFormat="1" x14ac:dyDescent="0.2"/>
    <row r="970543" customFormat="1" x14ac:dyDescent="0.2"/>
    <row r="970544" customFormat="1" x14ac:dyDescent="0.2"/>
    <row r="970545" customFormat="1" x14ac:dyDescent="0.2"/>
    <row r="970546" customFormat="1" x14ac:dyDescent="0.2"/>
    <row r="970547" customFormat="1" x14ac:dyDescent="0.2"/>
    <row r="970548" customFormat="1" x14ac:dyDescent="0.2"/>
    <row r="970549" customFormat="1" x14ac:dyDescent="0.2"/>
    <row r="970550" customFormat="1" x14ac:dyDescent="0.2"/>
    <row r="970551" customFormat="1" x14ac:dyDescent="0.2"/>
    <row r="970552" customFormat="1" x14ac:dyDescent="0.2"/>
    <row r="970553" customFormat="1" x14ac:dyDescent="0.2"/>
    <row r="970554" customFormat="1" x14ac:dyDescent="0.2"/>
    <row r="970555" customFormat="1" x14ac:dyDescent="0.2"/>
    <row r="970556" customFormat="1" x14ac:dyDescent="0.2"/>
    <row r="970557" customFormat="1" x14ac:dyDescent="0.2"/>
    <row r="970558" customFormat="1" x14ac:dyDescent="0.2"/>
    <row r="970559" customFormat="1" x14ac:dyDescent="0.2"/>
    <row r="970560" customFormat="1" x14ac:dyDescent="0.2"/>
    <row r="970561" customFormat="1" x14ac:dyDescent="0.2"/>
    <row r="970562" customFormat="1" x14ac:dyDescent="0.2"/>
    <row r="970563" customFormat="1" x14ac:dyDescent="0.2"/>
    <row r="970564" customFormat="1" x14ac:dyDescent="0.2"/>
    <row r="970565" customFormat="1" x14ac:dyDescent="0.2"/>
    <row r="970566" customFormat="1" x14ac:dyDescent="0.2"/>
    <row r="970567" customFormat="1" x14ac:dyDescent="0.2"/>
    <row r="970568" customFormat="1" x14ac:dyDescent="0.2"/>
    <row r="970569" customFormat="1" x14ac:dyDescent="0.2"/>
    <row r="970570" customFormat="1" x14ac:dyDescent="0.2"/>
    <row r="970571" customFormat="1" x14ac:dyDescent="0.2"/>
    <row r="970572" customFormat="1" x14ac:dyDescent="0.2"/>
    <row r="970573" customFormat="1" x14ac:dyDescent="0.2"/>
    <row r="970574" customFormat="1" x14ac:dyDescent="0.2"/>
    <row r="970575" customFormat="1" x14ac:dyDescent="0.2"/>
    <row r="970576" customFormat="1" x14ac:dyDescent="0.2"/>
    <row r="970577" customFormat="1" x14ac:dyDescent="0.2"/>
    <row r="970578" customFormat="1" x14ac:dyDescent="0.2"/>
    <row r="970579" customFormat="1" x14ac:dyDescent="0.2"/>
    <row r="970580" customFormat="1" x14ac:dyDescent="0.2"/>
    <row r="970581" customFormat="1" x14ac:dyDescent="0.2"/>
    <row r="970582" customFormat="1" x14ac:dyDescent="0.2"/>
    <row r="970583" customFormat="1" x14ac:dyDescent="0.2"/>
    <row r="970584" customFormat="1" x14ac:dyDescent="0.2"/>
    <row r="970585" customFormat="1" x14ac:dyDescent="0.2"/>
    <row r="970586" customFormat="1" x14ac:dyDescent="0.2"/>
    <row r="970587" customFormat="1" x14ac:dyDescent="0.2"/>
    <row r="970588" customFormat="1" x14ac:dyDescent="0.2"/>
    <row r="970589" customFormat="1" x14ac:dyDescent="0.2"/>
    <row r="970590" customFormat="1" x14ac:dyDescent="0.2"/>
    <row r="970591" customFormat="1" x14ac:dyDescent="0.2"/>
    <row r="970592" customFormat="1" x14ac:dyDescent="0.2"/>
    <row r="970593" customFormat="1" x14ac:dyDescent="0.2"/>
    <row r="970594" customFormat="1" x14ac:dyDescent="0.2"/>
    <row r="970595" customFormat="1" x14ac:dyDescent="0.2"/>
    <row r="970596" customFormat="1" x14ac:dyDescent="0.2"/>
    <row r="970597" customFormat="1" x14ac:dyDescent="0.2"/>
    <row r="970598" customFormat="1" x14ac:dyDescent="0.2"/>
    <row r="970599" customFormat="1" x14ac:dyDescent="0.2"/>
    <row r="970600" customFormat="1" x14ac:dyDescent="0.2"/>
    <row r="970601" customFormat="1" x14ac:dyDescent="0.2"/>
    <row r="970602" customFormat="1" x14ac:dyDescent="0.2"/>
    <row r="970603" customFormat="1" x14ac:dyDescent="0.2"/>
    <row r="970604" customFormat="1" x14ac:dyDescent="0.2"/>
    <row r="970605" customFormat="1" x14ac:dyDescent="0.2"/>
    <row r="970606" customFormat="1" x14ac:dyDescent="0.2"/>
    <row r="970607" customFormat="1" x14ac:dyDescent="0.2"/>
    <row r="970608" customFormat="1" x14ac:dyDescent="0.2"/>
    <row r="970609" customFormat="1" x14ac:dyDescent="0.2"/>
    <row r="970610" customFormat="1" x14ac:dyDescent="0.2"/>
    <row r="970611" customFormat="1" x14ac:dyDescent="0.2"/>
    <row r="970612" customFormat="1" x14ac:dyDescent="0.2"/>
    <row r="970613" customFormat="1" x14ac:dyDescent="0.2"/>
    <row r="970614" customFormat="1" x14ac:dyDescent="0.2"/>
    <row r="970615" customFormat="1" x14ac:dyDescent="0.2"/>
    <row r="970616" customFormat="1" x14ac:dyDescent="0.2"/>
    <row r="970617" customFormat="1" x14ac:dyDescent="0.2"/>
    <row r="970618" customFormat="1" x14ac:dyDescent="0.2"/>
    <row r="970619" customFormat="1" x14ac:dyDescent="0.2"/>
    <row r="970620" customFormat="1" x14ac:dyDescent="0.2"/>
    <row r="970621" customFormat="1" x14ac:dyDescent="0.2"/>
    <row r="970622" customFormat="1" x14ac:dyDescent="0.2"/>
    <row r="970623" customFormat="1" x14ac:dyDescent="0.2"/>
    <row r="970624" customFormat="1" x14ac:dyDescent="0.2"/>
    <row r="970625" customFormat="1" x14ac:dyDescent="0.2"/>
    <row r="970626" customFormat="1" x14ac:dyDescent="0.2"/>
    <row r="970627" customFormat="1" x14ac:dyDescent="0.2"/>
    <row r="970628" customFormat="1" x14ac:dyDescent="0.2"/>
    <row r="970629" customFormat="1" x14ac:dyDescent="0.2"/>
    <row r="970630" customFormat="1" x14ac:dyDescent="0.2"/>
    <row r="970631" customFormat="1" x14ac:dyDescent="0.2"/>
    <row r="970632" customFormat="1" x14ac:dyDescent="0.2"/>
    <row r="970633" customFormat="1" x14ac:dyDescent="0.2"/>
    <row r="970634" customFormat="1" x14ac:dyDescent="0.2"/>
    <row r="970635" customFormat="1" x14ac:dyDescent="0.2"/>
    <row r="970636" customFormat="1" x14ac:dyDescent="0.2"/>
    <row r="970637" customFormat="1" x14ac:dyDescent="0.2"/>
    <row r="970638" customFormat="1" x14ac:dyDescent="0.2"/>
    <row r="970639" customFormat="1" x14ac:dyDescent="0.2"/>
    <row r="970640" customFormat="1" x14ac:dyDescent="0.2"/>
    <row r="970641" customFormat="1" x14ac:dyDescent="0.2"/>
    <row r="970642" customFormat="1" x14ac:dyDescent="0.2"/>
    <row r="970643" customFormat="1" x14ac:dyDescent="0.2"/>
    <row r="970644" customFormat="1" x14ac:dyDescent="0.2"/>
    <row r="970645" customFormat="1" x14ac:dyDescent="0.2"/>
    <row r="970646" customFormat="1" x14ac:dyDescent="0.2"/>
    <row r="970647" customFormat="1" x14ac:dyDescent="0.2"/>
    <row r="970648" customFormat="1" x14ac:dyDescent="0.2"/>
    <row r="970649" customFormat="1" x14ac:dyDescent="0.2"/>
    <row r="970650" customFormat="1" x14ac:dyDescent="0.2"/>
    <row r="970651" customFormat="1" x14ac:dyDescent="0.2"/>
    <row r="970652" customFormat="1" x14ac:dyDescent="0.2"/>
    <row r="970653" customFormat="1" x14ac:dyDescent="0.2"/>
    <row r="970654" customFormat="1" x14ac:dyDescent="0.2"/>
    <row r="970655" customFormat="1" x14ac:dyDescent="0.2"/>
    <row r="970656" customFormat="1" x14ac:dyDescent="0.2"/>
    <row r="970657" customFormat="1" x14ac:dyDescent="0.2"/>
    <row r="970658" customFormat="1" x14ac:dyDescent="0.2"/>
    <row r="970659" customFormat="1" x14ac:dyDescent="0.2"/>
    <row r="970660" customFormat="1" x14ac:dyDescent="0.2"/>
    <row r="970661" customFormat="1" x14ac:dyDescent="0.2"/>
    <row r="970662" customFormat="1" x14ac:dyDescent="0.2"/>
    <row r="970663" customFormat="1" x14ac:dyDescent="0.2"/>
    <row r="970664" customFormat="1" x14ac:dyDescent="0.2"/>
    <row r="970665" customFormat="1" x14ac:dyDescent="0.2"/>
    <row r="970666" customFormat="1" x14ac:dyDescent="0.2"/>
    <row r="970667" customFormat="1" x14ac:dyDescent="0.2"/>
    <row r="970668" customFormat="1" x14ac:dyDescent="0.2"/>
    <row r="970669" customFormat="1" x14ac:dyDescent="0.2"/>
    <row r="970670" customFormat="1" x14ac:dyDescent="0.2"/>
    <row r="970671" customFormat="1" x14ac:dyDescent="0.2"/>
    <row r="970672" customFormat="1" x14ac:dyDescent="0.2"/>
    <row r="970673" customFormat="1" x14ac:dyDescent="0.2"/>
    <row r="970674" customFormat="1" x14ac:dyDescent="0.2"/>
    <row r="970675" customFormat="1" x14ac:dyDescent="0.2"/>
    <row r="970676" customFormat="1" x14ac:dyDescent="0.2"/>
    <row r="970677" customFormat="1" x14ac:dyDescent="0.2"/>
    <row r="970678" customFormat="1" x14ac:dyDescent="0.2"/>
    <row r="970679" customFormat="1" x14ac:dyDescent="0.2"/>
    <row r="970680" customFormat="1" x14ac:dyDescent="0.2"/>
    <row r="970681" customFormat="1" x14ac:dyDescent="0.2"/>
    <row r="970682" customFormat="1" x14ac:dyDescent="0.2"/>
    <row r="970683" customFormat="1" x14ac:dyDescent="0.2"/>
    <row r="970684" customFormat="1" x14ac:dyDescent="0.2"/>
    <row r="970685" customFormat="1" x14ac:dyDescent="0.2"/>
    <row r="970686" customFormat="1" x14ac:dyDescent="0.2"/>
    <row r="970687" customFormat="1" x14ac:dyDescent="0.2"/>
    <row r="970688" customFormat="1" x14ac:dyDescent="0.2"/>
    <row r="970689" customFormat="1" x14ac:dyDescent="0.2"/>
    <row r="970690" customFormat="1" x14ac:dyDescent="0.2"/>
    <row r="970691" customFormat="1" x14ac:dyDescent="0.2"/>
    <row r="970692" customFormat="1" x14ac:dyDescent="0.2"/>
    <row r="970693" customFormat="1" x14ac:dyDescent="0.2"/>
    <row r="970694" customFormat="1" x14ac:dyDescent="0.2"/>
    <row r="970695" customFormat="1" x14ac:dyDescent="0.2"/>
    <row r="970696" customFormat="1" x14ac:dyDescent="0.2"/>
    <row r="970697" customFormat="1" x14ac:dyDescent="0.2"/>
    <row r="970698" customFormat="1" x14ac:dyDescent="0.2"/>
    <row r="970699" customFormat="1" x14ac:dyDescent="0.2"/>
    <row r="970700" customFormat="1" x14ac:dyDescent="0.2"/>
    <row r="970701" customFormat="1" x14ac:dyDescent="0.2"/>
    <row r="970702" customFormat="1" x14ac:dyDescent="0.2"/>
    <row r="970703" customFormat="1" x14ac:dyDescent="0.2"/>
    <row r="970704" customFormat="1" x14ac:dyDescent="0.2"/>
    <row r="970705" customFormat="1" x14ac:dyDescent="0.2"/>
    <row r="970706" customFormat="1" x14ac:dyDescent="0.2"/>
    <row r="970707" customFormat="1" x14ac:dyDescent="0.2"/>
    <row r="970708" customFormat="1" x14ac:dyDescent="0.2"/>
    <row r="970709" customFormat="1" x14ac:dyDescent="0.2"/>
    <row r="970710" customFormat="1" x14ac:dyDescent="0.2"/>
    <row r="970711" customFormat="1" x14ac:dyDescent="0.2"/>
    <row r="970712" customFormat="1" x14ac:dyDescent="0.2"/>
    <row r="970713" customFormat="1" x14ac:dyDescent="0.2"/>
    <row r="970714" customFormat="1" x14ac:dyDescent="0.2"/>
    <row r="970715" customFormat="1" x14ac:dyDescent="0.2"/>
    <row r="970716" customFormat="1" x14ac:dyDescent="0.2"/>
    <row r="970717" customFormat="1" x14ac:dyDescent="0.2"/>
    <row r="970718" customFormat="1" x14ac:dyDescent="0.2"/>
    <row r="970719" customFormat="1" x14ac:dyDescent="0.2"/>
    <row r="970720" customFormat="1" x14ac:dyDescent="0.2"/>
    <row r="970721" customFormat="1" x14ac:dyDescent="0.2"/>
    <row r="970722" customFormat="1" x14ac:dyDescent="0.2"/>
    <row r="970723" customFormat="1" x14ac:dyDescent="0.2"/>
    <row r="970724" customFormat="1" x14ac:dyDescent="0.2"/>
    <row r="970725" customFormat="1" x14ac:dyDescent="0.2"/>
    <row r="970726" customFormat="1" x14ac:dyDescent="0.2"/>
    <row r="970727" customFormat="1" x14ac:dyDescent="0.2"/>
    <row r="970728" customFormat="1" x14ac:dyDescent="0.2"/>
    <row r="970729" customFormat="1" x14ac:dyDescent="0.2"/>
    <row r="970730" customFormat="1" x14ac:dyDescent="0.2"/>
    <row r="970731" customFormat="1" x14ac:dyDescent="0.2"/>
    <row r="970732" customFormat="1" x14ac:dyDescent="0.2"/>
    <row r="970733" customFormat="1" x14ac:dyDescent="0.2"/>
    <row r="970734" customFormat="1" x14ac:dyDescent="0.2"/>
    <row r="970735" customFormat="1" x14ac:dyDescent="0.2"/>
    <row r="970736" customFormat="1" x14ac:dyDescent="0.2"/>
    <row r="970737" customFormat="1" x14ac:dyDescent="0.2"/>
    <row r="970738" customFormat="1" x14ac:dyDescent="0.2"/>
    <row r="970739" customFormat="1" x14ac:dyDescent="0.2"/>
    <row r="970740" customFormat="1" x14ac:dyDescent="0.2"/>
    <row r="970741" customFormat="1" x14ac:dyDescent="0.2"/>
    <row r="970742" customFormat="1" x14ac:dyDescent="0.2"/>
    <row r="970743" customFormat="1" x14ac:dyDescent="0.2"/>
    <row r="970744" customFormat="1" x14ac:dyDescent="0.2"/>
    <row r="970745" customFormat="1" x14ac:dyDescent="0.2"/>
    <row r="970746" customFormat="1" x14ac:dyDescent="0.2"/>
    <row r="970747" customFormat="1" x14ac:dyDescent="0.2"/>
    <row r="970748" customFormat="1" x14ac:dyDescent="0.2"/>
    <row r="970749" customFormat="1" x14ac:dyDescent="0.2"/>
    <row r="970750" customFormat="1" x14ac:dyDescent="0.2"/>
    <row r="970751" customFormat="1" x14ac:dyDescent="0.2"/>
    <row r="970752" customFormat="1" x14ac:dyDescent="0.2"/>
    <row r="970753" customFormat="1" x14ac:dyDescent="0.2"/>
    <row r="970754" customFormat="1" x14ac:dyDescent="0.2"/>
    <row r="970755" customFormat="1" x14ac:dyDescent="0.2"/>
    <row r="970756" customFormat="1" x14ac:dyDescent="0.2"/>
    <row r="970757" customFormat="1" x14ac:dyDescent="0.2"/>
    <row r="970758" customFormat="1" x14ac:dyDescent="0.2"/>
    <row r="970759" customFormat="1" x14ac:dyDescent="0.2"/>
    <row r="970760" customFormat="1" x14ac:dyDescent="0.2"/>
    <row r="970761" customFormat="1" x14ac:dyDescent="0.2"/>
    <row r="970762" customFormat="1" x14ac:dyDescent="0.2"/>
    <row r="970763" customFormat="1" x14ac:dyDescent="0.2"/>
    <row r="970764" customFormat="1" x14ac:dyDescent="0.2"/>
    <row r="970765" customFormat="1" x14ac:dyDescent="0.2"/>
    <row r="970766" customFormat="1" x14ac:dyDescent="0.2"/>
    <row r="970767" customFormat="1" x14ac:dyDescent="0.2"/>
    <row r="970768" customFormat="1" x14ac:dyDescent="0.2"/>
    <row r="970769" customFormat="1" x14ac:dyDescent="0.2"/>
    <row r="970770" customFormat="1" x14ac:dyDescent="0.2"/>
    <row r="970771" customFormat="1" x14ac:dyDescent="0.2"/>
    <row r="970772" customFormat="1" x14ac:dyDescent="0.2"/>
    <row r="970773" customFormat="1" x14ac:dyDescent="0.2"/>
    <row r="970774" customFormat="1" x14ac:dyDescent="0.2"/>
    <row r="970775" customFormat="1" x14ac:dyDescent="0.2"/>
    <row r="970776" customFormat="1" x14ac:dyDescent="0.2"/>
    <row r="970777" customFormat="1" x14ac:dyDescent="0.2"/>
    <row r="970778" customFormat="1" x14ac:dyDescent="0.2"/>
    <row r="970779" customFormat="1" x14ac:dyDescent="0.2"/>
    <row r="970780" customFormat="1" x14ac:dyDescent="0.2"/>
    <row r="970781" customFormat="1" x14ac:dyDescent="0.2"/>
    <row r="970782" customFormat="1" x14ac:dyDescent="0.2"/>
    <row r="970783" customFormat="1" x14ac:dyDescent="0.2"/>
    <row r="970784" customFormat="1" x14ac:dyDescent="0.2"/>
    <row r="970785" customFormat="1" x14ac:dyDescent="0.2"/>
    <row r="970786" customFormat="1" x14ac:dyDescent="0.2"/>
    <row r="970787" customFormat="1" x14ac:dyDescent="0.2"/>
    <row r="970788" customFormat="1" x14ac:dyDescent="0.2"/>
    <row r="970789" customFormat="1" x14ac:dyDescent="0.2"/>
    <row r="970790" customFormat="1" x14ac:dyDescent="0.2"/>
    <row r="970791" customFormat="1" x14ac:dyDescent="0.2"/>
    <row r="970792" customFormat="1" x14ac:dyDescent="0.2"/>
    <row r="970793" customFormat="1" x14ac:dyDescent="0.2"/>
    <row r="970794" customFormat="1" x14ac:dyDescent="0.2"/>
    <row r="970795" customFormat="1" x14ac:dyDescent="0.2"/>
    <row r="970796" customFormat="1" x14ac:dyDescent="0.2"/>
    <row r="970797" customFormat="1" x14ac:dyDescent="0.2"/>
    <row r="970798" customFormat="1" x14ac:dyDescent="0.2"/>
    <row r="970799" customFormat="1" x14ac:dyDescent="0.2"/>
    <row r="970800" customFormat="1" x14ac:dyDescent="0.2"/>
    <row r="970801" customFormat="1" x14ac:dyDescent="0.2"/>
    <row r="970802" customFormat="1" x14ac:dyDescent="0.2"/>
    <row r="970803" customFormat="1" x14ac:dyDescent="0.2"/>
    <row r="970804" customFormat="1" x14ac:dyDescent="0.2"/>
    <row r="970805" customFormat="1" x14ac:dyDescent="0.2"/>
    <row r="970806" customFormat="1" x14ac:dyDescent="0.2"/>
    <row r="970807" customFormat="1" x14ac:dyDescent="0.2"/>
    <row r="970808" customFormat="1" x14ac:dyDescent="0.2"/>
    <row r="970809" customFormat="1" x14ac:dyDescent="0.2"/>
    <row r="970810" customFormat="1" x14ac:dyDescent="0.2"/>
    <row r="970811" customFormat="1" x14ac:dyDescent="0.2"/>
    <row r="970812" customFormat="1" x14ac:dyDescent="0.2"/>
    <row r="970813" customFormat="1" x14ac:dyDescent="0.2"/>
    <row r="970814" customFormat="1" x14ac:dyDescent="0.2"/>
    <row r="970815" customFormat="1" x14ac:dyDescent="0.2"/>
    <row r="970816" customFormat="1" x14ac:dyDescent="0.2"/>
    <row r="970817" customFormat="1" x14ac:dyDescent="0.2"/>
    <row r="970818" customFormat="1" x14ac:dyDescent="0.2"/>
    <row r="970819" customFormat="1" x14ac:dyDescent="0.2"/>
    <row r="970820" customFormat="1" x14ac:dyDescent="0.2"/>
    <row r="970821" customFormat="1" x14ac:dyDescent="0.2"/>
    <row r="970822" customFormat="1" x14ac:dyDescent="0.2"/>
    <row r="970823" customFormat="1" x14ac:dyDescent="0.2"/>
    <row r="970824" customFormat="1" x14ac:dyDescent="0.2"/>
    <row r="970825" customFormat="1" x14ac:dyDescent="0.2"/>
    <row r="970826" customFormat="1" x14ac:dyDescent="0.2"/>
    <row r="970827" customFormat="1" x14ac:dyDescent="0.2"/>
    <row r="970828" customFormat="1" x14ac:dyDescent="0.2"/>
    <row r="970829" customFormat="1" x14ac:dyDescent="0.2"/>
    <row r="970830" customFormat="1" x14ac:dyDescent="0.2"/>
    <row r="970831" customFormat="1" x14ac:dyDescent="0.2"/>
    <row r="970832" customFormat="1" x14ac:dyDescent="0.2"/>
    <row r="970833" customFormat="1" x14ac:dyDescent="0.2"/>
    <row r="970834" customFormat="1" x14ac:dyDescent="0.2"/>
    <row r="970835" customFormat="1" x14ac:dyDescent="0.2"/>
    <row r="970836" customFormat="1" x14ac:dyDescent="0.2"/>
    <row r="970837" customFormat="1" x14ac:dyDescent="0.2"/>
    <row r="970838" customFormat="1" x14ac:dyDescent="0.2"/>
    <row r="970839" customFormat="1" x14ac:dyDescent="0.2"/>
    <row r="970840" customFormat="1" x14ac:dyDescent="0.2"/>
    <row r="970841" customFormat="1" x14ac:dyDescent="0.2"/>
    <row r="970842" customFormat="1" x14ac:dyDescent="0.2"/>
    <row r="970843" customFormat="1" x14ac:dyDescent="0.2"/>
    <row r="970844" customFormat="1" x14ac:dyDescent="0.2"/>
    <row r="970845" customFormat="1" x14ac:dyDescent="0.2"/>
    <row r="970846" customFormat="1" x14ac:dyDescent="0.2"/>
    <row r="970847" customFormat="1" x14ac:dyDescent="0.2"/>
    <row r="970848" customFormat="1" x14ac:dyDescent="0.2"/>
    <row r="970849" customFormat="1" x14ac:dyDescent="0.2"/>
    <row r="970850" customFormat="1" x14ac:dyDescent="0.2"/>
    <row r="970851" customFormat="1" x14ac:dyDescent="0.2"/>
    <row r="970852" customFormat="1" x14ac:dyDescent="0.2"/>
    <row r="970853" customFormat="1" x14ac:dyDescent="0.2"/>
    <row r="970854" customFormat="1" x14ac:dyDescent="0.2"/>
    <row r="970855" customFormat="1" x14ac:dyDescent="0.2"/>
    <row r="970856" customFormat="1" x14ac:dyDescent="0.2"/>
    <row r="970857" customFormat="1" x14ac:dyDescent="0.2"/>
    <row r="970858" customFormat="1" x14ac:dyDescent="0.2"/>
    <row r="970859" customFormat="1" x14ac:dyDescent="0.2"/>
    <row r="970860" customFormat="1" x14ac:dyDescent="0.2"/>
    <row r="970861" customFormat="1" x14ac:dyDescent="0.2"/>
    <row r="970862" customFormat="1" x14ac:dyDescent="0.2"/>
    <row r="970863" customFormat="1" x14ac:dyDescent="0.2"/>
    <row r="970864" customFormat="1" x14ac:dyDescent="0.2"/>
    <row r="970865" customFormat="1" x14ac:dyDescent="0.2"/>
    <row r="970866" customFormat="1" x14ac:dyDescent="0.2"/>
    <row r="970867" customFormat="1" x14ac:dyDescent="0.2"/>
    <row r="970868" customFormat="1" x14ac:dyDescent="0.2"/>
    <row r="970869" customFormat="1" x14ac:dyDescent="0.2"/>
    <row r="970870" customFormat="1" x14ac:dyDescent="0.2"/>
    <row r="970871" customFormat="1" x14ac:dyDescent="0.2"/>
    <row r="970872" customFormat="1" x14ac:dyDescent="0.2"/>
    <row r="970873" customFormat="1" x14ac:dyDescent="0.2"/>
    <row r="970874" customFormat="1" x14ac:dyDescent="0.2"/>
    <row r="970875" customFormat="1" x14ac:dyDescent="0.2"/>
    <row r="970876" customFormat="1" x14ac:dyDescent="0.2"/>
    <row r="970877" customFormat="1" x14ac:dyDescent="0.2"/>
    <row r="970878" customFormat="1" x14ac:dyDescent="0.2"/>
    <row r="970879" customFormat="1" x14ac:dyDescent="0.2"/>
    <row r="970880" customFormat="1" x14ac:dyDescent="0.2"/>
    <row r="970881" customFormat="1" x14ac:dyDescent="0.2"/>
    <row r="970882" customFormat="1" x14ac:dyDescent="0.2"/>
    <row r="970883" customFormat="1" x14ac:dyDescent="0.2"/>
    <row r="970884" customFormat="1" x14ac:dyDescent="0.2"/>
    <row r="970885" customFormat="1" x14ac:dyDescent="0.2"/>
    <row r="970886" customFormat="1" x14ac:dyDescent="0.2"/>
    <row r="970887" customFormat="1" x14ac:dyDescent="0.2"/>
    <row r="970888" customFormat="1" x14ac:dyDescent="0.2"/>
    <row r="970889" customFormat="1" x14ac:dyDescent="0.2"/>
    <row r="970890" customFormat="1" x14ac:dyDescent="0.2"/>
    <row r="970891" customFormat="1" x14ac:dyDescent="0.2"/>
    <row r="970892" customFormat="1" x14ac:dyDescent="0.2"/>
    <row r="970893" customFormat="1" x14ac:dyDescent="0.2"/>
    <row r="970894" customFormat="1" x14ac:dyDescent="0.2"/>
    <row r="970895" customFormat="1" x14ac:dyDescent="0.2"/>
    <row r="970896" customFormat="1" x14ac:dyDescent="0.2"/>
    <row r="970897" customFormat="1" x14ac:dyDescent="0.2"/>
    <row r="970898" customFormat="1" x14ac:dyDescent="0.2"/>
    <row r="970899" customFormat="1" x14ac:dyDescent="0.2"/>
    <row r="970900" customFormat="1" x14ac:dyDescent="0.2"/>
    <row r="970901" customFormat="1" x14ac:dyDescent="0.2"/>
    <row r="970902" customFormat="1" x14ac:dyDescent="0.2"/>
    <row r="970903" customFormat="1" x14ac:dyDescent="0.2"/>
    <row r="970904" customFormat="1" x14ac:dyDescent="0.2"/>
    <row r="970905" customFormat="1" x14ac:dyDescent="0.2"/>
    <row r="970906" customFormat="1" x14ac:dyDescent="0.2"/>
    <row r="970907" customFormat="1" x14ac:dyDescent="0.2"/>
    <row r="970908" customFormat="1" x14ac:dyDescent="0.2"/>
    <row r="970909" customFormat="1" x14ac:dyDescent="0.2"/>
    <row r="970910" customFormat="1" x14ac:dyDescent="0.2"/>
    <row r="970911" customFormat="1" x14ac:dyDescent="0.2"/>
    <row r="970912" customFormat="1" x14ac:dyDescent="0.2"/>
    <row r="970913" customFormat="1" x14ac:dyDescent="0.2"/>
    <row r="970914" customFormat="1" x14ac:dyDescent="0.2"/>
    <row r="970915" customFormat="1" x14ac:dyDescent="0.2"/>
    <row r="970916" customFormat="1" x14ac:dyDescent="0.2"/>
    <row r="970917" customFormat="1" x14ac:dyDescent="0.2"/>
    <row r="970918" customFormat="1" x14ac:dyDescent="0.2"/>
    <row r="970919" customFormat="1" x14ac:dyDescent="0.2"/>
    <row r="970920" customFormat="1" x14ac:dyDescent="0.2"/>
    <row r="970921" customFormat="1" x14ac:dyDescent="0.2"/>
    <row r="970922" customFormat="1" x14ac:dyDescent="0.2"/>
    <row r="970923" customFormat="1" x14ac:dyDescent="0.2"/>
    <row r="970924" customFormat="1" x14ac:dyDescent="0.2"/>
    <row r="970925" customFormat="1" x14ac:dyDescent="0.2"/>
    <row r="970926" customFormat="1" x14ac:dyDescent="0.2"/>
    <row r="970927" customFormat="1" x14ac:dyDescent="0.2"/>
    <row r="970928" customFormat="1" x14ac:dyDescent="0.2"/>
    <row r="970929" customFormat="1" x14ac:dyDescent="0.2"/>
    <row r="970930" customFormat="1" x14ac:dyDescent="0.2"/>
    <row r="970931" customFormat="1" x14ac:dyDescent="0.2"/>
    <row r="970932" customFormat="1" x14ac:dyDescent="0.2"/>
    <row r="970933" customFormat="1" x14ac:dyDescent="0.2"/>
    <row r="970934" customFormat="1" x14ac:dyDescent="0.2"/>
    <row r="970935" customFormat="1" x14ac:dyDescent="0.2"/>
    <row r="970936" customFormat="1" x14ac:dyDescent="0.2"/>
    <row r="970937" customFormat="1" x14ac:dyDescent="0.2"/>
    <row r="970938" customFormat="1" x14ac:dyDescent="0.2"/>
    <row r="970939" customFormat="1" x14ac:dyDescent="0.2"/>
    <row r="970940" customFormat="1" x14ac:dyDescent="0.2"/>
    <row r="970941" customFormat="1" x14ac:dyDescent="0.2"/>
    <row r="970942" customFormat="1" x14ac:dyDescent="0.2"/>
    <row r="970943" customFormat="1" x14ac:dyDescent="0.2"/>
    <row r="970944" customFormat="1" x14ac:dyDescent="0.2"/>
    <row r="970945" customFormat="1" x14ac:dyDescent="0.2"/>
    <row r="970946" customFormat="1" x14ac:dyDescent="0.2"/>
    <row r="970947" customFormat="1" x14ac:dyDescent="0.2"/>
    <row r="970948" customFormat="1" x14ac:dyDescent="0.2"/>
    <row r="970949" customFormat="1" x14ac:dyDescent="0.2"/>
    <row r="970950" customFormat="1" x14ac:dyDescent="0.2"/>
    <row r="970951" customFormat="1" x14ac:dyDescent="0.2"/>
    <row r="970952" customFormat="1" x14ac:dyDescent="0.2"/>
    <row r="970953" customFormat="1" x14ac:dyDescent="0.2"/>
    <row r="970954" customFormat="1" x14ac:dyDescent="0.2"/>
    <row r="970955" customFormat="1" x14ac:dyDescent="0.2"/>
    <row r="970956" customFormat="1" x14ac:dyDescent="0.2"/>
    <row r="970957" customFormat="1" x14ac:dyDescent="0.2"/>
    <row r="970958" customFormat="1" x14ac:dyDescent="0.2"/>
    <row r="970959" customFormat="1" x14ac:dyDescent="0.2"/>
    <row r="970960" customFormat="1" x14ac:dyDescent="0.2"/>
    <row r="970961" customFormat="1" x14ac:dyDescent="0.2"/>
    <row r="970962" customFormat="1" x14ac:dyDescent="0.2"/>
    <row r="970963" customFormat="1" x14ac:dyDescent="0.2"/>
    <row r="970964" customFormat="1" x14ac:dyDescent="0.2"/>
    <row r="970965" customFormat="1" x14ac:dyDescent="0.2"/>
    <row r="970966" customFormat="1" x14ac:dyDescent="0.2"/>
    <row r="970967" customFormat="1" x14ac:dyDescent="0.2"/>
    <row r="970968" customFormat="1" x14ac:dyDescent="0.2"/>
    <row r="970969" customFormat="1" x14ac:dyDescent="0.2"/>
    <row r="970970" customFormat="1" x14ac:dyDescent="0.2"/>
    <row r="970971" customFormat="1" x14ac:dyDescent="0.2"/>
    <row r="970972" customFormat="1" x14ac:dyDescent="0.2"/>
    <row r="970973" customFormat="1" x14ac:dyDescent="0.2"/>
    <row r="970974" customFormat="1" x14ac:dyDescent="0.2"/>
    <row r="970975" customFormat="1" x14ac:dyDescent="0.2"/>
    <row r="970976" customFormat="1" x14ac:dyDescent="0.2"/>
    <row r="970977" customFormat="1" x14ac:dyDescent="0.2"/>
    <row r="970978" customFormat="1" x14ac:dyDescent="0.2"/>
    <row r="970979" customFormat="1" x14ac:dyDescent="0.2"/>
    <row r="970980" customFormat="1" x14ac:dyDescent="0.2"/>
    <row r="970981" customFormat="1" x14ac:dyDescent="0.2"/>
    <row r="970982" customFormat="1" x14ac:dyDescent="0.2"/>
    <row r="970983" customFormat="1" x14ac:dyDescent="0.2"/>
    <row r="970984" customFormat="1" x14ac:dyDescent="0.2"/>
    <row r="970985" customFormat="1" x14ac:dyDescent="0.2"/>
    <row r="970986" customFormat="1" x14ac:dyDescent="0.2"/>
    <row r="970987" customFormat="1" x14ac:dyDescent="0.2"/>
    <row r="970988" customFormat="1" x14ac:dyDescent="0.2"/>
    <row r="970989" customFormat="1" x14ac:dyDescent="0.2"/>
    <row r="970990" customFormat="1" x14ac:dyDescent="0.2"/>
    <row r="970991" customFormat="1" x14ac:dyDescent="0.2"/>
    <row r="970992" customFormat="1" x14ac:dyDescent="0.2"/>
    <row r="970993" customFormat="1" x14ac:dyDescent="0.2"/>
    <row r="970994" customFormat="1" x14ac:dyDescent="0.2"/>
    <row r="970995" customFormat="1" x14ac:dyDescent="0.2"/>
    <row r="970996" customFormat="1" x14ac:dyDescent="0.2"/>
    <row r="970997" customFormat="1" x14ac:dyDescent="0.2"/>
    <row r="970998" customFormat="1" x14ac:dyDescent="0.2"/>
    <row r="970999" customFormat="1" x14ac:dyDescent="0.2"/>
    <row r="971000" customFormat="1" x14ac:dyDescent="0.2"/>
    <row r="971001" customFormat="1" x14ac:dyDescent="0.2"/>
    <row r="971002" customFormat="1" x14ac:dyDescent="0.2"/>
    <row r="971003" customFormat="1" x14ac:dyDescent="0.2"/>
    <row r="971004" customFormat="1" x14ac:dyDescent="0.2"/>
    <row r="971005" customFormat="1" x14ac:dyDescent="0.2"/>
    <row r="971006" customFormat="1" x14ac:dyDescent="0.2"/>
    <row r="971007" customFormat="1" x14ac:dyDescent="0.2"/>
    <row r="971008" customFormat="1" x14ac:dyDescent="0.2"/>
    <row r="971009" customFormat="1" x14ac:dyDescent="0.2"/>
    <row r="971010" customFormat="1" x14ac:dyDescent="0.2"/>
    <row r="971011" customFormat="1" x14ac:dyDescent="0.2"/>
    <row r="971012" customFormat="1" x14ac:dyDescent="0.2"/>
    <row r="971013" customFormat="1" x14ac:dyDescent="0.2"/>
    <row r="971014" customFormat="1" x14ac:dyDescent="0.2"/>
    <row r="971015" customFormat="1" x14ac:dyDescent="0.2"/>
    <row r="971016" customFormat="1" x14ac:dyDescent="0.2"/>
    <row r="971017" customFormat="1" x14ac:dyDescent="0.2"/>
    <row r="971018" customFormat="1" x14ac:dyDescent="0.2"/>
    <row r="971019" customFormat="1" x14ac:dyDescent="0.2"/>
    <row r="971020" customFormat="1" x14ac:dyDescent="0.2"/>
    <row r="971021" customFormat="1" x14ac:dyDescent="0.2"/>
    <row r="971022" customFormat="1" x14ac:dyDescent="0.2"/>
    <row r="971023" customFormat="1" x14ac:dyDescent="0.2"/>
    <row r="971024" customFormat="1" x14ac:dyDescent="0.2"/>
    <row r="971025" customFormat="1" x14ac:dyDescent="0.2"/>
    <row r="971026" customFormat="1" x14ac:dyDescent="0.2"/>
    <row r="971027" customFormat="1" x14ac:dyDescent="0.2"/>
    <row r="971028" customFormat="1" x14ac:dyDescent="0.2"/>
    <row r="971029" customFormat="1" x14ac:dyDescent="0.2"/>
    <row r="971030" customFormat="1" x14ac:dyDescent="0.2"/>
    <row r="971031" customFormat="1" x14ac:dyDescent="0.2"/>
    <row r="971032" customFormat="1" x14ac:dyDescent="0.2"/>
    <row r="971033" customFormat="1" x14ac:dyDescent="0.2"/>
    <row r="971034" customFormat="1" x14ac:dyDescent="0.2"/>
    <row r="971035" customFormat="1" x14ac:dyDescent="0.2"/>
    <row r="971036" customFormat="1" x14ac:dyDescent="0.2"/>
    <row r="971037" customFormat="1" x14ac:dyDescent="0.2"/>
    <row r="971038" customFormat="1" x14ac:dyDescent="0.2"/>
    <row r="971039" customFormat="1" x14ac:dyDescent="0.2"/>
    <row r="971040" customFormat="1" x14ac:dyDescent="0.2"/>
    <row r="971041" customFormat="1" x14ac:dyDescent="0.2"/>
    <row r="971042" customFormat="1" x14ac:dyDescent="0.2"/>
    <row r="971043" customFormat="1" x14ac:dyDescent="0.2"/>
    <row r="971044" customFormat="1" x14ac:dyDescent="0.2"/>
    <row r="971045" customFormat="1" x14ac:dyDescent="0.2"/>
    <row r="971046" customFormat="1" x14ac:dyDescent="0.2"/>
    <row r="971047" customFormat="1" x14ac:dyDescent="0.2"/>
    <row r="971048" customFormat="1" x14ac:dyDescent="0.2"/>
    <row r="971049" customFormat="1" x14ac:dyDescent="0.2"/>
    <row r="971050" customFormat="1" x14ac:dyDescent="0.2"/>
    <row r="971051" customFormat="1" x14ac:dyDescent="0.2"/>
    <row r="971052" customFormat="1" x14ac:dyDescent="0.2"/>
    <row r="971053" customFormat="1" x14ac:dyDescent="0.2"/>
    <row r="971054" customFormat="1" x14ac:dyDescent="0.2"/>
    <row r="971055" customFormat="1" x14ac:dyDescent="0.2"/>
    <row r="971056" customFormat="1" x14ac:dyDescent="0.2"/>
    <row r="971057" customFormat="1" x14ac:dyDescent="0.2"/>
    <row r="971058" customFormat="1" x14ac:dyDescent="0.2"/>
    <row r="971059" customFormat="1" x14ac:dyDescent="0.2"/>
    <row r="971060" customFormat="1" x14ac:dyDescent="0.2"/>
    <row r="971061" customFormat="1" x14ac:dyDescent="0.2"/>
    <row r="971062" customFormat="1" x14ac:dyDescent="0.2"/>
    <row r="971063" customFormat="1" x14ac:dyDescent="0.2"/>
    <row r="971064" customFormat="1" x14ac:dyDescent="0.2"/>
    <row r="971065" customFormat="1" x14ac:dyDescent="0.2"/>
    <row r="971066" customFormat="1" x14ac:dyDescent="0.2"/>
    <row r="971067" customFormat="1" x14ac:dyDescent="0.2"/>
    <row r="971068" customFormat="1" x14ac:dyDescent="0.2"/>
    <row r="971069" customFormat="1" x14ac:dyDescent="0.2"/>
    <row r="971070" customFormat="1" x14ac:dyDescent="0.2"/>
    <row r="971071" customFormat="1" x14ac:dyDescent="0.2"/>
    <row r="971072" customFormat="1" x14ac:dyDescent="0.2"/>
    <row r="971073" customFormat="1" x14ac:dyDescent="0.2"/>
    <row r="971074" customFormat="1" x14ac:dyDescent="0.2"/>
    <row r="971075" customFormat="1" x14ac:dyDescent="0.2"/>
    <row r="971076" customFormat="1" x14ac:dyDescent="0.2"/>
    <row r="971077" customFormat="1" x14ac:dyDescent="0.2"/>
    <row r="971078" customFormat="1" x14ac:dyDescent="0.2"/>
    <row r="971079" customFormat="1" x14ac:dyDescent="0.2"/>
    <row r="971080" customFormat="1" x14ac:dyDescent="0.2"/>
    <row r="971081" customFormat="1" x14ac:dyDescent="0.2"/>
    <row r="971082" customFormat="1" x14ac:dyDescent="0.2"/>
    <row r="971083" customFormat="1" x14ac:dyDescent="0.2"/>
    <row r="971084" customFormat="1" x14ac:dyDescent="0.2"/>
    <row r="971085" customFormat="1" x14ac:dyDescent="0.2"/>
    <row r="971086" customFormat="1" x14ac:dyDescent="0.2"/>
    <row r="971087" customFormat="1" x14ac:dyDescent="0.2"/>
    <row r="971088" customFormat="1" x14ac:dyDescent="0.2"/>
    <row r="971089" customFormat="1" x14ac:dyDescent="0.2"/>
    <row r="971090" customFormat="1" x14ac:dyDescent="0.2"/>
    <row r="971091" customFormat="1" x14ac:dyDescent="0.2"/>
    <row r="971092" customFormat="1" x14ac:dyDescent="0.2"/>
    <row r="971093" customFormat="1" x14ac:dyDescent="0.2"/>
    <row r="971094" customFormat="1" x14ac:dyDescent="0.2"/>
    <row r="971095" customFormat="1" x14ac:dyDescent="0.2"/>
    <row r="971096" customFormat="1" x14ac:dyDescent="0.2"/>
    <row r="971097" customFormat="1" x14ac:dyDescent="0.2"/>
    <row r="971098" customFormat="1" x14ac:dyDescent="0.2"/>
    <row r="971099" customFormat="1" x14ac:dyDescent="0.2"/>
    <row r="971100" customFormat="1" x14ac:dyDescent="0.2"/>
    <row r="971101" customFormat="1" x14ac:dyDescent="0.2"/>
    <row r="971102" customFormat="1" x14ac:dyDescent="0.2"/>
    <row r="971103" customFormat="1" x14ac:dyDescent="0.2"/>
    <row r="971104" customFormat="1" x14ac:dyDescent="0.2"/>
    <row r="971105" customFormat="1" x14ac:dyDescent="0.2"/>
    <row r="971106" customFormat="1" x14ac:dyDescent="0.2"/>
    <row r="971107" customFormat="1" x14ac:dyDescent="0.2"/>
    <row r="971108" customFormat="1" x14ac:dyDescent="0.2"/>
    <row r="971109" customFormat="1" x14ac:dyDescent="0.2"/>
    <row r="971110" customFormat="1" x14ac:dyDescent="0.2"/>
    <row r="971111" customFormat="1" x14ac:dyDescent="0.2"/>
    <row r="971112" customFormat="1" x14ac:dyDescent="0.2"/>
    <row r="971113" customFormat="1" x14ac:dyDescent="0.2"/>
    <row r="971114" customFormat="1" x14ac:dyDescent="0.2"/>
    <row r="971115" customFormat="1" x14ac:dyDescent="0.2"/>
    <row r="971116" customFormat="1" x14ac:dyDescent="0.2"/>
    <row r="971117" customFormat="1" x14ac:dyDescent="0.2"/>
    <row r="971118" customFormat="1" x14ac:dyDescent="0.2"/>
    <row r="971119" customFormat="1" x14ac:dyDescent="0.2"/>
    <row r="971120" customFormat="1" x14ac:dyDescent="0.2"/>
    <row r="971121" customFormat="1" x14ac:dyDescent="0.2"/>
    <row r="971122" customFormat="1" x14ac:dyDescent="0.2"/>
    <row r="971123" customFormat="1" x14ac:dyDescent="0.2"/>
    <row r="971124" customFormat="1" x14ac:dyDescent="0.2"/>
    <row r="971125" customFormat="1" x14ac:dyDescent="0.2"/>
    <row r="971126" customFormat="1" x14ac:dyDescent="0.2"/>
    <row r="971127" customFormat="1" x14ac:dyDescent="0.2"/>
    <row r="971128" customFormat="1" x14ac:dyDescent="0.2"/>
    <row r="971129" customFormat="1" x14ac:dyDescent="0.2"/>
    <row r="971130" customFormat="1" x14ac:dyDescent="0.2"/>
    <row r="971131" customFormat="1" x14ac:dyDescent="0.2"/>
    <row r="971132" customFormat="1" x14ac:dyDescent="0.2"/>
    <row r="971133" customFormat="1" x14ac:dyDescent="0.2"/>
    <row r="971134" customFormat="1" x14ac:dyDescent="0.2"/>
    <row r="971135" customFormat="1" x14ac:dyDescent="0.2"/>
    <row r="971136" customFormat="1" x14ac:dyDescent="0.2"/>
    <row r="971137" customFormat="1" x14ac:dyDescent="0.2"/>
    <row r="971138" customFormat="1" x14ac:dyDescent="0.2"/>
    <row r="971139" customFormat="1" x14ac:dyDescent="0.2"/>
    <row r="971140" customFormat="1" x14ac:dyDescent="0.2"/>
    <row r="971141" customFormat="1" x14ac:dyDescent="0.2"/>
    <row r="971142" customFormat="1" x14ac:dyDescent="0.2"/>
    <row r="971143" customFormat="1" x14ac:dyDescent="0.2"/>
    <row r="971144" customFormat="1" x14ac:dyDescent="0.2"/>
    <row r="971145" customFormat="1" x14ac:dyDescent="0.2"/>
    <row r="971146" customFormat="1" x14ac:dyDescent="0.2"/>
    <row r="971147" customFormat="1" x14ac:dyDescent="0.2"/>
    <row r="971148" customFormat="1" x14ac:dyDescent="0.2"/>
    <row r="971149" customFormat="1" x14ac:dyDescent="0.2"/>
    <row r="971150" customFormat="1" x14ac:dyDescent="0.2"/>
    <row r="971151" customFormat="1" x14ac:dyDescent="0.2"/>
    <row r="971152" customFormat="1" x14ac:dyDescent="0.2"/>
    <row r="971153" customFormat="1" x14ac:dyDescent="0.2"/>
    <row r="971154" customFormat="1" x14ac:dyDescent="0.2"/>
    <row r="971155" customFormat="1" x14ac:dyDescent="0.2"/>
    <row r="971156" customFormat="1" x14ac:dyDescent="0.2"/>
    <row r="971157" customFormat="1" x14ac:dyDescent="0.2"/>
    <row r="971158" customFormat="1" x14ac:dyDescent="0.2"/>
    <row r="971159" customFormat="1" x14ac:dyDescent="0.2"/>
    <row r="971160" customFormat="1" x14ac:dyDescent="0.2"/>
    <row r="971161" customFormat="1" x14ac:dyDescent="0.2"/>
    <row r="971162" customFormat="1" x14ac:dyDescent="0.2"/>
    <row r="971163" customFormat="1" x14ac:dyDescent="0.2"/>
    <row r="971164" customFormat="1" x14ac:dyDescent="0.2"/>
    <row r="971165" customFormat="1" x14ac:dyDescent="0.2"/>
    <row r="971166" customFormat="1" x14ac:dyDescent="0.2"/>
    <row r="971167" customFormat="1" x14ac:dyDescent="0.2"/>
    <row r="971168" customFormat="1" x14ac:dyDescent="0.2"/>
    <row r="971169" customFormat="1" x14ac:dyDescent="0.2"/>
    <row r="971170" customFormat="1" x14ac:dyDescent="0.2"/>
    <row r="971171" customFormat="1" x14ac:dyDescent="0.2"/>
    <row r="971172" customFormat="1" x14ac:dyDescent="0.2"/>
    <row r="971173" customFormat="1" x14ac:dyDescent="0.2"/>
    <row r="971174" customFormat="1" x14ac:dyDescent="0.2"/>
    <row r="971175" customFormat="1" x14ac:dyDescent="0.2"/>
    <row r="971176" customFormat="1" x14ac:dyDescent="0.2"/>
    <row r="971177" customFormat="1" x14ac:dyDescent="0.2"/>
    <row r="971178" customFormat="1" x14ac:dyDescent="0.2"/>
    <row r="971179" customFormat="1" x14ac:dyDescent="0.2"/>
    <row r="971180" customFormat="1" x14ac:dyDescent="0.2"/>
    <row r="971181" customFormat="1" x14ac:dyDescent="0.2"/>
    <row r="971182" customFormat="1" x14ac:dyDescent="0.2"/>
    <row r="971183" customFormat="1" x14ac:dyDescent="0.2"/>
    <row r="971184" customFormat="1" x14ac:dyDescent="0.2"/>
    <row r="971185" customFormat="1" x14ac:dyDescent="0.2"/>
    <row r="971186" customFormat="1" x14ac:dyDescent="0.2"/>
    <row r="971187" customFormat="1" x14ac:dyDescent="0.2"/>
    <row r="971188" customFormat="1" x14ac:dyDescent="0.2"/>
    <row r="971189" customFormat="1" x14ac:dyDescent="0.2"/>
    <row r="971190" customFormat="1" x14ac:dyDescent="0.2"/>
    <row r="971191" customFormat="1" x14ac:dyDescent="0.2"/>
    <row r="971192" customFormat="1" x14ac:dyDescent="0.2"/>
    <row r="971193" customFormat="1" x14ac:dyDescent="0.2"/>
    <row r="971194" customFormat="1" x14ac:dyDescent="0.2"/>
    <row r="971195" customFormat="1" x14ac:dyDescent="0.2"/>
    <row r="971196" customFormat="1" x14ac:dyDescent="0.2"/>
    <row r="971197" customFormat="1" x14ac:dyDescent="0.2"/>
    <row r="971198" customFormat="1" x14ac:dyDescent="0.2"/>
    <row r="971199" customFormat="1" x14ac:dyDescent="0.2"/>
    <row r="971200" customFormat="1" x14ac:dyDescent="0.2"/>
    <row r="971201" customFormat="1" x14ac:dyDescent="0.2"/>
    <row r="971202" customFormat="1" x14ac:dyDescent="0.2"/>
    <row r="971203" customFormat="1" x14ac:dyDescent="0.2"/>
    <row r="971204" customFormat="1" x14ac:dyDescent="0.2"/>
    <row r="971205" customFormat="1" x14ac:dyDescent="0.2"/>
    <row r="971206" customFormat="1" x14ac:dyDescent="0.2"/>
    <row r="971207" customFormat="1" x14ac:dyDescent="0.2"/>
    <row r="971208" customFormat="1" x14ac:dyDescent="0.2"/>
    <row r="971209" customFormat="1" x14ac:dyDescent="0.2"/>
    <row r="971210" customFormat="1" x14ac:dyDescent="0.2"/>
    <row r="971211" customFormat="1" x14ac:dyDescent="0.2"/>
    <row r="971212" customFormat="1" x14ac:dyDescent="0.2"/>
    <row r="971213" customFormat="1" x14ac:dyDescent="0.2"/>
    <row r="971214" customFormat="1" x14ac:dyDescent="0.2"/>
    <row r="971215" customFormat="1" x14ac:dyDescent="0.2"/>
    <row r="971216" customFormat="1" x14ac:dyDescent="0.2"/>
    <row r="971217" customFormat="1" x14ac:dyDescent="0.2"/>
    <row r="971218" customFormat="1" x14ac:dyDescent="0.2"/>
    <row r="971219" customFormat="1" x14ac:dyDescent="0.2"/>
    <row r="971220" customFormat="1" x14ac:dyDescent="0.2"/>
    <row r="971221" customFormat="1" x14ac:dyDescent="0.2"/>
    <row r="971222" customFormat="1" x14ac:dyDescent="0.2"/>
    <row r="971223" customFormat="1" x14ac:dyDescent="0.2"/>
    <row r="971224" customFormat="1" x14ac:dyDescent="0.2"/>
    <row r="971225" customFormat="1" x14ac:dyDescent="0.2"/>
    <row r="971226" customFormat="1" x14ac:dyDescent="0.2"/>
    <row r="971227" customFormat="1" x14ac:dyDescent="0.2"/>
    <row r="971228" customFormat="1" x14ac:dyDescent="0.2"/>
    <row r="971229" customFormat="1" x14ac:dyDescent="0.2"/>
    <row r="971230" customFormat="1" x14ac:dyDescent="0.2"/>
    <row r="971231" customFormat="1" x14ac:dyDescent="0.2"/>
    <row r="971232" customFormat="1" x14ac:dyDescent="0.2"/>
    <row r="971233" customFormat="1" x14ac:dyDescent="0.2"/>
    <row r="971234" customFormat="1" x14ac:dyDescent="0.2"/>
    <row r="971235" customFormat="1" x14ac:dyDescent="0.2"/>
    <row r="971236" customFormat="1" x14ac:dyDescent="0.2"/>
    <row r="971237" customFormat="1" x14ac:dyDescent="0.2"/>
    <row r="971238" customFormat="1" x14ac:dyDescent="0.2"/>
    <row r="971239" customFormat="1" x14ac:dyDescent="0.2"/>
    <row r="971240" customFormat="1" x14ac:dyDescent="0.2"/>
    <row r="971241" customFormat="1" x14ac:dyDescent="0.2"/>
    <row r="971242" customFormat="1" x14ac:dyDescent="0.2"/>
    <row r="971243" customFormat="1" x14ac:dyDescent="0.2"/>
    <row r="971244" customFormat="1" x14ac:dyDescent="0.2"/>
    <row r="971245" customFormat="1" x14ac:dyDescent="0.2"/>
    <row r="971246" customFormat="1" x14ac:dyDescent="0.2"/>
    <row r="971247" customFormat="1" x14ac:dyDescent="0.2"/>
    <row r="971248" customFormat="1" x14ac:dyDescent="0.2"/>
    <row r="971249" customFormat="1" x14ac:dyDescent="0.2"/>
    <row r="971250" customFormat="1" x14ac:dyDescent="0.2"/>
    <row r="971251" customFormat="1" x14ac:dyDescent="0.2"/>
    <row r="971252" customFormat="1" x14ac:dyDescent="0.2"/>
    <row r="971253" customFormat="1" x14ac:dyDescent="0.2"/>
    <row r="971254" customFormat="1" x14ac:dyDescent="0.2"/>
    <row r="971255" customFormat="1" x14ac:dyDescent="0.2"/>
    <row r="971256" customFormat="1" x14ac:dyDescent="0.2"/>
    <row r="971257" customFormat="1" x14ac:dyDescent="0.2"/>
    <row r="971258" customFormat="1" x14ac:dyDescent="0.2"/>
    <row r="971259" customFormat="1" x14ac:dyDescent="0.2"/>
    <row r="971260" customFormat="1" x14ac:dyDescent="0.2"/>
    <row r="971261" customFormat="1" x14ac:dyDescent="0.2"/>
    <row r="971262" customFormat="1" x14ac:dyDescent="0.2"/>
    <row r="971263" customFormat="1" x14ac:dyDescent="0.2"/>
    <row r="971264" customFormat="1" x14ac:dyDescent="0.2"/>
    <row r="971265" customFormat="1" x14ac:dyDescent="0.2"/>
    <row r="971266" customFormat="1" x14ac:dyDescent="0.2"/>
    <row r="971267" customFormat="1" x14ac:dyDescent="0.2"/>
    <row r="971268" customFormat="1" x14ac:dyDescent="0.2"/>
    <row r="971269" customFormat="1" x14ac:dyDescent="0.2"/>
    <row r="971270" customFormat="1" x14ac:dyDescent="0.2"/>
    <row r="971271" customFormat="1" x14ac:dyDescent="0.2"/>
    <row r="971272" customFormat="1" x14ac:dyDescent="0.2"/>
    <row r="971273" customFormat="1" x14ac:dyDescent="0.2"/>
    <row r="971274" customFormat="1" x14ac:dyDescent="0.2"/>
    <row r="971275" customFormat="1" x14ac:dyDescent="0.2"/>
    <row r="971276" customFormat="1" x14ac:dyDescent="0.2"/>
    <row r="971277" customFormat="1" x14ac:dyDescent="0.2"/>
    <row r="971278" customFormat="1" x14ac:dyDescent="0.2"/>
    <row r="971279" customFormat="1" x14ac:dyDescent="0.2"/>
    <row r="971280" customFormat="1" x14ac:dyDescent="0.2"/>
    <row r="971281" customFormat="1" x14ac:dyDescent="0.2"/>
    <row r="971282" customFormat="1" x14ac:dyDescent="0.2"/>
    <row r="971283" customFormat="1" x14ac:dyDescent="0.2"/>
    <row r="971284" customFormat="1" x14ac:dyDescent="0.2"/>
    <row r="971285" customFormat="1" x14ac:dyDescent="0.2"/>
    <row r="971286" customFormat="1" x14ac:dyDescent="0.2"/>
    <row r="971287" customFormat="1" x14ac:dyDescent="0.2"/>
    <row r="971288" customFormat="1" x14ac:dyDescent="0.2"/>
    <row r="971289" customFormat="1" x14ac:dyDescent="0.2"/>
    <row r="971290" customFormat="1" x14ac:dyDescent="0.2"/>
    <row r="971291" customFormat="1" x14ac:dyDescent="0.2"/>
    <row r="971292" customFormat="1" x14ac:dyDescent="0.2"/>
    <row r="971293" customFormat="1" x14ac:dyDescent="0.2"/>
    <row r="971294" customFormat="1" x14ac:dyDescent="0.2"/>
    <row r="971295" customFormat="1" x14ac:dyDescent="0.2"/>
    <row r="971296" customFormat="1" x14ac:dyDescent="0.2"/>
    <row r="971297" customFormat="1" x14ac:dyDescent="0.2"/>
    <row r="971298" customFormat="1" x14ac:dyDescent="0.2"/>
    <row r="971299" customFormat="1" x14ac:dyDescent="0.2"/>
    <row r="971300" customFormat="1" x14ac:dyDescent="0.2"/>
    <row r="971301" customFormat="1" x14ac:dyDescent="0.2"/>
    <row r="971302" customFormat="1" x14ac:dyDescent="0.2"/>
    <row r="971303" customFormat="1" x14ac:dyDescent="0.2"/>
    <row r="971304" customFormat="1" x14ac:dyDescent="0.2"/>
    <row r="971305" customFormat="1" x14ac:dyDescent="0.2"/>
    <row r="971306" customFormat="1" x14ac:dyDescent="0.2"/>
    <row r="971307" customFormat="1" x14ac:dyDescent="0.2"/>
    <row r="971308" customFormat="1" x14ac:dyDescent="0.2"/>
    <row r="971309" customFormat="1" x14ac:dyDescent="0.2"/>
    <row r="971310" customFormat="1" x14ac:dyDescent="0.2"/>
    <row r="971311" customFormat="1" x14ac:dyDescent="0.2"/>
    <row r="971312" customFormat="1" x14ac:dyDescent="0.2"/>
    <row r="971313" customFormat="1" x14ac:dyDescent="0.2"/>
    <row r="971314" customFormat="1" x14ac:dyDescent="0.2"/>
    <row r="971315" customFormat="1" x14ac:dyDescent="0.2"/>
    <row r="971316" customFormat="1" x14ac:dyDescent="0.2"/>
    <row r="971317" customFormat="1" x14ac:dyDescent="0.2"/>
    <row r="971318" customFormat="1" x14ac:dyDescent="0.2"/>
    <row r="971319" customFormat="1" x14ac:dyDescent="0.2"/>
    <row r="971320" customFormat="1" x14ac:dyDescent="0.2"/>
    <row r="971321" customFormat="1" x14ac:dyDescent="0.2"/>
    <row r="971322" customFormat="1" x14ac:dyDescent="0.2"/>
    <row r="971323" customFormat="1" x14ac:dyDescent="0.2"/>
    <row r="971324" customFormat="1" x14ac:dyDescent="0.2"/>
    <row r="971325" customFormat="1" x14ac:dyDescent="0.2"/>
    <row r="971326" customFormat="1" x14ac:dyDescent="0.2"/>
    <row r="971327" customFormat="1" x14ac:dyDescent="0.2"/>
    <row r="971328" customFormat="1" x14ac:dyDescent="0.2"/>
    <row r="971329" customFormat="1" x14ac:dyDescent="0.2"/>
    <row r="971330" customFormat="1" x14ac:dyDescent="0.2"/>
    <row r="971331" customFormat="1" x14ac:dyDescent="0.2"/>
    <row r="971332" customFormat="1" x14ac:dyDescent="0.2"/>
    <row r="971333" customFormat="1" x14ac:dyDescent="0.2"/>
    <row r="971334" customFormat="1" x14ac:dyDescent="0.2"/>
    <row r="971335" customFormat="1" x14ac:dyDescent="0.2"/>
    <row r="971336" customFormat="1" x14ac:dyDescent="0.2"/>
    <row r="971337" customFormat="1" x14ac:dyDescent="0.2"/>
    <row r="971338" customFormat="1" x14ac:dyDescent="0.2"/>
    <row r="971339" customFormat="1" x14ac:dyDescent="0.2"/>
    <row r="971340" customFormat="1" x14ac:dyDescent="0.2"/>
    <row r="971341" customFormat="1" x14ac:dyDescent="0.2"/>
    <row r="971342" customFormat="1" x14ac:dyDescent="0.2"/>
    <row r="971343" customFormat="1" x14ac:dyDescent="0.2"/>
    <row r="971344" customFormat="1" x14ac:dyDescent="0.2"/>
    <row r="971345" customFormat="1" x14ac:dyDescent="0.2"/>
    <row r="971346" customFormat="1" x14ac:dyDescent="0.2"/>
    <row r="971347" customFormat="1" x14ac:dyDescent="0.2"/>
    <row r="971348" customFormat="1" x14ac:dyDescent="0.2"/>
    <row r="971349" customFormat="1" x14ac:dyDescent="0.2"/>
    <row r="971350" customFormat="1" x14ac:dyDescent="0.2"/>
    <row r="971351" customFormat="1" x14ac:dyDescent="0.2"/>
    <row r="971352" customFormat="1" x14ac:dyDescent="0.2"/>
    <row r="971353" customFormat="1" x14ac:dyDescent="0.2"/>
    <row r="971354" customFormat="1" x14ac:dyDescent="0.2"/>
    <row r="971355" customFormat="1" x14ac:dyDescent="0.2"/>
    <row r="971356" customFormat="1" x14ac:dyDescent="0.2"/>
    <row r="971357" customFormat="1" x14ac:dyDescent="0.2"/>
    <row r="971358" customFormat="1" x14ac:dyDescent="0.2"/>
    <row r="971359" customFormat="1" x14ac:dyDescent="0.2"/>
    <row r="971360" customFormat="1" x14ac:dyDescent="0.2"/>
    <row r="971361" customFormat="1" x14ac:dyDescent="0.2"/>
    <row r="971362" customFormat="1" x14ac:dyDescent="0.2"/>
    <row r="971363" customFormat="1" x14ac:dyDescent="0.2"/>
    <row r="971364" customFormat="1" x14ac:dyDescent="0.2"/>
    <row r="971365" customFormat="1" x14ac:dyDescent="0.2"/>
    <row r="971366" customFormat="1" x14ac:dyDescent="0.2"/>
    <row r="971367" customFormat="1" x14ac:dyDescent="0.2"/>
    <row r="971368" customFormat="1" x14ac:dyDescent="0.2"/>
    <row r="971369" customFormat="1" x14ac:dyDescent="0.2"/>
    <row r="971370" customFormat="1" x14ac:dyDescent="0.2"/>
    <row r="971371" customFormat="1" x14ac:dyDescent="0.2"/>
    <row r="971372" customFormat="1" x14ac:dyDescent="0.2"/>
    <row r="971373" customFormat="1" x14ac:dyDescent="0.2"/>
    <row r="971374" customFormat="1" x14ac:dyDescent="0.2"/>
    <row r="971375" customFormat="1" x14ac:dyDescent="0.2"/>
    <row r="971376" customFormat="1" x14ac:dyDescent="0.2"/>
    <row r="971377" customFormat="1" x14ac:dyDescent="0.2"/>
    <row r="971378" customFormat="1" x14ac:dyDescent="0.2"/>
    <row r="971379" customFormat="1" x14ac:dyDescent="0.2"/>
    <row r="971380" customFormat="1" x14ac:dyDescent="0.2"/>
    <row r="971381" customFormat="1" x14ac:dyDescent="0.2"/>
    <row r="971382" customFormat="1" x14ac:dyDescent="0.2"/>
    <row r="971383" customFormat="1" x14ac:dyDescent="0.2"/>
    <row r="971384" customFormat="1" x14ac:dyDescent="0.2"/>
    <row r="971385" customFormat="1" x14ac:dyDescent="0.2"/>
    <row r="971386" customFormat="1" x14ac:dyDescent="0.2"/>
    <row r="971387" customFormat="1" x14ac:dyDescent="0.2"/>
    <row r="971388" customFormat="1" x14ac:dyDescent="0.2"/>
    <row r="971389" customFormat="1" x14ac:dyDescent="0.2"/>
    <row r="971390" customFormat="1" x14ac:dyDescent="0.2"/>
    <row r="971391" customFormat="1" x14ac:dyDescent="0.2"/>
    <row r="971392" customFormat="1" x14ac:dyDescent="0.2"/>
    <row r="971393" customFormat="1" x14ac:dyDescent="0.2"/>
    <row r="971394" customFormat="1" x14ac:dyDescent="0.2"/>
    <row r="971395" customFormat="1" x14ac:dyDescent="0.2"/>
    <row r="971396" customFormat="1" x14ac:dyDescent="0.2"/>
    <row r="971397" customFormat="1" x14ac:dyDescent="0.2"/>
    <row r="971398" customFormat="1" x14ac:dyDescent="0.2"/>
    <row r="971399" customFormat="1" x14ac:dyDescent="0.2"/>
    <row r="971400" customFormat="1" x14ac:dyDescent="0.2"/>
    <row r="971401" customFormat="1" x14ac:dyDescent="0.2"/>
    <row r="971402" customFormat="1" x14ac:dyDescent="0.2"/>
    <row r="971403" customFormat="1" x14ac:dyDescent="0.2"/>
    <row r="971404" customFormat="1" x14ac:dyDescent="0.2"/>
    <row r="971405" customFormat="1" x14ac:dyDescent="0.2"/>
    <row r="971406" customFormat="1" x14ac:dyDescent="0.2"/>
    <row r="971407" customFormat="1" x14ac:dyDescent="0.2"/>
    <row r="971408" customFormat="1" x14ac:dyDescent="0.2"/>
    <row r="971409" customFormat="1" x14ac:dyDescent="0.2"/>
    <row r="971410" customFormat="1" x14ac:dyDescent="0.2"/>
    <row r="971411" customFormat="1" x14ac:dyDescent="0.2"/>
    <row r="971412" customFormat="1" x14ac:dyDescent="0.2"/>
    <row r="971413" customFormat="1" x14ac:dyDescent="0.2"/>
    <row r="971414" customFormat="1" x14ac:dyDescent="0.2"/>
    <row r="971415" customFormat="1" x14ac:dyDescent="0.2"/>
    <row r="971416" customFormat="1" x14ac:dyDescent="0.2"/>
    <row r="971417" customFormat="1" x14ac:dyDescent="0.2"/>
    <row r="971418" customFormat="1" x14ac:dyDescent="0.2"/>
    <row r="971419" customFormat="1" x14ac:dyDescent="0.2"/>
    <row r="971420" customFormat="1" x14ac:dyDescent="0.2"/>
    <row r="971421" customFormat="1" x14ac:dyDescent="0.2"/>
    <row r="971422" customFormat="1" x14ac:dyDescent="0.2"/>
    <row r="971423" customFormat="1" x14ac:dyDescent="0.2"/>
    <row r="971424" customFormat="1" x14ac:dyDescent="0.2"/>
    <row r="971425" customFormat="1" x14ac:dyDescent="0.2"/>
    <row r="971426" customFormat="1" x14ac:dyDescent="0.2"/>
    <row r="971427" customFormat="1" x14ac:dyDescent="0.2"/>
    <row r="971428" customFormat="1" x14ac:dyDescent="0.2"/>
    <row r="971429" customFormat="1" x14ac:dyDescent="0.2"/>
    <row r="971430" customFormat="1" x14ac:dyDescent="0.2"/>
    <row r="971431" customFormat="1" x14ac:dyDescent="0.2"/>
    <row r="971432" customFormat="1" x14ac:dyDescent="0.2"/>
    <row r="971433" customFormat="1" x14ac:dyDescent="0.2"/>
    <row r="971434" customFormat="1" x14ac:dyDescent="0.2"/>
    <row r="971435" customFormat="1" x14ac:dyDescent="0.2"/>
    <row r="971436" customFormat="1" x14ac:dyDescent="0.2"/>
    <row r="971437" customFormat="1" x14ac:dyDescent="0.2"/>
    <row r="971438" customFormat="1" x14ac:dyDescent="0.2"/>
    <row r="971439" customFormat="1" x14ac:dyDescent="0.2"/>
    <row r="971440" customFormat="1" x14ac:dyDescent="0.2"/>
    <row r="971441" customFormat="1" x14ac:dyDescent="0.2"/>
    <row r="971442" customFormat="1" x14ac:dyDescent="0.2"/>
    <row r="971443" customFormat="1" x14ac:dyDescent="0.2"/>
    <row r="971444" customFormat="1" x14ac:dyDescent="0.2"/>
    <row r="971445" customFormat="1" x14ac:dyDescent="0.2"/>
    <row r="971446" customFormat="1" x14ac:dyDescent="0.2"/>
    <row r="971447" customFormat="1" x14ac:dyDescent="0.2"/>
    <row r="971448" customFormat="1" x14ac:dyDescent="0.2"/>
    <row r="971449" customFormat="1" x14ac:dyDescent="0.2"/>
    <row r="971450" customFormat="1" x14ac:dyDescent="0.2"/>
    <row r="971451" customFormat="1" x14ac:dyDescent="0.2"/>
    <row r="971452" customFormat="1" x14ac:dyDescent="0.2"/>
    <row r="971453" customFormat="1" x14ac:dyDescent="0.2"/>
    <row r="971454" customFormat="1" x14ac:dyDescent="0.2"/>
    <row r="971455" customFormat="1" x14ac:dyDescent="0.2"/>
    <row r="971456" customFormat="1" x14ac:dyDescent="0.2"/>
    <row r="971457" customFormat="1" x14ac:dyDescent="0.2"/>
    <row r="971458" customFormat="1" x14ac:dyDescent="0.2"/>
    <row r="971459" customFormat="1" x14ac:dyDescent="0.2"/>
    <row r="971460" customFormat="1" x14ac:dyDescent="0.2"/>
    <row r="971461" customFormat="1" x14ac:dyDescent="0.2"/>
    <row r="971462" customFormat="1" x14ac:dyDescent="0.2"/>
    <row r="971463" customFormat="1" x14ac:dyDescent="0.2"/>
    <row r="971464" customFormat="1" x14ac:dyDescent="0.2"/>
    <row r="971465" customFormat="1" x14ac:dyDescent="0.2"/>
    <row r="971466" customFormat="1" x14ac:dyDescent="0.2"/>
    <row r="971467" customFormat="1" x14ac:dyDescent="0.2"/>
    <row r="971468" customFormat="1" x14ac:dyDescent="0.2"/>
    <row r="971469" customFormat="1" x14ac:dyDescent="0.2"/>
    <row r="971470" customFormat="1" x14ac:dyDescent="0.2"/>
    <row r="971471" customFormat="1" x14ac:dyDescent="0.2"/>
    <row r="971472" customFormat="1" x14ac:dyDescent="0.2"/>
    <row r="971473" customFormat="1" x14ac:dyDescent="0.2"/>
    <row r="971474" customFormat="1" x14ac:dyDescent="0.2"/>
    <row r="971475" customFormat="1" x14ac:dyDescent="0.2"/>
    <row r="971476" customFormat="1" x14ac:dyDescent="0.2"/>
    <row r="971477" customFormat="1" x14ac:dyDescent="0.2"/>
    <row r="971478" customFormat="1" x14ac:dyDescent="0.2"/>
    <row r="971479" customFormat="1" x14ac:dyDescent="0.2"/>
    <row r="971480" customFormat="1" x14ac:dyDescent="0.2"/>
    <row r="971481" customFormat="1" x14ac:dyDescent="0.2"/>
    <row r="971482" customFormat="1" x14ac:dyDescent="0.2"/>
    <row r="971483" customFormat="1" x14ac:dyDescent="0.2"/>
    <row r="971484" customFormat="1" x14ac:dyDescent="0.2"/>
    <row r="971485" customFormat="1" x14ac:dyDescent="0.2"/>
    <row r="971486" customFormat="1" x14ac:dyDescent="0.2"/>
    <row r="971487" customFormat="1" x14ac:dyDescent="0.2"/>
    <row r="971488" customFormat="1" x14ac:dyDescent="0.2"/>
    <row r="971489" customFormat="1" x14ac:dyDescent="0.2"/>
    <row r="971490" customFormat="1" x14ac:dyDescent="0.2"/>
    <row r="971491" customFormat="1" x14ac:dyDescent="0.2"/>
    <row r="971492" customFormat="1" x14ac:dyDescent="0.2"/>
    <row r="971493" customFormat="1" x14ac:dyDescent="0.2"/>
    <row r="971494" customFormat="1" x14ac:dyDescent="0.2"/>
    <row r="971495" customFormat="1" x14ac:dyDescent="0.2"/>
    <row r="971496" customFormat="1" x14ac:dyDescent="0.2"/>
    <row r="971497" customFormat="1" x14ac:dyDescent="0.2"/>
    <row r="971498" customFormat="1" x14ac:dyDescent="0.2"/>
    <row r="971499" customFormat="1" x14ac:dyDescent="0.2"/>
    <row r="971500" customFormat="1" x14ac:dyDescent="0.2"/>
    <row r="971501" customFormat="1" x14ac:dyDescent="0.2"/>
    <row r="971502" customFormat="1" x14ac:dyDescent="0.2"/>
    <row r="971503" customFormat="1" x14ac:dyDescent="0.2"/>
    <row r="971504" customFormat="1" x14ac:dyDescent="0.2"/>
    <row r="971505" customFormat="1" x14ac:dyDescent="0.2"/>
    <row r="971506" customFormat="1" x14ac:dyDescent="0.2"/>
    <row r="971507" customFormat="1" x14ac:dyDescent="0.2"/>
    <row r="971508" customFormat="1" x14ac:dyDescent="0.2"/>
    <row r="971509" customFormat="1" x14ac:dyDescent="0.2"/>
    <row r="971510" customFormat="1" x14ac:dyDescent="0.2"/>
    <row r="971511" customFormat="1" x14ac:dyDescent="0.2"/>
    <row r="971512" customFormat="1" x14ac:dyDescent="0.2"/>
    <row r="971513" customFormat="1" x14ac:dyDescent="0.2"/>
    <row r="971514" customFormat="1" x14ac:dyDescent="0.2"/>
    <row r="971515" customFormat="1" x14ac:dyDescent="0.2"/>
    <row r="971516" customFormat="1" x14ac:dyDescent="0.2"/>
    <row r="971517" customFormat="1" x14ac:dyDescent="0.2"/>
    <row r="971518" customFormat="1" x14ac:dyDescent="0.2"/>
    <row r="971519" customFormat="1" x14ac:dyDescent="0.2"/>
    <row r="971520" customFormat="1" x14ac:dyDescent="0.2"/>
    <row r="971521" customFormat="1" x14ac:dyDescent="0.2"/>
    <row r="971522" customFormat="1" x14ac:dyDescent="0.2"/>
    <row r="971523" customFormat="1" x14ac:dyDescent="0.2"/>
    <row r="971524" customFormat="1" x14ac:dyDescent="0.2"/>
    <row r="971525" customFormat="1" x14ac:dyDescent="0.2"/>
    <row r="971526" customFormat="1" x14ac:dyDescent="0.2"/>
    <row r="971527" customFormat="1" x14ac:dyDescent="0.2"/>
    <row r="971528" customFormat="1" x14ac:dyDescent="0.2"/>
    <row r="971529" customFormat="1" x14ac:dyDescent="0.2"/>
    <row r="971530" customFormat="1" x14ac:dyDescent="0.2"/>
    <row r="971531" customFormat="1" x14ac:dyDescent="0.2"/>
    <row r="971532" customFormat="1" x14ac:dyDescent="0.2"/>
    <row r="971533" customFormat="1" x14ac:dyDescent="0.2"/>
    <row r="971534" customFormat="1" x14ac:dyDescent="0.2"/>
    <row r="971535" customFormat="1" x14ac:dyDescent="0.2"/>
    <row r="971536" customFormat="1" x14ac:dyDescent="0.2"/>
    <row r="971537" customFormat="1" x14ac:dyDescent="0.2"/>
    <row r="971538" customFormat="1" x14ac:dyDescent="0.2"/>
    <row r="971539" customFormat="1" x14ac:dyDescent="0.2"/>
    <row r="971540" customFormat="1" x14ac:dyDescent="0.2"/>
    <row r="971541" customFormat="1" x14ac:dyDescent="0.2"/>
    <row r="971542" customFormat="1" x14ac:dyDescent="0.2"/>
    <row r="971543" customFormat="1" x14ac:dyDescent="0.2"/>
    <row r="971544" customFormat="1" x14ac:dyDescent="0.2"/>
    <row r="971545" customFormat="1" x14ac:dyDescent="0.2"/>
    <row r="971546" customFormat="1" x14ac:dyDescent="0.2"/>
    <row r="971547" customFormat="1" x14ac:dyDescent="0.2"/>
    <row r="971548" customFormat="1" x14ac:dyDescent="0.2"/>
    <row r="971549" customFormat="1" x14ac:dyDescent="0.2"/>
    <row r="971550" customFormat="1" x14ac:dyDescent="0.2"/>
    <row r="971551" customFormat="1" x14ac:dyDescent="0.2"/>
    <row r="971552" customFormat="1" x14ac:dyDescent="0.2"/>
    <row r="971553" customFormat="1" x14ac:dyDescent="0.2"/>
    <row r="971554" customFormat="1" x14ac:dyDescent="0.2"/>
    <row r="971555" customFormat="1" x14ac:dyDescent="0.2"/>
    <row r="971556" customFormat="1" x14ac:dyDescent="0.2"/>
    <row r="971557" customFormat="1" x14ac:dyDescent="0.2"/>
    <row r="971558" customFormat="1" x14ac:dyDescent="0.2"/>
    <row r="971559" customFormat="1" x14ac:dyDescent="0.2"/>
    <row r="971560" customFormat="1" x14ac:dyDescent="0.2"/>
    <row r="971561" customFormat="1" x14ac:dyDescent="0.2"/>
    <row r="971562" customFormat="1" x14ac:dyDescent="0.2"/>
    <row r="971563" customFormat="1" x14ac:dyDescent="0.2"/>
    <row r="971564" customFormat="1" x14ac:dyDescent="0.2"/>
    <row r="971565" customFormat="1" x14ac:dyDescent="0.2"/>
    <row r="971566" customFormat="1" x14ac:dyDescent="0.2"/>
    <row r="971567" customFormat="1" x14ac:dyDescent="0.2"/>
    <row r="971568" customFormat="1" x14ac:dyDescent="0.2"/>
    <row r="971569" customFormat="1" x14ac:dyDescent="0.2"/>
    <row r="971570" customFormat="1" x14ac:dyDescent="0.2"/>
    <row r="971571" customFormat="1" x14ac:dyDescent="0.2"/>
    <row r="971572" customFormat="1" x14ac:dyDescent="0.2"/>
    <row r="971573" customFormat="1" x14ac:dyDescent="0.2"/>
    <row r="971574" customFormat="1" x14ac:dyDescent="0.2"/>
    <row r="971575" customFormat="1" x14ac:dyDescent="0.2"/>
    <row r="971576" customFormat="1" x14ac:dyDescent="0.2"/>
    <row r="971577" customFormat="1" x14ac:dyDescent="0.2"/>
    <row r="971578" customFormat="1" x14ac:dyDescent="0.2"/>
    <row r="971579" customFormat="1" x14ac:dyDescent="0.2"/>
    <row r="971580" customFormat="1" x14ac:dyDescent="0.2"/>
    <row r="971581" customFormat="1" x14ac:dyDescent="0.2"/>
    <row r="971582" customFormat="1" x14ac:dyDescent="0.2"/>
    <row r="971583" customFormat="1" x14ac:dyDescent="0.2"/>
    <row r="971584" customFormat="1" x14ac:dyDescent="0.2"/>
    <row r="971585" customFormat="1" x14ac:dyDescent="0.2"/>
    <row r="971586" customFormat="1" x14ac:dyDescent="0.2"/>
    <row r="971587" customFormat="1" x14ac:dyDescent="0.2"/>
    <row r="971588" customFormat="1" x14ac:dyDescent="0.2"/>
    <row r="971589" customFormat="1" x14ac:dyDescent="0.2"/>
    <row r="971590" customFormat="1" x14ac:dyDescent="0.2"/>
    <row r="971591" customFormat="1" x14ac:dyDescent="0.2"/>
    <row r="971592" customFormat="1" x14ac:dyDescent="0.2"/>
    <row r="971593" customFormat="1" x14ac:dyDescent="0.2"/>
    <row r="971594" customFormat="1" x14ac:dyDescent="0.2"/>
    <row r="971595" customFormat="1" x14ac:dyDescent="0.2"/>
    <row r="971596" customFormat="1" x14ac:dyDescent="0.2"/>
    <row r="971597" customFormat="1" x14ac:dyDescent="0.2"/>
    <row r="971598" customFormat="1" x14ac:dyDescent="0.2"/>
    <row r="971599" customFormat="1" x14ac:dyDescent="0.2"/>
    <row r="971600" customFormat="1" x14ac:dyDescent="0.2"/>
    <row r="971601" customFormat="1" x14ac:dyDescent="0.2"/>
    <row r="971602" customFormat="1" x14ac:dyDescent="0.2"/>
    <row r="971603" customFormat="1" x14ac:dyDescent="0.2"/>
    <row r="971604" customFormat="1" x14ac:dyDescent="0.2"/>
    <row r="971605" customFormat="1" x14ac:dyDescent="0.2"/>
    <row r="971606" customFormat="1" x14ac:dyDescent="0.2"/>
    <row r="971607" customFormat="1" x14ac:dyDescent="0.2"/>
    <row r="971608" customFormat="1" x14ac:dyDescent="0.2"/>
    <row r="971609" customFormat="1" x14ac:dyDescent="0.2"/>
    <row r="971610" customFormat="1" x14ac:dyDescent="0.2"/>
    <row r="971611" customFormat="1" x14ac:dyDescent="0.2"/>
    <row r="971612" customFormat="1" x14ac:dyDescent="0.2"/>
    <row r="971613" customFormat="1" x14ac:dyDescent="0.2"/>
    <row r="971614" customFormat="1" x14ac:dyDescent="0.2"/>
    <row r="971615" customFormat="1" x14ac:dyDescent="0.2"/>
    <row r="971616" customFormat="1" x14ac:dyDescent="0.2"/>
    <row r="971617" customFormat="1" x14ac:dyDescent="0.2"/>
    <row r="971618" customFormat="1" x14ac:dyDescent="0.2"/>
    <row r="971619" customFormat="1" x14ac:dyDescent="0.2"/>
    <row r="971620" customFormat="1" x14ac:dyDescent="0.2"/>
    <row r="971621" customFormat="1" x14ac:dyDescent="0.2"/>
    <row r="971622" customFormat="1" x14ac:dyDescent="0.2"/>
    <row r="971623" customFormat="1" x14ac:dyDescent="0.2"/>
    <row r="971624" customFormat="1" x14ac:dyDescent="0.2"/>
    <row r="971625" customFormat="1" x14ac:dyDescent="0.2"/>
    <row r="971626" customFormat="1" x14ac:dyDescent="0.2"/>
    <row r="971627" customFormat="1" x14ac:dyDescent="0.2"/>
    <row r="971628" customFormat="1" x14ac:dyDescent="0.2"/>
    <row r="971629" customFormat="1" x14ac:dyDescent="0.2"/>
    <row r="971630" customFormat="1" x14ac:dyDescent="0.2"/>
    <row r="971631" customFormat="1" x14ac:dyDescent="0.2"/>
    <row r="971632" customFormat="1" x14ac:dyDescent="0.2"/>
    <row r="971633" customFormat="1" x14ac:dyDescent="0.2"/>
    <row r="971634" customFormat="1" x14ac:dyDescent="0.2"/>
    <row r="971635" customFormat="1" x14ac:dyDescent="0.2"/>
    <row r="971636" customFormat="1" x14ac:dyDescent="0.2"/>
    <row r="971637" customFormat="1" x14ac:dyDescent="0.2"/>
    <row r="971638" customFormat="1" x14ac:dyDescent="0.2"/>
    <row r="971639" customFormat="1" x14ac:dyDescent="0.2"/>
    <row r="971640" customFormat="1" x14ac:dyDescent="0.2"/>
    <row r="971641" customFormat="1" x14ac:dyDescent="0.2"/>
    <row r="971642" customFormat="1" x14ac:dyDescent="0.2"/>
    <row r="971643" customFormat="1" x14ac:dyDescent="0.2"/>
    <row r="971644" customFormat="1" x14ac:dyDescent="0.2"/>
    <row r="971645" customFormat="1" x14ac:dyDescent="0.2"/>
    <row r="971646" customFormat="1" x14ac:dyDescent="0.2"/>
    <row r="971647" customFormat="1" x14ac:dyDescent="0.2"/>
    <row r="971648" customFormat="1" x14ac:dyDescent="0.2"/>
    <row r="971649" customFormat="1" x14ac:dyDescent="0.2"/>
    <row r="971650" customFormat="1" x14ac:dyDescent="0.2"/>
    <row r="971651" customFormat="1" x14ac:dyDescent="0.2"/>
    <row r="971652" customFormat="1" x14ac:dyDescent="0.2"/>
    <row r="971653" customFormat="1" x14ac:dyDescent="0.2"/>
    <row r="971654" customFormat="1" x14ac:dyDescent="0.2"/>
    <row r="971655" customFormat="1" x14ac:dyDescent="0.2"/>
    <row r="971656" customFormat="1" x14ac:dyDescent="0.2"/>
    <row r="971657" customFormat="1" x14ac:dyDescent="0.2"/>
    <row r="971658" customFormat="1" x14ac:dyDescent="0.2"/>
    <row r="971659" customFormat="1" x14ac:dyDescent="0.2"/>
    <row r="971660" customFormat="1" x14ac:dyDescent="0.2"/>
    <row r="971661" customFormat="1" x14ac:dyDescent="0.2"/>
    <row r="971662" customFormat="1" x14ac:dyDescent="0.2"/>
    <row r="971663" customFormat="1" x14ac:dyDescent="0.2"/>
    <row r="971664" customFormat="1" x14ac:dyDescent="0.2"/>
    <row r="971665" customFormat="1" x14ac:dyDescent="0.2"/>
    <row r="971666" customFormat="1" x14ac:dyDescent="0.2"/>
    <row r="971667" customFormat="1" x14ac:dyDescent="0.2"/>
    <row r="971668" customFormat="1" x14ac:dyDescent="0.2"/>
    <row r="971669" customFormat="1" x14ac:dyDescent="0.2"/>
    <row r="971670" customFormat="1" x14ac:dyDescent="0.2"/>
    <row r="971671" customFormat="1" x14ac:dyDescent="0.2"/>
    <row r="971672" customFormat="1" x14ac:dyDescent="0.2"/>
    <row r="971673" customFormat="1" x14ac:dyDescent="0.2"/>
    <row r="971674" customFormat="1" x14ac:dyDescent="0.2"/>
    <row r="971675" customFormat="1" x14ac:dyDescent="0.2"/>
    <row r="971676" customFormat="1" x14ac:dyDescent="0.2"/>
    <row r="971677" customFormat="1" x14ac:dyDescent="0.2"/>
    <row r="971678" customFormat="1" x14ac:dyDescent="0.2"/>
    <row r="971679" customFormat="1" x14ac:dyDescent="0.2"/>
    <row r="971680" customFormat="1" x14ac:dyDescent="0.2"/>
    <row r="971681" customFormat="1" x14ac:dyDescent="0.2"/>
    <row r="971682" customFormat="1" x14ac:dyDescent="0.2"/>
    <row r="971683" customFormat="1" x14ac:dyDescent="0.2"/>
    <row r="971684" customFormat="1" x14ac:dyDescent="0.2"/>
    <row r="971685" customFormat="1" x14ac:dyDescent="0.2"/>
    <row r="971686" customFormat="1" x14ac:dyDescent="0.2"/>
    <row r="971687" customFormat="1" x14ac:dyDescent="0.2"/>
    <row r="971688" customFormat="1" x14ac:dyDescent="0.2"/>
    <row r="971689" customFormat="1" x14ac:dyDescent="0.2"/>
    <row r="971690" customFormat="1" x14ac:dyDescent="0.2"/>
    <row r="971691" customFormat="1" x14ac:dyDescent="0.2"/>
    <row r="971692" customFormat="1" x14ac:dyDescent="0.2"/>
    <row r="971693" customFormat="1" x14ac:dyDescent="0.2"/>
    <row r="971694" customFormat="1" x14ac:dyDescent="0.2"/>
    <row r="971695" customFormat="1" x14ac:dyDescent="0.2"/>
    <row r="971696" customFormat="1" x14ac:dyDescent="0.2"/>
    <row r="971697" customFormat="1" x14ac:dyDescent="0.2"/>
    <row r="971698" customFormat="1" x14ac:dyDescent="0.2"/>
    <row r="971699" customFormat="1" x14ac:dyDescent="0.2"/>
    <row r="971700" customFormat="1" x14ac:dyDescent="0.2"/>
    <row r="971701" customFormat="1" x14ac:dyDescent="0.2"/>
    <row r="971702" customFormat="1" x14ac:dyDescent="0.2"/>
    <row r="971703" customFormat="1" x14ac:dyDescent="0.2"/>
    <row r="971704" customFormat="1" x14ac:dyDescent="0.2"/>
    <row r="971705" customFormat="1" x14ac:dyDescent="0.2"/>
    <row r="971706" customFormat="1" x14ac:dyDescent="0.2"/>
    <row r="971707" customFormat="1" x14ac:dyDescent="0.2"/>
    <row r="971708" customFormat="1" x14ac:dyDescent="0.2"/>
    <row r="971709" customFormat="1" x14ac:dyDescent="0.2"/>
    <row r="971710" customFormat="1" x14ac:dyDescent="0.2"/>
    <row r="971711" customFormat="1" x14ac:dyDescent="0.2"/>
    <row r="971712" customFormat="1" x14ac:dyDescent="0.2"/>
    <row r="971713" customFormat="1" x14ac:dyDescent="0.2"/>
    <row r="971714" customFormat="1" x14ac:dyDescent="0.2"/>
    <row r="971715" customFormat="1" x14ac:dyDescent="0.2"/>
    <row r="971716" customFormat="1" x14ac:dyDescent="0.2"/>
    <row r="971717" customFormat="1" x14ac:dyDescent="0.2"/>
    <row r="971718" customFormat="1" x14ac:dyDescent="0.2"/>
    <row r="971719" customFormat="1" x14ac:dyDescent="0.2"/>
    <row r="971720" customFormat="1" x14ac:dyDescent="0.2"/>
    <row r="971721" customFormat="1" x14ac:dyDescent="0.2"/>
    <row r="971722" customFormat="1" x14ac:dyDescent="0.2"/>
    <row r="971723" customFormat="1" x14ac:dyDescent="0.2"/>
    <row r="971724" customFormat="1" x14ac:dyDescent="0.2"/>
    <row r="971725" customFormat="1" x14ac:dyDescent="0.2"/>
    <row r="971726" customFormat="1" x14ac:dyDescent="0.2"/>
    <row r="971727" customFormat="1" x14ac:dyDescent="0.2"/>
    <row r="971728" customFormat="1" x14ac:dyDescent="0.2"/>
    <row r="971729" customFormat="1" x14ac:dyDescent="0.2"/>
    <row r="971730" customFormat="1" x14ac:dyDescent="0.2"/>
    <row r="971731" customFormat="1" x14ac:dyDescent="0.2"/>
    <row r="971732" customFormat="1" x14ac:dyDescent="0.2"/>
    <row r="971733" customFormat="1" x14ac:dyDescent="0.2"/>
    <row r="971734" customFormat="1" x14ac:dyDescent="0.2"/>
    <row r="971735" customFormat="1" x14ac:dyDescent="0.2"/>
    <row r="971736" customFormat="1" x14ac:dyDescent="0.2"/>
    <row r="971737" customFormat="1" x14ac:dyDescent="0.2"/>
    <row r="971738" customFormat="1" x14ac:dyDescent="0.2"/>
    <row r="971739" customFormat="1" x14ac:dyDescent="0.2"/>
    <row r="971740" customFormat="1" x14ac:dyDescent="0.2"/>
    <row r="971741" customFormat="1" x14ac:dyDescent="0.2"/>
    <row r="971742" customFormat="1" x14ac:dyDescent="0.2"/>
    <row r="971743" customFormat="1" x14ac:dyDescent="0.2"/>
    <row r="971744" customFormat="1" x14ac:dyDescent="0.2"/>
    <row r="971745" customFormat="1" x14ac:dyDescent="0.2"/>
    <row r="971746" customFormat="1" x14ac:dyDescent="0.2"/>
    <row r="971747" customFormat="1" x14ac:dyDescent="0.2"/>
    <row r="971748" customFormat="1" x14ac:dyDescent="0.2"/>
    <row r="971749" customFormat="1" x14ac:dyDescent="0.2"/>
    <row r="971750" customFormat="1" x14ac:dyDescent="0.2"/>
    <row r="971751" customFormat="1" x14ac:dyDescent="0.2"/>
    <row r="971752" customFormat="1" x14ac:dyDescent="0.2"/>
    <row r="971753" customFormat="1" x14ac:dyDescent="0.2"/>
    <row r="971754" customFormat="1" x14ac:dyDescent="0.2"/>
    <row r="971755" customFormat="1" x14ac:dyDescent="0.2"/>
    <row r="971756" customFormat="1" x14ac:dyDescent="0.2"/>
    <row r="971757" customFormat="1" x14ac:dyDescent="0.2"/>
    <row r="971758" customFormat="1" x14ac:dyDescent="0.2"/>
    <row r="971759" customFormat="1" x14ac:dyDescent="0.2"/>
    <row r="971760" customFormat="1" x14ac:dyDescent="0.2"/>
    <row r="971761" customFormat="1" x14ac:dyDescent="0.2"/>
    <row r="971762" customFormat="1" x14ac:dyDescent="0.2"/>
    <row r="971763" customFormat="1" x14ac:dyDescent="0.2"/>
    <row r="971764" customFormat="1" x14ac:dyDescent="0.2"/>
    <row r="971765" customFormat="1" x14ac:dyDescent="0.2"/>
    <row r="971766" customFormat="1" x14ac:dyDescent="0.2"/>
    <row r="971767" customFormat="1" x14ac:dyDescent="0.2"/>
    <row r="971768" customFormat="1" x14ac:dyDescent="0.2"/>
    <row r="971769" customFormat="1" x14ac:dyDescent="0.2"/>
    <row r="971770" customFormat="1" x14ac:dyDescent="0.2"/>
    <row r="971771" customFormat="1" x14ac:dyDescent="0.2"/>
    <row r="971772" customFormat="1" x14ac:dyDescent="0.2"/>
    <row r="971773" customFormat="1" x14ac:dyDescent="0.2"/>
    <row r="971774" customFormat="1" x14ac:dyDescent="0.2"/>
    <row r="971775" customFormat="1" x14ac:dyDescent="0.2"/>
    <row r="971776" customFormat="1" x14ac:dyDescent="0.2"/>
    <row r="971777" customFormat="1" x14ac:dyDescent="0.2"/>
    <row r="971778" customFormat="1" x14ac:dyDescent="0.2"/>
    <row r="971779" customFormat="1" x14ac:dyDescent="0.2"/>
    <row r="971780" customFormat="1" x14ac:dyDescent="0.2"/>
    <row r="971781" customFormat="1" x14ac:dyDescent="0.2"/>
    <row r="971782" customFormat="1" x14ac:dyDescent="0.2"/>
    <row r="971783" customFormat="1" x14ac:dyDescent="0.2"/>
    <row r="971784" customFormat="1" x14ac:dyDescent="0.2"/>
    <row r="971785" customFormat="1" x14ac:dyDescent="0.2"/>
    <row r="971786" customFormat="1" x14ac:dyDescent="0.2"/>
    <row r="971787" customFormat="1" x14ac:dyDescent="0.2"/>
    <row r="971788" customFormat="1" x14ac:dyDescent="0.2"/>
    <row r="971789" customFormat="1" x14ac:dyDescent="0.2"/>
    <row r="971790" customFormat="1" x14ac:dyDescent="0.2"/>
    <row r="971791" customFormat="1" x14ac:dyDescent="0.2"/>
    <row r="971792" customFormat="1" x14ac:dyDescent="0.2"/>
    <row r="971793" customFormat="1" x14ac:dyDescent="0.2"/>
    <row r="971794" customFormat="1" x14ac:dyDescent="0.2"/>
    <row r="971795" customFormat="1" x14ac:dyDescent="0.2"/>
    <row r="971796" customFormat="1" x14ac:dyDescent="0.2"/>
    <row r="971797" customFormat="1" x14ac:dyDescent="0.2"/>
    <row r="971798" customFormat="1" x14ac:dyDescent="0.2"/>
    <row r="971799" customFormat="1" x14ac:dyDescent="0.2"/>
    <row r="971800" customFormat="1" x14ac:dyDescent="0.2"/>
    <row r="971801" customFormat="1" x14ac:dyDescent="0.2"/>
    <row r="971802" customFormat="1" x14ac:dyDescent="0.2"/>
    <row r="971803" customFormat="1" x14ac:dyDescent="0.2"/>
    <row r="971804" customFormat="1" x14ac:dyDescent="0.2"/>
    <row r="971805" customFormat="1" x14ac:dyDescent="0.2"/>
    <row r="971806" customFormat="1" x14ac:dyDescent="0.2"/>
    <row r="971807" customFormat="1" x14ac:dyDescent="0.2"/>
    <row r="971808" customFormat="1" x14ac:dyDescent="0.2"/>
    <row r="971809" customFormat="1" x14ac:dyDescent="0.2"/>
    <row r="971810" customFormat="1" x14ac:dyDescent="0.2"/>
    <row r="971811" customFormat="1" x14ac:dyDescent="0.2"/>
    <row r="971812" customFormat="1" x14ac:dyDescent="0.2"/>
    <row r="971813" customFormat="1" x14ac:dyDescent="0.2"/>
    <row r="971814" customFormat="1" x14ac:dyDescent="0.2"/>
    <row r="971815" customFormat="1" x14ac:dyDescent="0.2"/>
    <row r="971816" customFormat="1" x14ac:dyDescent="0.2"/>
    <row r="971817" customFormat="1" x14ac:dyDescent="0.2"/>
    <row r="971818" customFormat="1" x14ac:dyDescent="0.2"/>
    <row r="971819" customFormat="1" x14ac:dyDescent="0.2"/>
    <row r="971820" customFormat="1" x14ac:dyDescent="0.2"/>
    <row r="971821" customFormat="1" x14ac:dyDescent="0.2"/>
    <row r="971822" customFormat="1" x14ac:dyDescent="0.2"/>
    <row r="971823" customFormat="1" x14ac:dyDescent="0.2"/>
    <row r="971824" customFormat="1" x14ac:dyDescent="0.2"/>
    <row r="971825" customFormat="1" x14ac:dyDescent="0.2"/>
    <row r="971826" customFormat="1" x14ac:dyDescent="0.2"/>
    <row r="971827" customFormat="1" x14ac:dyDescent="0.2"/>
    <row r="971828" customFormat="1" x14ac:dyDescent="0.2"/>
    <row r="971829" customFormat="1" x14ac:dyDescent="0.2"/>
    <row r="971830" customFormat="1" x14ac:dyDescent="0.2"/>
    <row r="971831" customFormat="1" x14ac:dyDescent="0.2"/>
    <row r="971832" customFormat="1" x14ac:dyDescent="0.2"/>
    <row r="971833" customFormat="1" x14ac:dyDescent="0.2"/>
    <row r="971834" customFormat="1" x14ac:dyDescent="0.2"/>
    <row r="971835" customFormat="1" x14ac:dyDescent="0.2"/>
    <row r="971836" customFormat="1" x14ac:dyDescent="0.2"/>
    <row r="971837" customFormat="1" x14ac:dyDescent="0.2"/>
    <row r="971838" customFormat="1" x14ac:dyDescent="0.2"/>
    <row r="971839" customFormat="1" x14ac:dyDescent="0.2"/>
    <row r="971840" customFormat="1" x14ac:dyDescent="0.2"/>
    <row r="971841" customFormat="1" x14ac:dyDescent="0.2"/>
    <row r="971842" customFormat="1" x14ac:dyDescent="0.2"/>
    <row r="971843" customFormat="1" x14ac:dyDescent="0.2"/>
    <row r="971844" customFormat="1" x14ac:dyDescent="0.2"/>
    <row r="971845" customFormat="1" x14ac:dyDescent="0.2"/>
    <row r="971846" customFormat="1" x14ac:dyDescent="0.2"/>
    <row r="971847" customFormat="1" x14ac:dyDescent="0.2"/>
    <row r="971848" customFormat="1" x14ac:dyDescent="0.2"/>
    <row r="971849" customFormat="1" x14ac:dyDescent="0.2"/>
    <row r="971850" customFormat="1" x14ac:dyDescent="0.2"/>
    <row r="971851" customFormat="1" x14ac:dyDescent="0.2"/>
    <row r="971852" customFormat="1" x14ac:dyDescent="0.2"/>
    <row r="971853" customFormat="1" x14ac:dyDescent="0.2"/>
    <row r="971854" customFormat="1" x14ac:dyDescent="0.2"/>
    <row r="971855" customFormat="1" x14ac:dyDescent="0.2"/>
    <row r="971856" customFormat="1" x14ac:dyDescent="0.2"/>
    <row r="971857" customFormat="1" x14ac:dyDescent="0.2"/>
    <row r="971858" customFormat="1" x14ac:dyDescent="0.2"/>
    <row r="971859" customFormat="1" x14ac:dyDescent="0.2"/>
    <row r="971860" customFormat="1" x14ac:dyDescent="0.2"/>
    <row r="971861" customFormat="1" x14ac:dyDescent="0.2"/>
    <row r="971862" customFormat="1" x14ac:dyDescent="0.2"/>
    <row r="971863" customFormat="1" x14ac:dyDescent="0.2"/>
    <row r="971864" customFormat="1" x14ac:dyDescent="0.2"/>
    <row r="971865" customFormat="1" x14ac:dyDescent="0.2"/>
    <row r="971866" customFormat="1" x14ac:dyDescent="0.2"/>
    <row r="971867" customFormat="1" x14ac:dyDescent="0.2"/>
    <row r="971868" customFormat="1" x14ac:dyDescent="0.2"/>
    <row r="971869" customFormat="1" x14ac:dyDescent="0.2"/>
    <row r="971870" customFormat="1" x14ac:dyDescent="0.2"/>
    <row r="971871" customFormat="1" x14ac:dyDescent="0.2"/>
    <row r="971872" customFormat="1" x14ac:dyDescent="0.2"/>
    <row r="971873" customFormat="1" x14ac:dyDescent="0.2"/>
    <row r="971874" customFormat="1" x14ac:dyDescent="0.2"/>
    <row r="971875" customFormat="1" x14ac:dyDescent="0.2"/>
    <row r="971876" customFormat="1" x14ac:dyDescent="0.2"/>
    <row r="971877" customFormat="1" x14ac:dyDescent="0.2"/>
    <row r="971878" customFormat="1" x14ac:dyDescent="0.2"/>
    <row r="971879" customFormat="1" x14ac:dyDescent="0.2"/>
    <row r="971880" customFormat="1" x14ac:dyDescent="0.2"/>
    <row r="971881" customFormat="1" x14ac:dyDescent="0.2"/>
    <row r="971882" customFormat="1" x14ac:dyDescent="0.2"/>
    <row r="971883" customFormat="1" x14ac:dyDescent="0.2"/>
    <row r="971884" customFormat="1" x14ac:dyDescent="0.2"/>
    <row r="971885" customFormat="1" x14ac:dyDescent="0.2"/>
    <row r="971886" customFormat="1" x14ac:dyDescent="0.2"/>
    <row r="971887" customFormat="1" x14ac:dyDescent="0.2"/>
    <row r="971888" customFormat="1" x14ac:dyDescent="0.2"/>
    <row r="971889" customFormat="1" x14ac:dyDescent="0.2"/>
    <row r="971890" customFormat="1" x14ac:dyDescent="0.2"/>
    <row r="971891" customFormat="1" x14ac:dyDescent="0.2"/>
    <row r="971892" customFormat="1" x14ac:dyDescent="0.2"/>
    <row r="971893" customFormat="1" x14ac:dyDescent="0.2"/>
    <row r="971894" customFormat="1" x14ac:dyDescent="0.2"/>
    <row r="971895" customFormat="1" x14ac:dyDescent="0.2"/>
    <row r="971896" customFormat="1" x14ac:dyDescent="0.2"/>
    <row r="971897" customFormat="1" x14ac:dyDescent="0.2"/>
    <row r="971898" customFormat="1" x14ac:dyDescent="0.2"/>
    <row r="971899" customFormat="1" x14ac:dyDescent="0.2"/>
    <row r="971900" customFormat="1" x14ac:dyDescent="0.2"/>
    <row r="971901" customFormat="1" x14ac:dyDescent="0.2"/>
    <row r="971902" customFormat="1" x14ac:dyDescent="0.2"/>
    <row r="971903" customFormat="1" x14ac:dyDescent="0.2"/>
    <row r="971904" customFormat="1" x14ac:dyDescent="0.2"/>
    <row r="971905" customFormat="1" x14ac:dyDescent="0.2"/>
    <row r="971906" customFormat="1" x14ac:dyDescent="0.2"/>
    <row r="971907" customFormat="1" x14ac:dyDescent="0.2"/>
    <row r="971908" customFormat="1" x14ac:dyDescent="0.2"/>
    <row r="971909" customFormat="1" x14ac:dyDescent="0.2"/>
    <row r="971910" customFormat="1" x14ac:dyDescent="0.2"/>
    <row r="971911" customFormat="1" x14ac:dyDescent="0.2"/>
    <row r="971912" customFormat="1" x14ac:dyDescent="0.2"/>
    <row r="971913" customFormat="1" x14ac:dyDescent="0.2"/>
    <row r="971914" customFormat="1" x14ac:dyDescent="0.2"/>
    <row r="971915" customFormat="1" x14ac:dyDescent="0.2"/>
    <row r="971916" customFormat="1" x14ac:dyDescent="0.2"/>
    <row r="971917" customFormat="1" x14ac:dyDescent="0.2"/>
    <row r="971918" customFormat="1" x14ac:dyDescent="0.2"/>
    <row r="971919" customFormat="1" x14ac:dyDescent="0.2"/>
    <row r="971920" customFormat="1" x14ac:dyDescent="0.2"/>
    <row r="971921" customFormat="1" x14ac:dyDescent="0.2"/>
    <row r="971922" customFormat="1" x14ac:dyDescent="0.2"/>
    <row r="971923" customFormat="1" x14ac:dyDescent="0.2"/>
    <row r="971924" customFormat="1" x14ac:dyDescent="0.2"/>
    <row r="971925" customFormat="1" x14ac:dyDescent="0.2"/>
    <row r="971926" customFormat="1" x14ac:dyDescent="0.2"/>
    <row r="971927" customFormat="1" x14ac:dyDescent="0.2"/>
    <row r="971928" customFormat="1" x14ac:dyDescent="0.2"/>
    <row r="971929" customFormat="1" x14ac:dyDescent="0.2"/>
    <row r="971930" customFormat="1" x14ac:dyDescent="0.2"/>
    <row r="971931" customFormat="1" x14ac:dyDescent="0.2"/>
    <row r="971932" customFormat="1" x14ac:dyDescent="0.2"/>
    <row r="971933" customFormat="1" x14ac:dyDescent="0.2"/>
    <row r="971934" customFormat="1" x14ac:dyDescent="0.2"/>
    <row r="971935" customFormat="1" x14ac:dyDescent="0.2"/>
    <row r="971936" customFormat="1" x14ac:dyDescent="0.2"/>
    <row r="971937" customFormat="1" x14ac:dyDescent="0.2"/>
    <row r="971938" customFormat="1" x14ac:dyDescent="0.2"/>
    <row r="971939" customFormat="1" x14ac:dyDescent="0.2"/>
    <row r="971940" customFormat="1" x14ac:dyDescent="0.2"/>
    <row r="971941" customFormat="1" x14ac:dyDescent="0.2"/>
    <row r="971942" customFormat="1" x14ac:dyDescent="0.2"/>
    <row r="971943" customFormat="1" x14ac:dyDescent="0.2"/>
    <row r="971944" customFormat="1" x14ac:dyDescent="0.2"/>
    <row r="971945" customFormat="1" x14ac:dyDescent="0.2"/>
    <row r="971946" customFormat="1" x14ac:dyDescent="0.2"/>
    <row r="971947" customFormat="1" x14ac:dyDescent="0.2"/>
    <row r="971948" customFormat="1" x14ac:dyDescent="0.2"/>
    <row r="971949" customFormat="1" x14ac:dyDescent="0.2"/>
    <row r="971950" customFormat="1" x14ac:dyDescent="0.2"/>
    <row r="971951" customFormat="1" x14ac:dyDescent="0.2"/>
    <row r="971952" customFormat="1" x14ac:dyDescent="0.2"/>
    <row r="971953" customFormat="1" x14ac:dyDescent="0.2"/>
    <row r="971954" customFormat="1" x14ac:dyDescent="0.2"/>
    <row r="971955" customFormat="1" x14ac:dyDescent="0.2"/>
    <row r="971956" customFormat="1" x14ac:dyDescent="0.2"/>
    <row r="971957" customFormat="1" x14ac:dyDescent="0.2"/>
    <row r="971958" customFormat="1" x14ac:dyDescent="0.2"/>
    <row r="971959" customFormat="1" x14ac:dyDescent="0.2"/>
    <row r="971960" customFormat="1" x14ac:dyDescent="0.2"/>
    <row r="971961" customFormat="1" x14ac:dyDescent="0.2"/>
    <row r="971962" customFormat="1" x14ac:dyDescent="0.2"/>
    <row r="971963" customFormat="1" x14ac:dyDescent="0.2"/>
    <row r="971964" customFormat="1" x14ac:dyDescent="0.2"/>
    <row r="971965" customFormat="1" x14ac:dyDescent="0.2"/>
    <row r="971966" customFormat="1" x14ac:dyDescent="0.2"/>
    <row r="971967" customFormat="1" x14ac:dyDescent="0.2"/>
    <row r="971968" customFormat="1" x14ac:dyDescent="0.2"/>
    <row r="971969" customFormat="1" x14ac:dyDescent="0.2"/>
    <row r="971970" customFormat="1" x14ac:dyDescent="0.2"/>
    <row r="971971" customFormat="1" x14ac:dyDescent="0.2"/>
    <row r="971972" customFormat="1" x14ac:dyDescent="0.2"/>
    <row r="971973" customFormat="1" x14ac:dyDescent="0.2"/>
    <row r="971974" customFormat="1" x14ac:dyDescent="0.2"/>
    <row r="971975" customFormat="1" x14ac:dyDescent="0.2"/>
    <row r="971976" customFormat="1" x14ac:dyDescent="0.2"/>
    <row r="971977" customFormat="1" x14ac:dyDescent="0.2"/>
    <row r="971978" customFormat="1" x14ac:dyDescent="0.2"/>
    <row r="971979" customFormat="1" x14ac:dyDescent="0.2"/>
    <row r="971980" customFormat="1" x14ac:dyDescent="0.2"/>
    <row r="971981" customFormat="1" x14ac:dyDescent="0.2"/>
    <row r="971982" customFormat="1" x14ac:dyDescent="0.2"/>
    <row r="971983" customFormat="1" x14ac:dyDescent="0.2"/>
    <row r="971984" customFormat="1" x14ac:dyDescent="0.2"/>
    <row r="971985" customFormat="1" x14ac:dyDescent="0.2"/>
    <row r="971986" customFormat="1" x14ac:dyDescent="0.2"/>
    <row r="971987" customFormat="1" x14ac:dyDescent="0.2"/>
    <row r="971988" customFormat="1" x14ac:dyDescent="0.2"/>
    <row r="971989" customFormat="1" x14ac:dyDescent="0.2"/>
    <row r="971990" customFormat="1" x14ac:dyDescent="0.2"/>
    <row r="971991" customFormat="1" x14ac:dyDescent="0.2"/>
    <row r="971992" customFormat="1" x14ac:dyDescent="0.2"/>
    <row r="971993" customFormat="1" x14ac:dyDescent="0.2"/>
    <row r="971994" customFormat="1" x14ac:dyDescent="0.2"/>
    <row r="971995" customFormat="1" x14ac:dyDescent="0.2"/>
    <row r="971996" customFormat="1" x14ac:dyDescent="0.2"/>
    <row r="971997" customFormat="1" x14ac:dyDescent="0.2"/>
    <row r="971998" customFormat="1" x14ac:dyDescent="0.2"/>
    <row r="971999" customFormat="1" x14ac:dyDescent="0.2"/>
    <row r="972000" customFormat="1" x14ac:dyDescent="0.2"/>
    <row r="972001" customFormat="1" x14ac:dyDescent="0.2"/>
    <row r="972002" customFormat="1" x14ac:dyDescent="0.2"/>
    <row r="972003" customFormat="1" x14ac:dyDescent="0.2"/>
    <row r="972004" customFormat="1" x14ac:dyDescent="0.2"/>
    <row r="972005" customFormat="1" x14ac:dyDescent="0.2"/>
    <row r="972006" customFormat="1" x14ac:dyDescent="0.2"/>
    <row r="972007" customFormat="1" x14ac:dyDescent="0.2"/>
    <row r="972008" customFormat="1" x14ac:dyDescent="0.2"/>
    <row r="972009" customFormat="1" x14ac:dyDescent="0.2"/>
    <row r="972010" customFormat="1" x14ac:dyDescent="0.2"/>
    <row r="972011" customFormat="1" x14ac:dyDescent="0.2"/>
    <row r="972012" customFormat="1" x14ac:dyDescent="0.2"/>
    <row r="972013" customFormat="1" x14ac:dyDescent="0.2"/>
    <row r="972014" customFormat="1" x14ac:dyDescent="0.2"/>
    <row r="972015" customFormat="1" x14ac:dyDescent="0.2"/>
    <row r="972016" customFormat="1" x14ac:dyDescent="0.2"/>
    <row r="972017" customFormat="1" x14ac:dyDescent="0.2"/>
    <row r="972018" customFormat="1" x14ac:dyDescent="0.2"/>
    <row r="972019" customFormat="1" x14ac:dyDescent="0.2"/>
    <row r="972020" customFormat="1" x14ac:dyDescent="0.2"/>
    <row r="972021" customFormat="1" x14ac:dyDescent="0.2"/>
    <row r="972022" customFormat="1" x14ac:dyDescent="0.2"/>
    <row r="972023" customFormat="1" x14ac:dyDescent="0.2"/>
    <row r="972024" customFormat="1" x14ac:dyDescent="0.2"/>
    <row r="972025" customFormat="1" x14ac:dyDescent="0.2"/>
    <row r="972026" customFormat="1" x14ac:dyDescent="0.2"/>
    <row r="972027" customFormat="1" x14ac:dyDescent="0.2"/>
    <row r="972028" customFormat="1" x14ac:dyDescent="0.2"/>
    <row r="972029" customFormat="1" x14ac:dyDescent="0.2"/>
    <row r="972030" customFormat="1" x14ac:dyDescent="0.2"/>
    <row r="972031" customFormat="1" x14ac:dyDescent="0.2"/>
    <row r="972032" customFormat="1" x14ac:dyDescent="0.2"/>
    <row r="972033" customFormat="1" x14ac:dyDescent="0.2"/>
    <row r="972034" customFormat="1" x14ac:dyDescent="0.2"/>
    <row r="972035" customFormat="1" x14ac:dyDescent="0.2"/>
    <row r="972036" customFormat="1" x14ac:dyDescent="0.2"/>
    <row r="972037" customFormat="1" x14ac:dyDescent="0.2"/>
    <row r="972038" customFormat="1" x14ac:dyDescent="0.2"/>
    <row r="972039" customFormat="1" x14ac:dyDescent="0.2"/>
    <row r="972040" customFormat="1" x14ac:dyDescent="0.2"/>
    <row r="972041" customFormat="1" x14ac:dyDescent="0.2"/>
    <row r="972042" customFormat="1" x14ac:dyDescent="0.2"/>
    <row r="972043" customFormat="1" x14ac:dyDescent="0.2"/>
    <row r="972044" customFormat="1" x14ac:dyDescent="0.2"/>
    <row r="972045" customFormat="1" x14ac:dyDescent="0.2"/>
    <row r="972046" customFormat="1" x14ac:dyDescent="0.2"/>
    <row r="972047" customFormat="1" x14ac:dyDescent="0.2"/>
    <row r="972048" customFormat="1" x14ac:dyDescent="0.2"/>
    <row r="972049" customFormat="1" x14ac:dyDescent="0.2"/>
    <row r="972050" customFormat="1" x14ac:dyDescent="0.2"/>
    <row r="972051" customFormat="1" x14ac:dyDescent="0.2"/>
    <row r="972052" customFormat="1" x14ac:dyDescent="0.2"/>
    <row r="972053" customFormat="1" x14ac:dyDescent="0.2"/>
    <row r="972054" customFormat="1" x14ac:dyDescent="0.2"/>
    <row r="972055" customFormat="1" x14ac:dyDescent="0.2"/>
    <row r="972056" customFormat="1" x14ac:dyDescent="0.2"/>
    <row r="972057" customFormat="1" x14ac:dyDescent="0.2"/>
    <row r="972058" customFormat="1" x14ac:dyDescent="0.2"/>
    <row r="972059" customFormat="1" x14ac:dyDescent="0.2"/>
    <row r="972060" customFormat="1" x14ac:dyDescent="0.2"/>
    <row r="972061" customFormat="1" x14ac:dyDescent="0.2"/>
    <row r="972062" customFormat="1" x14ac:dyDescent="0.2"/>
    <row r="972063" customFormat="1" x14ac:dyDescent="0.2"/>
    <row r="972064" customFormat="1" x14ac:dyDescent="0.2"/>
    <row r="972065" customFormat="1" x14ac:dyDescent="0.2"/>
    <row r="972066" customFormat="1" x14ac:dyDescent="0.2"/>
    <row r="972067" customFormat="1" x14ac:dyDescent="0.2"/>
    <row r="972068" customFormat="1" x14ac:dyDescent="0.2"/>
    <row r="972069" customFormat="1" x14ac:dyDescent="0.2"/>
    <row r="972070" customFormat="1" x14ac:dyDescent="0.2"/>
    <row r="972071" customFormat="1" x14ac:dyDescent="0.2"/>
    <row r="972072" customFormat="1" x14ac:dyDescent="0.2"/>
    <row r="972073" customFormat="1" x14ac:dyDescent="0.2"/>
    <row r="972074" customFormat="1" x14ac:dyDescent="0.2"/>
    <row r="972075" customFormat="1" x14ac:dyDescent="0.2"/>
    <row r="972076" customFormat="1" x14ac:dyDescent="0.2"/>
    <row r="972077" customFormat="1" x14ac:dyDescent="0.2"/>
    <row r="972078" customFormat="1" x14ac:dyDescent="0.2"/>
    <row r="972079" customFormat="1" x14ac:dyDescent="0.2"/>
    <row r="972080" customFormat="1" x14ac:dyDescent="0.2"/>
    <row r="972081" customFormat="1" x14ac:dyDescent="0.2"/>
    <row r="972082" customFormat="1" x14ac:dyDescent="0.2"/>
    <row r="972083" customFormat="1" x14ac:dyDescent="0.2"/>
    <row r="972084" customFormat="1" x14ac:dyDescent="0.2"/>
    <row r="972085" customFormat="1" x14ac:dyDescent="0.2"/>
    <row r="972086" customFormat="1" x14ac:dyDescent="0.2"/>
    <row r="972087" customFormat="1" x14ac:dyDescent="0.2"/>
    <row r="972088" customFormat="1" x14ac:dyDescent="0.2"/>
    <row r="972089" customFormat="1" x14ac:dyDescent="0.2"/>
    <row r="972090" customFormat="1" x14ac:dyDescent="0.2"/>
    <row r="972091" customFormat="1" x14ac:dyDescent="0.2"/>
    <row r="972092" customFormat="1" x14ac:dyDescent="0.2"/>
    <row r="972093" customFormat="1" x14ac:dyDescent="0.2"/>
    <row r="972094" customFormat="1" x14ac:dyDescent="0.2"/>
    <row r="972095" customFormat="1" x14ac:dyDescent="0.2"/>
    <row r="972096" customFormat="1" x14ac:dyDescent="0.2"/>
    <row r="972097" customFormat="1" x14ac:dyDescent="0.2"/>
    <row r="972098" customFormat="1" x14ac:dyDescent="0.2"/>
    <row r="972099" customFormat="1" x14ac:dyDescent="0.2"/>
    <row r="972100" customFormat="1" x14ac:dyDescent="0.2"/>
    <row r="972101" customFormat="1" x14ac:dyDescent="0.2"/>
    <row r="972102" customFormat="1" x14ac:dyDescent="0.2"/>
    <row r="972103" customFormat="1" x14ac:dyDescent="0.2"/>
    <row r="972104" customFormat="1" x14ac:dyDescent="0.2"/>
    <row r="972105" customFormat="1" x14ac:dyDescent="0.2"/>
    <row r="972106" customFormat="1" x14ac:dyDescent="0.2"/>
    <row r="972107" customFormat="1" x14ac:dyDescent="0.2"/>
    <row r="972108" customFormat="1" x14ac:dyDescent="0.2"/>
    <row r="972109" customFormat="1" x14ac:dyDescent="0.2"/>
    <row r="972110" customFormat="1" x14ac:dyDescent="0.2"/>
    <row r="972111" customFormat="1" x14ac:dyDescent="0.2"/>
    <row r="972112" customFormat="1" x14ac:dyDescent="0.2"/>
    <row r="972113" customFormat="1" x14ac:dyDescent="0.2"/>
    <row r="972114" customFormat="1" x14ac:dyDescent="0.2"/>
    <row r="972115" customFormat="1" x14ac:dyDescent="0.2"/>
    <row r="972116" customFormat="1" x14ac:dyDescent="0.2"/>
    <row r="972117" customFormat="1" x14ac:dyDescent="0.2"/>
    <row r="972118" customFormat="1" x14ac:dyDescent="0.2"/>
    <row r="972119" customFormat="1" x14ac:dyDescent="0.2"/>
    <row r="972120" customFormat="1" x14ac:dyDescent="0.2"/>
    <row r="972121" customFormat="1" x14ac:dyDescent="0.2"/>
    <row r="972122" customFormat="1" x14ac:dyDescent="0.2"/>
    <row r="972123" customFormat="1" x14ac:dyDescent="0.2"/>
    <row r="972124" customFormat="1" x14ac:dyDescent="0.2"/>
    <row r="972125" customFormat="1" x14ac:dyDescent="0.2"/>
    <row r="972126" customFormat="1" x14ac:dyDescent="0.2"/>
    <row r="972127" customFormat="1" x14ac:dyDescent="0.2"/>
    <row r="972128" customFormat="1" x14ac:dyDescent="0.2"/>
    <row r="972129" customFormat="1" x14ac:dyDescent="0.2"/>
    <row r="972130" customFormat="1" x14ac:dyDescent="0.2"/>
    <row r="972131" customFormat="1" x14ac:dyDescent="0.2"/>
    <row r="972132" customFormat="1" x14ac:dyDescent="0.2"/>
    <row r="972133" customFormat="1" x14ac:dyDescent="0.2"/>
    <row r="972134" customFormat="1" x14ac:dyDescent="0.2"/>
    <row r="972135" customFormat="1" x14ac:dyDescent="0.2"/>
    <row r="972136" customFormat="1" x14ac:dyDescent="0.2"/>
    <row r="972137" customFormat="1" x14ac:dyDescent="0.2"/>
    <row r="972138" customFormat="1" x14ac:dyDescent="0.2"/>
    <row r="972139" customFormat="1" x14ac:dyDescent="0.2"/>
    <row r="972140" customFormat="1" x14ac:dyDescent="0.2"/>
    <row r="972141" customFormat="1" x14ac:dyDescent="0.2"/>
    <row r="972142" customFormat="1" x14ac:dyDescent="0.2"/>
    <row r="972143" customFormat="1" x14ac:dyDescent="0.2"/>
    <row r="972144" customFormat="1" x14ac:dyDescent="0.2"/>
    <row r="972145" customFormat="1" x14ac:dyDescent="0.2"/>
    <row r="972146" customFormat="1" x14ac:dyDescent="0.2"/>
    <row r="972147" customFormat="1" x14ac:dyDescent="0.2"/>
    <row r="972148" customFormat="1" x14ac:dyDescent="0.2"/>
    <row r="972149" customFormat="1" x14ac:dyDescent="0.2"/>
    <row r="972150" customFormat="1" x14ac:dyDescent="0.2"/>
    <row r="972151" customFormat="1" x14ac:dyDescent="0.2"/>
    <row r="972152" customFormat="1" x14ac:dyDescent="0.2"/>
    <row r="972153" customFormat="1" x14ac:dyDescent="0.2"/>
    <row r="972154" customFormat="1" x14ac:dyDescent="0.2"/>
    <row r="972155" customFormat="1" x14ac:dyDescent="0.2"/>
    <row r="972156" customFormat="1" x14ac:dyDescent="0.2"/>
    <row r="972157" customFormat="1" x14ac:dyDescent="0.2"/>
    <row r="972158" customFormat="1" x14ac:dyDescent="0.2"/>
    <row r="972159" customFormat="1" x14ac:dyDescent="0.2"/>
    <row r="972160" customFormat="1" x14ac:dyDescent="0.2"/>
    <row r="972161" customFormat="1" x14ac:dyDescent="0.2"/>
    <row r="972162" customFormat="1" x14ac:dyDescent="0.2"/>
    <row r="972163" customFormat="1" x14ac:dyDescent="0.2"/>
    <row r="972164" customFormat="1" x14ac:dyDescent="0.2"/>
    <row r="972165" customFormat="1" x14ac:dyDescent="0.2"/>
    <row r="972166" customFormat="1" x14ac:dyDescent="0.2"/>
    <row r="972167" customFormat="1" x14ac:dyDescent="0.2"/>
    <row r="972168" customFormat="1" x14ac:dyDescent="0.2"/>
    <row r="972169" customFormat="1" x14ac:dyDescent="0.2"/>
    <row r="972170" customFormat="1" x14ac:dyDescent="0.2"/>
    <row r="972171" customFormat="1" x14ac:dyDescent="0.2"/>
    <row r="972172" customFormat="1" x14ac:dyDescent="0.2"/>
    <row r="972173" customFormat="1" x14ac:dyDescent="0.2"/>
    <row r="972174" customFormat="1" x14ac:dyDescent="0.2"/>
    <row r="972175" customFormat="1" x14ac:dyDescent="0.2"/>
    <row r="972176" customFormat="1" x14ac:dyDescent="0.2"/>
    <row r="972177" customFormat="1" x14ac:dyDescent="0.2"/>
    <row r="972178" customFormat="1" x14ac:dyDescent="0.2"/>
    <row r="972179" customFormat="1" x14ac:dyDescent="0.2"/>
    <row r="972180" customFormat="1" x14ac:dyDescent="0.2"/>
    <row r="972181" customFormat="1" x14ac:dyDescent="0.2"/>
    <row r="972182" customFormat="1" x14ac:dyDescent="0.2"/>
    <row r="972183" customFormat="1" x14ac:dyDescent="0.2"/>
    <row r="972184" customFormat="1" x14ac:dyDescent="0.2"/>
    <row r="972185" customFormat="1" x14ac:dyDescent="0.2"/>
    <row r="972186" customFormat="1" x14ac:dyDescent="0.2"/>
    <row r="972187" customFormat="1" x14ac:dyDescent="0.2"/>
    <row r="972188" customFormat="1" x14ac:dyDescent="0.2"/>
    <row r="972189" customFormat="1" x14ac:dyDescent="0.2"/>
    <row r="972190" customFormat="1" x14ac:dyDescent="0.2"/>
    <row r="972191" customFormat="1" x14ac:dyDescent="0.2"/>
    <row r="972192" customFormat="1" x14ac:dyDescent="0.2"/>
    <row r="972193" customFormat="1" x14ac:dyDescent="0.2"/>
    <row r="972194" customFormat="1" x14ac:dyDescent="0.2"/>
    <row r="972195" customFormat="1" x14ac:dyDescent="0.2"/>
    <row r="972196" customFormat="1" x14ac:dyDescent="0.2"/>
    <row r="972197" customFormat="1" x14ac:dyDescent="0.2"/>
    <row r="972198" customFormat="1" x14ac:dyDescent="0.2"/>
    <row r="972199" customFormat="1" x14ac:dyDescent="0.2"/>
    <row r="972200" customFormat="1" x14ac:dyDescent="0.2"/>
    <row r="972201" customFormat="1" x14ac:dyDescent="0.2"/>
    <row r="972202" customFormat="1" x14ac:dyDescent="0.2"/>
    <row r="972203" customFormat="1" x14ac:dyDescent="0.2"/>
    <row r="972204" customFormat="1" x14ac:dyDescent="0.2"/>
    <row r="972205" customFormat="1" x14ac:dyDescent="0.2"/>
    <row r="972206" customFormat="1" x14ac:dyDescent="0.2"/>
    <row r="972207" customFormat="1" x14ac:dyDescent="0.2"/>
    <row r="972208" customFormat="1" x14ac:dyDescent="0.2"/>
    <row r="972209" customFormat="1" x14ac:dyDescent="0.2"/>
    <row r="972210" customFormat="1" x14ac:dyDescent="0.2"/>
    <row r="972211" customFormat="1" x14ac:dyDescent="0.2"/>
    <row r="972212" customFormat="1" x14ac:dyDescent="0.2"/>
    <row r="972213" customFormat="1" x14ac:dyDescent="0.2"/>
    <row r="972214" customFormat="1" x14ac:dyDescent="0.2"/>
    <row r="972215" customFormat="1" x14ac:dyDescent="0.2"/>
    <row r="972216" customFormat="1" x14ac:dyDescent="0.2"/>
    <row r="972217" customFormat="1" x14ac:dyDescent="0.2"/>
    <row r="972218" customFormat="1" x14ac:dyDescent="0.2"/>
    <row r="972219" customFormat="1" x14ac:dyDescent="0.2"/>
    <row r="972220" customFormat="1" x14ac:dyDescent="0.2"/>
    <row r="972221" customFormat="1" x14ac:dyDescent="0.2"/>
    <row r="972222" customFormat="1" x14ac:dyDescent="0.2"/>
    <row r="972223" customFormat="1" x14ac:dyDescent="0.2"/>
    <row r="972224" customFormat="1" x14ac:dyDescent="0.2"/>
    <row r="972225" customFormat="1" x14ac:dyDescent="0.2"/>
    <row r="972226" customFormat="1" x14ac:dyDescent="0.2"/>
    <row r="972227" customFormat="1" x14ac:dyDescent="0.2"/>
    <row r="972228" customFormat="1" x14ac:dyDescent="0.2"/>
    <row r="972229" customFormat="1" x14ac:dyDescent="0.2"/>
    <row r="972230" customFormat="1" x14ac:dyDescent="0.2"/>
    <row r="972231" customFormat="1" x14ac:dyDescent="0.2"/>
    <row r="972232" customFormat="1" x14ac:dyDescent="0.2"/>
    <row r="972233" customFormat="1" x14ac:dyDescent="0.2"/>
    <row r="972234" customFormat="1" x14ac:dyDescent="0.2"/>
    <row r="972235" customFormat="1" x14ac:dyDescent="0.2"/>
    <row r="972236" customFormat="1" x14ac:dyDescent="0.2"/>
    <row r="972237" customFormat="1" x14ac:dyDescent="0.2"/>
    <row r="972238" customFormat="1" x14ac:dyDescent="0.2"/>
    <row r="972239" customFormat="1" x14ac:dyDescent="0.2"/>
    <row r="972240" customFormat="1" x14ac:dyDescent="0.2"/>
    <row r="972241" customFormat="1" x14ac:dyDescent="0.2"/>
    <row r="972242" customFormat="1" x14ac:dyDescent="0.2"/>
    <row r="972243" customFormat="1" x14ac:dyDescent="0.2"/>
    <row r="972244" customFormat="1" x14ac:dyDescent="0.2"/>
    <row r="972245" customFormat="1" x14ac:dyDescent="0.2"/>
    <row r="972246" customFormat="1" x14ac:dyDescent="0.2"/>
    <row r="972247" customFormat="1" x14ac:dyDescent="0.2"/>
    <row r="972248" customFormat="1" x14ac:dyDescent="0.2"/>
    <row r="972249" customFormat="1" x14ac:dyDescent="0.2"/>
    <row r="972250" customFormat="1" x14ac:dyDescent="0.2"/>
    <row r="972251" customFormat="1" x14ac:dyDescent="0.2"/>
    <row r="972252" customFormat="1" x14ac:dyDescent="0.2"/>
    <row r="972253" customFormat="1" x14ac:dyDescent="0.2"/>
    <row r="972254" customFormat="1" x14ac:dyDescent="0.2"/>
    <row r="972255" customFormat="1" x14ac:dyDescent="0.2"/>
    <row r="972256" customFormat="1" x14ac:dyDescent="0.2"/>
    <row r="972257" customFormat="1" x14ac:dyDescent="0.2"/>
    <row r="972258" customFormat="1" x14ac:dyDescent="0.2"/>
    <row r="972259" customFormat="1" x14ac:dyDescent="0.2"/>
    <row r="972260" customFormat="1" x14ac:dyDescent="0.2"/>
    <row r="972261" customFormat="1" x14ac:dyDescent="0.2"/>
    <row r="972262" customFormat="1" x14ac:dyDescent="0.2"/>
    <row r="972263" customFormat="1" x14ac:dyDescent="0.2"/>
    <row r="972264" customFormat="1" x14ac:dyDescent="0.2"/>
    <row r="972265" customFormat="1" x14ac:dyDescent="0.2"/>
    <row r="972266" customFormat="1" x14ac:dyDescent="0.2"/>
    <row r="972267" customFormat="1" x14ac:dyDescent="0.2"/>
    <row r="972268" customFormat="1" x14ac:dyDescent="0.2"/>
    <row r="972269" customFormat="1" x14ac:dyDescent="0.2"/>
    <row r="972270" customFormat="1" x14ac:dyDescent="0.2"/>
    <row r="972271" customFormat="1" x14ac:dyDescent="0.2"/>
    <row r="972272" customFormat="1" x14ac:dyDescent="0.2"/>
    <row r="972273" customFormat="1" x14ac:dyDescent="0.2"/>
    <row r="972274" customFormat="1" x14ac:dyDescent="0.2"/>
    <row r="972275" customFormat="1" x14ac:dyDescent="0.2"/>
    <row r="972276" customFormat="1" x14ac:dyDescent="0.2"/>
    <row r="972277" customFormat="1" x14ac:dyDescent="0.2"/>
    <row r="972278" customFormat="1" x14ac:dyDescent="0.2"/>
    <row r="972279" customFormat="1" x14ac:dyDescent="0.2"/>
    <row r="972280" customFormat="1" x14ac:dyDescent="0.2"/>
    <row r="972281" customFormat="1" x14ac:dyDescent="0.2"/>
    <row r="972282" customFormat="1" x14ac:dyDescent="0.2"/>
    <row r="972283" customFormat="1" x14ac:dyDescent="0.2"/>
    <row r="972284" customFormat="1" x14ac:dyDescent="0.2"/>
    <row r="972285" customFormat="1" x14ac:dyDescent="0.2"/>
    <row r="972286" customFormat="1" x14ac:dyDescent="0.2"/>
    <row r="972287" customFormat="1" x14ac:dyDescent="0.2"/>
    <row r="972288" customFormat="1" x14ac:dyDescent="0.2"/>
    <row r="972289" customFormat="1" x14ac:dyDescent="0.2"/>
    <row r="972290" customFormat="1" x14ac:dyDescent="0.2"/>
    <row r="972291" customFormat="1" x14ac:dyDescent="0.2"/>
    <row r="972292" customFormat="1" x14ac:dyDescent="0.2"/>
    <row r="972293" customFormat="1" x14ac:dyDescent="0.2"/>
    <row r="972294" customFormat="1" x14ac:dyDescent="0.2"/>
    <row r="972295" customFormat="1" x14ac:dyDescent="0.2"/>
    <row r="972296" customFormat="1" x14ac:dyDescent="0.2"/>
    <row r="972297" customFormat="1" x14ac:dyDescent="0.2"/>
    <row r="972298" customFormat="1" x14ac:dyDescent="0.2"/>
    <row r="972299" customFormat="1" x14ac:dyDescent="0.2"/>
    <row r="972300" customFormat="1" x14ac:dyDescent="0.2"/>
    <row r="972301" customFormat="1" x14ac:dyDescent="0.2"/>
    <row r="972302" customFormat="1" x14ac:dyDescent="0.2"/>
    <row r="972303" customFormat="1" x14ac:dyDescent="0.2"/>
    <row r="972304" customFormat="1" x14ac:dyDescent="0.2"/>
    <row r="972305" customFormat="1" x14ac:dyDescent="0.2"/>
    <row r="972306" customFormat="1" x14ac:dyDescent="0.2"/>
    <row r="972307" customFormat="1" x14ac:dyDescent="0.2"/>
    <row r="972308" customFormat="1" x14ac:dyDescent="0.2"/>
    <row r="972309" customFormat="1" x14ac:dyDescent="0.2"/>
    <row r="972310" customFormat="1" x14ac:dyDescent="0.2"/>
    <row r="972311" customFormat="1" x14ac:dyDescent="0.2"/>
    <row r="972312" customFormat="1" x14ac:dyDescent="0.2"/>
    <row r="972313" customFormat="1" x14ac:dyDescent="0.2"/>
    <row r="972314" customFormat="1" x14ac:dyDescent="0.2"/>
    <row r="972315" customFormat="1" x14ac:dyDescent="0.2"/>
    <row r="972316" customFormat="1" x14ac:dyDescent="0.2"/>
    <row r="972317" customFormat="1" x14ac:dyDescent="0.2"/>
    <row r="972318" customFormat="1" x14ac:dyDescent="0.2"/>
    <row r="972319" customFormat="1" x14ac:dyDescent="0.2"/>
    <row r="972320" customFormat="1" x14ac:dyDescent="0.2"/>
    <row r="972321" customFormat="1" x14ac:dyDescent="0.2"/>
    <row r="972322" customFormat="1" x14ac:dyDescent="0.2"/>
    <row r="972323" customFormat="1" x14ac:dyDescent="0.2"/>
    <row r="972324" customFormat="1" x14ac:dyDescent="0.2"/>
    <row r="972325" customFormat="1" x14ac:dyDescent="0.2"/>
    <row r="972326" customFormat="1" x14ac:dyDescent="0.2"/>
    <row r="972327" customFormat="1" x14ac:dyDescent="0.2"/>
    <row r="972328" customFormat="1" x14ac:dyDescent="0.2"/>
    <row r="972329" customFormat="1" x14ac:dyDescent="0.2"/>
    <row r="972330" customFormat="1" x14ac:dyDescent="0.2"/>
    <row r="972331" customFormat="1" x14ac:dyDescent="0.2"/>
    <row r="972332" customFormat="1" x14ac:dyDescent="0.2"/>
    <row r="972333" customFormat="1" x14ac:dyDescent="0.2"/>
    <row r="972334" customFormat="1" x14ac:dyDescent="0.2"/>
    <row r="972335" customFormat="1" x14ac:dyDescent="0.2"/>
    <row r="972336" customFormat="1" x14ac:dyDescent="0.2"/>
    <row r="972337" customFormat="1" x14ac:dyDescent="0.2"/>
    <row r="972338" customFormat="1" x14ac:dyDescent="0.2"/>
    <row r="972339" customFormat="1" x14ac:dyDescent="0.2"/>
    <row r="972340" customFormat="1" x14ac:dyDescent="0.2"/>
    <row r="972341" customFormat="1" x14ac:dyDescent="0.2"/>
    <row r="972342" customFormat="1" x14ac:dyDescent="0.2"/>
    <row r="972343" customFormat="1" x14ac:dyDescent="0.2"/>
    <row r="972344" customFormat="1" x14ac:dyDescent="0.2"/>
    <row r="972345" customFormat="1" x14ac:dyDescent="0.2"/>
    <row r="972346" customFormat="1" x14ac:dyDescent="0.2"/>
    <row r="972347" customFormat="1" x14ac:dyDescent="0.2"/>
    <row r="972348" customFormat="1" x14ac:dyDescent="0.2"/>
    <row r="972349" customFormat="1" x14ac:dyDescent="0.2"/>
    <row r="972350" customFormat="1" x14ac:dyDescent="0.2"/>
    <row r="972351" customFormat="1" x14ac:dyDescent="0.2"/>
    <row r="972352" customFormat="1" x14ac:dyDescent="0.2"/>
    <row r="972353" customFormat="1" x14ac:dyDescent="0.2"/>
    <row r="972354" customFormat="1" x14ac:dyDescent="0.2"/>
    <row r="972355" customFormat="1" x14ac:dyDescent="0.2"/>
    <row r="972356" customFormat="1" x14ac:dyDescent="0.2"/>
    <row r="972357" customFormat="1" x14ac:dyDescent="0.2"/>
    <row r="972358" customFormat="1" x14ac:dyDescent="0.2"/>
    <row r="972359" customFormat="1" x14ac:dyDescent="0.2"/>
    <row r="972360" customFormat="1" x14ac:dyDescent="0.2"/>
    <row r="972361" customFormat="1" x14ac:dyDescent="0.2"/>
    <row r="972362" customFormat="1" x14ac:dyDescent="0.2"/>
    <row r="972363" customFormat="1" x14ac:dyDescent="0.2"/>
    <row r="972364" customFormat="1" x14ac:dyDescent="0.2"/>
    <row r="972365" customFormat="1" x14ac:dyDescent="0.2"/>
    <row r="972366" customFormat="1" x14ac:dyDescent="0.2"/>
    <row r="972367" customFormat="1" x14ac:dyDescent="0.2"/>
    <row r="972368" customFormat="1" x14ac:dyDescent="0.2"/>
    <row r="972369" customFormat="1" x14ac:dyDescent="0.2"/>
    <row r="972370" customFormat="1" x14ac:dyDescent="0.2"/>
    <row r="972371" customFormat="1" x14ac:dyDescent="0.2"/>
    <row r="972372" customFormat="1" x14ac:dyDescent="0.2"/>
    <row r="972373" customFormat="1" x14ac:dyDescent="0.2"/>
    <row r="972374" customFormat="1" x14ac:dyDescent="0.2"/>
    <row r="972375" customFormat="1" x14ac:dyDescent="0.2"/>
    <row r="972376" customFormat="1" x14ac:dyDescent="0.2"/>
    <row r="972377" customFormat="1" x14ac:dyDescent="0.2"/>
    <row r="972378" customFormat="1" x14ac:dyDescent="0.2"/>
    <row r="972379" customFormat="1" x14ac:dyDescent="0.2"/>
    <row r="972380" customFormat="1" x14ac:dyDescent="0.2"/>
    <row r="972381" customFormat="1" x14ac:dyDescent="0.2"/>
    <row r="972382" customFormat="1" x14ac:dyDescent="0.2"/>
    <row r="972383" customFormat="1" x14ac:dyDescent="0.2"/>
    <row r="972384" customFormat="1" x14ac:dyDescent="0.2"/>
    <row r="972385" customFormat="1" x14ac:dyDescent="0.2"/>
    <row r="972386" customFormat="1" x14ac:dyDescent="0.2"/>
    <row r="972387" customFormat="1" x14ac:dyDescent="0.2"/>
    <row r="972388" customFormat="1" x14ac:dyDescent="0.2"/>
    <row r="972389" customFormat="1" x14ac:dyDescent="0.2"/>
    <row r="972390" customFormat="1" x14ac:dyDescent="0.2"/>
    <row r="972391" customFormat="1" x14ac:dyDescent="0.2"/>
    <row r="972392" customFormat="1" x14ac:dyDescent="0.2"/>
    <row r="972393" customFormat="1" x14ac:dyDescent="0.2"/>
    <row r="972394" customFormat="1" x14ac:dyDescent="0.2"/>
    <row r="972395" customFormat="1" x14ac:dyDescent="0.2"/>
    <row r="972396" customFormat="1" x14ac:dyDescent="0.2"/>
    <row r="972397" customFormat="1" x14ac:dyDescent="0.2"/>
    <row r="972398" customFormat="1" x14ac:dyDescent="0.2"/>
    <row r="972399" customFormat="1" x14ac:dyDescent="0.2"/>
    <row r="972400" customFormat="1" x14ac:dyDescent="0.2"/>
    <row r="972401" customFormat="1" x14ac:dyDescent="0.2"/>
    <row r="972402" customFormat="1" x14ac:dyDescent="0.2"/>
    <row r="972403" customFormat="1" x14ac:dyDescent="0.2"/>
    <row r="972404" customFormat="1" x14ac:dyDescent="0.2"/>
    <row r="972405" customFormat="1" x14ac:dyDescent="0.2"/>
    <row r="972406" customFormat="1" x14ac:dyDescent="0.2"/>
    <row r="972407" customFormat="1" x14ac:dyDescent="0.2"/>
    <row r="972408" customFormat="1" x14ac:dyDescent="0.2"/>
    <row r="972409" customFormat="1" x14ac:dyDescent="0.2"/>
    <row r="972410" customFormat="1" x14ac:dyDescent="0.2"/>
    <row r="972411" customFormat="1" x14ac:dyDescent="0.2"/>
    <row r="972412" customFormat="1" x14ac:dyDescent="0.2"/>
    <row r="972413" customFormat="1" x14ac:dyDescent="0.2"/>
    <row r="972414" customFormat="1" x14ac:dyDescent="0.2"/>
    <row r="972415" customFormat="1" x14ac:dyDescent="0.2"/>
    <row r="972416" customFormat="1" x14ac:dyDescent="0.2"/>
    <row r="972417" customFormat="1" x14ac:dyDescent="0.2"/>
    <row r="972418" customFormat="1" x14ac:dyDescent="0.2"/>
    <row r="972419" customFormat="1" x14ac:dyDescent="0.2"/>
    <row r="972420" customFormat="1" x14ac:dyDescent="0.2"/>
    <row r="972421" customFormat="1" x14ac:dyDescent="0.2"/>
    <row r="972422" customFormat="1" x14ac:dyDescent="0.2"/>
    <row r="972423" customFormat="1" x14ac:dyDescent="0.2"/>
    <row r="972424" customFormat="1" x14ac:dyDescent="0.2"/>
    <row r="972425" customFormat="1" x14ac:dyDescent="0.2"/>
    <row r="972426" customFormat="1" x14ac:dyDescent="0.2"/>
    <row r="972427" customFormat="1" x14ac:dyDescent="0.2"/>
    <row r="972428" customFormat="1" x14ac:dyDescent="0.2"/>
    <row r="972429" customFormat="1" x14ac:dyDescent="0.2"/>
    <row r="972430" customFormat="1" x14ac:dyDescent="0.2"/>
    <row r="972431" customFormat="1" x14ac:dyDescent="0.2"/>
    <row r="972432" customFormat="1" x14ac:dyDescent="0.2"/>
    <row r="972433" customFormat="1" x14ac:dyDescent="0.2"/>
    <row r="972434" customFormat="1" x14ac:dyDescent="0.2"/>
    <row r="972435" customFormat="1" x14ac:dyDescent="0.2"/>
    <row r="972436" customFormat="1" x14ac:dyDescent="0.2"/>
    <row r="972437" customFormat="1" x14ac:dyDescent="0.2"/>
    <row r="972438" customFormat="1" x14ac:dyDescent="0.2"/>
    <row r="972439" customFormat="1" x14ac:dyDescent="0.2"/>
    <row r="972440" customFormat="1" x14ac:dyDescent="0.2"/>
    <row r="972441" customFormat="1" x14ac:dyDescent="0.2"/>
    <row r="972442" customFormat="1" x14ac:dyDescent="0.2"/>
    <row r="972443" customFormat="1" x14ac:dyDescent="0.2"/>
    <row r="972444" customFormat="1" x14ac:dyDescent="0.2"/>
    <row r="972445" customFormat="1" x14ac:dyDescent="0.2"/>
    <row r="972446" customFormat="1" x14ac:dyDescent="0.2"/>
    <row r="972447" customFormat="1" x14ac:dyDescent="0.2"/>
    <row r="972448" customFormat="1" x14ac:dyDescent="0.2"/>
    <row r="972449" customFormat="1" x14ac:dyDescent="0.2"/>
    <row r="972450" customFormat="1" x14ac:dyDescent="0.2"/>
    <row r="972451" customFormat="1" x14ac:dyDescent="0.2"/>
    <row r="972452" customFormat="1" x14ac:dyDescent="0.2"/>
    <row r="972453" customFormat="1" x14ac:dyDescent="0.2"/>
    <row r="972454" customFormat="1" x14ac:dyDescent="0.2"/>
    <row r="972455" customFormat="1" x14ac:dyDescent="0.2"/>
    <row r="972456" customFormat="1" x14ac:dyDescent="0.2"/>
    <row r="972457" customFormat="1" x14ac:dyDescent="0.2"/>
    <row r="972458" customFormat="1" x14ac:dyDescent="0.2"/>
    <row r="972459" customFormat="1" x14ac:dyDescent="0.2"/>
    <row r="972460" customFormat="1" x14ac:dyDescent="0.2"/>
    <row r="972461" customFormat="1" x14ac:dyDescent="0.2"/>
    <row r="972462" customFormat="1" x14ac:dyDescent="0.2"/>
    <row r="972463" customFormat="1" x14ac:dyDescent="0.2"/>
    <row r="972464" customFormat="1" x14ac:dyDescent="0.2"/>
    <row r="972465" customFormat="1" x14ac:dyDescent="0.2"/>
    <row r="972466" customFormat="1" x14ac:dyDescent="0.2"/>
    <row r="972467" customFormat="1" x14ac:dyDescent="0.2"/>
    <row r="972468" customFormat="1" x14ac:dyDescent="0.2"/>
    <row r="972469" customFormat="1" x14ac:dyDescent="0.2"/>
    <row r="972470" customFormat="1" x14ac:dyDescent="0.2"/>
    <row r="972471" customFormat="1" x14ac:dyDescent="0.2"/>
    <row r="972472" customFormat="1" x14ac:dyDescent="0.2"/>
    <row r="972473" customFormat="1" x14ac:dyDescent="0.2"/>
    <row r="972474" customFormat="1" x14ac:dyDescent="0.2"/>
    <row r="972475" customFormat="1" x14ac:dyDescent="0.2"/>
    <row r="972476" customFormat="1" x14ac:dyDescent="0.2"/>
    <row r="972477" customFormat="1" x14ac:dyDescent="0.2"/>
    <row r="972478" customFormat="1" x14ac:dyDescent="0.2"/>
    <row r="972479" customFormat="1" x14ac:dyDescent="0.2"/>
    <row r="972480" customFormat="1" x14ac:dyDescent="0.2"/>
    <row r="972481" customFormat="1" x14ac:dyDescent="0.2"/>
    <row r="972482" customFormat="1" x14ac:dyDescent="0.2"/>
    <row r="972483" customFormat="1" x14ac:dyDescent="0.2"/>
    <row r="972484" customFormat="1" x14ac:dyDescent="0.2"/>
    <row r="972485" customFormat="1" x14ac:dyDescent="0.2"/>
    <row r="972486" customFormat="1" x14ac:dyDescent="0.2"/>
    <row r="972487" customFormat="1" x14ac:dyDescent="0.2"/>
    <row r="972488" customFormat="1" x14ac:dyDescent="0.2"/>
    <row r="972489" customFormat="1" x14ac:dyDescent="0.2"/>
    <row r="972490" customFormat="1" x14ac:dyDescent="0.2"/>
    <row r="972491" customFormat="1" x14ac:dyDescent="0.2"/>
    <row r="972492" customFormat="1" x14ac:dyDescent="0.2"/>
    <row r="972493" customFormat="1" x14ac:dyDescent="0.2"/>
    <row r="972494" customFormat="1" x14ac:dyDescent="0.2"/>
    <row r="972495" customFormat="1" x14ac:dyDescent="0.2"/>
    <row r="972496" customFormat="1" x14ac:dyDescent="0.2"/>
    <row r="972497" customFormat="1" x14ac:dyDescent="0.2"/>
    <row r="972498" customFormat="1" x14ac:dyDescent="0.2"/>
    <row r="972499" customFormat="1" x14ac:dyDescent="0.2"/>
    <row r="972500" customFormat="1" x14ac:dyDescent="0.2"/>
    <row r="972501" customFormat="1" x14ac:dyDescent="0.2"/>
    <row r="972502" customFormat="1" x14ac:dyDescent="0.2"/>
    <row r="972503" customFormat="1" x14ac:dyDescent="0.2"/>
    <row r="972504" customFormat="1" x14ac:dyDescent="0.2"/>
    <row r="972505" customFormat="1" x14ac:dyDescent="0.2"/>
    <row r="972506" customFormat="1" x14ac:dyDescent="0.2"/>
    <row r="972507" customFormat="1" x14ac:dyDescent="0.2"/>
    <row r="972508" customFormat="1" x14ac:dyDescent="0.2"/>
    <row r="972509" customFormat="1" x14ac:dyDescent="0.2"/>
    <row r="972510" customFormat="1" x14ac:dyDescent="0.2"/>
    <row r="972511" customFormat="1" x14ac:dyDescent="0.2"/>
    <row r="972512" customFormat="1" x14ac:dyDescent="0.2"/>
    <row r="972513" customFormat="1" x14ac:dyDescent="0.2"/>
    <row r="972514" customFormat="1" x14ac:dyDescent="0.2"/>
    <row r="972515" customFormat="1" x14ac:dyDescent="0.2"/>
    <row r="972516" customFormat="1" x14ac:dyDescent="0.2"/>
    <row r="972517" customFormat="1" x14ac:dyDescent="0.2"/>
    <row r="972518" customFormat="1" x14ac:dyDescent="0.2"/>
    <row r="972519" customFormat="1" x14ac:dyDescent="0.2"/>
    <row r="972520" customFormat="1" x14ac:dyDescent="0.2"/>
    <row r="972521" customFormat="1" x14ac:dyDescent="0.2"/>
    <row r="972522" customFormat="1" x14ac:dyDescent="0.2"/>
    <row r="972523" customFormat="1" x14ac:dyDescent="0.2"/>
    <row r="972524" customFormat="1" x14ac:dyDescent="0.2"/>
    <row r="972525" customFormat="1" x14ac:dyDescent="0.2"/>
    <row r="972526" customFormat="1" x14ac:dyDescent="0.2"/>
    <row r="972527" customFormat="1" x14ac:dyDescent="0.2"/>
    <row r="972528" customFormat="1" x14ac:dyDescent="0.2"/>
    <row r="972529" customFormat="1" x14ac:dyDescent="0.2"/>
    <row r="972530" customFormat="1" x14ac:dyDescent="0.2"/>
    <row r="972531" customFormat="1" x14ac:dyDescent="0.2"/>
    <row r="972532" customFormat="1" x14ac:dyDescent="0.2"/>
    <row r="972533" customFormat="1" x14ac:dyDescent="0.2"/>
    <row r="972534" customFormat="1" x14ac:dyDescent="0.2"/>
    <row r="972535" customFormat="1" x14ac:dyDescent="0.2"/>
    <row r="972536" customFormat="1" x14ac:dyDescent="0.2"/>
    <row r="972537" customFormat="1" x14ac:dyDescent="0.2"/>
    <row r="972538" customFormat="1" x14ac:dyDescent="0.2"/>
    <row r="972539" customFormat="1" x14ac:dyDescent="0.2"/>
    <row r="972540" customFormat="1" x14ac:dyDescent="0.2"/>
    <row r="972541" customFormat="1" x14ac:dyDescent="0.2"/>
    <row r="972542" customFormat="1" x14ac:dyDescent="0.2"/>
    <row r="972543" customFormat="1" x14ac:dyDescent="0.2"/>
    <row r="972544" customFormat="1" x14ac:dyDescent="0.2"/>
    <row r="972545" customFormat="1" x14ac:dyDescent="0.2"/>
    <row r="972546" customFormat="1" x14ac:dyDescent="0.2"/>
    <row r="972547" customFormat="1" x14ac:dyDescent="0.2"/>
    <row r="972548" customFormat="1" x14ac:dyDescent="0.2"/>
    <row r="972549" customFormat="1" x14ac:dyDescent="0.2"/>
    <row r="972550" customFormat="1" x14ac:dyDescent="0.2"/>
    <row r="972551" customFormat="1" x14ac:dyDescent="0.2"/>
    <row r="972552" customFormat="1" x14ac:dyDescent="0.2"/>
    <row r="972553" customFormat="1" x14ac:dyDescent="0.2"/>
    <row r="972554" customFormat="1" x14ac:dyDescent="0.2"/>
    <row r="972555" customFormat="1" x14ac:dyDescent="0.2"/>
    <row r="972556" customFormat="1" x14ac:dyDescent="0.2"/>
    <row r="972557" customFormat="1" x14ac:dyDescent="0.2"/>
    <row r="972558" customFormat="1" x14ac:dyDescent="0.2"/>
    <row r="972559" customFormat="1" x14ac:dyDescent="0.2"/>
    <row r="972560" customFormat="1" x14ac:dyDescent="0.2"/>
    <row r="972561" customFormat="1" x14ac:dyDescent="0.2"/>
    <row r="972562" customFormat="1" x14ac:dyDescent="0.2"/>
    <row r="972563" customFormat="1" x14ac:dyDescent="0.2"/>
    <row r="972564" customFormat="1" x14ac:dyDescent="0.2"/>
    <row r="972565" customFormat="1" x14ac:dyDescent="0.2"/>
    <row r="972566" customFormat="1" x14ac:dyDescent="0.2"/>
    <row r="972567" customFormat="1" x14ac:dyDescent="0.2"/>
    <row r="972568" customFormat="1" x14ac:dyDescent="0.2"/>
    <row r="972569" customFormat="1" x14ac:dyDescent="0.2"/>
    <row r="972570" customFormat="1" x14ac:dyDescent="0.2"/>
    <row r="972571" customFormat="1" x14ac:dyDescent="0.2"/>
    <row r="972572" customFormat="1" x14ac:dyDescent="0.2"/>
    <row r="972573" customFormat="1" x14ac:dyDescent="0.2"/>
    <row r="972574" customFormat="1" x14ac:dyDescent="0.2"/>
    <row r="972575" customFormat="1" x14ac:dyDescent="0.2"/>
    <row r="972576" customFormat="1" x14ac:dyDescent="0.2"/>
    <row r="972577" customFormat="1" x14ac:dyDescent="0.2"/>
    <row r="972578" customFormat="1" x14ac:dyDescent="0.2"/>
    <row r="972579" customFormat="1" x14ac:dyDescent="0.2"/>
    <row r="972580" customFormat="1" x14ac:dyDescent="0.2"/>
    <row r="972581" customFormat="1" x14ac:dyDescent="0.2"/>
    <row r="972582" customFormat="1" x14ac:dyDescent="0.2"/>
    <row r="972583" customFormat="1" x14ac:dyDescent="0.2"/>
    <row r="972584" customFormat="1" x14ac:dyDescent="0.2"/>
    <row r="972585" customFormat="1" x14ac:dyDescent="0.2"/>
    <row r="972586" customFormat="1" x14ac:dyDescent="0.2"/>
    <row r="972587" customFormat="1" x14ac:dyDescent="0.2"/>
    <row r="972588" customFormat="1" x14ac:dyDescent="0.2"/>
    <row r="972589" customFormat="1" x14ac:dyDescent="0.2"/>
    <row r="972590" customFormat="1" x14ac:dyDescent="0.2"/>
    <row r="972591" customFormat="1" x14ac:dyDescent="0.2"/>
    <row r="972592" customFormat="1" x14ac:dyDescent="0.2"/>
    <row r="972593" customFormat="1" x14ac:dyDescent="0.2"/>
    <row r="972594" customFormat="1" x14ac:dyDescent="0.2"/>
    <row r="972595" customFormat="1" x14ac:dyDescent="0.2"/>
    <row r="972596" customFormat="1" x14ac:dyDescent="0.2"/>
    <row r="972597" customFormat="1" x14ac:dyDescent="0.2"/>
    <row r="972598" customFormat="1" x14ac:dyDescent="0.2"/>
    <row r="972599" customFormat="1" x14ac:dyDescent="0.2"/>
    <row r="972600" customFormat="1" x14ac:dyDescent="0.2"/>
    <row r="972601" customFormat="1" x14ac:dyDescent="0.2"/>
    <row r="972602" customFormat="1" x14ac:dyDescent="0.2"/>
    <row r="972603" customFormat="1" x14ac:dyDescent="0.2"/>
    <row r="972604" customFormat="1" x14ac:dyDescent="0.2"/>
    <row r="972605" customFormat="1" x14ac:dyDescent="0.2"/>
    <row r="972606" customFormat="1" x14ac:dyDescent="0.2"/>
    <row r="972607" customFormat="1" x14ac:dyDescent="0.2"/>
    <row r="972608" customFormat="1" x14ac:dyDescent="0.2"/>
    <row r="972609" customFormat="1" x14ac:dyDescent="0.2"/>
    <row r="972610" customFormat="1" x14ac:dyDescent="0.2"/>
    <row r="972611" customFormat="1" x14ac:dyDescent="0.2"/>
    <row r="972612" customFormat="1" x14ac:dyDescent="0.2"/>
    <row r="972613" customFormat="1" x14ac:dyDescent="0.2"/>
    <row r="972614" customFormat="1" x14ac:dyDescent="0.2"/>
    <row r="972615" customFormat="1" x14ac:dyDescent="0.2"/>
    <row r="972616" customFormat="1" x14ac:dyDescent="0.2"/>
    <row r="972617" customFormat="1" x14ac:dyDescent="0.2"/>
    <row r="972618" customFormat="1" x14ac:dyDescent="0.2"/>
    <row r="972619" customFormat="1" x14ac:dyDescent="0.2"/>
    <row r="972620" customFormat="1" x14ac:dyDescent="0.2"/>
    <row r="972621" customFormat="1" x14ac:dyDescent="0.2"/>
    <row r="972622" customFormat="1" x14ac:dyDescent="0.2"/>
    <row r="972623" customFormat="1" x14ac:dyDescent="0.2"/>
    <row r="972624" customFormat="1" x14ac:dyDescent="0.2"/>
    <row r="972625" customFormat="1" x14ac:dyDescent="0.2"/>
    <row r="972626" customFormat="1" x14ac:dyDescent="0.2"/>
    <row r="972627" customFormat="1" x14ac:dyDescent="0.2"/>
    <row r="972628" customFormat="1" x14ac:dyDescent="0.2"/>
    <row r="972629" customFormat="1" x14ac:dyDescent="0.2"/>
    <row r="972630" customFormat="1" x14ac:dyDescent="0.2"/>
    <row r="972631" customFormat="1" x14ac:dyDescent="0.2"/>
    <row r="972632" customFormat="1" x14ac:dyDescent="0.2"/>
    <row r="972633" customFormat="1" x14ac:dyDescent="0.2"/>
    <row r="972634" customFormat="1" x14ac:dyDescent="0.2"/>
    <row r="972635" customFormat="1" x14ac:dyDescent="0.2"/>
    <row r="972636" customFormat="1" x14ac:dyDescent="0.2"/>
    <row r="972637" customFormat="1" x14ac:dyDescent="0.2"/>
    <row r="972638" customFormat="1" x14ac:dyDescent="0.2"/>
    <row r="972639" customFormat="1" x14ac:dyDescent="0.2"/>
    <row r="972640" customFormat="1" x14ac:dyDescent="0.2"/>
    <row r="972641" customFormat="1" x14ac:dyDescent="0.2"/>
    <row r="972642" customFormat="1" x14ac:dyDescent="0.2"/>
    <row r="972643" customFormat="1" x14ac:dyDescent="0.2"/>
    <row r="972644" customFormat="1" x14ac:dyDescent="0.2"/>
    <row r="972645" customFormat="1" x14ac:dyDescent="0.2"/>
    <row r="972646" customFormat="1" x14ac:dyDescent="0.2"/>
    <row r="972647" customFormat="1" x14ac:dyDescent="0.2"/>
    <row r="972648" customFormat="1" x14ac:dyDescent="0.2"/>
    <row r="972649" customFormat="1" x14ac:dyDescent="0.2"/>
    <row r="972650" customFormat="1" x14ac:dyDescent="0.2"/>
    <row r="972651" customFormat="1" x14ac:dyDescent="0.2"/>
    <row r="972652" customFormat="1" x14ac:dyDescent="0.2"/>
    <row r="972653" customFormat="1" x14ac:dyDescent="0.2"/>
    <row r="972654" customFormat="1" x14ac:dyDescent="0.2"/>
    <row r="972655" customFormat="1" x14ac:dyDescent="0.2"/>
    <row r="972656" customFormat="1" x14ac:dyDescent="0.2"/>
    <row r="972657" customFormat="1" x14ac:dyDescent="0.2"/>
    <row r="972658" customFormat="1" x14ac:dyDescent="0.2"/>
    <row r="972659" customFormat="1" x14ac:dyDescent="0.2"/>
    <row r="972660" customFormat="1" x14ac:dyDescent="0.2"/>
    <row r="972661" customFormat="1" x14ac:dyDescent="0.2"/>
    <row r="972662" customFormat="1" x14ac:dyDescent="0.2"/>
    <row r="972663" customFormat="1" x14ac:dyDescent="0.2"/>
    <row r="972664" customFormat="1" x14ac:dyDescent="0.2"/>
    <row r="972665" customFormat="1" x14ac:dyDescent="0.2"/>
    <row r="972666" customFormat="1" x14ac:dyDescent="0.2"/>
    <row r="972667" customFormat="1" x14ac:dyDescent="0.2"/>
    <row r="972668" customFormat="1" x14ac:dyDescent="0.2"/>
    <row r="972669" customFormat="1" x14ac:dyDescent="0.2"/>
    <row r="972670" customFormat="1" x14ac:dyDescent="0.2"/>
    <row r="972671" customFormat="1" x14ac:dyDescent="0.2"/>
    <row r="972672" customFormat="1" x14ac:dyDescent="0.2"/>
    <row r="972673" customFormat="1" x14ac:dyDescent="0.2"/>
    <row r="972674" customFormat="1" x14ac:dyDescent="0.2"/>
    <row r="972675" customFormat="1" x14ac:dyDescent="0.2"/>
    <row r="972676" customFormat="1" x14ac:dyDescent="0.2"/>
    <row r="972677" customFormat="1" x14ac:dyDescent="0.2"/>
    <row r="972678" customFormat="1" x14ac:dyDescent="0.2"/>
    <row r="972679" customFormat="1" x14ac:dyDescent="0.2"/>
    <row r="972680" customFormat="1" x14ac:dyDescent="0.2"/>
    <row r="972681" customFormat="1" x14ac:dyDescent="0.2"/>
    <row r="972682" customFormat="1" x14ac:dyDescent="0.2"/>
    <row r="972683" customFormat="1" x14ac:dyDescent="0.2"/>
    <row r="972684" customFormat="1" x14ac:dyDescent="0.2"/>
    <row r="972685" customFormat="1" x14ac:dyDescent="0.2"/>
    <row r="972686" customFormat="1" x14ac:dyDescent="0.2"/>
    <row r="972687" customFormat="1" x14ac:dyDescent="0.2"/>
    <row r="972688" customFormat="1" x14ac:dyDescent="0.2"/>
    <row r="972689" customFormat="1" x14ac:dyDescent="0.2"/>
    <row r="972690" customFormat="1" x14ac:dyDescent="0.2"/>
    <row r="972691" customFormat="1" x14ac:dyDescent="0.2"/>
    <row r="972692" customFormat="1" x14ac:dyDescent="0.2"/>
    <row r="972693" customFormat="1" x14ac:dyDescent="0.2"/>
    <row r="972694" customFormat="1" x14ac:dyDescent="0.2"/>
    <row r="972695" customFormat="1" x14ac:dyDescent="0.2"/>
    <row r="972696" customFormat="1" x14ac:dyDescent="0.2"/>
    <row r="972697" customFormat="1" x14ac:dyDescent="0.2"/>
    <row r="972698" customFormat="1" x14ac:dyDescent="0.2"/>
    <row r="972699" customFormat="1" x14ac:dyDescent="0.2"/>
    <row r="972700" customFormat="1" x14ac:dyDescent="0.2"/>
    <row r="972701" customFormat="1" x14ac:dyDescent="0.2"/>
    <row r="972702" customFormat="1" x14ac:dyDescent="0.2"/>
    <row r="972703" customFormat="1" x14ac:dyDescent="0.2"/>
    <row r="972704" customFormat="1" x14ac:dyDescent="0.2"/>
    <row r="972705" customFormat="1" x14ac:dyDescent="0.2"/>
    <row r="972706" customFormat="1" x14ac:dyDescent="0.2"/>
    <row r="972707" customFormat="1" x14ac:dyDescent="0.2"/>
    <row r="972708" customFormat="1" x14ac:dyDescent="0.2"/>
    <row r="972709" customFormat="1" x14ac:dyDescent="0.2"/>
    <row r="972710" customFormat="1" x14ac:dyDescent="0.2"/>
    <row r="972711" customFormat="1" x14ac:dyDescent="0.2"/>
    <row r="972712" customFormat="1" x14ac:dyDescent="0.2"/>
    <row r="972713" customFormat="1" x14ac:dyDescent="0.2"/>
    <row r="972714" customFormat="1" x14ac:dyDescent="0.2"/>
    <row r="972715" customFormat="1" x14ac:dyDescent="0.2"/>
    <row r="972716" customFormat="1" x14ac:dyDescent="0.2"/>
    <row r="972717" customFormat="1" x14ac:dyDescent="0.2"/>
    <row r="972718" customFormat="1" x14ac:dyDescent="0.2"/>
    <row r="972719" customFormat="1" x14ac:dyDescent="0.2"/>
    <row r="972720" customFormat="1" x14ac:dyDescent="0.2"/>
    <row r="972721" customFormat="1" x14ac:dyDescent="0.2"/>
    <row r="972722" customFormat="1" x14ac:dyDescent="0.2"/>
    <row r="972723" customFormat="1" x14ac:dyDescent="0.2"/>
    <row r="972724" customFormat="1" x14ac:dyDescent="0.2"/>
    <row r="972725" customFormat="1" x14ac:dyDescent="0.2"/>
    <row r="972726" customFormat="1" x14ac:dyDescent="0.2"/>
    <row r="972727" customFormat="1" x14ac:dyDescent="0.2"/>
    <row r="972728" customFormat="1" x14ac:dyDescent="0.2"/>
    <row r="972729" customFormat="1" x14ac:dyDescent="0.2"/>
    <row r="972730" customFormat="1" x14ac:dyDescent="0.2"/>
    <row r="972731" customFormat="1" x14ac:dyDescent="0.2"/>
    <row r="972732" customFormat="1" x14ac:dyDescent="0.2"/>
    <row r="972733" customFormat="1" x14ac:dyDescent="0.2"/>
    <row r="972734" customFormat="1" x14ac:dyDescent="0.2"/>
    <row r="972735" customFormat="1" x14ac:dyDescent="0.2"/>
    <row r="972736" customFormat="1" x14ac:dyDescent="0.2"/>
    <row r="972737" customFormat="1" x14ac:dyDescent="0.2"/>
    <row r="972738" customFormat="1" x14ac:dyDescent="0.2"/>
    <row r="972739" customFormat="1" x14ac:dyDescent="0.2"/>
    <row r="972740" customFormat="1" x14ac:dyDescent="0.2"/>
    <row r="972741" customFormat="1" x14ac:dyDescent="0.2"/>
    <row r="972742" customFormat="1" x14ac:dyDescent="0.2"/>
    <row r="972743" customFormat="1" x14ac:dyDescent="0.2"/>
    <row r="972744" customFormat="1" x14ac:dyDescent="0.2"/>
    <row r="972745" customFormat="1" x14ac:dyDescent="0.2"/>
    <row r="972746" customFormat="1" x14ac:dyDescent="0.2"/>
    <row r="972747" customFormat="1" x14ac:dyDescent="0.2"/>
    <row r="972748" customFormat="1" x14ac:dyDescent="0.2"/>
    <row r="972749" customFormat="1" x14ac:dyDescent="0.2"/>
    <row r="972750" customFormat="1" x14ac:dyDescent="0.2"/>
    <row r="972751" customFormat="1" x14ac:dyDescent="0.2"/>
    <row r="972752" customFormat="1" x14ac:dyDescent="0.2"/>
    <row r="972753" customFormat="1" x14ac:dyDescent="0.2"/>
    <row r="972754" customFormat="1" x14ac:dyDescent="0.2"/>
    <row r="972755" customFormat="1" x14ac:dyDescent="0.2"/>
    <row r="972756" customFormat="1" x14ac:dyDescent="0.2"/>
    <row r="972757" customFormat="1" x14ac:dyDescent="0.2"/>
    <row r="972758" customFormat="1" x14ac:dyDescent="0.2"/>
    <row r="972759" customFormat="1" x14ac:dyDescent="0.2"/>
    <row r="972760" customFormat="1" x14ac:dyDescent="0.2"/>
    <row r="972761" customFormat="1" x14ac:dyDescent="0.2"/>
    <row r="972762" customFormat="1" x14ac:dyDescent="0.2"/>
    <row r="972763" customFormat="1" x14ac:dyDescent="0.2"/>
    <row r="972764" customFormat="1" x14ac:dyDescent="0.2"/>
    <row r="972765" customFormat="1" x14ac:dyDescent="0.2"/>
    <row r="972766" customFormat="1" x14ac:dyDescent="0.2"/>
    <row r="972767" customFormat="1" x14ac:dyDescent="0.2"/>
    <row r="972768" customFormat="1" x14ac:dyDescent="0.2"/>
    <row r="972769" customFormat="1" x14ac:dyDescent="0.2"/>
    <row r="972770" customFormat="1" x14ac:dyDescent="0.2"/>
    <row r="972771" customFormat="1" x14ac:dyDescent="0.2"/>
    <row r="972772" customFormat="1" x14ac:dyDescent="0.2"/>
    <row r="972773" customFormat="1" x14ac:dyDescent="0.2"/>
    <row r="972774" customFormat="1" x14ac:dyDescent="0.2"/>
    <row r="972775" customFormat="1" x14ac:dyDescent="0.2"/>
    <row r="972776" customFormat="1" x14ac:dyDescent="0.2"/>
    <row r="972777" customFormat="1" x14ac:dyDescent="0.2"/>
    <row r="972778" customFormat="1" x14ac:dyDescent="0.2"/>
    <row r="972779" customFormat="1" x14ac:dyDescent="0.2"/>
    <row r="972780" customFormat="1" x14ac:dyDescent="0.2"/>
    <row r="972781" customFormat="1" x14ac:dyDescent="0.2"/>
    <row r="972782" customFormat="1" x14ac:dyDescent="0.2"/>
    <row r="972783" customFormat="1" x14ac:dyDescent="0.2"/>
    <row r="972784" customFormat="1" x14ac:dyDescent="0.2"/>
    <row r="972785" customFormat="1" x14ac:dyDescent="0.2"/>
    <row r="972786" customFormat="1" x14ac:dyDescent="0.2"/>
    <row r="972787" customFormat="1" x14ac:dyDescent="0.2"/>
    <row r="972788" customFormat="1" x14ac:dyDescent="0.2"/>
    <row r="972789" customFormat="1" x14ac:dyDescent="0.2"/>
    <row r="972790" customFormat="1" x14ac:dyDescent="0.2"/>
    <row r="972791" customFormat="1" x14ac:dyDescent="0.2"/>
    <row r="972792" customFormat="1" x14ac:dyDescent="0.2"/>
    <row r="972793" customFormat="1" x14ac:dyDescent="0.2"/>
    <row r="972794" customFormat="1" x14ac:dyDescent="0.2"/>
    <row r="972795" customFormat="1" x14ac:dyDescent="0.2"/>
    <row r="972796" customFormat="1" x14ac:dyDescent="0.2"/>
    <row r="972797" customFormat="1" x14ac:dyDescent="0.2"/>
    <row r="972798" customFormat="1" x14ac:dyDescent="0.2"/>
    <row r="972799" customFormat="1" x14ac:dyDescent="0.2"/>
    <row r="972800" customFormat="1" x14ac:dyDescent="0.2"/>
    <row r="972801" customFormat="1" x14ac:dyDescent="0.2"/>
    <row r="972802" customFormat="1" x14ac:dyDescent="0.2"/>
    <row r="972803" customFormat="1" x14ac:dyDescent="0.2"/>
    <row r="972804" customFormat="1" x14ac:dyDescent="0.2"/>
    <row r="972805" customFormat="1" x14ac:dyDescent="0.2"/>
    <row r="972806" customFormat="1" x14ac:dyDescent="0.2"/>
    <row r="972807" customFormat="1" x14ac:dyDescent="0.2"/>
    <row r="972808" customFormat="1" x14ac:dyDescent="0.2"/>
    <row r="972809" customFormat="1" x14ac:dyDescent="0.2"/>
    <row r="972810" customFormat="1" x14ac:dyDescent="0.2"/>
    <row r="972811" customFormat="1" x14ac:dyDescent="0.2"/>
    <row r="972812" customFormat="1" x14ac:dyDescent="0.2"/>
    <row r="972813" customFormat="1" x14ac:dyDescent="0.2"/>
    <row r="972814" customFormat="1" x14ac:dyDescent="0.2"/>
    <row r="972815" customFormat="1" x14ac:dyDescent="0.2"/>
    <row r="972816" customFormat="1" x14ac:dyDescent="0.2"/>
    <row r="972817" customFormat="1" x14ac:dyDescent="0.2"/>
    <row r="972818" customFormat="1" x14ac:dyDescent="0.2"/>
    <row r="972819" customFormat="1" x14ac:dyDescent="0.2"/>
    <row r="972820" customFormat="1" x14ac:dyDescent="0.2"/>
    <row r="972821" customFormat="1" x14ac:dyDescent="0.2"/>
    <row r="972822" customFormat="1" x14ac:dyDescent="0.2"/>
    <row r="972823" customFormat="1" x14ac:dyDescent="0.2"/>
    <row r="972824" customFormat="1" x14ac:dyDescent="0.2"/>
    <row r="972825" customFormat="1" x14ac:dyDescent="0.2"/>
    <row r="972826" customFormat="1" x14ac:dyDescent="0.2"/>
    <row r="972827" customFormat="1" x14ac:dyDescent="0.2"/>
    <row r="972828" customFormat="1" x14ac:dyDescent="0.2"/>
    <row r="972829" customFormat="1" x14ac:dyDescent="0.2"/>
    <row r="972830" customFormat="1" x14ac:dyDescent="0.2"/>
    <row r="972831" customFormat="1" x14ac:dyDescent="0.2"/>
    <row r="972832" customFormat="1" x14ac:dyDescent="0.2"/>
    <row r="972833" customFormat="1" x14ac:dyDescent="0.2"/>
    <row r="972834" customFormat="1" x14ac:dyDescent="0.2"/>
    <row r="972835" customFormat="1" x14ac:dyDescent="0.2"/>
    <row r="972836" customFormat="1" x14ac:dyDescent="0.2"/>
    <row r="972837" customFormat="1" x14ac:dyDescent="0.2"/>
    <row r="972838" customFormat="1" x14ac:dyDescent="0.2"/>
    <row r="972839" customFormat="1" x14ac:dyDescent="0.2"/>
    <row r="972840" customFormat="1" x14ac:dyDescent="0.2"/>
    <row r="972841" customFormat="1" x14ac:dyDescent="0.2"/>
    <row r="972842" customFormat="1" x14ac:dyDescent="0.2"/>
    <row r="972843" customFormat="1" x14ac:dyDescent="0.2"/>
    <row r="972844" customFormat="1" x14ac:dyDescent="0.2"/>
    <row r="972845" customFormat="1" x14ac:dyDescent="0.2"/>
    <row r="972846" customFormat="1" x14ac:dyDescent="0.2"/>
    <row r="972847" customFormat="1" x14ac:dyDescent="0.2"/>
    <row r="972848" customFormat="1" x14ac:dyDescent="0.2"/>
    <row r="972849" customFormat="1" x14ac:dyDescent="0.2"/>
    <row r="972850" customFormat="1" x14ac:dyDescent="0.2"/>
    <row r="972851" customFormat="1" x14ac:dyDescent="0.2"/>
    <row r="972852" customFormat="1" x14ac:dyDescent="0.2"/>
    <row r="972853" customFormat="1" x14ac:dyDescent="0.2"/>
    <row r="972854" customFormat="1" x14ac:dyDescent="0.2"/>
    <row r="972855" customFormat="1" x14ac:dyDescent="0.2"/>
    <row r="972856" customFormat="1" x14ac:dyDescent="0.2"/>
    <row r="972857" customFormat="1" x14ac:dyDescent="0.2"/>
    <row r="972858" customFormat="1" x14ac:dyDescent="0.2"/>
    <row r="972859" customFormat="1" x14ac:dyDescent="0.2"/>
    <row r="972860" customFormat="1" x14ac:dyDescent="0.2"/>
    <row r="972861" customFormat="1" x14ac:dyDescent="0.2"/>
    <row r="972862" customFormat="1" x14ac:dyDescent="0.2"/>
    <row r="972863" customFormat="1" x14ac:dyDescent="0.2"/>
    <row r="972864" customFormat="1" x14ac:dyDescent="0.2"/>
    <row r="972865" customFormat="1" x14ac:dyDescent="0.2"/>
    <row r="972866" customFormat="1" x14ac:dyDescent="0.2"/>
    <row r="972867" customFormat="1" x14ac:dyDescent="0.2"/>
    <row r="972868" customFormat="1" x14ac:dyDescent="0.2"/>
    <row r="972869" customFormat="1" x14ac:dyDescent="0.2"/>
    <row r="972870" customFormat="1" x14ac:dyDescent="0.2"/>
    <row r="972871" customFormat="1" x14ac:dyDescent="0.2"/>
    <row r="972872" customFormat="1" x14ac:dyDescent="0.2"/>
    <row r="972873" customFormat="1" x14ac:dyDescent="0.2"/>
    <row r="972874" customFormat="1" x14ac:dyDescent="0.2"/>
    <row r="972875" customFormat="1" x14ac:dyDescent="0.2"/>
    <row r="972876" customFormat="1" x14ac:dyDescent="0.2"/>
    <row r="972877" customFormat="1" x14ac:dyDescent="0.2"/>
    <row r="972878" customFormat="1" x14ac:dyDescent="0.2"/>
    <row r="972879" customFormat="1" x14ac:dyDescent="0.2"/>
    <row r="972880" customFormat="1" x14ac:dyDescent="0.2"/>
    <row r="972881" customFormat="1" x14ac:dyDescent="0.2"/>
    <row r="972882" customFormat="1" x14ac:dyDescent="0.2"/>
    <row r="972883" customFormat="1" x14ac:dyDescent="0.2"/>
    <row r="972884" customFormat="1" x14ac:dyDescent="0.2"/>
    <row r="972885" customFormat="1" x14ac:dyDescent="0.2"/>
    <row r="972886" customFormat="1" x14ac:dyDescent="0.2"/>
    <row r="972887" customFormat="1" x14ac:dyDescent="0.2"/>
    <row r="972888" customFormat="1" x14ac:dyDescent="0.2"/>
    <row r="972889" customFormat="1" x14ac:dyDescent="0.2"/>
    <row r="972890" customFormat="1" x14ac:dyDescent="0.2"/>
    <row r="972891" customFormat="1" x14ac:dyDescent="0.2"/>
    <row r="972892" customFormat="1" x14ac:dyDescent="0.2"/>
    <row r="972893" customFormat="1" x14ac:dyDescent="0.2"/>
    <row r="972894" customFormat="1" x14ac:dyDescent="0.2"/>
    <row r="972895" customFormat="1" x14ac:dyDescent="0.2"/>
    <row r="972896" customFormat="1" x14ac:dyDescent="0.2"/>
    <row r="972897" customFormat="1" x14ac:dyDescent="0.2"/>
    <row r="972898" customFormat="1" x14ac:dyDescent="0.2"/>
    <row r="972899" customFormat="1" x14ac:dyDescent="0.2"/>
    <row r="972900" customFormat="1" x14ac:dyDescent="0.2"/>
    <row r="972901" customFormat="1" x14ac:dyDescent="0.2"/>
    <row r="972902" customFormat="1" x14ac:dyDescent="0.2"/>
    <row r="972903" customFormat="1" x14ac:dyDescent="0.2"/>
    <row r="972904" customFormat="1" x14ac:dyDescent="0.2"/>
    <row r="972905" customFormat="1" x14ac:dyDescent="0.2"/>
    <row r="972906" customFormat="1" x14ac:dyDescent="0.2"/>
    <row r="972907" customFormat="1" x14ac:dyDescent="0.2"/>
    <row r="972908" customFormat="1" x14ac:dyDescent="0.2"/>
    <row r="972909" customFormat="1" x14ac:dyDescent="0.2"/>
    <row r="972910" customFormat="1" x14ac:dyDescent="0.2"/>
    <row r="972911" customFormat="1" x14ac:dyDescent="0.2"/>
    <row r="972912" customFormat="1" x14ac:dyDescent="0.2"/>
    <row r="972913" customFormat="1" x14ac:dyDescent="0.2"/>
    <row r="972914" customFormat="1" x14ac:dyDescent="0.2"/>
    <row r="972915" customFormat="1" x14ac:dyDescent="0.2"/>
    <row r="972916" customFormat="1" x14ac:dyDescent="0.2"/>
    <row r="972917" customFormat="1" x14ac:dyDescent="0.2"/>
    <row r="972918" customFormat="1" x14ac:dyDescent="0.2"/>
    <row r="972919" customFormat="1" x14ac:dyDescent="0.2"/>
    <row r="972920" customFormat="1" x14ac:dyDescent="0.2"/>
    <row r="972921" customFormat="1" x14ac:dyDescent="0.2"/>
    <row r="972922" customFormat="1" x14ac:dyDescent="0.2"/>
    <row r="972923" customFormat="1" x14ac:dyDescent="0.2"/>
    <row r="972924" customFormat="1" x14ac:dyDescent="0.2"/>
    <row r="972925" customFormat="1" x14ac:dyDescent="0.2"/>
    <row r="972926" customFormat="1" x14ac:dyDescent="0.2"/>
    <row r="972927" customFormat="1" x14ac:dyDescent="0.2"/>
    <row r="972928" customFormat="1" x14ac:dyDescent="0.2"/>
    <row r="972929" customFormat="1" x14ac:dyDescent="0.2"/>
    <row r="972930" customFormat="1" x14ac:dyDescent="0.2"/>
    <row r="972931" customFormat="1" x14ac:dyDescent="0.2"/>
    <row r="972932" customFormat="1" x14ac:dyDescent="0.2"/>
    <row r="972933" customFormat="1" x14ac:dyDescent="0.2"/>
    <row r="972934" customFormat="1" x14ac:dyDescent="0.2"/>
    <row r="972935" customFormat="1" x14ac:dyDescent="0.2"/>
    <row r="972936" customFormat="1" x14ac:dyDescent="0.2"/>
    <row r="972937" customFormat="1" x14ac:dyDescent="0.2"/>
    <row r="972938" customFormat="1" x14ac:dyDescent="0.2"/>
    <row r="972939" customFormat="1" x14ac:dyDescent="0.2"/>
    <row r="972940" customFormat="1" x14ac:dyDescent="0.2"/>
    <row r="972941" customFormat="1" x14ac:dyDescent="0.2"/>
    <row r="972942" customFormat="1" x14ac:dyDescent="0.2"/>
    <row r="972943" customFormat="1" x14ac:dyDescent="0.2"/>
    <row r="972944" customFormat="1" x14ac:dyDescent="0.2"/>
    <row r="972945" customFormat="1" x14ac:dyDescent="0.2"/>
    <row r="972946" customFormat="1" x14ac:dyDescent="0.2"/>
    <row r="972947" customFormat="1" x14ac:dyDescent="0.2"/>
    <row r="972948" customFormat="1" x14ac:dyDescent="0.2"/>
    <row r="972949" customFormat="1" x14ac:dyDescent="0.2"/>
    <row r="972950" customFormat="1" x14ac:dyDescent="0.2"/>
    <row r="972951" customFormat="1" x14ac:dyDescent="0.2"/>
    <row r="972952" customFormat="1" x14ac:dyDescent="0.2"/>
    <row r="972953" customFormat="1" x14ac:dyDescent="0.2"/>
    <row r="972954" customFormat="1" x14ac:dyDescent="0.2"/>
    <row r="972955" customFormat="1" x14ac:dyDescent="0.2"/>
    <row r="972956" customFormat="1" x14ac:dyDescent="0.2"/>
    <row r="972957" customFormat="1" x14ac:dyDescent="0.2"/>
    <row r="972958" customFormat="1" x14ac:dyDescent="0.2"/>
    <row r="972959" customFormat="1" x14ac:dyDescent="0.2"/>
    <row r="972960" customFormat="1" x14ac:dyDescent="0.2"/>
    <row r="972961" customFormat="1" x14ac:dyDescent="0.2"/>
    <row r="972962" customFormat="1" x14ac:dyDescent="0.2"/>
    <row r="972963" customFormat="1" x14ac:dyDescent="0.2"/>
    <row r="972964" customFormat="1" x14ac:dyDescent="0.2"/>
    <row r="972965" customFormat="1" x14ac:dyDescent="0.2"/>
    <row r="972966" customFormat="1" x14ac:dyDescent="0.2"/>
    <row r="972967" customFormat="1" x14ac:dyDescent="0.2"/>
    <row r="972968" customFormat="1" x14ac:dyDescent="0.2"/>
    <row r="972969" customFormat="1" x14ac:dyDescent="0.2"/>
    <row r="972970" customFormat="1" x14ac:dyDescent="0.2"/>
    <row r="972971" customFormat="1" x14ac:dyDescent="0.2"/>
    <row r="972972" customFormat="1" x14ac:dyDescent="0.2"/>
    <row r="972973" customFormat="1" x14ac:dyDescent="0.2"/>
    <row r="972974" customFormat="1" x14ac:dyDescent="0.2"/>
    <row r="972975" customFormat="1" x14ac:dyDescent="0.2"/>
    <row r="972976" customFormat="1" x14ac:dyDescent="0.2"/>
    <row r="972977" customFormat="1" x14ac:dyDescent="0.2"/>
    <row r="972978" customFormat="1" x14ac:dyDescent="0.2"/>
    <row r="972979" customFormat="1" x14ac:dyDescent="0.2"/>
    <row r="972980" customFormat="1" x14ac:dyDescent="0.2"/>
    <row r="972981" customFormat="1" x14ac:dyDescent="0.2"/>
    <row r="972982" customFormat="1" x14ac:dyDescent="0.2"/>
    <row r="972983" customFormat="1" x14ac:dyDescent="0.2"/>
    <row r="972984" customFormat="1" x14ac:dyDescent="0.2"/>
    <row r="972985" customFormat="1" x14ac:dyDescent="0.2"/>
    <row r="972986" customFormat="1" x14ac:dyDescent="0.2"/>
    <row r="972987" customFormat="1" x14ac:dyDescent="0.2"/>
    <row r="972988" customFormat="1" x14ac:dyDescent="0.2"/>
    <row r="972989" customFormat="1" x14ac:dyDescent="0.2"/>
    <row r="972990" customFormat="1" x14ac:dyDescent="0.2"/>
    <row r="972991" customFormat="1" x14ac:dyDescent="0.2"/>
    <row r="972992" customFormat="1" x14ac:dyDescent="0.2"/>
    <row r="972993" customFormat="1" x14ac:dyDescent="0.2"/>
    <row r="972994" customFormat="1" x14ac:dyDescent="0.2"/>
    <row r="972995" customFormat="1" x14ac:dyDescent="0.2"/>
    <row r="972996" customFormat="1" x14ac:dyDescent="0.2"/>
    <row r="972997" customFormat="1" x14ac:dyDescent="0.2"/>
    <row r="972998" customFormat="1" x14ac:dyDescent="0.2"/>
    <row r="972999" customFormat="1" x14ac:dyDescent="0.2"/>
    <row r="973000" customFormat="1" x14ac:dyDescent="0.2"/>
    <row r="973001" customFormat="1" x14ac:dyDescent="0.2"/>
    <row r="973002" customFormat="1" x14ac:dyDescent="0.2"/>
    <row r="973003" customFormat="1" x14ac:dyDescent="0.2"/>
    <row r="973004" customFormat="1" x14ac:dyDescent="0.2"/>
    <row r="973005" customFormat="1" x14ac:dyDescent="0.2"/>
    <row r="973006" customFormat="1" x14ac:dyDescent="0.2"/>
    <row r="973007" customFormat="1" x14ac:dyDescent="0.2"/>
    <row r="973008" customFormat="1" x14ac:dyDescent="0.2"/>
    <row r="973009" customFormat="1" x14ac:dyDescent="0.2"/>
    <row r="973010" customFormat="1" x14ac:dyDescent="0.2"/>
    <row r="973011" customFormat="1" x14ac:dyDescent="0.2"/>
    <row r="973012" customFormat="1" x14ac:dyDescent="0.2"/>
    <row r="973013" customFormat="1" x14ac:dyDescent="0.2"/>
    <row r="973014" customFormat="1" x14ac:dyDescent="0.2"/>
    <row r="973015" customFormat="1" x14ac:dyDescent="0.2"/>
    <row r="973016" customFormat="1" x14ac:dyDescent="0.2"/>
    <row r="973017" customFormat="1" x14ac:dyDescent="0.2"/>
    <row r="973018" customFormat="1" x14ac:dyDescent="0.2"/>
    <row r="973019" customFormat="1" x14ac:dyDescent="0.2"/>
    <row r="973020" customFormat="1" x14ac:dyDescent="0.2"/>
    <row r="973021" customFormat="1" x14ac:dyDescent="0.2"/>
    <row r="973022" customFormat="1" x14ac:dyDescent="0.2"/>
    <row r="973023" customFormat="1" x14ac:dyDescent="0.2"/>
    <row r="973024" customFormat="1" x14ac:dyDescent="0.2"/>
    <row r="973025" customFormat="1" x14ac:dyDescent="0.2"/>
    <row r="973026" customFormat="1" x14ac:dyDescent="0.2"/>
    <row r="973027" customFormat="1" x14ac:dyDescent="0.2"/>
    <row r="973028" customFormat="1" x14ac:dyDescent="0.2"/>
    <row r="973029" customFormat="1" x14ac:dyDescent="0.2"/>
    <row r="973030" customFormat="1" x14ac:dyDescent="0.2"/>
    <row r="973031" customFormat="1" x14ac:dyDescent="0.2"/>
    <row r="973032" customFormat="1" x14ac:dyDescent="0.2"/>
    <row r="973033" customFormat="1" x14ac:dyDescent="0.2"/>
    <row r="973034" customFormat="1" x14ac:dyDescent="0.2"/>
    <row r="973035" customFormat="1" x14ac:dyDescent="0.2"/>
    <row r="973036" customFormat="1" x14ac:dyDescent="0.2"/>
    <row r="973037" customFormat="1" x14ac:dyDescent="0.2"/>
    <row r="973038" customFormat="1" x14ac:dyDescent="0.2"/>
    <row r="973039" customFormat="1" x14ac:dyDescent="0.2"/>
    <row r="973040" customFormat="1" x14ac:dyDescent="0.2"/>
    <row r="973041" customFormat="1" x14ac:dyDescent="0.2"/>
    <row r="973042" customFormat="1" x14ac:dyDescent="0.2"/>
    <row r="973043" customFormat="1" x14ac:dyDescent="0.2"/>
    <row r="973044" customFormat="1" x14ac:dyDescent="0.2"/>
    <row r="973045" customFormat="1" x14ac:dyDescent="0.2"/>
    <row r="973046" customFormat="1" x14ac:dyDescent="0.2"/>
    <row r="973047" customFormat="1" x14ac:dyDescent="0.2"/>
    <row r="973048" customFormat="1" x14ac:dyDescent="0.2"/>
    <row r="973049" customFormat="1" x14ac:dyDescent="0.2"/>
    <row r="973050" customFormat="1" x14ac:dyDescent="0.2"/>
    <row r="973051" customFormat="1" x14ac:dyDescent="0.2"/>
    <row r="973052" customFormat="1" x14ac:dyDescent="0.2"/>
    <row r="973053" customFormat="1" x14ac:dyDescent="0.2"/>
    <row r="973054" customFormat="1" x14ac:dyDescent="0.2"/>
    <row r="973055" customFormat="1" x14ac:dyDescent="0.2"/>
    <row r="973056" customFormat="1" x14ac:dyDescent="0.2"/>
    <row r="973057" customFormat="1" x14ac:dyDescent="0.2"/>
    <row r="973058" customFormat="1" x14ac:dyDescent="0.2"/>
    <row r="973059" customFormat="1" x14ac:dyDescent="0.2"/>
    <row r="973060" customFormat="1" x14ac:dyDescent="0.2"/>
    <row r="973061" customFormat="1" x14ac:dyDescent="0.2"/>
    <row r="973062" customFormat="1" x14ac:dyDescent="0.2"/>
    <row r="973063" customFormat="1" x14ac:dyDescent="0.2"/>
    <row r="973064" customFormat="1" x14ac:dyDescent="0.2"/>
    <row r="973065" customFormat="1" x14ac:dyDescent="0.2"/>
    <row r="973066" customFormat="1" x14ac:dyDescent="0.2"/>
    <row r="973067" customFormat="1" x14ac:dyDescent="0.2"/>
    <row r="973068" customFormat="1" x14ac:dyDescent="0.2"/>
    <row r="973069" customFormat="1" x14ac:dyDescent="0.2"/>
    <row r="973070" customFormat="1" x14ac:dyDescent="0.2"/>
    <row r="973071" customFormat="1" x14ac:dyDescent="0.2"/>
    <row r="973072" customFormat="1" x14ac:dyDescent="0.2"/>
    <row r="973073" customFormat="1" x14ac:dyDescent="0.2"/>
    <row r="973074" customFormat="1" x14ac:dyDescent="0.2"/>
    <row r="973075" customFormat="1" x14ac:dyDescent="0.2"/>
    <row r="973076" customFormat="1" x14ac:dyDescent="0.2"/>
    <row r="973077" customFormat="1" x14ac:dyDescent="0.2"/>
    <row r="973078" customFormat="1" x14ac:dyDescent="0.2"/>
    <row r="973079" customFormat="1" x14ac:dyDescent="0.2"/>
    <row r="973080" customFormat="1" x14ac:dyDescent="0.2"/>
    <row r="973081" customFormat="1" x14ac:dyDescent="0.2"/>
    <row r="973082" customFormat="1" x14ac:dyDescent="0.2"/>
    <row r="973083" customFormat="1" x14ac:dyDescent="0.2"/>
    <row r="973084" customFormat="1" x14ac:dyDescent="0.2"/>
    <row r="973085" customFormat="1" x14ac:dyDescent="0.2"/>
    <row r="973086" customFormat="1" x14ac:dyDescent="0.2"/>
    <row r="973087" customFormat="1" x14ac:dyDescent="0.2"/>
    <row r="973088" customFormat="1" x14ac:dyDescent="0.2"/>
    <row r="973089" customFormat="1" x14ac:dyDescent="0.2"/>
    <row r="973090" customFormat="1" x14ac:dyDescent="0.2"/>
    <row r="973091" customFormat="1" x14ac:dyDescent="0.2"/>
    <row r="973092" customFormat="1" x14ac:dyDescent="0.2"/>
    <row r="973093" customFormat="1" x14ac:dyDescent="0.2"/>
    <row r="973094" customFormat="1" x14ac:dyDescent="0.2"/>
    <row r="973095" customFormat="1" x14ac:dyDescent="0.2"/>
    <row r="973096" customFormat="1" x14ac:dyDescent="0.2"/>
    <row r="973097" customFormat="1" x14ac:dyDescent="0.2"/>
    <row r="973098" customFormat="1" x14ac:dyDescent="0.2"/>
    <row r="973099" customFormat="1" x14ac:dyDescent="0.2"/>
    <row r="973100" customFormat="1" x14ac:dyDescent="0.2"/>
    <row r="973101" customFormat="1" x14ac:dyDescent="0.2"/>
    <row r="973102" customFormat="1" x14ac:dyDescent="0.2"/>
    <row r="973103" customFormat="1" x14ac:dyDescent="0.2"/>
    <row r="973104" customFormat="1" x14ac:dyDescent="0.2"/>
    <row r="973105" customFormat="1" x14ac:dyDescent="0.2"/>
    <row r="973106" customFormat="1" x14ac:dyDescent="0.2"/>
    <row r="973107" customFormat="1" x14ac:dyDescent="0.2"/>
    <row r="973108" customFormat="1" x14ac:dyDescent="0.2"/>
    <row r="973109" customFormat="1" x14ac:dyDescent="0.2"/>
    <row r="973110" customFormat="1" x14ac:dyDescent="0.2"/>
    <row r="973111" customFormat="1" x14ac:dyDescent="0.2"/>
    <row r="973112" customFormat="1" x14ac:dyDescent="0.2"/>
    <row r="973113" customFormat="1" x14ac:dyDescent="0.2"/>
    <row r="973114" customFormat="1" x14ac:dyDescent="0.2"/>
    <row r="973115" customFormat="1" x14ac:dyDescent="0.2"/>
    <row r="973116" customFormat="1" x14ac:dyDescent="0.2"/>
    <row r="973117" customFormat="1" x14ac:dyDescent="0.2"/>
    <row r="973118" customFormat="1" x14ac:dyDescent="0.2"/>
    <row r="973119" customFormat="1" x14ac:dyDescent="0.2"/>
    <row r="973120" customFormat="1" x14ac:dyDescent="0.2"/>
    <row r="973121" customFormat="1" x14ac:dyDescent="0.2"/>
    <row r="973122" customFormat="1" x14ac:dyDescent="0.2"/>
    <row r="973123" customFormat="1" x14ac:dyDescent="0.2"/>
    <row r="973124" customFormat="1" x14ac:dyDescent="0.2"/>
    <row r="973125" customFormat="1" x14ac:dyDescent="0.2"/>
    <row r="973126" customFormat="1" x14ac:dyDescent="0.2"/>
    <row r="973127" customFormat="1" x14ac:dyDescent="0.2"/>
    <row r="973128" customFormat="1" x14ac:dyDescent="0.2"/>
    <row r="973129" customFormat="1" x14ac:dyDescent="0.2"/>
    <row r="973130" customFormat="1" x14ac:dyDescent="0.2"/>
    <row r="973131" customFormat="1" x14ac:dyDescent="0.2"/>
    <row r="973132" customFormat="1" x14ac:dyDescent="0.2"/>
    <row r="973133" customFormat="1" x14ac:dyDescent="0.2"/>
    <row r="973134" customFormat="1" x14ac:dyDescent="0.2"/>
    <row r="973135" customFormat="1" x14ac:dyDescent="0.2"/>
    <row r="973136" customFormat="1" x14ac:dyDescent="0.2"/>
    <row r="973137" customFormat="1" x14ac:dyDescent="0.2"/>
    <row r="973138" customFormat="1" x14ac:dyDescent="0.2"/>
    <row r="973139" customFormat="1" x14ac:dyDescent="0.2"/>
    <row r="973140" customFormat="1" x14ac:dyDescent="0.2"/>
    <row r="973141" customFormat="1" x14ac:dyDescent="0.2"/>
    <row r="973142" customFormat="1" x14ac:dyDescent="0.2"/>
    <row r="973143" customFormat="1" x14ac:dyDescent="0.2"/>
    <row r="973144" customFormat="1" x14ac:dyDescent="0.2"/>
    <row r="973145" customFormat="1" x14ac:dyDescent="0.2"/>
    <row r="973146" customFormat="1" x14ac:dyDescent="0.2"/>
    <row r="973147" customFormat="1" x14ac:dyDescent="0.2"/>
    <row r="973148" customFormat="1" x14ac:dyDescent="0.2"/>
    <row r="973149" customFormat="1" x14ac:dyDescent="0.2"/>
    <row r="973150" customFormat="1" x14ac:dyDescent="0.2"/>
    <row r="973151" customFormat="1" x14ac:dyDescent="0.2"/>
    <row r="973152" customFormat="1" x14ac:dyDescent="0.2"/>
    <row r="973153" customFormat="1" x14ac:dyDescent="0.2"/>
    <row r="973154" customFormat="1" x14ac:dyDescent="0.2"/>
    <row r="973155" customFormat="1" x14ac:dyDescent="0.2"/>
    <row r="973156" customFormat="1" x14ac:dyDescent="0.2"/>
    <row r="973157" customFormat="1" x14ac:dyDescent="0.2"/>
    <row r="973158" customFormat="1" x14ac:dyDescent="0.2"/>
    <row r="973159" customFormat="1" x14ac:dyDescent="0.2"/>
    <row r="973160" customFormat="1" x14ac:dyDescent="0.2"/>
    <row r="973161" customFormat="1" x14ac:dyDescent="0.2"/>
    <row r="973162" customFormat="1" x14ac:dyDescent="0.2"/>
    <row r="973163" customFormat="1" x14ac:dyDescent="0.2"/>
    <row r="973164" customFormat="1" x14ac:dyDescent="0.2"/>
    <row r="973165" customFormat="1" x14ac:dyDescent="0.2"/>
    <row r="973166" customFormat="1" x14ac:dyDescent="0.2"/>
    <row r="973167" customFormat="1" x14ac:dyDescent="0.2"/>
    <row r="973168" customFormat="1" x14ac:dyDescent="0.2"/>
    <row r="973169" customFormat="1" x14ac:dyDescent="0.2"/>
    <row r="973170" customFormat="1" x14ac:dyDescent="0.2"/>
    <row r="973171" customFormat="1" x14ac:dyDescent="0.2"/>
    <row r="973172" customFormat="1" x14ac:dyDescent="0.2"/>
    <row r="973173" customFormat="1" x14ac:dyDescent="0.2"/>
    <row r="973174" customFormat="1" x14ac:dyDescent="0.2"/>
    <row r="973175" customFormat="1" x14ac:dyDescent="0.2"/>
    <row r="973176" customFormat="1" x14ac:dyDescent="0.2"/>
    <row r="973177" customFormat="1" x14ac:dyDescent="0.2"/>
    <row r="973178" customFormat="1" x14ac:dyDescent="0.2"/>
    <row r="973179" customFormat="1" x14ac:dyDescent="0.2"/>
    <row r="973180" customFormat="1" x14ac:dyDescent="0.2"/>
    <row r="973181" customFormat="1" x14ac:dyDescent="0.2"/>
    <row r="973182" customFormat="1" x14ac:dyDescent="0.2"/>
    <row r="973183" customFormat="1" x14ac:dyDescent="0.2"/>
    <row r="973184" customFormat="1" x14ac:dyDescent="0.2"/>
    <row r="973185" customFormat="1" x14ac:dyDescent="0.2"/>
    <row r="973186" customFormat="1" x14ac:dyDescent="0.2"/>
    <row r="973187" customFormat="1" x14ac:dyDescent="0.2"/>
    <row r="973188" customFormat="1" x14ac:dyDescent="0.2"/>
    <row r="973189" customFormat="1" x14ac:dyDescent="0.2"/>
    <row r="973190" customFormat="1" x14ac:dyDescent="0.2"/>
    <row r="973191" customFormat="1" x14ac:dyDescent="0.2"/>
    <row r="973192" customFormat="1" x14ac:dyDescent="0.2"/>
    <row r="973193" customFormat="1" x14ac:dyDescent="0.2"/>
    <row r="973194" customFormat="1" x14ac:dyDescent="0.2"/>
    <row r="973195" customFormat="1" x14ac:dyDescent="0.2"/>
    <row r="973196" customFormat="1" x14ac:dyDescent="0.2"/>
    <row r="973197" customFormat="1" x14ac:dyDescent="0.2"/>
    <row r="973198" customFormat="1" x14ac:dyDescent="0.2"/>
    <row r="973199" customFormat="1" x14ac:dyDescent="0.2"/>
    <row r="973200" customFormat="1" x14ac:dyDescent="0.2"/>
    <row r="973201" customFormat="1" x14ac:dyDescent="0.2"/>
    <row r="973202" customFormat="1" x14ac:dyDescent="0.2"/>
    <row r="973203" customFormat="1" x14ac:dyDescent="0.2"/>
    <row r="973204" customFormat="1" x14ac:dyDescent="0.2"/>
    <row r="973205" customFormat="1" x14ac:dyDescent="0.2"/>
    <row r="973206" customFormat="1" x14ac:dyDescent="0.2"/>
    <row r="973207" customFormat="1" x14ac:dyDescent="0.2"/>
    <row r="973208" customFormat="1" x14ac:dyDescent="0.2"/>
    <row r="973209" customFormat="1" x14ac:dyDescent="0.2"/>
    <row r="973210" customFormat="1" x14ac:dyDescent="0.2"/>
    <row r="973211" customFormat="1" x14ac:dyDescent="0.2"/>
    <row r="973212" customFormat="1" x14ac:dyDescent="0.2"/>
    <row r="973213" customFormat="1" x14ac:dyDescent="0.2"/>
    <row r="973214" customFormat="1" x14ac:dyDescent="0.2"/>
    <row r="973215" customFormat="1" x14ac:dyDescent="0.2"/>
    <row r="973216" customFormat="1" x14ac:dyDescent="0.2"/>
    <row r="973217" customFormat="1" x14ac:dyDescent="0.2"/>
    <row r="973218" customFormat="1" x14ac:dyDescent="0.2"/>
    <row r="973219" customFormat="1" x14ac:dyDescent="0.2"/>
    <row r="973220" customFormat="1" x14ac:dyDescent="0.2"/>
    <row r="973221" customFormat="1" x14ac:dyDescent="0.2"/>
    <row r="973222" customFormat="1" x14ac:dyDescent="0.2"/>
    <row r="973223" customFormat="1" x14ac:dyDescent="0.2"/>
    <row r="973224" customFormat="1" x14ac:dyDescent="0.2"/>
    <row r="973225" customFormat="1" x14ac:dyDescent="0.2"/>
    <row r="973226" customFormat="1" x14ac:dyDescent="0.2"/>
    <row r="973227" customFormat="1" x14ac:dyDescent="0.2"/>
    <row r="973228" customFormat="1" x14ac:dyDescent="0.2"/>
    <row r="973229" customFormat="1" x14ac:dyDescent="0.2"/>
    <row r="973230" customFormat="1" x14ac:dyDescent="0.2"/>
    <row r="973231" customFormat="1" x14ac:dyDescent="0.2"/>
    <row r="973232" customFormat="1" x14ac:dyDescent="0.2"/>
    <row r="973233" customFormat="1" x14ac:dyDescent="0.2"/>
    <row r="973234" customFormat="1" x14ac:dyDescent="0.2"/>
    <row r="973235" customFormat="1" x14ac:dyDescent="0.2"/>
    <row r="973236" customFormat="1" x14ac:dyDescent="0.2"/>
    <row r="973237" customFormat="1" x14ac:dyDescent="0.2"/>
    <row r="973238" customFormat="1" x14ac:dyDescent="0.2"/>
    <row r="973239" customFormat="1" x14ac:dyDescent="0.2"/>
    <row r="973240" customFormat="1" x14ac:dyDescent="0.2"/>
    <row r="973241" customFormat="1" x14ac:dyDescent="0.2"/>
    <row r="973242" customFormat="1" x14ac:dyDescent="0.2"/>
    <row r="973243" customFormat="1" x14ac:dyDescent="0.2"/>
    <row r="973244" customFormat="1" x14ac:dyDescent="0.2"/>
    <row r="973245" customFormat="1" x14ac:dyDescent="0.2"/>
    <row r="973246" customFormat="1" x14ac:dyDescent="0.2"/>
    <row r="973247" customFormat="1" x14ac:dyDescent="0.2"/>
    <row r="973248" customFormat="1" x14ac:dyDescent="0.2"/>
    <row r="973249" customFormat="1" x14ac:dyDescent="0.2"/>
    <row r="973250" customFormat="1" x14ac:dyDescent="0.2"/>
    <row r="973251" customFormat="1" x14ac:dyDescent="0.2"/>
    <row r="973252" customFormat="1" x14ac:dyDescent="0.2"/>
    <row r="973253" customFormat="1" x14ac:dyDescent="0.2"/>
    <row r="973254" customFormat="1" x14ac:dyDescent="0.2"/>
    <row r="973255" customFormat="1" x14ac:dyDescent="0.2"/>
    <row r="973256" customFormat="1" x14ac:dyDescent="0.2"/>
    <row r="973257" customFormat="1" x14ac:dyDescent="0.2"/>
    <row r="973258" customFormat="1" x14ac:dyDescent="0.2"/>
    <row r="973259" customFormat="1" x14ac:dyDescent="0.2"/>
    <row r="973260" customFormat="1" x14ac:dyDescent="0.2"/>
    <row r="973261" customFormat="1" x14ac:dyDescent="0.2"/>
    <row r="973262" customFormat="1" x14ac:dyDescent="0.2"/>
    <row r="973263" customFormat="1" x14ac:dyDescent="0.2"/>
    <row r="973264" customFormat="1" x14ac:dyDescent="0.2"/>
    <row r="973265" customFormat="1" x14ac:dyDescent="0.2"/>
    <row r="973266" customFormat="1" x14ac:dyDescent="0.2"/>
    <row r="973267" customFormat="1" x14ac:dyDescent="0.2"/>
    <row r="973268" customFormat="1" x14ac:dyDescent="0.2"/>
    <row r="973269" customFormat="1" x14ac:dyDescent="0.2"/>
    <row r="973270" customFormat="1" x14ac:dyDescent="0.2"/>
    <row r="973271" customFormat="1" x14ac:dyDescent="0.2"/>
    <row r="973272" customFormat="1" x14ac:dyDescent="0.2"/>
    <row r="973273" customFormat="1" x14ac:dyDescent="0.2"/>
    <row r="973274" customFormat="1" x14ac:dyDescent="0.2"/>
    <row r="973275" customFormat="1" x14ac:dyDescent="0.2"/>
    <row r="973276" customFormat="1" x14ac:dyDescent="0.2"/>
    <row r="973277" customFormat="1" x14ac:dyDescent="0.2"/>
    <row r="973278" customFormat="1" x14ac:dyDescent="0.2"/>
    <row r="973279" customFormat="1" x14ac:dyDescent="0.2"/>
    <row r="973280" customFormat="1" x14ac:dyDescent="0.2"/>
    <row r="973281" customFormat="1" x14ac:dyDescent="0.2"/>
    <row r="973282" customFormat="1" x14ac:dyDescent="0.2"/>
    <row r="973283" customFormat="1" x14ac:dyDescent="0.2"/>
    <row r="973284" customFormat="1" x14ac:dyDescent="0.2"/>
    <row r="973285" customFormat="1" x14ac:dyDescent="0.2"/>
    <row r="973286" customFormat="1" x14ac:dyDescent="0.2"/>
    <row r="973287" customFormat="1" x14ac:dyDescent="0.2"/>
    <row r="973288" customFormat="1" x14ac:dyDescent="0.2"/>
    <row r="973289" customFormat="1" x14ac:dyDescent="0.2"/>
    <row r="973290" customFormat="1" x14ac:dyDescent="0.2"/>
    <row r="973291" customFormat="1" x14ac:dyDescent="0.2"/>
    <row r="973292" customFormat="1" x14ac:dyDescent="0.2"/>
    <row r="973293" customFormat="1" x14ac:dyDescent="0.2"/>
    <row r="973294" customFormat="1" x14ac:dyDescent="0.2"/>
    <row r="973295" customFormat="1" x14ac:dyDescent="0.2"/>
    <row r="973296" customFormat="1" x14ac:dyDescent="0.2"/>
    <row r="973297" customFormat="1" x14ac:dyDescent="0.2"/>
    <row r="973298" customFormat="1" x14ac:dyDescent="0.2"/>
    <row r="973299" customFormat="1" x14ac:dyDescent="0.2"/>
    <row r="973300" customFormat="1" x14ac:dyDescent="0.2"/>
    <row r="973301" customFormat="1" x14ac:dyDescent="0.2"/>
    <row r="973302" customFormat="1" x14ac:dyDescent="0.2"/>
    <row r="973303" customFormat="1" x14ac:dyDescent="0.2"/>
    <row r="973304" customFormat="1" x14ac:dyDescent="0.2"/>
    <row r="973305" customFormat="1" x14ac:dyDescent="0.2"/>
    <row r="973306" customFormat="1" x14ac:dyDescent="0.2"/>
    <row r="973307" customFormat="1" x14ac:dyDescent="0.2"/>
    <row r="973308" customFormat="1" x14ac:dyDescent="0.2"/>
    <row r="973309" customFormat="1" x14ac:dyDescent="0.2"/>
    <row r="973310" customFormat="1" x14ac:dyDescent="0.2"/>
    <row r="973311" customFormat="1" x14ac:dyDescent="0.2"/>
    <row r="973312" customFormat="1" x14ac:dyDescent="0.2"/>
    <row r="973313" customFormat="1" x14ac:dyDescent="0.2"/>
    <row r="973314" customFormat="1" x14ac:dyDescent="0.2"/>
    <row r="973315" customFormat="1" x14ac:dyDescent="0.2"/>
    <row r="973316" customFormat="1" x14ac:dyDescent="0.2"/>
    <row r="973317" customFormat="1" x14ac:dyDescent="0.2"/>
    <row r="973318" customFormat="1" x14ac:dyDescent="0.2"/>
    <row r="973319" customFormat="1" x14ac:dyDescent="0.2"/>
    <row r="973320" customFormat="1" x14ac:dyDescent="0.2"/>
    <row r="973321" customFormat="1" x14ac:dyDescent="0.2"/>
    <row r="973322" customFormat="1" x14ac:dyDescent="0.2"/>
    <row r="973323" customFormat="1" x14ac:dyDescent="0.2"/>
    <row r="973324" customFormat="1" x14ac:dyDescent="0.2"/>
    <row r="973325" customFormat="1" x14ac:dyDescent="0.2"/>
    <row r="973326" customFormat="1" x14ac:dyDescent="0.2"/>
    <row r="973327" customFormat="1" x14ac:dyDescent="0.2"/>
    <row r="973328" customFormat="1" x14ac:dyDescent="0.2"/>
    <row r="973329" customFormat="1" x14ac:dyDescent="0.2"/>
    <row r="973330" customFormat="1" x14ac:dyDescent="0.2"/>
    <row r="973331" customFormat="1" x14ac:dyDescent="0.2"/>
    <row r="973332" customFormat="1" x14ac:dyDescent="0.2"/>
    <row r="973333" customFormat="1" x14ac:dyDescent="0.2"/>
    <row r="973334" customFormat="1" x14ac:dyDescent="0.2"/>
    <row r="973335" customFormat="1" x14ac:dyDescent="0.2"/>
    <row r="973336" customFormat="1" x14ac:dyDescent="0.2"/>
    <row r="973337" customFormat="1" x14ac:dyDescent="0.2"/>
    <row r="973338" customFormat="1" x14ac:dyDescent="0.2"/>
    <row r="973339" customFormat="1" x14ac:dyDescent="0.2"/>
    <row r="973340" customFormat="1" x14ac:dyDescent="0.2"/>
    <row r="973341" customFormat="1" x14ac:dyDescent="0.2"/>
    <row r="973342" customFormat="1" x14ac:dyDescent="0.2"/>
    <row r="973343" customFormat="1" x14ac:dyDescent="0.2"/>
    <row r="973344" customFormat="1" x14ac:dyDescent="0.2"/>
    <row r="973345" customFormat="1" x14ac:dyDescent="0.2"/>
    <row r="973346" customFormat="1" x14ac:dyDescent="0.2"/>
    <row r="973347" customFormat="1" x14ac:dyDescent="0.2"/>
    <row r="973348" customFormat="1" x14ac:dyDescent="0.2"/>
    <row r="973349" customFormat="1" x14ac:dyDescent="0.2"/>
    <row r="973350" customFormat="1" x14ac:dyDescent="0.2"/>
    <row r="973351" customFormat="1" x14ac:dyDescent="0.2"/>
    <row r="973352" customFormat="1" x14ac:dyDescent="0.2"/>
    <row r="973353" customFormat="1" x14ac:dyDescent="0.2"/>
    <row r="973354" customFormat="1" x14ac:dyDescent="0.2"/>
    <row r="973355" customFormat="1" x14ac:dyDescent="0.2"/>
    <row r="973356" customFormat="1" x14ac:dyDescent="0.2"/>
    <row r="973357" customFormat="1" x14ac:dyDescent="0.2"/>
    <row r="973358" customFormat="1" x14ac:dyDescent="0.2"/>
    <row r="973359" customFormat="1" x14ac:dyDescent="0.2"/>
    <row r="973360" customFormat="1" x14ac:dyDescent="0.2"/>
    <row r="973361" customFormat="1" x14ac:dyDescent="0.2"/>
    <row r="973362" customFormat="1" x14ac:dyDescent="0.2"/>
    <row r="973363" customFormat="1" x14ac:dyDescent="0.2"/>
    <row r="973364" customFormat="1" x14ac:dyDescent="0.2"/>
    <row r="973365" customFormat="1" x14ac:dyDescent="0.2"/>
    <row r="973366" customFormat="1" x14ac:dyDescent="0.2"/>
    <row r="973367" customFormat="1" x14ac:dyDescent="0.2"/>
    <row r="973368" customFormat="1" x14ac:dyDescent="0.2"/>
    <row r="973369" customFormat="1" x14ac:dyDescent="0.2"/>
    <row r="973370" customFormat="1" x14ac:dyDescent="0.2"/>
    <row r="973371" customFormat="1" x14ac:dyDescent="0.2"/>
    <row r="973372" customFormat="1" x14ac:dyDescent="0.2"/>
    <row r="973373" customFormat="1" x14ac:dyDescent="0.2"/>
    <row r="973374" customFormat="1" x14ac:dyDescent="0.2"/>
    <row r="973375" customFormat="1" x14ac:dyDescent="0.2"/>
    <row r="973376" customFormat="1" x14ac:dyDescent="0.2"/>
    <row r="973377" customFormat="1" x14ac:dyDescent="0.2"/>
    <row r="973378" customFormat="1" x14ac:dyDescent="0.2"/>
    <row r="973379" customFormat="1" x14ac:dyDescent="0.2"/>
    <row r="973380" customFormat="1" x14ac:dyDescent="0.2"/>
    <row r="973381" customFormat="1" x14ac:dyDescent="0.2"/>
    <row r="973382" customFormat="1" x14ac:dyDescent="0.2"/>
    <row r="973383" customFormat="1" x14ac:dyDescent="0.2"/>
    <row r="973384" customFormat="1" x14ac:dyDescent="0.2"/>
    <row r="973385" customFormat="1" x14ac:dyDescent="0.2"/>
    <row r="973386" customFormat="1" x14ac:dyDescent="0.2"/>
    <row r="973387" customFormat="1" x14ac:dyDescent="0.2"/>
    <row r="973388" customFormat="1" x14ac:dyDescent="0.2"/>
    <row r="973389" customFormat="1" x14ac:dyDescent="0.2"/>
    <row r="973390" customFormat="1" x14ac:dyDescent="0.2"/>
    <row r="973391" customFormat="1" x14ac:dyDescent="0.2"/>
    <row r="973392" customFormat="1" x14ac:dyDescent="0.2"/>
    <row r="973393" customFormat="1" x14ac:dyDescent="0.2"/>
    <row r="973394" customFormat="1" x14ac:dyDescent="0.2"/>
    <row r="973395" customFormat="1" x14ac:dyDescent="0.2"/>
    <row r="973396" customFormat="1" x14ac:dyDescent="0.2"/>
    <row r="973397" customFormat="1" x14ac:dyDescent="0.2"/>
    <row r="973398" customFormat="1" x14ac:dyDescent="0.2"/>
    <row r="973399" customFormat="1" x14ac:dyDescent="0.2"/>
    <row r="973400" customFormat="1" x14ac:dyDescent="0.2"/>
    <row r="973401" customFormat="1" x14ac:dyDescent="0.2"/>
    <row r="973402" customFormat="1" x14ac:dyDescent="0.2"/>
    <row r="973403" customFormat="1" x14ac:dyDescent="0.2"/>
    <row r="973404" customFormat="1" x14ac:dyDescent="0.2"/>
    <row r="973405" customFormat="1" x14ac:dyDescent="0.2"/>
    <row r="973406" customFormat="1" x14ac:dyDescent="0.2"/>
    <row r="973407" customFormat="1" x14ac:dyDescent="0.2"/>
    <row r="973408" customFormat="1" x14ac:dyDescent="0.2"/>
    <row r="973409" customFormat="1" x14ac:dyDescent="0.2"/>
    <row r="973410" customFormat="1" x14ac:dyDescent="0.2"/>
    <row r="973411" customFormat="1" x14ac:dyDescent="0.2"/>
    <row r="973412" customFormat="1" x14ac:dyDescent="0.2"/>
    <row r="973413" customFormat="1" x14ac:dyDescent="0.2"/>
    <row r="973414" customFormat="1" x14ac:dyDescent="0.2"/>
    <row r="973415" customFormat="1" x14ac:dyDescent="0.2"/>
    <row r="973416" customFormat="1" x14ac:dyDescent="0.2"/>
    <row r="973417" customFormat="1" x14ac:dyDescent="0.2"/>
    <row r="973418" customFormat="1" x14ac:dyDescent="0.2"/>
    <row r="973419" customFormat="1" x14ac:dyDescent="0.2"/>
    <row r="973420" customFormat="1" x14ac:dyDescent="0.2"/>
    <row r="973421" customFormat="1" x14ac:dyDescent="0.2"/>
    <row r="973422" customFormat="1" x14ac:dyDescent="0.2"/>
    <row r="973423" customFormat="1" x14ac:dyDescent="0.2"/>
    <row r="973424" customFormat="1" x14ac:dyDescent="0.2"/>
    <row r="973425" customFormat="1" x14ac:dyDescent="0.2"/>
    <row r="973426" customFormat="1" x14ac:dyDescent="0.2"/>
    <row r="973427" customFormat="1" x14ac:dyDescent="0.2"/>
    <row r="973428" customFormat="1" x14ac:dyDescent="0.2"/>
    <row r="973429" customFormat="1" x14ac:dyDescent="0.2"/>
    <row r="973430" customFormat="1" x14ac:dyDescent="0.2"/>
    <row r="973431" customFormat="1" x14ac:dyDescent="0.2"/>
    <row r="973432" customFormat="1" x14ac:dyDescent="0.2"/>
    <row r="973433" customFormat="1" x14ac:dyDescent="0.2"/>
    <row r="973434" customFormat="1" x14ac:dyDescent="0.2"/>
    <row r="973435" customFormat="1" x14ac:dyDescent="0.2"/>
    <row r="973436" customFormat="1" x14ac:dyDescent="0.2"/>
    <row r="973437" customFormat="1" x14ac:dyDescent="0.2"/>
    <row r="973438" customFormat="1" x14ac:dyDescent="0.2"/>
    <row r="973439" customFormat="1" x14ac:dyDescent="0.2"/>
    <row r="973440" customFormat="1" x14ac:dyDescent="0.2"/>
    <row r="973441" customFormat="1" x14ac:dyDescent="0.2"/>
    <row r="973442" customFormat="1" x14ac:dyDescent="0.2"/>
    <row r="973443" customFormat="1" x14ac:dyDescent="0.2"/>
    <row r="973444" customFormat="1" x14ac:dyDescent="0.2"/>
    <row r="973445" customFormat="1" x14ac:dyDescent="0.2"/>
    <row r="973446" customFormat="1" x14ac:dyDescent="0.2"/>
    <row r="973447" customFormat="1" x14ac:dyDescent="0.2"/>
    <row r="973448" customFormat="1" x14ac:dyDescent="0.2"/>
    <row r="973449" customFormat="1" x14ac:dyDescent="0.2"/>
    <row r="973450" customFormat="1" x14ac:dyDescent="0.2"/>
    <row r="973451" customFormat="1" x14ac:dyDescent="0.2"/>
    <row r="973452" customFormat="1" x14ac:dyDescent="0.2"/>
    <row r="973453" customFormat="1" x14ac:dyDescent="0.2"/>
    <row r="973454" customFormat="1" x14ac:dyDescent="0.2"/>
    <row r="973455" customFormat="1" x14ac:dyDescent="0.2"/>
    <row r="973456" customFormat="1" x14ac:dyDescent="0.2"/>
    <row r="973457" customFormat="1" x14ac:dyDescent="0.2"/>
    <row r="973458" customFormat="1" x14ac:dyDescent="0.2"/>
    <row r="973459" customFormat="1" x14ac:dyDescent="0.2"/>
    <row r="973460" customFormat="1" x14ac:dyDescent="0.2"/>
    <row r="973461" customFormat="1" x14ac:dyDescent="0.2"/>
    <row r="973462" customFormat="1" x14ac:dyDescent="0.2"/>
    <row r="973463" customFormat="1" x14ac:dyDescent="0.2"/>
    <row r="973464" customFormat="1" x14ac:dyDescent="0.2"/>
    <row r="973465" customFormat="1" x14ac:dyDescent="0.2"/>
    <row r="973466" customFormat="1" x14ac:dyDescent="0.2"/>
    <row r="973467" customFormat="1" x14ac:dyDescent="0.2"/>
    <row r="973468" customFormat="1" x14ac:dyDescent="0.2"/>
    <row r="973469" customFormat="1" x14ac:dyDescent="0.2"/>
    <row r="973470" customFormat="1" x14ac:dyDescent="0.2"/>
    <row r="973471" customFormat="1" x14ac:dyDescent="0.2"/>
    <row r="973472" customFormat="1" x14ac:dyDescent="0.2"/>
    <row r="973473" customFormat="1" x14ac:dyDescent="0.2"/>
    <row r="973474" customFormat="1" x14ac:dyDescent="0.2"/>
    <row r="973475" customFormat="1" x14ac:dyDescent="0.2"/>
    <row r="973476" customFormat="1" x14ac:dyDescent="0.2"/>
    <row r="973477" customFormat="1" x14ac:dyDescent="0.2"/>
    <row r="973478" customFormat="1" x14ac:dyDescent="0.2"/>
    <row r="973479" customFormat="1" x14ac:dyDescent="0.2"/>
    <row r="973480" customFormat="1" x14ac:dyDescent="0.2"/>
    <row r="973481" customFormat="1" x14ac:dyDescent="0.2"/>
    <row r="973482" customFormat="1" x14ac:dyDescent="0.2"/>
    <row r="973483" customFormat="1" x14ac:dyDescent="0.2"/>
    <row r="973484" customFormat="1" x14ac:dyDescent="0.2"/>
    <row r="973485" customFormat="1" x14ac:dyDescent="0.2"/>
    <row r="973486" customFormat="1" x14ac:dyDescent="0.2"/>
    <row r="973487" customFormat="1" x14ac:dyDescent="0.2"/>
    <row r="973488" customFormat="1" x14ac:dyDescent="0.2"/>
    <row r="973489" customFormat="1" x14ac:dyDescent="0.2"/>
    <row r="973490" customFormat="1" x14ac:dyDescent="0.2"/>
    <row r="973491" customFormat="1" x14ac:dyDescent="0.2"/>
    <row r="973492" customFormat="1" x14ac:dyDescent="0.2"/>
    <row r="973493" customFormat="1" x14ac:dyDescent="0.2"/>
    <row r="973494" customFormat="1" x14ac:dyDescent="0.2"/>
    <row r="973495" customFormat="1" x14ac:dyDescent="0.2"/>
    <row r="973496" customFormat="1" x14ac:dyDescent="0.2"/>
    <row r="973497" customFormat="1" x14ac:dyDescent="0.2"/>
    <row r="973498" customFormat="1" x14ac:dyDescent="0.2"/>
    <row r="973499" customFormat="1" x14ac:dyDescent="0.2"/>
    <row r="973500" customFormat="1" x14ac:dyDescent="0.2"/>
    <row r="973501" customFormat="1" x14ac:dyDescent="0.2"/>
    <row r="973502" customFormat="1" x14ac:dyDescent="0.2"/>
    <row r="973503" customFormat="1" x14ac:dyDescent="0.2"/>
    <row r="973504" customFormat="1" x14ac:dyDescent="0.2"/>
    <row r="973505" customFormat="1" x14ac:dyDescent="0.2"/>
    <row r="973506" customFormat="1" x14ac:dyDescent="0.2"/>
    <row r="973507" customFormat="1" x14ac:dyDescent="0.2"/>
    <row r="973508" customFormat="1" x14ac:dyDescent="0.2"/>
    <row r="973509" customFormat="1" x14ac:dyDescent="0.2"/>
    <row r="973510" customFormat="1" x14ac:dyDescent="0.2"/>
    <row r="973511" customFormat="1" x14ac:dyDescent="0.2"/>
    <row r="973512" customFormat="1" x14ac:dyDescent="0.2"/>
    <row r="973513" customFormat="1" x14ac:dyDescent="0.2"/>
    <row r="973514" customFormat="1" x14ac:dyDescent="0.2"/>
    <row r="973515" customFormat="1" x14ac:dyDescent="0.2"/>
    <row r="973516" customFormat="1" x14ac:dyDescent="0.2"/>
    <row r="973517" customFormat="1" x14ac:dyDescent="0.2"/>
    <row r="973518" customFormat="1" x14ac:dyDescent="0.2"/>
    <row r="973519" customFormat="1" x14ac:dyDescent="0.2"/>
    <row r="973520" customFormat="1" x14ac:dyDescent="0.2"/>
    <row r="973521" customFormat="1" x14ac:dyDescent="0.2"/>
    <row r="973522" customFormat="1" x14ac:dyDescent="0.2"/>
    <row r="973523" customFormat="1" x14ac:dyDescent="0.2"/>
    <row r="973524" customFormat="1" x14ac:dyDescent="0.2"/>
    <row r="973525" customFormat="1" x14ac:dyDescent="0.2"/>
    <row r="973526" customFormat="1" x14ac:dyDescent="0.2"/>
    <row r="973527" customFormat="1" x14ac:dyDescent="0.2"/>
    <row r="973528" customFormat="1" x14ac:dyDescent="0.2"/>
    <row r="973529" customFormat="1" x14ac:dyDescent="0.2"/>
    <row r="973530" customFormat="1" x14ac:dyDescent="0.2"/>
    <row r="973531" customFormat="1" x14ac:dyDescent="0.2"/>
    <row r="973532" customFormat="1" x14ac:dyDescent="0.2"/>
    <row r="973533" customFormat="1" x14ac:dyDescent="0.2"/>
    <row r="973534" customFormat="1" x14ac:dyDescent="0.2"/>
    <row r="973535" customFormat="1" x14ac:dyDescent="0.2"/>
    <row r="973536" customFormat="1" x14ac:dyDescent="0.2"/>
    <row r="973537" customFormat="1" x14ac:dyDescent="0.2"/>
    <row r="973538" customFormat="1" x14ac:dyDescent="0.2"/>
    <row r="973539" customFormat="1" x14ac:dyDescent="0.2"/>
    <row r="973540" customFormat="1" x14ac:dyDescent="0.2"/>
    <row r="973541" customFormat="1" x14ac:dyDescent="0.2"/>
    <row r="973542" customFormat="1" x14ac:dyDescent="0.2"/>
    <row r="973543" customFormat="1" x14ac:dyDescent="0.2"/>
    <row r="973544" customFormat="1" x14ac:dyDescent="0.2"/>
    <row r="973545" customFormat="1" x14ac:dyDescent="0.2"/>
    <row r="973546" customFormat="1" x14ac:dyDescent="0.2"/>
    <row r="973547" customFormat="1" x14ac:dyDescent="0.2"/>
    <row r="973548" customFormat="1" x14ac:dyDescent="0.2"/>
    <row r="973549" customFormat="1" x14ac:dyDescent="0.2"/>
    <row r="973550" customFormat="1" x14ac:dyDescent="0.2"/>
    <row r="973551" customFormat="1" x14ac:dyDescent="0.2"/>
    <row r="973552" customFormat="1" x14ac:dyDescent="0.2"/>
    <row r="973553" customFormat="1" x14ac:dyDescent="0.2"/>
    <row r="973554" customFormat="1" x14ac:dyDescent="0.2"/>
    <row r="973555" customFormat="1" x14ac:dyDescent="0.2"/>
    <row r="973556" customFormat="1" x14ac:dyDescent="0.2"/>
    <row r="973557" customFormat="1" x14ac:dyDescent="0.2"/>
    <row r="973558" customFormat="1" x14ac:dyDescent="0.2"/>
    <row r="973559" customFormat="1" x14ac:dyDescent="0.2"/>
    <row r="973560" customFormat="1" x14ac:dyDescent="0.2"/>
    <row r="973561" customFormat="1" x14ac:dyDescent="0.2"/>
    <row r="973562" customFormat="1" x14ac:dyDescent="0.2"/>
    <row r="973563" customFormat="1" x14ac:dyDescent="0.2"/>
    <row r="973564" customFormat="1" x14ac:dyDescent="0.2"/>
    <row r="973565" customFormat="1" x14ac:dyDescent="0.2"/>
    <row r="973566" customFormat="1" x14ac:dyDescent="0.2"/>
    <row r="973567" customFormat="1" x14ac:dyDescent="0.2"/>
    <row r="973568" customFormat="1" x14ac:dyDescent="0.2"/>
    <row r="973569" customFormat="1" x14ac:dyDescent="0.2"/>
    <row r="973570" customFormat="1" x14ac:dyDescent="0.2"/>
    <row r="973571" customFormat="1" x14ac:dyDescent="0.2"/>
    <row r="973572" customFormat="1" x14ac:dyDescent="0.2"/>
    <row r="973573" customFormat="1" x14ac:dyDescent="0.2"/>
    <row r="973574" customFormat="1" x14ac:dyDescent="0.2"/>
    <row r="973575" customFormat="1" x14ac:dyDescent="0.2"/>
    <row r="973576" customFormat="1" x14ac:dyDescent="0.2"/>
    <row r="973577" customFormat="1" x14ac:dyDescent="0.2"/>
    <row r="973578" customFormat="1" x14ac:dyDescent="0.2"/>
    <row r="973579" customFormat="1" x14ac:dyDescent="0.2"/>
    <row r="973580" customFormat="1" x14ac:dyDescent="0.2"/>
    <row r="973581" customFormat="1" x14ac:dyDescent="0.2"/>
    <row r="973582" customFormat="1" x14ac:dyDescent="0.2"/>
    <row r="973583" customFormat="1" x14ac:dyDescent="0.2"/>
    <row r="973584" customFormat="1" x14ac:dyDescent="0.2"/>
    <row r="973585" customFormat="1" x14ac:dyDescent="0.2"/>
    <row r="973586" customFormat="1" x14ac:dyDescent="0.2"/>
    <row r="973587" customFormat="1" x14ac:dyDescent="0.2"/>
    <row r="973588" customFormat="1" x14ac:dyDescent="0.2"/>
    <row r="973589" customFormat="1" x14ac:dyDescent="0.2"/>
    <row r="973590" customFormat="1" x14ac:dyDescent="0.2"/>
    <row r="973591" customFormat="1" x14ac:dyDescent="0.2"/>
    <row r="973592" customFormat="1" x14ac:dyDescent="0.2"/>
    <row r="973593" customFormat="1" x14ac:dyDescent="0.2"/>
    <row r="973594" customFormat="1" x14ac:dyDescent="0.2"/>
    <row r="973595" customFormat="1" x14ac:dyDescent="0.2"/>
    <row r="973596" customFormat="1" x14ac:dyDescent="0.2"/>
    <row r="973597" customFormat="1" x14ac:dyDescent="0.2"/>
    <row r="973598" customFormat="1" x14ac:dyDescent="0.2"/>
    <row r="973599" customFormat="1" x14ac:dyDescent="0.2"/>
    <row r="973600" customFormat="1" x14ac:dyDescent="0.2"/>
    <row r="973601" customFormat="1" x14ac:dyDescent="0.2"/>
    <row r="973602" customFormat="1" x14ac:dyDescent="0.2"/>
    <row r="973603" customFormat="1" x14ac:dyDescent="0.2"/>
    <row r="973604" customFormat="1" x14ac:dyDescent="0.2"/>
    <row r="973605" customFormat="1" x14ac:dyDescent="0.2"/>
    <row r="973606" customFormat="1" x14ac:dyDescent="0.2"/>
    <row r="973607" customFormat="1" x14ac:dyDescent="0.2"/>
    <row r="973608" customFormat="1" x14ac:dyDescent="0.2"/>
    <row r="973609" customFormat="1" x14ac:dyDescent="0.2"/>
    <row r="973610" customFormat="1" x14ac:dyDescent="0.2"/>
    <row r="973611" customFormat="1" x14ac:dyDescent="0.2"/>
    <row r="973612" customFormat="1" x14ac:dyDescent="0.2"/>
    <row r="973613" customFormat="1" x14ac:dyDescent="0.2"/>
    <row r="973614" customFormat="1" x14ac:dyDescent="0.2"/>
    <row r="973615" customFormat="1" x14ac:dyDescent="0.2"/>
    <row r="973616" customFormat="1" x14ac:dyDescent="0.2"/>
    <row r="973617" customFormat="1" x14ac:dyDescent="0.2"/>
    <row r="973618" customFormat="1" x14ac:dyDescent="0.2"/>
    <row r="973619" customFormat="1" x14ac:dyDescent="0.2"/>
    <row r="973620" customFormat="1" x14ac:dyDescent="0.2"/>
    <row r="973621" customFormat="1" x14ac:dyDescent="0.2"/>
    <row r="973622" customFormat="1" x14ac:dyDescent="0.2"/>
    <row r="973623" customFormat="1" x14ac:dyDescent="0.2"/>
    <row r="973624" customFormat="1" x14ac:dyDescent="0.2"/>
    <row r="973625" customFormat="1" x14ac:dyDescent="0.2"/>
    <row r="973626" customFormat="1" x14ac:dyDescent="0.2"/>
    <row r="973627" customFormat="1" x14ac:dyDescent="0.2"/>
    <row r="973628" customFormat="1" x14ac:dyDescent="0.2"/>
    <row r="973629" customFormat="1" x14ac:dyDescent="0.2"/>
    <row r="973630" customFormat="1" x14ac:dyDescent="0.2"/>
    <row r="973631" customFormat="1" x14ac:dyDescent="0.2"/>
    <row r="973632" customFormat="1" x14ac:dyDescent="0.2"/>
    <row r="973633" customFormat="1" x14ac:dyDescent="0.2"/>
    <row r="973634" customFormat="1" x14ac:dyDescent="0.2"/>
    <row r="973635" customFormat="1" x14ac:dyDescent="0.2"/>
    <row r="973636" customFormat="1" x14ac:dyDescent="0.2"/>
    <row r="973637" customFormat="1" x14ac:dyDescent="0.2"/>
    <row r="973638" customFormat="1" x14ac:dyDescent="0.2"/>
    <row r="973639" customFormat="1" x14ac:dyDescent="0.2"/>
    <row r="973640" customFormat="1" x14ac:dyDescent="0.2"/>
    <row r="973641" customFormat="1" x14ac:dyDescent="0.2"/>
    <row r="973642" customFormat="1" x14ac:dyDescent="0.2"/>
    <row r="973643" customFormat="1" x14ac:dyDescent="0.2"/>
    <row r="973644" customFormat="1" x14ac:dyDescent="0.2"/>
    <row r="973645" customFormat="1" x14ac:dyDescent="0.2"/>
    <row r="973646" customFormat="1" x14ac:dyDescent="0.2"/>
    <row r="973647" customFormat="1" x14ac:dyDescent="0.2"/>
    <row r="973648" customFormat="1" x14ac:dyDescent="0.2"/>
    <row r="973649" customFormat="1" x14ac:dyDescent="0.2"/>
    <row r="973650" customFormat="1" x14ac:dyDescent="0.2"/>
    <row r="973651" customFormat="1" x14ac:dyDescent="0.2"/>
    <row r="973652" customFormat="1" x14ac:dyDescent="0.2"/>
    <row r="973653" customFormat="1" x14ac:dyDescent="0.2"/>
    <row r="973654" customFormat="1" x14ac:dyDescent="0.2"/>
    <row r="973655" customFormat="1" x14ac:dyDescent="0.2"/>
    <row r="973656" customFormat="1" x14ac:dyDescent="0.2"/>
    <row r="973657" customFormat="1" x14ac:dyDescent="0.2"/>
    <row r="973658" customFormat="1" x14ac:dyDescent="0.2"/>
    <row r="973659" customFormat="1" x14ac:dyDescent="0.2"/>
    <row r="973660" customFormat="1" x14ac:dyDescent="0.2"/>
    <row r="973661" customFormat="1" x14ac:dyDescent="0.2"/>
    <row r="973662" customFormat="1" x14ac:dyDescent="0.2"/>
    <row r="973663" customFormat="1" x14ac:dyDescent="0.2"/>
    <row r="973664" customFormat="1" x14ac:dyDescent="0.2"/>
    <row r="973665" customFormat="1" x14ac:dyDescent="0.2"/>
    <row r="973666" customFormat="1" x14ac:dyDescent="0.2"/>
    <row r="973667" customFormat="1" x14ac:dyDescent="0.2"/>
    <row r="973668" customFormat="1" x14ac:dyDescent="0.2"/>
    <row r="973669" customFormat="1" x14ac:dyDescent="0.2"/>
    <row r="973670" customFormat="1" x14ac:dyDescent="0.2"/>
    <row r="973671" customFormat="1" x14ac:dyDescent="0.2"/>
    <row r="973672" customFormat="1" x14ac:dyDescent="0.2"/>
    <row r="973673" customFormat="1" x14ac:dyDescent="0.2"/>
    <row r="973674" customFormat="1" x14ac:dyDescent="0.2"/>
    <row r="973675" customFormat="1" x14ac:dyDescent="0.2"/>
    <row r="973676" customFormat="1" x14ac:dyDescent="0.2"/>
    <row r="973677" customFormat="1" x14ac:dyDescent="0.2"/>
    <row r="973678" customFormat="1" x14ac:dyDescent="0.2"/>
    <row r="973679" customFormat="1" x14ac:dyDescent="0.2"/>
    <row r="973680" customFormat="1" x14ac:dyDescent="0.2"/>
    <row r="973681" customFormat="1" x14ac:dyDescent="0.2"/>
    <row r="973682" customFormat="1" x14ac:dyDescent="0.2"/>
    <row r="973683" customFormat="1" x14ac:dyDescent="0.2"/>
    <row r="973684" customFormat="1" x14ac:dyDescent="0.2"/>
    <row r="973685" customFormat="1" x14ac:dyDescent="0.2"/>
    <row r="973686" customFormat="1" x14ac:dyDescent="0.2"/>
    <row r="973687" customFormat="1" x14ac:dyDescent="0.2"/>
    <row r="973688" customFormat="1" x14ac:dyDescent="0.2"/>
    <row r="973689" customFormat="1" x14ac:dyDescent="0.2"/>
    <row r="973690" customFormat="1" x14ac:dyDescent="0.2"/>
    <row r="973691" customFormat="1" x14ac:dyDescent="0.2"/>
    <row r="973692" customFormat="1" x14ac:dyDescent="0.2"/>
    <row r="973693" customFormat="1" x14ac:dyDescent="0.2"/>
    <row r="973694" customFormat="1" x14ac:dyDescent="0.2"/>
    <row r="973695" customFormat="1" x14ac:dyDescent="0.2"/>
    <row r="973696" customFormat="1" x14ac:dyDescent="0.2"/>
    <row r="973697" customFormat="1" x14ac:dyDescent="0.2"/>
    <row r="973698" customFormat="1" x14ac:dyDescent="0.2"/>
    <row r="973699" customFormat="1" x14ac:dyDescent="0.2"/>
    <row r="973700" customFormat="1" x14ac:dyDescent="0.2"/>
    <row r="973701" customFormat="1" x14ac:dyDescent="0.2"/>
    <row r="973702" customFormat="1" x14ac:dyDescent="0.2"/>
    <row r="973703" customFormat="1" x14ac:dyDescent="0.2"/>
    <row r="973704" customFormat="1" x14ac:dyDescent="0.2"/>
    <row r="973705" customFormat="1" x14ac:dyDescent="0.2"/>
    <row r="973706" customFormat="1" x14ac:dyDescent="0.2"/>
    <row r="973707" customFormat="1" x14ac:dyDescent="0.2"/>
    <row r="973708" customFormat="1" x14ac:dyDescent="0.2"/>
    <row r="973709" customFormat="1" x14ac:dyDescent="0.2"/>
    <row r="973710" customFormat="1" x14ac:dyDescent="0.2"/>
    <row r="973711" customFormat="1" x14ac:dyDescent="0.2"/>
    <row r="973712" customFormat="1" x14ac:dyDescent="0.2"/>
    <row r="973713" customFormat="1" x14ac:dyDescent="0.2"/>
    <row r="973714" customFormat="1" x14ac:dyDescent="0.2"/>
    <row r="973715" customFormat="1" x14ac:dyDescent="0.2"/>
    <row r="973716" customFormat="1" x14ac:dyDescent="0.2"/>
    <row r="973717" customFormat="1" x14ac:dyDescent="0.2"/>
    <row r="973718" customFormat="1" x14ac:dyDescent="0.2"/>
    <row r="973719" customFormat="1" x14ac:dyDescent="0.2"/>
    <row r="973720" customFormat="1" x14ac:dyDescent="0.2"/>
    <row r="973721" customFormat="1" x14ac:dyDescent="0.2"/>
    <row r="973722" customFormat="1" x14ac:dyDescent="0.2"/>
    <row r="973723" customFormat="1" x14ac:dyDescent="0.2"/>
    <row r="973724" customFormat="1" x14ac:dyDescent="0.2"/>
    <row r="973725" customFormat="1" x14ac:dyDescent="0.2"/>
    <row r="973726" customFormat="1" x14ac:dyDescent="0.2"/>
    <row r="973727" customFormat="1" x14ac:dyDescent="0.2"/>
    <row r="973728" customFormat="1" x14ac:dyDescent="0.2"/>
    <row r="973729" customFormat="1" x14ac:dyDescent="0.2"/>
    <row r="973730" customFormat="1" x14ac:dyDescent="0.2"/>
    <row r="973731" customFormat="1" x14ac:dyDescent="0.2"/>
    <row r="973732" customFormat="1" x14ac:dyDescent="0.2"/>
    <row r="973733" customFormat="1" x14ac:dyDescent="0.2"/>
    <row r="973734" customFormat="1" x14ac:dyDescent="0.2"/>
    <row r="973735" customFormat="1" x14ac:dyDescent="0.2"/>
    <row r="973736" customFormat="1" x14ac:dyDescent="0.2"/>
    <row r="973737" customFormat="1" x14ac:dyDescent="0.2"/>
    <row r="973738" customFormat="1" x14ac:dyDescent="0.2"/>
    <row r="973739" customFormat="1" x14ac:dyDescent="0.2"/>
    <row r="973740" customFormat="1" x14ac:dyDescent="0.2"/>
    <row r="973741" customFormat="1" x14ac:dyDescent="0.2"/>
    <row r="973742" customFormat="1" x14ac:dyDescent="0.2"/>
    <row r="973743" customFormat="1" x14ac:dyDescent="0.2"/>
    <row r="973744" customFormat="1" x14ac:dyDescent="0.2"/>
    <row r="973745" customFormat="1" x14ac:dyDescent="0.2"/>
    <row r="973746" customFormat="1" x14ac:dyDescent="0.2"/>
    <row r="973747" customFormat="1" x14ac:dyDescent="0.2"/>
    <row r="973748" customFormat="1" x14ac:dyDescent="0.2"/>
    <row r="973749" customFormat="1" x14ac:dyDescent="0.2"/>
    <row r="973750" customFormat="1" x14ac:dyDescent="0.2"/>
    <row r="973751" customFormat="1" x14ac:dyDescent="0.2"/>
    <row r="973752" customFormat="1" x14ac:dyDescent="0.2"/>
    <row r="973753" customFormat="1" x14ac:dyDescent="0.2"/>
    <row r="973754" customFormat="1" x14ac:dyDescent="0.2"/>
    <row r="973755" customFormat="1" x14ac:dyDescent="0.2"/>
    <row r="973756" customFormat="1" x14ac:dyDescent="0.2"/>
    <row r="973757" customFormat="1" x14ac:dyDescent="0.2"/>
    <row r="973758" customFormat="1" x14ac:dyDescent="0.2"/>
    <row r="973759" customFormat="1" x14ac:dyDescent="0.2"/>
    <row r="973760" customFormat="1" x14ac:dyDescent="0.2"/>
    <row r="973761" customFormat="1" x14ac:dyDescent="0.2"/>
    <row r="973762" customFormat="1" x14ac:dyDescent="0.2"/>
    <row r="973763" customFormat="1" x14ac:dyDescent="0.2"/>
    <row r="973764" customFormat="1" x14ac:dyDescent="0.2"/>
    <row r="973765" customFormat="1" x14ac:dyDescent="0.2"/>
    <row r="973766" customFormat="1" x14ac:dyDescent="0.2"/>
    <row r="973767" customFormat="1" x14ac:dyDescent="0.2"/>
    <row r="973768" customFormat="1" x14ac:dyDescent="0.2"/>
    <row r="973769" customFormat="1" x14ac:dyDescent="0.2"/>
    <row r="973770" customFormat="1" x14ac:dyDescent="0.2"/>
    <row r="973771" customFormat="1" x14ac:dyDescent="0.2"/>
    <row r="973772" customFormat="1" x14ac:dyDescent="0.2"/>
    <row r="973773" customFormat="1" x14ac:dyDescent="0.2"/>
    <row r="973774" customFormat="1" x14ac:dyDescent="0.2"/>
    <row r="973775" customFormat="1" x14ac:dyDescent="0.2"/>
    <row r="973776" customFormat="1" x14ac:dyDescent="0.2"/>
    <row r="973777" customFormat="1" x14ac:dyDescent="0.2"/>
    <row r="973778" customFormat="1" x14ac:dyDescent="0.2"/>
    <row r="973779" customFormat="1" x14ac:dyDescent="0.2"/>
    <row r="973780" customFormat="1" x14ac:dyDescent="0.2"/>
    <row r="973781" customFormat="1" x14ac:dyDescent="0.2"/>
    <row r="973782" customFormat="1" x14ac:dyDescent="0.2"/>
    <row r="973783" customFormat="1" x14ac:dyDescent="0.2"/>
    <row r="973784" customFormat="1" x14ac:dyDescent="0.2"/>
    <row r="973785" customFormat="1" x14ac:dyDescent="0.2"/>
    <row r="973786" customFormat="1" x14ac:dyDescent="0.2"/>
    <row r="973787" customFormat="1" x14ac:dyDescent="0.2"/>
    <row r="973788" customFormat="1" x14ac:dyDescent="0.2"/>
    <row r="973789" customFormat="1" x14ac:dyDescent="0.2"/>
    <row r="973790" customFormat="1" x14ac:dyDescent="0.2"/>
    <row r="973791" customFormat="1" x14ac:dyDescent="0.2"/>
    <row r="973792" customFormat="1" x14ac:dyDescent="0.2"/>
    <row r="973793" customFormat="1" x14ac:dyDescent="0.2"/>
    <row r="973794" customFormat="1" x14ac:dyDescent="0.2"/>
    <row r="973795" customFormat="1" x14ac:dyDescent="0.2"/>
    <row r="973796" customFormat="1" x14ac:dyDescent="0.2"/>
    <row r="973797" customFormat="1" x14ac:dyDescent="0.2"/>
    <row r="973798" customFormat="1" x14ac:dyDescent="0.2"/>
    <row r="973799" customFormat="1" x14ac:dyDescent="0.2"/>
    <row r="973800" customFormat="1" x14ac:dyDescent="0.2"/>
    <row r="973801" customFormat="1" x14ac:dyDescent="0.2"/>
    <row r="973802" customFormat="1" x14ac:dyDescent="0.2"/>
    <row r="973803" customFormat="1" x14ac:dyDescent="0.2"/>
    <row r="973804" customFormat="1" x14ac:dyDescent="0.2"/>
    <row r="973805" customFormat="1" x14ac:dyDescent="0.2"/>
    <row r="973806" customFormat="1" x14ac:dyDescent="0.2"/>
    <row r="973807" customFormat="1" x14ac:dyDescent="0.2"/>
    <row r="973808" customFormat="1" x14ac:dyDescent="0.2"/>
    <row r="973809" customFormat="1" x14ac:dyDescent="0.2"/>
    <row r="973810" customFormat="1" x14ac:dyDescent="0.2"/>
    <row r="973811" customFormat="1" x14ac:dyDescent="0.2"/>
    <row r="973812" customFormat="1" x14ac:dyDescent="0.2"/>
    <row r="973813" customFormat="1" x14ac:dyDescent="0.2"/>
    <row r="973814" customFormat="1" x14ac:dyDescent="0.2"/>
    <row r="973815" customFormat="1" x14ac:dyDescent="0.2"/>
    <row r="973816" customFormat="1" x14ac:dyDescent="0.2"/>
    <row r="973817" customFormat="1" x14ac:dyDescent="0.2"/>
    <row r="973818" customFormat="1" x14ac:dyDescent="0.2"/>
    <row r="973819" customFormat="1" x14ac:dyDescent="0.2"/>
    <row r="973820" customFormat="1" x14ac:dyDescent="0.2"/>
    <row r="973821" customFormat="1" x14ac:dyDescent="0.2"/>
    <row r="973822" customFormat="1" x14ac:dyDescent="0.2"/>
    <row r="973823" customFormat="1" x14ac:dyDescent="0.2"/>
    <row r="973824" customFormat="1" x14ac:dyDescent="0.2"/>
    <row r="973825" customFormat="1" x14ac:dyDescent="0.2"/>
    <row r="973826" customFormat="1" x14ac:dyDescent="0.2"/>
    <row r="973827" customFormat="1" x14ac:dyDescent="0.2"/>
    <row r="973828" customFormat="1" x14ac:dyDescent="0.2"/>
    <row r="973829" customFormat="1" x14ac:dyDescent="0.2"/>
    <row r="973830" customFormat="1" x14ac:dyDescent="0.2"/>
    <row r="973831" customFormat="1" x14ac:dyDescent="0.2"/>
    <row r="973832" customFormat="1" x14ac:dyDescent="0.2"/>
    <row r="973833" customFormat="1" x14ac:dyDescent="0.2"/>
    <row r="973834" customFormat="1" x14ac:dyDescent="0.2"/>
    <row r="973835" customFormat="1" x14ac:dyDescent="0.2"/>
    <row r="973836" customFormat="1" x14ac:dyDescent="0.2"/>
    <row r="973837" customFormat="1" x14ac:dyDescent="0.2"/>
    <row r="973838" customFormat="1" x14ac:dyDescent="0.2"/>
    <row r="973839" customFormat="1" x14ac:dyDescent="0.2"/>
    <row r="973840" customFormat="1" x14ac:dyDescent="0.2"/>
    <row r="973841" customFormat="1" x14ac:dyDescent="0.2"/>
    <row r="973842" customFormat="1" x14ac:dyDescent="0.2"/>
    <row r="973843" customFormat="1" x14ac:dyDescent="0.2"/>
    <row r="973844" customFormat="1" x14ac:dyDescent="0.2"/>
    <row r="973845" customFormat="1" x14ac:dyDescent="0.2"/>
    <row r="973846" customFormat="1" x14ac:dyDescent="0.2"/>
    <row r="973847" customFormat="1" x14ac:dyDescent="0.2"/>
    <row r="973848" customFormat="1" x14ac:dyDescent="0.2"/>
    <row r="973849" customFormat="1" x14ac:dyDescent="0.2"/>
    <row r="973850" customFormat="1" x14ac:dyDescent="0.2"/>
    <row r="973851" customFormat="1" x14ac:dyDescent="0.2"/>
    <row r="973852" customFormat="1" x14ac:dyDescent="0.2"/>
    <row r="973853" customFormat="1" x14ac:dyDescent="0.2"/>
    <row r="973854" customFormat="1" x14ac:dyDescent="0.2"/>
    <row r="973855" customFormat="1" x14ac:dyDescent="0.2"/>
    <row r="973856" customFormat="1" x14ac:dyDescent="0.2"/>
    <row r="973857" customFormat="1" x14ac:dyDescent="0.2"/>
    <row r="973858" customFormat="1" x14ac:dyDescent="0.2"/>
    <row r="973859" customFormat="1" x14ac:dyDescent="0.2"/>
    <row r="973860" customFormat="1" x14ac:dyDescent="0.2"/>
    <row r="973861" customFormat="1" x14ac:dyDescent="0.2"/>
    <row r="973862" customFormat="1" x14ac:dyDescent="0.2"/>
    <row r="973863" customFormat="1" x14ac:dyDescent="0.2"/>
    <row r="973864" customFormat="1" x14ac:dyDescent="0.2"/>
    <row r="973865" customFormat="1" x14ac:dyDescent="0.2"/>
    <row r="973866" customFormat="1" x14ac:dyDescent="0.2"/>
    <row r="973867" customFormat="1" x14ac:dyDescent="0.2"/>
    <row r="973868" customFormat="1" x14ac:dyDescent="0.2"/>
    <row r="973869" customFormat="1" x14ac:dyDescent="0.2"/>
    <row r="973870" customFormat="1" x14ac:dyDescent="0.2"/>
    <row r="973871" customFormat="1" x14ac:dyDescent="0.2"/>
    <row r="973872" customFormat="1" x14ac:dyDescent="0.2"/>
    <row r="973873" customFormat="1" x14ac:dyDescent="0.2"/>
    <row r="973874" customFormat="1" x14ac:dyDescent="0.2"/>
    <row r="973875" customFormat="1" x14ac:dyDescent="0.2"/>
    <row r="973876" customFormat="1" x14ac:dyDescent="0.2"/>
    <row r="973877" customFormat="1" x14ac:dyDescent="0.2"/>
    <row r="973878" customFormat="1" x14ac:dyDescent="0.2"/>
    <row r="973879" customFormat="1" x14ac:dyDescent="0.2"/>
    <row r="973880" customFormat="1" x14ac:dyDescent="0.2"/>
    <row r="973881" customFormat="1" x14ac:dyDescent="0.2"/>
    <row r="973882" customFormat="1" x14ac:dyDescent="0.2"/>
    <row r="973883" customFormat="1" x14ac:dyDescent="0.2"/>
    <row r="973884" customFormat="1" x14ac:dyDescent="0.2"/>
    <row r="973885" customFormat="1" x14ac:dyDescent="0.2"/>
    <row r="973886" customFormat="1" x14ac:dyDescent="0.2"/>
    <row r="973887" customFormat="1" x14ac:dyDescent="0.2"/>
    <row r="973888" customFormat="1" x14ac:dyDescent="0.2"/>
    <row r="973889" customFormat="1" x14ac:dyDescent="0.2"/>
    <row r="973890" customFormat="1" x14ac:dyDescent="0.2"/>
    <row r="973891" customFormat="1" x14ac:dyDescent="0.2"/>
    <row r="973892" customFormat="1" x14ac:dyDescent="0.2"/>
    <row r="973893" customFormat="1" x14ac:dyDescent="0.2"/>
    <row r="973894" customFormat="1" x14ac:dyDescent="0.2"/>
    <row r="973895" customFormat="1" x14ac:dyDescent="0.2"/>
    <row r="973896" customFormat="1" x14ac:dyDescent="0.2"/>
    <row r="973897" customFormat="1" x14ac:dyDescent="0.2"/>
    <row r="973898" customFormat="1" x14ac:dyDescent="0.2"/>
    <row r="973899" customFormat="1" x14ac:dyDescent="0.2"/>
    <row r="973900" customFormat="1" x14ac:dyDescent="0.2"/>
    <row r="973901" customFormat="1" x14ac:dyDescent="0.2"/>
    <row r="973902" customFormat="1" x14ac:dyDescent="0.2"/>
    <row r="973903" customFormat="1" x14ac:dyDescent="0.2"/>
    <row r="973904" customFormat="1" x14ac:dyDescent="0.2"/>
    <row r="973905" customFormat="1" x14ac:dyDescent="0.2"/>
    <row r="973906" customFormat="1" x14ac:dyDescent="0.2"/>
    <row r="973907" customFormat="1" x14ac:dyDescent="0.2"/>
    <row r="973908" customFormat="1" x14ac:dyDescent="0.2"/>
    <row r="973909" customFormat="1" x14ac:dyDescent="0.2"/>
    <row r="973910" customFormat="1" x14ac:dyDescent="0.2"/>
    <row r="973911" customFormat="1" x14ac:dyDescent="0.2"/>
    <row r="973912" customFormat="1" x14ac:dyDescent="0.2"/>
    <row r="973913" customFormat="1" x14ac:dyDescent="0.2"/>
    <row r="973914" customFormat="1" x14ac:dyDescent="0.2"/>
    <row r="973915" customFormat="1" x14ac:dyDescent="0.2"/>
    <row r="973916" customFormat="1" x14ac:dyDescent="0.2"/>
    <row r="973917" customFormat="1" x14ac:dyDescent="0.2"/>
    <row r="973918" customFormat="1" x14ac:dyDescent="0.2"/>
    <row r="973919" customFormat="1" x14ac:dyDescent="0.2"/>
    <row r="973920" customFormat="1" x14ac:dyDescent="0.2"/>
    <row r="973921" customFormat="1" x14ac:dyDescent="0.2"/>
    <row r="973922" customFormat="1" x14ac:dyDescent="0.2"/>
    <row r="973923" customFormat="1" x14ac:dyDescent="0.2"/>
    <row r="973924" customFormat="1" x14ac:dyDescent="0.2"/>
    <row r="973925" customFormat="1" x14ac:dyDescent="0.2"/>
    <row r="973926" customFormat="1" x14ac:dyDescent="0.2"/>
    <row r="973927" customFormat="1" x14ac:dyDescent="0.2"/>
    <row r="973928" customFormat="1" x14ac:dyDescent="0.2"/>
    <row r="973929" customFormat="1" x14ac:dyDescent="0.2"/>
    <row r="973930" customFormat="1" x14ac:dyDescent="0.2"/>
    <row r="973931" customFormat="1" x14ac:dyDescent="0.2"/>
    <row r="973932" customFormat="1" x14ac:dyDescent="0.2"/>
    <row r="973933" customFormat="1" x14ac:dyDescent="0.2"/>
    <row r="973934" customFormat="1" x14ac:dyDescent="0.2"/>
    <row r="973935" customFormat="1" x14ac:dyDescent="0.2"/>
    <row r="973936" customFormat="1" x14ac:dyDescent="0.2"/>
    <row r="973937" customFormat="1" x14ac:dyDescent="0.2"/>
    <row r="973938" customFormat="1" x14ac:dyDescent="0.2"/>
    <row r="973939" customFormat="1" x14ac:dyDescent="0.2"/>
    <row r="973940" customFormat="1" x14ac:dyDescent="0.2"/>
    <row r="973941" customFormat="1" x14ac:dyDescent="0.2"/>
    <row r="973942" customFormat="1" x14ac:dyDescent="0.2"/>
    <row r="973943" customFormat="1" x14ac:dyDescent="0.2"/>
    <row r="973944" customFormat="1" x14ac:dyDescent="0.2"/>
    <row r="973945" customFormat="1" x14ac:dyDescent="0.2"/>
    <row r="973946" customFormat="1" x14ac:dyDescent="0.2"/>
    <row r="973947" customFormat="1" x14ac:dyDescent="0.2"/>
    <row r="973948" customFormat="1" x14ac:dyDescent="0.2"/>
    <row r="973949" customFormat="1" x14ac:dyDescent="0.2"/>
    <row r="973950" customFormat="1" x14ac:dyDescent="0.2"/>
    <row r="973951" customFormat="1" x14ac:dyDescent="0.2"/>
    <row r="973952" customFormat="1" x14ac:dyDescent="0.2"/>
    <row r="973953" customFormat="1" x14ac:dyDescent="0.2"/>
    <row r="973954" customFormat="1" x14ac:dyDescent="0.2"/>
    <row r="973955" customFormat="1" x14ac:dyDescent="0.2"/>
    <row r="973956" customFormat="1" x14ac:dyDescent="0.2"/>
    <row r="973957" customFormat="1" x14ac:dyDescent="0.2"/>
    <row r="973958" customFormat="1" x14ac:dyDescent="0.2"/>
    <row r="973959" customFormat="1" x14ac:dyDescent="0.2"/>
    <row r="973960" customFormat="1" x14ac:dyDescent="0.2"/>
    <row r="973961" customFormat="1" x14ac:dyDescent="0.2"/>
    <row r="973962" customFormat="1" x14ac:dyDescent="0.2"/>
    <row r="973963" customFormat="1" x14ac:dyDescent="0.2"/>
    <row r="973964" customFormat="1" x14ac:dyDescent="0.2"/>
    <row r="973965" customFormat="1" x14ac:dyDescent="0.2"/>
    <row r="973966" customFormat="1" x14ac:dyDescent="0.2"/>
    <row r="973967" customFormat="1" x14ac:dyDescent="0.2"/>
    <row r="973968" customFormat="1" x14ac:dyDescent="0.2"/>
    <row r="973969" customFormat="1" x14ac:dyDescent="0.2"/>
    <row r="973970" customFormat="1" x14ac:dyDescent="0.2"/>
    <row r="973971" customFormat="1" x14ac:dyDescent="0.2"/>
    <row r="973972" customFormat="1" x14ac:dyDescent="0.2"/>
    <row r="973973" customFormat="1" x14ac:dyDescent="0.2"/>
    <row r="973974" customFormat="1" x14ac:dyDescent="0.2"/>
    <row r="973975" customFormat="1" x14ac:dyDescent="0.2"/>
    <row r="973976" customFormat="1" x14ac:dyDescent="0.2"/>
    <row r="973977" customFormat="1" x14ac:dyDescent="0.2"/>
    <row r="973978" customFormat="1" x14ac:dyDescent="0.2"/>
    <row r="973979" customFormat="1" x14ac:dyDescent="0.2"/>
    <row r="973980" customFormat="1" x14ac:dyDescent="0.2"/>
    <row r="973981" customFormat="1" x14ac:dyDescent="0.2"/>
    <row r="973982" customFormat="1" x14ac:dyDescent="0.2"/>
    <row r="973983" customFormat="1" x14ac:dyDescent="0.2"/>
    <row r="973984" customFormat="1" x14ac:dyDescent="0.2"/>
    <row r="973985" customFormat="1" x14ac:dyDescent="0.2"/>
    <row r="973986" customFormat="1" x14ac:dyDescent="0.2"/>
    <row r="973987" customFormat="1" x14ac:dyDescent="0.2"/>
    <row r="973988" customFormat="1" x14ac:dyDescent="0.2"/>
    <row r="973989" customFormat="1" x14ac:dyDescent="0.2"/>
    <row r="973990" customFormat="1" x14ac:dyDescent="0.2"/>
    <row r="973991" customFormat="1" x14ac:dyDescent="0.2"/>
    <row r="973992" customFormat="1" x14ac:dyDescent="0.2"/>
    <row r="973993" customFormat="1" x14ac:dyDescent="0.2"/>
    <row r="973994" customFormat="1" x14ac:dyDescent="0.2"/>
    <row r="973995" customFormat="1" x14ac:dyDescent="0.2"/>
    <row r="973996" customFormat="1" x14ac:dyDescent="0.2"/>
    <row r="973997" customFormat="1" x14ac:dyDescent="0.2"/>
    <row r="973998" customFormat="1" x14ac:dyDescent="0.2"/>
    <row r="973999" customFormat="1" x14ac:dyDescent="0.2"/>
    <row r="974000" customFormat="1" x14ac:dyDescent="0.2"/>
    <row r="974001" customFormat="1" x14ac:dyDescent="0.2"/>
    <row r="974002" customFormat="1" x14ac:dyDescent="0.2"/>
    <row r="974003" customFormat="1" x14ac:dyDescent="0.2"/>
    <row r="974004" customFormat="1" x14ac:dyDescent="0.2"/>
    <row r="974005" customFormat="1" x14ac:dyDescent="0.2"/>
    <row r="974006" customFormat="1" x14ac:dyDescent="0.2"/>
    <row r="974007" customFormat="1" x14ac:dyDescent="0.2"/>
    <row r="974008" customFormat="1" x14ac:dyDescent="0.2"/>
    <row r="974009" customFormat="1" x14ac:dyDescent="0.2"/>
    <row r="974010" customFormat="1" x14ac:dyDescent="0.2"/>
    <row r="974011" customFormat="1" x14ac:dyDescent="0.2"/>
    <row r="974012" customFormat="1" x14ac:dyDescent="0.2"/>
    <row r="974013" customFormat="1" x14ac:dyDescent="0.2"/>
    <row r="974014" customFormat="1" x14ac:dyDescent="0.2"/>
    <row r="974015" customFormat="1" x14ac:dyDescent="0.2"/>
    <row r="974016" customFormat="1" x14ac:dyDescent="0.2"/>
    <row r="974017" customFormat="1" x14ac:dyDescent="0.2"/>
    <row r="974018" customFormat="1" x14ac:dyDescent="0.2"/>
    <row r="974019" customFormat="1" x14ac:dyDescent="0.2"/>
    <row r="974020" customFormat="1" x14ac:dyDescent="0.2"/>
    <row r="974021" customFormat="1" x14ac:dyDescent="0.2"/>
    <row r="974022" customFormat="1" x14ac:dyDescent="0.2"/>
    <row r="974023" customFormat="1" x14ac:dyDescent="0.2"/>
    <row r="974024" customFormat="1" x14ac:dyDescent="0.2"/>
    <row r="974025" customFormat="1" x14ac:dyDescent="0.2"/>
    <row r="974026" customFormat="1" x14ac:dyDescent="0.2"/>
    <row r="974027" customFormat="1" x14ac:dyDescent="0.2"/>
    <row r="974028" customFormat="1" x14ac:dyDescent="0.2"/>
    <row r="974029" customFormat="1" x14ac:dyDescent="0.2"/>
    <row r="974030" customFormat="1" x14ac:dyDescent="0.2"/>
    <row r="974031" customFormat="1" x14ac:dyDescent="0.2"/>
    <row r="974032" customFormat="1" x14ac:dyDescent="0.2"/>
    <row r="974033" customFormat="1" x14ac:dyDescent="0.2"/>
    <row r="974034" customFormat="1" x14ac:dyDescent="0.2"/>
    <row r="974035" customFormat="1" x14ac:dyDescent="0.2"/>
    <row r="974036" customFormat="1" x14ac:dyDescent="0.2"/>
    <row r="974037" customFormat="1" x14ac:dyDescent="0.2"/>
    <row r="974038" customFormat="1" x14ac:dyDescent="0.2"/>
    <row r="974039" customFormat="1" x14ac:dyDescent="0.2"/>
    <row r="974040" customFormat="1" x14ac:dyDescent="0.2"/>
    <row r="974041" customFormat="1" x14ac:dyDescent="0.2"/>
    <row r="974042" customFormat="1" x14ac:dyDescent="0.2"/>
    <row r="974043" customFormat="1" x14ac:dyDescent="0.2"/>
    <row r="974044" customFormat="1" x14ac:dyDescent="0.2"/>
    <row r="974045" customFormat="1" x14ac:dyDescent="0.2"/>
    <row r="974046" customFormat="1" x14ac:dyDescent="0.2"/>
    <row r="974047" customFormat="1" x14ac:dyDescent="0.2"/>
    <row r="974048" customFormat="1" x14ac:dyDescent="0.2"/>
    <row r="974049" customFormat="1" x14ac:dyDescent="0.2"/>
    <row r="974050" customFormat="1" x14ac:dyDescent="0.2"/>
    <row r="974051" customFormat="1" x14ac:dyDescent="0.2"/>
    <row r="974052" customFormat="1" x14ac:dyDescent="0.2"/>
    <row r="974053" customFormat="1" x14ac:dyDescent="0.2"/>
    <row r="974054" customFormat="1" x14ac:dyDescent="0.2"/>
    <row r="974055" customFormat="1" x14ac:dyDescent="0.2"/>
    <row r="974056" customFormat="1" x14ac:dyDescent="0.2"/>
    <row r="974057" customFormat="1" x14ac:dyDescent="0.2"/>
    <row r="974058" customFormat="1" x14ac:dyDescent="0.2"/>
    <row r="974059" customFormat="1" x14ac:dyDescent="0.2"/>
    <row r="974060" customFormat="1" x14ac:dyDescent="0.2"/>
    <row r="974061" customFormat="1" x14ac:dyDescent="0.2"/>
    <row r="974062" customFormat="1" x14ac:dyDescent="0.2"/>
    <row r="974063" customFormat="1" x14ac:dyDescent="0.2"/>
    <row r="974064" customFormat="1" x14ac:dyDescent="0.2"/>
    <row r="974065" customFormat="1" x14ac:dyDescent="0.2"/>
    <row r="974066" customFormat="1" x14ac:dyDescent="0.2"/>
    <row r="974067" customFormat="1" x14ac:dyDescent="0.2"/>
    <row r="974068" customFormat="1" x14ac:dyDescent="0.2"/>
    <row r="974069" customFormat="1" x14ac:dyDescent="0.2"/>
    <row r="974070" customFormat="1" x14ac:dyDescent="0.2"/>
    <row r="974071" customFormat="1" x14ac:dyDescent="0.2"/>
    <row r="974072" customFormat="1" x14ac:dyDescent="0.2"/>
    <row r="974073" customFormat="1" x14ac:dyDescent="0.2"/>
    <row r="974074" customFormat="1" x14ac:dyDescent="0.2"/>
    <row r="974075" customFormat="1" x14ac:dyDescent="0.2"/>
    <row r="974076" customFormat="1" x14ac:dyDescent="0.2"/>
    <row r="974077" customFormat="1" x14ac:dyDescent="0.2"/>
    <row r="974078" customFormat="1" x14ac:dyDescent="0.2"/>
    <row r="974079" customFormat="1" x14ac:dyDescent="0.2"/>
    <row r="974080" customFormat="1" x14ac:dyDescent="0.2"/>
    <row r="974081" customFormat="1" x14ac:dyDescent="0.2"/>
    <row r="974082" customFormat="1" x14ac:dyDescent="0.2"/>
    <row r="974083" customFormat="1" x14ac:dyDescent="0.2"/>
    <row r="974084" customFormat="1" x14ac:dyDescent="0.2"/>
    <row r="974085" customFormat="1" x14ac:dyDescent="0.2"/>
    <row r="974086" customFormat="1" x14ac:dyDescent="0.2"/>
    <row r="974087" customFormat="1" x14ac:dyDescent="0.2"/>
    <row r="974088" customFormat="1" x14ac:dyDescent="0.2"/>
    <row r="974089" customFormat="1" x14ac:dyDescent="0.2"/>
    <row r="974090" customFormat="1" x14ac:dyDescent="0.2"/>
    <row r="974091" customFormat="1" x14ac:dyDescent="0.2"/>
    <row r="974092" customFormat="1" x14ac:dyDescent="0.2"/>
    <row r="974093" customFormat="1" x14ac:dyDescent="0.2"/>
    <row r="974094" customFormat="1" x14ac:dyDescent="0.2"/>
    <row r="974095" customFormat="1" x14ac:dyDescent="0.2"/>
    <row r="974096" customFormat="1" x14ac:dyDescent="0.2"/>
    <row r="974097" customFormat="1" x14ac:dyDescent="0.2"/>
    <row r="974098" customFormat="1" x14ac:dyDescent="0.2"/>
    <row r="974099" customFormat="1" x14ac:dyDescent="0.2"/>
    <row r="974100" customFormat="1" x14ac:dyDescent="0.2"/>
    <row r="974101" customFormat="1" x14ac:dyDescent="0.2"/>
    <row r="974102" customFormat="1" x14ac:dyDescent="0.2"/>
    <row r="974103" customFormat="1" x14ac:dyDescent="0.2"/>
    <row r="974104" customFormat="1" x14ac:dyDescent="0.2"/>
    <row r="974105" customFormat="1" x14ac:dyDescent="0.2"/>
    <row r="974106" customFormat="1" x14ac:dyDescent="0.2"/>
    <row r="974107" customFormat="1" x14ac:dyDescent="0.2"/>
    <row r="974108" customFormat="1" x14ac:dyDescent="0.2"/>
    <row r="974109" customFormat="1" x14ac:dyDescent="0.2"/>
    <row r="974110" customFormat="1" x14ac:dyDescent="0.2"/>
    <row r="974111" customFormat="1" x14ac:dyDescent="0.2"/>
    <row r="974112" customFormat="1" x14ac:dyDescent="0.2"/>
    <row r="974113" customFormat="1" x14ac:dyDescent="0.2"/>
    <row r="974114" customFormat="1" x14ac:dyDescent="0.2"/>
    <row r="974115" customFormat="1" x14ac:dyDescent="0.2"/>
    <row r="974116" customFormat="1" x14ac:dyDescent="0.2"/>
    <row r="974117" customFormat="1" x14ac:dyDescent="0.2"/>
    <row r="974118" customFormat="1" x14ac:dyDescent="0.2"/>
    <row r="974119" customFormat="1" x14ac:dyDescent="0.2"/>
    <row r="974120" customFormat="1" x14ac:dyDescent="0.2"/>
    <row r="974121" customFormat="1" x14ac:dyDescent="0.2"/>
    <row r="974122" customFormat="1" x14ac:dyDescent="0.2"/>
    <row r="974123" customFormat="1" x14ac:dyDescent="0.2"/>
    <row r="974124" customFormat="1" x14ac:dyDescent="0.2"/>
    <row r="974125" customFormat="1" x14ac:dyDescent="0.2"/>
    <row r="974126" customFormat="1" x14ac:dyDescent="0.2"/>
    <row r="974127" customFormat="1" x14ac:dyDescent="0.2"/>
    <row r="974128" customFormat="1" x14ac:dyDescent="0.2"/>
    <row r="974129" customFormat="1" x14ac:dyDescent="0.2"/>
    <row r="974130" customFormat="1" x14ac:dyDescent="0.2"/>
    <row r="974131" customFormat="1" x14ac:dyDescent="0.2"/>
    <row r="974132" customFormat="1" x14ac:dyDescent="0.2"/>
    <row r="974133" customFormat="1" x14ac:dyDescent="0.2"/>
    <row r="974134" customFormat="1" x14ac:dyDescent="0.2"/>
    <row r="974135" customFormat="1" x14ac:dyDescent="0.2"/>
    <row r="974136" customFormat="1" x14ac:dyDescent="0.2"/>
    <row r="974137" customFormat="1" x14ac:dyDescent="0.2"/>
    <row r="974138" customFormat="1" x14ac:dyDescent="0.2"/>
    <row r="974139" customFormat="1" x14ac:dyDescent="0.2"/>
    <row r="974140" customFormat="1" x14ac:dyDescent="0.2"/>
    <row r="974141" customFormat="1" x14ac:dyDescent="0.2"/>
    <row r="974142" customFormat="1" x14ac:dyDescent="0.2"/>
    <row r="974143" customFormat="1" x14ac:dyDescent="0.2"/>
    <row r="974144" customFormat="1" x14ac:dyDescent="0.2"/>
    <row r="974145" customFormat="1" x14ac:dyDescent="0.2"/>
    <row r="974146" customFormat="1" x14ac:dyDescent="0.2"/>
    <row r="974147" customFormat="1" x14ac:dyDescent="0.2"/>
    <row r="974148" customFormat="1" x14ac:dyDescent="0.2"/>
    <row r="974149" customFormat="1" x14ac:dyDescent="0.2"/>
    <row r="974150" customFormat="1" x14ac:dyDescent="0.2"/>
    <row r="974151" customFormat="1" x14ac:dyDescent="0.2"/>
    <row r="974152" customFormat="1" x14ac:dyDescent="0.2"/>
    <row r="974153" customFormat="1" x14ac:dyDescent="0.2"/>
    <row r="974154" customFormat="1" x14ac:dyDescent="0.2"/>
    <row r="974155" customFormat="1" x14ac:dyDescent="0.2"/>
    <row r="974156" customFormat="1" x14ac:dyDescent="0.2"/>
    <row r="974157" customFormat="1" x14ac:dyDescent="0.2"/>
    <row r="974158" customFormat="1" x14ac:dyDescent="0.2"/>
    <row r="974159" customFormat="1" x14ac:dyDescent="0.2"/>
    <row r="974160" customFormat="1" x14ac:dyDescent="0.2"/>
    <row r="974161" customFormat="1" x14ac:dyDescent="0.2"/>
    <row r="974162" customFormat="1" x14ac:dyDescent="0.2"/>
    <row r="974163" customFormat="1" x14ac:dyDescent="0.2"/>
    <row r="974164" customFormat="1" x14ac:dyDescent="0.2"/>
    <row r="974165" customFormat="1" x14ac:dyDescent="0.2"/>
    <row r="974166" customFormat="1" x14ac:dyDescent="0.2"/>
    <row r="974167" customFormat="1" x14ac:dyDescent="0.2"/>
    <row r="974168" customFormat="1" x14ac:dyDescent="0.2"/>
    <row r="974169" customFormat="1" x14ac:dyDescent="0.2"/>
    <row r="974170" customFormat="1" x14ac:dyDescent="0.2"/>
    <row r="974171" customFormat="1" x14ac:dyDescent="0.2"/>
    <row r="974172" customFormat="1" x14ac:dyDescent="0.2"/>
    <row r="974173" customFormat="1" x14ac:dyDescent="0.2"/>
    <row r="974174" customFormat="1" x14ac:dyDescent="0.2"/>
    <row r="974175" customFormat="1" x14ac:dyDescent="0.2"/>
    <row r="974176" customFormat="1" x14ac:dyDescent="0.2"/>
    <row r="974177" customFormat="1" x14ac:dyDescent="0.2"/>
    <row r="974178" customFormat="1" x14ac:dyDescent="0.2"/>
    <row r="974179" customFormat="1" x14ac:dyDescent="0.2"/>
    <row r="974180" customFormat="1" x14ac:dyDescent="0.2"/>
    <row r="974181" customFormat="1" x14ac:dyDescent="0.2"/>
    <row r="974182" customFormat="1" x14ac:dyDescent="0.2"/>
    <row r="974183" customFormat="1" x14ac:dyDescent="0.2"/>
    <row r="974184" customFormat="1" x14ac:dyDescent="0.2"/>
    <row r="974185" customFormat="1" x14ac:dyDescent="0.2"/>
    <row r="974186" customFormat="1" x14ac:dyDescent="0.2"/>
    <row r="974187" customFormat="1" x14ac:dyDescent="0.2"/>
    <row r="974188" customFormat="1" x14ac:dyDescent="0.2"/>
    <row r="974189" customFormat="1" x14ac:dyDescent="0.2"/>
    <row r="974190" customFormat="1" x14ac:dyDescent="0.2"/>
    <row r="974191" customFormat="1" x14ac:dyDescent="0.2"/>
    <row r="974192" customFormat="1" x14ac:dyDescent="0.2"/>
    <row r="974193" customFormat="1" x14ac:dyDescent="0.2"/>
    <row r="974194" customFormat="1" x14ac:dyDescent="0.2"/>
    <row r="974195" customFormat="1" x14ac:dyDescent="0.2"/>
    <row r="974196" customFormat="1" x14ac:dyDescent="0.2"/>
    <row r="974197" customFormat="1" x14ac:dyDescent="0.2"/>
    <row r="974198" customFormat="1" x14ac:dyDescent="0.2"/>
    <row r="974199" customFormat="1" x14ac:dyDescent="0.2"/>
    <row r="974200" customFormat="1" x14ac:dyDescent="0.2"/>
    <row r="974201" customFormat="1" x14ac:dyDescent="0.2"/>
    <row r="974202" customFormat="1" x14ac:dyDescent="0.2"/>
    <row r="974203" customFormat="1" x14ac:dyDescent="0.2"/>
    <row r="974204" customFormat="1" x14ac:dyDescent="0.2"/>
    <row r="974205" customFormat="1" x14ac:dyDescent="0.2"/>
    <row r="974206" customFormat="1" x14ac:dyDescent="0.2"/>
    <row r="974207" customFormat="1" x14ac:dyDescent="0.2"/>
    <row r="974208" customFormat="1" x14ac:dyDescent="0.2"/>
    <row r="974209" customFormat="1" x14ac:dyDescent="0.2"/>
    <row r="974210" customFormat="1" x14ac:dyDescent="0.2"/>
    <row r="974211" customFormat="1" x14ac:dyDescent="0.2"/>
    <row r="974212" customFormat="1" x14ac:dyDescent="0.2"/>
    <row r="974213" customFormat="1" x14ac:dyDescent="0.2"/>
    <row r="974214" customFormat="1" x14ac:dyDescent="0.2"/>
    <row r="974215" customFormat="1" x14ac:dyDescent="0.2"/>
    <row r="974216" customFormat="1" x14ac:dyDescent="0.2"/>
    <row r="974217" customFormat="1" x14ac:dyDescent="0.2"/>
    <row r="974218" customFormat="1" x14ac:dyDescent="0.2"/>
    <row r="974219" customFormat="1" x14ac:dyDescent="0.2"/>
    <row r="974220" customFormat="1" x14ac:dyDescent="0.2"/>
    <row r="974221" customFormat="1" x14ac:dyDescent="0.2"/>
    <row r="974222" customFormat="1" x14ac:dyDescent="0.2"/>
    <row r="974223" customFormat="1" x14ac:dyDescent="0.2"/>
    <row r="974224" customFormat="1" x14ac:dyDescent="0.2"/>
    <row r="974225" customFormat="1" x14ac:dyDescent="0.2"/>
    <row r="974226" customFormat="1" x14ac:dyDescent="0.2"/>
    <row r="974227" customFormat="1" x14ac:dyDescent="0.2"/>
    <row r="974228" customFormat="1" x14ac:dyDescent="0.2"/>
    <row r="974229" customFormat="1" x14ac:dyDescent="0.2"/>
    <row r="974230" customFormat="1" x14ac:dyDescent="0.2"/>
    <row r="974231" customFormat="1" x14ac:dyDescent="0.2"/>
    <row r="974232" customFormat="1" x14ac:dyDescent="0.2"/>
    <row r="974233" customFormat="1" x14ac:dyDescent="0.2"/>
    <row r="974234" customFormat="1" x14ac:dyDescent="0.2"/>
    <row r="974235" customFormat="1" x14ac:dyDescent="0.2"/>
    <row r="974236" customFormat="1" x14ac:dyDescent="0.2"/>
    <row r="974237" customFormat="1" x14ac:dyDescent="0.2"/>
    <row r="974238" customFormat="1" x14ac:dyDescent="0.2"/>
    <row r="974239" customFormat="1" x14ac:dyDescent="0.2"/>
    <row r="974240" customFormat="1" x14ac:dyDescent="0.2"/>
    <row r="974241" customFormat="1" x14ac:dyDescent="0.2"/>
    <row r="974242" customFormat="1" x14ac:dyDescent="0.2"/>
    <row r="974243" customFormat="1" x14ac:dyDescent="0.2"/>
    <row r="974244" customFormat="1" x14ac:dyDescent="0.2"/>
    <row r="974245" customFormat="1" x14ac:dyDescent="0.2"/>
    <row r="974246" customFormat="1" x14ac:dyDescent="0.2"/>
    <row r="974247" customFormat="1" x14ac:dyDescent="0.2"/>
    <row r="974248" customFormat="1" x14ac:dyDescent="0.2"/>
    <row r="974249" customFormat="1" x14ac:dyDescent="0.2"/>
    <row r="974250" customFormat="1" x14ac:dyDescent="0.2"/>
    <row r="974251" customFormat="1" x14ac:dyDescent="0.2"/>
    <row r="974252" customFormat="1" x14ac:dyDescent="0.2"/>
    <row r="974253" customFormat="1" x14ac:dyDescent="0.2"/>
    <row r="974254" customFormat="1" x14ac:dyDescent="0.2"/>
    <row r="974255" customFormat="1" x14ac:dyDescent="0.2"/>
    <row r="974256" customFormat="1" x14ac:dyDescent="0.2"/>
    <row r="974257" customFormat="1" x14ac:dyDescent="0.2"/>
    <row r="974258" customFormat="1" x14ac:dyDescent="0.2"/>
    <row r="974259" customFormat="1" x14ac:dyDescent="0.2"/>
    <row r="974260" customFormat="1" x14ac:dyDescent="0.2"/>
    <row r="974261" customFormat="1" x14ac:dyDescent="0.2"/>
    <row r="974262" customFormat="1" x14ac:dyDescent="0.2"/>
    <row r="974263" customFormat="1" x14ac:dyDescent="0.2"/>
    <row r="974264" customFormat="1" x14ac:dyDescent="0.2"/>
    <row r="974265" customFormat="1" x14ac:dyDescent="0.2"/>
    <row r="974266" customFormat="1" x14ac:dyDescent="0.2"/>
    <row r="974267" customFormat="1" x14ac:dyDescent="0.2"/>
    <row r="974268" customFormat="1" x14ac:dyDescent="0.2"/>
    <row r="974269" customFormat="1" x14ac:dyDescent="0.2"/>
    <row r="974270" customFormat="1" x14ac:dyDescent="0.2"/>
    <row r="974271" customFormat="1" x14ac:dyDescent="0.2"/>
    <row r="974272" customFormat="1" x14ac:dyDescent="0.2"/>
    <row r="974273" customFormat="1" x14ac:dyDescent="0.2"/>
    <row r="974274" customFormat="1" x14ac:dyDescent="0.2"/>
    <row r="974275" customFormat="1" x14ac:dyDescent="0.2"/>
    <row r="974276" customFormat="1" x14ac:dyDescent="0.2"/>
    <row r="974277" customFormat="1" x14ac:dyDescent="0.2"/>
    <row r="974278" customFormat="1" x14ac:dyDescent="0.2"/>
    <row r="974279" customFormat="1" x14ac:dyDescent="0.2"/>
    <row r="974280" customFormat="1" x14ac:dyDescent="0.2"/>
    <row r="974281" customFormat="1" x14ac:dyDescent="0.2"/>
    <row r="974282" customFormat="1" x14ac:dyDescent="0.2"/>
    <row r="974283" customFormat="1" x14ac:dyDescent="0.2"/>
    <row r="974284" customFormat="1" x14ac:dyDescent="0.2"/>
    <row r="974285" customFormat="1" x14ac:dyDescent="0.2"/>
    <row r="974286" customFormat="1" x14ac:dyDescent="0.2"/>
    <row r="974287" customFormat="1" x14ac:dyDescent="0.2"/>
    <row r="974288" customFormat="1" x14ac:dyDescent="0.2"/>
    <row r="974289" customFormat="1" x14ac:dyDescent="0.2"/>
    <row r="974290" customFormat="1" x14ac:dyDescent="0.2"/>
    <row r="974291" customFormat="1" x14ac:dyDescent="0.2"/>
    <row r="974292" customFormat="1" x14ac:dyDescent="0.2"/>
    <row r="974293" customFormat="1" x14ac:dyDescent="0.2"/>
    <row r="974294" customFormat="1" x14ac:dyDescent="0.2"/>
    <row r="974295" customFormat="1" x14ac:dyDescent="0.2"/>
    <row r="974296" customFormat="1" x14ac:dyDescent="0.2"/>
    <row r="974297" customFormat="1" x14ac:dyDescent="0.2"/>
    <row r="974298" customFormat="1" x14ac:dyDescent="0.2"/>
    <row r="974299" customFormat="1" x14ac:dyDescent="0.2"/>
    <row r="974300" customFormat="1" x14ac:dyDescent="0.2"/>
    <row r="974301" customFormat="1" x14ac:dyDescent="0.2"/>
    <row r="974302" customFormat="1" x14ac:dyDescent="0.2"/>
    <row r="974303" customFormat="1" x14ac:dyDescent="0.2"/>
    <row r="974304" customFormat="1" x14ac:dyDescent="0.2"/>
    <row r="974305" customFormat="1" x14ac:dyDescent="0.2"/>
    <row r="974306" customFormat="1" x14ac:dyDescent="0.2"/>
    <row r="974307" customFormat="1" x14ac:dyDescent="0.2"/>
    <row r="974308" customFormat="1" x14ac:dyDescent="0.2"/>
    <row r="974309" customFormat="1" x14ac:dyDescent="0.2"/>
    <row r="974310" customFormat="1" x14ac:dyDescent="0.2"/>
    <row r="974311" customFormat="1" x14ac:dyDescent="0.2"/>
    <row r="974312" customFormat="1" x14ac:dyDescent="0.2"/>
    <row r="974313" customFormat="1" x14ac:dyDescent="0.2"/>
    <row r="974314" customFormat="1" x14ac:dyDescent="0.2"/>
    <row r="974315" customFormat="1" x14ac:dyDescent="0.2"/>
    <row r="974316" customFormat="1" x14ac:dyDescent="0.2"/>
    <row r="974317" customFormat="1" x14ac:dyDescent="0.2"/>
    <row r="974318" customFormat="1" x14ac:dyDescent="0.2"/>
    <row r="974319" customFormat="1" x14ac:dyDescent="0.2"/>
    <row r="974320" customFormat="1" x14ac:dyDescent="0.2"/>
    <row r="974321" customFormat="1" x14ac:dyDescent="0.2"/>
    <row r="974322" customFormat="1" x14ac:dyDescent="0.2"/>
    <row r="974323" customFormat="1" x14ac:dyDescent="0.2"/>
    <row r="974324" customFormat="1" x14ac:dyDescent="0.2"/>
    <row r="974325" customFormat="1" x14ac:dyDescent="0.2"/>
    <row r="974326" customFormat="1" x14ac:dyDescent="0.2"/>
    <row r="974327" customFormat="1" x14ac:dyDescent="0.2"/>
    <row r="974328" customFormat="1" x14ac:dyDescent="0.2"/>
    <row r="974329" customFormat="1" x14ac:dyDescent="0.2"/>
    <row r="974330" customFormat="1" x14ac:dyDescent="0.2"/>
    <row r="974331" customFormat="1" x14ac:dyDescent="0.2"/>
    <row r="974332" customFormat="1" x14ac:dyDescent="0.2"/>
    <row r="974333" customFormat="1" x14ac:dyDescent="0.2"/>
    <row r="974334" customFormat="1" x14ac:dyDescent="0.2"/>
    <row r="974335" customFormat="1" x14ac:dyDescent="0.2"/>
    <row r="974336" customFormat="1" x14ac:dyDescent="0.2"/>
    <row r="974337" customFormat="1" x14ac:dyDescent="0.2"/>
    <row r="974338" customFormat="1" x14ac:dyDescent="0.2"/>
    <row r="974339" customFormat="1" x14ac:dyDescent="0.2"/>
    <row r="974340" customFormat="1" x14ac:dyDescent="0.2"/>
    <row r="974341" customFormat="1" x14ac:dyDescent="0.2"/>
    <row r="974342" customFormat="1" x14ac:dyDescent="0.2"/>
    <row r="974343" customFormat="1" x14ac:dyDescent="0.2"/>
    <row r="974344" customFormat="1" x14ac:dyDescent="0.2"/>
    <row r="974345" customFormat="1" x14ac:dyDescent="0.2"/>
    <row r="974346" customFormat="1" x14ac:dyDescent="0.2"/>
    <row r="974347" customFormat="1" x14ac:dyDescent="0.2"/>
    <row r="974348" customFormat="1" x14ac:dyDescent="0.2"/>
    <row r="974349" customFormat="1" x14ac:dyDescent="0.2"/>
    <row r="974350" customFormat="1" x14ac:dyDescent="0.2"/>
    <row r="974351" customFormat="1" x14ac:dyDescent="0.2"/>
    <row r="974352" customFormat="1" x14ac:dyDescent="0.2"/>
    <row r="974353" customFormat="1" x14ac:dyDescent="0.2"/>
    <row r="974354" customFormat="1" x14ac:dyDescent="0.2"/>
    <row r="974355" customFormat="1" x14ac:dyDescent="0.2"/>
    <row r="974356" customFormat="1" x14ac:dyDescent="0.2"/>
    <row r="974357" customFormat="1" x14ac:dyDescent="0.2"/>
    <row r="974358" customFormat="1" x14ac:dyDescent="0.2"/>
    <row r="974359" customFormat="1" x14ac:dyDescent="0.2"/>
    <row r="974360" customFormat="1" x14ac:dyDescent="0.2"/>
    <row r="974361" customFormat="1" x14ac:dyDescent="0.2"/>
    <row r="974362" customFormat="1" x14ac:dyDescent="0.2"/>
    <row r="974363" customFormat="1" x14ac:dyDescent="0.2"/>
    <row r="974364" customFormat="1" x14ac:dyDescent="0.2"/>
    <row r="974365" customFormat="1" x14ac:dyDescent="0.2"/>
    <row r="974366" customFormat="1" x14ac:dyDescent="0.2"/>
    <row r="974367" customFormat="1" x14ac:dyDescent="0.2"/>
    <row r="974368" customFormat="1" x14ac:dyDescent="0.2"/>
    <row r="974369" customFormat="1" x14ac:dyDescent="0.2"/>
    <row r="974370" customFormat="1" x14ac:dyDescent="0.2"/>
    <row r="974371" customFormat="1" x14ac:dyDescent="0.2"/>
    <row r="974372" customFormat="1" x14ac:dyDescent="0.2"/>
    <row r="974373" customFormat="1" x14ac:dyDescent="0.2"/>
    <row r="974374" customFormat="1" x14ac:dyDescent="0.2"/>
    <row r="974375" customFormat="1" x14ac:dyDescent="0.2"/>
    <row r="974376" customFormat="1" x14ac:dyDescent="0.2"/>
    <row r="974377" customFormat="1" x14ac:dyDescent="0.2"/>
    <row r="974378" customFormat="1" x14ac:dyDescent="0.2"/>
    <row r="974379" customFormat="1" x14ac:dyDescent="0.2"/>
    <row r="974380" customFormat="1" x14ac:dyDescent="0.2"/>
    <row r="974381" customFormat="1" x14ac:dyDescent="0.2"/>
    <row r="974382" customFormat="1" x14ac:dyDescent="0.2"/>
    <row r="974383" customFormat="1" x14ac:dyDescent="0.2"/>
    <row r="974384" customFormat="1" x14ac:dyDescent="0.2"/>
    <row r="974385" customFormat="1" x14ac:dyDescent="0.2"/>
    <row r="974386" customFormat="1" x14ac:dyDescent="0.2"/>
    <row r="974387" customFormat="1" x14ac:dyDescent="0.2"/>
    <row r="974388" customFormat="1" x14ac:dyDescent="0.2"/>
    <row r="974389" customFormat="1" x14ac:dyDescent="0.2"/>
    <row r="974390" customFormat="1" x14ac:dyDescent="0.2"/>
    <row r="974391" customFormat="1" x14ac:dyDescent="0.2"/>
    <row r="974392" customFormat="1" x14ac:dyDescent="0.2"/>
    <row r="974393" customFormat="1" x14ac:dyDescent="0.2"/>
    <row r="974394" customFormat="1" x14ac:dyDescent="0.2"/>
    <row r="974395" customFormat="1" x14ac:dyDescent="0.2"/>
    <row r="974396" customFormat="1" x14ac:dyDescent="0.2"/>
    <row r="974397" customFormat="1" x14ac:dyDescent="0.2"/>
    <row r="974398" customFormat="1" x14ac:dyDescent="0.2"/>
    <row r="974399" customFormat="1" x14ac:dyDescent="0.2"/>
    <row r="974400" customFormat="1" x14ac:dyDescent="0.2"/>
    <row r="974401" customFormat="1" x14ac:dyDescent="0.2"/>
    <row r="974402" customFormat="1" x14ac:dyDescent="0.2"/>
    <row r="974403" customFormat="1" x14ac:dyDescent="0.2"/>
    <row r="974404" customFormat="1" x14ac:dyDescent="0.2"/>
    <row r="974405" customFormat="1" x14ac:dyDescent="0.2"/>
    <row r="974406" customFormat="1" x14ac:dyDescent="0.2"/>
    <row r="974407" customFormat="1" x14ac:dyDescent="0.2"/>
    <row r="974408" customFormat="1" x14ac:dyDescent="0.2"/>
    <row r="974409" customFormat="1" x14ac:dyDescent="0.2"/>
    <row r="974410" customFormat="1" x14ac:dyDescent="0.2"/>
    <row r="974411" customFormat="1" x14ac:dyDescent="0.2"/>
    <row r="974412" customFormat="1" x14ac:dyDescent="0.2"/>
    <row r="974413" customFormat="1" x14ac:dyDescent="0.2"/>
    <row r="974414" customFormat="1" x14ac:dyDescent="0.2"/>
    <row r="974415" customFormat="1" x14ac:dyDescent="0.2"/>
    <row r="974416" customFormat="1" x14ac:dyDescent="0.2"/>
    <row r="974417" customFormat="1" x14ac:dyDescent="0.2"/>
    <row r="974418" customFormat="1" x14ac:dyDescent="0.2"/>
    <row r="974419" customFormat="1" x14ac:dyDescent="0.2"/>
    <row r="974420" customFormat="1" x14ac:dyDescent="0.2"/>
    <row r="974421" customFormat="1" x14ac:dyDescent="0.2"/>
    <row r="974422" customFormat="1" x14ac:dyDescent="0.2"/>
    <row r="974423" customFormat="1" x14ac:dyDescent="0.2"/>
    <row r="974424" customFormat="1" x14ac:dyDescent="0.2"/>
    <row r="974425" customFormat="1" x14ac:dyDescent="0.2"/>
    <row r="974426" customFormat="1" x14ac:dyDescent="0.2"/>
    <row r="974427" customFormat="1" x14ac:dyDescent="0.2"/>
    <row r="974428" customFormat="1" x14ac:dyDescent="0.2"/>
    <row r="974429" customFormat="1" x14ac:dyDescent="0.2"/>
    <row r="974430" customFormat="1" x14ac:dyDescent="0.2"/>
    <row r="974431" customFormat="1" x14ac:dyDescent="0.2"/>
    <row r="974432" customFormat="1" x14ac:dyDescent="0.2"/>
    <row r="974433" customFormat="1" x14ac:dyDescent="0.2"/>
    <row r="974434" customFormat="1" x14ac:dyDescent="0.2"/>
    <row r="974435" customFormat="1" x14ac:dyDescent="0.2"/>
    <row r="974436" customFormat="1" x14ac:dyDescent="0.2"/>
    <row r="974437" customFormat="1" x14ac:dyDescent="0.2"/>
    <row r="974438" customFormat="1" x14ac:dyDescent="0.2"/>
    <row r="974439" customFormat="1" x14ac:dyDescent="0.2"/>
    <row r="974440" customFormat="1" x14ac:dyDescent="0.2"/>
    <row r="974441" customFormat="1" x14ac:dyDescent="0.2"/>
    <row r="974442" customFormat="1" x14ac:dyDescent="0.2"/>
    <row r="974443" customFormat="1" x14ac:dyDescent="0.2"/>
    <row r="974444" customFormat="1" x14ac:dyDescent="0.2"/>
    <row r="974445" customFormat="1" x14ac:dyDescent="0.2"/>
    <row r="974446" customFormat="1" x14ac:dyDescent="0.2"/>
    <row r="974447" customFormat="1" x14ac:dyDescent="0.2"/>
    <row r="974448" customFormat="1" x14ac:dyDescent="0.2"/>
    <row r="974449" customFormat="1" x14ac:dyDescent="0.2"/>
    <row r="974450" customFormat="1" x14ac:dyDescent="0.2"/>
    <row r="974451" customFormat="1" x14ac:dyDescent="0.2"/>
    <row r="974452" customFormat="1" x14ac:dyDescent="0.2"/>
    <row r="974453" customFormat="1" x14ac:dyDescent="0.2"/>
    <row r="974454" customFormat="1" x14ac:dyDescent="0.2"/>
    <row r="974455" customFormat="1" x14ac:dyDescent="0.2"/>
    <row r="974456" customFormat="1" x14ac:dyDescent="0.2"/>
    <row r="974457" customFormat="1" x14ac:dyDescent="0.2"/>
    <row r="974458" customFormat="1" x14ac:dyDescent="0.2"/>
    <row r="974459" customFormat="1" x14ac:dyDescent="0.2"/>
    <row r="974460" customFormat="1" x14ac:dyDescent="0.2"/>
    <row r="974461" customFormat="1" x14ac:dyDescent="0.2"/>
    <row r="974462" customFormat="1" x14ac:dyDescent="0.2"/>
    <row r="974463" customFormat="1" x14ac:dyDescent="0.2"/>
    <row r="974464" customFormat="1" x14ac:dyDescent="0.2"/>
    <row r="974465" customFormat="1" x14ac:dyDescent="0.2"/>
    <row r="974466" customFormat="1" x14ac:dyDescent="0.2"/>
    <row r="974467" customFormat="1" x14ac:dyDescent="0.2"/>
    <row r="974468" customFormat="1" x14ac:dyDescent="0.2"/>
    <row r="974469" customFormat="1" x14ac:dyDescent="0.2"/>
    <row r="974470" customFormat="1" x14ac:dyDescent="0.2"/>
    <row r="974471" customFormat="1" x14ac:dyDescent="0.2"/>
    <row r="974472" customFormat="1" x14ac:dyDescent="0.2"/>
    <row r="974473" customFormat="1" x14ac:dyDescent="0.2"/>
    <row r="974474" customFormat="1" x14ac:dyDescent="0.2"/>
    <row r="974475" customFormat="1" x14ac:dyDescent="0.2"/>
    <row r="974476" customFormat="1" x14ac:dyDescent="0.2"/>
    <row r="974477" customFormat="1" x14ac:dyDescent="0.2"/>
    <row r="974478" customFormat="1" x14ac:dyDescent="0.2"/>
    <row r="974479" customFormat="1" x14ac:dyDescent="0.2"/>
    <row r="974480" customFormat="1" x14ac:dyDescent="0.2"/>
    <row r="974481" customFormat="1" x14ac:dyDescent="0.2"/>
    <row r="974482" customFormat="1" x14ac:dyDescent="0.2"/>
    <row r="974483" customFormat="1" x14ac:dyDescent="0.2"/>
    <row r="974484" customFormat="1" x14ac:dyDescent="0.2"/>
    <row r="974485" customFormat="1" x14ac:dyDescent="0.2"/>
    <row r="974486" customFormat="1" x14ac:dyDescent="0.2"/>
    <row r="974487" customFormat="1" x14ac:dyDescent="0.2"/>
    <row r="974488" customFormat="1" x14ac:dyDescent="0.2"/>
    <row r="974489" customFormat="1" x14ac:dyDescent="0.2"/>
    <row r="974490" customFormat="1" x14ac:dyDescent="0.2"/>
    <row r="974491" customFormat="1" x14ac:dyDescent="0.2"/>
    <row r="974492" customFormat="1" x14ac:dyDescent="0.2"/>
    <row r="974493" customFormat="1" x14ac:dyDescent="0.2"/>
    <row r="974494" customFormat="1" x14ac:dyDescent="0.2"/>
    <row r="974495" customFormat="1" x14ac:dyDescent="0.2"/>
    <row r="974496" customFormat="1" x14ac:dyDescent="0.2"/>
    <row r="974497" customFormat="1" x14ac:dyDescent="0.2"/>
    <row r="974498" customFormat="1" x14ac:dyDescent="0.2"/>
    <row r="974499" customFormat="1" x14ac:dyDescent="0.2"/>
    <row r="974500" customFormat="1" x14ac:dyDescent="0.2"/>
    <row r="974501" customFormat="1" x14ac:dyDescent="0.2"/>
    <row r="974502" customFormat="1" x14ac:dyDescent="0.2"/>
    <row r="974503" customFormat="1" x14ac:dyDescent="0.2"/>
    <row r="974504" customFormat="1" x14ac:dyDescent="0.2"/>
    <row r="974505" customFormat="1" x14ac:dyDescent="0.2"/>
    <row r="974506" customFormat="1" x14ac:dyDescent="0.2"/>
    <row r="974507" customFormat="1" x14ac:dyDescent="0.2"/>
    <row r="974508" customFormat="1" x14ac:dyDescent="0.2"/>
    <row r="974509" customFormat="1" x14ac:dyDescent="0.2"/>
    <row r="974510" customFormat="1" x14ac:dyDescent="0.2"/>
    <row r="974511" customFormat="1" x14ac:dyDescent="0.2"/>
    <row r="974512" customFormat="1" x14ac:dyDescent="0.2"/>
    <row r="974513" customFormat="1" x14ac:dyDescent="0.2"/>
    <row r="974514" customFormat="1" x14ac:dyDescent="0.2"/>
    <row r="974515" customFormat="1" x14ac:dyDescent="0.2"/>
    <row r="974516" customFormat="1" x14ac:dyDescent="0.2"/>
    <row r="974517" customFormat="1" x14ac:dyDescent="0.2"/>
    <row r="974518" customFormat="1" x14ac:dyDescent="0.2"/>
    <row r="974519" customFormat="1" x14ac:dyDescent="0.2"/>
    <row r="974520" customFormat="1" x14ac:dyDescent="0.2"/>
    <row r="974521" customFormat="1" x14ac:dyDescent="0.2"/>
    <row r="974522" customFormat="1" x14ac:dyDescent="0.2"/>
    <row r="974523" customFormat="1" x14ac:dyDescent="0.2"/>
    <row r="974524" customFormat="1" x14ac:dyDescent="0.2"/>
    <row r="974525" customFormat="1" x14ac:dyDescent="0.2"/>
    <row r="974526" customFormat="1" x14ac:dyDescent="0.2"/>
    <row r="974527" customFormat="1" x14ac:dyDescent="0.2"/>
    <row r="974528" customFormat="1" x14ac:dyDescent="0.2"/>
    <row r="974529" customFormat="1" x14ac:dyDescent="0.2"/>
    <row r="974530" customFormat="1" x14ac:dyDescent="0.2"/>
    <row r="974531" customFormat="1" x14ac:dyDescent="0.2"/>
    <row r="974532" customFormat="1" x14ac:dyDescent="0.2"/>
    <row r="974533" customFormat="1" x14ac:dyDescent="0.2"/>
    <row r="974534" customFormat="1" x14ac:dyDescent="0.2"/>
    <row r="974535" customFormat="1" x14ac:dyDescent="0.2"/>
    <row r="974536" customFormat="1" x14ac:dyDescent="0.2"/>
    <row r="974537" customFormat="1" x14ac:dyDescent="0.2"/>
    <row r="974538" customFormat="1" x14ac:dyDescent="0.2"/>
    <row r="974539" customFormat="1" x14ac:dyDescent="0.2"/>
    <row r="974540" customFormat="1" x14ac:dyDescent="0.2"/>
    <row r="974541" customFormat="1" x14ac:dyDescent="0.2"/>
    <row r="974542" customFormat="1" x14ac:dyDescent="0.2"/>
    <row r="974543" customFormat="1" x14ac:dyDescent="0.2"/>
    <row r="974544" customFormat="1" x14ac:dyDescent="0.2"/>
    <row r="974545" customFormat="1" x14ac:dyDescent="0.2"/>
    <row r="974546" customFormat="1" x14ac:dyDescent="0.2"/>
    <row r="974547" customFormat="1" x14ac:dyDescent="0.2"/>
    <row r="974548" customFormat="1" x14ac:dyDescent="0.2"/>
    <row r="974549" customFormat="1" x14ac:dyDescent="0.2"/>
    <row r="974550" customFormat="1" x14ac:dyDescent="0.2"/>
    <row r="974551" customFormat="1" x14ac:dyDescent="0.2"/>
    <row r="974552" customFormat="1" x14ac:dyDescent="0.2"/>
    <row r="974553" customFormat="1" x14ac:dyDescent="0.2"/>
    <row r="974554" customFormat="1" x14ac:dyDescent="0.2"/>
    <row r="974555" customFormat="1" x14ac:dyDescent="0.2"/>
    <row r="974556" customFormat="1" x14ac:dyDescent="0.2"/>
    <row r="974557" customFormat="1" x14ac:dyDescent="0.2"/>
    <row r="974558" customFormat="1" x14ac:dyDescent="0.2"/>
    <row r="974559" customFormat="1" x14ac:dyDescent="0.2"/>
    <row r="974560" customFormat="1" x14ac:dyDescent="0.2"/>
    <row r="974561" customFormat="1" x14ac:dyDescent="0.2"/>
    <row r="974562" customFormat="1" x14ac:dyDescent="0.2"/>
    <row r="974563" customFormat="1" x14ac:dyDescent="0.2"/>
    <row r="974564" customFormat="1" x14ac:dyDescent="0.2"/>
    <row r="974565" customFormat="1" x14ac:dyDescent="0.2"/>
    <row r="974566" customFormat="1" x14ac:dyDescent="0.2"/>
    <row r="974567" customFormat="1" x14ac:dyDescent="0.2"/>
    <row r="974568" customFormat="1" x14ac:dyDescent="0.2"/>
    <row r="974569" customFormat="1" x14ac:dyDescent="0.2"/>
    <row r="974570" customFormat="1" x14ac:dyDescent="0.2"/>
    <row r="974571" customFormat="1" x14ac:dyDescent="0.2"/>
    <row r="974572" customFormat="1" x14ac:dyDescent="0.2"/>
    <row r="974573" customFormat="1" x14ac:dyDescent="0.2"/>
    <row r="974574" customFormat="1" x14ac:dyDescent="0.2"/>
    <row r="974575" customFormat="1" x14ac:dyDescent="0.2"/>
    <row r="974576" customFormat="1" x14ac:dyDescent="0.2"/>
    <row r="974577" customFormat="1" x14ac:dyDescent="0.2"/>
    <row r="974578" customFormat="1" x14ac:dyDescent="0.2"/>
    <row r="974579" customFormat="1" x14ac:dyDescent="0.2"/>
    <row r="974580" customFormat="1" x14ac:dyDescent="0.2"/>
    <row r="974581" customFormat="1" x14ac:dyDescent="0.2"/>
    <row r="974582" customFormat="1" x14ac:dyDescent="0.2"/>
    <row r="974583" customFormat="1" x14ac:dyDescent="0.2"/>
    <row r="974584" customFormat="1" x14ac:dyDescent="0.2"/>
    <row r="974585" customFormat="1" x14ac:dyDescent="0.2"/>
    <row r="974586" customFormat="1" x14ac:dyDescent="0.2"/>
    <row r="974587" customFormat="1" x14ac:dyDescent="0.2"/>
    <row r="974588" customFormat="1" x14ac:dyDescent="0.2"/>
    <row r="974589" customFormat="1" x14ac:dyDescent="0.2"/>
    <row r="974590" customFormat="1" x14ac:dyDescent="0.2"/>
    <row r="974591" customFormat="1" x14ac:dyDescent="0.2"/>
    <row r="974592" customFormat="1" x14ac:dyDescent="0.2"/>
    <row r="974593" customFormat="1" x14ac:dyDescent="0.2"/>
    <row r="974594" customFormat="1" x14ac:dyDescent="0.2"/>
    <row r="974595" customFormat="1" x14ac:dyDescent="0.2"/>
    <row r="974596" customFormat="1" x14ac:dyDescent="0.2"/>
    <row r="974597" customFormat="1" x14ac:dyDescent="0.2"/>
    <row r="974598" customFormat="1" x14ac:dyDescent="0.2"/>
    <row r="974599" customFormat="1" x14ac:dyDescent="0.2"/>
    <row r="974600" customFormat="1" x14ac:dyDescent="0.2"/>
    <row r="974601" customFormat="1" x14ac:dyDescent="0.2"/>
    <row r="974602" customFormat="1" x14ac:dyDescent="0.2"/>
    <row r="974603" customFormat="1" x14ac:dyDescent="0.2"/>
    <row r="974604" customFormat="1" x14ac:dyDescent="0.2"/>
    <row r="974605" customFormat="1" x14ac:dyDescent="0.2"/>
    <row r="974606" customFormat="1" x14ac:dyDescent="0.2"/>
    <row r="974607" customFormat="1" x14ac:dyDescent="0.2"/>
    <row r="974608" customFormat="1" x14ac:dyDescent="0.2"/>
    <row r="974609" customFormat="1" x14ac:dyDescent="0.2"/>
    <row r="974610" customFormat="1" x14ac:dyDescent="0.2"/>
    <row r="974611" customFormat="1" x14ac:dyDescent="0.2"/>
    <row r="974612" customFormat="1" x14ac:dyDescent="0.2"/>
    <row r="974613" customFormat="1" x14ac:dyDescent="0.2"/>
    <row r="974614" customFormat="1" x14ac:dyDescent="0.2"/>
    <row r="974615" customFormat="1" x14ac:dyDescent="0.2"/>
    <row r="974616" customFormat="1" x14ac:dyDescent="0.2"/>
    <row r="974617" customFormat="1" x14ac:dyDescent="0.2"/>
    <row r="974618" customFormat="1" x14ac:dyDescent="0.2"/>
    <row r="974619" customFormat="1" x14ac:dyDescent="0.2"/>
    <row r="974620" customFormat="1" x14ac:dyDescent="0.2"/>
    <row r="974621" customFormat="1" x14ac:dyDescent="0.2"/>
    <row r="974622" customFormat="1" x14ac:dyDescent="0.2"/>
    <row r="974623" customFormat="1" x14ac:dyDescent="0.2"/>
    <row r="974624" customFormat="1" x14ac:dyDescent="0.2"/>
    <row r="974625" customFormat="1" x14ac:dyDescent="0.2"/>
    <row r="974626" customFormat="1" x14ac:dyDescent="0.2"/>
    <row r="974627" customFormat="1" x14ac:dyDescent="0.2"/>
    <row r="974628" customFormat="1" x14ac:dyDescent="0.2"/>
    <row r="974629" customFormat="1" x14ac:dyDescent="0.2"/>
    <row r="974630" customFormat="1" x14ac:dyDescent="0.2"/>
    <row r="974631" customFormat="1" x14ac:dyDescent="0.2"/>
    <row r="974632" customFormat="1" x14ac:dyDescent="0.2"/>
    <row r="974633" customFormat="1" x14ac:dyDescent="0.2"/>
    <row r="974634" customFormat="1" x14ac:dyDescent="0.2"/>
    <row r="974635" customFormat="1" x14ac:dyDescent="0.2"/>
    <row r="974636" customFormat="1" x14ac:dyDescent="0.2"/>
    <row r="974637" customFormat="1" x14ac:dyDescent="0.2"/>
    <row r="974638" customFormat="1" x14ac:dyDescent="0.2"/>
    <row r="974639" customFormat="1" x14ac:dyDescent="0.2"/>
    <row r="974640" customFormat="1" x14ac:dyDescent="0.2"/>
    <row r="974641" customFormat="1" x14ac:dyDescent="0.2"/>
    <row r="974642" customFormat="1" x14ac:dyDescent="0.2"/>
    <row r="974643" customFormat="1" x14ac:dyDescent="0.2"/>
    <row r="974644" customFormat="1" x14ac:dyDescent="0.2"/>
    <row r="974645" customFormat="1" x14ac:dyDescent="0.2"/>
    <row r="974646" customFormat="1" x14ac:dyDescent="0.2"/>
    <row r="974647" customFormat="1" x14ac:dyDescent="0.2"/>
    <row r="974648" customFormat="1" x14ac:dyDescent="0.2"/>
    <row r="974649" customFormat="1" x14ac:dyDescent="0.2"/>
    <row r="974650" customFormat="1" x14ac:dyDescent="0.2"/>
    <row r="974651" customFormat="1" x14ac:dyDescent="0.2"/>
    <row r="974652" customFormat="1" x14ac:dyDescent="0.2"/>
    <row r="974653" customFormat="1" x14ac:dyDescent="0.2"/>
    <row r="974654" customFormat="1" x14ac:dyDescent="0.2"/>
    <row r="974655" customFormat="1" x14ac:dyDescent="0.2"/>
    <row r="974656" customFormat="1" x14ac:dyDescent="0.2"/>
    <row r="974657" customFormat="1" x14ac:dyDescent="0.2"/>
    <row r="974658" customFormat="1" x14ac:dyDescent="0.2"/>
    <row r="974659" customFormat="1" x14ac:dyDescent="0.2"/>
    <row r="974660" customFormat="1" x14ac:dyDescent="0.2"/>
    <row r="974661" customFormat="1" x14ac:dyDescent="0.2"/>
    <row r="974662" customFormat="1" x14ac:dyDescent="0.2"/>
    <row r="974663" customFormat="1" x14ac:dyDescent="0.2"/>
    <row r="974664" customFormat="1" x14ac:dyDescent="0.2"/>
    <row r="974665" customFormat="1" x14ac:dyDescent="0.2"/>
    <row r="974666" customFormat="1" x14ac:dyDescent="0.2"/>
    <row r="974667" customFormat="1" x14ac:dyDescent="0.2"/>
    <row r="974668" customFormat="1" x14ac:dyDescent="0.2"/>
    <row r="974669" customFormat="1" x14ac:dyDescent="0.2"/>
    <row r="974670" customFormat="1" x14ac:dyDescent="0.2"/>
    <row r="974671" customFormat="1" x14ac:dyDescent="0.2"/>
    <row r="974672" customFormat="1" x14ac:dyDescent="0.2"/>
    <row r="974673" customFormat="1" x14ac:dyDescent="0.2"/>
    <row r="974674" customFormat="1" x14ac:dyDescent="0.2"/>
    <row r="974675" customFormat="1" x14ac:dyDescent="0.2"/>
    <row r="974676" customFormat="1" x14ac:dyDescent="0.2"/>
    <row r="974677" customFormat="1" x14ac:dyDescent="0.2"/>
    <row r="974678" customFormat="1" x14ac:dyDescent="0.2"/>
    <row r="974679" customFormat="1" x14ac:dyDescent="0.2"/>
    <row r="974680" customFormat="1" x14ac:dyDescent="0.2"/>
    <row r="974681" customFormat="1" x14ac:dyDescent="0.2"/>
    <row r="974682" customFormat="1" x14ac:dyDescent="0.2"/>
    <row r="974683" customFormat="1" x14ac:dyDescent="0.2"/>
    <row r="974684" customFormat="1" x14ac:dyDescent="0.2"/>
    <row r="974685" customFormat="1" x14ac:dyDescent="0.2"/>
    <row r="974686" customFormat="1" x14ac:dyDescent="0.2"/>
    <row r="974687" customFormat="1" x14ac:dyDescent="0.2"/>
    <row r="974688" customFormat="1" x14ac:dyDescent="0.2"/>
    <row r="974689" customFormat="1" x14ac:dyDescent="0.2"/>
    <row r="974690" customFormat="1" x14ac:dyDescent="0.2"/>
    <row r="974691" customFormat="1" x14ac:dyDescent="0.2"/>
    <row r="974692" customFormat="1" x14ac:dyDescent="0.2"/>
    <row r="974693" customFormat="1" x14ac:dyDescent="0.2"/>
    <row r="974694" customFormat="1" x14ac:dyDescent="0.2"/>
    <row r="974695" customFormat="1" x14ac:dyDescent="0.2"/>
    <row r="974696" customFormat="1" x14ac:dyDescent="0.2"/>
    <row r="974697" customFormat="1" x14ac:dyDescent="0.2"/>
    <row r="974698" customFormat="1" x14ac:dyDescent="0.2"/>
    <row r="974699" customFormat="1" x14ac:dyDescent="0.2"/>
    <row r="974700" customFormat="1" x14ac:dyDescent="0.2"/>
    <row r="974701" customFormat="1" x14ac:dyDescent="0.2"/>
    <row r="974702" customFormat="1" x14ac:dyDescent="0.2"/>
    <row r="974703" customFormat="1" x14ac:dyDescent="0.2"/>
    <row r="974704" customFormat="1" x14ac:dyDescent="0.2"/>
    <row r="974705" customFormat="1" x14ac:dyDescent="0.2"/>
    <row r="974706" customFormat="1" x14ac:dyDescent="0.2"/>
    <row r="974707" customFormat="1" x14ac:dyDescent="0.2"/>
    <row r="974708" customFormat="1" x14ac:dyDescent="0.2"/>
    <row r="974709" customFormat="1" x14ac:dyDescent="0.2"/>
    <row r="974710" customFormat="1" x14ac:dyDescent="0.2"/>
    <row r="974711" customFormat="1" x14ac:dyDescent="0.2"/>
    <row r="974712" customFormat="1" x14ac:dyDescent="0.2"/>
    <row r="974713" customFormat="1" x14ac:dyDescent="0.2"/>
    <row r="974714" customFormat="1" x14ac:dyDescent="0.2"/>
    <row r="974715" customFormat="1" x14ac:dyDescent="0.2"/>
    <row r="974716" customFormat="1" x14ac:dyDescent="0.2"/>
    <row r="974717" customFormat="1" x14ac:dyDescent="0.2"/>
    <row r="974718" customFormat="1" x14ac:dyDescent="0.2"/>
    <row r="974719" customFormat="1" x14ac:dyDescent="0.2"/>
    <row r="974720" customFormat="1" x14ac:dyDescent="0.2"/>
    <row r="974721" customFormat="1" x14ac:dyDescent="0.2"/>
    <row r="974722" customFormat="1" x14ac:dyDescent="0.2"/>
    <row r="974723" customFormat="1" x14ac:dyDescent="0.2"/>
    <row r="974724" customFormat="1" x14ac:dyDescent="0.2"/>
    <row r="974725" customFormat="1" x14ac:dyDescent="0.2"/>
    <row r="974726" customFormat="1" x14ac:dyDescent="0.2"/>
    <row r="974727" customFormat="1" x14ac:dyDescent="0.2"/>
    <row r="974728" customFormat="1" x14ac:dyDescent="0.2"/>
    <row r="974729" customFormat="1" x14ac:dyDescent="0.2"/>
    <row r="974730" customFormat="1" x14ac:dyDescent="0.2"/>
    <row r="974731" customFormat="1" x14ac:dyDescent="0.2"/>
    <row r="974732" customFormat="1" x14ac:dyDescent="0.2"/>
    <row r="974733" customFormat="1" x14ac:dyDescent="0.2"/>
    <row r="974734" customFormat="1" x14ac:dyDescent="0.2"/>
    <row r="974735" customFormat="1" x14ac:dyDescent="0.2"/>
    <row r="974736" customFormat="1" x14ac:dyDescent="0.2"/>
    <row r="974737" customFormat="1" x14ac:dyDescent="0.2"/>
    <row r="974738" customFormat="1" x14ac:dyDescent="0.2"/>
    <row r="974739" customFormat="1" x14ac:dyDescent="0.2"/>
    <row r="974740" customFormat="1" x14ac:dyDescent="0.2"/>
    <row r="974741" customFormat="1" x14ac:dyDescent="0.2"/>
    <row r="974742" customFormat="1" x14ac:dyDescent="0.2"/>
    <row r="974743" customFormat="1" x14ac:dyDescent="0.2"/>
    <row r="974744" customFormat="1" x14ac:dyDescent="0.2"/>
    <row r="974745" customFormat="1" x14ac:dyDescent="0.2"/>
    <row r="974746" customFormat="1" x14ac:dyDescent="0.2"/>
    <row r="974747" customFormat="1" x14ac:dyDescent="0.2"/>
    <row r="974748" customFormat="1" x14ac:dyDescent="0.2"/>
    <row r="974749" customFormat="1" x14ac:dyDescent="0.2"/>
    <row r="974750" customFormat="1" x14ac:dyDescent="0.2"/>
    <row r="974751" customFormat="1" x14ac:dyDescent="0.2"/>
    <row r="974752" customFormat="1" x14ac:dyDescent="0.2"/>
    <row r="974753" customFormat="1" x14ac:dyDescent="0.2"/>
    <row r="974754" customFormat="1" x14ac:dyDescent="0.2"/>
    <row r="974755" customFormat="1" x14ac:dyDescent="0.2"/>
    <row r="974756" customFormat="1" x14ac:dyDescent="0.2"/>
    <row r="974757" customFormat="1" x14ac:dyDescent="0.2"/>
    <row r="974758" customFormat="1" x14ac:dyDescent="0.2"/>
    <row r="974759" customFormat="1" x14ac:dyDescent="0.2"/>
    <row r="974760" customFormat="1" x14ac:dyDescent="0.2"/>
    <row r="974761" customFormat="1" x14ac:dyDescent="0.2"/>
    <row r="974762" customFormat="1" x14ac:dyDescent="0.2"/>
    <row r="974763" customFormat="1" x14ac:dyDescent="0.2"/>
    <row r="974764" customFormat="1" x14ac:dyDescent="0.2"/>
    <row r="974765" customFormat="1" x14ac:dyDescent="0.2"/>
    <row r="974766" customFormat="1" x14ac:dyDescent="0.2"/>
    <row r="974767" customFormat="1" x14ac:dyDescent="0.2"/>
    <row r="974768" customFormat="1" x14ac:dyDescent="0.2"/>
    <row r="974769" customFormat="1" x14ac:dyDescent="0.2"/>
    <row r="974770" customFormat="1" x14ac:dyDescent="0.2"/>
    <row r="974771" customFormat="1" x14ac:dyDescent="0.2"/>
    <row r="974772" customFormat="1" x14ac:dyDescent="0.2"/>
    <row r="974773" customFormat="1" x14ac:dyDescent="0.2"/>
    <row r="974774" customFormat="1" x14ac:dyDescent="0.2"/>
    <row r="974775" customFormat="1" x14ac:dyDescent="0.2"/>
    <row r="974776" customFormat="1" x14ac:dyDescent="0.2"/>
    <row r="974777" customFormat="1" x14ac:dyDescent="0.2"/>
    <row r="974778" customFormat="1" x14ac:dyDescent="0.2"/>
    <row r="974779" customFormat="1" x14ac:dyDescent="0.2"/>
    <row r="974780" customFormat="1" x14ac:dyDescent="0.2"/>
    <row r="974781" customFormat="1" x14ac:dyDescent="0.2"/>
    <row r="974782" customFormat="1" x14ac:dyDescent="0.2"/>
    <row r="974783" customFormat="1" x14ac:dyDescent="0.2"/>
    <row r="974784" customFormat="1" x14ac:dyDescent="0.2"/>
    <row r="974785" customFormat="1" x14ac:dyDescent="0.2"/>
    <row r="974786" customFormat="1" x14ac:dyDescent="0.2"/>
    <row r="974787" customFormat="1" x14ac:dyDescent="0.2"/>
    <row r="974788" customFormat="1" x14ac:dyDescent="0.2"/>
    <row r="974789" customFormat="1" x14ac:dyDescent="0.2"/>
    <row r="974790" customFormat="1" x14ac:dyDescent="0.2"/>
    <row r="974791" customFormat="1" x14ac:dyDescent="0.2"/>
    <row r="974792" customFormat="1" x14ac:dyDescent="0.2"/>
    <row r="974793" customFormat="1" x14ac:dyDescent="0.2"/>
    <row r="974794" customFormat="1" x14ac:dyDescent="0.2"/>
    <row r="974795" customFormat="1" x14ac:dyDescent="0.2"/>
    <row r="974796" customFormat="1" x14ac:dyDescent="0.2"/>
    <row r="974797" customFormat="1" x14ac:dyDescent="0.2"/>
    <row r="974798" customFormat="1" x14ac:dyDescent="0.2"/>
    <row r="974799" customFormat="1" x14ac:dyDescent="0.2"/>
    <row r="974800" customFormat="1" x14ac:dyDescent="0.2"/>
    <row r="974801" customFormat="1" x14ac:dyDescent="0.2"/>
    <row r="974802" customFormat="1" x14ac:dyDescent="0.2"/>
    <row r="974803" customFormat="1" x14ac:dyDescent="0.2"/>
    <row r="974804" customFormat="1" x14ac:dyDescent="0.2"/>
    <row r="974805" customFormat="1" x14ac:dyDescent="0.2"/>
    <row r="974806" customFormat="1" x14ac:dyDescent="0.2"/>
    <row r="974807" customFormat="1" x14ac:dyDescent="0.2"/>
    <row r="974808" customFormat="1" x14ac:dyDescent="0.2"/>
    <row r="974809" customFormat="1" x14ac:dyDescent="0.2"/>
    <row r="974810" customFormat="1" x14ac:dyDescent="0.2"/>
    <row r="974811" customFormat="1" x14ac:dyDescent="0.2"/>
    <row r="974812" customFormat="1" x14ac:dyDescent="0.2"/>
    <row r="974813" customFormat="1" x14ac:dyDescent="0.2"/>
    <row r="974814" customFormat="1" x14ac:dyDescent="0.2"/>
    <row r="974815" customFormat="1" x14ac:dyDescent="0.2"/>
    <row r="974816" customFormat="1" x14ac:dyDescent="0.2"/>
    <row r="974817" customFormat="1" x14ac:dyDescent="0.2"/>
    <row r="974818" customFormat="1" x14ac:dyDescent="0.2"/>
    <row r="974819" customFormat="1" x14ac:dyDescent="0.2"/>
    <row r="974820" customFormat="1" x14ac:dyDescent="0.2"/>
    <row r="974821" customFormat="1" x14ac:dyDescent="0.2"/>
    <row r="974822" customFormat="1" x14ac:dyDescent="0.2"/>
    <row r="974823" customFormat="1" x14ac:dyDescent="0.2"/>
    <row r="974824" customFormat="1" x14ac:dyDescent="0.2"/>
    <row r="974825" customFormat="1" x14ac:dyDescent="0.2"/>
    <row r="974826" customFormat="1" x14ac:dyDescent="0.2"/>
    <row r="974827" customFormat="1" x14ac:dyDescent="0.2"/>
    <row r="974828" customFormat="1" x14ac:dyDescent="0.2"/>
    <row r="974829" customFormat="1" x14ac:dyDescent="0.2"/>
    <row r="974830" customFormat="1" x14ac:dyDescent="0.2"/>
    <row r="974831" customFormat="1" x14ac:dyDescent="0.2"/>
    <row r="974832" customFormat="1" x14ac:dyDescent="0.2"/>
    <row r="974833" customFormat="1" x14ac:dyDescent="0.2"/>
    <row r="974834" customFormat="1" x14ac:dyDescent="0.2"/>
    <row r="974835" customFormat="1" x14ac:dyDescent="0.2"/>
    <row r="974836" customFormat="1" x14ac:dyDescent="0.2"/>
    <row r="974837" customFormat="1" x14ac:dyDescent="0.2"/>
    <row r="974838" customFormat="1" x14ac:dyDescent="0.2"/>
    <row r="974839" customFormat="1" x14ac:dyDescent="0.2"/>
    <row r="974840" customFormat="1" x14ac:dyDescent="0.2"/>
    <row r="974841" customFormat="1" x14ac:dyDescent="0.2"/>
    <row r="974842" customFormat="1" x14ac:dyDescent="0.2"/>
    <row r="974843" customFormat="1" x14ac:dyDescent="0.2"/>
    <row r="974844" customFormat="1" x14ac:dyDescent="0.2"/>
    <row r="974845" customFormat="1" x14ac:dyDescent="0.2"/>
    <row r="974846" customFormat="1" x14ac:dyDescent="0.2"/>
    <row r="974847" customFormat="1" x14ac:dyDescent="0.2"/>
    <row r="974848" customFormat="1" x14ac:dyDescent="0.2"/>
    <row r="974849" customFormat="1" x14ac:dyDescent="0.2"/>
    <row r="974850" customFormat="1" x14ac:dyDescent="0.2"/>
    <row r="974851" customFormat="1" x14ac:dyDescent="0.2"/>
    <row r="974852" customFormat="1" x14ac:dyDescent="0.2"/>
    <row r="974853" customFormat="1" x14ac:dyDescent="0.2"/>
    <row r="974854" customFormat="1" x14ac:dyDescent="0.2"/>
    <row r="974855" customFormat="1" x14ac:dyDescent="0.2"/>
    <row r="974856" customFormat="1" x14ac:dyDescent="0.2"/>
    <row r="974857" customFormat="1" x14ac:dyDescent="0.2"/>
    <row r="974858" customFormat="1" x14ac:dyDescent="0.2"/>
    <row r="974859" customFormat="1" x14ac:dyDescent="0.2"/>
    <row r="974860" customFormat="1" x14ac:dyDescent="0.2"/>
    <row r="974861" customFormat="1" x14ac:dyDescent="0.2"/>
    <row r="974862" customFormat="1" x14ac:dyDescent="0.2"/>
    <row r="974863" customFormat="1" x14ac:dyDescent="0.2"/>
    <row r="974864" customFormat="1" x14ac:dyDescent="0.2"/>
    <row r="974865" customFormat="1" x14ac:dyDescent="0.2"/>
    <row r="974866" customFormat="1" x14ac:dyDescent="0.2"/>
    <row r="974867" customFormat="1" x14ac:dyDescent="0.2"/>
    <row r="974868" customFormat="1" x14ac:dyDescent="0.2"/>
    <row r="974869" customFormat="1" x14ac:dyDescent="0.2"/>
    <row r="974870" customFormat="1" x14ac:dyDescent="0.2"/>
    <row r="974871" customFormat="1" x14ac:dyDescent="0.2"/>
    <row r="974872" customFormat="1" x14ac:dyDescent="0.2"/>
    <row r="974873" customFormat="1" x14ac:dyDescent="0.2"/>
    <row r="974874" customFormat="1" x14ac:dyDescent="0.2"/>
    <row r="974875" customFormat="1" x14ac:dyDescent="0.2"/>
    <row r="974876" customFormat="1" x14ac:dyDescent="0.2"/>
    <row r="974877" customFormat="1" x14ac:dyDescent="0.2"/>
    <row r="974878" customFormat="1" x14ac:dyDescent="0.2"/>
    <row r="974879" customFormat="1" x14ac:dyDescent="0.2"/>
    <row r="974880" customFormat="1" x14ac:dyDescent="0.2"/>
    <row r="974881" customFormat="1" x14ac:dyDescent="0.2"/>
    <row r="974882" customFormat="1" x14ac:dyDescent="0.2"/>
    <row r="974883" customFormat="1" x14ac:dyDescent="0.2"/>
    <row r="974884" customFormat="1" x14ac:dyDescent="0.2"/>
    <row r="974885" customFormat="1" x14ac:dyDescent="0.2"/>
    <row r="974886" customFormat="1" x14ac:dyDescent="0.2"/>
    <row r="974887" customFormat="1" x14ac:dyDescent="0.2"/>
    <row r="974888" customFormat="1" x14ac:dyDescent="0.2"/>
    <row r="974889" customFormat="1" x14ac:dyDescent="0.2"/>
    <row r="974890" customFormat="1" x14ac:dyDescent="0.2"/>
    <row r="974891" customFormat="1" x14ac:dyDescent="0.2"/>
    <row r="974892" customFormat="1" x14ac:dyDescent="0.2"/>
    <row r="974893" customFormat="1" x14ac:dyDescent="0.2"/>
    <row r="974894" customFormat="1" x14ac:dyDescent="0.2"/>
    <row r="974895" customFormat="1" x14ac:dyDescent="0.2"/>
    <row r="974896" customFormat="1" x14ac:dyDescent="0.2"/>
    <row r="974897" customFormat="1" x14ac:dyDescent="0.2"/>
    <row r="974898" customFormat="1" x14ac:dyDescent="0.2"/>
    <row r="974899" customFormat="1" x14ac:dyDescent="0.2"/>
    <row r="974900" customFormat="1" x14ac:dyDescent="0.2"/>
    <row r="974901" customFormat="1" x14ac:dyDescent="0.2"/>
    <row r="974902" customFormat="1" x14ac:dyDescent="0.2"/>
    <row r="974903" customFormat="1" x14ac:dyDescent="0.2"/>
    <row r="974904" customFormat="1" x14ac:dyDescent="0.2"/>
    <row r="974905" customFormat="1" x14ac:dyDescent="0.2"/>
    <row r="974906" customFormat="1" x14ac:dyDescent="0.2"/>
    <row r="974907" customFormat="1" x14ac:dyDescent="0.2"/>
    <row r="974908" customFormat="1" x14ac:dyDescent="0.2"/>
    <row r="974909" customFormat="1" x14ac:dyDescent="0.2"/>
    <row r="974910" customFormat="1" x14ac:dyDescent="0.2"/>
    <row r="974911" customFormat="1" x14ac:dyDescent="0.2"/>
    <row r="974912" customFormat="1" x14ac:dyDescent="0.2"/>
    <row r="974913" customFormat="1" x14ac:dyDescent="0.2"/>
    <row r="974914" customFormat="1" x14ac:dyDescent="0.2"/>
    <row r="974915" customFormat="1" x14ac:dyDescent="0.2"/>
    <row r="974916" customFormat="1" x14ac:dyDescent="0.2"/>
    <row r="974917" customFormat="1" x14ac:dyDescent="0.2"/>
    <row r="974918" customFormat="1" x14ac:dyDescent="0.2"/>
    <row r="974919" customFormat="1" x14ac:dyDescent="0.2"/>
    <row r="974920" customFormat="1" x14ac:dyDescent="0.2"/>
    <row r="974921" customFormat="1" x14ac:dyDescent="0.2"/>
    <row r="974922" customFormat="1" x14ac:dyDescent="0.2"/>
    <row r="974923" customFormat="1" x14ac:dyDescent="0.2"/>
    <row r="974924" customFormat="1" x14ac:dyDescent="0.2"/>
    <row r="974925" customFormat="1" x14ac:dyDescent="0.2"/>
    <row r="974926" customFormat="1" x14ac:dyDescent="0.2"/>
    <row r="974927" customFormat="1" x14ac:dyDescent="0.2"/>
    <row r="974928" customFormat="1" x14ac:dyDescent="0.2"/>
    <row r="974929" customFormat="1" x14ac:dyDescent="0.2"/>
    <row r="974930" customFormat="1" x14ac:dyDescent="0.2"/>
    <row r="974931" customFormat="1" x14ac:dyDescent="0.2"/>
    <row r="974932" customFormat="1" x14ac:dyDescent="0.2"/>
    <row r="974933" customFormat="1" x14ac:dyDescent="0.2"/>
    <row r="974934" customFormat="1" x14ac:dyDescent="0.2"/>
    <row r="974935" customFormat="1" x14ac:dyDescent="0.2"/>
    <row r="974936" customFormat="1" x14ac:dyDescent="0.2"/>
    <row r="974937" customFormat="1" x14ac:dyDescent="0.2"/>
    <row r="974938" customFormat="1" x14ac:dyDescent="0.2"/>
    <row r="974939" customFormat="1" x14ac:dyDescent="0.2"/>
    <row r="974940" customFormat="1" x14ac:dyDescent="0.2"/>
    <row r="974941" customFormat="1" x14ac:dyDescent="0.2"/>
    <row r="974942" customFormat="1" x14ac:dyDescent="0.2"/>
    <row r="974943" customFormat="1" x14ac:dyDescent="0.2"/>
    <row r="974944" customFormat="1" x14ac:dyDescent="0.2"/>
    <row r="974945" customFormat="1" x14ac:dyDescent="0.2"/>
    <row r="974946" customFormat="1" x14ac:dyDescent="0.2"/>
    <row r="974947" customFormat="1" x14ac:dyDescent="0.2"/>
    <row r="974948" customFormat="1" x14ac:dyDescent="0.2"/>
    <row r="974949" customFormat="1" x14ac:dyDescent="0.2"/>
    <row r="974950" customFormat="1" x14ac:dyDescent="0.2"/>
    <row r="974951" customFormat="1" x14ac:dyDescent="0.2"/>
    <row r="974952" customFormat="1" x14ac:dyDescent="0.2"/>
    <row r="974953" customFormat="1" x14ac:dyDescent="0.2"/>
    <row r="974954" customFormat="1" x14ac:dyDescent="0.2"/>
    <row r="974955" customFormat="1" x14ac:dyDescent="0.2"/>
    <row r="974956" customFormat="1" x14ac:dyDescent="0.2"/>
    <row r="974957" customFormat="1" x14ac:dyDescent="0.2"/>
    <row r="974958" customFormat="1" x14ac:dyDescent="0.2"/>
    <row r="974959" customFormat="1" x14ac:dyDescent="0.2"/>
    <row r="974960" customFormat="1" x14ac:dyDescent="0.2"/>
    <row r="974961" customFormat="1" x14ac:dyDescent="0.2"/>
    <row r="974962" customFormat="1" x14ac:dyDescent="0.2"/>
    <row r="974963" customFormat="1" x14ac:dyDescent="0.2"/>
    <row r="974964" customFormat="1" x14ac:dyDescent="0.2"/>
    <row r="974965" customFormat="1" x14ac:dyDescent="0.2"/>
    <row r="974966" customFormat="1" x14ac:dyDescent="0.2"/>
    <row r="974967" customFormat="1" x14ac:dyDescent="0.2"/>
    <row r="974968" customFormat="1" x14ac:dyDescent="0.2"/>
    <row r="974969" customFormat="1" x14ac:dyDescent="0.2"/>
    <row r="974970" customFormat="1" x14ac:dyDescent="0.2"/>
    <row r="974971" customFormat="1" x14ac:dyDescent="0.2"/>
    <row r="974972" customFormat="1" x14ac:dyDescent="0.2"/>
    <row r="974973" customFormat="1" x14ac:dyDescent="0.2"/>
    <row r="974974" customFormat="1" x14ac:dyDescent="0.2"/>
    <row r="974975" customFormat="1" x14ac:dyDescent="0.2"/>
    <row r="974976" customFormat="1" x14ac:dyDescent="0.2"/>
    <row r="974977" customFormat="1" x14ac:dyDescent="0.2"/>
    <row r="974978" customFormat="1" x14ac:dyDescent="0.2"/>
    <row r="974979" customFormat="1" x14ac:dyDescent="0.2"/>
    <row r="974980" customFormat="1" x14ac:dyDescent="0.2"/>
    <row r="974981" customFormat="1" x14ac:dyDescent="0.2"/>
    <row r="974982" customFormat="1" x14ac:dyDescent="0.2"/>
    <row r="974983" customFormat="1" x14ac:dyDescent="0.2"/>
    <row r="974984" customFormat="1" x14ac:dyDescent="0.2"/>
    <row r="974985" customFormat="1" x14ac:dyDescent="0.2"/>
    <row r="974986" customFormat="1" x14ac:dyDescent="0.2"/>
    <row r="974987" customFormat="1" x14ac:dyDescent="0.2"/>
    <row r="974988" customFormat="1" x14ac:dyDescent="0.2"/>
    <row r="974989" customFormat="1" x14ac:dyDescent="0.2"/>
    <row r="974990" customFormat="1" x14ac:dyDescent="0.2"/>
    <row r="974991" customFormat="1" x14ac:dyDescent="0.2"/>
    <row r="974992" customFormat="1" x14ac:dyDescent="0.2"/>
    <row r="974993" customFormat="1" x14ac:dyDescent="0.2"/>
    <row r="974994" customFormat="1" x14ac:dyDescent="0.2"/>
    <row r="974995" customFormat="1" x14ac:dyDescent="0.2"/>
    <row r="974996" customFormat="1" x14ac:dyDescent="0.2"/>
    <row r="974997" customFormat="1" x14ac:dyDescent="0.2"/>
    <row r="974998" customFormat="1" x14ac:dyDescent="0.2"/>
    <row r="974999" customFormat="1" x14ac:dyDescent="0.2"/>
    <row r="975000" customFormat="1" x14ac:dyDescent="0.2"/>
    <row r="975001" customFormat="1" x14ac:dyDescent="0.2"/>
    <row r="975002" customFormat="1" x14ac:dyDescent="0.2"/>
    <row r="975003" customFormat="1" x14ac:dyDescent="0.2"/>
    <row r="975004" customFormat="1" x14ac:dyDescent="0.2"/>
    <row r="975005" customFormat="1" x14ac:dyDescent="0.2"/>
    <row r="975006" customFormat="1" x14ac:dyDescent="0.2"/>
    <row r="975007" customFormat="1" x14ac:dyDescent="0.2"/>
    <row r="975008" customFormat="1" x14ac:dyDescent="0.2"/>
    <row r="975009" customFormat="1" x14ac:dyDescent="0.2"/>
    <row r="975010" customFormat="1" x14ac:dyDescent="0.2"/>
    <row r="975011" customFormat="1" x14ac:dyDescent="0.2"/>
    <row r="975012" customFormat="1" x14ac:dyDescent="0.2"/>
    <row r="975013" customFormat="1" x14ac:dyDescent="0.2"/>
    <row r="975014" customFormat="1" x14ac:dyDescent="0.2"/>
    <row r="975015" customFormat="1" x14ac:dyDescent="0.2"/>
    <row r="975016" customFormat="1" x14ac:dyDescent="0.2"/>
    <row r="975017" customFormat="1" x14ac:dyDescent="0.2"/>
    <row r="975018" customFormat="1" x14ac:dyDescent="0.2"/>
    <row r="975019" customFormat="1" x14ac:dyDescent="0.2"/>
    <row r="975020" customFormat="1" x14ac:dyDescent="0.2"/>
    <row r="975021" customFormat="1" x14ac:dyDescent="0.2"/>
    <row r="975022" customFormat="1" x14ac:dyDescent="0.2"/>
    <row r="975023" customFormat="1" x14ac:dyDescent="0.2"/>
    <row r="975024" customFormat="1" x14ac:dyDescent="0.2"/>
    <row r="975025" customFormat="1" x14ac:dyDescent="0.2"/>
    <row r="975026" customFormat="1" x14ac:dyDescent="0.2"/>
    <row r="975027" customFormat="1" x14ac:dyDescent="0.2"/>
    <row r="975028" customFormat="1" x14ac:dyDescent="0.2"/>
    <row r="975029" customFormat="1" x14ac:dyDescent="0.2"/>
    <row r="975030" customFormat="1" x14ac:dyDescent="0.2"/>
    <row r="975031" customFormat="1" x14ac:dyDescent="0.2"/>
    <row r="975032" customFormat="1" x14ac:dyDescent="0.2"/>
    <row r="975033" customFormat="1" x14ac:dyDescent="0.2"/>
    <row r="975034" customFormat="1" x14ac:dyDescent="0.2"/>
    <row r="975035" customFormat="1" x14ac:dyDescent="0.2"/>
    <row r="975036" customFormat="1" x14ac:dyDescent="0.2"/>
    <row r="975037" customFormat="1" x14ac:dyDescent="0.2"/>
    <row r="975038" customFormat="1" x14ac:dyDescent="0.2"/>
    <row r="975039" customFormat="1" x14ac:dyDescent="0.2"/>
    <row r="975040" customFormat="1" x14ac:dyDescent="0.2"/>
    <row r="975041" customFormat="1" x14ac:dyDescent="0.2"/>
    <row r="975042" customFormat="1" x14ac:dyDescent="0.2"/>
    <row r="975043" customFormat="1" x14ac:dyDescent="0.2"/>
    <row r="975044" customFormat="1" x14ac:dyDescent="0.2"/>
    <row r="975045" customFormat="1" x14ac:dyDescent="0.2"/>
    <row r="975046" customFormat="1" x14ac:dyDescent="0.2"/>
    <row r="975047" customFormat="1" x14ac:dyDescent="0.2"/>
    <row r="975048" customFormat="1" x14ac:dyDescent="0.2"/>
    <row r="975049" customFormat="1" x14ac:dyDescent="0.2"/>
    <row r="975050" customFormat="1" x14ac:dyDescent="0.2"/>
    <row r="975051" customFormat="1" x14ac:dyDescent="0.2"/>
    <row r="975052" customFormat="1" x14ac:dyDescent="0.2"/>
    <row r="975053" customFormat="1" x14ac:dyDescent="0.2"/>
    <row r="975054" customFormat="1" x14ac:dyDescent="0.2"/>
    <row r="975055" customFormat="1" x14ac:dyDescent="0.2"/>
    <row r="975056" customFormat="1" x14ac:dyDescent="0.2"/>
    <row r="975057" customFormat="1" x14ac:dyDescent="0.2"/>
    <row r="975058" customFormat="1" x14ac:dyDescent="0.2"/>
    <row r="975059" customFormat="1" x14ac:dyDescent="0.2"/>
    <row r="975060" customFormat="1" x14ac:dyDescent="0.2"/>
    <row r="975061" customFormat="1" x14ac:dyDescent="0.2"/>
    <row r="975062" customFormat="1" x14ac:dyDescent="0.2"/>
    <row r="975063" customFormat="1" x14ac:dyDescent="0.2"/>
    <row r="975064" customFormat="1" x14ac:dyDescent="0.2"/>
    <row r="975065" customFormat="1" x14ac:dyDescent="0.2"/>
    <row r="975066" customFormat="1" x14ac:dyDescent="0.2"/>
    <row r="975067" customFormat="1" x14ac:dyDescent="0.2"/>
    <row r="975068" customFormat="1" x14ac:dyDescent="0.2"/>
    <row r="975069" customFormat="1" x14ac:dyDescent="0.2"/>
    <row r="975070" customFormat="1" x14ac:dyDescent="0.2"/>
    <row r="975071" customFormat="1" x14ac:dyDescent="0.2"/>
    <row r="975072" customFormat="1" x14ac:dyDescent="0.2"/>
    <row r="975073" customFormat="1" x14ac:dyDescent="0.2"/>
    <row r="975074" customFormat="1" x14ac:dyDescent="0.2"/>
    <row r="975075" customFormat="1" x14ac:dyDescent="0.2"/>
    <row r="975076" customFormat="1" x14ac:dyDescent="0.2"/>
    <row r="975077" customFormat="1" x14ac:dyDescent="0.2"/>
    <row r="975078" customFormat="1" x14ac:dyDescent="0.2"/>
    <row r="975079" customFormat="1" x14ac:dyDescent="0.2"/>
    <row r="975080" customFormat="1" x14ac:dyDescent="0.2"/>
    <row r="975081" customFormat="1" x14ac:dyDescent="0.2"/>
    <row r="975082" customFormat="1" x14ac:dyDescent="0.2"/>
    <row r="975083" customFormat="1" x14ac:dyDescent="0.2"/>
    <row r="975084" customFormat="1" x14ac:dyDescent="0.2"/>
    <row r="975085" customFormat="1" x14ac:dyDescent="0.2"/>
    <row r="975086" customFormat="1" x14ac:dyDescent="0.2"/>
    <row r="975087" customFormat="1" x14ac:dyDescent="0.2"/>
    <row r="975088" customFormat="1" x14ac:dyDescent="0.2"/>
    <row r="975089" customFormat="1" x14ac:dyDescent="0.2"/>
    <row r="975090" customFormat="1" x14ac:dyDescent="0.2"/>
    <row r="975091" customFormat="1" x14ac:dyDescent="0.2"/>
    <row r="975092" customFormat="1" x14ac:dyDescent="0.2"/>
    <row r="975093" customFormat="1" x14ac:dyDescent="0.2"/>
    <row r="975094" customFormat="1" x14ac:dyDescent="0.2"/>
    <row r="975095" customFormat="1" x14ac:dyDescent="0.2"/>
    <row r="975096" customFormat="1" x14ac:dyDescent="0.2"/>
    <row r="975097" customFormat="1" x14ac:dyDescent="0.2"/>
    <row r="975098" customFormat="1" x14ac:dyDescent="0.2"/>
    <row r="975099" customFormat="1" x14ac:dyDescent="0.2"/>
    <row r="975100" customFormat="1" x14ac:dyDescent="0.2"/>
    <row r="975101" customFormat="1" x14ac:dyDescent="0.2"/>
    <row r="975102" customFormat="1" x14ac:dyDescent="0.2"/>
    <row r="975103" customFormat="1" x14ac:dyDescent="0.2"/>
    <row r="975104" customFormat="1" x14ac:dyDescent="0.2"/>
    <row r="975105" customFormat="1" x14ac:dyDescent="0.2"/>
    <row r="975106" customFormat="1" x14ac:dyDescent="0.2"/>
    <row r="975107" customFormat="1" x14ac:dyDescent="0.2"/>
    <row r="975108" customFormat="1" x14ac:dyDescent="0.2"/>
    <row r="975109" customFormat="1" x14ac:dyDescent="0.2"/>
    <row r="975110" customFormat="1" x14ac:dyDescent="0.2"/>
    <row r="975111" customFormat="1" x14ac:dyDescent="0.2"/>
    <row r="975112" customFormat="1" x14ac:dyDescent="0.2"/>
    <row r="975113" customFormat="1" x14ac:dyDescent="0.2"/>
    <row r="975114" customFormat="1" x14ac:dyDescent="0.2"/>
    <row r="975115" customFormat="1" x14ac:dyDescent="0.2"/>
    <row r="975116" customFormat="1" x14ac:dyDescent="0.2"/>
    <row r="975117" customFormat="1" x14ac:dyDescent="0.2"/>
    <row r="975118" customFormat="1" x14ac:dyDescent="0.2"/>
    <row r="975119" customFormat="1" x14ac:dyDescent="0.2"/>
    <row r="975120" customFormat="1" x14ac:dyDescent="0.2"/>
    <row r="975121" customFormat="1" x14ac:dyDescent="0.2"/>
    <row r="975122" customFormat="1" x14ac:dyDescent="0.2"/>
    <row r="975123" customFormat="1" x14ac:dyDescent="0.2"/>
    <row r="975124" customFormat="1" x14ac:dyDescent="0.2"/>
    <row r="975125" customFormat="1" x14ac:dyDescent="0.2"/>
    <row r="975126" customFormat="1" x14ac:dyDescent="0.2"/>
    <row r="975127" customFormat="1" x14ac:dyDescent="0.2"/>
    <row r="975128" customFormat="1" x14ac:dyDescent="0.2"/>
    <row r="975129" customFormat="1" x14ac:dyDescent="0.2"/>
    <row r="975130" customFormat="1" x14ac:dyDescent="0.2"/>
    <row r="975131" customFormat="1" x14ac:dyDescent="0.2"/>
    <row r="975132" customFormat="1" x14ac:dyDescent="0.2"/>
    <row r="975133" customFormat="1" x14ac:dyDescent="0.2"/>
    <row r="975134" customFormat="1" x14ac:dyDescent="0.2"/>
    <row r="975135" customFormat="1" x14ac:dyDescent="0.2"/>
    <row r="975136" customFormat="1" x14ac:dyDescent="0.2"/>
    <row r="975137" customFormat="1" x14ac:dyDescent="0.2"/>
    <row r="975138" customFormat="1" x14ac:dyDescent="0.2"/>
    <row r="975139" customFormat="1" x14ac:dyDescent="0.2"/>
    <row r="975140" customFormat="1" x14ac:dyDescent="0.2"/>
    <row r="975141" customFormat="1" x14ac:dyDescent="0.2"/>
    <row r="975142" customFormat="1" x14ac:dyDescent="0.2"/>
    <row r="975143" customFormat="1" x14ac:dyDescent="0.2"/>
    <row r="975144" customFormat="1" x14ac:dyDescent="0.2"/>
    <row r="975145" customFormat="1" x14ac:dyDescent="0.2"/>
    <row r="975146" customFormat="1" x14ac:dyDescent="0.2"/>
    <row r="975147" customFormat="1" x14ac:dyDescent="0.2"/>
    <row r="975148" customFormat="1" x14ac:dyDescent="0.2"/>
    <row r="975149" customFormat="1" x14ac:dyDescent="0.2"/>
    <row r="975150" customFormat="1" x14ac:dyDescent="0.2"/>
    <row r="975151" customFormat="1" x14ac:dyDescent="0.2"/>
    <row r="975152" customFormat="1" x14ac:dyDescent="0.2"/>
    <row r="975153" customFormat="1" x14ac:dyDescent="0.2"/>
    <row r="975154" customFormat="1" x14ac:dyDescent="0.2"/>
    <row r="975155" customFormat="1" x14ac:dyDescent="0.2"/>
    <row r="975156" customFormat="1" x14ac:dyDescent="0.2"/>
    <row r="975157" customFormat="1" x14ac:dyDescent="0.2"/>
    <row r="975158" customFormat="1" x14ac:dyDescent="0.2"/>
    <row r="975159" customFormat="1" x14ac:dyDescent="0.2"/>
    <row r="975160" customFormat="1" x14ac:dyDescent="0.2"/>
    <row r="975161" customFormat="1" x14ac:dyDescent="0.2"/>
    <row r="975162" customFormat="1" x14ac:dyDescent="0.2"/>
    <row r="975163" customFormat="1" x14ac:dyDescent="0.2"/>
    <row r="975164" customFormat="1" x14ac:dyDescent="0.2"/>
    <row r="975165" customFormat="1" x14ac:dyDescent="0.2"/>
    <row r="975166" customFormat="1" x14ac:dyDescent="0.2"/>
    <row r="975167" customFormat="1" x14ac:dyDescent="0.2"/>
    <row r="975168" customFormat="1" x14ac:dyDescent="0.2"/>
    <row r="975169" customFormat="1" x14ac:dyDescent="0.2"/>
    <row r="975170" customFormat="1" x14ac:dyDescent="0.2"/>
    <row r="975171" customFormat="1" x14ac:dyDescent="0.2"/>
    <row r="975172" customFormat="1" x14ac:dyDescent="0.2"/>
    <row r="975173" customFormat="1" x14ac:dyDescent="0.2"/>
    <row r="975174" customFormat="1" x14ac:dyDescent="0.2"/>
    <row r="975175" customFormat="1" x14ac:dyDescent="0.2"/>
    <row r="975176" customFormat="1" x14ac:dyDescent="0.2"/>
    <row r="975177" customFormat="1" x14ac:dyDescent="0.2"/>
    <row r="975178" customFormat="1" x14ac:dyDescent="0.2"/>
    <row r="975179" customFormat="1" x14ac:dyDescent="0.2"/>
    <row r="975180" customFormat="1" x14ac:dyDescent="0.2"/>
    <row r="975181" customFormat="1" x14ac:dyDescent="0.2"/>
    <row r="975182" customFormat="1" x14ac:dyDescent="0.2"/>
    <row r="975183" customFormat="1" x14ac:dyDescent="0.2"/>
    <row r="975184" customFormat="1" x14ac:dyDescent="0.2"/>
    <row r="975185" customFormat="1" x14ac:dyDescent="0.2"/>
    <row r="975186" customFormat="1" x14ac:dyDescent="0.2"/>
    <row r="975187" customFormat="1" x14ac:dyDescent="0.2"/>
    <row r="975188" customFormat="1" x14ac:dyDescent="0.2"/>
    <row r="975189" customFormat="1" x14ac:dyDescent="0.2"/>
    <row r="975190" customFormat="1" x14ac:dyDescent="0.2"/>
    <row r="975191" customFormat="1" x14ac:dyDescent="0.2"/>
    <row r="975192" customFormat="1" x14ac:dyDescent="0.2"/>
    <row r="975193" customFormat="1" x14ac:dyDescent="0.2"/>
    <row r="975194" customFormat="1" x14ac:dyDescent="0.2"/>
    <row r="975195" customFormat="1" x14ac:dyDescent="0.2"/>
    <row r="975196" customFormat="1" x14ac:dyDescent="0.2"/>
    <row r="975197" customFormat="1" x14ac:dyDescent="0.2"/>
    <row r="975198" customFormat="1" x14ac:dyDescent="0.2"/>
    <row r="975199" customFormat="1" x14ac:dyDescent="0.2"/>
    <row r="975200" customFormat="1" x14ac:dyDescent="0.2"/>
    <row r="975201" customFormat="1" x14ac:dyDescent="0.2"/>
    <row r="975202" customFormat="1" x14ac:dyDescent="0.2"/>
    <row r="975203" customFormat="1" x14ac:dyDescent="0.2"/>
    <row r="975204" customFormat="1" x14ac:dyDescent="0.2"/>
    <row r="975205" customFormat="1" x14ac:dyDescent="0.2"/>
    <row r="975206" customFormat="1" x14ac:dyDescent="0.2"/>
    <row r="975207" customFormat="1" x14ac:dyDescent="0.2"/>
    <row r="975208" customFormat="1" x14ac:dyDescent="0.2"/>
    <row r="975209" customFormat="1" x14ac:dyDescent="0.2"/>
    <row r="975210" customFormat="1" x14ac:dyDescent="0.2"/>
    <row r="975211" customFormat="1" x14ac:dyDescent="0.2"/>
    <row r="975212" customFormat="1" x14ac:dyDescent="0.2"/>
    <row r="975213" customFormat="1" x14ac:dyDescent="0.2"/>
    <row r="975214" customFormat="1" x14ac:dyDescent="0.2"/>
    <row r="975215" customFormat="1" x14ac:dyDescent="0.2"/>
    <row r="975216" customFormat="1" x14ac:dyDescent="0.2"/>
    <row r="975217" customFormat="1" x14ac:dyDescent="0.2"/>
    <row r="975218" customFormat="1" x14ac:dyDescent="0.2"/>
    <row r="975219" customFormat="1" x14ac:dyDescent="0.2"/>
    <row r="975220" customFormat="1" x14ac:dyDescent="0.2"/>
    <row r="975221" customFormat="1" x14ac:dyDescent="0.2"/>
    <row r="975222" customFormat="1" x14ac:dyDescent="0.2"/>
    <row r="975223" customFormat="1" x14ac:dyDescent="0.2"/>
    <row r="975224" customFormat="1" x14ac:dyDescent="0.2"/>
    <row r="975225" customFormat="1" x14ac:dyDescent="0.2"/>
    <row r="975226" customFormat="1" x14ac:dyDescent="0.2"/>
    <row r="975227" customFormat="1" x14ac:dyDescent="0.2"/>
    <row r="975228" customFormat="1" x14ac:dyDescent="0.2"/>
    <row r="975229" customFormat="1" x14ac:dyDescent="0.2"/>
    <row r="975230" customFormat="1" x14ac:dyDescent="0.2"/>
    <row r="975231" customFormat="1" x14ac:dyDescent="0.2"/>
    <row r="975232" customFormat="1" x14ac:dyDescent="0.2"/>
    <row r="975233" customFormat="1" x14ac:dyDescent="0.2"/>
    <row r="975234" customFormat="1" x14ac:dyDescent="0.2"/>
    <row r="975235" customFormat="1" x14ac:dyDescent="0.2"/>
    <row r="975236" customFormat="1" x14ac:dyDescent="0.2"/>
    <row r="975237" customFormat="1" x14ac:dyDescent="0.2"/>
    <row r="975238" customFormat="1" x14ac:dyDescent="0.2"/>
    <row r="975239" customFormat="1" x14ac:dyDescent="0.2"/>
    <row r="975240" customFormat="1" x14ac:dyDescent="0.2"/>
    <row r="975241" customFormat="1" x14ac:dyDescent="0.2"/>
    <row r="975242" customFormat="1" x14ac:dyDescent="0.2"/>
    <row r="975243" customFormat="1" x14ac:dyDescent="0.2"/>
    <row r="975244" customFormat="1" x14ac:dyDescent="0.2"/>
    <row r="975245" customFormat="1" x14ac:dyDescent="0.2"/>
    <row r="975246" customFormat="1" x14ac:dyDescent="0.2"/>
    <row r="975247" customFormat="1" x14ac:dyDescent="0.2"/>
    <row r="975248" customFormat="1" x14ac:dyDescent="0.2"/>
    <row r="975249" customFormat="1" x14ac:dyDescent="0.2"/>
    <row r="975250" customFormat="1" x14ac:dyDescent="0.2"/>
    <row r="975251" customFormat="1" x14ac:dyDescent="0.2"/>
    <row r="975252" customFormat="1" x14ac:dyDescent="0.2"/>
    <row r="975253" customFormat="1" x14ac:dyDescent="0.2"/>
    <row r="975254" customFormat="1" x14ac:dyDescent="0.2"/>
    <row r="975255" customFormat="1" x14ac:dyDescent="0.2"/>
    <row r="975256" customFormat="1" x14ac:dyDescent="0.2"/>
    <row r="975257" customFormat="1" x14ac:dyDescent="0.2"/>
    <row r="975258" customFormat="1" x14ac:dyDescent="0.2"/>
    <row r="975259" customFormat="1" x14ac:dyDescent="0.2"/>
    <row r="975260" customFormat="1" x14ac:dyDescent="0.2"/>
    <row r="975261" customFormat="1" x14ac:dyDescent="0.2"/>
    <row r="975262" customFormat="1" x14ac:dyDescent="0.2"/>
    <row r="975263" customFormat="1" x14ac:dyDescent="0.2"/>
    <row r="975264" customFormat="1" x14ac:dyDescent="0.2"/>
    <row r="975265" customFormat="1" x14ac:dyDescent="0.2"/>
    <row r="975266" customFormat="1" x14ac:dyDescent="0.2"/>
    <row r="975267" customFormat="1" x14ac:dyDescent="0.2"/>
    <row r="975268" customFormat="1" x14ac:dyDescent="0.2"/>
    <row r="975269" customFormat="1" x14ac:dyDescent="0.2"/>
    <row r="975270" customFormat="1" x14ac:dyDescent="0.2"/>
    <row r="975271" customFormat="1" x14ac:dyDescent="0.2"/>
    <row r="975272" customFormat="1" x14ac:dyDescent="0.2"/>
    <row r="975273" customFormat="1" x14ac:dyDescent="0.2"/>
    <row r="975274" customFormat="1" x14ac:dyDescent="0.2"/>
    <row r="975275" customFormat="1" x14ac:dyDescent="0.2"/>
    <row r="975276" customFormat="1" x14ac:dyDescent="0.2"/>
    <row r="975277" customFormat="1" x14ac:dyDescent="0.2"/>
    <row r="975278" customFormat="1" x14ac:dyDescent="0.2"/>
    <row r="975279" customFormat="1" x14ac:dyDescent="0.2"/>
    <row r="975280" customFormat="1" x14ac:dyDescent="0.2"/>
    <row r="975281" customFormat="1" x14ac:dyDescent="0.2"/>
    <row r="975282" customFormat="1" x14ac:dyDescent="0.2"/>
    <row r="975283" customFormat="1" x14ac:dyDescent="0.2"/>
    <row r="975284" customFormat="1" x14ac:dyDescent="0.2"/>
    <row r="975285" customFormat="1" x14ac:dyDescent="0.2"/>
    <row r="975286" customFormat="1" x14ac:dyDescent="0.2"/>
    <row r="975287" customFormat="1" x14ac:dyDescent="0.2"/>
    <row r="975288" customFormat="1" x14ac:dyDescent="0.2"/>
    <row r="975289" customFormat="1" x14ac:dyDescent="0.2"/>
    <row r="975290" customFormat="1" x14ac:dyDescent="0.2"/>
    <row r="975291" customFormat="1" x14ac:dyDescent="0.2"/>
    <row r="975292" customFormat="1" x14ac:dyDescent="0.2"/>
    <row r="975293" customFormat="1" x14ac:dyDescent="0.2"/>
    <row r="975294" customFormat="1" x14ac:dyDescent="0.2"/>
    <row r="975295" customFormat="1" x14ac:dyDescent="0.2"/>
    <row r="975296" customFormat="1" x14ac:dyDescent="0.2"/>
    <row r="975297" customFormat="1" x14ac:dyDescent="0.2"/>
    <row r="975298" customFormat="1" x14ac:dyDescent="0.2"/>
    <row r="975299" customFormat="1" x14ac:dyDescent="0.2"/>
    <row r="975300" customFormat="1" x14ac:dyDescent="0.2"/>
    <row r="975301" customFormat="1" x14ac:dyDescent="0.2"/>
    <row r="975302" customFormat="1" x14ac:dyDescent="0.2"/>
    <row r="975303" customFormat="1" x14ac:dyDescent="0.2"/>
    <row r="975304" customFormat="1" x14ac:dyDescent="0.2"/>
    <row r="975305" customFormat="1" x14ac:dyDescent="0.2"/>
    <row r="975306" customFormat="1" x14ac:dyDescent="0.2"/>
    <row r="975307" customFormat="1" x14ac:dyDescent="0.2"/>
    <row r="975308" customFormat="1" x14ac:dyDescent="0.2"/>
    <row r="975309" customFormat="1" x14ac:dyDescent="0.2"/>
    <row r="975310" customFormat="1" x14ac:dyDescent="0.2"/>
    <row r="975311" customFormat="1" x14ac:dyDescent="0.2"/>
    <row r="975312" customFormat="1" x14ac:dyDescent="0.2"/>
    <row r="975313" customFormat="1" x14ac:dyDescent="0.2"/>
    <row r="975314" customFormat="1" x14ac:dyDescent="0.2"/>
    <row r="975315" customFormat="1" x14ac:dyDescent="0.2"/>
    <row r="975316" customFormat="1" x14ac:dyDescent="0.2"/>
    <row r="975317" customFormat="1" x14ac:dyDescent="0.2"/>
    <row r="975318" customFormat="1" x14ac:dyDescent="0.2"/>
    <row r="975319" customFormat="1" x14ac:dyDescent="0.2"/>
    <row r="975320" customFormat="1" x14ac:dyDescent="0.2"/>
    <row r="975321" customFormat="1" x14ac:dyDescent="0.2"/>
    <row r="975322" customFormat="1" x14ac:dyDescent="0.2"/>
    <row r="975323" customFormat="1" x14ac:dyDescent="0.2"/>
    <row r="975324" customFormat="1" x14ac:dyDescent="0.2"/>
    <row r="975325" customFormat="1" x14ac:dyDescent="0.2"/>
    <row r="975326" customFormat="1" x14ac:dyDescent="0.2"/>
    <row r="975327" customFormat="1" x14ac:dyDescent="0.2"/>
    <row r="975328" customFormat="1" x14ac:dyDescent="0.2"/>
    <row r="975329" customFormat="1" x14ac:dyDescent="0.2"/>
    <row r="975330" customFormat="1" x14ac:dyDescent="0.2"/>
    <row r="975331" customFormat="1" x14ac:dyDescent="0.2"/>
    <row r="975332" customFormat="1" x14ac:dyDescent="0.2"/>
    <row r="975333" customFormat="1" x14ac:dyDescent="0.2"/>
    <row r="975334" customFormat="1" x14ac:dyDescent="0.2"/>
    <row r="975335" customFormat="1" x14ac:dyDescent="0.2"/>
    <row r="975336" customFormat="1" x14ac:dyDescent="0.2"/>
    <row r="975337" customFormat="1" x14ac:dyDescent="0.2"/>
    <row r="975338" customFormat="1" x14ac:dyDescent="0.2"/>
    <row r="975339" customFormat="1" x14ac:dyDescent="0.2"/>
    <row r="975340" customFormat="1" x14ac:dyDescent="0.2"/>
    <row r="975341" customFormat="1" x14ac:dyDescent="0.2"/>
    <row r="975342" customFormat="1" x14ac:dyDescent="0.2"/>
    <row r="975343" customFormat="1" x14ac:dyDescent="0.2"/>
    <row r="975344" customFormat="1" x14ac:dyDescent="0.2"/>
    <row r="975345" customFormat="1" x14ac:dyDescent="0.2"/>
    <row r="975346" customFormat="1" x14ac:dyDescent="0.2"/>
    <row r="975347" customFormat="1" x14ac:dyDescent="0.2"/>
    <row r="975348" customFormat="1" x14ac:dyDescent="0.2"/>
    <row r="975349" customFormat="1" x14ac:dyDescent="0.2"/>
    <row r="975350" customFormat="1" x14ac:dyDescent="0.2"/>
    <row r="975351" customFormat="1" x14ac:dyDescent="0.2"/>
    <row r="975352" customFormat="1" x14ac:dyDescent="0.2"/>
    <row r="975353" customFormat="1" x14ac:dyDescent="0.2"/>
    <row r="975354" customFormat="1" x14ac:dyDescent="0.2"/>
    <row r="975355" customFormat="1" x14ac:dyDescent="0.2"/>
    <row r="975356" customFormat="1" x14ac:dyDescent="0.2"/>
    <row r="975357" customFormat="1" x14ac:dyDescent="0.2"/>
    <row r="975358" customFormat="1" x14ac:dyDescent="0.2"/>
    <row r="975359" customFormat="1" x14ac:dyDescent="0.2"/>
    <row r="975360" customFormat="1" x14ac:dyDescent="0.2"/>
    <row r="975361" customFormat="1" x14ac:dyDescent="0.2"/>
    <row r="975362" customFormat="1" x14ac:dyDescent="0.2"/>
    <row r="975363" customFormat="1" x14ac:dyDescent="0.2"/>
    <row r="975364" customFormat="1" x14ac:dyDescent="0.2"/>
    <row r="975365" customFormat="1" x14ac:dyDescent="0.2"/>
    <row r="975366" customFormat="1" x14ac:dyDescent="0.2"/>
    <row r="975367" customFormat="1" x14ac:dyDescent="0.2"/>
    <row r="975368" customFormat="1" x14ac:dyDescent="0.2"/>
    <row r="975369" customFormat="1" x14ac:dyDescent="0.2"/>
    <row r="975370" customFormat="1" x14ac:dyDescent="0.2"/>
    <row r="975371" customFormat="1" x14ac:dyDescent="0.2"/>
    <row r="975372" customFormat="1" x14ac:dyDescent="0.2"/>
    <row r="975373" customFormat="1" x14ac:dyDescent="0.2"/>
    <row r="975374" customFormat="1" x14ac:dyDescent="0.2"/>
    <row r="975375" customFormat="1" x14ac:dyDescent="0.2"/>
    <row r="975376" customFormat="1" x14ac:dyDescent="0.2"/>
    <row r="975377" customFormat="1" x14ac:dyDescent="0.2"/>
    <row r="975378" customFormat="1" x14ac:dyDescent="0.2"/>
    <row r="975379" customFormat="1" x14ac:dyDescent="0.2"/>
    <row r="975380" customFormat="1" x14ac:dyDescent="0.2"/>
    <row r="975381" customFormat="1" x14ac:dyDescent="0.2"/>
    <row r="975382" customFormat="1" x14ac:dyDescent="0.2"/>
    <row r="975383" customFormat="1" x14ac:dyDescent="0.2"/>
    <row r="975384" customFormat="1" x14ac:dyDescent="0.2"/>
    <row r="975385" customFormat="1" x14ac:dyDescent="0.2"/>
    <row r="975386" customFormat="1" x14ac:dyDescent="0.2"/>
    <row r="975387" customFormat="1" x14ac:dyDescent="0.2"/>
    <row r="975388" customFormat="1" x14ac:dyDescent="0.2"/>
    <row r="975389" customFormat="1" x14ac:dyDescent="0.2"/>
    <row r="975390" customFormat="1" x14ac:dyDescent="0.2"/>
    <row r="975391" customFormat="1" x14ac:dyDescent="0.2"/>
    <row r="975392" customFormat="1" x14ac:dyDescent="0.2"/>
    <row r="975393" customFormat="1" x14ac:dyDescent="0.2"/>
    <row r="975394" customFormat="1" x14ac:dyDescent="0.2"/>
    <row r="975395" customFormat="1" x14ac:dyDescent="0.2"/>
    <row r="975396" customFormat="1" x14ac:dyDescent="0.2"/>
    <row r="975397" customFormat="1" x14ac:dyDescent="0.2"/>
    <row r="975398" customFormat="1" x14ac:dyDescent="0.2"/>
    <row r="975399" customFormat="1" x14ac:dyDescent="0.2"/>
    <row r="975400" customFormat="1" x14ac:dyDescent="0.2"/>
    <row r="975401" customFormat="1" x14ac:dyDescent="0.2"/>
    <row r="975402" customFormat="1" x14ac:dyDescent="0.2"/>
    <row r="975403" customFormat="1" x14ac:dyDescent="0.2"/>
    <row r="975404" customFormat="1" x14ac:dyDescent="0.2"/>
    <row r="975405" customFormat="1" x14ac:dyDescent="0.2"/>
    <row r="975406" customFormat="1" x14ac:dyDescent="0.2"/>
    <row r="975407" customFormat="1" x14ac:dyDescent="0.2"/>
    <row r="975408" customFormat="1" x14ac:dyDescent="0.2"/>
    <row r="975409" customFormat="1" x14ac:dyDescent="0.2"/>
    <row r="975410" customFormat="1" x14ac:dyDescent="0.2"/>
    <row r="975411" customFormat="1" x14ac:dyDescent="0.2"/>
    <row r="975412" customFormat="1" x14ac:dyDescent="0.2"/>
    <row r="975413" customFormat="1" x14ac:dyDescent="0.2"/>
    <row r="975414" customFormat="1" x14ac:dyDescent="0.2"/>
    <row r="975415" customFormat="1" x14ac:dyDescent="0.2"/>
    <row r="975416" customFormat="1" x14ac:dyDescent="0.2"/>
    <row r="975417" customFormat="1" x14ac:dyDescent="0.2"/>
    <row r="975418" customFormat="1" x14ac:dyDescent="0.2"/>
    <row r="975419" customFormat="1" x14ac:dyDescent="0.2"/>
    <row r="975420" customFormat="1" x14ac:dyDescent="0.2"/>
    <row r="975421" customFormat="1" x14ac:dyDescent="0.2"/>
    <row r="975422" customFormat="1" x14ac:dyDescent="0.2"/>
    <row r="975423" customFormat="1" x14ac:dyDescent="0.2"/>
    <row r="975424" customFormat="1" x14ac:dyDescent="0.2"/>
    <row r="975425" customFormat="1" x14ac:dyDescent="0.2"/>
    <row r="975426" customFormat="1" x14ac:dyDescent="0.2"/>
    <row r="975427" customFormat="1" x14ac:dyDescent="0.2"/>
    <row r="975428" customFormat="1" x14ac:dyDescent="0.2"/>
    <row r="975429" customFormat="1" x14ac:dyDescent="0.2"/>
    <row r="975430" customFormat="1" x14ac:dyDescent="0.2"/>
    <row r="975431" customFormat="1" x14ac:dyDescent="0.2"/>
    <row r="975432" customFormat="1" x14ac:dyDescent="0.2"/>
    <row r="975433" customFormat="1" x14ac:dyDescent="0.2"/>
    <row r="975434" customFormat="1" x14ac:dyDescent="0.2"/>
    <row r="975435" customFormat="1" x14ac:dyDescent="0.2"/>
    <row r="975436" customFormat="1" x14ac:dyDescent="0.2"/>
    <row r="975437" customFormat="1" x14ac:dyDescent="0.2"/>
    <row r="975438" customFormat="1" x14ac:dyDescent="0.2"/>
    <row r="975439" customFormat="1" x14ac:dyDescent="0.2"/>
    <row r="975440" customFormat="1" x14ac:dyDescent="0.2"/>
    <row r="975441" customFormat="1" x14ac:dyDescent="0.2"/>
    <row r="975442" customFormat="1" x14ac:dyDescent="0.2"/>
    <row r="975443" customFormat="1" x14ac:dyDescent="0.2"/>
    <row r="975444" customFormat="1" x14ac:dyDescent="0.2"/>
    <row r="975445" customFormat="1" x14ac:dyDescent="0.2"/>
    <row r="975446" customFormat="1" x14ac:dyDescent="0.2"/>
    <row r="975447" customFormat="1" x14ac:dyDescent="0.2"/>
    <row r="975448" customFormat="1" x14ac:dyDescent="0.2"/>
    <row r="975449" customFormat="1" x14ac:dyDescent="0.2"/>
    <row r="975450" customFormat="1" x14ac:dyDescent="0.2"/>
    <row r="975451" customFormat="1" x14ac:dyDescent="0.2"/>
    <row r="975452" customFormat="1" x14ac:dyDescent="0.2"/>
    <row r="975453" customFormat="1" x14ac:dyDescent="0.2"/>
    <row r="975454" customFormat="1" x14ac:dyDescent="0.2"/>
    <row r="975455" customFormat="1" x14ac:dyDescent="0.2"/>
    <row r="975456" customFormat="1" x14ac:dyDescent="0.2"/>
    <row r="975457" customFormat="1" x14ac:dyDescent="0.2"/>
    <row r="975458" customFormat="1" x14ac:dyDescent="0.2"/>
    <row r="975459" customFormat="1" x14ac:dyDescent="0.2"/>
    <row r="975460" customFormat="1" x14ac:dyDescent="0.2"/>
    <row r="975461" customFormat="1" x14ac:dyDescent="0.2"/>
    <row r="975462" customFormat="1" x14ac:dyDescent="0.2"/>
    <row r="975463" customFormat="1" x14ac:dyDescent="0.2"/>
    <row r="975464" customFormat="1" x14ac:dyDescent="0.2"/>
    <row r="975465" customFormat="1" x14ac:dyDescent="0.2"/>
    <row r="975466" customFormat="1" x14ac:dyDescent="0.2"/>
    <row r="975467" customFormat="1" x14ac:dyDescent="0.2"/>
    <row r="975468" customFormat="1" x14ac:dyDescent="0.2"/>
    <row r="975469" customFormat="1" x14ac:dyDescent="0.2"/>
    <row r="975470" customFormat="1" x14ac:dyDescent="0.2"/>
    <row r="975471" customFormat="1" x14ac:dyDescent="0.2"/>
    <row r="975472" customFormat="1" x14ac:dyDescent="0.2"/>
    <row r="975473" customFormat="1" x14ac:dyDescent="0.2"/>
    <row r="975474" customFormat="1" x14ac:dyDescent="0.2"/>
    <row r="975475" customFormat="1" x14ac:dyDescent="0.2"/>
    <row r="975476" customFormat="1" x14ac:dyDescent="0.2"/>
    <row r="975477" customFormat="1" x14ac:dyDescent="0.2"/>
    <row r="975478" customFormat="1" x14ac:dyDescent="0.2"/>
    <row r="975479" customFormat="1" x14ac:dyDescent="0.2"/>
    <row r="975480" customFormat="1" x14ac:dyDescent="0.2"/>
    <row r="975481" customFormat="1" x14ac:dyDescent="0.2"/>
    <row r="975482" customFormat="1" x14ac:dyDescent="0.2"/>
    <row r="975483" customFormat="1" x14ac:dyDescent="0.2"/>
    <row r="975484" customFormat="1" x14ac:dyDescent="0.2"/>
    <row r="975485" customFormat="1" x14ac:dyDescent="0.2"/>
    <row r="975486" customFormat="1" x14ac:dyDescent="0.2"/>
    <row r="975487" customFormat="1" x14ac:dyDescent="0.2"/>
    <row r="975488" customFormat="1" x14ac:dyDescent="0.2"/>
    <row r="975489" customFormat="1" x14ac:dyDescent="0.2"/>
    <row r="975490" customFormat="1" x14ac:dyDescent="0.2"/>
    <row r="975491" customFormat="1" x14ac:dyDescent="0.2"/>
    <row r="975492" customFormat="1" x14ac:dyDescent="0.2"/>
    <row r="975493" customFormat="1" x14ac:dyDescent="0.2"/>
    <row r="975494" customFormat="1" x14ac:dyDescent="0.2"/>
    <row r="975495" customFormat="1" x14ac:dyDescent="0.2"/>
    <row r="975496" customFormat="1" x14ac:dyDescent="0.2"/>
    <row r="975497" customFormat="1" x14ac:dyDescent="0.2"/>
    <row r="975498" customFormat="1" x14ac:dyDescent="0.2"/>
    <row r="975499" customFormat="1" x14ac:dyDescent="0.2"/>
    <row r="975500" customFormat="1" x14ac:dyDescent="0.2"/>
    <row r="975501" customFormat="1" x14ac:dyDescent="0.2"/>
    <row r="975502" customFormat="1" x14ac:dyDescent="0.2"/>
    <row r="975503" customFormat="1" x14ac:dyDescent="0.2"/>
    <row r="975504" customFormat="1" x14ac:dyDescent="0.2"/>
    <row r="975505" customFormat="1" x14ac:dyDescent="0.2"/>
    <row r="975506" customFormat="1" x14ac:dyDescent="0.2"/>
    <row r="975507" customFormat="1" x14ac:dyDescent="0.2"/>
    <row r="975508" customFormat="1" x14ac:dyDescent="0.2"/>
    <row r="975509" customFormat="1" x14ac:dyDescent="0.2"/>
    <row r="975510" customFormat="1" x14ac:dyDescent="0.2"/>
    <row r="975511" customFormat="1" x14ac:dyDescent="0.2"/>
    <row r="975512" customFormat="1" x14ac:dyDescent="0.2"/>
    <row r="975513" customFormat="1" x14ac:dyDescent="0.2"/>
    <row r="975514" customFormat="1" x14ac:dyDescent="0.2"/>
    <row r="975515" customFormat="1" x14ac:dyDescent="0.2"/>
    <row r="975516" customFormat="1" x14ac:dyDescent="0.2"/>
    <row r="975517" customFormat="1" x14ac:dyDescent="0.2"/>
    <row r="975518" customFormat="1" x14ac:dyDescent="0.2"/>
    <row r="975519" customFormat="1" x14ac:dyDescent="0.2"/>
    <row r="975520" customFormat="1" x14ac:dyDescent="0.2"/>
    <row r="975521" customFormat="1" x14ac:dyDescent="0.2"/>
    <row r="975522" customFormat="1" x14ac:dyDescent="0.2"/>
    <row r="975523" customFormat="1" x14ac:dyDescent="0.2"/>
    <row r="975524" customFormat="1" x14ac:dyDescent="0.2"/>
    <row r="975525" customFormat="1" x14ac:dyDescent="0.2"/>
    <row r="975526" customFormat="1" x14ac:dyDescent="0.2"/>
    <row r="975527" customFormat="1" x14ac:dyDescent="0.2"/>
    <row r="975528" customFormat="1" x14ac:dyDescent="0.2"/>
    <row r="975529" customFormat="1" x14ac:dyDescent="0.2"/>
    <row r="975530" customFormat="1" x14ac:dyDescent="0.2"/>
    <row r="975531" customFormat="1" x14ac:dyDescent="0.2"/>
    <row r="975532" customFormat="1" x14ac:dyDescent="0.2"/>
    <row r="975533" customFormat="1" x14ac:dyDescent="0.2"/>
    <row r="975534" customFormat="1" x14ac:dyDescent="0.2"/>
    <row r="975535" customFormat="1" x14ac:dyDescent="0.2"/>
    <row r="975536" customFormat="1" x14ac:dyDescent="0.2"/>
    <row r="975537" customFormat="1" x14ac:dyDescent="0.2"/>
    <row r="975538" customFormat="1" x14ac:dyDescent="0.2"/>
    <row r="975539" customFormat="1" x14ac:dyDescent="0.2"/>
    <row r="975540" customFormat="1" x14ac:dyDescent="0.2"/>
    <row r="975541" customFormat="1" x14ac:dyDescent="0.2"/>
    <row r="975542" customFormat="1" x14ac:dyDescent="0.2"/>
    <row r="975543" customFormat="1" x14ac:dyDescent="0.2"/>
    <row r="975544" customFormat="1" x14ac:dyDescent="0.2"/>
    <row r="975545" customFormat="1" x14ac:dyDescent="0.2"/>
    <row r="975546" customFormat="1" x14ac:dyDescent="0.2"/>
    <row r="975547" customFormat="1" x14ac:dyDescent="0.2"/>
    <row r="975548" customFormat="1" x14ac:dyDescent="0.2"/>
    <row r="975549" customFormat="1" x14ac:dyDescent="0.2"/>
    <row r="975550" customFormat="1" x14ac:dyDescent="0.2"/>
    <row r="975551" customFormat="1" x14ac:dyDescent="0.2"/>
    <row r="975552" customFormat="1" x14ac:dyDescent="0.2"/>
    <row r="975553" customFormat="1" x14ac:dyDescent="0.2"/>
    <row r="975554" customFormat="1" x14ac:dyDescent="0.2"/>
    <row r="975555" customFormat="1" x14ac:dyDescent="0.2"/>
    <row r="975556" customFormat="1" x14ac:dyDescent="0.2"/>
    <row r="975557" customFormat="1" x14ac:dyDescent="0.2"/>
    <row r="975558" customFormat="1" x14ac:dyDescent="0.2"/>
    <row r="975559" customFormat="1" x14ac:dyDescent="0.2"/>
    <row r="975560" customFormat="1" x14ac:dyDescent="0.2"/>
    <row r="975561" customFormat="1" x14ac:dyDescent="0.2"/>
    <row r="975562" customFormat="1" x14ac:dyDescent="0.2"/>
    <row r="975563" customFormat="1" x14ac:dyDescent="0.2"/>
    <row r="975564" customFormat="1" x14ac:dyDescent="0.2"/>
    <row r="975565" customFormat="1" x14ac:dyDescent="0.2"/>
    <row r="975566" customFormat="1" x14ac:dyDescent="0.2"/>
    <row r="975567" customFormat="1" x14ac:dyDescent="0.2"/>
    <row r="975568" customFormat="1" x14ac:dyDescent="0.2"/>
    <row r="975569" customFormat="1" x14ac:dyDescent="0.2"/>
    <row r="975570" customFormat="1" x14ac:dyDescent="0.2"/>
    <row r="975571" customFormat="1" x14ac:dyDescent="0.2"/>
    <row r="975572" customFormat="1" x14ac:dyDescent="0.2"/>
    <row r="975573" customFormat="1" x14ac:dyDescent="0.2"/>
    <row r="975574" customFormat="1" x14ac:dyDescent="0.2"/>
    <row r="975575" customFormat="1" x14ac:dyDescent="0.2"/>
    <row r="975576" customFormat="1" x14ac:dyDescent="0.2"/>
    <row r="975577" customFormat="1" x14ac:dyDescent="0.2"/>
    <row r="975578" customFormat="1" x14ac:dyDescent="0.2"/>
    <row r="975579" customFormat="1" x14ac:dyDescent="0.2"/>
    <row r="975580" customFormat="1" x14ac:dyDescent="0.2"/>
    <row r="975581" customFormat="1" x14ac:dyDescent="0.2"/>
    <row r="975582" customFormat="1" x14ac:dyDescent="0.2"/>
    <row r="975583" customFormat="1" x14ac:dyDescent="0.2"/>
    <row r="975584" customFormat="1" x14ac:dyDescent="0.2"/>
    <row r="975585" customFormat="1" x14ac:dyDescent="0.2"/>
    <row r="975586" customFormat="1" x14ac:dyDescent="0.2"/>
    <row r="975587" customFormat="1" x14ac:dyDescent="0.2"/>
    <row r="975588" customFormat="1" x14ac:dyDescent="0.2"/>
    <row r="975589" customFormat="1" x14ac:dyDescent="0.2"/>
    <row r="975590" customFormat="1" x14ac:dyDescent="0.2"/>
    <row r="975591" customFormat="1" x14ac:dyDescent="0.2"/>
    <row r="975592" customFormat="1" x14ac:dyDescent="0.2"/>
    <row r="975593" customFormat="1" x14ac:dyDescent="0.2"/>
    <row r="975594" customFormat="1" x14ac:dyDescent="0.2"/>
    <row r="975595" customFormat="1" x14ac:dyDescent="0.2"/>
    <row r="975596" customFormat="1" x14ac:dyDescent="0.2"/>
    <row r="975597" customFormat="1" x14ac:dyDescent="0.2"/>
    <row r="975598" customFormat="1" x14ac:dyDescent="0.2"/>
    <row r="975599" customFormat="1" x14ac:dyDescent="0.2"/>
    <row r="975600" customFormat="1" x14ac:dyDescent="0.2"/>
    <row r="975601" customFormat="1" x14ac:dyDescent="0.2"/>
    <row r="975602" customFormat="1" x14ac:dyDescent="0.2"/>
    <row r="975603" customFormat="1" x14ac:dyDescent="0.2"/>
    <row r="975604" customFormat="1" x14ac:dyDescent="0.2"/>
    <row r="975605" customFormat="1" x14ac:dyDescent="0.2"/>
    <row r="975606" customFormat="1" x14ac:dyDescent="0.2"/>
    <row r="975607" customFormat="1" x14ac:dyDescent="0.2"/>
    <row r="975608" customFormat="1" x14ac:dyDescent="0.2"/>
    <row r="975609" customFormat="1" x14ac:dyDescent="0.2"/>
    <row r="975610" customFormat="1" x14ac:dyDescent="0.2"/>
    <row r="975611" customFormat="1" x14ac:dyDescent="0.2"/>
    <row r="975612" customFormat="1" x14ac:dyDescent="0.2"/>
    <row r="975613" customFormat="1" x14ac:dyDescent="0.2"/>
    <row r="975614" customFormat="1" x14ac:dyDescent="0.2"/>
    <row r="975615" customFormat="1" x14ac:dyDescent="0.2"/>
    <row r="975616" customFormat="1" x14ac:dyDescent="0.2"/>
    <row r="975617" customFormat="1" x14ac:dyDescent="0.2"/>
    <row r="975618" customFormat="1" x14ac:dyDescent="0.2"/>
    <row r="975619" customFormat="1" x14ac:dyDescent="0.2"/>
    <row r="975620" customFormat="1" x14ac:dyDescent="0.2"/>
    <row r="975621" customFormat="1" x14ac:dyDescent="0.2"/>
    <row r="975622" customFormat="1" x14ac:dyDescent="0.2"/>
    <row r="975623" customFormat="1" x14ac:dyDescent="0.2"/>
    <row r="975624" customFormat="1" x14ac:dyDescent="0.2"/>
    <row r="975625" customFormat="1" x14ac:dyDescent="0.2"/>
    <row r="975626" customFormat="1" x14ac:dyDescent="0.2"/>
    <row r="975627" customFormat="1" x14ac:dyDescent="0.2"/>
    <row r="975628" customFormat="1" x14ac:dyDescent="0.2"/>
    <row r="975629" customFormat="1" x14ac:dyDescent="0.2"/>
    <row r="975630" customFormat="1" x14ac:dyDescent="0.2"/>
    <row r="975631" customFormat="1" x14ac:dyDescent="0.2"/>
    <row r="975632" customFormat="1" x14ac:dyDescent="0.2"/>
    <row r="975633" customFormat="1" x14ac:dyDescent="0.2"/>
    <row r="975634" customFormat="1" x14ac:dyDescent="0.2"/>
    <row r="975635" customFormat="1" x14ac:dyDescent="0.2"/>
    <row r="975636" customFormat="1" x14ac:dyDescent="0.2"/>
    <row r="975637" customFormat="1" x14ac:dyDescent="0.2"/>
    <row r="975638" customFormat="1" x14ac:dyDescent="0.2"/>
    <row r="975639" customFormat="1" x14ac:dyDescent="0.2"/>
    <row r="975640" customFormat="1" x14ac:dyDescent="0.2"/>
    <row r="975641" customFormat="1" x14ac:dyDescent="0.2"/>
    <row r="975642" customFormat="1" x14ac:dyDescent="0.2"/>
    <row r="975643" customFormat="1" x14ac:dyDescent="0.2"/>
    <row r="975644" customFormat="1" x14ac:dyDescent="0.2"/>
    <row r="975645" customFormat="1" x14ac:dyDescent="0.2"/>
    <row r="975646" customFormat="1" x14ac:dyDescent="0.2"/>
    <row r="975647" customFormat="1" x14ac:dyDescent="0.2"/>
    <row r="975648" customFormat="1" x14ac:dyDescent="0.2"/>
    <row r="975649" customFormat="1" x14ac:dyDescent="0.2"/>
    <row r="975650" customFormat="1" x14ac:dyDescent="0.2"/>
    <row r="975651" customFormat="1" x14ac:dyDescent="0.2"/>
    <row r="975652" customFormat="1" x14ac:dyDescent="0.2"/>
    <row r="975653" customFormat="1" x14ac:dyDescent="0.2"/>
    <row r="975654" customFormat="1" x14ac:dyDescent="0.2"/>
    <row r="975655" customFormat="1" x14ac:dyDescent="0.2"/>
    <row r="975656" customFormat="1" x14ac:dyDescent="0.2"/>
    <row r="975657" customFormat="1" x14ac:dyDescent="0.2"/>
    <row r="975658" customFormat="1" x14ac:dyDescent="0.2"/>
    <row r="975659" customFormat="1" x14ac:dyDescent="0.2"/>
    <row r="975660" customFormat="1" x14ac:dyDescent="0.2"/>
    <row r="975661" customFormat="1" x14ac:dyDescent="0.2"/>
    <row r="975662" customFormat="1" x14ac:dyDescent="0.2"/>
    <row r="975663" customFormat="1" x14ac:dyDescent="0.2"/>
    <row r="975664" customFormat="1" x14ac:dyDescent="0.2"/>
    <row r="975665" customFormat="1" x14ac:dyDescent="0.2"/>
    <row r="975666" customFormat="1" x14ac:dyDescent="0.2"/>
    <row r="975667" customFormat="1" x14ac:dyDescent="0.2"/>
    <row r="975668" customFormat="1" x14ac:dyDescent="0.2"/>
    <row r="975669" customFormat="1" x14ac:dyDescent="0.2"/>
    <row r="975670" customFormat="1" x14ac:dyDescent="0.2"/>
    <row r="975671" customFormat="1" x14ac:dyDescent="0.2"/>
    <row r="975672" customFormat="1" x14ac:dyDescent="0.2"/>
    <row r="975673" customFormat="1" x14ac:dyDescent="0.2"/>
    <row r="975674" customFormat="1" x14ac:dyDescent="0.2"/>
    <row r="975675" customFormat="1" x14ac:dyDescent="0.2"/>
    <row r="975676" customFormat="1" x14ac:dyDescent="0.2"/>
    <row r="975677" customFormat="1" x14ac:dyDescent="0.2"/>
    <row r="975678" customFormat="1" x14ac:dyDescent="0.2"/>
    <row r="975679" customFormat="1" x14ac:dyDescent="0.2"/>
    <row r="975680" customFormat="1" x14ac:dyDescent="0.2"/>
    <row r="975681" customFormat="1" x14ac:dyDescent="0.2"/>
    <row r="975682" customFormat="1" x14ac:dyDescent="0.2"/>
    <row r="975683" customFormat="1" x14ac:dyDescent="0.2"/>
    <row r="975684" customFormat="1" x14ac:dyDescent="0.2"/>
    <row r="975685" customFormat="1" x14ac:dyDescent="0.2"/>
    <row r="975686" customFormat="1" x14ac:dyDescent="0.2"/>
    <row r="975687" customFormat="1" x14ac:dyDescent="0.2"/>
    <row r="975688" customFormat="1" x14ac:dyDescent="0.2"/>
    <row r="975689" customFormat="1" x14ac:dyDescent="0.2"/>
    <row r="975690" customFormat="1" x14ac:dyDescent="0.2"/>
    <row r="975691" customFormat="1" x14ac:dyDescent="0.2"/>
    <row r="975692" customFormat="1" x14ac:dyDescent="0.2"/>
    <row r="975693" customFormat="1" x14ac:dyDescent="0.2"/>
    <row r="975694" customFormat="1" x14ac:dyDescent="0.2"/>
    <row r="975695" customFormat="1" x14ac:dyDescent="0.2"/>
    <row r="975696" customFormat="1" x14ac:dyDescent="0.2"/>
    <row r="975697" customFormat="1" x14ac:dyDescent="0.2"/>
    <row r="975698" customFormat="1" x14ac:dyDescent="0.2"/>
    <row r="975699" customFormat="1" x14ac:dyDescent="0.2"/>
    <row r="975700" customFormat="1" x14ac:dyDescent="0.2"/>
    <row r="975701" customFormat="1" x14ac:dyDescent="0.2"/>
    <row r="975702" customFormat="1" x14ac:dyDescent="0.2"/>
    <row r="975703" customFormat="1" x14ac:dyDescent="0.2"/>
    <row r="975704" customFormat="1" x14ac:dyDescent="0.2"/>
    <row r="975705" customFormat="1" x14ac:dyDescent="0.2"/>
    <row r="975706" customFormat="1" x14ac:dyDescent="0.2"/>
    <row r="975707" customFormat="1" x14ac:dyDescent="0.2"/>
    <row r="975708" customFormat="1" x14ac:dyDescent="0.2"/>
    <row r="975709" customFormat="1" x14ac:dyDescent="0.2"/>
    <row r="975710" customFormat="1" x14ac:dyDescent="0.2"/>
    <row r="975711" customFormat="1" x14ac:dyDescent="0.2"/>
    <row r="975712" customFormat="1" x14ac:dyDescent="0.2"/>
    <row r="975713" customFormat="1" x14ac:dyDescent="0.2"/>
    <row r="975714" customFormat="1" x14ac:dyDescent="0.2"/>
    <row r="975715" customFormat="1" x14ac:dyDescent="0.2"/>
    <row r="975716" customFormat="1" x14ac:dyDescent="0.2"/>
    <row r="975717" customFormat="1" x14ac:dyDescent="0.2"/>
    <row r="975718" customFormat="1" x14ac:dyDescent="0.2"/>
    <row r="975719" customFormat="1" x14ac:dyDescent="0.2"/>
    <row r="975720" customFormat="1" x14ac:dyDescent="0.2"/>
    <row r="975721" customFormat="1" x14ac:dyDescent="0.2"/>
    <row r="975722" customFormat="1" x14ac:dyDescent="0.2"/>
    <row r="975723" customFormat="1" x14ac:dyDescent="0.2"/>
    <row r="975724" customFormat="1" x14ac:dyDescent="0.2"/>
    <row r="975725" customFormat="1" x14ac:dyDescent="0.2"/>
    <row r="975726" customFormat="1" x14ac:dyDescent="0.2"/>
    <row r="975727" customFormat="1" x14ac:dyDescent="0.2"/>
    <row r="975728" customFormat="1" x14ac:dyDescent="0.2"/>
    <row r="975729" customFormat="1" x14ac:dyDescent="0.2"/>
    <row r="975730" customFormat="1" x14ac:dyDescent="0.2"/>
    <row r="975731" customFormat="1" x14ac:dyDescent="0.2"/>
    <row r="975732" customFormat="1" x14ac:dyDescent="0.2"/>
    <row r="975733" customFormat="1" x14ac:dyDescent="0.2"/>
    <row r="975734" customFormat="1" x14ac:dyDescent="0.2"/>
    <row r="975735" customFormat="1" x14ac:dyDescent="0.2"/>
    <row r="975736" customFormat="1" x14ac:dyDescent="0.2"/>
    <row r="975737" customFormat="1" x14ac:dyDescent="0.2"/>
    <row r="975738" customFormat="1" x14ac:dyDescent="0.2"/>
    <row r="975739" customFormat="1" x14ac:dyDescent="0.2"/>
    <row r="975740" customFormat="1" x14ac:dyDescent="0.2"/>
    <row r="975741" customFormat="1" x14ac:dyDescent="0.2"/>
    <row r="975742" customFormat="1" x14ac:dyDescent="0.2"/>
    <row r="975743" customFormat="1" x14ac:dyDescent="0.2"/>
    <row r="975744" customFormat="1" x14ac:dyDescent="0.2"/>
    <row r="975745" customFormat="1" x14ac:dyDescent="0.2"/>
    <row r="975746" customFormat="1" x14ac:dyDescent="0.2"/>
    <row r="975747" customFormat="1" x14ac:dyDescent="0.2"/>
    <row r="975748" customFormat="1" x14ac:dyDescent="0.2"/>
    <row r="975749" customFormat="1" x14ac:dyDescent="0.2"/>
    <row r="975750" customFormat="1" x14ac:dyDescent="0.2"/>
    <row r="975751" customFormat="1" x14ac:dyDescent="0.2"/>
    <row r="975752" customFormat="1" x14ac:dyDescent="0.2"/>
    <row r="975753" customFormat="1" x14ac:dyDescent="0.2"/>
    <row r="975754" customFormat="1" x14ac:dyDescent="0.2"/>
    <row r="975755" customFormat="1" x14ac:dyDescent="0.2"/>
    <row r="975756" customFormat="1" x14ac:dyDescent="0.2"/>
    <row r="975757" customFormat="1" x14ac:dyDescent="0.2"/>
    <row r="975758" customFormat="1" x14ac:dyDescent="0.2"/>
    <row r="975759" customFormat="1" x14ac:dyDescent="0.2"/>
    <row r="975760" customFormat="1" x14ac:dyDescent="0.2"/>
    <row r="975761" customFormat="1" x14ac:dyDescent="0.2"/>
    <row r="975762" customFormat="1" x14ac:dyDescent="0.2"/>
    <row r="975763" customFormat="1" x14ac:dyDescent="0.2"/>
    <row r="975764" customFormat="1" x14ac:dyDescent="0.2"/>
    <row r="975765" customFormat="1" x14ac:dyDescent="0.2"/>
    <row r="975766" customFormat="1" x14ac:dyDescent="0.2"/>
    <row r="975767" customFormat="1" x14ac:dyDescent="0.2"/>
    <row r="975768" customFormat="1" x14ac:dyDescent="0.2"/>
    <row r="975769" customFormat="1" x14ac:dyDescent="0.2"/>
    <row r="975770" customFormat="1" x14ac:dyDescent="0.2"/>
    <row r="975771" customFormat="1" x14ac:dyDescent="0.2"/>
    <row r="975772" customFormat="1" x14ac:dyDescent="0.2"/>
    <row r="975773" customFormat="1" x14ac:dyDescent="0.2"/>
    <row r="975774" customFormat="1" x14ac:dyDescent="0.2"/>
    <row r="975775" customFormat="1" x14ac:dyDescent="0.2"/>
    <row r="975776" customFormat="1" x14ac:dyDescent="0.2"/>
    <row r="975777" customFormat="1" x14ac:dyDescent="0.2"/>
    <row r="975778" customFormat="1" x14ac:dyDescent="0.2"/>
    <row r="975779" customFormat="1" x14ac:dyDescent="0.2"/>
    <row r="975780" customFormat="1" x14ac:dyDescent="0.2"/>
    <row r="975781" customFormat="1" x14ac:dyDescent="0.2"/>
    <row r="975782" customFormat="1" x14ac:dyDescent="0.2"/>
    <row r="975783" customFormat="1" x14ac:dyDescent="0.2"/>
    <row r="975784" customFormat="1" x14ac:dyDescent="0.2"/>
    <row r="975785" customFormat="1" x14ac:dyDescent="0.2"/>
    <row r="975786" customFormat="1" x14ac:dyDescent="0.2"/>
    <row r="975787" customFormat="1" x14ac:dyDescent="0.2"/>
    <row r="975788" customFormat="1" x14ac:dyDescent="0.2"/>
    <row r="975789" customFormat="1" x14ac:dyDescent="0.2"/>
    <row r="975790" customFormat="1" x14ac:dyDescent="0.2"/>
    <row r="975791" customFormat="1" x14ac:dyDescent="0.2"/>
    <row r="975792" customFormat="1" x14ac:dyDescent="0.2"/>
    <row r="975793" customFormat="1" x14ac:dyDescent="0.2"/>
    <row r="975794" customFormat="1" x14ac:dyDescent="0.2"/>
    <row r="975795" customFormat="1" x14ac:dyDescent="0.2"/>
    <row r="975796" customFormat="1" x14ac:dyDescent="0.2"/>
    <row r="975797" customFormat="1" x14ac:dyDescent="0.2"/>
    <row r="975798" customFormat="1" x14ac:dyDescent="0.2"/>
    <row r="975799" customFormat="1" x14ac:dyDescent="0.2"/>
    <row r="975800" customFormat="1" x14ac:dyDescent="0.2"/>
    <row r="975801" customFormat="1" x14ac:dyDescent="0.2"/>
    <row r="975802" customFormat="1" x14ac:dyDescent="0.2"/>
    <row r="975803" customFormat="1" x14ac:dyDescent="0.2"/>
    <row r="975804" customFormat="1" x14ac:dyDescent="0.2"/>
    <row r="975805" customFormat="1" x14ac:dyDescent="0.2"/>
    <row r="975806" customFormat="1" x14ac:dyDescent="0.2"/>
    <row r="975807" customFormat="1" x14ac:dyDescent="0.2"/>
    <row r="975808" customFormat="1" x14ac:dyDescent="0.2"/>
    <row r="975809" customFormat="1" x14ac:dyDescent="0.2"/>
    <row r="975810" customFormat="1" x14ac:dyDescent="0.2"/>
    <row r="975811" customFormat="1" x14ac:dyDescent="0.2"/>
    <row r="975812" customFormat="1" x14ac:dyDescent="0.2"/>
    <row r="975813" customFormat="1" x14ac:dyDescent="0.2"/>
    <row r="975814" customFormat="1" x14ac:dyDescent="0.2"/>
    <row r="975815" customFormat="1" x14ac:dyDescent="0.2"/>
    <row r="975816" customFormat="1" x14ac:dyDescent="0.2"/>
    <row r="975817" customFormat="1" x14ac:dyDescent="0.2"/>
    <row r="975818" customFormat="1" x14ac:dyDescent="0.2"/>
    <row r="975819" customFormat="1" x14ac:dyDescent="0.2"/>
    <row r="975820" customFormat="1" x14ac:dyDescent="0.2"/>
    <row r="975821" customFormat="1" x14ac:dyDescent="0.2"/>
    <row r="975822" customFormat="1" x14ac:dyDescent="0.2"/>
    <row r="975823" customFormat="1" x14ac:dyDescent="0.2"/>
    <row r="975824" customFormat="1" x14ac:dyDescent="0.2"/>
    <row r="975825" customFormat="1" x14ac:dyDescent="0.2"/>
    <row r="975826" customFormat="1" x14ac:dyDescent="0.2"/>
    <row r="975827" customFormat="1" x14ac:dyDescent="0.2"/>
    <row r="975828" customFormat="1" x14ac:dyDescent="0.2"/>
    <row r="975829" customFormat="1" x14ac:dyDescent="0.2"/>
    <row r="975830" customFormat="1" x14ac:dyDescent="0.2"/>
    <row r="975831" customFormat="1" x14ac:dyDescent="0.2"/>
    <row r="975832" customFormat="1" x14ac:dyDescent="0.2"/>
    <row r="975833" customFormat="1" x14ac:dyDescent="0.2"/>
    <row r="975834" customFormat="1" x14ac:dyDescent="0.2"/>
    <row r="975835" customFormat="1" x14ac:dyDescent="0.2"/>
    <row r="975836" customFormat="1" x14ac:dyDescent="0.2"/>
    <row r="975837" customFormat="1" x14ac:dyDescent="0.2"/>
    <row r="975838" customFormat="1" x14ac:dyDescent="0.2"/>
    <row r="975839" customFormat="1" x14ac:dyDescent="0.2"/>
    <row r="975840" customFormat="1" x14ac:dyDescent="0.2"/>
    <row r="975841" customFormat="1" x14ac:dyDescent="0.2"/>
    <row r="975842" customFormat="1" x14ac:dyDescent="0.2"/>
    <row r="975843" customFormat="1" x14ac:dyDescent="0.2"/>
    <row r="975844" customFormat="1" x14ac:dyDescent="0.2"/>
    <row r="975845" customFormat="1" x14ac:dyDescent="0.2"/>
    <row r="975846" customFormat="1" x14ac:dyDescent="0.2"/>
    <row r="975847" customFormat="1" x14ac:dyDescent="0.2"/>
    <row r="975848" customFormat="1" x14ac:dyDescent="0.2"/>
    <row r="975849" customFormat="1" x14ac:dyDescent="0.2"/>
    <row r="975850" customFormat="1" x14ac:dyDescent="0.2"/>
    <row r="975851" customFormat="1" x14ac:dyDescent="0.2"/>
    <row r="975852" customFormat="1" x14ac:dyDescent="0.2"/>
    <row r="975853" customFormat="1" x14ac:dyDescent="0.2"/>
    <row r="975854" customFormat="1" x14ac:dyDescent="0.2"/>
    <row r="975855" customFormat="1" x14ac:dyDescent="0.2"/>
    <row r="975856" customFormat="1" x14ac:dyDescent="0.2"/>
    <row r="975857" customFormat="1" x14ac:dyDescent="0.2"/>
    <row r="975858" customFormat="1" x14ac:dyDescent="0.2"/>
    <row r="975859" customFormat="1" x14ac:dyDescent="0.2"/>
    <row r="975860" customFormat="1" x14ac:dyDescent="0.2"/>
    <row r="975861" customFormat="1" x14ac:dyDescent="0.2"/>
    <row r="975862" customFormat="1" x14ac:dyDescent="0.2"/>
    <row r="975863" customFormat="1" x14ac:dyDescent="0.2"/>
    <row r="975864" customFormat="1" x14ac:dyDescent="0.2"/>
    <row r="975865" customFormat="1" x14ac:dyDescent="0.2"/>
    <row r="975866" customFormat="1" x14ac:dyDescent="0.2"/>
    <row r="975867" customFormat="1" x14ac:dyDescent="0.2"/>
    <row r="975868" customFormat="1" x14ac:dyDescent="0.2"/>
    <row r="975869" customFormat="1" x14ac:dyDescent="0.2"/>
    <row r="975870" customFormat="1" x14ac:dyDescent="0.2"/>
    <row r="975871" customFormat="1" x14ac:dyDescent="0.2"/>
    <row r="975872" customFormat="1" x14ac:dyDescent="0.2"/>
    <row r="975873" customFormat="1" x14ac:dyDescent="0.2"/>
    <row r="975874" customFormat="1" x14ac:dyDescent="0.2"/>
    <row r="975875" customFormat="1" x14ac:dyDescent="0.2"/>
    <row r="975876" customFormat="1" x14ac:dyDescent="0.2"/>
    <row r="975877" customFormat="1" x14ac:dyDescent="0.2"/>
    <row r="975878" customFormat="1" x14ac:dyDescent="0.2"/>
    <row r="975879" customFormat="1" x14ac:dyDescent="0.2"/>
    <row r="975880" customFormat="1" x14ac:dyDescent="0.2"/>
    <row r="975881" customFormat="1" x14ac:dyDescent="0.2"/>
    <row r="975882" customFormat="1" x14ac:dyDescent="0.2"/>
    <row r="975883" customFormat="1" x14ac:dyDescent="0.2"/>
    <row r="975884" customFormat="1" x14ac:dyDescent="0.2"/>
    <row r="975885" customFormat="1" x14ac:dyDescent="0.2"/>
    <row r="975886" customFormat="1" x14ac:dyDescent="0.2"/>
    <row r="975887" customFormat="1" x14ac:dyDescent="0.2"/>
    <row r="975888" customFormat="1" x14ac:dyDescent="0.2"/>
    <row r="975889" customFormat="1" x14ac:dyDescent="0.2"/>
    <row r="975890" customFormat="1" x14ac:dyDescent="0.2"/>
    <row r="975891" customFormat="1" x14ac:dyDescent="0.2"/>
    <row r="975892" customFormat="1" x14ac:dyDescent="0.2"/>
    <row r="975893" customFormat="1" x14ac:dyDescent="0.2"/>
    <row r="975894" customFormat="1" x14ac:dyDescent="0.2"/>
    <row r="975895" customFormat="1" x14ac:dyDescent="0.2"/>
    <row r="975896" customFormat="1" x14ac:dyDescent="0.2"/>
    <row r="975897" customFormat="1" x14ac:dyDescent="0.2"/>
    <row r="975898" customFormat="1" x14ac:dyDescent="0.2"/>
    <row r="975899" customFormat="1" x14ac:dyDescent="0.2"/>
    <row r="975900" customFormat="1" x14ac:dyDescent="0.2"/>
    <row r="975901" customFormat="1" x14ac:dyDescent="0.2"/>
    <row r="975902" customFormat="1" x14ac:dyDescent="0.2"/>
    <row r="975903" customFormat="1" x14ac:dyDescent="0.2"/>
    <row r="975904" customFormat="1" x14ac:dyDescent="0.2"/>
    <row r="975905" customFormat="1" x14ac:dyDescent="0.2"/>
    <row r="975906" customFormat="1" x14ac:dyDescent="0.2"/>
    <row r="975907" customFormat="1" x14ac:dyDescent="0.2"/>
    <row r="975908" customFormat="1" x14ac:dyDescent="0.2"/>
    <row r="975909" customFormat="1" x14ac:dyDescent="0.2"/>
    <row r="975910" customFormat="1" x14ac:dyDescent="0.2"/>
    <row r="975911" customFormat="1" x14ac:dyDescent="0.2"/>
    <row r="975912" customFormat="1" x14ac:dyDescent="0.2"/>
    <row r="975913" customFormat="1" x14ac:dyDescent="0.2"/>
    <row r="975914" customFormat="1" x14ac:dyDescent="0.2"/>
    <row r="975915" customFormat="1" x14ac:dyDescent="0.2"/>
    <row r="975916" customFormat="1" x14ac:dyDescent="0.2"/>
    <row r="975917" customFormat="1" x14ac:dyDescent="0.2"/>
    <row r="975918" customFormat="1" x14ac:dyDescent="0.2"/>
    <row r="975919" customFormat="1" x14ac:dyDescent="0.2"/>
    <row r="975920" customFormat="1" x14ac:dyDescent="0.2"/>
    <row r="975921" customFormat="1" x14ac:dyDescent="0.2"/>
    <row r="975922" customFormat="1" x14ac:dyDescent="0.2"/>
    <row r="975923" customFormat="1" x14ac:dyDescent="0.2"/>
    <row r="975924" customFormat="1" x14ac:dyDescent="0.2"/>
    <row r="975925" customFormat="1" x14ac:dyDescent="0.2"/>
    <row r="975926" customFormat="1" x14ac:dyDescent="0.2"/>
    <row r="975927" customFormat="1" x14ac:dyDescent="0.2"/>
    <row r="975928" customFormat="1" x14ac:dyDescent="0.2"/>
    <row r="975929" customFormat="1" x14ac:dyDescent="0.2"/>
    <row r="975930" customFormat="1" x14ac:dyDescent="0.2"/>
    <row r="975931" customFormat="1" x14ac:dyDescent="0.2"/>
    <row r="975932" customFormat="1" x14ac:dyDescent="0.2"/>
    <row r="975933" customFormat="1" x14ac:dyDescent="0.2"/>
    <row r="975934" customFormat="1" x14ac:dyDescent="0.2"/>
    <row r="975935" customFormat="1" x14ac:dyDescent="0.2"/>
    <row r="975936" customFormat="1" x14ac:dyDescent="0.2"/>
    <row r="975937" customFormat="1" x14ac:dyDescent="0.2"/>
    <row r="975938" customFormat="1" x14ac:dyDescent="0.2"/>
    <row r="975939" customFormat="1" x14ac:dyDescent="0.2"/>
    <row r="975940" customFormat="1" x14ac:dyDescent="0.2"/>
    <row r="975941" customFormat="1" x14ac:dyDescent="0.2"/>
    <row r="975942" customFormat="1" x14ac:dyDescent="0.2"/>
    <row r="975943" customFormat="1" x14ac:dyDescent="0.2"/>
    <row r="975944" customFormat="1" x14ac:dyDescent="0.2"/>
    <row r="975945" customFormat="1" x14ac:dyDescent="0.2"/>
    <row r="975946" customFormat="1" x14ac:dyDescent="0.2"/>
    <row r="975947" customFormat="1" x14ac:dyDescent="0.2"/>
    <row r="975948" customFormat="1" x14ac:dyDescent="0.2"/>
    <row r="975949" customFormat="1" x14ac:dyDescent="0.2"/>
    <row r="975950" customFormat="1" x14ac:dyDescent="0.2"/>
    <row r="975951" customFormat="1" x14ac:dyDescent="0.2"/>
    <row r="975952" customFormat="1" x14ac:dyDescent="0.2"/>
    <row r="975953" customFormat="1" x14ac:dyDescent="0.2"/>
    <row r="975954" customFormat="1" x14ac:dyDescent="0.2"/>
    <row r="975955" customFormat="1" x14ac:dyDescent="0.2"/>
    <row r="975956" customFormat="1" x14ac:dyDescent="0.2"/>
    <row r="975957" customFormat="1" x14ac:dyDescent="0.2"/>
    <row r="975958" customFormat="1" x14ac:dyDescent="0.2"/>
    <row r="975959" customFormat="1" x14ac:dyDescent="0.2"/>
    <row r="975960" customFormat="1" x14ac:dyDescent="0.2"/>
    <row r="975961" customFormat="1" x14ac:dyDescent="0.2"/>
    <row r="975962" customFormat="1" x14ac:dyDescent="0.2"/>
    <row r="975963" customFormat="1" x14ac:dyDescent="0.2"/>
    <row r="975964" customFormat="1" x14ac:dyDescent="0.2"/>
    <row r="975965" customFormat="1" x14ac:dyDescent="0.2"/>
    <row r="975966" customFormat="1" x14ac:dyDescent="0.2"/>
    <row r="975967" customFormat="1" x14ac:dyDescent="0.2"/>
    <row r="975968" customFormat="1" x14ac:dyDescent="0.2"/>
    <row r="975969" customFormat="1" x14ac:dyDescent="0.2"/>
    <row r="975970" customFormat="1" x14ac:dyDescent="0.2"/>
    <row r="975971" customFormat="1" x14ac:dyDescent="0.2"/>
    <row r="975972" customFormat="1" x14ac:dyDescent="0.2"/>
    <row r="975973" customFormat="1" x14ac:dyDescent="0.2"/>
    <row r="975974" customFormat="1" x14ac:dyDescent="0.2"/>
    <row r="975975" customFormat="1" x14ac:dyDescent="0.2"/>
    <row r="975976" customFormat="1" x14ac:dyDescent="0.2"/>
    <row r="975977" customFormat="1" x14ac:dyDescent="0.2"/>
    <row r="975978" customFormat="1" x14ac:dyDescent="0.2"/>
    <row r="975979" customFormat="1" x14ac:dyDescent="0.2"/>
    <row r="975980" customFormat="1" x14ac:dyDescent="0.2"/>
    <row r="975981" customFormat="1" x14ac:dyDescent="0.2"/>
    <row r="975982" customFormat="1" x14ac:dyDescent="0.2"/>
    <row r="975983" customFormat="1" x14ac:dyDescent="0.2"/>
    <row r="975984" customFormat="1" x14ac:dyDescent="0.2"/>
    <row r="975985" customFormat="1" x14ac:dyDescent="0.2"/>
    <row r="975986" customFormat="1" x14ac:dyDescent="0.2"/>
    <row r="975987" customFormat="1" x14ac:dyDescent="0.2"/>
    <row r="975988" customFormat="1" x14ac:dyDescent="0.2"/>
    <row r="975989" customFormat="1" x14ac:dyDescent="0.2"/>
    <row r="975990" customFormat="1" x14ac:dyDescent="0.2"/>
    <row r="975991" customFormat="1" x14ac:dyDescent="0.2"/>
    <row r="975992" customFormat="1" x14ac:dyDescent="0.2"/>
    <row r="975993" customFormat="1" x14ac:dyDescent="0.2"/>
    <row r="975994" customFormat="1" x14ac:dyDescent="0.2"/>
    <row r="975995" customFormat="1" x14ac:dyDescent="0.2"/>
    <row r="975996" customFormat="1" x14ac:dyDescent="0.2"/>
    <row r="975997" customFormat="1" x14ac:dyDescent="0.2"/>
    <row r="975998" customFormat="1" x14ac:dyDescent="0.2"/>
    <row r="975999" customFormat="1" x14ac:dyDescent="0.2"/>
    <row r="976000" customFormat="1" x14ac:dyDescent="0.2"/>
    <row r="976001" customFormat="1" x14ac:dyDescent="0.2"/>
    <row r="976002" customFormat="1" x14ac:dyDescent="0.2"/>
    <row r="976003" customFormat="1" x14ac:dyDescent="0.2"/>
    <row r="976004" customFormat="1" x14ac:dyDescent="0.2"/>
    <row r="976005" customFormat="1" x14ac:dyDescent="0.2"/>
    <row r="976006" customFormat="1" x14ac:dyDescent="0.2"/>
    <row r="976007" customFormat="1" x14ac:dyDescent="0.2"/>
    <row r="976008" customFormat="1" x14ac:dyDescent="0.2"/>
    <row r="976009" customFormat="1" x14ac:dyDescent="0.2"/>
    <row r="976010" customFormat="1" x14ac:dyDescent="0.2"/>
    <row r="976011" customFormat="1" x14ac:dyDescent="0.2"/>
    <row r="976012" customFormat="1" x14ac:dyDescent="0.2"/>
    <row r="976013" customFormat="1" x14ac:dyDescent="0.2"/>
    <row r="976014" customFormat="1" x14ac:dyDescent="0.2"/>
    <row r="976015" customFormat="1" x14ac:dyDescent="0.2"/>
    <row r="976016" customFormat="1" x14ac:dyDescent="0.2"/>
    <row r="976017" customFormat="1" x14ac:dyDescent="0.2"/>
    <row r="976018" customFormat="1" x14ac:dyDescent="0.2"/>
    <row r="976019" customFormat="1" x14ac:dyDescent="0.2"/>
    <row r="976020" customFormat="1" x14ac:dyDescent="0.2"/>
    <row r="976021" customFormat="1" x14ac:dyDescent="0.2"/>
    <row r="976022" customFormat="1" x14ac:dyDescent="0.2"/>
    <row r="976023" customFormat="1" x14ac:dyDescent="0.2"/>
    <row r="976024" customFormat="1" x14ac:dyDescent="0.2"/>
    <row r="976025" customFormat="1" x14ac:dyDescent="0.2"/>
    <row r="976026" customFormat="1" x14ac:dyDescent="0.2"/>
    <row r="976027" customFormat="1" x14ac:dyDescent="0.2"/>
    <row r="976028" customFormat="1" x14ac:dyDescent="0.2"/>
    <row r="976029" customFormat="1" x14ac:dyDescent="0.2"/>
    <row r="976030" customFormat="1" x14ac:dyDescent="0.2"/>
    <row r="976031" customFormat="1" x14ac:dyDescent="0.2"/>
    <row r="976032" customFormat="1" x14ac:dyDescent="0.2"/>
    <row r="976033" customFormat="1" x14ac:dyDescent="0.2"/>
    <row r="976034" customFormat="1" x14ac:dyDescent="0.2"/>
    <row r="976035" customFormat="1" x14ac:dyDescent="0.2"/>
    <row r="976036" customFormat="1" x14ac:dyDescent="0.2"/>
    <row r="976037" customFormat="1" x14ac:dyDescent="0.2"/>
    <row r="976038" customFormat="1" x14ac:dyDescent="0.2"/>
    <row r="976039" customFormat="1" x14ac:dyDescent="0.2"/>
    <row r="976040" customFormat="1" x14ac:dyDescent="0.2"/>
    <row r="976041" customFormat="1" x14ac:dyDescent="0.2"/>
    <row r="976042" customFormat="1" x14ac:dyDescent="0.2"/>
    <row r="976043" customFormat="1" x14ac:dyDescent="0.2"/>
    <row r="976044" customFormat="1" x14ac:dyDescent="0.2"/>
    <row r="976045" customFormat="1" x14ac:dyDescent="0.2"/>
    <row r="976046" customFormat="1" x14ac:dyDescent="0.2"/>
    <row r="976047" customFormat="1" x14ac:dyDescent="0.2"/>
    <row r="976048" customFormat="1" x14ac:dyDescent="0.2"/>
    <row r="976049" customFormat="1" x14ac:dyDescent="0.2"/>
    <row r="976050" customFormat="1" x14ac:dyDescent="0.2"/>
    <row r="976051" customFormat="1" x14ac:dyDescent="0.2"/>
    <row r="976052" customFormat="1" x14ac:dyDescent="0.2"/>
    <row r="976053" customFormat="1" x14ac:dyDescent="0.2"/>
    <row r="976054" customFormat="1" x14ac:dyDescent="0.2"/>
    <row r="976055" customFormat="1" x14ac:dyDescent="0.2"/>
    <row r="976056" customFormat="1" x14ac:dyDescent="0.2"/>
    <row r="976057" customFormat="1" x14ac:dyDescent="0.2"/>
    <row r="976058" customFormat="1" x14ac:dyDescent="0.2"/>
    <row r="976059" customFormat="1" x14ac:dyDescent="0.2"/>
    <row r="976060" customFormat="1" x14ac:dyDescent="0.2"/>
    <row r="976061" customFormat="1" x14ac:dyDescent="0.2"/>
    <row r="976062" customFormat="1" x14ac:dyDescent="0.2"/>
    <row r="976063" customFormat="1" x14ac:dyDescent="0.2"/>
    <row r="976064" customFormat="1" x14ac:dyDescent="0.2"/>
    <row r="976065" customFormat="1" x14ac:dyDescent="0.2"/>
    <row r="976066" customFormat="1" x14ac:dyDescent="0.2"/>
    <row r="976067" customFormat="1" x14ac:dyDescent="0.2"/>
    <row r="976068" customFormat="1" x14ac:dyDescent="0.2"/>
    <row r="976069" customFormat="1" x14ac:dyDescent="0.2"/>
    <row r="976070" customFormat="1" x14ac:dyDescent="0.2"/>
    <row r="976071" customFormat="1" x14ac:dyDescent="0.2"/>
    <row r="976072" customFormat="1" x14ac:dyDescent="0.2"/>
    <row r="976073" customFormat="1" x14ac:dyDescent="0.2"/>
    <row r="976074" customFormat="1" x14ac:dyDescent="0.2"/>
    <row r="976075" customFormat="1" x14ac:dyDescent="0.2"/>
    <row r="976076" customFormat="1" x14ac:dyDescent="0.2"/>
    <row r="976077" customFormat="1" x14ac:dyDescent="0.2"/>
    <row r="976078" customFormat="1" x14ac:dyDescent="0.2"/>
    <row r="976079" customFormat="1" x14ac:dyDescent="0.2"/>
    <row r="976080" customFormat="1" x14ac:dyDescent="0.2"/>
    <row r="976081" customFormat="1" x14ac:dyDescent="0.2"/>
    <row r="976082" customFormat="1" x14ac:dyDescent="0.2"/>
    <row r="976083" customFormat="1" x14ac:dyDescent="0.2"/>
    <row r="976084" customFormat="1" x14ac:dyDescent="0.2"/>
    <row r="976085" customFormat="1" x14ac:dyDescent="0.2"/>
    <row r="976086" customFormat="1" x14ac:dyDescent="0.2"/>
    <row r="976087" customFormat="1" x14ac:dyDescent="0.2"/>
    <row r="976088" customFormat="1" x14ac:dyDescent="0.2"/>
    <row r="976089" customFormat="1" x14ac:dyDescent="0.2"/>
    <row r="976090" customFormat="1" x14ac:dyDescent="0.2"/>
    <row r="976091" customFormat="1" x14ac:dyDescent="0.2"/>
    <row r="976092" customFormat="1" x14ac:dyDescent="0.2"/>
    <row r="976093" customFormat="1" x14ac:dyDescent="0.2"/>
    <row r="976094" customFormat="1" x14ac:dyDescent="0.2"/>
    <row r="976095" customFormat="1" x14ac:dyDescent="0.2"/>
    <row r="976096" customFormat="1" x14ac:dyDescent="0.2"/>
    <row r="976097" customFormat="1" x14ac:dyDescent="0.2"/>
    <row r="976098" customFormat="1" x14ac:dyDescent="0.2"/>
    <row r="976099" customFormat="1" x14ac:dyDescent="0.2"/>
    <row r="976100" customFormat="1" x14ac:dyDescent="0.2"/>
    <row r="976101" customFormat="1" x14ac:dyDescent="0.2"/>
    <row r="976102" customFormat="1" x14ac:dyDescent="0.2"/>
    <row r="976103" customFormat="1" x14ac:dyDescent="0.2"/>
    <row r="976104" customFormat="1" x14ac:dyDescent="0.2"/>
    <row r="976105" customFormat="1" x14ac:dyDescent="0.2"/>
    <row r="976106" customFormat="1" x14ac:dyDescent="0.2"/>
    <row r="976107" customFormat="1" x14ac:dyDescent="0.2"/>
    <row r="976108" customFormat="1" x14ac:dyDescent="0.2"/>
    <row r="976109" customFormat="1" x14ac:dyDescent="0.2"/>
    <row r="976110" customFormat="1" x14ac:dyDescent="0.2"/>
    <row r="976111" customFormat="1" x14ac:dyDescent="0.2"/>
    <row r="976112" customFormat="1" x14ac:dyDescent="0.2"/>
    <row r="976113" customFormat="1" x14ac:dyDescent="0.2"/>
    <row r="976114" customFormat="1" x14ac:dyDescent="0.2"/>
    <row r="976115" customFormat="1" x14ac:dyDescent="0.2"/>
    <row r="976116" customFormat="1" x14ac:dyDescent="0.2"/>
    <row r="976117" customFormat="1" x14ac:dyDescent="0.2"/>
    <row r="976118" customFormat="1" x14ac:dyDescent="0.2"/>
    <row r="976119" customFormat="1" x14ac:dyDescent="0.2"/>
    <row r="976120" customFormat="1" x14ac:dyDescent="0.2"/>
    <row r="976121" customFormat="1" x14ac:dyDescent="0.2"/>
    <row r="976122" customFormat="1" x14ac:dyDescent="0.2"/>
    <row r="976123" customFormat="1" x14ac:dyDescent="0.2"/>
    <row r="976124" customFormat="1" x14ac:dyDescent="0.2"/>
    <row r="976125" customFormat="1" x14ac:dyDescent="0.2"/>
    <row r="976126" customFormat="1" x14ac:dyDescent="0.2"/>
    <row r="976127" customFormat="1" x14ac:dyDescent="0.2"/>
    <row r="976128" customFormat="1" x14ac:dyDescent="0.2"/>
    <row r="976129" customFormat="1" x14ac:dyDescent="0.2"/>
    <row r="976130" customFormat="1" x14ac:dyDescent="0.2"/>
    <row r="976131" customFormat="1" x14ac:dyDescent="0.2"/>
    <row r="976132" customFormat="1" x14ac:dyDescent="0.2"/>
    <row r="976133" customFormat="1" x14ac:dyDescent="0.2"/>
    <row r="976134" customFormat="1" x14ac:dyDescent="0.2"/>
    <row r="976135" customFormat="1" x14ac:dyDescent="0.2"/>
    <row r="976136" customFormat="1" x14ac:dyDescent="0.2"/>
    <row r="976137" customFormat="1" x14ac:dyDescent="0.2"/>
    <row r="976138" customFormat="1" x14ac:dyDescent="0.2"/>
    <row r="976139" customFormat="1" x14ac:dyDescent="0.2"/>
    <row r="976140" customFormat="1" x14ac:dyDescent="0.2"/>
    <row r="976141" customFormat="1" x14ac:dyDescent="0.2"/>
    <row r="976142" customFormat="1" x14ac:dyDescent="0.2"/>
    <row r="976143" customFormat="1" x14ac:dyDescent="0.2"/>
    <row r="976144" customFormat="1" x14ac:dyDescent="0.2"/>
    <row r="976145" customFormat="1" x14ac:dyDescent="0.2"/>
    <row r="976146" customFormat="1" x14ac:dyDescent="0.2"/>
    <row r="976147" customFormat="1" x14ac:dyDescent="0.2"/>
    <row r="976148" customFormat="1" x14ac:dyDescent="0.2"/>
    <row r="976149" customFormat="1" x14ac:dyDescent="0.2"/>
    <row r="976150" customFormat="1" x14ac:dyDescent="0.2"/>
    <row r="976151" customFormat="1" x14ac:dyDescent="0.2"/>
    <row r="976152" customFormat="1" x14ac:dyDescent="0.2"/>
    <row r="976153" customFormat="1" x14ac:dyDescent="0.2"/>
    <row r="976154" customFormat="1" x14ac:dyDescent="0.2"/>
    <row r="976155" customFormat="1" x14ac:dyDescent="0.2"/>
    <row r="976156" customFormat="1" x14ac:dyDescent="0.2"/>
    <row r="976157" customFormat="1" x14ac:dyDescent="0.2"/>
    <row r="976158" customFormat="1" x14ac:dyDescent="0.2"/>
    <row r="976159" customFormat="1" x14ac:dyDescent="0.2"/>
    <row r="976160" customFormat="1" x14ac:dyDescent="0.2"/>
    <row r="976161" customFormat="1" x14ac:dyDescent="0.2"/>
    <row r="976162" customFormat="1" x14ac:dyDescent="0.2"/>
    <row r="976163" customFormat="1" x14ac:dyDescent="0.2"/>
    <row r="976164" customFormat="1" x14ac:dyDescent="0.2"/>
    <row r="976165" customFormat="1" x14ac:dyDescent="0.2"/>
    <row r="976166" customFormat="1" x14ac:dyDescent="0.2"/>
    <row r="976167" customFormat="1" x14ac:dyDescent="0.2"/>
    <row r="976168" customFormat="1" x14ac:dyDescent="0.2"/>
    <row r="976169" customFormat="1" x14ac:dyDescent="0.2"/>
    <row r="976170" customFormat="1" x14ac:dyDescent="0.2"/>
    <row r="976171" customFormat="1" x14ac:dyDescent="0.2"/>
    <row r="976172" customFormat="1" x14ac:dyDescent="0.2"/>
    <row r="976173" customFormat="1" x14ac:dyDescent="0.2"/>
    <row r="976174" customFormat="1" x14ac:dyDescent="0.2"/>
    <row r="976175" customFormat="1" x14ac:dyDescent="0.2"/>
    <row r="976176" customFormat="1" x14ac:dyDescent="0.2"/>
    <row r="976177" customFormat="1" x14ac:dyDescent="0.2"/>
    <row r="976178" customFormat="1" x14ac:dyDescent="0.2"/>
    <row r="976179" customFormat="1" x14ac:dyDescent="0.2"/>
    <row r="976180" customFormat="1" x14ac:dyDescent="0.2"/>
    <row r="976181" customFormat="1" x14ac:dyDescent="0.2"/>
    <row r="976182" customFormat="1" x14ac:dyDescent="0.2"/>
    <row r="976183" customFormat="1" x14ac:dyDescent="0.2"/>
    <row r="976184" customFormat="1" x14ac:dyDescent="0.2"/>
    <row r="976185" customFormat="1" x14ac:dyDescent="0.2"/>
    <row r="976186" customFormat="1" x14ac:dyDescent="0.2"/>
    <row r="976187" customFormat="1" x14ac:dyDescent="0.2"/>
    <row r="976188" customFormat="1" x14ac:dyDescent="0.2"/>
    <row r="976189" customFormat="1" x14ac:dyDescent="0.2"/>
    <row r="976190" customFormat="1" x14ac:dyDescent="0.2"/>
    <row r="976191" customFormat="1" x14ac:dyDescent="0.2"/>
    <row r="976192" customFormat="1" x14ac:dyDescent="0.2"/>
    <row r="976193" customFormat="1" x14ac:dyDescent="0.2"/>
    <row r="976194" customFormat="1" x14ac:dyDescent="0.2"/>
    <row r="976195" customFormat="1" x14ac:dyDescent="0.2"/>
    <row r="976196" customFormat="1" x14ac:dyDescent="0.2"/>
    <row r="976197" customFormat="1" x14ac:dyDescent="0.2"/>
    <row r="976198" customFormat="1" x14ac:dyDescent="0.2"/>
    <row r="976199" customFormat="1" x14ac:dyDescent="0.2"/>
    <row r="976200" customFormat="1" x14ac:dyDescent="0.2"/>
    <row r="976201" customFormat="1" x14ac:dyDescent="0.2"/>
    <row r="976202" customFormat="1" x14ac:dyDescent="0.2"/>
    <row r="976203" customFormat="1" x14ac:dyDescent="0.2"/>
    <row r="976204" customFormat="1" x14ac:dyDescent="0.2"/>
    <row r="976205" customFormat="1" x14ac:dyDescent="0.2"/>
    <row r="976206" customFormat="1" x14ac:dyDescent="0.2"/>
    <row r="976207" customFormat="1" x14ac:dyDescent="0.2"/>
    <row r="976208" customFormat="1" x14ac:dyDescent="0.2"/>
    <row r="976209" customFormat="1" x14ac:dyDescent="0.2"/>
    <row r="976210" customFormat="1" x14ac:dyDescent="0.2"/>
    <row r="976211" customFormat="1" x14ac:dyDescent="0.2"/>
    <row r="976212" customFormat="1" x14ac:dyDescent="0.2"/>
    <row r="976213" customFormat="1" x14ac:dyDescent="0.2"/>
    <row r="976214" customFormat="1" x14ac:dyDescent="0.2"/>
    <row r="976215" customFormat="1" x14ac:dyDescent="0.2"/>
    <row r="976216" customFormat="1" x14ac:dyDescent="0.2"/>
    <row r="976217" customFormat="1" x14ac:dyDescent="0.2"/>
    <row r="976218" customFormat="1" x14ac:dyDescent="0.2"/>
    <row r="976219" customFormat="1" x14ac:dyDescent="0.2"/>
    <row r="976220" customFormat="1" x14ac:dyDescent="0.2"/>
    <row r="976221" customFormat="1" x14ac:dyDescent="0.2"/>
    <row r="976222" customFormat="1" x14ac:dyDescent="0.2"/>
    <row r="976223" customFormat="1" x14ac:dyDescent="0.2"/>
    <row r="976224" customFormat="1" x14ac:dyDescent="0.2"/>
    <row r="976225" customFormat="1" x14ac:dyDescent="0.2"/>
    <row r="976226" customFormat="1" x14ac:dyDescent="0.2"/>
    <row r="976227" customFormat="1" x14ac:dyDescent="0.2"/>
    <row r="976228" customFormat="1" x14ac:dyDescent="0.2"/>
    <row r="976229" customFormat="1" x14ac:dyDescent="0.2"/>
    <row r="976230" customFormat="1" x14ac:dyDescent="0.2"/>
    <row r="976231" customFormat="1" x14ac:dyDescent="0.2"/>
    <row r="976232" customFormat="1" x14ac:dyDescent="0.2"/>
    <row r="976233" customFormat="1" x14ac:dyDescent="0.2"/>
    <row r="976234" customFormat="1" x14ac:dyDescent="0.2"/>
    <row r="976235" customFormat="1" x14ac:dyDescent="0.2"/>
    <row r="976236" customFormat="1" x14ac:dyDescent="0.2"/>
    <row r="976237" customFormat="1" x14ac:dyDescent="0.2"/>
    <row r="976238" customFormat="1" x14ac:dyDescent="0.2"/>
    <row r="976239" customFormat="1" x14ac:dyDescent="0.2"/>
    <row r="976240" customFormat="1" x14ac:dyDescent="0.2"/>
    <row r="976241" customFormat="1" x14ac:dyDescent="0.2"/>
    <row r="976242" customFormat="1" x14ac:dyDescent="0.2"/>
    <row r="976243" customFormat="1" x14ac:dyDescent="0.2"/>
    <row r="976244" customFormat="1" x14ac:dyDescent="0.2"/>
    <row r="976245" customFormat="1" x14ac:dyDescent="0.2"/>
    <row r="976246" customFormat="1" x14ac:dyDescent="0.2"/>
    <row r="976247" customFormat="1" x14ac:dyDescent="0.2"/>
    <row r="976248" customFormat="1" x14ac:dyDescent="0.2"/>
    <row r="976249" customFormat="1" x14ac:dyDescent="0.2"/>
    <row r="976250" customFormat="1" x14ac:dyDescent="0.2"/>
    <row r="976251" customFormat="1" x14ac:dyDescent="0.2"/>
    <row r="976252" customFormat="1" x14ac:dyDescent="0.2"/>
    <row r="976253" customFormat="1" x14ac:dyDescent="0.2"/>
    <row r="976254" customFormat="1" x14ac:dyDescent="0.2"/>
    <row r="976255" customFormat="1" x14ac:dyDescent="0.2"/>
    <row r="976256" customFormat="1" x14ac:dyDescent="0.2"/>
    <row r="976257" customFormat="1" x14ac:dyDescent="0.2"/>
    <row r="976258" customFormat="1" x14ac:dyDescent="0.2"/>
    <row r="976259" customFormat="1" x14ac:dyDescent="0.2"/>
    <row r="976260" customFormat="1" x14ac:dyDescent="0.2"/>
    <row r="976261" customFormat="1" x14ac:dyDescent="0.2"/>
    <row r="976262" customFormat="1" x14ac:dyDescent="0.2"/>
    <row r="976263" customFormat="1" x14ac:dyDescent="0.2"/>
    <row r="976264" customFormat="1" x14ac:dyDescent="0.2"/>
    <row r="976265" customFormat="1" x14ac:dyDescent="0.2"/>
    <row r="976266" customFormat="1" x14ac:dyDescent="0.2"/>
    <row r="976267" customFormat="1" x14ac:dyDescent="0.2"/>
    <row r="976268" customFormat="1" x14ac:dyDescent="0.2"/>
    <row r="976269" customFormat="1" x14ac:dyDescent="0.2"/>
    <row r="976270" customFormat="1" x14ac:dyDescent="0.2"/>
    <row r="976271" customFormat="1" x14ac:dyDescent="0.2"/>
    <row r="976272" customFormat="1" x14ac:dyDescent="0.2"/>
    <row r="976273" customFormat="1" x14ac:dyDescent="0.2"/>
    <row r="976274" customFormat="1" x14ac:dyDescent="0.2"/>
    <row r="976275" customFormat="1" x14ac:dyDescent="0.2"/>
    <row r="976276" customFormat="1" x14ac:dyDescent="0.2"/>
    <row r="976277" customFormat="1" x14ac:dyDescent="0.2"/>
    <row r="976278" customFormat="1" x14ac:dyDescent="0.2"/>
    <row r="976279" customFormat="1" x14ac:dyDescent="0.2"/>
    <row r="976280" customFormat="1" x14ac:dyDescent="0.2"/>
    <row r="976281" customFormat="1" x14ac:dyDescent="0.2"/>
    <row r="976282" customFormat="1" x14ac:dyDescent="0.2"/>
    <row r="976283" customFormat="1" x14ac:dyDescent="0.2"/>
    <row r="976284" customFormat="1" x14ac:dyDescent="0.2"/>
    <row r="976285" customFormat="1" x14ac:dyDescent="0.2"/>
    <row r="976286" customFormat="1" x14ac:dyDescent="0.2"/>
    <row r="976287" customFormat="1" x14ac:dyDescent="0.2"/>
    <row r="976288" customFormat="1" x14ac:dyDescent="0.2"/>
    <row r="976289" customFormat="1" x14ac:dyDescent="0.2"/>
    <row r="976290" customFormat="1" x14ac:dyDescent="0.2"/>
    <row r="976291" customFormat="1" x14ac:dyDescent="0.2"/>
    <row r="976292" customFormat="1" x14ac:dyDescent="0.2"/>
    <row r="976293" customFormat="1" x14ac:dyDescent="0.2"/>
    <row r="976294" customFormat="1" x14ac:dyDescent="0.2"/>
    <row r="976295" customFormat="1" x14ac:dyDescent="0.2"/>
    <row r="976296" customFormat="1" x14ac:dyDescent="0.2"/>
    <row r="976297" customFormat="1" x14ac:dyDescent="0.2"/>
    <row r="976298" customFormat="1" x14ac:dyDescent="0.2"/>
    <row r="976299" customFormat="1" x14ac:dyDescent="0.2"/>
    <row r="976300" customFormat="1" x14ac:dyDescent="0.2"/>
    <row r="976301" customFormat="1" x14ac:dyDescent="0.2"/>
    <row r="976302" customFormat="1" x14ac:dyDescent="0.2"/>
    <row r="976303" customFormat="1" x14ac:dyDescent="0.2"/>
    <row r="976304" customFormat="1" x14ac:dyDescent="0.2"/>
    <row r="976305" customFormat="1" x14ac:dyDescent="0.2"/>
    <row r="976306" customFormat="1" x14ac:dyDescent="0.2"/>
    <row r="976307" customFormat="1" x14ac:dyDescent="0.2"/>
    <row r="976308" customFormat="1" x14ac:dyDescent="0.2"/>
    <row r="976309" customFormat="1" x14ac:dyDescent="0.2"/>
    <row r="976310" customFormat="1" x14ac:dyDescent="0.2"/>
    <row r="976311" customFormat="1" x14ac:dyDescent="0.2"/>
    <row r="976312" customFormat="1" x14ac:dyDescent="0.2"/>
    <row r="976313" customFormat="1" x14ac:dyDescent="0.2"/>
    <row r="976314" customFormat="1" x14ac:dyDescent="0.2"/>
    <row r="976315" customFormat="1" x14ac:dyDescent="0.2"/>
    <row r="976316" customFormat="1" x14ac:dyDescent="0.2"/>
    <row r="976317" customFormat="1" x14ac:dyDescent="0.2"/>
    <row r="976318" customFormat="1" x14ac:dyDescent="0.2"/>
    <row r="976319" customFormat="1" x14ac:dyDescent="0.2"/>
    <row r="976320" customFormat="1" x14ac:dyDescent="0.2"/>
    <row r="976321" customFormat="1" x14ac:dyDescent="0.2"/>
    <row r="976322" customFormat="1" x14ac:dyDescent="0.2"/>
    <row r="976323" customFormat="1" x14ac:dyDescent="0.2"/>
    <row r="976324" customFormat="1" x14ac:dyDescent="0.2"/>
    <row r="976325" customFormat="1" x14ac:dyDescent="0.2"/>
    <row r="976326" customFormat="1" x14ac:dyDescent="0.2"/>
    <row r="976327" customFormat="1" x14ac:dyDescent="0.2"/>
    <row r="976328" customFormat="1" x14ac:dyDescent="0.2"/>
    <row r="976329" customFormat="1" x14ac:dyDescent="0.2"/>
    <row r="976330" customFormat="1" x14ac:dyDescent="0.2"/>
    <row r="976331" customFormat="1" x14ac:dyDescent="0.2"/>
    <row r="976332" customFormat="1" x14ac:dyDescent="0.2"/>
    <row r="976333" customFormat="1" x14ac:dyDescent="0.2"/>
    <row r="976334" customFormat="1" x14ac:dyDescent="0.2"/>
    <row r="976335" customFormat="1" x14ac:dyDescent="0.2"/>
    <row r="976336" customFormat="1" x14ac:dyDescent="0.2"/>
    <row r="976337" customFormat="1" x14ac:dyDescent="0.2"/>
    <row r="976338" customFormat="1" x14ac:dyDescent="0.2"/>
    <row r="976339" customFormat="1" x14ac:dyDescent="0.2"/>
    <row r="976340" customFormat="1" x14ac:dyDescent="0.2"/>
    <row r="976341" customFormat="1" x14ac:dyDescent="0.2"/>
    <row r="976342" customFormat="1" x14ac:dyDescent="0.2"/>
    <row r="976343" customFormat="1" x14ac:dyDescent="0.2"/>
    <row r="976344" customFormat="1" x14ac:dyDescent="0.2"/>
    <row r="976345" customFormat="1" x14ac:dyDescent="0.2"/>
    <row r="976346" customFormat="1" x14ac:dyDescent="0.2"/>
    <row r="976347" customFormat="1" x14ac:dyDescent="0.2"/>
    <row r="976348" customFormat="1" x14ac:dyDescent="0.2"/>
    <row r="976349" customFormat="1" x14ac:dyDescent="0.2"/>
    <row r="976350" customFormat="1" x14ac:dyDescent="0.2"/>
    <row r="976351" customFormat="1" x14ac:dyDescent="0.2"/>
    <row r="976352" customFormat="1" x14ac:dyDescent="0.2"/>
    <row r="976353" customFormat="1" x14ac:dyDescent="0.2"/>
    <row r="976354" customFormat="1" x14ac:dyDescent="0.2"/>
    <row r="976355" customFormat="1" x14ac:dyDescent="0.2"/>
    <row r="976356" customFormat="1" x14ac:dyDescent="0.2"/>
    <row r="976357" customFormat="1" x14ac:dyDescent="0.2"/>
    <row r="976358" customFormat="1" x14ac:dyDescent="0.2"/>
    <row r="976359" customFormat="1" x14ac:dyDescent="0.2"/>
    <row r="976360" customFormat="1" x14ac:dyDescent="0.2"/>
    <row r="976361" customFormat="1" x14ac:dyDescent="0.2"/>
    <row r="976362" customFormat="1" x14ac:dyDescent="0.2"/>
    <row r="976363" customFormat="1" x14ac:dyDescent="0.2"/>
    <row r="976364" customFormat="1" x14ac:dyDescent="0.2"/>
    <row r="976365" customFormat="1" x14ac:dyDescent="0.2"/>
    <row r="976366" customFormat="1" x14ac:dyDescent="0.2"/>
    <row r="976367" customFormat="1" x14ac:dyDescent="0.2"/>
    <row r="976368" customFormat="1" x14ac:dyDescent="0.2"/>
    <row r="976369" customFormat="1" x14ac:dyDescent="0.2"/>
    <row r="976370" customFormat="1" x14ac:dyDescent="0.2"/>
    <row r="976371" customFormat="1" x14ac:dyDescent="0.2"/>
    <row r="976372" customFormat="1" x14ac:dyDescent="0.2"/>
    <row r="976373" customFormat="1" x14ac:dyDescent="0.2"/>
    <row r="976374" customFormat="1" x14ac:dyDescent="0.2"/>
    <row r="976375" customFormat="1" x14ac:dyDescent="0.2"/>
    <row r="976376" customFormat="1" x14ac:dyDescent="0.2"/>
    <row r="976377" customFormat="1" x14ac:dyDescent="0.2"/>
    <row r="976378" customFormat="1" x14ac:dyDescent="0.2"/>
    <row r="976379" customFormat="1" x14ac:dyDescent="0.2"/>
    <row r="976380" customFormat="1" x14ac:dyDescent="0.2"/>
    <row r="976381" customFormat="1" x14ac:dyDescent="0.2"/>
    <row r="976382" customFormat="1" x14ac:dyDescent="0.2"/>
    <row r="976383" customFormat="1" x14ac:dyDescent="0.2"/>
    <row r="976384" customFormat="1" x14ac:dyDescent="0.2"/>
    <row r="976385" customFormat="1" x14ac:dyDescent="0.2"/>
    <row r="976386" customFormat="1" x14ac:dyDescent="0.2"/>
    <row r="976387" customFormat="1" x14ac:dyDescent="0.2"/>
    <row r="976388" customFormat="1" x14ac:dyDescent="0.2"/>
    <row r="976389" customFormat="1" x14ac:dyDescent="0.2"/>
    <row r="976390" customFormat="1" x14ac:dyDescent="0.2"/>
    <row r="976391" customFormat="1" x14ac:dyDescent="0.2"/>
    <row r="976392" customFormat="1" x14ac:dyDescent="0.2"/>
    <row r="976393" customFormat="1" x14ac:dyDescent="0.2"/>
    <row r="976394" customFormat="1" x14ac:dyDescent="0.2"/>
    <row r="976395" customFormat="1" x14ac:dyDescent="0.2"/>
    <row r="976396" customFormat="1" x14ac:dyDescent="0.2"/>
    <row r="976397" customFormat="1" x14ac:dyDescent="0.2"/>
    <row r="976398" customFormat="1" x14ac:dyDescent="0.2"/>
    <row r="976399" customFormat="1" x14ac:dyDescent="0.2"/>
    <row r="976400" customFormat="1" x14ac:dyDescent="0.2"/>
    <row r="976401" customFormat="1" x14ac:dyDescent="0.2"/>
    <row r="976402" customFormat="1" x14ac:dyDescent="0.2"/>
    <row r="976403" customFormat="1" x14ac:dyDescent="0.2"/>
    <row r="976404" customFormat="1" x14ac:dyDescent="0.2"/>
    <row r="976405" customFormat="1" x14ac:dyDescent="0.2"/>
    <row r="976406" customFormat="1" x14ac:dyDescent="0.2"/>
    <row r="976407" customFormat="1" x14ac:dyDescent="0.2"/>
    <row r="976408" customFormat="1" x14ac:dyDescent="0.2"/>
    <row r="976409" customFormat="1" x14ac:dyDescent="0.2"/>
    <row r="976410" customFormat="1" x14ac:dyDescent="0.2"/>
    <row r="976411" customFormat="1" x14ac:dyDescent="0.2"/>
    <row r="976412" customFormat="1" x14ac:dyDescent="0.2"/>
    <row r="976413" customFormat="1" x14ac:dyDescent="0.2"/>
    <row r="976414" customFormat="1" x14ac:dyDescent="0.2"/>
    <row r="976415" customFormat="1" x14ac:dyDescent="0.2"/>
    <row r="976416" customFormat="1" x14ac:dyDescent="0.2"/>
    <row r="976417" customFormat="1" x14ac:dyDescent="0.2"/>
    <row r="976418" customFormat="1" x14ac:dyDescent="0.2"/>
    <row r="976419" customFormat="1" x14ac:dyDescent="0.2"/>
    <row r="976420" customFormat="1" x14ac:dyDescent="0.2"/>
    <row r="976421" customFormat="1" x14ac:dyDescent="0.2"/>
    <row r="976422" customFormat="1" x14ac:dyDescent="0.2"/>
    <row r="976423" customFormat="1" x14ac:dyDescent="0.2"/>
    <row r="976424" customFormat="1" x14ac:dyDescent="0.2"/>
    <row r="976425" customFormat="1" x14ac:dyDescent="0.2"/>
    <row r="976426" customFormat="1" x14ac:dyDescent="0.2"/>
    <row r="976427" customFormat="1" x14ac:dyDescent="0.2"/>
    <row r="976428" customFormat="1" x14ac:dyDescent="0.2"/>
    <row r="976429" customFormat="1" x14ac:dyDescent="0.2"/>
    <row r="976430" customFormat="1" x14ac:dyDescent="0.2"/>
    <row r="976431" customFormat="1" x14ac:dyDescent="0.2"/>
    <row r="976432" customFormat="1" x14ac:dyDescent="0.2"/>
    <row r="976433" customFormat="1" x14ac:dyDescent="0.2"/>
    <row r="976434" customFormat="1" x14ac:dyDescent="0.2"/>
    <row r="976435" customFormat="1" x14ac:dyDescent="0.2"/>
    <row r="976436" customFormat="1" x14ac:dyDescent="0.2"/>
    <row r="976437" customFormat="1" x14ac:dyDescent="0.2"/>
    <row r="976438" customFormat="1" x14ac:dyDescent="0.2"/>
    <row r="976439" customFormat="1" x14ac:dyDescent="0.2"/>
    <row r="976440" customFormat="1" x14ac:dyDescent="0.2"/>
    <row r="976441" customFormat="1" x14ac:dyDescent="0.2"/>
    <row r="976442" customFormat="1" x14ac:dyDescent="0.2"/>
    <row r="976443" customFormat="1" x14ac:dyDescent="0.2"/>
    <row r="976444" customFormat="1" x14ac:dyDescent="0.2"/>
    <row r="976445" customFormat="1" x14ac:dyDescent="0.2"/>
    <row r="976446" customFormat="1" x14ac:dyDescent="0.2"/>
    <row r="976447" customFormat="1" x14ac:dyDescent="0.2"/>
    <row r="976448" customFormat="1" x14ac:dyDescent="0.2"/>
    <row r="976449" customFormat="1" x14ac:dyDescent="0.2"/>
    <row r="976450" customFormat="1" x14ac:dyDescent="0.2"/>
    <row r="976451" customFormat="1" x14ac:dyDescent="0.2"/>
    <row r="976452" customFormat="1" x14ac:dyDescent="0.2"/>
    <row r="976453" customFormat="1" x14ac:dyDescent="0.2"/>
    <row r="976454" customFormat="1" x14ac:dyDescent="0.2"/>
    <row r="976455" customFormat="1" x14ac:dyDescent="0.2"/>
    <row r="976456" customFormat="1" x14ac:dyDescent="0.2"/>
    <row r="976457" customFormat="1" x14ac:dyDescent="0.2"/>
    <row r="976458" customFormat="1" x14ac:dyDescent="0.2"/>
    <row r="976459" customFormat="1" x14ac:dyDescent="0.2"/>
    <row r="976460" customFormat="1" x14ac:dyDescent="0.2"/>
    <row r="976461" customFormat="1" x14ac:dyDescent="0.2"/>
    <row r="976462" customFormat="1" x14ac:dyDescent="0.2"/>
    <row r="976463" customFormat="1" x14ac:dyDescent="0.2"/>
    <row r="976464" customFormat="1" x14ac:dyDescent="0.2"/>
    <row r="976465" customFormat="1" x14ac:dyDescent="0.2"/>
    <row r="976466" customFormat="1" x14ac:dyDescent="0.2"/>
    <row r="976467" customFormat="1" x14ac:dyDescent="0.2"/>
    <row r="976468" customFormat="1" x14ac:dyDescent="0.2"/>
    <row r="976469" customFormat="1" x14ac:dyDescent="0.2"/>
    <row r="976470" customFormat="1" x14ac:dyDescent="0.2"/>
    <row r="976471" customFormat="1" x14ac:dyDescent="0.2"/>
    <row r="976472" customFormat="1" x14ac:dyDescent="0.2"/>
    <row r="976473" customFormat="1" x14ac:dyDescent="0.2"/>
    <row r="976474" customFormat="1" x14ac:dyDescent="0.2"/>
    <row r="976475" customFormat="1" x14ac:dyDescent="0.2"/>
    <row r="976476" customFormat="1" x14ac:dyDescent="0.2"/>
    <row r="976477" customFormat="1" x14ac:dyDescent="0.2"/>
    <row r="976478" customFormat="1" x14ac:dyDescent="0.2"/>
    <row r="976479" customFormat="1" x14ac:dyDescent="0.2"/>
    <row r="976480" customFormat="1" x14ac:dyDescent="0.2"/>
    <row r="976481" customFormat="1" x14ac:dyDescent="0.2"/>
    <row r="976482" customFormat="1" x14ac:dyDescent="0.2"/>
    <row r="976483" customFormat="1" x14ac:dyDescent="0.2"/>
    <row r="976484" customFormat="1" x14ac:dyDescent="0.2"/>
    <row r="976485" customFormat="1" x14ac:dyDescent="0.2"/>
    <row r="976486" customFormat="1" x14ac:dyDescent="0.2"/>
    <row r="976487" customFormat="1" x14ac:dyDescent="0.2"/>
    <row r="976488" customFormat="1" x14ac:dyDescent="0.2"/>
    <row r="976489" customFormat="1" x14ac:dyDescent="0.2"/>
    <row r="976490" customFormat="1" x14ac:dyDescent="0.2"/>
    <row r="976491" customFormat="1" x14ac:dyDescent="0.2"/>
    <row r="976492" customFormat="1" x14ac:dyDescent="0.2"/>
    <row r="976493" customFormat="1" x14ac:dyDescent="0.2"/>
    <row r="976494" customFormat="1" x14ac:dyDescent="0.2"/>
    <row r="976495" customFormat="1" x14ac:dyDescent="0.2"/>
    <row r="976496" customFormat="1" x14ac:dyDescent="0.2"/>
    <row r="976497" customFormat="1" x14ac:dyDescent="0.2"/>
    <row r="976498" customFormat="1" x14ac:dyDescent="0.2"/>
    <row r="976499" customFormat="1" x14ac:dyDescent="0.2"/>
    <row r="976500" customFormat="1" x14ac:dyDescent="0.2"/>
    <row r="976501" customFormat="1" x14ac:dyDescent="0.2"/>
    <row r="976502" customFormat="1" x14ac:dyDescent="0.2"/>
    <row r="976503" customFormat="1" x14ac:dyDescent="0.2"/>
    <row r="976504" customFormat="1" x14ac:dyDescent="0.2"/>
    <row r="976505" customFormat="1" x14ac:dyDescent="0.2"/>
    <row r="976506" customFormat="1" x14ac:dyDescent="0.2"/>
    <row r="976507" customFormat="1" x14ac:dyDescent="0.2"/>
    <row r="976508" customFormat="1" x14ac:dyDescent="0.2"/>
    <row r="976509" customFormat="1" x14ac:dyDescent="0.2"/>
    <row r="976510" customFormat="1" x14ac:dyDescent="0.2"/>
    <row r="976511" customFormat="1" x14ac:dyDescent="0.2"/>
    <row r="976512" customFormat="1" x14ac:dyDescent="0.2"/>
    <row r="976513" customFormat="1" x14ac:dyDescent="0.2"/>
    <row r="976514" customFormat="1" x14ac:dyDescent="0.2"/>
    <row r="976515" customFormat="1" x14ac:dyDescent="0.2"/>
    <row r="976516" customFormat="1" x14ac:dyDescent="0.2"/>
    <row r="976517" customFormat="1" x14ac:dyDescent="0.2"/>
    <row r="976518" customFormat="1" x14ac:dyDescent="0.2"/>
    <row r="976519" customFormat="1" x14ac:dyDescent="0.2"/>
    <row r="976520" customFormat="1" x14ac:dyDescent="0.2"/>
    <row r="976521" customFormat="1" x14ac:dyDescent="0.2"/>
    <row r="976522" customFormat="1" x14ac:dyDescent="0.2"/>
    <row r="976523" customFormat="1" x14ac:dyDescent="0.2"/>
    <row r="976524" customFormat="1" x14ac:dyDescent="0.2"/>
    <row r="976525" customFormat="1" x14ac:dyDescent="0.2"/>
    <row r="976526" customFormat="1" x14ac:dyDescent="0.2"/>
    <row r="976527" customFormat="1" x14ac:dyDescent="0.2"/>
    <row r="976528" customFormat="1" x14ac:dyDescent="0.2"/>
    <row r="976529" customFormat="1" x14ac:dyDescent="0.2"/>
    <row r="976530" customFormat="1" x14ac:dyDescent="0.2"/>
    <row r="976531" customFormat="1" x14ac:dyDescent="0.2"/>
    <row r="976532" customFormat="1" x14ac:dyDescent="0.2"/>
    <row r="976533" customFormat="1" x14ac:dyDescent="0.2"/>
    <row r="976534" customFormat="1" x14ac:dyDescent="0.2"/>
    <row r="976535" customFormat="1" x14ac:dyDescent="0.2"/>
    <row r="976536" customFormat="1" x14ac:dyDescent="0.2"/>
    <row r="976537" customFormat="1" x14ac:dyDescent="0.2"/>
    <row r="976538" customFormat="1" x14ac:dyDescent="0.2"/>
    <row r="976539" customFormat="1" x14ac:dyDescent="0.2"/>
    <row r="976540" customFormat="1" x14ac:dyDescent="0.2"/>
    <row r="976541" customFormat="1" x14ac:dyDescent="0.2"/>
    <row r="976542" customFormat="1" x14ac:dyDescent="0.2"/>
    <row r="976543" customFormat="1" x14ac:dyDescent="0.2"/>
    <row r="976544" customFormat="1" x14ac:dyDescent="0.2"/>
    <row r="976545" customFormat="1" x14ac:dyDescent="0.2"/>
    <row r="976546" customFormat="1" x14ac:dyDescent="0.2"/>
    <row r="976547" customFormat="1" x14ac:dyDescent="0.2"/>
    <row r="976548" customFormat="1" x14ac:dyDescent="0.2"/>
    <row r="976549" customFormat="1" x14ac:dyDescent="0.2"/>
    <row r="976550" customFormat="1" x14ac:dyDescent="0.2"/>
    <row r="976551" customFormat="1" x14ac:dyDescent="0.2"/>
    <row r="976552" customFormat="1" x14ac:dyDescent="0.2"/>
    <row r="976553" customFormat="1" x14ac:dyDescent="0.2"/>
    <row r="976554" customFormat="1" x14ac:dyDescent="0.2"/>
    <row r="976555" customFormat="1" x14ac:dyDescent="0.2"/>
    <row r="976556" customFormat="1" x14ac:dyDescent="0.2"/>
    <row r="976557" customFormat="1" x14ac:dyDescent="0.2"/>
    <row r="976558" customFormat="1" x14ac:dyDescent="0.2"/>
    <row r="976559" customFormat="1" x14ac:dyDescent="0.2"/>
    <row r="976560" customFormat="1" x14ac:dyDescent="0.2"/>
    <row r="976561" customFormat="1" x14ac:dyDescent="0.2"/>
    <row r="976562" customFormat="1" x14ac:dyDescent="0.2"/>
    <row r="976563" customFormat="1" x14ac:dyDescent="0.2"/>
    <row r="976564" customFormat="1" x14ac:dyDescent="0.2"/>
    <row r="976565" customFormat="1" x14ac:dyDescent="0.2"/>
    <row r="976566" customFormat="1" x14ac:dyDescent="0.2"/>
    <row r="976567" customFormat="1" x14ac:dyDescent="0.2"/>
    <row r="976568" customFormat="1" x14ac:dyDescent="0.2"/>
    <row r="976569" customFormat="1" x14ac:dyDescent="0.2"/>
    <row r="976570" customFormat="1" x14ac:dyDescent="0.2"/>
    <row r="976571" customFormat="1" x14ac:dyDescent="0.2"/>
    <row r="976572" customFormat="1" x14ac:dyDescent="0.2"/>
    <row r="976573" customFormat="1" x14ac:dyDescent="0.2"/>
    <row r="976574" customFormat="1" x14ac:dyDescent="0.2"/>
    <row r="976575" customFormat="1" x14ac:dyDescent="0.2"/>
    <row r="976576" customFormat="1" x14ac:dyDescent="0.2"/>
    <row r="976577" customFormat="1" x14ac:dyDescent="0.2"/>
    <row r="976578" customFormat="1" x14ac:dyDescent="0.2"/>
    <row r="976579" customFormat="1" x14ac:dyDescent="0.2"/>
    <row r="976580" customFormat="1" x14ac:dyDescent="0.2"/>
    <row r="976581" customFormat="1" x14ac:dyDescent="0.2"/>
    <row r="976582" customFormat="1" x14ac:dyDescent="0.2"/>
    <row r="976583" customFormat="1" x14ac:dyDescent="0.2"/>
    <row r="976584" customFormat="1" x14ac:dyDescent="0.2"/>
    <row r="976585" customFormat="1" x14ac:dyDescent="0.2"/>
    <row r="976586" customFormat="1" x14ac:dyDescent="0.2"/>
    <row r="976587" customFormat="1" x14ac:dyDescent="0.2"/>
    <row r="976588" customFormat="1" x14ac:dyDescent="0.2"/>
    <row r="976589" customFormat="1" x14ac:dyDescent="0.2"/>
    <row r="976590" customFormat="1" x14ac:dyDescent="0.2"/>
    <row r="976591" customFormat="1" x14ac:dyDescent="0.2"/>
    <row r="976592" customFormat="1" x14ac:dyDescent="0.2"/>
    <row r="976593" customFormat="1" x14ac:dyDescent="0.2"/>
    <row r="976594" customFormat="1" x14ac:dyDescent="0.2"/>
    <row r="976595" customFormat="1" x14ac:dyDescent="0.2"/>
    <row r="976596" customFormat="1" x14ac:dyDescent="0.2"/>
    <row r="976597" customFormat="1" x14ac:dyDescent="0.2"/>
    <row r="976598" customFormat="1" x14ac:dyDescent="0.2"/>
    <row r="976599" customFormat="1" x14ac:dyDescent="0.2"/>
    <row r="976600" customFormat="1" x14ac:dyDescent="0.2"/>
    <row r="976601" customFormat="1" x14ac:dyDescent="0.2"/>
    <row r="976602" customFormat="1" x14ac:dyDescent="0.2"/>
    <row r="976603" customFormat="1" x14ac:dyDescent="0.2"/>
    <row r="976604" customFormat="1" x14ac:dyDescent="0.2"/>
    <row r="976605" customFormat="1" x14ac:dyDescent="0.2"/>
    <row r="976606" customFormat="1" x14ac:dyDescent="0.2"/>
    <row r="976607" customFormat="1" x14ac:dyDescent="0.2"/>
    <row r="976608" customFormat="1" x14ac:dyDescent="0.2"/>
    <row r="976609" customFormat="1" x14ac:dyDescent="0.2"/>
    <row r="976610" customFormat="1" x14ac:dyDescent="0.2"/>
    <row r="976611" customFormat="1" x14ac:dyDescent="0.2"/>
    <row r="976612" customFormat="1" x14ac:dyDescent="0.2"/>
    <row r="976613" customFormat="1" x14ac:dyDescent="0.2"/>
    <row r="976614" customFormat="1" x14ac:dyDescent="0.2"/>
    <row r="976615" customFormat="1" x14ac:dyDescent="0.2"/>
    <row r="976616" customFormat="1" x14ac:dyDescent="0.2"/>
    <row r="976617" customFormat="1" x14ac:dyDescent="0.2"/>
    <row r="976618" customFormat="1" x14ac:dyDescent="0.2"/>
    <row r="976619" customFormat="1" x14ac:dyDescent="0.2"/>
    <row r="976620" customFormat="1" x14ac:dyDescent="0.2"/>
    <row r="976621" customFormat="1" x14ac:dyDescent="0.2"/>
    <row r="976622" customFormat="1" x14ac:dyDescent="0.2"/>
    <row r="976623" customFormat="1" x14ac:dyDescent="0.2"/>
    <row r="976624" customFormat="1" x14ac:dyDescent="0.2"/>
    <row r="976625" customFormat="1" x14ac:dyDescent="0.2"/>
    <row r="976626" customFormat="1" x14ac:dyDescent="0.2"/>
    <row r="976627" customFormat="1" x14ac:dyDescent="0.2"/>
    <row r="976628" customFormat="1" x14ac:dyDescent="0.2"/>
    <row r="976629" customFormat="1" x14ac:dyDescent="0.2"/>
    <row r="976630" customFormat="1" x14ac:dyDescent="0.2"/>
    <row r="976631" customFormat="1" x14ac:dyDescent="0.2"/>
    <row r="976632" customFormat="1" x14ac:dyDescent="0.2"/>
    <row r="976633" customFormat="1" x14ac:dyDescent="0.2"/>
    <row r="976634" customFormat="1" x14ac:dyDescent="0.2"/>
    <row r="976635" customFormat="1" x14ac:dyDescent="0.2"/>
    <row r="976636" customFormat="1" x14ac:dyDescent="0.2"/>
    <row r="976637" customFormat="1" x14ac:dyDescent="0.2"/>
    <row r="976638" customFormat="1" x14ac:dyDescent="0.2"/>
    <row r="976639" customFormat="1" x14ac:dyDescent="0.2"/>
    <row r="976640" customFormat="1" x14ac:dyDescent="0.2"/>
    <row r="976641" customFormat="1" x14ac:dyDescent="0.2"/>
    <row r="976642" customFormat="1" x14ac:dyDescent="0.2"/>
    <row r="976643" customFormat="1" x14ac:dyDescent="0.2"/>
    <row r="976644" customFormat="1" x14ac:dyDescent="0.2"/>
    <row r="976645" customFormat="1" x14ac:dyDescent="0.2"/>
    <row r="976646" customFormat="1" x14ac:dyDescent="0.2"/>
    <row r="976647" customFormat="1" x14ac:dyDescent="0.2"/>
    <row r="976648" customFormat="1" x14ac:dyDescent="0.2"/>
    <row r="976649" customFormat="1" x14ac:dyDescent="0.2"/>
    <row r="976650" customFormat="1" x14ac:dyDescent="0.2"/>
    <row r="976651" customFormat="1" x14ac:dyDescent="0.2"/>
    <row r="976652" customFormat="1" x14ac:dyDescent="0.2"/>
    <row r="976653" customFormat="1" x14ac:dyDescent="0.2"/>
    <row r="976654" customFormat="1" x14ac:dyDescent="0.2"/>
    <row r="976655" customFormat="1" x14ac:dyDescent="0.2"/>
    <row r="976656" customFormat="1" x14ac:dyDescent="0.2"/>
    <row r="976657" customFormat="1" x14ac:dyDescent="0.2"/>
    <row r="976658" customFormat="1" x14ac:dyDescent="0.2"/>
    <row r="976659" customFormat="1" x14ac:dyDescent="0.2"/>
    <row r="976660" customFormat="1" x14ac:dyDescent="0.2"/>
    <row r="976661" customFormat="1" x14ac:dyDescent="0.2"/>
    <row r="976662" customFormat="1" x14ac:dyDescent="0.2"/>
    <row r="976663" customFormat="1" x14ac:dyDescent="0.2"/>
    <row r="976664" customFormat="1" x14ac:dyDescent="0.2"/>
    <row r="976665" customFormat="1" x14ac:dyDescent="0.2"/>
    <row r="976666" customFormat="1" x14ac:dyDescent="0.2"/>
    <row r="976667" customFormat="1" x14ac:dyDescent="0.2"/>
    <row r="976668" customFormat="1" x14ac:dyDescent="0.2"/>
    <row r="976669" customFormat="1" x14ac:dyDescent="0.2"/>
    <row r="976670" customFormat="1" x14ac:dyDescent="0.2"/>
    <row r="976671" customFormat="1" x14ac:dyDescent="0.2"/>
    <row r="976672" customFormat="1" x14ac:dyDescent="0.2"/>
    <row r="976673" customFormat="1" x14ac:dyDescent="0.2"/>
    <row r="976674" customFormat="1" x14ac:dyDescent="0.2"/>
    <row r="976675" customFormat="1" x14ac:dyDescent="0.2"/>
    <row r="976676" customFormat="1" x14ac:dyDescent="0.2"/>
    <row r="976677" customFormat="1" x14ac:dyDescent="0.2"/>
    <row r="976678" customFormat="1" x14ac:dyDescent="0.2"/>
    <row r="976679" customFormat="1" x14ac:dyDescent="0.2"/>
    <row r="976680" customFormat="1" x14ac:dyDescent="0.2"/>
    <row r="976681" customFormat="1" x14ac:dyDescent="0.2"/>
    <row r="976682" customFormat="1" x14ac:dyDescent="0.2"/>
    <row r="976683" customFormat="1" x14ac:dyDescent="0.2"/>
    <row r="976684" customFormat="1" x14ac:dyDescent="0.2"/>
    <row r="976685" customFormat="1" x14ac:dyDescent="0.2"/>
    <row r="976686" customFormat="1" x14ac:dyDescent="0.2"/>
    <row r="976687" customFormat="1" x14ac:dyDescent="0.2"/>
    <row r="976688" customFormat="1" x14ac:dyDescent="0.2"/>
    <row r="976689" customFormat="1" x14ac:dyDescent="0.2"/>
    <row r="976690" customFormat="1" x14ac:dyDescent="0.2"/>
    <row r="976691" customFormat="1" x14ac:dyDescent="0.2"/>
    <row r="976692" customFormat="1" x14ac:dyDescent="0.2"/>
    <row r="976693" customFormat="1" x14ac:dyDescent="0.2"/>
    <row r="976694" customFormat="1" x14ac:dyDescent="0.2"/>
    <row r="976695" customFormat="1" x14ac:dyDescent="0.2"/>
    <row r="976696" customFormat="1" x14ac:dyDescent="0.2"/>
    <row r="976697" customFormat="1" x14ac:dyDescent="0.2"/>
    <row r="976698" customFormat="1" x14ac:dyDescent="0.2"/>
    <row r="976699" customFormat="1" x14ac:dyDescent="0.2"/>
    <row r="976700" customFormat="1" x14ac:dyDescent="0.2"/>
    <row r="976701" customFormat="1" x14ac:dyDescent="0.2"/>
    <row r="976702" customFormat="1" x14ac:dyDescent="0.2"/>
    <row r="976703" customFormat="1" x14ac:dyDescent="0.2"/>
    <row r="976704" customFormat="1" x14ac:dyDescent="0.2"/>
    <row r="976705" customFormat="1" x14ac:dyDescent="0.2"/>
    <row r="976706" customFormat="1" x14ac:dyDescent="0.2"/>
    <row r="976707" customFormat="1" x14ac:dyDescent="0.2"/>
    <row r="976708" customFormat="1" x14ac:dyDescent="0.2"/>
    <row r="976709" customFormat="1" x14ac:dyDescent="0.2"/>
    <row r="976710" customFormat="1" x14ac:dyDescent="0.2"/>
    <row r="976711" customFormat="1" x14ac:dyDescent="0.2"/>
    <row r="976712" customFormat="1" x14ac:dyDescent="0.2"/>
    <row r="976713" customFormat="1" x14ac:dyDescent="0.2"/>
    <row r="976714" customFormat="1" x14ac:dyDescent="0.2"/>
    <row r="976715" customFormat="1" x14ac:dyDescent="0.2"/>
    <row r="976716" customFormat="1" x14ac:dyDescent="0.2"/>
    <row r="976717" customFormat="1" x14ac:dyDescent="0.2"/>
    <row r="976718" customFormat="1" x14ac:dyDescent="0.2"/>
    <row r="976719" customFormat="1" x14ac:dyDescent="0.2"/>
    <row r="976720" customFormat="1" x14ac:dyDescent="0.2"/>
    <row r="976721" customFormat="1" x14ac:dyDescent="0.2"/>
    <row r="976722" customFormat="1" x14ac:dyDescent="0.2"/>
    <row r="976723" customFormat="1" x14ac:dyDescent="0.2"/>
    <row r="976724" customFormat="1" x14ac:dyDescent="0.2"/>
    <row r="976725" customFormat="1" x14ac:dyDescent="0.2"/>
    <row r="976726" customFormat="1" x14ac:dyDescent="0.2"/>
    <row r="976727" customFormat="1" x14ac:dyDescent="0.2"/>
    <row r="976728" customFormat="1" x14ac:dyDescent="0.2"/>
    <row r="976729" customFormat="1" x14ac:dyDescent="0.2"/>
    <row r="976730" customFormat="1" x14ac:dyDescent="0.2"/>
    <row r="976731" customFormat="1" x14ac:dyDescent="0.2"/>
    <row r="976732" customFormat="1" x14ac:dyDescent="0.2"/>
    <row r="976733" customFormat="1" x14ac:dyDescent="0.2"/>
    <row r="976734" customFormat="1" x14ac:dyDescent="0.2"/>
    <row r="976735" customFormat="1" x14ac:dyDescent="0.2"/>
    <row r="976736" customFormat="1" x14ac:dyDescent="0.2"/>
    <row r="976737" customFormat="1" x14ac:dyDescent="0.2"/>
    <row r="976738" customFormat="1" x14ac:dyDescent="0.2"/>
    <row r="976739" customFormat="1" x14ac:dyDescent="0.2"/>
    <row r="976740" customFormat="1" x14ac:dyDescent="0.2"/>
    <row r="976741" customFormat="1" x14ac:dyDescent="0.2"/>
    <row r="976742" customFormat="1" x14ac:dyDescent="0.2"/>
    <row r="976743" customFormat="1" x14ac:dyDescent="0.2"/>
    <row r="976744" customFormat="1" x14ac:dyDescent="0.2"/>
    <row r="976745" customFormat="1" x14ac:dyDescent="0.2"/>
    <row r="976746" customFormat="1" x14ac:dyDescent="0.2"/>
    <row r="976747" customFormat="1" x14ac:dyDescent="0.2"/>
    <row r="976748" customFormat="1" x14ac:dyDescent="0.2"/>
    <row r="976749" customFormat="1" x14ac:dyDescent="0.2"/>
    <row r="976750" customFormat="1" x14ac:dyDescent="0.2"/>
    <row r="976751" customFormat="1" x14ac:dyDescent="0.2"/>
    <row r="976752" customFormat="1" x14ac:dyDescent="0.2"/>
    <row r="976753" customFormat="1" x14ac:dyDescent="0.2"/>
    <row r="976754" customFormat="1" x14ac:dyDescent="0.2"/>
    <row r="976755" customFormat="1" x14ac:dyDescent="0.2"/>
    <row r="976756" customFormat="1" x14ac:dyDescent="0.2"/>
    <row r="976757" customFormat="1" x14ac:dyDescent="0.2"/>
    <row r="976758" customFormat="1" x14ac:dyDescent="0.2"/>
    <row r="976759" customFormat="1" x14ac:dyDescent="0.2"/>
    <row r="976760" customFormat="1" x14ac:dyDescent="0.2"/>
    <row r="976761" customFormat="1" x14ac:dyDescent="0.2"/>
    <row r="976762" customFormat="1" x14ac:dyDescent="0.2"/>
    <row r="976763" customFormat="1" x14ac:dyDescent="0.2"/>
    <row r="976764" customFormat="1" x14ac:dyDescent="0.2"/>
    <row r="976765" customFormat="1" x14ac:dyDescent="0.2"/>
    <row r="976766" customFormat="1" x14ac:dyDescent="0.2"/>
    <row r="976767" customFormat="1" x14ac:dyDescent="0.2"/>
    <row r="976768" customFormat="1" x14ac:dyDescent="0.2"/>
    <row r="976769" customFormat="1" x14ac:dyDescent="0.2"/>
    <row r="976770" customFormat="1" x14ac:dyDescent="0.2"/>
    <row r="976771" customFormat="1" x14ac:dyDescent="0.2"/>
    <row r="976772" customFormat="1" x14ac:dyDescent="0.2"/>
    <row r="976773" customFormat="1" x14ac:dyDescent="0.2"/>
    <row r="976774" customFormat="1" x14ac:dyDescent="0.2"/>
    <row r="976775" customFormat="1" x14ac:dyDescent="0.2"/>
    <row r="976776" customFormat="1" x14ac:dyDescent="0.2"/>
    <row r="976777" customFormat="1" x14ac:dyDescent="0.2"/>
    <row r="976778" customFormat="1" x14ac:dyDescent="0.2"/>
    <row r="976779" customFormat="1" x14ac:dyDescent="0.2"/>
    <row r="976780" customFormat="1" x14ac:dyDescent="0.2"/>
    <row r="976781" customFormat="1" x14ac:dyDescent="0.2"/>
    <row r="976782" customFormat="1" x14ac:dyDescent="0.2"/>
    <row r="976783" customFormat="1" x14ac:dyDescent="0.2"/>
    <row r="976784" customFormat="1" x14ac:dyDescent="0.2"/>
    <row r="976785" customFormat="1" x14ac:dyDescent="0.2"/>
    <row r="976786" customFormat="1" x14ac:dyDescent="0.2"/>
    <row r="976787" customFormat="1" x14ac:dyDescent="0.2"/>
    <row r="976788" customFormat="1" x14ac:dyDescent="0.2"/>
    <row r="976789" customFormat="1" x14ac:dyDescent="0.2"/>
    <row r="976790" customFormat="1" x14ac:dyDescent="0.2"/>
    <row r="976791" customFormat="1" x14ac:dyDescent="0.2"/>
    <row r="976792" customFormat="1" x14ac:dyDescent="0.2"/>
    <row r="976793" customFormat="1" x14ac:dyDescent="0.2"/>
    <row r="976794" customFormat="1" x14ac:dyDescent="0.2"/>
    <row r="976795" customFormat="1" x14ac:dyDescent="0.2"/>
    <row r="976796" customFormat="1" x14ac:dyDescent="0.2"/>
    <row r="976797" customFormat="1" x14ac:dyDescent="0.2"/>
    <row r="976798" customFormat="1" x14ac:dyDescent="0.2"/>
    <row r="976799" customFormat="1" x14ac:dyDescent="0.2"/>
    <row r="976800" customFormat="1" x14ac:dyDescent="0.2"/>
    <row r="976801" customFormat="1" x14ac:dyDescent="0.2"/>
    <row r="976802" customFormat="1" x14ac:dyDescent="0.2"/>
    <row r="976803" customFormat="1" x14ac:dyDescent="0.2"/>
    <row r="976804" customFormat="1" x14ac:dyDescent="0.2"/>
    <row r="976805" customFormat="1" x14ac:dyDescent="0.2"/>
    <row r="976806" customFormat="1" x14ac:dyDescent="0.2"/>
    <row r="976807" customFormat="1" x14ac:dyDescent="0.2"/>
    <row r="976808" customFormat="1" x14ac:dyDescent="0.2"/>
    <row r="976809" customFormat="1" x14ac:dyDescent="0.2"/>
    <row r="976810" customFormat="1" x14ac:dyDescent="0.2"/>
    <row r="976811" customFormat="1" x14ac:dyDescent="0.2"/>
    <row r="976812" customFormat="1" x14ac:dyDescent="0.2"/>
    <row r="976813" customFormat="1" x14ac:dyDescent="0.2"/>
    <row r="976814" customFormat="1" x14ac:dyDescent="0.2"/>
    <row r="976815" customFormat="1" x14ac:dyDescent="0.2"/>
    <row r="976816" customFormat="1" x14ac:dyDescent="0.2"/>
    <row r="976817" customFormat="1" x14ac:dyDescent="0.2"/>
    <row r="976818" customFormat="1" x14ac:dyDescent="0.2"/>
    <row r="976819" customFormat="1" x14ac:dyDescent="0.2"/>
    <row r="976820" customFormat="1" x14ac:dyDescent="0.2"/>
    <row r="976821" customFormat="1" x14ac:dyDescent="0.2"/>
    <row r="976822" customFormat="1" x14ac:dyDescent="0.2"/>
    <row r="976823" customFormat="1" x14ac:dyDescent="0.2"/>
    <row r="976824" customFormat="1" x14ac:dyDescent="0.2"/>
    <row r="976825" customFormat="1" x14ac:dyDescent="0.2"/>
    <row r="976826" customFormat="1" x14ac:dyDescent="0.2"/>
    <row r="976827" customFormat="1" x14ac:dyDescent="0.2"/>
    <row r="976828" customFormat="1" x14ac:dyDescent="0.2"/>
    <row r="976829" customFormat="1" x14ac:dyDescent="0.2"/>
    <row r="976830" customFormat="1" x14ac:dyDescent="0.2"/>
    <row r="976831" customFormat="1" x14ac:dyDescent="0.2"/>
    <row r="976832" customFormat="1" x14ac:dyDescent="0.2"/>
    <row r="976833" customFormat="1" x14ac:dyDescent="0.2"/>
    <row r="976834" customFormat="1" x14ac:dyDescent="0.2"/>
    <row r="976835" customFormat="1" x14ac:dyDescent="0.2"/>
    <row r="976836" customFormat="1" x14ac:dyDescent="0.2"/>
    <row r="976837" customFormat="1" x14ac:dyDescent="0.2"/>
    <row r="976838" customFormat="1" x14ac:dyDescent="0.2"/>
    <row r="976839" customFormat="1" x14ac:dyDescent="0.2"/>
    <row r="976840" customFormat="1" x14ac:dyDescent="0.2"/>
    <row r="976841" customFormat="1" x14ac:dyDescent="0.2"/>
    <row r="976842" customFormat="1" x14ac:dyDescent="0.2"/>
    <row r="976843" customFormat="1" x14ac:dyDescent="0.2"/>
    <row r="976844" customFormat="1" x14ac:dyDescent="0.2"/>
    <row r="976845" customFormat="1" x14ac:dyDescent="0.2"/>
    <row r="976846" customFormat="1" x14ac:dyDescent="0.2"/>
    <row r="976847" customFormat="1" x14ac:dyDescent="0.2"/>
    <row r="976848" customFormat="1" x14ac:dyDescent="0.2"/>
    <row r="976849" customFormat="1" x14ac:dyDescent="0.2"/>
    <row r="976850" customFormat="1" x14ac:dyDescent="0.2"/>
    <row r="976851" customFormat="1" x14ac:dyDescent="0.2"/>
    <row r="976852" customFormat="1" x14ac:dyDescent="0.2"/>
    <row r="976853" customFormat="1" x14ac:dyDescent="0.2"/>
    <row r="976854" customFormat="1" x14ac:dyDescent="0.2"/>
    <row r="976855" customFormat="1" x14ac:dyDescent="0.2"/>
    <row r="976856" customFormat="1" x14ac:dyDescent="0.2"/>
    <row r="976857" customFormat="1" x14ac:dyDescent="0.2"/>
    <row r="976858" customFormat="1" x14ac:dyDescent="0.2"/>
    <row r="976859" customFormat="1" x14ac:dyDescent="0.2"/>
    <row r="976860" customFormat="1" x14ac:dyDescent="0.2"/>
    <row r="976861" customFormat="1" x14ac:dyDescent="0.2"/>
    <row r="976862" customFormat="1" x14ac:dyDescent="0.2"/>
    <row r="976863" customFormat="1" x14ac:dyDescent="0.2"/>
    <row r="976864" customFormat="1" x14ac:dyDescent="0.2"/>
    <row r="976865" customFormat="1" x14ac:dyDescent="0.2"/>
    <row r="976866" customFormat="1" x14ac:dyDescent="0.2"/>
    <row r="976867" customFormat="1" x14ac:dyDescent="0.2"/>
    <row r="976868" customFormat="1" x14ac:dyDescent="0.2"/>
    <row r="976869" customFormat="1" x14ac:dyDescent="0.2"/>
    <row r="976870" customFormat="1" x14ac:dyDescent="0.2"/>
    <row r="976871" customFormat="1" x14ac:dyDescent="0.2"/>
    <row r="976872" customFormat="1" x14ac:dyDescent="0.2"/>
    <row r="976873" customFormat="1" x14ac:dyDescent="0.2"/>
    <row r="976874" customFormat="1" x14ac:dyDescent="0.2"/>
    <row r="976875" customFormat="1" x14ac:dyDescent="0.2"/>
    <row r="976876" customFormat="1" x14ac:dyDescent="0.2"/>
    <row r="976877" customFormat="1" x14ac:dyDescent="0.2"/>
    <row r="976878" customFormat="1" x14ac:dyDescent="0.2"/>
    <row r="976879" customFormat="1" x14ac:dyDescent="0.2"/>
    <row r="976880" customFormat="1" x14ac:dyDescent="0.2"/>
    <row r="976881" customFormat="1" x14ac:dyDescent="0.2"/>
    <row r="976882" customFormat="1" x14ac:dyDescent="0.2"/>
    <row r="976883" customFormat="1" x14ac:dyDescent="0.2"/>
    <row r="976884" customFormat="1" x14ac:dyDescent="0.2"/>
    <row r="976885" customFormat="1" x14ac:dyDescent="0.2"/>
    <row r="976886" customFormat="1" x14ac:dyDescent="0.2"/>
    <row r="976887" customFormat="1" x14ac:dyDescent="0.2"/>
    <row r="976888" customFormat="1" x14ac:dyDescent="0.2"/>
    <row r="976889" customFormat="1" x14ac:dyDescent="0.2"/>
    <row r="976890" customFormat="1" x14ac:dyDescent="0.2"/>
    <row r="976891" customFormat="1" x14ac:dyDescent="0.2"/>
    <row r="976892" customFormat="1" x14ac:dyDescent="0.2"/>
    <row r="976893" customFormat="1" x14ac:dyDescent="0.2"/>
    <row r="976894" customFormat="1" x14ac:dyDescent="0.2"/>
    <row r="976895" customFormat="1" x14ac:dyDescent="0.2"/>
    <row r="976896" customFormat="1" x14ac:dyDescent="0.2"/>
    <row r="976897" customFormat="1" x14ac:dyDescent="0.2"/>
    <row r="976898" customFormat="1" x14ac:dyDescent="0.2"/>
    <row r="976899" customFormat="1" x14ac:dyDescent="0.2"/>
    <row r="976900" customFormat="1" x14ac:dyDescent="0.2"/>
    <row r="976901" customFormat="1" x14ac:dyDescent="0.2"/>
    <row r="976902" customFormat="1" x14ac:dyDescent="0.2"/>
    <row r="976903" customFormat="1" x14ac:dyDescent="0.2"/>
    <row r="976904" customFormat="1" x14ac:dyDescent="0.2"/>
    <row r="976905" customFormat="1" x14ac:dyDescent="0.2"/>
    <row r="976906" customFormat="1" x14ac:dyDescent="0.2"/>
    <row r="976907" customFormat="1" x14ac:dyDescent="0.2"/>
    <row r="976908" customFormat="1" x14ac:dyDescent="0.2"/>
    <row r="976909" customFormat="1" x14ac:dyDescent="0.2"/>
    <row r="976910" customFormat="1" x14ac:dyDescent="0.2"/>
    <row r="976911" customFormat="1" x14ac:dyDescent="0.2"/>
    <row r="976912" customFormat="1" x14ac:dyDescent="0.2"/>
    <row r="976913" customFormat="1" x14ac:dyDescent="0.2"/>
    <row r="976914" customFormat="1" x14ac:dyDescent="0.2"/>
    <row r="976915" customFormat="1" x14ac:dyDescent="0.2"/>
    <row r="976916" customFormat="1" x14ac:dyDescent="0.2"/>
    <row r="976917" customFormat="1" x14ac:dyDescent="0.2"/>
    <row r="976918" customFormat="1" x14ac:dyDescent="0.2"/>
    <row r="976919" customFormat="1" x14ac:dyDescent="0.2"/>
    <row r="976920" customFormat="1" x14ac:dyDescent="0.2"/>
    <row r="976921" customFormat="1" x14ac:dyDescent="0.2"/>
    <row r="976922" customFormat="1" x14ac:dyDescent="0.2"/>
    <row r="976923" customFormat="1" x14ac:dyDescent="0.2"/>
    <row r="976924" customFormat="1" x14ac:dyDescent="0.2"/>
    <row r="976925" customFormat="1" x14ac:dyDescent="0.2"/>
    <row r="976926" customFormat="1" x14ac:dyDescent="0.2"/>
    <row r="976927" customFormat="1" x14ac:dyDescent="0.2"/>
    <row r="976928" customFormat="1" x14ac:dyDescent="0.2"/>
    <row r="976929" customFormat="1" x14ac:dyDescent="0.2"/>
    <row r="976930" customFormat="1" x14ac:dyDescent="0.2"/>
    <row r="976931" customFormat="1" x14ac:dyDescent="0.2"/>
    <row r="976932" customFormat="1" x14ac:dyDescent="0.2"/>
    <row r="976933" customFormat="1" x14ac:dyDescent="0.2"/>
    <row r="976934" customFormat="1" x14ac:dyDescent="0.2"/>
    <row r="976935" customFormat="1" x14ac:dyDescent="0.2"/>
    <row r="976936" customFormat="1" x14ac:dyDescent="0.2"/>
    <row r="976937" customFormat="1" x14ac:dyDescent="0.2"/>
    <row r="976938" customFormat="1" x14ac:dyDescent="0.2"/>
    <row r="976939" customFormat="1" x14ac:dyDescent="0.2"/>
    <row r="976940" customFormat="1" x14ac:dyDescent="0.2"/>
    <row r="976941" customFormat="1" x14ac:dyDescent="0.2"/>
    <row r="976942" customFormat="1" x14ac:dyDescent="0.2"/>
    <row r="976943" customFormat="1" x14ac:dyDescent="0.2"/>
    <row r="976944" customFormat="1" x14ac:dyDescent="0.2"/>
    <row r="976945" customFormat="1" x14ac:dyDescent="0.2"/>
    <row r="976946" customFormat="1" x14ac:dyDescent="0.2"/>
    <row r="976947" customFormat="1" x14ac:dyDescent="0.2"/>
    <row r="976948" customFormat="1" x14ac:dyDescent="0.2"/>
    <row r="976949" customFormat="1" x14ac:dyDescent="0.2"/>
    <row r="976950" customFormat="1" x14ac:dyDescent="0.2"/>
    <row r="976951" customFormat="1" x14ac:dyDescent="0.2"/>
    <row r="976952" customFormat="1" x14ac:dyDescent="0.2"/>
    <row r="976953" customFormat="1" x14ac:dyDescent="0.2"/>
    <row r="976954" customFormat="1" x14ac:dyDescent="0.2"/>
    <row r="976955" customFormat="1" x14ac:dyDescent="0.2"/>
    <row r="976956" customFormat="1" x14ac:dyDescent="0.2"/>
    <row r="976957" customFormat="1" x14ac:dyDescent="0.2"/>
    <row r="976958" customFormat="1" x14ac:dyDescent="0.2"/>
    <row r="976959" customFormat="1" x14ac:dyDescent="0.2"/>
    <row r="976960" customFormat="1" x14ac:dyDescent="0.2"/>
    <row r="976961" customFormat="1" x14ac:dyDescent="0.2"/>
    <row r="976962" customFormat="1" x14ac:dyDescent="0.2"/>
    <row r="976963" customFormat="1" x14ac:dyDescent="0.2"/>
    <row r="976964" customFormat="1" x14ac:dyDescent="0.2"/>
    <row r="976965" customFormat="1" x14ac:dyDescent="0.2"/>
    <row r="976966" customFormat="1" x14ac:dyDescent="0.2"/>
    <row r="976967" customFormat="1" x14ac:dyDescent="0.2"/>
    <row r="976968" customFormat="1" x14ac:dyDescent="0.2"/>
    <row r="976969" customFormat="1" x14ac:dyDescent="0.2"/>
    <row r="976970" customFormat="1" x14ac:dyDescent="0.2"/>
    <row r="976971" customFormat="1" x14ac:dyDescent="0.2"/>
    <row r="976972" customFormat="1" x14ac:dyDescent="0.2"/>
    <row r="976973" customFormat="1" x14ac:dyDescent="0.2"/>
    <row r="976974" customFormat="1" x14ac:dyDescent="0.2"/>
    <row r="976975" customFormat="1" x14ac:dyDescent="0.2"/>
    <row r="976976" customFormat="1" x14ac:dyDescent="0.2"/>
    <row r="976977" customFormat="1" x14ac:dyDescent="0.2"/>
    <row r="976978" customFormat="1" x14ac:dyDescent="0.2"/>
    <row r="976979" customFormat="1" x14ac:dyDescent="0.2"/>
    <row r="976980" customFormat="1" x14ac:dyDescent="0.2"/>
    <row r="976981" customFormat="1" x14ac:dyDescent="0.2"/>
    <row r="976982" customFormat="1" x14ac:dyDescent="0.2"/>
    <row r="976983" customFormat="1" x14ac:dyDescent="0.2"/>
    <row r="976984" customFormat="1" x14ac:dyDescent="0.2"/>
    <row r="976985" customFormat="1" x14ac:dyDescent="0.2"/>
    <row r="976986" customFormat="1" x14ac:dyDescent="0.2"/>
    <row r="976987" customFormat="1" x14ac:dyDescent="0.2"/>
    <row r="976988" customFormat="1" x14ac:dyDescent="0.2"/>
    <row r="976989" customFormat="1" x14ac:dyDescent="0.2"/>
    <row r="976990" customFormat="1" x14ac:dyDescent="0.2"/>
    <row r="976991" customFormat="1" x14ac:dyDescent="0.2"/>
    <row r="976992" customFormat="1" x14ac:dyDescent="0.2"/>
    <row r="976993" customFormat="1" x14ac:dyDescent="0.2"/>
    <row r="976994" customFormat="1" x14ac:dyDescent="0.2"/>
    <row r="976995" customFormat="1" x14ac:dyDescent="0.2"/>
    <row r="976996" customFormat="1" x14ac:dyDescent="0.2"/>
    <row r="976997" customFormat="1" x14ac:dyDescent="0.2"/>
    <row r="976998" customFormat="1" x14ac:dyDescent="0.2"/>
    <row r="976999" customFormat="1" x14ac:dyDescent="0.2"/>
    <row r="977000" customFormat="1" x14ac:dyDescent="0.2"/>
    <row r="977001" customFormat="1" x14ac:dyDescent="0.2"/>
    <row r="977002" customFormat="1" x14ac:dyDescent="0.2"/>
    <row r="977003" customFormat="1" x14ac:dyDescent="0.2"/>
    <row r="977004" customFormat="1" x14ac:dyDescent="0.2"/>
    <row r="977005" customFormat="1" x14ac:dyDescent="0.2"/>
    <row r="977006" customFormat="1" x14ac:dyDescent="0.2"/>
    <row r="977007" customFormat="1" x14ac:dyDescent="0.2"/>
    <row r="977008" customFormat="1" x14ac:dyDescent="0.2"/>
    <row r="977009" customFormat="1" x14ac:dyDescent="0.2"/>
    <row r="977010" customFormat="1" x14ac:dyDescent="0.2"/>
    <row r="977011" customFormat="1" x14ac:dyDescent="0.2"/>
    <row r="977012" customFormat="1" x14ac:dyDescent="0.2"/>
    <row r="977013" customFormat="1" x14ac:dyDescent="0.2"/>
    <row r="977014" customFormat="1" x14ac:dyDescent="0.2"/>
    <row r="977015" customFormat="1" x14ac:dyDescent="0.2"/>
    <row r="977016" customFormat="1" x14ac:dyDescent="0.2"/>
    <row r="977017" customFormat="1" x14ac:dyDescent="0.2"/>
    <row r="977018" customFormat="1" x14ac:dyDescent="0.2"/>
    <row r="977019" customFormat="1" x14ac:dyDescent="0.2"/>
    <row r="977020" customFormat="1" x14ac:dyDescent="0.2"/>
    <row r="977021" customFormat="1" x14ac:dyDescent="0.2"/>
    <row r="977022" customFormat="1" x14ac:dyDescent="0.2"/>
    <row r="977023" customFormat="1" x14ac:dyDescent="0.2"/>
    <row r="977024" customFormat="1" x14ac:dyDescent="0.2"/>
    <row r="977025" customFormat="1" x14ac:dyDescent="0.2"/>
    <row r="977026" customFormat="1" x14ac:dyDescent="0.2"/>
    <row r="977027" customFormat="1" x14ac:dyDescent="0.2"/>
    <row r="977028" customFormat="1" x14ac:dyDescent="0.2"/>
    <row r="977029" customFormat="1" x14ac:dyDescent="0.2"/>
    <row r="977030" customFormat="1" x14ac:dyDescent="0.2"/>
    <row r="977031" customFormat="1" x14ac:dyDescent="0.2"/>
    <row r="977032" customFormat="1" x14ac:dyDescent="0.2"/>
    <row r="977033" customFormat="1" x14ac:dyDescent="0.2"/>
    <row r="977034" customFormat="1" x14ac:dyDescent="0.2"/>
    <row r="977035" customFormat="1" x14ac:dyDescent="0.2"/>
    <row r="977036" customFormat="1" x14ac:dyDescent="0.2"/>
    <row r="977037" customFormat="1" x14ac:dyDescent="0.2"/>
    <row r="977038" customFormat="1" x14ac:dyDescent="0.2"/>
    <row r="977039" customFormat="1" x14ac:dyDescent="0.2"/>
    <row r="977040" customFormat="1" x14ac:dyDescent="0.2"/>
    <row r="977041" customFormat="1" x14ac:dyDescent="0.2"/>
    <row r="977042" customFormat="1" x14ac:dyDescent="0.2"/>
    <row r="977043" customFormat="1" x14ac:dyDescent="0.2"/>
    <row r="977044" customFormat="1" x14ac:dyDescent="0.2"/>
    <row r="977045" customFormat="1" x14ac:dyDescent="0.2"/>
    <row r="977046" customFormat="1" x14ac:dyDescent="0.2"/>
    <row r="977047" customFormat="1" x14ac:dyDescent="0.2"/>
    <row r="977048" customFormat="1" x14ac:dyDescent="0.2"/>
    <row r="977049" customFormat="1" x14ac:dyDescent="0.2"/>
    <row r="977050" customFormat="1" x14ac:dyDescent="0.2"/>
    <row r="977051" customFormat="1" x14ac:dyDescent="0.2"/>
    <row r="977052" customFormat="1" x14ac:dyDescent="0.2"/>
    <row r="977053" customFormat="1" x14ac:dyDescent="0.2"/>
    <row r="977054" customFormat="1" x14ac:dyDescent="0.2"/>
    <row r="977055" customFormat="1" x14ac:dyDescent="0.2"/>
    <row r="977056" customFormat="1" x14ac:dyDescent="0.2"/>
    <row r="977057" customFormat="1" x14ac:dyDescent="0.2"/>
    <row r="977058" customFormat="1" x14ac:dyDescent="0.2"/>
    <row r="977059" customFormat="1" x14ac:dyDescent="0.2"/>
    <row r="977060" customFormat="1" x14ac:dyDescent="0.2"/>
    <row r="977061" customFormat="1" x14ac:dyDescent="0.2"/>
    <row r="977062" customFormat="1" x14ac:dyDescent="0.2"/>
    <row r="977063" customFormat="1" x14ac:dyDescent="0.2"/>
    <row r="977064" customFormat="1" x14ac:dyDescent="0.2"/>
    <row r="977065" customFormat="1" x14ac:dyDescent="0.2"/>
    <row r="977066" customFormat="1" x14ac:dyDescent="0.2"/>
    <row r="977067" customFormat="1" x14ac:dyDescent="0.2"/>
    <row r="977068" customFormat="1" x14ac:dyDescent="0.2"/>
    <row r="977069" customFormat="1" x14ac:dyDescent="0.2"/>
    <row r="977070" customFormat="1" x14ac:dyDescent="0.2"/>
    <row r="977071" customFormat="1" x14ac:dyDescent="0.2"/>
    <row r="977072" customFormat="1" x14ac:dyDescent="0.2"/>
    <row r="977073" customFormat="1" x14ac:dyDescent="0.2"/>
    <row r="977074" customFormat="1" x14ac:dyDescent="0.2"/>
    <row r="977075" customFormat="1" x14ac:dyDescent="0.2"/>
    <row r="977076" customFormat="1" x14ac:dyDescent="0.2"/>
    <row r="977077" customFormat="1" x14ac:dyDescent="0.2"/>
    <row r="977078" customFormat="1" x14ac:dyDescent="0.2"/>
    <row r="977079" customFormat="1" x14ac:dyDescent="0.2"/>
    <row r="977080" customFormat="1" x14ac:dyDescent="0.2"/>
    <row r="977081" customFormat="1" x14ac:dyDescent="0.2"/>
    <row r="977082" customFormat="1" x14ac:dyDescent="0.2"/>
    <row r="977083" customFormat="1" x14ac:dyDescent="0.2"/>
    <row r="977084" customFormat="1" x14ac:dyDescent="0.2"/>
    <row r="977085" customFormat="1" x14ac:dyDescent="0.2"/>
    <row r="977086" customFormat="1" x14ac:dyDescent="0.2"/>
    <row r="977087" customFormat="1" x14ac:dyDescent="0.2"/>
    <row r="977088" customFormat="1" x14ac:dyDescent="0.2"/>
    <row r="977089" customFormat="1" x14ac:dyDescent="0.2"/>
    <row r="977090" customFormat="1" x14ac:dyDescent="0.2"/>
    <row r="977091" customFormat="1" x14ac:dyDescent="0.2"/>
    <row r="977092" customFormat="1" x14ac:dyDescent="0.2"/>
    <row r="977093" customFormat="1" x14ac:dyDescent="0.2"/>
    <row r="977094" customFormat="1" x14ac:dyDescent="0.2"/>
    <row r="977095" customFormat="1" x14ac:dyDescent="0.2"/>
    <row r="977096" customFormat="1" x14ac:dyDescent="0.2"/>
    <row r="977097" customFormat="1" x14ac:dyDescent="0.2"/>
    <row r="977098" customFormat="1" x14ac:dyDescent="0.2"/>
    <row r="977099" customFormat="1" x14ac:dyDescent="0.2"/>
    <row r="977100" customFormat="1" x14ac:dyDescent="0.2"/>
    <row r="977101" customFormat="1" x14ac:dyDescent="0.2"/>
    <row r="977102" customFormat="1" x14ac:dyDescent="0.2"/>
    <row r="977103" customFormat="1" x14ac:dyDescent="0.2"/>
    <row r="977104" customFormat="1" x14ac:dyDescent="0.2"/>
    <row r="977105" customFormat="1" x14ac:dyDescent="0.2"/>
    <row r="977106" customFormat="1" x14ac:dyDescent="0.2"/>
    <row r="977107" customFormat="1" x14ac:dyDescent="0.2"/>
    <row r="977108" customFormat="1" x14ac:dyDescent="0.2"/>
    <row r="977109" customFormat="1" x14ac:dyDescent="0.2"/>
    <row r="977110" customFormat="1" x14ac:dyDescent="0.2"/>
    <row r="977111" customFormat="1" x14ac:dyDescent="0.2"/>
    <row r="977112" customFormat="1" x14ac:dyDescent="0.2"/>
    <row r="977113" customFormat="1" x14ac:dyDescent="0.2"/>
    <row r="977114" customFormat="1" x14ac:dyDescent="0.2"/>
    <row r="977115" customFormat="1" x14ac:dyDescent="0.2"/>
    <row r="977116" customFormat="1" x14ac:dyDescent="0.2"/>
    <row r="977117" customFormat="1" x14ac:dyDescent="0.2"/>
    <row r="977118" customFormat="1" x14ac:dyDescent="0.2"/>
    <row r="977119" customFormat="1" x14ac:dyDescent="0.2"/>
    <row r="977120" customFormat="1" x14ac:dyDescent="0.2"/>
    <row r="977121" customFormat="1" x14ac:dyDescent="0.2"/>
    <row r="977122" customFormat="1" x14ac:dyDescent="0.2"/>
    <row r="977123" customFormat="1" x14ac:dyDescent="0.2"/>
    <row r="977124" customFormat="1" x14ac:dyDescent="0.2"/>
    <row r="977125" customFormat="1" x14ac:dyDescent="0.2"/>
    <row r="977126" customFormat="1" x14ac:dyDescent="0.2"/>
    <row r="977127" customFormat="1" x14ac:dyDescent="0.2"/>
    <row r="977128" customFormat="1" x14ac:dyDescent="0.2"/>
    <row r="977129" customFormat="1" x14ac:dyDescent="0.2"/>
    <row r="977130" customFormat="1" x14ac:dyDescent="0.2"/>
    <row r="977131" customFormat="1" x14ac:dyDescent="0.2"/>
    <row r="977132" customFormat="1" x14ac:dyDescent="0.2"/>
    <row r="977133" customFormat="1" x14ac:dyDescent="0.2"/>
    <row r="977134" customFormat="1" x14ac:dyDescent="0.2"/>
    <row r="977135" customFormat="1" x14ac:dyDescent="0.2"/>
    <row r="977136" customFormat="1" x14ac:dyDescent="0.2"/>
    <row r="977137" customFormat="1" x14ac:dyDescent="0.2"/>
    <row r="977138" customFormat="1" x14ac:dyDescent="0.2"/>
    <row r="977139" customFormat="1" x14ac:dyDescent="0.2"/>
    <row r="977140" customFormat="1" x14ac:dyDescent="0.2"/>
    <row r="977141" customFormat="1" x14ac:dyDescent="0.2"/>
    <row r="977142" customFormat="1" x14ac:dyDescent="0.2"/>
    <row r="977143" customFormat="1" x14ac:dyDescent="0.2"/>
    <row r="977144" customFormat="1" x14ac:dyDescent="0.2"/>
    <row r="977145" customFormat="1" x14ac:dyDescent="0.2"/>
    <row r="977146" customFormat="1" x14ac:dyDescent="0.2"/>
    <row r="977147" customFormat="1" x14ac:dyDescent="0.2"/>
    <row r="977148" customFormat="1" x14ac:dyDescent="0.2"/>
    <row r="977149" customFormat="1" x14ac:dyDescent="0.2"/>
    <row r="977150" customFormat="1" x14ac:dyDescent="0.2"/>
    <row r="977151" customFormat="1" x14ac:dyDescent="0.2"/>
    <row r="977152" customFormat="1" x14ac:dyDescent="0.2"/>
    <row r="977153" customFormat="1" x14ac:dyDescent="0.2"/>
    <row r="977154" customFormat="1" x14ac:dyDescent="0.2"/>
    <row r="977155" customFormat="1" x14ac:dyDescent="0.2"/>
    <row r="977156" customFormat="1" x14ac:dyDescent="0.2"/>
    <row r="977157" customFormat="1" x14ac:dyDescent="0.2"/>
    <row r="977158" customFormat="1" x14ac:dyDescent="0.2"/>
    <row r="977159" customFormat="1" x14ac:dyDescent="0.2"/>
    <row r="977160" customFormat="1" x14ac:dyDescent="0.2"/>
    <row r="977161" customFormat="1" x14ac:dyDescent="0.2"/>
    <row r="977162" customFormat="1" x14ac:dyDescent="0.2"/>
    <row r="977163" customFormat="1" x14ac:dyDescent="0.2"/>
    <row r="977164" customFormat="1" x14ac:dyDescent="0.2"/>
    <row r="977165" customFormat="1" x14ac:dyDescent="0.2"/>
    <row r="977166" customFormat="1" x14ac:dyDescent="0.2"/>
    <row r="977167" customFormat="1" x14ac:dyDescent="0.2"/>
    <row r="977168" customFormat="1" x14ac:dyDescent="0.2"/>
    <row r="977169" customFormat="1" x14ac:dyDescent="0.2"/>
    <row r="977170" customFormat="1" x14ac:dyDescent="0.2"/>
    <row r="977171" customFormat="1" x14ac:dyDescent="0.2"/>
    <row r="977172" customFormat="1" x14ac:dyDescent="0.2"/>
    <row r="977173" customFormat="1" x14ac:dyDescent="0.2"/>
    <row r="977174" customFormat="1" x14ac:dyDescent="0.2"/>
    <row r="977175" customFormat="1" x14ac:dyDescent="0.2"/>
    <row r="977176" customFormat="1" x14ac:dyDescent="0.2"/>
    <row r="977177" customFormat="1" x14ac:dyDescent="0.2"/>
    <row r="977178" customFormat="1" x14ac:dyDescent="0.2"/>
    <row r="977179" customFormat="1" x14ac:dyDescent="0.2"/>
    <row r="977180" customFormat="1" x14ac:dyDescent="0.2"/>
    <row r="977181" customFormat="1" x14ac:dyDescent="0.2"/>
    <row r="977182" customFormat="1" x14ac:dyDescent="0.2"/>
    <row r="977183" customFormat="1" x14ac:dyDescent="0.2"/>
    <row r="977184" customFormat="1" x14ac:dyDescent="0.2"/>
    <row r="977185" customFormat="1" x14ac:dyDescent="0.2"/>
    <row r="977186" customFormat="1" x14ac:dyDescent="0.2"/>
    <row r="977187" customFormat="1" x14ac:dyDescent="0.2"/>
    <row r="977188" customFormat="1" x14ac:dyDescent="0.2"/>
    <row r="977189" customFormat="1" x14ac:dyDescent="0.2"/>
    <row r="977190" customFormat="1" x14ac:dyDescent="0.2"/>
    <row r="977191" customFormat="1" x14ac:dyDescent="0.2"/>
    <row r="977192" customFormat="1" x14ac:dyDescent="0.2"/>
    <row r="977193" customFormat="1" x14ac:dyDescent="0.2"/>
    <row r="977194" customFormat="1" x14ac:dyDescent="0.2"/>
    <row r="977195" customFormat="1" x14ac:dyDescent="0.2"/>
    <row r="977196" customFormat="1" x14ac:dyDescent="0.2"/>
    <row r="977197" customFormat="1" x14ac:dyDescent="0.2"/>
    <row r="977198" customFormat="1" x14ac:dyDescent="0.2"/>
    <row r="977199" customFormat="1" x14ac:dyDescent="0.2"/>
    <row r="977200" customFormat="1" x14ac:dyDescent="0.2"/>
    <row r="977201" customFormat="1" x14ac:dyDescent="0.2"/>
    <row r="977202" customFormat="1" x14ac:dyDescent="0.2"/>
    <row r="977203" customFormat="1" x14ac:dyDescent="0.2"/>
    <row r="977204" customFormat="1" x14ac:dyDescent="0.2"/>
    <row r="977205" customFormat="1" x14ac:dyDescent="0.2"/>
    <row r="977206" customFormat="1" x14ac:dyDescent="0.2"/>
    <row r="977207" customFormat="1" x14ac:dyDescent="0.2"/>
    <row r="977208" customFormat="1" x14ac:dyDescent="0.2"/>
    <row r="977209" customFormat="1" x14ac:dyDescent="0.2"/>
    <row r="977210" customFormat="1" x14ac:dyDescent="0.2"/>
    <row r="977211" customFormat="1" x14ac:dyDescent="0.2"/>
    <row r="977212" customFormat="1" x14ac:dyDescent="0.2"/>
    <row r="977213" customFormat="1" x14ac:dyDescent="0.2"/>
    <row r="977214" customFormat="1" x14ac:dyDescent="0.2"/>
    <row r="977215" customFormat="1" x14ac:dyDescent="0.2"/>
    <row r="977216" customFormat="1" x14ac:dyDescent="0.2"/>
    <row r="977217" customFormat="1" x14ac:dyDescent="0.2"/>
    <row r="977218" customFormat="1" x14ac:dyDescent="0.2"/>
    <row r="977219" customFormat="1" x14ac:dyDescent="0.2"/>
    <row r="977220" customFormat="1" x14ac:dyDescent="0.2"/>
    <row r="977221" customFormat="1" x14ac:dyDescent="0.2"/>
    <row r="977222" customFormat="1" x14ac:dyDescent="0.2"/>
    <row r="977223" customFormat="1" x14ac:dyDescent="0.2"/>
    <row r="977224" customFormat="1" x14ac:dyDescent="0.2"/>
    <row r="977225" customFormat="1" x14ac:dyDescent="0.2"/>
    <row r="977226" customFormat="1" x14ac:dyDescent="0.2"/>
    <row r="977227" customFormat="1" x14ac:dyDescent="0.2"/>
    <row r="977228" customFormat="1" x14ac:dyDescent="0.2"/>
    <row r="977229" customFormat="1" x14ac:dyDescent="0.2"/>
    <row r="977230" customFormat="1" x14ac:dyDescent="0.2"/>
    <row r="977231" customFormat="1" x14ac:dyDescent="0.2"/>
    <row r="977232" customFormat="1" x14ac:dyDescent="0.2"/>
    <row r="977233" customFormat="1" x14ac:dyDescent="0.2"/>
    <row r="977234" customFormat="1" x14ac:dyDescent="0.2"/>
    <row r="977235" customFormat="1" x14ac:dyDescent="0.2"/>
    <row r="977236" customFormat="1" x14ac:dyDescent="0.2"/>
    <row r="977237" customFormat="1" x14ac:dyDescent="0.2"/>
    <row r="977238" customFormat="1" x14ac:dyDescent="0.2"/>
    <row r="977239" customFormat="1" x14ac:dyDescent="0.2"/>
    <row r="977240" customFormat="1" x14ac:dyDescent="0.2"/>
    <row r="977241" customFormat="1" x14ac:dyDescent="0.2"/>
    <row r="977242" customFormat="1" x14ac:dyDescent="0.2"/>
    <row r="977243" customFormat="1" x14ac:dyDescent="0.2"/>
    <row r="977244" customFormat="1" x14ac:dyDescent="0.2"/>
    <row r="977245" customFormat="1" x14ac:dyDescent="0.2"/>
    <row r="977246" customFormat="1" x14ac:dyDescent="0.2"/>
    <row r="977247" customFormat="1" x14ac:dyDescent="0.2"/>
    <row r="977248" customFormat="1" x14ac:dyDescent="0.2"/>
    <row r="977249" customFormat="1" x14ac:dyDescent="0.2"/>
    <row r="977250" customFormat="1" x14ac:dyDescent="0.2"/>
    <row r="977251" customFormat="1" x14ac:dyDescent="0.2"/>
    <row r="977252" customFormat="1" x14ac:dyDescent="0.2"/>
    <row r="977253" customFormat="1" x14ac:dyDescent="0.2"/>
    <row r="977254" customFormat="1" x14ac:dyDescent="0.2"/>
    <row r="977255" customFormat="1" x14ac:dyDescent="0.2"/>
    <row r="977256" customFormat="1" x14ac:dyDescent="0.2"/>
    <row r="977257" customFormat="1" x14ac:dyDescent="0.2"/>
    <row r="977258" customFormat="1" x14ac:dyDescent="0.2"/>
    <row r="977259" customFormat="1" x14ac:dyDescent="0.2"/>
    <row r="977260" customFormat="1" x14ac:dyDescent="0.2"/>
    <row r="977261" customFormat="1" x14ac:dyDescent="0.2"/>
    <row r="977262" customFormat="1" x14ac:dyDescent="0.2"/>
    <row r="977263" customFormat="1" x14ac:dyDescent="0.2"/>
    <row r="977264" customFormat="1" x14ac:dyDescent="0.2"/>
    <row r="977265" customFormat="1" x14ac:dyDescent="0.2"/>
    <row r="977266" customFormat="1" x14ac:dyDescent="0.2"/>
    <row r="977267" customFormat="1" x14ac:dyDescent="0.2"/>
    <row r="977268" customFormat="1" x14ac:dyDescent="0.2"/>
    <row r="977269" customFormat="1" x14ac:dyDescent="0.2"/>
    <row r="977270" customFormat="1" x14ac:dyDescent="0.2"/>
    <row r="977271" customFormat="1" x14ac:dyDescent="0.2"/>
    <row r="977272" customFormat="1" x14ac:dyDescent="0.2"/>
    <row r="977273" customFormat="1" x14ac:dyDescent="0.2"/>
    <row r="977274" customFormat="1" x14ac:dyDescent="0.2"/>
    <row r="977275" customFormat="1" x14ac:dyDescent="0.2"/>
    <row r="977276" customFormat="1" x14ac:dyDescent="0.2"/>
    <row r="977277" customFormat="1" x14ac:dyDescent="0.2"/>
    <row r="977278" customFormat="1" x14ac:dyDescent="0.2"/>
    <row r="977279" customFormat="1" x14ac:dyDescent="0.2"/>
    <row r="977280" customFormat="1" x14ac:dyDescent="0.2"/>
    <row r="977281" customFormat="1" x14ac:dyDescent="0.2"/>
    <row r="977282" customFormat="1" x14ac:dyDescent="0.2"/>
    <row r="977283" customFormat="1" x14ac:dyDescent="0.2"/>
    <row r="977284" customFormat="1" x14ac:dyDescent="0.2"/>
    <row r="977285" customFormat="1" x14ac:dyDescent="0.2"/>
    <row r="977286" customFormat="1" x14ac:dyDescent="0.2"/>
    <row r="977287" customFormat="1" x14ac:dyDescent="0.2"/>
    <row r="977288" customFormat="1" x14ac:dyDescent="0.2"/>
    <row r="977289" customFormat="1" x14ac:dyDescent="0.2"/>
    <row r="977290" customFormat="1" x14ac:dyDescent="0.2"/>
    <row r="977291" customFormat="1" x14ac:dyDescent="0.2"/>
    <row r="977292" customFormat="1" x14ac:dyDescent="0.2"/>
    <row r="977293" customFormat="1" x14ac:dyDescent="0.2"/>
    <row r="977294" customFormat="1" x14ac:dyDescent="0.2"/>
    <row r="977295" customFormat="1" x14ac:dyDescent="0.2"/>
    <row r="977296" customFormat="1" x14ac:dyDescent="0.2"/>
    <row r="977297" customFormat="1" x14ac:dyDescent="0.2"/>
    <row r="977298" customFormat="1" x14ac:dyDescent="0.2"/>
    <row r="977299" customFormat="1" x14ac:dyDescent="0.2"/>
    <row r="977300" customFormat="1" x14ac:dyDescent="0.2"/>
    <row r="977301" customFormat="1" x14ac:dyDescent="0.2"/>
    <row r="977302" customFormat="1" x14ac:dyDescent="0.2"/>
    <row r="977303" customFormat="1" x14ac:dyDescent="0.2"/>
    <row r="977304" customFormat="1" x14ac:dyDescent="0.2"/>
    <row r="977305" customFormat="1" x14ac:dyDescent="0.2"/>
    <row r="977306" customFormat="1" x14ac:dyDescent="0.2"/>
    <row r="977307" customFormat="1" x14ac:dyDescent="0.2"/>
    <row r="977308" customFormat="1" x14ac:dyDescent="0.2"/>
    <row r="977309" customFormat="1" x14ac:dyDescent="0.2"/>
    <row r="977310" customFormat="1" x14ac:dyDescent="0.2"/>
    <row r="977311" customFormat="1" x14ac:dyDescent="0.2"/>
    <row r="977312" customFormat="1" x14ac:dyDescent="0.2"/>
    <row r="977313" customFormat="1" x14ac:dyDescent="0.2"/>
    <row r="977314" customFormat="1" x14ac:dyDescent="0.2"/>
    <row r="977315" customFormat="1" x14ac:dyDescent="0.2"/>
    <row r="977316" customFormat="1" x14ac:dyDescent="0.2"/>
    <row r="977317" customFormat="1" x14ac:dyDescent="0.2"/>
    <row r="977318" customFormat="1" x14ac:dyDescent="0.2"/>
    <row r="977319" customFormat="1" x14ac:dyDescent="0.2"/>
    <row r="977320" customFormat="1" x14ac:dyDescent="0.2"/>
    <row r="977321" customFormat="1" x14ac:dyDescent="0.2"/>
    <row r="977322" customFormat="1" x14ac:dyDescent="0.2"/>
    <row r="977323" customFormat="1" x14ac:dyDescent="0.2"/>
    <row r="977324" customFormat="1" x14ac:dyDescent="0.2"/>
    <row r="977325" customFormat="1" x14ac:dyDescent="0.2"/>
    <row r="977326" customFormat="1" x14ac:dyDescent="0.2"/>
    <row r="977327" customFormat="1" x14ac:dyDescent="0.2"/>
    <row r="977328" customFormat="1" x14ac:dyDescent="0.2"/>
    <row r="977329" customFormat="1" x14ac:dyDescent="0.2"/>
    <row r="977330" customFormat="1" x14ac:dyDescent="0.2"/>
    <row r="977331" customFormat="1" x14ac:dyDescent="0.2"/>
    <row r="977332" customFormat="1" x14ac:dyDescent="0.2"/>
    <row r="977333" customFormat="1" x14ac:dyDescent="0.2"/>
    <row r="977334" customFormat="1" x14ac:dyDescent="0.2"/>
    <row r="977335" customFormat="1" x14ac:dyDescent="0.2"/>
    <row r="977336" customFormat="1" x14ac:dyDescent="0.2"/>
    <row r="977337" customFormat="1" x14ac:dyDescent="0.2"/>
    <row r="977338" customFormat="1" x14ac:dyDescent="0.2"/>
    <row r="977339" customFormat="1" x14ac:dyDescent="0.2"/>
    <row r="977340" customFormat="1" x14ac:dyDescent="0.2"/>
    <row r="977341" customFormat="1" x14ac:dyDescent="0.2"/>
    <row r="977342" customFormat="1" x14ac:dyDescent="0.2"/>
    <row r="977343" customFormat="1" x14ac:dyDescent="0.2"/>
    <row r="977344" customFormat="1" x14ac:dyDescent="0.2"/>
    <row r="977345" customFormat="1" x14ac:dyDescent="0.2"/>
    <row r="977346" customFormat="1" x14ac:dyDescent="0.2"/>
    <row r="977347" customFormat="1" x14ac:dyDescent="0.2"/>
    <row r="977348" customFormat="1" x14ac:dyDescent="0.2"/>
    <row r="977349" customFormat="1" x14ac:dyDescent="0.2"/>
    <row r="977350" customFormat="1" x14ac:dyDescent="0.2"/>
    <row r="977351" customFormat="1" x14ac:dyDescent="0.2"/>
    <row r="977352" customFormat="1" x14ac:dyDescent="0.2"/>
    <row r="977353" customFormat="1" x14ac:dyDescent="0.2"/>
    <row r="977354" customFormat="1" x14ac:dyDescent="0.2"/>
    <row r="977355" customFormat="1" x14ac:dyDescent="0.2"/>
    <row r="977356" customFormat="1" x14ac:dyDescent="0.2"/>
    <row r="977357" customFormat="1" x14ac:dyDescent="0.2"/>
    <row r="977358" customFormat="1" x14ac:dyDescent="0.2"/>
    <row r="977359" customFormat="1" x14ac:dyDescent="0.2"/>
    <row r="977360" customFormat="1" x14ac:dyDescent="0.2"/>
    <row r="977361" customFormat="1" x14ac:dyDescent="0.2"/>
    <row r="977362" customFormat="1" x14ac:dyDescent="0.2"/>
    <row r="977363" customFormat="1" x14ac:dyDescent="0.2"/>
    <row r="977364" customFormat="1" x14ac:dyDescent="0.2"/>
    <row r="977365" customFormat="1" x14ac:dyDescent="0.2"/>
    <row r="977366" customFormat="1" x14ac:dyDescent="0.2"/>
    <row r="977367" customFormat="1" x14ac:dyDescent="0.2"/>
    <row r="977368" customFormat="1" x14ac:dyDescent="0.2"/>
    <row r="977369" customFormat="1" x14ac:dyDescent="0.2"/>
    <row r="977370" customFormat="1" x14ac:dyDescent="0.2"/>
    <row r="977371" customFormat="1" x14ac:dyDescent="0.2"/>
    <row r="977372" customFormat="1" x14ac:dyDescent="0.2"/>
    <row r="977373" customFormat="1" x14ac:dyDescent="0.2"/>
    <row r="977374" customFormat="1" x14ac:dyDescent="0.2"/>
    <row r="977375" customFormat="1" x14ac:dyDescent="0.2"/>
    <row r="977376" customFormat="1" x14ac:dyDescent="0.2"/>
    <row r="977377" customFormat="1" x14ac:dyDescent="0.2"/>
    <row r="977378" customFormat="1" x14ac:dyDescent="0.2"/>
    <row r="977379" customFormat="1" x14ac:dyDescent="0.2"/>
    <row r="977380" customFormat="1" x14ac:dyDescent="0.2"/>
    <row r="977381" customFormat="1" x14ac:dyDescent="0.2"/>
    <row r="977382" customFormat="1" x14ac:dyDescent="0.2"/>
    <row r="977383" customFormat="1" x14ac:dyDescent="0.2"/>
    <row r="977384" customFormat="1" x14ac:dyDescent="0.2"/>
    <row r="977385" customFormat="1" x14ac:dyDescent="0.2"/>
    <row r="977386" customFormat="1" x14ac:dyDescent="0.2"/>
    <row r="977387" customFormat="1" x14ac:dyDescent="0.2"/>
    <row r="977388" customFormat="1" x14ac:dyDescent="0.2"/>
    <row r="977389" customFormat="1" x14ac:dyDescent="0.2"/>
    <row r="977390" customFormat="1" x14ac:dyDescent="0.2"/>
    <row r="977391" customFormat="1" x14ac:dyDescent="0.2"/>
    <row r="977392" customFormat="1" x14ac:dyDescent="0.2"/>
    <row r="977393" customFormat="1" x14ac:dyDescent="0.2"/>
    <row r="977394" customFormat="1" x14ac:dyDescent="0.2"/>
    <row r="977395" customFormat="1" x14ac:dyDescent="0.2"/>
    <row r="977396" customFormat="1" x14ac:dyDescent="0.2"/>
    <row r="977397" customFormat="1" x14ac:dyDescent="0.2"/>
    <row r="977398" customFormat="1" x14ac:dyDescent="0.2"/>
    <row r="977399" customFormat="1" x14ac:dyDescent="0.2"/>
    <row r="977400" customFormat="1" x14ac:dyDescent="0.2"/>
    <row r="977401" customFormat="1" x14ac:dyDescent="0.2"/>
    <row r="977402" customFormat="1" x14ac:dyDescent="0.2"/>
    <row r="977403" customFormat="1" x14ac:dyDescent="0.2"/>
    <row r="977404" customFormat="1" x14ac:dyDescent="0.2"/>
    <row r="977405" customFormat="1" x14ac:dyDescent="0.2"/>
    <row r="977406" customFormat="1" x14ac:dyDescent="0.2"/>
    <row r="977407" customFormat="1" x14ac:dyDescent="0.2"/>
    <row r="977408" customFormat="1" x14ac:dyDescent="0.2"/>
    <row r="977409" customFormat="1" x14ac:dyDescent="0.2"/>
    <row r="977410" customFormat="1" x14ac:dyDescent="0.2"/>
    <row r="977411" customFormat="1" x14ac:dyDescent="0.2"/>
    <row r="977412" customFormat="1" x14ac:dyDescent="0.2"/>
    <row r="977413" customFormat="1" x14ac:dyDescent="0.2"/>
    <row r="977414" customFormat="1" x14ac:dyDescent="0.2"/>
    <row r="977415" customFormat="1" x14ac:dyDescent="0.2"/>
    <row r="977416" customFormat="1" x14ac:dyDescent="0.2"/>
    <row r="977417" customFormat="1" x14ac:dyDescent="0.2"/>
    <row r="977418" customFormat="1" x14ac:dyDescent="0.2"/>
    <row r="977419" customFormat="1" x14ac:dyDescent="0.2"/>
    <row r="977420" customFormat="1" x14ac:dyDescent="0.2"/>
    <row r="977421" customFormat="1" x14ac:dyDescent="0.2"/>
    <row r="977422" customFormat="1" x14ac:dyDescent="0.2"/>
    <row r="977423" customFormat="1" x14ac:dyDescent="0.2"/>
    <row r="977424" customFormat="1" x14ac:dyDescent="0.2"/>
    <row r="977425" customFormat="1" x14ac:dyDescent="0.2"/>
    <row r="977426" customFormat="1" x14ac:dyDescent="0.2"/>
    <row r="977427" customFormat="1" x14ac:dyDescent="0.2"/>
    <row r="977428" customFormat="1" x14ac:dyDescent="0.2"/>
    <row r="977429" customFormat="1" x14ac:dyDescent="0.2"/>
    <row r="977430" customFormat="1" x14ac:dyDescent="0.2"/>
    <row r="977431" customFormat="1" x14ac:dyDescent="0.2"/>
    <row r="977432" customFormat="1" x14ac:dyDescent="0.2"/>
    <row r="977433" customFormat="1" x14ac:dyDescent="0.2"/>
    <row r="977434" customFormat="1" x14ac:dyDescent="0.2"/>
    <row r="977435" customFormat="1" x14ac:dyDescent="0.2"/>
    <row r="977436" customFormat="1" x14ac:dyDescent="0.2"/>
    <row r="977437" customFormat="1" x14ac:dyDescent="0.2"/>
    <row r="977438" customFormat="1" x14ac:dyDescent="0.2"/>
    <row r="977439" customFormat="1" x14ac:dyDescent="0.2"/>
    <row r="977440" customFormat="1" x14ac:dyDescent="0.2"/>
    <row r="977441" customFormat="1" x14ac:dyDescent="0.2"/>
    <row r="977442" customFormat="1" x14ac:dyDescent="0.2"/>
    <row r="977443" customFormat="1" x14ac:dyDescent="0.2"/>
    <row r="977444" customFormat="1" x14ac:dyDescent="0.2"/>
    <row r="977445" customFormat="1" x14ac:dyDescent="0.2"/>
    <row r="977446" customFormat="1" x14ac:dyDescent="0.2"/>
    <row r="977447" customFormat="1" x14ac:dyDescent="0.2"/>
    <row r="977448" customFormat="1" x14ac:dyDescent="0.2"/>
    <row r="977449" customFormat="1" x14ac:dyDescent="0.2"/>
    <row r="977450" customFormat="1" x14ac:dyDescent="0.2"/>
    <row r="977451" customFormat="1" x14ac:dyDescent="0.2"/>
    <row r="977452" customFormat="1" x14ac:dyDescent="0.2"/>
    <row r="977453" customFormat="1" x14ac:dyDescent="0.2"/>
    <row r="977454" customFormat="1" x14ac:dyDescent="0.2"/>
    <row r="977455" customFormat="1" x14ac:dyDescent="0.2"/>
    <row r="977456" customFormat="1" x14ac:dyDescent="0.2"/>
    <row r="977457" customFormat="1" x14ac:dyDescent="0.2"/>
    <row r="977458" customFormat="1" x14ac:dyDescent="0.2"/>
    <row r="977459" customFormat="1" x14ac:dyDescent="0.2"/>
    <row r="977460" customFormat="1" x14ac:dyDescent="0.2"/>
    <row r="977461" customFormat="1" x14ac:dyDescent="0.2"/>
    <row r="977462" customFormat="1" x14ac:dyDescent="0.2"/>
    <row r="977463" customFormat="1" x14ac:dyDescent="0.2"/>
    <row r="977464" customFormat="1" x14ac:dyDescent="0.2"/>
    <row r="977465" customFormat="1" x14ac:dyDescent="0.2"/>
    <row r="977466" customFormat="1" x14ac:dyDescent="0.2"/>
    <row r="977467" customFormat="1" x14ac:dyDescent="0.2"/>
    <row r="977468" customFormat="1" x14ac:dyDescent="0.2"/>
    <row r="977469" customFormat="1" x14ac:dyDescent="0.2"/>
    <row r="977470" customFormat="1" x14ac:dyDescent="0.2"/>
    <row r="977471" customFormat="1" x14ac:dyDescent="0.2"/>
    <row r="977472" customFormat="1" x14ac:dyDescent="0.2"/>
    <row r="977473" customFormat="1" x14ac:dyDescent="0.2"/>
    <row r="977474" customFormat="1" x14ac:dyDescent="0.2"/>
    <row r="977475" customFormat="1" x14ac:dyDescent="0.2"/>
    <row r="977476" customFormat="1" x14ac:dyDescent="0.2"/>
    <row r="977477" customFormat="1" x14ac:dyDescent="0.2"/>
    <row r="977478" customFormat="1" x14ac:dyDescent="0.2"/>
    <row r="977479" customFormat="1" x14ac:dyDescent="0.2"/>
    <row r="977480" customFormat="1" x14ac:dyDescent="0.2"/>
    <row r="977481" customFormat="1" x14ac:dyDescent="0.2"/>
    <row r="977482" customFormat="1" x14ac:dyDescent="0.2"/>
    <row r="977483" customFormat="1" x14ac:dyDescent="0.2"/>
    <row r="977484" customFormat="1" x14ac:dyDescent="0.2"/>
    <row r="977485" customFormat="1" x14ac:dyDescent="0.2"/>
    <row r="977486" customFormat="1" x14ac:dyDescent="0.2"/>
    <row r="977487" customFormat="1" x14ac:dyDescent="0.2"/>
    <row r="977488" customFormat="1" x14ac:dyDescent="0.2"/>
    <row r="977489" customFormat="1" x14ac:dyDescent="0.2"/>
    <row r="977490" customFormat="1" x14ac:dyDescent="0.2"/>
    <row r="977491" customFormat="1" x14ac:dyDescent="0.2"/>
    <row r="977492" customFormat="1" x14ac:dyDescent="0.2"/>
    <row r="977493" customFormat="1" x14ac:dyDescent="0.2"/>
    <row r="977494" customFormat="1" x14ac:dyDescent="0.2"/>
    <row r="977495" customFormat="1" x14ac:dyDescent="0.2"/>
    <row r="977496" customFormat="1" x14ac:dyDescent="0.2"/>
    <row r="977497" customFormat="1" x14ac:dyDescent="0.2"/>
    <row r="977498" customFormat="1" x14ac:dyDescent="0.2"/>
    <row r="977499" customFormat="1" x14ac:dyDescent="0.2"/>
    <row r="977500" customFormat="1" x14ac:dyDescent="0.2"/>
    <row r="977501" customFormat="1" x14ac:dyDescent="0.2"/>
    <row r="977502" customFormat="1" x14ac:dyDescent="0.2"/>
    <row r="977503" customFormat="1" x14ac:dyDescent="0.2"/>
    <row r="977504" customFormat="1" x14ac:dyDescent="0.2"/>
    <row r="977505" customFormat="1" x14ac:dyDescent="0.2"/>
    <row r="977506" customFormat="1" x14ac:dyDescent="0.2"/>
    <row r="977507" customFormat="1" x14ac:dyDescent="0.2"/>
    <row r="977508" customFormat="1" x14ac:dyDescent="0.2"/>
    <row r="977509" customFormat="1" x14ac:dyDescent="0.2"/>
    <row r="977510" customFormat="1" x14ac:dyDescent="0.2"/>
    <row r="977511" customFormat="1" x14ac:dyDescent="0.2"/>
    <row r="977512" customFormat="1" x14ac:dyDescent="0.2"/>
    <row r="977513" customFormat="1" x14ac:dyDescent="0.2"/>
    <row r="977514" customFormat="1" x14ac:dyDescent="0.2"/>
    <row r="977515" customFormat="1" x14ac:dyDescent="0.2"/>
    <row r="977516" customFormat="1" x14ac:dyDescent="0.2"/>
    <row r="977517" customFormat="1" x14ac:dyDescent="0.2"/>
    <row r="977518" customFormat="1" x14ac:dyDescent="0.2"/>
    <row r="977519" customFormat="1" x14ac:dyDescent="0.2"/>
    <row r="977520" customFormat="1" x14ac:dyDescent="0.2"/>
    <row r="977521" customFormat="1" x14ac:dyDescent="0.2"/>
    <row r="977522" customFormat="1" x14ac:dyDescent="0.2"/>
    <row r="977523" customFormat="1" x14ac:dyDescent="0.2"/>
    <row r="977524" customFormat="1" x14ac:dyDescent="0.2"/>
    <row r="977525" customFormat="1" x14ac:dyDescent="0.2"/>
    <row r="977526" customFormat="1" x14ac:dyDescent="0.2"/>
    <row r="977527" customFormat="1" x14ac:dyDescent="0.2"/>
    <row r="977528" customFormat="1" x14ac:dyDescent="0.2"/>
    <row r="977529" customFormat="1" x14ac:dyDescent="0.2"/>
    <row r="977530" customFormat="1" x14ac:dyDescent="0.2"/>
    <row r="977531" customFormat="1" x14ac:dyDescent="0.2"/>
    <row r="977532" customFormat="1" x14ac:dyDescent="0.2"/>
    <row r="977533" customFormat="1" x14ac:dyDescent="0.2"/>
    <row r="977534" customFormat="1" x14ac:dyDescent="0.2"/>
    <row r="977535" customFormat="1" x14ac:dyDescent="0.2"/>
    <row r="977536" customFormat="1" x14ac:dyDescent="0.2"/>
    <row r="977537" customFormat="1" x14ac:dyDescent="0.2"/>
    <row r="977538" customFormat="1" x14ac:dyDescent="0.2"/>
    <row r="977539" customFormat="1" x14ac:dyDescent="0.2"/>
    <row r="977540" customFormat="1" x14ac:dyDescent="0.2"/>
    <row r="977541" customFormat="1" x14ac:dyDescent="0.2"/>
    <row r="977542" customFormat="1" x14ac:dyDescent="0.2"/>
    <row r="977543" customFormat="1" x14ac:dyDescent="0.2"/>
    <row r="977544" customFormat="1" x14ac:dyDescent="0.2"/>
    <row r="977545" customFormat="1" x14ac:dyDescent="0.2"/>
    <row r="977546" customFormat="1" x14ac:dyDescent="0.2"/>
    <row r="977547" customFormat="1" x14ac:dyDescent="0.2"/>
    <row r="977548" customFormat="1" x14ac:dyDescent="0.2"/>
    <row r="977549" customFormat="1" x14ac:dyDescent="0.2"/>
    <row r="977550" customFormat="1" x14ac:dyDescent="0.2"/>
    <row r="977551" customFormat="1" x14ac:dyDescent="0.2"/>
    <row r="977552" customFormat="1" x14ac:dyDescent="0.2"/>
    <row r="977553" customFormat="1" x14ac:dyDescent="0.2"/>
    <row r="977554" customFormat="1" x14ac:dyDescent="0.2"/>
    <row r="977555" customFormat="1" x14ac:dyDescent="0.2"/>
    <row r="977556" customFormat="1" x14ac:dyDescent="0.2"/>
    <row r="977557" customFormat="1" x14ac:dyDescent="0.2"/>
    <row r="977558" customFormat="1" x14ac:dyDescent="0.2"/>
    <row r="977559" customFormat="1" x14ac:dyDescent="0.2"/>
    <row r="977560" customFormat="1" x14ac:dyDescent="0.2"/>
    <row r="977561" customFormat="1" x14ac:dyDescent="0.2"/>
    <row r="977562" customFormat="1" x14ac:dyDescent="0.2"/>
    <row r="977563" customFormat="1" x14ac:dyDescent="0.2"/>
    <row r="977564" customFormat="1" x14ac:dyDescent="0.2"/>
    <row r="977565" customFormat="1" x14ac:dyDescent="0.2"/>
    <row r="977566" customFormat="1" x14ac:dyDescent="0.2"/>
    <row r="977567" customFormat="1" x14ac:dyDescent="0.2"/>
    <row r="977568" customFormat="1" x14ac:dyDescent="0.2"/>
    <row r="977569" customFormat="1" x14ac:dyDescent="0.2"/>
    <row r="977570" customFormat="1" x14ac:dyDescent="0.2"/>
    <row r="977571" customFormat="1" x14ac:dyDescent="0.2"/>
    <row r="977572" customFormat="1" x14ac:dyDescent="0.2"/>
    <row r="977573" customFormat="1" x14ac:dyDescent="0.2"/>
    <row r="977574" customFormat="1" x14ac:dyDescent="0.2"/>
    <row r="977575" customFormat="1" x14ac:dyDescent="0.2"/>
    <row r="977576" customFormat="1" x14ac:dyDescent="0.2"/>
    <row r="977577" customFormat="1" x14ac:dyDescent="0.2"/>
    <row r="977578" customFormat="1" x14ac:dyDescent="0.2"/>
    <row r="977579" customFormat="1" x14ac:dyDescent="0.2"/>
    <row r="977580" customFormat="1" x14ac:dyDescent="0.2"/>
    <row r="977581" customFormat="1" x14ac:dyDescent="0.2"/>
    <row r="977582" customFormat="1" x14ac:dyDescent="0.2"/>
    <row r="977583" customFormat="1" x14ac:dyDescent="0.2"/>
    <row r="977584" customFormat="1" x14ac:dyDescent="0.2"/>
    <row r="977585" customFormat="1" x14ac:dyDescent="0.2"/>
    <row r="977586" customFormat="1" x14ac:dyDescent="0.2"/>
    <row r="977587" customFormat="1" x14ac:dyDescent="0.2"/>
    <row r="977588" customFormat="1" x14ac:dyDescent="0.2"/>
    <row r="977589" customFormat="1" x14ac:dyDescent="0.2"/>
    <row r="977590" customFormat="1" x14ac:dyDescent="0.2"/>
    <row r="977591" customFormat="1" x14ac:dyDescent="0.2"/>
    <row r="977592" customFormat="1" x14ac:dyDescent="0.2"/>
    <row r="977593" customFormat="1" x14ac:dyDescent="0.2"/>
    <row r="977594" customFormat="1" x14ac:dyDescent="0.2"/>
    <row r="977595" customFormat="1" x14ac:dyDescent="0.2"/>
    <row r="977596" customFormat="1" x14ac:dyDescent="0.2"/>
    <row r="977597" customFormat="1" x14ac:dyDescent="0.2"/>
    <row r="977598" customFormat="1" x14ac:dyDescent="0.2"/>
    <row r="977599" customFormat="1" x14ac:dyDescent="0.2"/>
    <row r="977600" customFormat="1" x14ac:dyDescent="0.2"/>
    <row r="977601" customFormat="1" x14ac:dyDescent="0.2"/>
    <row r="977602" customFormat="1" x14ac:dyDescent="0.2"/>
    <row r="977603" customFormat="1" x14ac:dyDescent="0.2"/>
    <row r="977604" customFormat="1" x14ac:dyDescent="0.2"/>
    <row r="977605" customFormat="1" x14ac:dyDescent="0.2"/>
    <row r="977606" customFormat="1" x14ac:dyDescent="0.2"/>
    <row r="977607" customFormat="1" x14ac:dyDescent="0.2"/>
    <row r="977608" customFormat="1" x14ac:dyDescent="0.2"/>
    <row r="977609" customFormat="1" x14ac:dyDescent="0.2"/>
    <row r="977610" customFormat="1" x14ac:dyDescent="0.2"/>
    <row r="977611" customFormat="1" x14ac:dyDescent="0.2"/>
    <row r="977612" customFormat="1" x14ac:dyDescent="0.2"/>
    <row r="977613" customFormat="1" x14ac:dyDescent="0.2"/>
    <row r="977614" customFormat="1" x14ac:dyDescent="0.2"/>
    <row r="977615" customFormat="1" x14ac:dyDescent="0.2"/>
    <row r="977616" customFormat="1" x14ac:dyDescent="0.2"/>
    <row r="977617" customFormat="1" x14ac:dyDescent="0.2"/>
    <row r="977618" customFormat="1" x14ac:dyDescent="0.2"/>
    <row r="977619" customFormat="1" x14ac:dyDescent="0.2"/>
    <row r="977620" customFormat="1" x14ac:dyDescent="0.2"/>
    <row r="977621" customFormat="1" x14ac:dyDescent="0.2"/>
    <row r="977622" customFormat="1" x14ac:dyDescent="0.2"/>
    <row r="977623" customFormat="1" x14ac:dyDescent="0.2"/>
    <row r="977624" customFormat="1" x14ac:dyDescent="0.2"/>
    <row r="977625" customFormat="1" x14ac:dyDescent="0.2"/>
    <row r="977626" customFormat="1" x14ac:dyDescent="0.2"/>
    <row r="977627" customFormat="1" x14ac:dyDescent="0.2"/>
    <row r="977628" customFormat="1" x14ac:dyDescent="0.2"/>
    <row r="977629" customFormat="1" x14ac:dyDescent="0.2"/>
    <row r="977630" customFormat="1" x14ac:dyDescent="0.2"/>
    <row r="977631" customFormat="1" x14ac:dyDescent="0.2"/>
    <row r="977632" customFormat="1" x14ac:dyDescent="0.2"/>
    <row r="977633" customFormat="1" x14ac:dyDescent="0.2"/>
    <row r="977634" customFormat="1" x14ac:dyDescent="0.2"/>
    <row r="977635" customFormat="1" x14ac:dyDescent="0.2"/>
    <row r="977636" customFormat="1" x14ac:dyDescent="0.2"/>
    <row r="977637" customFormat="1" x14ac:dyDescent="0.2"/>
    <row r="977638" customFormat="1" x14ac:dyDescent="0.2"/>
    <row r="977639" customFormat="1" x14ac:dyDescent="0.2"/>
    <row r="977640" customFormat="1" x14ac:dyDescent="0.2"/>
    <row r="977641" customFormat="1" x14ac:dyDescent="0.2"/>
    <row r="977642" customFormat="1" x14ac:dyDescent="0.2"/>
    <row r="977643" customFormat="1" x14ac:dyDescent="0.2"/>
    <row r="977644" customFormat="1" x14ac:dyDescent="0.2"/>
    <row r="977645" customFormat="1" x14ac:dyDescent="0.2"/>
    <row r="977646" customFormat="1" x14ac:dyDescent="0.2"/>
    <row r="977647" customFormat="1" x14ac:dyDescent="0.2"/>
    <row r="977648" customFormat="1" x14ac:dyDescent="0.2"/>
    <row r="977649" customFormat="1" x14ac:dyDescent="0.2"/>
    <row r="977650" customFormat="1" x14ac:dyDescent="0.2"/>
    <row r="977651" customFormat="1" x14ac:dyDescent="0.2"/>
    <row r="977652" customFormat="1" x14ac:dyDescent="0.2"/>
    <row r="977653" customFormat="1" x14ac:dyDescent="0.2"/>
    <row r="977654" customFormat="1" x14ac:dyDescent="0.2"/>
    <row r="977655" customFormat="1" x14ac:dyDescent="0.2"/>
    <row r="977656" customFormat="1" x14ac:dyDescent="0.2"/>
    <row r="977657" customFormat="1" x14ac:dyDescent="0.2"/>
    <row r="977658" customFormat="1" x14ac:dyDescent="0.2"/>
    <row r="977659" customFormat="1" x14ac:dyDescent="0.2"/>
    <row r="977660" customFormat="1" x14ac:dyDescent="0.2"/>
    <row r="977661" customFormat="1" x14ac:dyDescent="0.2"/>
    <row r="977662" customFormat="1" x14ac:dyDescent="0.2"/>
    <row r="977663" customFormat="1" x14ac:dyDescent="0.2"/>
    <row r="977664" customFormat="1" x14ac:dyDescent="0.2"/>
    <row r="977665" customFormat="1" x14ac:dyDescent="0.2"/>
    <row r="977666" customFormat="1" x14ac:dyDescent="0.2"/>
    <row r="977667" customFormat="1" x14ac:dyDescent="0.2"/>
    <row r="977668" customFormat="1" x14ac:dyDescent="0.2"/>
    <row r="977669" customFormat="1" x14ac:dyDescent="0.2"/>
    <row r="977670" customFormat="1" x14ac:dyDescent="0.2"/>
    <row r="977671" customFormat="1" x14ac:dyDescent="0.2"/>
    <row r="977672" customFormat="1" x14ac:dyDescent="0.2"/>
    <row r="977673" customFormat="1" x14ac:dyDescent="0.2"/>
    <row r="977674" customFormat="1" x14ac:dyDescent="0.2"/>
    <row r="977675" customFormat="1" x14ac:dyDescent="0.2"/>
    <row r="977676" customFormat="1" x14ac:dyDescent="0.2"/>
    <row r="977677" customFormat="1" x14ac:dyDescent="0.2"/>
    <row r="977678" customFormat="1" x14ac:dyDescent="0.2"/>
    <row r="977679" customFormat="1" x14ac:dyDescent="0.2"/>
    <row r="977680" customFormat="1" x14ac:dyDescent="0.2"/>
    <row r="977681" customFormat="1" x14ac:dyDescent="0.2"/>
    <row r="977682" customFormat="1" x14ac:dyDescent="0.2"/>
    <row r="977683" customFormat="1" x14ac:dyDescent="0.2"/>
    <row r="977684" customFormat="1" x14ac:dyDescent="0.2"/>
    <row r="977685" customFormat="1" x14ac:dyDescent="0.2"/>
    <row r="977686" customFormat="1" x14ac:dyDescent="0.2"/>
    <row r="977687" customFormat="1" x14ac:dyDescent="0.2"/>
    <row r="977688" customFormat="1" x14ac:dyDescent="0.2"/>
    <row r="977689" customFormat="1" x14ac:dyDescent="0.2"/>
    <row r="977690" customFormat="1" x14ac:dyDescent="0.2"/>
    <row r="977691" customFormat="1" x14ac:dyDescent="0.2"/>
    <row r="977692" customFormat="1" x14ac:dyDescent="0.2"/>
    <row r="977693" customFormat="1" x14ac:dyDescent="0.2"/>
    <row r="977694" customFormat="1" x14ac:dyDescent="0.2"/>
    <row r="977695" customFormat="1" x14ac:dyDescent="0.2"/>
    <row r="977696" customFormat="1" x14ac:dyDescent="0.2"/>
    <row r="977697" customFormat="1" x14ac:dyDescent="0.2"/>
    <row r="977698" customFormat="1" x14ac:dyDescent="0.2"/>
    <row r="977699" customFormat="1" x14ac:dyDescent="0.2"/>
    <row r="977700" customFormat="1" x14ac:dyDescent="0.2"/>
    <row r="977701" customFormat="1" x14ac:dyDescent="0.2"/>
    <row r="977702" customFormat="1" x14ac:dyDescent="0.2"/>
    <row r="977703" customFormat="1" x14ac:dyDescent="0.2"/>
    <row r="977704" customFormat="1" x14ac:dyDescent="0.2"/>
    <row r="977705" customFormat="1" x14ac:dyDescent="0.2"/>
    <row r="977706" customFormat="1" x14ac:dyDescent="0.2"/>
    <row r="977707" customFormat="1" x14ac:dyDescent="0.2"/>
    <row r="977708" customFormat="1" x14ac:dyDescent="0.2"/>
    <row r="977709" customFormat="1" x14ac:dyDescent="0.2"/>
    <row r="977710" customFormat="1" x14ac:dyDescent="0.2"/>
    <row r="977711" customFormat="1" x14ac:dyDescent="0.2"/>
    <row r="977712" customFormat="1" x14ac:dyDescent="0.2"/>
    <row r="977713" customFormat="1" x14ac:dyDescent="0.2"/>
    <row r="977714" customFormat="1" x14ac:dyDescent="0.2"/>
    <row r="977715" customFormat="1" x14ac:dyDescent="0.2"/>
    <row r="977716" customFormat="1" x14ac:dyDescent="0.2"/>
    <row r="977717" customFormat="1" x14ac:dyDescent="0.2"/>
    <row r="977718" customFormat="1" x14ac:dyDescent="0.2"/>
    <row r="977719" customFormat="1" x14ac:dyDescent="0.2"/>
    <row r="977720" customFormat="1" x14ac:dyDescent="0.2"/>
    <row r="977721" customFormat="1" x14ac:dyDescent="0.2"/>
    <row r="977722" customFormat="1" x14ac:dyDescent="0.2"/>
    <row r="977723" customFormat="1" x14ac:dyDescent="0.2"/>
    <row r="977724" customFormat="1" x14ac:dyDescent="0.2"/>
    <row r="977725" customFormat="1" x14ac:dyDescent="0.2"/>
    <row r="977726" customFormat="1" x14ac:dyDescent="0.2"/>
    <row r="977727" customFormat="1" x14ac:dyDescent="0.2"/>
    <row r="977728" customFormat="1" x14ac:dyDescent="0.2"/>
    <row r="977729" customFormat="1" x14ac:dyDescent="0.2"/>
    <row r="977730" customFormat="1" x14ac:dyDescent="0.2"/>
    <row r="977731" customFormat="1" x14ac:dyDescent="0.2"/>
    <row r="977732" customFormat="1" x14ac:dyDescent="0.2"/>
    <row r="977733" customFormat="1" x14ac:dyDescent="0.2"/>
    <row r="977734" customFormat="1" x14ac:dyDescent="0.2"/>
    <row r="977735" customFormat="1" x14ac:dyDescent="0.2"/>
    <row r="977736" customFormat="1" x14ac:dyDescent="0.2"/>
    <row r="977737" customFormat="1" x14ac:dyDescent="0.2"/>
    <row r="977738" customFormat="1" x14ac:dyDescent="0.2"/>
    <row r="977739" customFormat="1" x14ac:dyDescent="0.2"/>
    <row r="977740" customFormat="1" x14ac:dyDescent="0.2"/>
    <row r="977741" customFormat="1" x14ac:dyDescent="0.2"/>
    <row r="977742" customFormat="1" x14ac:dyDescent="0.2"/>
    <row r="977743" customFormat="1" x14ac:dyDescent="0.2"/>
    <row r="977744" customFormat="1" x14ac:dyDescent="0.2"/>
    <row r="977745" customFormat="1" x14ac:dyDescent="0.2"/>
    <row r="977746" customFormat="1" x14ac:dyDescent="0.2"/>
    <row r="977747" customFormat="1" x14ac:dyDescent="0.2"/>
    <row r="977748" customFormat="1" x14ac:dyDescent="0.2"/>
    <row r="977749" customFormat="1" x14ac:dyDescent="0.2"/>
    <row r="977750" customFormat="1" x14ac:dyDescent="0.2"/>
    <row r="977751" customFormat="1" x14ac:dyDescent="0.2"/>
    <row r="977752" customFormat="1" x14ac:dyDescent="0.2"/>
    <row r="977753" customFormat="1" x14ac:dyDescent="0.2"/>
    <row r="977754" customFormat="1" x14ac:dyDescent="0.2"/>
    <row r="977755" customFormat="1" x14ac:dyDescent="0.2"/>
    <row r="977756" customFormat="1" x14ac:dyDescent="0.2"/>
    <row r="977757" customFormat="1" x14ac:dyDescent="0.2"/>
    <row r="977758" customFormat="1" x14ac:dyDescent="0.2"/>
    <row r="977759" customFormat="1" x14ac:dyDescent="0.2"/>
    <row r="977760" customFormat="1" x14ac:dyDescent="0.2"/>
    <row r="977761" customFormat="1" x14ac:dyDescent="0.2"/>
    <row r="977762" customFormat="1" x14ac:dyDescent="0.2"/>
    <row r="977763" customFormat="1" x14ac:dyDescent="0.2"/>
    <row r="977764" customFormat="1" x14ac:dyDescent="0.2"/>
    <row r="977765" customFormat="1" x14ac:dyDescent="0.2"/>
    <row r="977766" customFormat="1" x14ac:dyDescent="0.2"/>
    <row r="977767" customFormat="1" x14ac:dyDescent="0.2"/>
    <row r="977768" customFormat="1" x14ac:dyDescent="0.2"/>
    <row r="977769" customFormat="1" x14ac:dyDescent="0.2"/>
    <row r="977770" customFormat="1" x14ac:dyDescent="0.2"/>
    <row r="977771" customFormat="1" x14ac:dyDescent="0.2"/>
    <row r="977772" customFormat="1" x14ac:dyDescent="0.2"/>
    <row r="977773" customFormat="1" x14ac:dyDescent="0.2"/>
    <row r="977774" customFormat="1" x14ac:dyDescent="0.2"/>
    <row r="977775" customFormat="1" x14ac:dyDescent="0.2"/>
    <row r="977776" customFormat="1" x14ac:dyDescent="0.2"/>
    <row r="977777" customFormat="1" x14ac:dyDescent="0.2"/>
    <row r="977778" customFormat="1" x14ac:dyDescent="0.2"/>
    <row r="977779" customFormat="1" x14ac:dyDescent="0.2"/>
    <row r="977780" customFormat="1" x14ac:dyDescent="0.2"/>
    <row r="977781" customFormat="1" x14ac:dyDescent="0.2"/>
    <row r="977782" customFormat="1" x14ac:dyDescent="0.2"/>
    <row r="977783" customFormat="1" x14ac:dyDescent="0.2"/>
    <row r="977784" customFormat="1" x14ac:dyDescent="0.2"/>
    <row r="977785" customFormat="1" x14ac:dyDescent="0.2"/>
    <row r="977786" customFormat="1" x14ac:dyDescent="0.2"/>
    <row r="977787" customFormat="1" x14ac:dyDescent="0.2"/>
    <row r="977788" customFormat="1" x14ac:dyDescent="0.2"/>
    <row r="977789" customFormat="1" x14ac:dyDescent="0.2"/>
    <row r="977790" customFormat="1" x14ac:dyDescent="0.2"/>
    <row r="977791" customFormat="1" x14ac:dyDescent="0.2"/>
    <row r="977792" customFormat="1" x14ac:dyDescent="0.2"/>
    <row r="977793" customFormat="1" x14ac:dyDescent="0.2"/>
    <row r="977794" customFormat="1" x14ac:dyDescent="0.2"/>
    <row r="977795" customFormat="1" x14ac:dyDescent="0.2"/>
    <row r="977796" customFormat="1" x14ac:dyDescent="0.2"/>
    <row r="977797" customFormat="1" x14ac:dyDescent="0.2"/>
    <row r="977798" customFormat="1" x14ac:dyDescent="0.2"/>
    <row r="977799" customFormat="1" x14ac:dyDescent="0.2"/>
    <row r="977800" customFormat="1" x14ac:dyDescent="0.2"/>
    <row r="977801" customFormat="1" x14ac:dyDescent="0.2"/>
    <row r="977802" customFormat="1" x14ac:dyDescent="0.2"/>
    <row r="977803" customFormat="1" x14ac:dyDescent="0.2"/>
    <row r="977804" customFormat="1" x14ac:dyDescent="0.2"/>
    <row r="977805" customFormat="1" x14ac:dyDescent="0.2"/>
    <row r="977806" customFormat="1" x14ac:dyDescent="0.2"/>
    <row r="977807" customFormat="1" x14ac:dyDescent="0.2"/>
    <row r="977808" customFormat="1" x14ac:dyDescent="0.2"/>
    <row r="977809" customFormat="1" x14ac:dyDescent="0.2"/>
    <row r="977810" customFormat="1" x14ac:dyDescent="0.2"/>
    <row r="977811" customFormat="1" x14ac:dyDescent="0.2"/>
    <row r="977812" customFormat="1" x14ac:dyDescent="0.2"/>
    <row r="977813" customFormat="1" x14ac:dyDescent="0.2"/>
    <row r="977814" customFormat="1" x14ac:dyDescent="0.2"/>
    <row r="977815" customFormat="1" x14ac:dyDescent="0.2"/>
    <row r="977816" customFormat="1" x14ac:dyDescent="0.2"/>
    <row r="977817" customFormat="1" x14ac:dyDescent="0.2"/>
    <row r="977818" customFormat="1" x14ac:dyDescent="0.2"/>
    <row r="977819" customFormat="1" x14ac:dyDescent="0.2"/>
    <row r="977820" customFormat="1" x14ac:dyDescent="0.2"/>
    <row r="977821" customFormat="1" x14ac:dyDescent="0.2"/>
    <row r="977822" customFormat="1" x14ac:dyDescent="0.2"/>
    <row r="977823" customFormat="1" x14ac:dyDescent="0.2"/>
    <row r="977824" customFormat="1" x14ac:dyDescent="0.2"/>
    <row r="977825" customFormat="1" x14ac:dyDescent="0.2"/>
    <row r="977826" customFormat="1" x14ac:dyDescent="0.2"/>
    <row r="977827" customFormat="1" x14ac:dyDescent="0.2"/>
    <row r="977828" customFormat="1" x14ac:dyDescent="0.2"/>
    <row r="977829" customFormat="1" x14ac:dyDescent="0.2"/>
    <row r="977830" customFormat="1" x14ac:dyDescent="0.2"/>
    <row r="977831" customFormat="1" x14ac:dyDescent="0.2"/>
    <row r="977832" customFormat="1" x14ac:dyDescent="0.2"/>
    <row r="977833" customFormat="1" x14ac:dyDescent="0.2"/>
    <row r="977834" customFormat="1" x14ac:dyDescent="0.2"/>
    <row r="977835" customFormat="1" x14ac:dyDescent="0.2"/>
    <row r="977836" customFormat="1" x14ac:dyDescent="0.2"/>
    <row r="977837" customFormat="1" x14ac:dyDescent="0.2"/>
    <row r="977838" customFormat="1" x14ac:dyDescent="0.2"/>
    <row r="977839" customFormat="1" x14ac:dyDescent="0.2"/>
    <row r="977840" customFormat="1" x14ac:dyDescent="0.2"/>
    <row r="977841" customFormat="1" x14ac:dyDescent="0.2"/>
    <row r="977842" customFormat="1" x14ac:dyDescent="0.2"/>
    <row r="977843" customFormat="1" x14ac:dyDescent="0.2"/>
    <row r="977844" customFormat="1" x14ac:dyDescent="0.2"/>
    <row r="977845" customFormat="1" x14ac:dyDescent="0.2"/>
    <row r="977846" customFormat="1" x14ac:dyDescent="0.2"/>
    <row r="977847" customFormat="1" x14ac:dyDescent="0.2"/>
    <row r="977848" customFormat="1" x14ac:dyDescent="0.2"/>
    <row r="977849" customFormat="1" x14ac:dyDescent="0.2"/>
    <row r="977850" customFormat="1" x14ac:dyDescent="0.2"/>
    <row r="977851" customFormat="1" x14ac:dyDescent="0.2"/>
    <row r="977852" customFormat="1" x14ac:dyDescent="0.2"/>
    <row r="977853" customFormat="1" x14ac:dyDescent="0.2"/>
    <row r="977854" customFormat="1" x14ac:dyDescent="0.2"/>
    <row r="977855" customFormat="1" x14ac:dyDescent="0.2"/>
    <row r="977856" customFormat="1" x14ac:dyDescent="0.2"/>
    <row r="977857" customFormat="1" x14ac:dyDescent="0.2"/>
    <row r="977858" customFormat="1" x14ac:dyDescent="0.2"/>
    <row r="977859" customFormat="1" x14ac:dyDescent="0.2"/>
    <row r="977860" customFormat="1" x14ac:dyDescent="0.2"/>
    <row r="977861" customFormat="1" x14ac:dyDescent="0.2"/>
    <row r="977862" customFormat="1" x14ac:dyDescent="0.2"/>
    <row r="977863" customFormat="1" x14ac:dyDescent="0.2"/>
    <row r="977864" customFormat="1" x14ac:dyDescent="0.2"/>
    <row r="977865" customFormat="1" x14ac:dyDescent="0.2"/>
    <row r="977866" customFormat="1" x14ac:dyDescent="0.2"/>
    <row r="977867" customFormat="1" x14ac:dyDescent="0.2"/>
    <row r="977868" customFormat="1" x14ac:dyDescent="0.2"/>
    <row r="977869" customFormat="1" x14ac:dyDescent="0.2"/>
    <row r="977870" customFormat="1" x14ac:dyDescent="0.2"/>
    <row r="977871" customFormat="1" x14ac:dyDescent="0.2"/>
    <row r="977872" customFormat="1" x14ac:dyDescent="0.2"/>
    <row r="977873" customFormat="1" x14ac:dyDescent="0.2"/>
    <row r="977874" customFormat="1" x14ac:dyDescent="0.2"/>
    <row r="977875" customFormat="1" x14ac:dyDescent="0.2"/>
    <row r="977876" customFormat="1" x14ac:dyDescent="0.2"/>
    <row r="977877" customFormat="1" x14ac:dyDescent="0.2"/>
    <row r="977878" customFormat="1" x14ac:dyDescent="0.2"/>
    <row r="977879" customFormat="1" x14ac:dyDescent="0.2"/>
    <row r="977880" customFormat="1" x14ac:dyDescent="0.2"/>
    <row r="977881" customFormat="1" x14ac:dyDescent="0.2"/>
    <row r="977882" customFormat="1" x14ac:dyDescent="0.2"/>
    <row r="977883" customFormat="1" x14ac:dyDescent="0.2"/>
    <row r="977884" customFormat="1" x14ac:dyDescent="0.2"/>
    <row r="977885" customFormat="1" x14ac:dyDescent="0.2"/>
    <row r="977886" customFormat="1" x14ac:dyDescent="0.2"/>
    <row r="977887" customFormat="1" x14ac:dyDescent="0.2"/>
    <row r="977888" customFormat="1" x14ac:dyDescent="0.2"/>
    <row r="977889" customFormat="1" x14ac:dyDescent="0.2"/>
    <row r="977890" customFormat="1" x14ac:dyDescent="0.2"/>
    <row r="977891" customFormat="1" x14ac:dyDescent="0.2"/>
    <row r="977892" customFormat="1" x14ac:dyDescent="0.2"/>
    <row r="977893" customFormat="1" x14ac:dyDescent="0.2"/>
    <row r="977894" customFormat="1" x14ac:dyDescent="0.2"/>
    <row r="977895" customFormat="1" x14ac:dyDescent="0.2"/>
    <row r="977896" customFormat="1" x14ac:dyDescent="0.2"/>
    <row r="977897" customFormat="1" x14ac:dyDescent="0.2"/>
    <row r="977898" customFormat="1" x14ac:dyDescent="0.2"/>
    <row r="977899" customFormat="1" x14ac:dyDescent="0.2"/>
    <row r="977900" customFormat="1" x14ac:dyDescent="0.2"/>
    <row r="977901" customFormat="1" x14ac:dyDescent="0.2"/>
    <row r="977902" customFormat="1" x14ac:dyDescent="0.2"/>
    <row r="977903" customFormat="1" x14ac:dyDescent="0.2"/>
    <row r="977904" customFormat="1" x14ac:dyDescent="0.2"/>
    <row r="977905" customFormat="1" x14ac:dyDescent="0.2"/>
    <row r="977906" customFormat="1" x14ac:dyDescent="0.2"/>
    <row r="977907" customFormat="1" x14ac:dyDescent="0.2"/>
    <row r="977908" customFormat="1" x14ac:dyDescent="0.2"/>
    <row r="977909" customFormat="1" x14ac:dyDescent="0.2"/>
    <row r="977910" customFormat="1" x14ac:dyDescent="0.2"/>
    <row r="977911" customFormat="1" x14ac:dyDescent="0.2"/>
    <row r="977912" customFormat="1" x14ac:dyDescent="0.2"/>
    <row r="977913" customFormat="1" x14ac:dyDescent="0.2"/>
    <row r="977914" customFormat="1" x14ac:dyDescent="0.2"/>
    <row r="977915" customFormat="1" x14ac:dyDescent="0.2"/>
    <row r="977916" customFormat="1" x14ac:dyDescent="0.2"/>
    <row r="977917" customFormat="1" x14ac:dyDescent="0.2"/>
    <row r="977918" customFormat="1" x14ac:dyDescent="0.2"/>
    <row r="977919" customFormat="1" x14ac:dyDescent="0.2"/>
    <row r="977920" customFormat="1" x14ac:dyDescent="0.2"/>
    <row r="977921" customFormat="1" x14ac:dyDescent="0.2"/>
    <row r="977922" customFormat="1" x14ac:dyDescent="0.2"/>
    <row r="977923" customFormat="1" x14ac:dyDescent="0.2"/>
    <row r="977924" customFormat="1" x14ac:dyDescent="0.2"/>
    <row r="977925" customFormat="1" x14ac:dyDescent="0.2"/>
    <row r="977926" customFormat="1" x14ac:dyDescent="0.2"/>
    <row r="977927" customFormat="1" x14ac:dyDescent="0.2"/>
    <row r="977928" customFormat="1" x14ac:dyDescent="0.2"/>
    <row r="977929" customFormat="1" x14ac:dyDescent="0.2"/>
    <row r="977930" customFormat="1" x14ac:dyDescent="0.2"/>
    <row r="977931" customFormat="1" x14ac:dyDescent="0.2"/>
    <row r="977932" customFormat="1" x14ac:dyDescent="0.2"/>
    <row r="977933" customFormat="1" x14ac:dyDescent="0.2"/>
    <row r="977934" customFormat="1" x14ac:dyDescent="0.2"/>
    <row r="977935" customFormat="1" x14ac:dyDescent="0.2"/>
    <row r="977936" customFormat="1" x14ac:dyDescent="0.2"/>
    <row r="977937" customFormat="1" x14ac:dyDescent="0.2"/>
    <row r="977938" customFormat="1" x14ac:dyDescent="0.2"/>
    <row r="977939" customFormat="1" x14ac:dyDescent="0.2"/>
    <row r="977940" customFormat="1" x14ac:dyDescent="0.2"/>
    <row r="977941" customFormat="1" x14ac:dyDescent="0.2"/>
    <row r="977942" customFormat="1" x14ac:dyDescent="0.2"/>
    <row r="977943" customFormat="1" x14ac:dyDescent="0.2"/>
    <row r="977944" customFormat="1" x14ac:dyDescent="0.2"/>
    <row r="977945" customFormat="1" x14ac:dyDescent="0.2"/>
    <row r="977946" customFormat="1" x14ac:dyDescent="0.2"/>
    <row r="977947" customFormat="1" x14ac:dyDescent="0.2"/>
    <row r="977948" customFormat="1" x14ac:dyDescent="0.2"/>
    <row r="977949" customFormat="1" x14ac:dyDescent="0.2"/>
    <row r="977950" customFormat="1" x14ac:dyDescent="0.2"/>
    <row r="977951" customFormat="1" x14ac:dyDescent="0.2"/>
    <row r="977952" customFormat="1" x14ac:dyDescent="0.2"/>
    <row r="977953" customFormat="1" x14ac:dyDescent="0.2"/>
    <row r="977954" customFormat="1" x14ac:dyDescent="0.2"/>
    <row r="977955" customFormat="1" x14ac:dyDescent="0.2"/>
    <row r="977956" customFormat="1" x14ac:dyDescent="0.2"/>
    <row r="977957" customFormat="1" x14ac:dyDescent="0.2"/>
    <row r="977958" customFormat="1" x14ac:dyDescent="0.2"/>
    <row r="977959" customFormat="1" x14ac:dyDescent="0.2"/>
    <row r="977960" customFormat="1" x14ac:dyDescent="0.2"/>
    <row r="977961" customFormat="1" x14ac:dyDescent="0.2"/>
    <row r="977962" customFormat="1" x14ac:dyDescent="0.2"/>
    <row r="977963" customFormat="1" x14ac:dyDescent="0.2"/>
    <row r="977964" customFormat="1" x14ac:dyDescent="0.2"/>
    <row r="977965" customFormat="1" x14ac:dyDescent="0.2"/>
    <row r="977966" customFormat="1" x14ac:dyDescent="0.2"/>
    <row r="977967" customFormat="1" x14ac:dyDescent="0.2"/>
    <row r="977968" customFormat="1" x14ac:dyDescent="0.2"/>
    <row r="977969" customFormat="1" x14ac:dyDescent="0.2"/>
    <row r="977970" customFormat="1" x14ac:dyDescent="0.2"/>
    <row r="977971" customFormat="1" x14ac:dyDescent="0.2"/>
    <row r="977972" customFormat="1" x14ac:dyDescent="0.2"/>
    <row r="977973" customFormat="1" x14ac:dyDescent="0.2"/>
    <row r="977974" customFormat="1" x14ac:dyDescent="0.2"/>
    <row r="977975" customFormat="1" x14ac:dyDescent="0.2"/>
    <row r="977976" customFormat="1" x14ac:dyDescent="0.2"/>
    <row r="977977" customFormat="1" x14ac:dyDescent="0.2"/>
    <row r="977978" customFormat="1" x14ac:dyDescent="0.2"/>
    <row r="977979" customFormat="1" x14ac:dyDescent="0.2"/>
    <row r="977980" customFormat="1" x14ac:dyDescent="0.2"/>
    <row r="977981" customFormat="1" x14ac:dyDescent="0.2"/>
    <row r="977982" customFormat="1" x14ac:dyDescent="0.2"/>
    <row r="977983" customFormat="1" x14ac:dyDescent="0.2"/>
    <row r="977984" customFormat="1" x14ac:dyDescent="0.2"/>
    <row r="977985" customFormat="1" x14ac:dyDescent="0.2"/>
    <row r="977986" customFormat="1" x14ac:dyDescent="0.2"/>
    <row r="977987" customFormat="1" x14ac:dyDescent="0.2"/>
    <row r="977988" customFormat="1" x14ac:dyDescent="0.2"/>
    <row r="977989" customFormat="1" x14ac:dyDescent="0.2"/>
    <row r="977990" customFormat="1" x14ac:dyDescent="0.2"/>
    <row r="977991" customFormat="1" x14ac:dyDescent="0.2"/>
    <row r="977992" customFormat="1" x14ac:dyDescent="0.2"/>
    <row r="977993" customFormat="1" x14ac:dyDescent="0.2"/>
    <row r="977994" customFormat="1" x14ac:dyDescent="0.2"/>
    <row r="977995" customFormat="1" x14ac:dyDescent="0.2"/>
    <row r="977996" customFormat="1" x14ac:dyDescent="0.2"/>
    <row r="977997" customFormat="1" x14ac:dyDescent="0.2"/>
    <row r="977998" customFormat="1" x14ac:dyDescent="0.2"/>
    <row r="977999" customFormat="1" x14ac:dyDescent="0.2"/>
    <row r="978000" customFormat="1" x14ac:dyDescent="0.2"/>
    <row r="978001" customFormat="1" x14ac:dyDescent="0.2"/>
    <row r="978002" customFormat="1" x14ac:dyDescent="0.2"/>
    <row r="978003" customFormat="1" x14ac:dyDescent="0.2"/>
    <row r="978004" customFormat="1" x14ac:dyDescent="0.2"/>
    <row r="978005" customFormat="1" x14ac:dyDescent="0.2"/>
    <row r="978006" customFormat="1" x14ac:dyDescent="0.2"/>
    <row r="978007" customFormat="1" x14ac:dyDescent="0.2"/>
    <row r="978008" customFormat="1" x14ac:dyDescent="0.2"/>
    <row r="978009" customFormat="1" x14ac:dyDescent="0.2"/>
    <row r="978010" customFormat="1" x14ac:dyDescent="0.2"/>
    <row r="978011" customFormat="1" x14ac:dyDescent="0.2"/>
    <row r="978012" customFormat="1" x14ac:dyDescent="0.2"/>
    <row r="978013" customFormat="1" x14ac:dyDescent="0.2"/>
    <row r="978014" customFormat="1" x14ac:dyDescent="0.2"/>
    <row r="978015" customFormat="1" x14ac:dyDescent="0.2"/>
    <row r="978016" customFormat="1" x14ac:dyDescent="0.2"/>
    <row r="978017" customFormat="1" x14ac:dyDescent="0.2"/>
    <row r="978018" customFormat="1" x14ac:dyDescent="0.2"/>
    <row r="978019" customFormat="1" x14ac:dyDescent="0.2"/>
    <row r="978020" customFormat="1" x14ac:dyDescent="0.2"/>
    <row r="978021" customFormat="1" x14ac:dyDescent="0.2"/>
    <row r="978022" customFormat="1" x14ac:dyDescent="0.2"/>
    <row r="978023" customFormat="1" x14ac:dyDescent="0.2"/>
    <row r="978024" customFormat="1" x14ac:dyDescent="0.2"/>
    <row r="978025" customFormat="1" x14ac:dyDescent="0.2"/>
    <row r="978026" customFormat="1" x14ac:dyDescent="0.2"/>
    <row r="978027" customFormat="1" x14ac:dyDescent="0.2"/>
    <row r="978028" customFormat="1" x14ac:dyDescent="0.2"/>
    <row r="978029" customFormat="1" x14ac:dyDescent="0.2"/>
    <row r="978030" customFormat="1" x14ac:dyDescent="0.2"/>
    <row r="978031" customFormat="1" x14ac:dyDescent="0.2"/>
    <row r="978032" customFormat="1" x14ac:dyDescent="0.2"/>
    <row r="978033" customFormat="1" x14ac:dyDescent="0.2"/>
    <row r="978034" customFormat="1" x14ac:dyDescent="0.2"/>
    <row r="978035" customFormat="1" x14ac:dyDescent="0.2"/>
    <row r="978036" customFormat="1" x14ac:dyDescent="0.2"/>
    <row r="978037" customFormat="1" x14ac:dyDescent="0.2"/>
    <row r="978038" customFormat="1" x14ac:dyDescent="0.2"/>
    <row r="978039" customFormat="1" x14ac:dyDescent="0.2"/>
    <row r="978040" customFormat="1" x14ac:dyDescent="0.2"/>
    <row r="978041" customFormat="1" x14ac:dyDescent="0.2"/>
    <row r="978042" customFormat="1" x14ac:dyDescent="0.2"/>
    <row r="978043" customFormat="1" x14ac:dyDescent="0.2"/>
    <row r="978044" customFormat="1" x14ac:dyDescent="0.2"/>
    <row r="978045" customFormat="1" x14ac:dyDescent="0.2"/>
    <row r="978046" customFormat="1" x14ac:dyDescent="0.2"/>
    <row r="978047" customFormat="1" x14ac:dyDescent="0.2"/>
    <row r="978048" customFormat="1" x14ac:dyDescent="0.2"/>
    <row r="978049" customFormat="1" x14ac:dyDescent="0.2"/>
    <row r="978050" customFormat="1" x14ac:dyDescent="0.2"/>
    <row r="978051" customFormat="1" x14ac:dyDescent="0.2"/>
    <row r="978052" customFormat="1" x14ac:dyDescent="0.2"/>
    <row r="978053" customFormat="1" x14ac:dyDescent="0.2"/>
    <row r="978054" customFormat="1" x14ac:dyDescent="0.2"/>
    <row r="978055" customFormat="1" x14ac:dyDescent="0.2"/>
    <row r="978056" customFormat="1" x14ac:dyDescent="0.2"/>
    <row r="978057" customFormat="1" x14ac:dyDescent="0.2"/>
    <row r="978058" customFormat="1" x14ac:dyDescent="0.2"/>
    <row r="978059" customFormat="1" x14ac:dyDescent="0.2"/>
    <row r="978060" customFormat="1" x14ac:dyDescent="0.2"/>
    <row r="978061" customFormat="1" x14ac:dyDescent="0.2"/>
    <row r="978062" customFormat="1" x14ac:dyDescent="0.2"/>
    <row r="978063" customFormat="1" x14ac:dyDescent="0.2"/>
    <row r="978064" customFormat="1" x14ac:dyDescent="0.2"/>
    <row r="978065" customFormat="1" x14ac:dyDescent="0.2"/>
    <row r="978066" customFormat="1" x14ac:dyDescent="0.2"/>
    <row r="978067" customFormat="1" x14ac:dyDescent="0.2"/>
    <row r="978068" customFormat="1" x14ac:dyDescent="0.2"/>
    <row r="978069" customFormat="1" x14ac:dyDescent="0.2"/>
    <row r="978070" customFormat="1" x14ac:dyDescent="0.2"/>
    <row r="978071" customFormat="1" x14ac:dyDescent="0.2"/>
    <row r="978072" customFormat="1" x14ac:dyDescent="0.2"/>
    <row r="978073" customFormat="1" x14ac:dyDescent="0.2"/>
    <row r="978074" customFormat="1" x14ac:dyDescent="0.2"/>
    <row r="978075" customFormat="1" x14ac:dyDescent="0.2"/>
    <row r="978076" customFormat="1" x14ac:dyDescent="0.2"/>
    <row r="978077" customFormat="1" x14ac:dyDescent="0.2"/>
    <row r="978078" customFormat="1" x14ac:dyDescent="0.2"/>
    <row r="978079" customFormat="1" x14ac:dyDescent="0.2"/>
    <row r="978080" customFormat="1" x14ac:dyDescent="0.2"/>
    <row r="978081" customFormat="1" x14ac:dyDescent="0.2"/>
    <row r="978082" customFormat="1" x14ac:dyDescent="0.2"/>
    <row r="978083" customFormat="1" x14ac:dyDescent="0.2"/>
    <row r="978084" customFormat="1" x14ac:dyDescent="0.2"/>
    <row r="978085" customFormat="1" x14ac:dyDescent="0.2"/>
    <row r="978086" customFormat="1" x14ac:dyDescent="0.2"/>
    <row r="978087" customFormat="1" x14ac:dyDescent="0.2"/>
    <row r="978088" customFormat="1" x14ac:dyDescent="0.2"/>
    <row r="978089" customFormat="1" x14ac:dyDescent="0.2"/>
    <row r="978090" customFormat="1" x14ac:dyDescent="0.2"/>
    <row r="978091" customFormat="1" x14ac:dyDescent="0.2"/>
    <row r="978092" customFormat="1" x14ac:dyDescent="0.2"/>
    <row r="978093" customFormat="1" x14ac:dyDescent="0.2"/>
    <row r="978094" customFormat="1" x14ac:dyDescent="0.2"/>
    <row r="978095" customFormat="1" x14ac:dyDescent="0.2"/>
    <row r="978096" customFormat="1" x14ac:dyDescent="0.2"/>
    <row r="978097" customFormat="1" x14ac:dyDescent="0.2"/>
    <row r="978098" customFormat="1" x14ac:dyDescent="0.2"/>
    <row r="978099" customFormat="1" x14ac:dyDescent="0.2"/>
    <row r="978100" customFormat="1" x14ac:dyDescent="0.2"/>
    <row r="978101" customFormat="1" x14ac:dyDescent="0.2"/>
    <row r="978102" customFormat="1" x14ac:dyDescent="0.2"/>
    <row r="978103" customFormat="1" x14ac:dyDescent="0.2"/>
    <row r="978104" customFormat="1" x14ac:dyDescent="0.2"/>
    <row r="978105" customFormat="1" x14ac:dyDescent="0.2"/>
    <row r="978106" customFormat="1" x14ac:dyDescent="0.2"/>
    <row r="978107" customFormat="1" x14ac:dyDescent="0.2"/>
    <row r="978108" customFormat="1" x14ac:dyDescent="0.2"/>
    <row r="978109" customFormat="1" x14ac:dyDescent="0.2"/>
    <row r="978110" customFormat="1" x14ac:dyDescent="0.2"/>
    <row r="978111" customFormat="1" x14ac:dyDescent="0.2"/>
    <row r="978112" customFormat="1" x14ac:dyDescent="0.2"/>
    <row r="978113" customFormat="1" x14ac:dyDescent="0.2"/>
    <row r="978114" customFormat="1" x14ac:dyDescent="0.2"/>
    <row r="978115" customFormat="1" x14ac:dyDescent="0.2"/>
    <row r="978116" customFormat="1" x14ac:dyDescent="0.2"/>
    <row r="978117" customFormat="1" x14ac:dyDescent="0.2"/>
    <row r="978118" customFormat="1" x14ac:dyDescent="0.2"/>
    <row r="978119" customFormat="1" x14ac:dyDescent="0.2"/>
    <row r="978120" customFormat="1" x14ac:dyDescent="0.2"/>
    <row r="978121" customFormat="1" x14ac:dyDescent="0.2"/>
    <row r="978122" customFormat="1" x14ac:dyDescent="0.2"/>
    <row r="978123" customFormat="1" x14ac:dyDescent="0.2"/>
    <row r="978124" customFormat="1" x14ac:dyDescent="0.2"/>
    <row r="978125" customFormat="1" x14ac:dyDescent="0.2"/>
    <row r="978126" customFormat="1" x14ac:dyDescent="0.2"/>
    <row r="978127" customFormat="1" x14ac:dyDescent="0.2"/>
    <row r="978128" customFormat="1" x14ac:dyDescent="0.2"/>
    <row r="978129" customFormat="1" x14ac:dyDescent="0.2"/>
    <row r="978130" customFormat="1" x14ac:dyDescent="0.2"/>
    <row r="978131" customFormat="1" x14ac:dyDescent="0.2"/>
    <row r="978132" customFormat="1" x14ac:dyDescent="0.2"/>
    <row r="978133" customFormat="1" x14ac:dyDescent="0.2"/>
    <row r="978134" customFormat="1" x14ac:dyDescent="0.2"/>
    <row r="978135" customFormat="1" x14ac:dyDescent="0.2"/>
    <row r="978136" customFormat="1" x14ac:dyDescent="0.2"/>
    <row r="978137" customFormat="1" x14ac:dyDescent="0.2"/>
    <row r="978138" customFormat="1" x14ac:dyDescent="0.2"/>
    <row r="978139" customFormat="1" x14ac:dyDescent="0.2"/>
    <row r="978140" customFormat="1" x14ac:dyDescent="0.2"/>
    <row r="978141" customFormat="1" x14ac:dyDescent="0.2"/>
    <row r="978142" customFormat="1" x14ac:dyDescent="0.2"/>
    <row r="978143" customFormat="1" x14ac:dyDescent="0.2"/>
    <row r="978144" customFormat="1" x14ac:dyDescent="0.2"/>
    <row r="978145" customFormat="1" x14ac:dyDescent="0.2"/>
    <row r="978146" customFormat="1" x14ac:dyDescent="0.2"/>
    <row r="978147" customFormat="1" x14ac:dyDescent="0.2"/>
    <row r="978148" customFormat="1" x14ac:dyDescent="0.2"/>
    <row r="978149" customFormat="1" x14ac:dyDescent="0.2"/>
    <row r="978150" customFormat="1" x14ac:dyDescent="0.2"/>
    <row r="978151" customFormat="1" x14ac:dyDescent="0.2"/>
    <row r="978152" customFormat="1" x14ac:dyDescent="0.2"/>
    <row r="978153" customFormat="1" x14ac:dyDescent="0.2"/>
    <row r="978154" customFormat="1" x14ac:dyDescent="0.2"/>
    <row r="978155" customFormat="1" x14ac:dyDescent="0.2"/>
    <row r="978156" customFormat="1" x14ac:dyDescent="0.2"/>
    <row r="978157" customFormat="1" x14ac:dyDescent="0.2"/>
    <row r="978158" customFormat="1" x14ac:dyDescent="0.2"/>
    <row r="978159" customFormat="1" x14ac:dyDescent="0.2"/>
    <row r="978160" customFormat="1" x14ac:dyDescent="0.2"/>
    <row r="978161" customFormat="1" x14ac:dyDescent="0.2"/>
    <row r="978162" customFormat="1" x14ac:dyDescent="0.2"/>
    <row r="978163" customFormat="1" x14ac:dyDescent="0.2"/>
    <row r="978164" customFormat="1" x14ac:dyDescent="0.2"/>
    <row r="978165" customFormat="1" x14ac:dyDescent="0.2"/>
    <row r="978166" customFormat="1" x14ac:dyDescent="0.2"/>
    <row r="978167" customFormat="1" x14ac:dyDescent="0.2"/>
    <row r="978168" customFormat="1" x14ac:dyDescent="0.2"/>
    <row r="978169" customFormat="1" x14ac:dyDescent="0.2"/>
    <row r="978170" customFormat="1" x14ac:dyDescent="0.2"/>
    <row r="978171" customFormat="1" x14ac:dyDescent="0.2"/>
    <row r="978172" customFormat="1" x14ac:dyDescent="0.2"/>
    <row r="978173" customFormat="1" x14ac:dyDescent="0.2"/>
    <row r="978174" customFormat="1" x14ac:dyDescent="0.2"/>
    <row r="978175" customFormat="1" x14ac:dyDescent="0.2"/>
    <row r="978176" customFormat="1" x14ac:dyDescent="0.2"/>
    <row r="978177" customFormat="1" x14ac:dyDescent="0.2"/>
    <row r="978178" customFormat="1" x14ac:dyDescent="0.2"/>
    <row r="978179" customFormat="1" x14ac:dyDescent="0.2"/>
    <row r="978180" customFormat="1" x14ac:dyDescent="0.2"/>
    <row r="978181" customFormat="1" x14ac:dyDescent="0.2"/>
    <row r="978182" customFormat="1" x14ac:dyDescent="0.2"/>
    <row r="978183" customFormat="1" x14ac:dyDescent="0.2"/>
    <row r="978184" customFormat="1" x14ac:dyDescent="0.2"/>
    <row r="978185" customFormat="1" x14ac:dyDescent="0.2"/>
    <row r="978186" customFormat="1" x14ac:dyDescent="0.2"/>
    <row r="978187" customFormat="1" x14ac:dyDescent="0.2"/>
    <row r="978188" customFormat="1" x14ac:dyDescent="0.2"/>
    <row r="978189" customFormat="1" x14ac:dyDescent="0.2"/>
    <row r="978190" customFormat="1" x14ac:dyDescent="0.2"/>
    <row r="978191" customFormat="1" x14ac:dyDescent="0.2"/>
    <row r="978192" customFormat="1" x14ac:dyDescent="0.2"/>
    <row r="978193" customFormat="1" x14ac:dyDescent="0.2"/>
    <row r="978194" customFormat="1" x14ac:dyDescent="0.2"/>
    <row r="978195" customFormat="1" x14ac:dyDescent="0.2"/>
    <row r="978196" customFormat="1" x14ac:dyDescent="0.2"/>
    <row r="978197" customFormat="1" x14ac:dyDescent="0.2"/>
    <row r="978198" customFormat="1" x14ac:dyDescent="0.2"/>
    <row r="978199" customFormat="1" x14ac:dyDescent="0.2"/>
    <row r="978200" customFormat="1" x14ac:dyDescent="0.2"/>
    <row r="978201" customFormat="1" x14ac:dyDescent="0.2"/>
    <row r="978202" customFormat="1" x14ac:dyDescent="0.2"/>
    <row r="978203" customFormat="1" x14ac:dyDescent="0.2"/>
    <row r="978204" customFormat="1" x14ac:dyDescent="0.2"/>
    <row r="978205" customFormat="1" x14ac:dyDescent="0.2"/>
    <row r="978206" customFormat="1" x14ac:dyDescent="0.2"/>
    <row r="978207" customFormat="1" x14ac:dyDescent="0.2"/>
    <row r="978208" customFormat="1" x14ac:dyDescent="0.2"/>
    <row r="978209" customFormat="1" x14ac:dyDescent="0.2"/>
    <row r="978210" customFormat="1" x14ac:dyDescent="0.2"/>
    <row r="978211" customFormat="1" x14ac:dyDescent="0.2"/>
    <row r="978212" customFormat="1" x14ac:dyDescent="0.2"/>
    <row r="978213" customFormat="1" x14ac:dyDescent="0.2"/>
    <row r="978214" customFormat="1" x14ac:dyDescent="0.2"/>
    <row r="978215" customFormat="1" x14ac:dyDescent="0.2"/>
    <row r="978216" customFormat="1" x14ac:dyDescent="0.2"/>
    <row r="978217" customFormat="1" x14ac:dyDescent="0.2"/>
    <row r="978218" customFormat="1" x14ac:dyDescent="0.2"/>
    <row r="978219" customFormat="1" x14ac:dyDescent="0.2"/>
    <row r="978220" customFormat="1" x14ac:dyDescent="0.2"/>
    <row r="978221" customFormat="1" x14ac:dyDescent="0.2"/>
    <row r="978222" customFormat="1" x14ac:dyDescent="0.2"/>
    <row r="978223" customFormat="1" x14ac:dyDescent="0.2"/>
    <row r="978224" customFormat="1" x14ac:dyDescent="0.2"/>
    <row r="978225" customFormat="1" x14ac:dyDescent="0.2"/>
    <row r="978226" customFormat="1" x14ac:dyDescent="0.2"/>
    <row r="978227" customFormat="1" x14ac:dyDescent="0.2"/>
    <row r="978228" customFormat="1" x14ac:dyDescent="0.2"/>
    <row r="978229" customFormat="1" x14ac:dyDescent="0.2"/>
    <row r="978230" customFormat="1" x14ac:dyDescent="0.2"/>
    <row r="978231" customFormat="1" x14ac:dyDescent="0.2"/>
    <row r="978232" customFormat="1" x14ac:dyDescent="0.2"/>
    <row r="978233" customFormat="1" x14ac:dyDescent="0.2"/>
    <row r="978234" customFormat="1" x14ac:dyDescent="0.2"/>
    <row r="978235" customFormat="1" x14ac:dyDescent="0.2"/>
    <row r="978236" customFormat="1" x14ac:dyDescent="0.2"/>
    <row r="978237" customFormat="1" x14ac:dyDescent="0.2"/>
    <row r="978238" customFormat="1" x14ac:dyDescent="0.2"/>
    <row r="978239" customFormat="1" x14ac:dyDescent="0.2"/>
    <row r="978240" customFormat="1" x14ac:dyDescent="0.2"/>
    <row r="978241" customFormat="1" x14ac:dyDescent="0.2"/>
    <row r="978242" customFormat="1" x14ac:dyDescent="0.2"/>
    <row r="978243" customFormat="1" x14ac:dyDescent="0.2"/>
    <row r="978244" customFormat="1" x14ac:dyDescent="0.2"/>
    <row r="978245" customFormat="1" x14ac:dyDescent="0.2"/>
    <row r="978246" customFormat="1" x14ac:dyDescent="0.2"/>
    <row r="978247" customFormat="1" x14ac:dyDescent="0.2"/>
    <row r="978248" customFormat="1" x14ac:dyDescent="0.2"/>
    <row r="978249" customFormat="1" x14ac:dyDescent="0.2"/>
    <row r="978250" customFormat="1" x14ac:dyDescent="0.2"/>
    <row r="978251" customFormat="1" x14ac:dyDescent="0.2"/>
    <row r="978252" customFormat="1" x14ac:dyDescent="0.2"/>
    <row r="978253" customFormat="1" x14ac:dyDescent="0.2"/>
    <row r="978254" customFormat="1" x14ac:dyDescent="0.2"/>
    <row r="978255" customFormat="1" x14ac:dyDescent="0.2"/>
    <row r="978256" customFormat="1" x14ac:dyDescent="0.2"/>
    <row r="978257" customFormat="1" x14ac:dyDescent="0.2"/>
    <row r="978258" customFormat="1" x14ac:dyDescent="0.2"/>
    <row r="978259" customFormat="1" x14ac:dyDescent="0.2"/>
    <row r="978260" customFormat="1" x14ac:dyDescent="0.2"/>
    <row r="978261" customFormat="1" x14ac:dyDescent="0.2"/>
    <row r="978262" customFormat="1" x14ac:dyDescent="0.2"/>
    <row r="978263" customFormat="1" x14ac:dyDescent="0.2"/>
    <row r="978264" customFormat="1" x14ac:dyDescent="0.2"/>
    <row r="978265" customFormat="1" x14ac:dyDescent="0.2"/>
    <row r="978266" customFormat="1" x14ac:dyDescent="0.2"/>
    <row r="978267" customFormat="1" x14ac:dyDescent="0.2"/>
    <row r="978268" customFormat="1" x14ac:dyDescent="0.2"/>
    <row r="978269" customFormat="1" x14ac:dyDescent="0.2"/>
    <row r="978270" customFormat="1" x14ac:dyDescent="0.2"/>
    <row r="978271" customFormat="1" x14ac:dyDescent="0.2"/>
    <row r="978272" customFormat="1" x14ac:dyDescent="0.2"/>
    <row r="978273" customFormat="1" x14ac:dyDescent="0.2"/>
    <row r="978274" customFormat="1" x14ac:dyDescent="0.2"/>
    <row r="978275" customFormat="1" x14ac:dyDescent="0.2"/>
    <row r="978276" customFormat="1" x14ac:dyDescent="0.2"/>
    <row r="978277" customFormat="1" x14ac:dyDescent="0.2"/>
    <row r="978278" customFormat="1" x14ac:dyDescent="0.2"/>
    <row r="978279" customFormat="1" x14ac:dyDescent="0.2"/>
    <row r="978280" customFormat="1" x14ac:dyDescent="0.2"/>
    <row r="978281" customFormat="1" x14ac:dyDescent="0.2"/>
    <row r="978282" customFormat="1" x14ac:dyDescent="0.2"/>
    <row r="978283" customFormat="1" x14ac:dyDescent="0.2"/>
    <row r="978284" customFormat="1" x14ac:dyDescent="0.2"/>
    <row r="978285" customFormat="1" x14ac:dyDescent="0.2"/>
    <row r="978286" customFormat="1" x14ac:dyDescent="0.2"/>
    <row r="978287" customFormat="1" x14ac:dyDescent="0.2"/>
    <row r="978288" customFormat="1" x14ac:dyDescent="0.2"/>
    <row r="978289" customFormat="1" x14ac:dyDescent="0.2"/>
    <row r="978290" customFormat="1" x14ac:dyDescent="0.2"/>
    <row r="978291" customFormat="1" x14ac:dyDescent="0.2"/>
    <row r="978292" customFormat="1" x14ac:dyDescent="0.2"/>
    <row r="978293" customFormat="1" x14ac:dyDescent="0.2"/>
    <row r="978294" customFormat="1" x14ac:dyDescent="0.2"/>
    <row r="978295" customFormat="1" x14ac:dyDescent="0.2"/>
    <row r="978296" customFormat="1" x14ac:dyDescent="0.2"/>
    <row r="978297" customFormat="1" x14ac:dyDescent="0.2"/>
    <row r="978298" customFormat="1" x14ac:dyDescent="0.2"/>
    <row r="978299" customFormat="1" x14ac:dyDescent="0.2"/>
    <row r="978300" customFormat="1" x14ac:dyDescent="0.2"/>
    <row r="978301" customFormat="1" x14ac:dyDescent="0.2"/>
    <row r="978302" customFormat="1" x14ac:dyDescent="0.2"/>
    <row r="978303" customFormat="1" x14ac:dyDescent="0.2"/>
    <row r="978304" customFormat="1" x14ac:dyDescent="0.2"/>
    <row r="978305" customFormat="1" x14ac:dyDescent="0.2"/>
    <row r="978306" customFormat="1" x14ac:dyDescent="0.2"/>
    <row r="978307" customFormat="1" x14ac:dyDescent="0.2"/>
    <row r="978308" customFormat="1" x14ac:dyDescent="0.2"/>
    <row r="978309" customFormat="1" x14ac:dyDescent="0.2"/>
    <row r="978310" customFormat="1" x14ac:dyDescent="0.2"/>
    <row r="978311" customFormat="1" x14ac:dyDescent="0.2"/>
    <row r="978312" customFormat="1" x14ac:dyDescent="0.2"/>
    <row r="978313" customFormat="1" x14ac:dyDescent="0.2"/>
    <row r="978314" customFormat="1" x14ac:dyDescent="0.2"/>
    <row r="978315" customFormat="1" x14ac:dyDescent="0.2"/>
    <row r="978316" customFormat="1" x14ac:dyDescent="0.2"/>
    <row r="978317" customFormat="1" x14ac:dyDescent="0.2"/>
    <row r="978318" customFormat="1" x14ac:dyDescent="0.2"/>
    <row r="978319" customFormat="1" x14ac:dyDescent="0.2"/>
    <row r="978320" customFormat="1" x14ac:dyDescent="0.2"/>
    <row r="978321" customFormat="1" x14ac:dyDescent="0.2"/>
    <row r="978322" customFormat="1" x14ac:dyDescent="0.2"/>
    <row r="978323" customFormat="1" x14ac:dyDescent="0.2"/>
    <row r="978324" customFormat="1" x14ac:dyDescent="0.2"/>
    <row r="978325" customFormat="1" x14ac:dyDescent="0.2"/>
    <row r="978326" customFormat="1" x14ac:dyDescent="0.2"/>
    <row r="978327" customFormat="1" x14ac:dyDescent="0.2"/>
    <row r="978328" customFormat="1" x14ac:dyDescent="0.2"/>
    <row r="978329" customFormat="1" x14ac:dyDescent="0.2"/>
    <row r="978330" customFormat="1" x14ac:dyDescent="0.2"/>
    <row r="978331" customFormat="1" x14ac:dyDescent="0.2"/>
    <row r="978332" customFormat="1" x14ac:dyDescent="0.2"/>
    <row r="978333" customFormat="1" x14ac:dyDescent="0.2"/>
    <row r="978334" customFormat="1" x14ac:dyDescent="0.2"/>
    <row r="978335" customFormat="1" x14ac:dyDescent="0.2"/>
    <row r="978336" customFormat="1" x14ac:dyDescent="0.2"/>
    <row r="978337" customFormat="1" x14ac:dyDescent="0.2"/>
    <row r="978338" customFormat="1" x14ac:dyDescent="0.2"/>
    <row r="978339" customFormat="1" x14ac:dyDescent="0.2"/>
    <row r="978340" customFormat="1" x14ac:dyDescent="0.2"/>
    <row r="978341" customFormat="1" x14ac:dyDescent="0.2"/>
    <row r="978342" customFormat="1" x14ac:dyDescent="0.2"/>
    <row r="978343" customFormat="1" x14ac:dyDescent="0.2"/>
    <row r="978344" customFormat="1" x14ac:dyDescent="0.2"/>
    <row r="978345" customFormat="1" x14ac:dyDescent="0.2"/>
    <row r="978346" customFormat="1" x14ac:dyDescent="0.2"/>
    <row r="978347" customFormat="1" x14ac:dyDescent="0.2"/>
    <row r="978348" customFormat="1" x14ac:dyDescent="0.2"/>
    <row r="978349" customFormat="1" x14ac:dyDescent="0.2"/>
    <row r="978350" customFormat="1" x14ac:dyDescent="0.2"/>
    <row r="978351" customFormat="1" x14ac:dyDescent="0.2"/>
    <row r="978352" customFormat="1" x14ac:dyDescent="0.2"/>
    <row r="978353" customFormat="1" x14ac:dyDescent="0.2"/>
    <row r="978354" customFormat="1" x14ac:dyDescent="0.2"/>
    <row r="978355" customFormat="1" x14ac:dyDescent="0.2"/>
    <row r="978356" customFormat="1" x14ac:dyDescent="0.2"/>
    <row r="978357" customFormat="1" x14ac:dyDescent="0.2"/>
    <row r="978358" customFormat="1" x14ac:dyDescent="0.2"/>
    <row r="978359" customFormat="1" x14ac:dyDescent="0.2"/>
    <row r="978360" customFormat="1" x14ac:dyDescent="0.2"/>
    <row r="978361" customFormat="1" x14ac:dyDescent="0.2"/>
    <row r="978362" customFormat="1" x14ac:dyDescent="0.2"/>
    <row r="978363" customFormat="1" x14ac:dyDescent="0.2"/>
    <row r="978364" customFormat="1" x14ac:dyDescent="0.2"/>
    <row r="978365" customFormat="1" x14ac:dyDescent="0.2"/>
    <row r="978366" customFormat="1" x14ac:dyDescent="0.2"/>
    <row r="978367" customFormat="1" x14ac:dyDescent="0.2"/>
    <row r="978368" customFormat="1" x14ac:dyDescent="0.2"/>
    <row r="978369" customFormat="1" x14ac:dyDescent="0.2"/>
    <row r="978370" customFormat="1" x14ac:dyDescent="0.2"/>
    <row r="978371" customFormat="1" x14ac:dyDescent="0.2"/>
    <row r="978372" customFormat="1" x14ac:dyDescent="0.2"/>
    <row r="978373" customFormat="1" x14ac:dyDescent="0.2"/>
    <row r="978374" customFormat="1" x14ac:dyDescent="0.2"/>
    <row r="978375" customFormat="1" x14ac:dyDescent="0.2"/>
    <row r="978376" customFormat="1" x14ac:dyDescent="0.2"/>
    <row r="978377" customFormat="1" x14ac:dyDescent="0.2"/>
    <row r="978378" customFormat="1" x14ac:dyDescent="0.2"/>
    <row r="978379" customFormat="1" x14ac:dyDescent="0.2"/>
    <row r="978380" customFormat="1" x14ac:dyDescent="0.2"/>
    <row r="978381" customFormat="1" x14ac:dyDescent="0.2"/>
    <row r="978382" customFormat="1" x14ac:dyDescent="0.2"/>
    <row r="978383" customFormat="1" x14ac:dyDescent="0.2"/>
    <row r="978384" customFormat="1" x14ac:dyDescent="0.2"/>
    <row r="978385" customFormat="1" x14ac:dyDescent="0.2"/>
    <row r="978386" customFormat="1" x14ac:dyDescent="0.2"/>
    <row r="978387" customFormat="1" x14ac:dyDescent="0.2"/>
    <row r="978388" customFormat="1" x14ac:dyDescent="0.2"/>
    <row r="978389" customFormat="1" x14ac:dyDescent="0.2"/>
    <row r="978390" customFormat="1" x14ac:dyDescent="0.2"/>
    <row r="978391" customFormat="1" x14ac:dyDescent="0.2"/>
    <row r="978392" customFormat="1" x14ac:dyDescent="0.2"/>
    <row r="978393" customFormat="1" x14ac:dyDescent="0.2"/>
    <row r="978394" customFormat="1" x14ac:dyDescent="0.2"/>
    <row r="978395" customFormat="1" x14ac:dyDescent="0.2"/>
    <row r="978396" customFormat="1" x14ac:dyDescent="0.2"/>
    <row r="978397" customFormat="1" x14ac:dyDescent="0.2"/>
    <row r="978398" customFormat="1" x14ac:dyDescent="0.2"/>
    <row r="978399" customFormat="1" x14ac:dyDescent="0.2"/>
    <row r="978400" customFormat="1" x14ac:dyDescent="0.2"/>
    <row r="978401" customFormat="1" x14ac:dyDescent="0.2"/>
    <row r="978402" customFormat="1" x14ac:dyDescent="0.2"/>
    <row r="978403" customFormat="1" x14ac:dyDescent="0.2"/>
    <row r="978404" customFormat="1" x14ac:dyDescent="0.2"/>
    <row r="978405" customFormat="1" x14ac:dyDescent="0.2"/>
    <row r="978406" customFormat="1" x14ac:dyDescent="0.2"/>
    <row r="978407" customFormat="1" x14ac:dyDescent="0.2"/>
    <row r="978408" customFormat="1" x14ac:dyDescent="0.2"/>
    <row r="978409" customFormat="1" x14ac:dyDescent="0.2"/>
    <row r="978410" customFormat="1" x14ac:dyDescent="0.2"/>
    <row r="978411" customFormat="1" x14ac:dyDescent="0.2"/>
    <row r="978412" customFormat="1" x14ac:dyDescent="0.2"/>
    <row r="978413" customFormat="1" x14ac:dyDescent="0.2"/>
    <row r="978414" customFormat="1" x14ac:dyDescent="0.2"/>
    <row r="978415" customFormat="1" x14ac:dyDescent="0.2"/>
    <row r="978416" customFormat="1" x14ac:dyDescent="0.2"/>
    <row r="978417" customFormat="1" x14ac:dyDescent="0.2"/>
    <row r="978418" customFormat="1" x14ac:dyDescent="0.2"/>
    <row r="978419" customFormat="1" x14ac:dyDescent="0.2"/>
    <row r="978420" customFormat="1" x14ac:dyDescent="0.2"/>
    <row r="978421" customFormat="1" x14ac:dyDescent="0.2"/>
    <row r="978422" customFormat="1" x14ac:dyDescent="0.2"/>
    <row r="978423" customFormat="1" x14ac:dyDescent="0.2"/>
    <row r="978424" customFormat="1" x14ac:dyDescent="0.2"/>
    <row r="978425" customFormat="1" x14ac:dyDescent="0.2"/>
    <row r="978426" customFormat="1" x14ac:dyDescent="0.2"/>
    <row r="978427" customFormat="1" x14ac:dyDescent="0.2"/>
    <row r="978428" customFormat="1" x14ac:dyDescent="0.2"/>
    <row r="978429" customFormat="1" x14ac:dyDescent="0.2"/>
    <row r="978430" customFormat="1" x14ac:dyDescent="0.2"/>
    <row r="978431" customFormat="1" x14ac:dyDescent="0.2"/>
    <row r="978432" customFormat="1" x14ac:dyDescent="0.2"/>
    <row r="978433" customFormat="1" x14ac:dyDescent="0.2"/>
    <row r="978434" customFormat="1" x14ac:dyDescent="0.2"/>
    <row r="978435" customFormat="1" x14ac:dyDescent="0.2"/>
    <row r="978436" customFormat="1" x14ac:dyDescent="0.2"/>
    <row r="978437" customFormat="1" x14ac:dyDescent="0.2"/>
    <row r="978438" customFormat="1" x14ac:dyDescent="0.2"/>
    <row r="978439" customFormat="1" x14ac:dyDescent="0.2"/>
    <row r="978440" customFormat="1" x14ac:dyDescent="0.2"/>
    <row r="978441" customFormat="1" x14ac:dyDescent="0.2"/>
    <row r="978442" customFormat="1" x14ac:dyDescent="0.2"/>
    <row r="978443" customFormat="1" x14ac:dyDescent="0.2"/>
    <row r="978444" customFormat="1" x14ac:dyDescent="0.2"/>
    <row r="978445" customFormat="1" x14ac:dyDescent="0.2"/>
    <row r="978446" customFormat="1" x14ac:dyDescent="0.2"/>
    <row r="978447" customFormat="1" x14ac:dyDescent="0.2"/>
    <row r="978448" customFormat="1" x14ac:dyDescent="0.2"/>
    <row r="978449" customFormat="1" x14ac:dyDescent="0.2"/>
    <row r="978450" customFormat="1" x14ac:dyDescent="0.2"/>
    <row r="978451" customFormat="1" x14ac:dyDescent="0.2"/>
    <row r="978452" customFormat="1" x14ac:dyDescent="0.2"/>
    <row r="978453" customFormat="1" x14ac:dyDescent="0.2"/>
    <row r="978454" customFormat="1" x14ac:dyDescent="0.2"/>
    <row r="978455" customFormat="1" x14ac:dyDescent="0.2"/>
    <row r="978456" customFormat="1" x14ac:dyDescent="0.2"/>
    <row r="978457" customFormat="1" x14ac:dyDescent="0.2"/>
    <row r="978458" customFormat="1" x14ac:dyDescent="0.2"/>
    <row r="978459" customFormat="1" x14ac:dyDescent="0.2"/>
    <row r="978460" customFormat="1" x14ac:dyDescent="0.2"/>
    <row r="978461" customFormat="1" x14ac:dyDescent="0.2"/>
    <row r="978462" customFormat="1" x14ac:dyDescent="0.2"/>
    <row r="978463" customFormat="1" x14ac:dyDescent="0.2"/>
    <row r="978464" customFormat="1" x14ac:dyDescent="0.2"/>
    <row r="978465" customFormat="1" x14ac:dyDescent="0.2"/>
    <row r="978466" customFormat="1" x14ac:dyDescent="0.2"/>
    <row r="978467" customFormat="1" x14ac:dyDescent="0.2"/>
    <row r="978468" customFormat="1" x14ac:dyDescent="0.2"/>
    <row r="978469" customFormat="1" x14ac:dyDescent="0.2"/>
    <row r="978470" customFormat="1" x14ac:dyDescent="0.2"/>
    <row r="978471" customFormat="1" x14ac:dyDescent="0.2"/>
    <row r="978472" customFormat="1" x14ac:dyDescent="0.2"/>
    <row r="978473" customFormat="1" x14ac:dyDescent="0.2"/>
    <row r="978474" customFormat="1" x14ac:dyDescent="0.2"/>
    <row r="978475" customFormat="1" x14ac:dyDescent="0.2"/>
    <row r="978476" customFormat="1" x14ac:dyDescent="0.2"/>
    <row r="978477" customFormat="1" x14ac:dyDescent="0.2"/>
    <row r="978478" customFormat="1" x14ac:dyDescent="0.2"/>
    <row r="978479" customFormat="1" x14ac:dyDescent="0.2"/>
    <row r="978480" customFormat="1" x14ac:dyDescent="0.2"/>
    <row r="978481" customFormat="1" x14ac:dyDescent="0.2"/>
    <row r="978482" customFormat="1" x14ac:dyDescent="0.2"/>
    <row r="978483" customFormat="1" x14ac:dyDescent="0.2"/>
    <row r="978484" customFormat="1" x14ac:dyDescent="0.2"/>
    <row r="978485" customFormat="1" x14ac:dyDescent="0.2"/>
    <row r="978486" customFormat="1" x14ac:dyDescent="0.2"/>
    <row r="978487" customFormat="1" x14ac:dyDescent="0.2"/>
    <row r="978488" customFormat="1" x14ac:dyDescent="0.2"/>
    <row r="978489" customFormat="1" x14ac:dyDescent="0.2"/>
    <row r="978490" customFormat="1" x14ac:dyDescent="0.2"/>
    <row r="978491" customFormat="1" x14ac:dyDescent="0.2"/>
    <row r="978492" customFormat="1" x14ac:dyDescent="0.2"/>
    <row r="978493" customFormat="1" x14ac:dyDescent="0.2"/>
    <row r="978494" customFormat="1" x14ac:dyDescent="0.2"/>
    <row r="978495" customFormat="1" x14ac:dyDescent="0.2"/>
    <row r="978496" customFormat="1" x14ac:dyDescent="0.2"/>
    <row r="978497" customFormat="1" x14ac:dyDescent="0.2"/>
    <row r="978498" customFormat="1" x14ac:dyDescent="0.2"/>
    <row r="978499" customFormat="1" x14ac:dyDescent="0.2"/>
    <row r="978500" customFormat="1" x14ac:dyDescent="0.2"/>
    <row r="978501" customFormat="1" x14ac:dyDescent="0.2"/>
    <row r="978502" customFormat="1" x14ac:dyDescent="0.2"/>
    <row r="978503" customFormat="1" x14ac:dyDescent="0.2"/>
    <row r="978504" customFormat="1" x14ac:dyDescent="0.2"/>
    <row r="978505" customFormat="1" x14ac:dyDescent="0.2"/>
    <row r="978506" customFormat="1" x14ac:dyDescent="0.2"/>
    <row r="978507" customFormat="1" x14ac:dyDescent="0.2"/>
    <row r="978508" customFormat="1" x14ac:dyDescent="0.2"/>
    <row r="978509" customFormat="1" x14ac:dyDescent="0.2"/>
    <row r="978510" customFormat="1" x14ac:dyDescent="0.2"/>
    <row r="978511" customFormat="1" x14ac:dyDescent="0.2"/>
    <row r="978512" customFormat="1" x14ac:dyDescent="0.2"/>
    <row r="978513" customFormat="1" x14ac:dyDescent="0.2"/>
    <row r="978514" customFormat="1" x14ac:dyDescent="0.2"/>
    <row r="978515" customFormat="1" x14ac:dyDescent="0.2"/>
    <row r="978516" customFormat="1" x14ac:dyDescent="0.2"/>
    <row r="978517" customFormat="1" x14ac:dyDescent="0.2"/>
    <row r="978518" customFormat="1" x14ac:dyDescent="0.2"/>
    <row r="978519" customFormat="1" x14ac:dyDescent="0.2"/>
    <row r="978520" customFormat="1" x14ac:dyDescent="0.2"/>
    <row r="978521" customFormat="1" x14ac:dyDescent="0.2"/>
    <row r="978522" customFormat="1" x14ac:dyDescent="0.2"/>
    <row r="978523" customFormat="1" x14ac:dyDescent="0.2"/>
    <row r="978524" customFormat="1" x14ac:dyDescent="0.2"/>
    <row r="978525" customFormat="1" x14ac:dyDescent="0.2"/>
    <row r="978526" customFormat="1" x14ac:dyDescent="0.2"/>
    <row r="978527" customFormat="1" x14ac:dyDescent="0.2"/>
    <row r="978528" customFormat="1" x14ac:dyDescent="0.2"/>
    <row r="978529" customFormat="1" x14ac:dyDescent="0.2"/>
    <row r="978530" customFormat="1" x14ac:dyDescent="0.2"/>
    <row r="978531" customFormat="1" x14ac:dyDescent="0.2"/>
    <row r="978532" customFormat="1" x14ac:dyDescent="0.2"/>
    <row r="978533" customFormat="1" x14ac:dyDescent="0.2"/>
    <row r="978534" customFormat="1" x14ac:dyDescent="0.2"/>
    <row r="978535" customFormat="1" x14ac:dyDescent="0.2"/>
    <row r="978536" customFormat="1" x14ac:dyDescent="0.2"/>
    <row r="978537" customFormat="1" x14ac:dyDescent="0.2"/>
    <row r="978538" customFormat="1" x14ac:dyDescent="0.2"/>
    <row r="978539" customFormat="1" x14ac:dyDescent="0.2"/>
    <row r="978540" customFormat="1" x14ac:dyDescent="0.2"/>
    <row r="978541" customFormat="1" x14ac:dyDescent="0.2"/>
    <row r="978542" customFormat="1" x14ac:dyDescent="0.2"/>
    <row r="978543" customFormat="1" x14ac:dyDescent="0.2"/>
    <row r="978544" customFormat="1" x14ac:dyDescent="0.2"/>
    <row r="978545" customFormat="1" x14ac:dyDescent="0.2"/>
    <row r="978546" customFormat="1" x14ac:dyDescent="0.2"/>
    <row r="978547" customFormat="1" x14ac:dyDescent="0.2"/>
    <row r="978548" customFormat="1" x14ac:dyDescent="0.2"/>
    <row r="978549" customFormat="1" x14ac:dyDescent="0.2"/>
    <row r="978550" customFormat="1" x14ac:dyDescent="0.2"/>
    <row r="978551" customFormat="1" x14ac:dyDescent="0.2"/>
    <row r="978552" customFormat="1" x14ac:dyDescent="0.2"/>
    <row r="978553" customFormat="1" x14ac:dyDescent="0.2"/>
    <row r="978554" customFormat="1" x14ac:dyDescent="0.2"/>
    <row r="978555" customFormat="1" x14ac:dyDescent="0.2"/>
    <row r="978556" customFormat="1" x14ac:dyDescent="0.2"/>
    <row r="978557" customFormat="1" x14ac:dyDescent="0.2"/>
    <row r="978558" customFormat="1" x14ac:dyDescent="0.2"/>
    <row r="978559" customFormat="1" x14ac:dyDescent="0.2"/>
    <row r="978560" customFormat="1" x14ac:dyDescent="0.2"/>
    <row r="978561" customFormat="1" x14ac:dyDescent="0.2"/>
    <row r="978562" customFormat="1" x14ac:dyDescent="0.2"/>
    <row r="978563" customFormat="1" x14ac:dyDescent="0.2"/>
    <row r="978564" customFormat="1" x14ac:dyDescent="0.2"/>
    <row r="978565" customFormat="1" x14ac:dyDescent="0.2"/>
    <row r="978566" customFormat="1" x14ac:dyDescent="0.2"/>
    <row r="978567" customFormat="1" x14ac:dyDescent="0.2"/>
    <row r="978568" customFormat="1" x14ac:dyDescent="0.2"/>
    <row r="978569" customFormat="1" x14ac:dyDescent="0.2"/>
    <row r="978570" customFormat="1" x14ac:dyDescent="0.2"/>
    <row r="978571" customFormat="1" x14ac:dyDescent="0.2"/>
    <row r="978572" customFormat="1" x14ac:dyDescent="0.2"/>
    <row r="978573" customFormat="1" x14ac:dyDescent="0.2"/>
    <row r="978574" customFormat="1" x14ac:dyDescent="0.2"/>
    <row r="978575" customFormat="1" x14ac:dyDescent="0.2"/>
    <row r="978576" customFormat="1" x14ac:dyDescent="0.2"/>
    <row r="978577" customFormat="1" x14ac:dyDescent="0.2"/>
    <row r="978578" customFormat="1" x14ac:dyDescent="0.2"/>
    <row r="978579" customFormat="1" x14ac:dyDescent="0.2"/>
    <row r="978580" customFormat="1" x14ac:dyDescent="0.2"/>
    <row r="978581" customFormat="1" x14ac:dyDescent="0.2"/>
    <row r="978582" customFormat="1" x14ac:dyDescent="0.2"/>
    <row r="978583" customFormat="1" x14ac:dyDescent="0.2"/>
    <row r="978584" customFormat="1" x14ac:dyDescent="0.2"/>
    <row r="978585" customFormat="1" x14ac:dyDescent="0.2"/>
    <row r="978586" customFormat="1" x14ac:dyDescent="0.2"/>
    <row r="978587" customFormat="1" x14ac:dyDescent="0.2"/>
    <row r="978588" customFormat="1" x14ac:dyDescent="0.2"/>
    <row r="978589" customFormat="1" x14ac:dyDescent="0.2"/>
    <row r="978590" customFormat="1" x14ac:dyDescent="0.2"/>
    <row r="978591" customFormat="1" x14ac:dyDescent="0.2"/>
    <row r="978592" customFormat="1" x14ac:dyDescent="0.2"/>
    <row r="978593" customFormat="1" x14ac:dyDescent="0.2"/>
    <row r="978594" customFormat="1" x14ac:dyDescent="0.2"/>
    <row r="978595" customFormat="1" x14ac:dyDescent="0.2"/>
    <row r="978596" customFormat="1" x14ac:dyDescent="0.2"/>
    <row r="978597" customFormat="1" x14ac:dyDescent="0.2"/>
    <row r="978598" customFormat="1" x14ac:dyDescent="0.2"/>
    <row r="978599" customFormat="1" x14ac:dyDescent="0.2"/>
    <row r="978600" customFormat="1" x14ac:dyDescent="0.2"/>
    <row r="978601" customFormat="1" x14ac:dyDescent="0.2"/>
    <row r="978602" customFormat="1" x14ac:dyDescent="0.2"/>
    <row r="978603" customFormat="1" x14ac:dyDescent="0.2"/>
    <row r="978604" customFormat="1" x14ac:dyDescent="0.2"/>
    <row r="978605" customFormat="1" x14ac:dyDescent="0.2"/>
    <row r="978606" customFormat="1" x14ac:dyDescent="0.2"/>
    <row r="978607" customFormat="1" x14ac:dyDescent="0.2"/>
    <row r="978608" customFormat="1" x14ac:dyDescent="0.2"/>
    <row r="978609" customFormat="1" x14ac:dyDescent="0.2"/>
    <row r="978610" customFormat="1" x14ac:dyDescent="0.2"/>
    <row r="978611" customFormat="1" x14ac:dyDescent="0.2"/>
    <row r="978612" customFormat="1" x14ac:dyDescent="0.2"/>
    <row r="978613" customFormat="1" x14ac:dyDescent="0.2"/>
    <row r="978614" customFormat="1" x14ac:dyDescent="0.2"/>
    <row r="978615" customFormat="1" x14ac:dyDescent="0.2"/>
    <row r="978616" customFormat="1" x14ac:dyDescent="0.2"/>
    <row r="978617" customFormat="1" x14ac:dyDescent="0.2"/>
    <row r="978618" customFormat="1" x14ac:dyDescent="0.2"/>
    <row r="978619" customFormat="1" x14ac:dyDescent="0.2"/>
    <row r="978620" customFormat="1" x14ac:dyDescent="0.2"/>
    <row r="978621" customFormat="1" x14ac:dyDescent="0.2"/>
    <row r="978622" customFormat="1" x14ac:dyDescent="0.2"/>
    <row r="978623" customFormat="1" x14ac:dyDescent="0.2"/>
    <row r="978624" customFormat="1" x14ac:dyDescent="0.2"/>
    <row r="978625" customFormat="1" x14ac:dyDescent="0.2"/>
    <row r="978626" customFormat="1" x14ac:dyDescent="0.2"/>
    <row r="978627" customFormat="1" x14ac:dyDescent="0.2"/>
    <row r="978628" customFormat="1" x14ac:dyDescent="0.2"/>
    <row r="978629" customFormat="1" x14ac:dyDescent="0.2"/>
    <row r="978630" customFormat="1" x14ac:dyDescent="0.2"/>
    <row r="978631" customFormat="1" x14ac:dyDescent="0.2"/>
    <row r="978632" customFormat="1" x14ac:dyDescent="0.2"/>
    <row r="978633" customFormat="1" x14ac:dyDescent="0.2"/>
    <row r="978634" customFormat="1" x14ac:dyDescent="0.2"/>
    <row r="978635" customFormat="1" x14ac:dyDescent="0.2"/>
    <row r="978636" customFormat="1" x14ac:dyDescent="0.2"/>
    <row r="978637" customFormat="1" x14ac:dyDescent="0.2"/>
    <row r="978638" customFormat="1" x14ac:dyDescent="0.2"/>
    <row r="978639" customFormat="1" x14ac:dyDescent="0.2"/>
    <row r="978640" customFormat="1" x14ac:dyDescent="0.2"/>
    <row r="978641" customFormat="1" x14ac:dyDescent="0.2"/>
    <row r="978642" customFormat="1" x14ac:dyDescent="0.2"/>
    <row r="978643" customFormat="1" x14ac:dyDescent="0.2"/>
    <row r="978644" customFormat="1" x14ac:dyDescent="0.2"/>
    <row r="978645" customFormat="1" x14ac:dyDescent="0.2"/>
    <row r="978646" customFormat="1" x14ac:dyDescent="0.2"/>
    <row r="978647" customFormat="1" x14ac:dyDescent="0.2"/>
    <row r="978648" customFormat="1" x14ac:dyDescent="0.2"/>
    <row r="978649" customFormat="1" x14ac:dyDescent="0.2"/>
    <row r="978650" customFormat="1" x14ac:dyDescent="0.2"/>
    <row r="978651" customFormat="1" x14ac:dyDescent="0.2"/>
    <row r="978652" customFormat="1" x14ac:dyDescent="0.2"/>
    <row r="978653" customFormat="1" x14ac:dyDescent="0.2"/>
    <row r="978654" customFormat="1" x14ac:dyDescent="0.2"/>
    <row r="978655" customFormat="1" x14ac:dyDescent="0.2"/>
    <row r="978656" customFormat="1" x14ac:dyDescent="0.2"/>
    <row r="978657" customFormat="1" x14ac:dyDescent="0.2"/>
    <row r="978658" customFormat="1" x14ac:dyDescent="0.2"/>
    <row r="978659" customFormat="1" x14ac:dyDescent="0.2"/>
    <row r="978660" customFormat="1" x14ac:dyDescent="0.2"/>
    <row r="978661" customFormat="1" x14ac:dyDescent="0.2"/>
    <row r="978662" customFormat="1" x14ac:dyDescent="0.2"/>
    <row r="978663" customFormat="1" x14ac:dyDescent="0.2"/>
    <row r="978664" customFormat="1" x14ac:dyDescent="0.2"/>
    <row r="978665" customFormat="1" x14ac:dyDescent="0.2"/>
    <row r="978666" customFormat="1" x14ac:dyDescent="0.2"/>
    <row r="978667" customFormat="1" x14ac:dyDescent="0.2"/>
    <row r="978668" customFormat="1" x14ac:dyDescent="0.2"/>
    <row r="978669" customFormat="1" x14ac:dyDescent="0.2"/>
    <row r="978670" customFormat="1" x14ac:dyDescent="0.2"/>
    <row r="978671" customFormat="1" x14ac:dyDescent="0.2"/>
    <row r="978672" customFormat="1" x14ac:dyDescent="0.2"/>
    <row r="978673" customFormat="1" x14ac:dyDescent="0.2"/>
    <row r="978674" customFormat="1" x14ac:dyDescent="0.2"/>
    <row r="978675" customFormat="1" x14ac:dyDescent="0.2"/>
    <row r="978676" customFormat="1" x14ac:dyDescent="0.2"/>
    <row r="978677" customFormat="1" x14ac:dyDescent="0.2"/>
    <row r="978678" customFormat="1" x14ac:dyDescent="0.2"/>
    <row r="978679" customFormat="1" x14ac:dyDescent="0.2"/>
    <row r="978680" customFormat="1" x14ac:dyDescent="0.2"/>
    <row r="978681" customFormat="1" x14ac:dyDescent="0.2"/>
    <row r="978682" customFormat="1" x14ac:dyDescent="0.2"/>
    <row r="978683" customFormat="1" x14ac:dyDescent="0.2"/>
    <row r="978684" customFormat="1" x14ac:dyDescent="0.2"/>
    <row r="978685" customFormat="1" x14ac:dyDescent="0.2"/>
    <row r="978686" customFormat="1" x14ac:dyDescent="0.2"/>
    <row r="978687" customFormat="1" x14ac:dyDescent="0.2"/>
    <row r="978688" customFormat="1" x14ac:dyDescent="0.2"/>
    <row r="978689" customFormat="1" x14ac:dyDescent="0.2"/>
    <row r="978690" customFormat="1" x14ac:dyDescent="0.2"/>
    <row r="978691" customFormat="1" x14ac:dyDescent="0.2"/>
    <row r="978692" customFormat="1" x14ac:dyDescent="0.2"/>
    <row r="978693" customFormat="1" x14ac:dyDescent="0.2"/>
    <row r="978694" customFormat="1" x14ac:dyDescent="0.2"/>
    <row r="978695" customFormat="1" x14ac:dyDescent="0.2"/>
    <row r="978696" customFormat="1" x14ac:dyDescent="0.2"/>
    <row r="978697" customFormat="1" x14ac:dyDescent="0.2"/>
    <row r="978698" customFormat="1" x14ac:dyDescent="0.2"/>
    <row r="978699" customFormat="1" x14ac:dyDescent="0.2"/>
    <row r="978700" customFormat="1" x14ac:dyDescent="0.2"/>
    <row r="978701" customFormat="1" x14ac:dyDescent="0.2"/>
    <row r="978702" customFormat="1" x14ac:dyDescent="0.2"/>
    <row r="978703" customFormat="1" x14ac:dyDescent="0.2"/>
    <row r="978704" customFormat="1" x14ac:dyDescent="0.2"/>
    <row r="978705" customFormat="1" x14ac:dyDescent="0.2"/>
    <row r="978706" customFormat="1" x14ac:dyDescent="0.2"/>
    <row r="978707" customFormat="1" x14ac:dyDescent="0.2"/>
    <row r="978708" customFormat="1" x14ac:dyDescent="0.2"/>
    <row r="978709" customFormat="1" x14ac:dyDescent="0.2"/>
    <row r="978710" customFormat="1" x14ac:dyDescent="0.2"/>
    <row r="978711" customFormat="1" x14ac:dyDescent="0.2"/>
    <row r="978712" customFormat="1" x14ac:dyDescent="0.2"/>
    <row r="978713" customFormat="1" x14ac:dyDescent="0.2"/>
    <row r="978714" customFormat="1" x14ac:dyDescent="0.2"/>
    <row r="978715" customFormat="1" x14ac:dyDescent="0.2"/>
    <row r="978716" customFormat="1" x14ac:dyDescent="0.2"/>
    <row r="978717" customFormat="1" x14ac:dyDescent="0.2"/>
    <row r="978718" customFormat="1" x14ac:dyDescent="0.2"/>
    <row r="978719" customFormat="1" x14ac:dyDescent="0.2"/>
    <row r="978720" customFormat="1" x14ac:dyDescent="0.2"/>
    <row r="978721" customFormat="1" x14ac:dyDescent="0.2"/>
    <row r="978722" customFormat="1" x14ac:dyDescent="0.2"/>
    <row r="978723" customFormat="1" x14ac:dyDescent="0.2"/>
    <row r="978724" customFormat="1" x14ac:dyDescent="0.2"/>
    <row r="978725" customFormat="1" x14ac:dyDescent="0.2"/>
    <row r="978726" customFormat="1" x14ac:dyDescent="0.2"/>
    <row r="978727" customFormat="1" x14ac:dyDescent="0.2"/>
    <row r="978728" customFormat="1" x14ac:dyDescent="0.2"/>
    <row r="978729" customFormat="1" x14ac:dyDescent="0.2"/>
    <row r="978730" customFormat="1" x14ac:dyDescent="0.2"/>
    <row r="978731" customFormat="1" x14ac:dyDescent="0.2"/>
    <row r="978732" customFormat="1" x14ac:dyDescent="0.2"/>
    <row r="978733" customFormat="1" x14ac:dyDescent="0.2"/>
    <row r="978734" customFormat="1" x14ac:dyDescent="0.2"/>
    <row r="978735" customFormat="1" x14ac:dyDescent="0.2"/>
    <row r="978736" customFormat="1" x14ac:dyDescent="0.2"/>
    <row r="978737" customFormat="1" x14ac:dyDescent="0.2"/>
    <row r="978738" customFormat="1" x14ac:dyDescent="0.2"/>
    <row r="978739" customFormat="1" x14ac:dyDescent="0.2"/>
    <row r="978740" customFormat="1" x14ac:dyDescent="0.2"/>
    <row r="978741" customFormat="1" x14ac:dyDescent="0.2"/>
    <row r="978742" customFormat="1" x14ac:dyDescent="0.2"/>
    <row r="978743" customFormat="1" x14ac:dyDescent="0.2"/>
    <row r="978744" customFormat="1" x14ac:dyDescent="0.2"/>
    <row r="978745" customFormat="1" x14ac:dyDescent="0.2"/>
    <row r="978746" customFormat="1" x14ac:dyDescent="0.2"/>
    <row r="978747" customFormat="1" x14ac:dyDescent="0.2"/>
    <row r="978748" customFormat="1" x14ac:dyDescent="0.2"/>
    <row r="978749" customFormat="1" x14ac:dyDescent="0.2"/>
    <row r="978750" customFormat="1" x14ac:dyDescent="0.2"/>
    <row r="978751" customFormat="1" x14ac:dyDescent="0.2"/>
    <row r="978752" customFormat="1" x14ac:dyDescent="0.2"/>
    <row r="978753" customFormat="1" x14ac:dyDescent="0.2"/>
    <row r="978754" customFormat="1" x14ac:dyDescent="0.2"/>
    <row r="978755" customFormat="1" x14ac:dyDescent="0.2"/>
    <row r="978756" customFormat="1" x14ac:dyDescent="0.2"/>
    <row r="978757" customFormat="1" x14ac:dyDescent="0.2"/>
    <row r="978758" customFormat="1" x14ac:dyDescent="0.2"/>
    <row r="978759" customFormat="1" x14ac:dyDescent="0.2"/>
    <row r="978760" customFormat="1" x14ac:dyDescent="0.2"/>
    <row r="978761" customFormat="1" x14ac:dyDescent="0.2"/>
    <row r="978762" customFormat="1" x14ac:dyDescent="0.2"/>
    <row r="978763" customFormat="1" x14ac:dyDescent="0.2"/>
    <row r="978764" customFormat="1" x14ac:dyDescent="0.2"/>
    <row r="978765" customFormat="1" x14ac:dyDescent="0.2"/>
    <row r="978766" customFormat="1" x14ac:dyDescent="0.2"/>
    <row r="978767" customFormat="1" x14ac:dyDescent="0.2"/>
    <row r="978768" customFormat="1" x14ac:dyDescent="0.2"/>
    <row r="978769" customFormat="1" x14ac:dyDescent="0.2"/>
    <row r="978770" customFormat="1" x14ac:dyDescent="0.2"/>
    <row r="978771" customFormat="1" x14ac:dyDescent="0.2"/>
    <row r="978772" customFormat="1" x14ac:dyDescent="0.2"/>
    <row r="978773" customFormat="1" x14ac:dyDescent="0.2"/>
    <row r="978774" customFormat="1" x14ac:dyDescent="0.2"/>
    <row r="978775" customFormat="1" x14ac:dyDescent="0.2"/>
    <row r="978776" customFormat="1" x14ac:dyDescent="0.2"/>
    <row r="978777" customFormat="1" x14ac:dyDescent="0.2"/>
    <row r="978778" customFormat="1" x14ac:dyDescent="0.2"/>
    <row r="978779" customFormat="1" x14ac:dyDescent="0.2"/>
    <row r="978780" customFormat="1" x14ac:dyDescent="0.2"/>
    <row r="978781" customFormat="1" x14ac:dyDescent="0.2"/>
    <row r="978782" customFormat="1" x14ac:dyDescent="0.2"/>
    <row r="978783" customFormat="1" x14ac:dyDescent="0.2"/>
    <row r="978784" customFormat="1" x14ac:dyDescent="0.2"/>
    <row r="978785" customFormat="1" x14ac:dyDescent="0.2"/>
    <row r="978786" customFormat="1" x14ac:dyDescent="0.2"/>
    <row r="978787" customFormat="1" x14ac:dyDescent="0.2"/>
    <row r="978788" customFormat="1" x14ac:dyDescent="0.2"/>
    <row r="978789" customFormat="1" x14ac:dyDescent="0.2"/>
    <row r="978790" customFormat="1" x14ac:dyDescent="0.2"/>
    <row r="978791" customFormat="1" x14ac:dyDescent="0.2"/>
    <row r="978792" customFormat="1" x14ac:dyDescent="0.2"/>
    <row r="978793" customFormat="1" x14ac:dyDescent="0.2"/>
    <row r="978794" customFormat="1" x14ac:dyDescent="0.2"/>
    <row r="978795" customFormat="1" x14ac:dyDescent="0.2"/>
    <row r="978796" customFormat="1" x14ac:dyDescent="0.2"/>
    <row r="978797" customFormat="1" x14ac:dyDescent="0.2"/>
    <row r="978798" customFormat="1" x14ac:dyDescent="0.2"/>
    <row r="978799" customFormat="1" x14ac:dyDescent="0.2"/>
    <row r="978800" customFormat="1" x14ac:dyDescent="0.2"/>
    <row r="978801" customFormat="1" x14ac:dyDescent="0.2"/>
    <row r="978802" customFormat="1" x14ac:dyDescent="0.2"/>
    <row r="978803" customFormat="1" x14ac:dyDescent="0.2"/>
    <row r="978804" customFormat="1" x14ac:dyDescent="0.2"/>
    <row r="978805" customFormat="1" x14ac:dyDescent="0.2"/>
    <row r="978806" customFormat="1" x14ac:dyDescent="0.2"/>
    <row r="978807" customFormat="1" x14ac:dyDescent="0.2"/>
    <row r="978808" customFormat="1" x14ac:dyDescent="0.2"/>
    <row r="978809" customFormat="1" x14ac:dyDescent="0.2"/>
    <row r="978810" customFormat="1" x14ac:dyDescent="0.2"/>
    <row r="978811" customFormat="1" x14ac:dyDescent="0.2"/>
    <row r="978812" customFormat="1" x14ac:dyDescent="0.2"/>
    <row r="978813" customFormat="1" x14ac:dyDescent="0.2"/>
    <row r="978814" customFormat="1" x14ac:dyDescent="0.2"/>
    <row r="978815" customFormat="1" x14ac:dyDescent="0.2"/>
    <row r="978816" customFormat="1" x14ac:dyDescent="0.2"/>
    <row r="978817" customFormat="1" x14ac:dyDescent="0.2"/>
    <row r="978818" customFormat="1" x14ac:dyDescent="0.2"/>
    <row r="978819" customFormat="1" x14ac:dyDescent="0.2"/>
    <row r="978820" customFormat="1" x14ac:dyDescent="0.2"/>
    <row r="978821" customFormat="1" x14ac:dyDescent="0.2"/>
    <row r="978822" customFormat="1" x14ac:dyDescent="0.2"/>
    <row r="978823" customFormat="1" x14ac:dyDescent="0.2"/>
    <row r="978824" customFormat="1" x14ac:dyDescent="0.2"/>
    <row r="978825" customFormat="1" x14ac:dyDescent="0.2"/>
    <row r="978826" customFormat="1" x14ac:dyDescent="0.2"/>
    <row r="978827" customFormat="1" x14ac:dyDescent="0.2"/>
    <row r="978828" customFormat="1" x14ac:dyDescent="0.2"/>
    <row r="978829" customFormat="1" x14ac:dyDescent="0.2"/>
    <row r="978830" customFormat="1" x14ac:dyDescent="0.2"/>
    <row r="978831" customFormat="1" x14ac:dyDescent="0.2"/>
    <row r="978832" customFormat="1" x14ac:dyDescent="0.2"/>
    <row r="978833" customFormat="1" x14ac:dyDescent="0.2"/>
    <row r="978834" customFormat="1" x14ac:dyDescent="0.2"/>
    <row r="978835" customFormat="1" x14ac:dyDescent="0.2"/>
    <row r="978836" customFormat="1" x14ac:dyDescent="0.2"/>
    <row r="978837" customFormat="1" x14ac:dyDescent="0.2"/>
    <row r="978838" customFormat="1" x14ac:dyDescent="0.2"/>
    <row r="978839" customFormat="1" x14ac:dyDescent="0.2"/>
    <row r="978840" customFormat="1" x14ac:dyDescent="0.2"/>
    <row r="978841" customFormat="1" x14ac:dyDescent="0.2"/>
    <row r="978842" customFormat="1" x14ac:dyDescent="0.2"/>
    <row r="978843" customFormat="1" x14ac:dyDescent="0.2"/>
    <row r="978844" customFormat="1" x14ac:dyDescent="0.2"/>
    <row r="978845" customFormat="1" x14ac:dyDescent="0.2"/>
    <row r="978846" customFormat="1" x14ac:dyDescent="0.2"/>
    <row r="978847" customFormat="1" x14ac:dyDescent="0.2"/>
    <row r="978848" customFormat="1" x14ac:dyDescent="0.2"/>
    <row r="978849" customFormat="1" x14ac:dyDescent="0.2"/>
    <row r="978850" customFormat="1" x14ac:dyDescent="0.2"/>
    <row r="978851" customFormat="1" x14ac:dyDescent="0.2"/>
    <row r="978852" customFormat="1" x14ac:dyDescent="0.2"/>
    <row r="978853" customFormat="1" x14ac:dyDescent="0.2"/>
    <row r="978854" customFormat="1" x14ac:dyDescent="0.2"/>
    <row r="978855" customFormat="1" x14ac:dyDescent="0.2"/>
    <row r="978856" customFormat="1" x14ac:dyDescent="0.2"/>
    <row r="978857" customFormat="1" x14ac:dyDescent="0.2"/>
    <row r="978858" customFormat="1" x14ac:dyDescent="0.2"/>
    <row r="978859" customFormat="1" x14ac:dyDescent="0.2"/>
    <row r="978860" customFormat="1" x14ac:dyDescent="0.2"/>
    <row r="978861" customFormat="1" x14ac:dyDescent="0.2"/>
    <row r="978862" customFormat="1" x14ac:dyDescent="0.2"/>
    <row r="978863" customFormat="1" x14ac:dyDescent="0.2"/>
    <row r="978864" customFormat="1" x14ac:dyDescent="0.2"/>
    <row r="978865" customFormat="1" x14ac:dyDescent="0.2"/>
    <row r="978866" customFormat="1" x14ac:dyDescent="0.2"/>
    <row r="978867" customFormat="1" x14ac:dyDescent="0.2"/>
    <row r="978868" customFormat="1" x14ac:dyDescent="0.2"/>
    <row r="978869" customFormat="1" x14ac:dyDescent="0.2"/>
    <row r="978870" customFormat="1" x14ac:dyDescent="0.2"/>
    <row r="978871" customFormat="1" x14ac:dyDescent="0.2"/>
    <row r="978872" customFormat="1" x14ac:dyDescent="0.2"/>
    <row r="978873" customFormat="1" x14ac:dyDescent="0.2"/>
    <row r="978874" customFormat="1" x14ac:dyDescent="0.2"/>
    <row r="978875" customFormat="1" x14ac:dyDescent="0.2"/>
    <row r="978876" customFormat="1" x14ac:dyDescent="0.2"/>
    <row r="978877" customFormat="1" x14ac:dyDescent="0.2"/>
    <row r="978878" customFormat="1" x14ac:dyDescent="0.2"/>
    <row r="978879" customFormat="1" x14ac:dyDescent="0.2"/>
    <row r="978880" customFormat="1" x14ac:dyDescent="0.2"/>
    <row r="978881" customFormat="1" x14ac:dyDescent="0.2"/>
    <row r="978882" customFormat="1" x14ac:dyDescent="0.2"/>
    <row r="978883" customFormat="1" x14ac:dyDescent="0.2"/>
    <row r="978884" customFormat="1" x14ac:dyDescent="0.2"/>
    <row r="978885" customFormat="1" x14ac:dyDescent="0.2"/>
    <row r="978886" customFormat="1" x14ac:dyDescent="0.2"/>
    <row r="978887" customFormat="1" x14ac:dyDescent="0.2"/>
    <row r="978888" customFormat="1" x14ac:dyDescent="0.2"/>
    <row r="978889" customFormat="1" x14ac:dyDescent="0.2"/>
    <row r="978890" customFormat="1" x14ac:dyDescent="0.2"/>
    <row r="978891" customFormat="1" x14ac:dyDescent="0.2"/>
    <row r="978892" customFormat="1" x14ac:dyDescent="0.2"/>
    <row r="978893" customFormat="1" x14ac:dyDescent="0.2"/>
    <row r="978894" customFormat="1" x14ac:dyDescent="0.2"/>
    <row r="978895" customFormat="1" x14ac:dyDescent="0.2"/>
    <row r="978896" customFormat="1" x14ac:dyDescent="0.2"/>
    <row r="978897" customFormat="1" x14ac:dyDescent="0.2"/>
    <row r="978898" customFormat="1" x14ac:dyDescent="0.2"/>
    <row r="978899" customFormat="1" x14ac:dyDescent="0.2"/>
    <row r="978900" customFormat="1" x14ac:dyDescent="0.2"/>
    <row r="978901" customFormat="1" x14ac:dyDescent="0.2"/>
    <row r="978902" customFormat="1" x14ac:dyDescent="0.2"/>
    <row r="978903" customFormat="1" x14ac:dyDescent="0.2"/>
    <row r="978904" customFormat="1" x14ac:dyDescent="0.2"/>
    <row r="978905" customFormat="1" x14ac:dyDescent="0.2"/>
    <row r="978906" customFormat="1" x14ac:dyDescent="0.2"/>
    <row r="978907" customFormat="1" x14ac:dyDescent="0.2"/>
    <row r="978908" customFormat="1" x14ac:dyDescent="0.2"/>
    <row r="978909" customFormat="1" x14ac:dyDescent="0.2"/>
    <row r="978910" customFormat="1" x14ac:dyDescent="0.2"/>
    <row r="978911" customFormat="1" x14ac:dyDescent="0.2"/>
    <row r="978912" customFormat="1" x14ac:dyDescent="0.2"/>
    <row r="978913" customFormat="1" x14ac:dyDescent="0.2"/>
    <row r="978914" customFormat="1" x14ac:dyDescent="0.2"/>
    <row r="978915" customFormat="1" x14ac:dyDescent="0.2"/>
    <row r="978916" customFormat="1" x14ac:dyDescent="0.2"/>
    <row r="978917" customFormat="1" x14ac:dyDescent="0.2"/>
    <row r="978918" customFormat="1" x14ac:dyDescent="0.2"/>
    <row r="978919" customFormat="1" x14ac:dyDescent="0.2"/>
    <row r="978920" customFormat="1" x14ac:dyDescent="0.2"/>
    <row r="978921" customFormat="1" x14ac:dyDescent="0.2"/>
    <row r="978922" customFormat="1" x14ac:dyDescent="0.2"/>
    <row r="978923" customFormat="1" x14ac:dyDescent="0.2"/>
    <row r="978924" customFormat="1" x14ac:dyDescent="0.2"/>
    <row r="978925" customFormat="1" x14ac:dyDescent="0.2"/>
    <row r="978926" customFormat="1" x14ac:dyDescent="0.2"/>
    <row r="978927" customFormat="1" x14ac:dyDescent="0.2"/>
    <row r="978928" customFormat="1" x14ac:dyDescent="0.2"/>
    <row r="978929" customFormat="1" x14ac:dyDescent="0.2"/>
    <row r="978930" customFormat="1" x14ac:dyDescent="0.2"/>
    <row r="978931" customFormat="1" x14ac:dyDescent="0.2"/>
    <row r="978932" customFormat="1" x14ac:dyDescent="0.2"/>
    <row r="978933" customFormat="1" x14ac:dyDescent="0.2"/>
    <row r="978934" customFormat="1" x14ac:dyDescent="0.2"/>
    <row r="978935" customFormat="1" x14ac:dyDescent="0.2"/>
    <row r="978936" customFormat="1" x14ac:dyDescent="0.2"/>
    <row r="978937" customFormat="1" x14ac:dyDescent="0.2"/>
    <row r="978938" customFormat="1" x14ac:dyDescent="0.2"/>
    <row r="978939" customFormat="1" x14ac:dyDescent="0.2"/>
    <row r="978940" customFormat="1" x14ac:dyDescent="0.2"/>
    <row r="978941" customFormat="1" x14ac:dyDescent="0.2"/>
    <row r="978942" customFormat="1" x14ac:dyDescent="0.2"/>
    <row r="978943" customFormat="1" x14ac:dyDescent="0.2"/>
    <row r="978944" customFormat="1" x14ac:dyDescent="0.2"/>
    <row r="978945" customFormat="1" x14ac:dyDescent="0.2"/>
    <row r="978946" customFormat="1" x14ac:dyDescent="0.2"/>
    <row r="978947" customFormat="1" x14ac:dyDescent="0.2"/>
    <row r="978948" customFormat="1" x14ac:dyDescent="0.2"/>
    <row r="978949" customFormat="1" x14ac:dyDescent="0.2"/>
    <row r="978950" customFormat="1" x14ac:dyDescent="0.2"/>
    <row r="978951" customFormat="1" x14ac:dyDescent="0.2"/>
    <row r="978952" customFormat="1" x14ac:dyDescent="0.2"/>
    <row r="978953" customFormat="1" x14ac:dyDescent="0.2"/>
    <row r="978954" customFormat="1" x14ac:dyDescent="0.2"/>
    <row r="978955" customFormat="1" x14ac:dyDescent="0.2"/>
    <row r="978956" customFormat="1" x14ac:dyDescent="0.2"/>
    <row r="978957" customFormat="1" x14ac:dyDescent="0.2"/>
    <row r="978958" customFormat="1" x14ac:dyDescent="0.2"/>
    <row r="978959" customFormat="1" x14ac:dyDescent="0.2"/>
    <row r="978960" customFormat="1" x14ac:dyDescent="0.2"/>
    <row r="978961" customFormat="1" x14ac:dyDescent="0.2"/>
    <row r="978962" customFormat="1" x14ac:dyDescent="0.2"/>
    <row r="978963" customFormat="1" x14ac:dyDescent="0.2"/>
    <row r="978964" customFormat="1" x14ac:dyDescent="0.2"/>
    <row r="978965" customFormat="1" x14ac:dyDescent="0.2"/>
    <row r="978966" customFormat="1" x14ac:dyDescent="0.2"/>
    <row r="978967" customFormat="1" x14ac:dyDescent="0.2"/>
    <row r="978968" customFormat="1" x14ac:dyDescent="0.2"/>
    <row r="978969" customFormat="1" x14ac:dyDescent="0.2"/>
    <row r="978970" customFormat="1" x14ac:dyDescent="0.2"/>
    <row r="978971" customFormat="1" x14ac:dyDescent="0.2"/>
    <row r="978972" customFormat="1" x14ac:dyDescent="0.2"/>
    <row r="978973" customFormat="1" x14ac:dyDescent="0.2"/>
    <row r="978974" customFormat="1" x14ac:dyDescent="0.2"/>
    <row r="978975" customFormat="1" x14ac:dyDescent="0.2"/>
    <row r="978976" customFormat="1" x14ac:dyDescent="0.2"/>
    <row r="978977" customFormat="1" x14ac:dyDescent="0.2"/>
    <row r="978978" customFormat="1" x14ac:dyDescent="0.2"/>
    <row r="978979" customFormat="1" x14ac:dyDescent="0.2"/>
    <row r="978980" customFormat="1" x14ac:dyDescent="0.2"/>
    <row r="978981" customFormat="1" x14ac:dyDescent="0.2"/>
    <row r="978982" customFormat="1" x14ac:dyDescent="0.2"/>
    <row r="978983" customFormat="1" x14ac:dyDescent="0.2"/>
    <row r="978984" customFormat="1" x14ac:dyDescent="0.2"/>
    <row r="978985" customFormat="1" x14ac:dyDescent="0.2"/>
    <row r="978986" customFormat="1" x14ac:dyDescent="0.2"/>
    <row r="978987" customFormat="1" x14ac:dyDescent="0.2"/>
    <row r="978988" customFormat="1" x14ac:dyDescent="0.2"/>
    <row r="978989" customFormat="1" x14ac:dyDescent="0.2"/>
    <row r="978990" customFormat="1" x14ac:dyDescent="0.2"/>
    <row r="978991" customFormat="1" x14ac:dyDescent="0.2"/>
    <row r="978992" customFormat="1" x14ac:dyDescent="0.2"/>
    <row r="978993" customFormat="1" x14ac:dyDescent="0.2"/>
    <row r="978994" customFormat="1" x14ac:dyDescent="0.2"/>
    <row r="978995" customFormat="1" x14ac:dyDescent="0.2"/>
    <row r="978996" customFormat="1" x14ac:dyDescent="0.2"/>
    <row r="978997" customFormat="1" x14ac:dyDescent="0.2"/>
    <row r="978998" customFormat="1" x14ac:dyDescent="0.2"/>
    <row r="978999" customFormat="1" x14ac:dyDescent="0.2"/>
    <row r="979000" customFormat="1" x14ac:dyDescent="0.2"/>
    <row r="979001" customFormat="1" x14ac:dyDescent="0.2"/>
    <row r="979002" customFormat="1" x14ac:dyDescent="0.2"/>
    <row r="979003" customFormat="1" x14ac:dyDescent="0.2"/>
    <row r="979004" customFormat="1" x14ac:dyDescent="0.2"/>
    <row r="979005" customFormat="1" x14ac:dyDescent="0.2"/>
    <row r="979006" customFormat="1" x14ac:dyDescent="0.2"/>
    <row r="979007" customFormat="1" x14ac:dyDescent="0.2"/>
    <row r="979008" customFormat="1" x14ac:dyDescent="0.2"/>
    <row r="979009" customFormat="1" x14ac:dyDescent="0.2"/>
    <row r="979010" customFormat="1" x14ac:dyDescent="0.2"/>
    <row r="979011" customFormat="1" x14ac:dyDescent="0.2"/>
    <row r="979012" customFormat="1" x14ac:dyDescent="0.2"/>
    <row r="979013" customFormat="1" x14ac:dyDescent="0.2"/>
    <row r="979014" customFormat="1" x14ac:dyDescent="0.2"/>
    <row r="979015" customFormat="1" x14ac:dyDescent="0.2"/>
    <row r="979016" customFormat="1" x14ac:dyDescent="0.2"/>
    <row r="979017" customFormat="1" x14ac:dyDescent="0.2"/>
    <row r="979018" customFormat="1" x14ac:dyDescent="0.2"/>
    <row r="979019" customFormat="1" x14ac:dyDescent="0.2"/>
    <row r="979020" customFormat="1" x14ac:dyDescent="0.2"/>
    <row r="979021" customFormat="1" x14ac:dyDescent="0.2"/>
    <row r="979022" customFormat="1" x14ac:dyDescent="0.2"/>
    <row r="979023" customFormat="1" x14ac:dyDescent="0.2"/>
    <row r="979024" customFormat="1" x14ac:dyDescent="0.2"/>
    <row r="979025" customFormat="1" x14ac:dyDescent="0.2"/>
    <row r="979026" customFormat="1" x14ac:dyDescent="0.2"/>
    <row r="979027" customFormat="1" x14ac:dyDescent="0.2"/>
    <row r="979028" customFormat="1" x14ac:dyDescent="0.2"/>
    <row r="979029" customFormat="1" x14ac:dyDescent="0.2"/>
    <row r="979030" customFormat="1" x14ac:dyDescent="0.2"/>
    <row r="979031" customFormat="1" x14ac:dyDescent="0.2"/>
    <row r="979032" customFormat="1" x14ac:dyDescent="0.2"/>
    <row r="979033" customFormat="1" x14ac:dyDescent="0.2"/>
    <row r="979034" customFormat="1" x14ac:dyDescent="0.2"/>
    <row r="979035" customFormat="1" x14ac:dyDescent="0.2"/>
    <row r="979036" customFormat="1" x14ac:dyDescent="0.2"/>
    <row r="979037" customFormat="1" x14ac:dyDescent="0.2"/>
    <row r="979038" customFormat="1" x14ac:dyDescent="0.2"/>
    <row r="979039" customFormat="1" x14ac:dyDescent="0.2"/>
    <row r="979040" customFormat="1" x14ac:dyDescent="0.2"/>
    <row r="979041" customFormat="1" x14ac:dyDescent="0.2"/>
    <row r="979042" customFormat="1" x14ac:dyDescent="0.2"/>
    <row r="979043" customFormat="1" x14ac:dyDescent="0.2"/>
    <row r="979044" customFormat="1" x14ac:dyDescent="0.2"/>
    <row r="979045" customFormat="1" x14ac:dyDescent="0.2"/>
    <row r="979046" customFormat="1" x14ac:dyDescent="0.2"/>
    <row r="979047" customFormat="1" x14ac:dyDescent="0.2"/>
    <row r="979048" customFormat="1" x14ac:dyDescent="0.2"/>
    <row r="979049" customFormat="1" x14ac:dyDescent="0.2"/>
    <row r="979050" customFormat="1" x14ac:dyDescent="0.2"/>
    <row r="979051" customFormat="1" x14ac:dyDescent="0.2"/>
    <row r="979052" customFormat="1" x14ac:dyDescent="0.2"/>
    <row r="979053" customFormat="1" x14ac:dyDescent="0.2"/>
    <row r="979054" customFormat="1" x14ac:dyDescent="0.2"/>
    <row r="979055" customFormat="1" x14ac:dyDescent="0.2"/>
    <row r="979056" customFormat="1" x14ac:dyDescent="0.2"/>
    <row r="979057" customFormat="1" x14ac:dyDescent="0.2"/>
    <row r="979058" customFormat="1" x14ac:dyDescent="0.2"/>
    <row r="979059" customFormat="1" x14ac:dyDescent="0.2"/>
    <row r="979060" customFormat="1" x14ac:dyDescent="0.2"/>
    <row r="979061" customFormat="1" x14ac:dyDescent="0.2"/>
    <row r="979062" customFormat="1" x14ac:dyDescent="0.2"/>
    <row r="979063" customFormat="1" x14ac:dyDescent="0.2"/>
    <row r="979064" customFormat="1" x14ac:dyDescent="0.2"/>
    <row r="979065" customFormat="1" x14ac:dyDescent="0.2"/>
    <row r="979066" customFormat="1" x14ac:dyDescent="0.2"/>
    <row r="979067" customFormat="1" x14ac:dyDescent="0.2"/>
    <row r="979068" customFormat="1" x14ac:dyDescent="0.2"/>
    <row r="979069" customFormat="1" x14ac:dyDescent="0.2"/>
    <row r="979070" customFormat="1" x14ac:dyDescent="0.2"/>
    <row r="979071" customFormat="1" x14ac:dyDescent="0.2"/>
    <row r="979072" customFormat="1" x14ac:dyDescent="0.2"/>
    <row r="979073" customFormat="1" x14ac:dyDescent="0.2"/>
    <row r="979074" customFormat="1" x14ac:dyDescent="0.2"/>
    <row r="979075" customFormat="1" x14ac:dyDescent="0.2"/>
    <row r="979076" customFormat="1" x14ac:dyDescent="0.2"/>
    <row r="979077" customFormat="1" x14ac:dyDescent="0.2"/>
    <row r="979078" customFormat="1" x14ac:dyDescent="0.2"/>
    <row r="979079" customFormat="1" x14ac:dyDescent="0.2"/>
    <row r="979080" customFormat="1" x14ac:dyDescent="0.2"/>
    <row r="979081" customFormat="1" x14ac:dyDescent="0.2"/>
    <row r="979082" customFormat="1" x14ac:dyDescent="0.2"/>
    <row r="979083" customFormat="1" x14ac:dyDescent="0.2"/>
    <row r="979084" customFormat="1" x14ac:dyDescent="0.2"/>
    <row r="979085" customFormat="1" x14ac:dyDescent="0.2"/>
    <row r="979086" customFormat="1" x14ac:dyDescent="0.2"/>
    <row r="979087" customFormat="1" x14ac:dyDescent="0.2"/>
    <row r="979088" customFormat="1" x14ac:dyDescent="0.2"/>
    <row r="979089" customFormat="1" x14ac:dyDescent="0.2"/>
    <row r="979090" customFormat="1" x14ac:dyDescent="0.2"/>
    <row r="979091" customFormat="1" x14ac:dyDescent="0.2"/>
    <row r="979092" customFormat="1" x14ac:dyDescent="0.2"/>
    <row r="979093" customFormat="1" x14ac:dyDescent="0.2"/>
    <row r="979094" customFormat="1" x14ac:dyDescent="0.2"/>
    <row r="979095" customFormat="1" x14ac:dyDescent="0.2"/>
    <row r="979096" customFormat="1" x14ac:dyDescent="0.2"/>
    <row r="979097" customFormat="1" x14ac:dyDescent="0.2"/>
    <row r="979098" customFormat="1" x14ac:dyDescent="0.2"/>
    <row r="979099" customFormat="1" x14ac:dyDescent="0.2"/>
    <row r="979100" customFormat="1" x14ac:dyDescent="0.2"/>
    <row r="979101" customFormat="1" x14ac:dyDescent="0.2"/>
    <row r="979102" customFormat="1" x14ac:dyDescent="0.2"/>
    <row r="979103" customFormat="1" x14ac:dyDescent="0.2"/>
    <row r="979104" customFormat="1" x14ac:dyDescent="0.2"/>
    <row r="979105" customFormat="1" x14ac:dyDescent="0.2"/>
    <row r="979106" customFormat="1" x14ac:dyDescent="0.2"/>
    <row r="979107" customFormat="1" x14ac:dyDescent="0.2"/>
    <row r="979108" customFormat="1" x14ac:dyDescent="0.2"/>
    <row r="979109" customFormat="1" x14ac:dyDescent="0.2"/>
    <row r="979110" customFormat="1" x14ac:dyDescent="0.2"/>
    <row r="979111" customFormat="1" x14ac:dyDescent="0.2"/>
    <row r="979112" customFormat="1" x14ac:dyDescent="0.2"/>
    <row r="979113" customFormat="1" x14ac:dyDescent="0.2"/>
    <row r="979114" customFormat="1" x14ac:dyDescent="0.2"/>
    <row r="979115" customFormat="1" x14ac:dyDescent="0.2"/>
    <row r="979116" customFormat="1" x14ac:dyDescent="0.2"/>
    <row r="979117" customFormat="1" x14ac:dyDescent="0.2"/>
    <row r="979118" customFormat="1" x14ac:dyDescent="0.2"/>
    <row r="979119" customFormat="1" x14ac:dyDescent="0.2"/>
    <row r="979120" customFormat="1" x14ac:dyDescent="0.2"/>
    <row r="979121" customFormat="1" x14ac:dyDescent="0.2"/>
    <row r="979122" customFormat="1" x14ac:dyDescent="0.2"/>
    <row r="979123" customFormat="1" x14ac:dyDescent="0.2"/>
    <row r="979124" customFormat="1" x14ac:dyDescent="0.2"/>
    <row r="979125" customFormat="1" x14ac:dyDescent="0.2"/>
    <row r="979126" customFormat="1" x14ac:dyDescent="0.2"/>
    <row r="979127" customFormat="1" x14ac:dyDescent="0.2"/>
    <row r="979128" customFormat="1" x14ac:dyDescent="0.2"/>
    <row r="979129" customFormat="1" x14ac:dyDescent="0.2"/>
    <row r="979130" customFormat="1" x14ac:dyDescent="0.2"/>
    <row r="979131" customFormat="1" x14ac:dyDescent="0.2"/>
    <row r="979132" customFormat="1" x14ac:dyDescent="0.2"/>
    <row r="979133" customFormat="1" x14ac:dyDescent="0.2"/>
    <row r="979134" customFormat="1" x14ac:dyDescent="0.2"/>
    <row r="979135" customFormat="1" x14ac:dyDescent="0.2"/>
    <row r="979136" customFormat="1" x14ac:dyDescent="0.2"/>
    <row r="979137" customFormat="1" x14ac:dyDescent="0.2"/>
    <row r="979138" customFormat="1" x14ac:dyDescent="0.2"/>
    <row r="979139" customFormat="1" x14ac:dyDescent="0.2"/>
    <row r="979140" customFormat="1" x14ac:dyDescent="0.2"/>
    <row r="979141" customFormat="1" x14ac:dyDescent="0.2"/>
    <row r="979142" customFormat="1" x14ac:dyDescent="0.2"/>
    <row r="979143" customFormat="1" x14ac:dyDescent="0.2"/>
    <row r="979144" customFormat="1" x14ac:dyDescent="0.2"/>
    <row r="979145" customFormat="1" x14ac:dyDescent="0.2"/>
    <row r="979146" customFormat="1" x14ac:dyDescent="0.2"/>
    <row r="979147" customFormat="1" x14ac:dyDescent="0.2"/>
    <row r="979148" customFormat="1" x14ac:dyDescent="0.2"/>
    <row r="979149" customFormat="1" x14ac:dyDescent="0.2"/>
    <row r="979150" customFormat="1" x14ac:dyDescent="0.2"/>
    <row r="979151" customFormat="1" x14ac:dyDescent="0.2"/>
    <row r="979152" customFormat="1" x14ac:dyDescent="0.2"/>
    <row r="979153" customFormat="1" x14ac:dyDescent="0.2"/>
    <row r="979154" customFormat="1" x14ac:dyDescent="0.2"/>
    <row r="979155" customFormat="1" x14ac:dyDescent="0.2"/>
    <row r="979156" customFormat="1" x14ac:dyDescent="0.2"/>
    <row r="979157" customFormat="1" x14ac:dyDescent="0.2"/>
    <row r="979158" customFormat="1" x14ac:dyDescent="0.2"/>
    <row r="979159" customFormat="1" x14ac:dyDescent="0.2"/>
    <row r="979160" customFormat="1" x14ac:dyDescent="0.2"/>
    <row r="979161" customFormat="1" x14ac:dyDescent="0.2"/>
    <row r="979162" customFormat="1" x14ac:dyDescent="0.2"/>
    <row r="979163" customFormat="1" x14ac:dyDescent="0.2"/>
    <row r="979164" customFormat="1" x14ac:dyDescent="0.2"/>
    <row r="979165" customFormat="1" x14ac:dyDescent="0.2"/>
    <row r="979166" customFormat="1" x14ac:dyDescent="0.2"/>
    <row r="979167" customFormat="1" x14ac:dyDescent="0.2"/>
    <row r="979168" customFormat="1" x14ac:dyDescent="0.2"/>
    <row r="979169" customFormat="1" x14ac:dyDescent="0.2"/>
    <row r="979170" customFormat="1" x14ac:dyDescent="0.2"/>
    <row r="979171" customFormat="1" x14ac:dyDescent="0.2"/>
    <row r="979172" customFormat="1" x14ac:dyDescent="0.2"/>
    <row r="979173" customFormat="1" x14ac:dyDescent="0.2"/>
    <row r="979174" customFormat="1" x14ac:dyDescent="0.2"/>
    <row r="979175" customFormat="1" x14ac:dyDescent="0.2"/>
    <row r="979176" customFormat="1" x14ac:dyDescent="0.2"/>
    <row r="979177" customFormat="1" x14ac:dyDescent="0.2"/>
    <row r="979178" customFormat="1" x14ac:dyDescent="0.2"/>
    <row r="979179" customFormat="1" x14ac:dyDescent="0.2"/>
    <row r="979180" customFormat="1" x14ac:dyDescent="0.2"/>
    <row r="979181" customFormat="1" x14ac:dyDescent="0.2"/>
    <row r="979182" customFormat="1" x14ac:dyDescent="0.2"/>
    <row r="979183" customFormat="1" x14ac:dyDescent="0.2"/>
    <row r="979184" customFormat="1" x14ac:dyDescent="0.2"/>
    <row r="979185" customFormat="1" x14ac:dyDescent="0.2"/>
    <row r="979186" customFormat="1" x14ac:dyDescent="0.2"/>
    <row r="979187" customFormat="1" x14ac:dyDescent="0.2"/>
    <row r="979188" customFormat="1" x14ac:dyDescent="0.2"/>
    <row r="979189" customFormat="1" x14ac:dyDescent="0.2"/>
    <row r="979190" customFormat="1" x14ac:dyDescent="0.2"/>
    <row r="979191" customFormat="1" x14ac:dyDescent="0.2"/>
    <row r="979192" customFormat="1" x14ac:dyDescent="0.2"/>
    <row r="979193" customFormat="1" x14ac:dyDescent="0.2"/>
    <row r="979194" customFormat="1" x14ac:dyDescent="0.2"/>
    <row r="979195" customFormat="1" x14ac:dyDescent="0.2"/>
    <row r="979196" customFormat="1" x14ac:dyDescent="0.2"/>
    <row r="979197" customFormat="1" x14ac:dyDescent="0.2"/>
    <row r="979198" customFormat="1" x14ac:dyDescent="0.2"/>
    <row r="979199" customFormat="1" x14ac:dyDescent="0.2"/>
    <row r="979200" customFormat="1" x14ac:dyDescent="0.2"/>
    <row r="979201" customFormat="1" x14ac:dyDescent="0.2"/>
    <row r="979202" customFormat="1" x14ac:dyDescent="0.2"/>
    <row r="979203" customFormat="1" x14ac:dyDescent="0.2"/>
    <row r="979204" customFormat="1" x14ac:dyDescent="0.2"/>
    <row r="979205" customFormat="1" x14ac:dyDescent="0.2"/>
    <row r="979206" customFormat="1" x14ac:dyDescent="0.2"/>
    <row r="979207" customFormat="1" x14ac:dyDescent="0.2"/>
    <row r="979208" customFormat="1" x14ac:dyDescent="0.2"/>
    <row r="979209" customFormat="1" x14ac:dyDescent="0.2"/>
    <row r="979210" customFormat="1" x14ac:dyDescent="0.2"/>
    <row r="979211" customFormat="1" x14ac:dyDescent="0.2"/>
    <row r="979212" customFormat="1" x14ac:dyDescent="0.2"/>
    <row r="979213" customFormat="1" x14ac:dyDescent="0.2"/>
    <row r="979214" customFormat="1" x14ac:dyDescent="0.2"/>
    <row r="979215" customFormat="1" x14ac:dyDescent="0.2"/>
    <row r="979216" customFormat="1" x14ac:dyDescent="0.2"/>
    <row r="979217" customFormat="1" x14ac:dyDescent="0.2"/>
    <row r="979218" customFormat="1" x14ac:dyDescent="0.2"/>
    <row r="979219" customFormat="1" x14ac:dyDescent="0.2"/>
    <row r="979220" customFormat="1" x14ac:dyDescent="0.2"/>
    <row r="979221" customFormat="1" x14ac:dyDescent="0.2"/>
    <row r="979222" customFormat="1" x14ac:dyDescent="0.2"/>
    <row r="979223" customFormat="1" x14ac:dyDescent="0.2"/>
    <row r="979224" customFormat="1" x14ac:dyDescent="0.2"/>
    <row r="979225" customFormat="1" x14ac:dyDescent="0.2"/>
    <row r="979226" customFormat="1" x14ac:dyDescent="0.2"/>
    <row r="979227" customFormat="1" x14ac:dyDescent="0.2"/>
    <row r="979228" customFormat="1" x14ac:dyDescent="0.2"/>
    <row r="979229" customFormat="1" x14ac:dyDescent="0.2"/>
    <row r="979230" customFormat="1" x14ac:dyDescent="0.2"/>
    <row r="979231" customFormat="1" x14ac:dyDescent="0.2"/>
    <row r="979232" customFormat="1" x14ac:dyDescent="0.2"/>
    <row r="979233" customFormat="1" x14ac:dyDescent="0.2"/>
    <row r="979234" customFormat="1" x14ac:dyDescent="0.2"/>
    <row r="979235" customFormat="1" x14ac:dyDescent="0.2"/>
    <row r="979236" customFormat="1" x14ac:dyDescent="0.2"/>
    <row r="979237" customFormat="1" x14ac:dyDescent="0.2"/>
    <row r="979238" customFormat="1" x14ac:dyDescent="0.2"/>
    <row r="979239" customFormat="1" x14ac:dyDescent="0.2"/>
    <row r="979240" customFormat="1" x14ac:dyDescent="0.2"/>
    <row r="979241" customFormat="1" x14ac:dyDescent="0.2"/>
    <row r="979242" customFormat="1" x14ac:dyDescent="0.2"/>
    <row r="979243" customFormat="1" x14ac:dyDescent="0.2"/>
    <row r="979244" customFormat="1" x14ac:dyDescent="0.2"/>
    <row r="979245" customFormat="1" x14ac:dyDescent="0.2"/>
    <row r="979246" customFormat="1" x14ac:dyDescent="0.2"/>
    <row r="979247" customFormat="1" x14ac:dyDescent="0.2"/>
    <row r="979248" customFormat="1" x14ac:dyDescent="0.2"/>
    <row r="979249" customFormat="1" x14ac:dyDescent="0.2"/>
    <row r="979250" customFormat="1" x14ac:dyDescent="0.2"/>
    <row r="979251" customFormat="1" x14ac:dyDescent="0.2"/>
    <row r="979252" customFormat="1" x14ac:dyDescent="0.2"/>
    <row r="979253" customFormat="1" x14ac:dyDescent="0.2"/>
    <row r="979254" customFormat="1" x14ac:dyDescent="0.2"/>
    <row r="979255" customFormat="1" x14ac:dyDescent="0.2"/>
    <row r="979256" customFormat="1" x14ac:dyDescent="0.2"/>
    <row r="979257" customFormat="1" x14ac:dyDescent="0.2"/>
    <row r="979258" customFormat="1" x14ac:dyDescent="0.2"/>
    <row r="979259" customFormat="1" x14ac:dyDescent="0.2"/>
    <row r="979260" customFormat="1" x14ac:dyDescent="0.2"/>
    <row r="979261" customFormat="1" x14ac:dyDescent="0.2"/>
    <row r="979262" customFormat="1" x14ac:dyDescent="0.2"/>
    <row r="979263" customFormat="1" x14ac:dyDescent="0.2"/>
    <row r="979264" customFormat="1" x14ac:dyDescent="0.2"/>
    <row r="979265" customFormat="1" x14ac:dyDescent="0.2"/>
    <row r="979266" customFormat="1" x14ac:dyDescent="0.2"/>
    <row r="979267" customFormat="1" x14ac:dyDescent="0.2"/>
    <row r="979268" customFormat="1" x14ac:dyDescent="0.2"/>
    <row r="979269" customFormat="1" x14ac:dyDescent="0.2"/>
    <row r="979270" customFormat="1" x14ac:dyDescent="0.2"/>
    <row r="979271" customFormat="1" x14ac:dyDescent="0.2"/>
    <row r="979272" customFormat="1" x14ac:dyDescent="0.2"/>
    <row r="979273" customFormat="1" x14ac:dyDescent="0.2"/>
    <row r="979274" customFormat="1" x14ac:dyDescent="0.2"/>
    <row r="979275" customFormat="1" x14ac:dyDescent="0.2"/>
    <row r="979276" customFormat="1" x14ac:dyDescent="0.2"/>
    <row r="979277" customFormat="1" x14ac:dyDescent="0.2"/>
    <row r="979278" customFormat="1" x14ac:dyDescent="0.2"/>
    <row r="979279" customFormat="1" x14ac:dyDescent="0.2"/>
    <row r="979280" customFormat="1" x14ac:dyDescent="0.2"/>
    <row r="979281" customFormat="1" x14ac:dyDescent="0.2"/>
    <row r="979282" customFormat="1" x14ac:dyDescent="0.2"/>
    <row r="979283" customFormat="1" x14ac:dyDescent="0.2"/>
    <row r="979284" customFormat="1" x14ac:dyDescent="0.2"/>
    <row r="979285" customFormat="1" x14ac:dyDescent="0.2"/>
    <row r="979286" customFormat="1" x14ac:dyDescent="0.2"/>
    <row r="979287" customFormat="1" x14ac:dyDescent="0.2"/>
    <row r="979288" customFormat="1" x14ac:dyDescent="0.2"/>
    <row r="979289" customFormat="1" x14ac:dyDescent="0.2"/>
    <row r="979290" customFormat="1" x14ac:dyDescent="0.2"/>
    <row r="979291" customFormat="1" x14ac:dyDescent="0.2"/>
    <row r="979292" customFormat="1" x14ac:dyDescent="0.2"/>
    <row r="979293" customFormat="1" x14ac:dyDescent="0.2"/>
    <row r="979294" customFormat="1" x14ac:dyDescent="0.2"/>
    <row r="979295" customFormat="1" x14ac:dyDescent="0.2"/>
    <row r="979296" customFormat="1" x14ac:dyDescent="0.2"/>
    <row r="979297" customFormat="1" x14ac:dyDescent="0.2"/>
    <row r="979298" customFormat="1" x14ac:dyDescent="0.2"/>
    <row r="979299" customFormat="1" x14ac:dyDescent="0.2"/>
    <row r="979300" customFormat="1" x14ac:dyDescent="0.2"/>
    <row r="979301" customFormat="1" x14ac:dyDescent="0.2"/>
    <row r="979302" customFormat="1" x14ac:dyDescent="0.2"/>
    <row r="979303" customFormat="1" x14ac:dyDescent="0.2"/>
    <row r="979304" customFormat="1" x14ac:dyDescent="0.2"/>
    <row r="979305" customFormat="1" x14ac:dyDescent="0.2"/>
    <row r="979306" customFormat="1" x14ac:dyDescent="0.2"/>
    <row r="979307" customFormat="1" x14ac:dyDescent="0.2"/>
    <row r="979308" customFormat="1" x14ac:dyDescent="0.2"/>
    <row r="979309" customFormat="1" x14ac:dyDescent="0.2"/>
    <row r="979310" customFormat="1" x14ac:dyDescent="0.2"/>
    <row r="979311" customFormat="1" x14ac:dyDescent="0.2"/>
    <row r="979312" customFormat="1" x14ac:dyDescent="0.2"/>
    <row r="979313" customFormat="1" x14ac:dyDescent="0.2"/>
    <row r="979314" customFormat="1" x14ac:dyDescent="0.2"/>
    <row r="979315" customFormat="1" x14ac:dyDescent="0.2"/>
    <row r="979316" customFormat="1" x14ac:dyDescent="0.2"/>
    <row r="979317" customFormat="1" x14ac:dyDescent="0.2"/>
    <row r="979318" customFormat="1" x14ac:dyDescent="0.2"/>
    <row r="979319" customFormat="1" x14ac:dyDescent="0.2"/>
    <row r="979320" customFormat="1" x14ac:dyDescent="0.2"/>
    <row r="979321" customFormat="1" x14ac:dyDescent="0.2"/>
    <row r="979322" customFormat="1" x14ac:dyDescent="0.2"/>
    <row r="979323" customFormat="1" x14ac:dyDescent="0.2"/>
    <row r="979324" customFormat="1" x14ac:dyDescent="0.2"/>
    <row r="979325" customFormat="1" x14ac:dyDescent="0.2"/>
    <row r="979326" customFormat="1" x14ac:dyDescent="0.2"/>
    <row r="979327" customFormat="1" x14ac:dyDescent="0.2"/>
    <row r="979328" customFormat="1" x14ac:dyDescent="0.2"/>
    <row r="979329" customFormat="1" x14ac:dyDescent="0.2"/>
    <row r="979330" customFormat="1" x14ac:dyDescent="0.2"/>
    <row r="979331" customFormat="1" x14ac:dyDescent="0.2"/>
    <row r="979332" customFormat="1" x14ac:dyDescent="0.2"/>
    <row r="979333" customFormat="1" x14ac:dyDescent="0.2"/>
    <row r="979334" customFormat="1" x14ac:dyDescent="0.2"/>
    <row r="979335" customFormat="1" x14ac:dyDescent="0.2"/>
    <row r="979336" customFormat="1" x14ac:dyDescent="0.2"/>
    <row r="979337" customFormat="1" x14ac:dyDescent="0.2"/>
    <row r="979338" customFormat="1" x14ac:dyDescent="0.2"/>
    <row r="979339" customFormat="1" x14ac:dyDescent="0.2"/>
    <row r="979340" customFormat="1" x14ac:dyDescent="0.2"/>
    <row r="979341" customFormat="1" x14ac:dyDescent="0.2"/>
    <row r="979342" customFormat="1" x14ac:dyDescent="0.2"/>
    <row r="979343" customFormat="1" x14ac:dyDescent="0.2"/>
    <row r="979344" customFormat="1" x14ac:dyDescent="0.2"/>
    <row r="979345" customFormat="1" x14ac:dyDescent="0.2"/>
    <row r="979346" customFormat="1" x14ac:dyDescent="0.2"/>
    <row r="979347" customFormat="1" x14ac:dyDescent="0.2"/>
    <row r="979348" customFormat="1" x14ac:dyDescent="0.2"/>
    <row r="979349" customFormat="1" x14ac:dyDescent="0.2"/>
    <row r="979350" customFormat="1" x14ac:dyDescent="0.2"/>
    <row r="979351" customFormat="1" x14ac:dyDescent="0.2"/>
    <row r="979352" customFormat="1" x14ac:dyDescent="0.2"/>
    <row r="979353" customFormat="1" x14ac:dyDescent="0.2"/>
    <row r="979354" customFormat="1" x14ac:dyDescent="0.2"/>
    <row r="979355" customFormat="1" x14ac:dyDescent="0.2"/>
    <row r="979356" customFormat="1" x14ac:dyDescent="0.2"/>
    <row r="979357" customFormat="1" x14ac:dyDescent="0.2"/>
    <row r="979358" customFormat="1" x14ac:dyDescent="0.2"/>
    <row r="979359" customFormat="1" x14ac:dyDescent="0.2"/>
    <row r="979360" customFormat="1" x14ac:dyDescent="0.2"/>
    <row r="979361" customFormat="1" x14ac:dyDescent="0.2"/>
    <row r="979362" customFormat="1" x14ac:dyDescent="0.2"/>
    <row r="979363" customFormat="1" x14ac:dyDescent="0.2"/>
    <row r="979364" customFormat="1" x14ac:dyDescent="0.2"/>
    <row r="979365" customFormat="1" x14ac:dyDescent="0.2"/>
    <row r="979366" customFormat="1" x14ac:dyDescent="0.2"/>
    <row r="979367" customFormat="1" x14ac:dyDescent="0.2"/>
    <row r="979368" customFormat="1" x14ac:dyDescent="0.2"/>
    <row r="979369" customFormat="1" x14ac:dyDescent="0.2"/>
    <row r="979370" customFormat="1" x14ac:dyDescent="0.2"/>
    <row r="979371" customFormat="1" x14ac:dyDescent="0.2"/>
    <row r="979372" customFormat="1" x14ac:dyDescent="0.2"/>
    <row r="979373" customFormat="1" x14ac:dyDescent="0.2"/>
    <row r="979374" customFormat="1" x14ac:dyDescent="0.2"/>
    <row r="979375" customFormat="1" x14ac:dyDescent="0.2"/>
    <row r="979376" customFormat="1" x14ac:dyDescent="0.2"/>
    <row r="979377" customFormat="1" x14ac:dyDescent="0.2"/>
    <row r="979378" customFormat="1" x14ac:dyDescent="0.2"/>
    <row r="979379" customFormat="1" x14ac:dyDescent="0.2"/>
    <row r="979380" customFormat="1" x14ac:dyDescent="0.2"/>
    <row r="979381" customFormat="1" x14ac:dyDescent="0.2"/>
    <row r="979382" customFormat="1" x14ac:dyDescent="0.2"/>
    <row r="979383" customFormat="1" x14ac:dyDescent="0.2"/>
    <row r="979384" customFormat="1" x14ac:dyDescent="0.2"/>
    <row r="979385" customFormat="1" x14ac:dyDescent="0.2"/>
    <row r="979386" customFormat="1" x14ac:dyDescent="0.2"/>
    <row r="979387" customFormat="1" x14ac:dyDescent="0.2"/>
    <row r="979388" customFormat="1" x14ac:dyDescent="0.2"/>
    <row r="979389" customFormat="1" x14ac:dyDescent="0.2"/>
    <row r="979390" customFormat="1" x14ac:dyDescent="0.2"/>
    <row r="979391" customFormat="1" x14ac:dyDescent="0.2"/>
    <row r="979392" customFormat="1" x14ac:dyDescent="0.2"/>
    <row r="979393" customFormat="1" x14ac:dyDescent="0.2"/>
    <row r="979394" customFormat="1" x14ac:dyDescent="0.2"/>
    <row r="979395" customFormat="1" x14ac:dyDescent="0.2"/>
    <row r="979396" customFormat="1" x14ac:dyDescent="0.2"/>
    <row r="979397" customFormat="1" x14ac:dyDescent="0.2"/>
    <row r="979398" customFormat="1" x14ac:dyDescent="0.2"/>
    <row r="979399" customFormat="1" x14ac:dyDescent="0.2"/>
    <row r="979400" customFormat="1" x14ac:dyDescent="0.2"/>
    <row r="979401" customFormat="1" x14ac:dyDescent="0.2"/>
    <row r="979402" customFormat="1" x14ac:dyDescent="0.2"/>
    <row r="979403" customFormat="1" x14ac:dyDescent="0.2"/>
    <row r="979404" customFormat="1" x14ac:dyDescent="0.2"/>
    <row r="979405" customFormat="1" x14ac:dyDescent="0.2"/>
    <row r="979406" customFormat="1" x14ac:dyDescent="0.2"/>
    <row r="979407" customFormat="1" x14ac:dyDescent="0.2"/>
    <row r="979408" customFormat="1" x14ac:dyDescent="0.2"/>
    <row r="979409" customFormat="1" x14ac:dyDescent="0.2"/>
    <row r="979410" customFormat="1" x14ac:dyDescent="0.2"/>
    <row r="979411" customFormat="1" x14ac:dyDescent="0.2"/>
    <row r="979412" customFormat="1" x14ac:dyDescent="0.2"/>
    <row r="979413" customFormat="1" x14ac:dyDescent="0.2"/>
    <row r="979414" customFormat="1" x14ac:dyDescent="0.2"/>
    <row r="979415" customFormat="1" x14ac:dyDescent="0.2"/>
    <row r="979416" customFormat="1" x14ac:dyDescent="0.2"/>
    <row r="979417" customFormat="1" x14ac:dyDescent="0.2"/>
    <row r="979418" customFormat="1" x14ac:dyDescent="0.2"/>
    <row r="979419" customFormat="1" x14ac:dyDescent="0.2"/>
    <row r="979420" customFormat="1" x14ac:dyDescent="0.2"/>
    <row r="979421" customFormat="1" x14ac:dyDescent="0.2"/>
    <row r="979422" customFormat="1" x14ac:dyDescent="0.2"/>
    <row r="979423" customFormat="1" x14ac:dyDescent="0.2"/>
    <row r="979424" customFormat="1" x14ac:dyDescent="0.2"/>
    <row r="979425" customFormat="1" x14ac:dyDescent="0.2"/>
    <row r="979426" customFormat="1" x14ac:dyDescent="0.2"/>
    <row r="979427" customFormat="1" x14ac:dyDescent="0.2"/>
    <row r="979428" customFormat="1" x14ac:dyDescent="0.2"/>
    <row r="979429" customFormat="1" x14ac:dyDescent="0.2"/>
    <row r="979430" customFormat="1" x14ac:dyDescent="0.2"/>
    <row r="979431" customFormat="1" x14ac:dyDescent="0.2"/>
    <row r="979432" customFormat="1" x14ac:dyDescent="0.2"/>
    <row r="979433" customFormat="1" x14ac:dyDescent="0.2"/>
    <row r="979434" customFormat="1" x14ac:dyDescent="0.2"/>
    <row r="979435" customFormat="1" x14ac:dyDescent="0.2"/>
    <row r="979436" customFormat="1" x14ac:dyDescent="0.2"/>
    <row r="979437" customFormat="1" x14ac:dyDescent="0.2"/>
    <row r="979438" customFormat="1" x14ac:dyDescent="0.2"/>
    <row r="979439" customFormat="1" x14ac:dyDescent="0.2"/>
    <row r="979440" customFormat="1" x14ac:dyDescent="0.2"/>
    <row r="979441" customFormat="1" x14ac:dyDescent="0.2"/>
    <row r="979442" customFormat="1" x14ac:dyDescent="0.2"/>
    <row r="979443" customFormat="1" x14ac:dyDescent="0.2"/>
    <row r="979444" customFormat="1" x14ac:dyDescent="0.2"/>
    <row r="979445" customFormat="1" x14ac:dyDescent="0.2"/>
    <row r="979446" customFormat="1" x14ac:dyDescent="0.2"/>
    <row r="979447" customFormat="1" x14ac:dyDescent="0.2"/>
    <row r="979448" customFormat="1" x14ac:dyDescent="0.2"/>
    <row r="979449" customFormat="1" x14ac:dyDescent="0.2"/>
    <row r="979450" customFormat="1" x14ac:dyDescent="0.2"/>
    <row r="979451" customFormat="1" x14ac:dyDescent="0.2"/>
    <row r="979452" customFormat="1" x14ac:dyDescent="0.2"/>
    <row r="979453" customFormat="1" x14ac:dyDescent="0.2"/>
    <row r="979454" customFormat="1" x14ac:dyDescent="0.2"/>
    <row r="979455" customFormat="1" x14ac:dyDescent="0.2"/>
    <row r="979456" customFormat="1" x14ac:dyDescent="0.2"/>
    <row r="979457" customFormat="1" x14ac:dyDescent="0.2"/>
    <row r="979458" customFormat="1" x14ac:dyDescent="0.2"/>
    <row r="979459" customFormat="1" x14ac:dyDescent="0.2"/>
    <row r="979460" customFormat="1" x14ac:dyDescent="0.2"/>
    <row r="979461" customFormat="1" x14ac:dyDescent="0.2"/>
    <row r="979462" customFormat="1" x14ac:dyDescent="0.2"/>
    <row r="979463" customFormat="1" x14ac:dyDescent="0.2"/>
    <row r="979464" customFormat="1" x14ac:dyDescent="0.2"/>
    <row r="979465" customFormat="1" x14ac:dyDescent="0.2"/>
    <row r="979466" customFormat="1" x14ac:dyDescent="0.2"/>
    <row r="979467" customFormat="1" x14ac:dyDescent="0.2"/>
    <row r="979468" customFormat="1" x14ac:dyDescent="0.2"/>
    <row r="979469" customFormat="1" x14ac:dyDescent="0.2"/>
    <row r="979470" customFormat="1" x14ac:dyDescent="0.2"/>
    <row r="979471" customFormat="1" x14ac:dyDescent="0.2"/>
    <row r="979472" customFormat="1" x14ac:dyDescent="0.2"/>
    <row r="979473" customFormat="1" x14ac:dyDescent="0.2"/>
    <row r="979474" customFormat="1" x14ac:dyDescent="0.2"/>
    <row r="979475" customFormat="1" x14ac:dyDescent="0.2"/>
    <row r="979476" customFormat="1" x14ac:dyDescent="0.2"/>
    <row r="979477" customFormat="1" x14ac:dyDescent="0.2"/>
    <row r="979478" customFormat="1" x14ac:dyDescent="0.2"/>
    <row r="979479" customFormat="1" x14ac:dyDescent="0.2"/>
    <row r="979480" customFormat="1" x14ac:dyDescent="0.2"/>
    <row r="979481" customFormat="1" x14ac:dyDescent="0.2"/>
    <row r="979482" customFormat="1" x14ac:dyDescent="0.2"/>
    <row r="979483" customFormat="1" x14ac:dyDescent="0.2"/>
    <row r="979484" customFormat="1" x14ac:dyDescent="0.2"/>
    <row r="979485" customFormat="1" x14ac:dyDescent="0.2"/>
    <row r="979486" customFormat="1" x14ac:dyDescent="0.2"/>
    <row r="979487" customFormat="1" x14ac:dyDescent="0.2"/>
    <row r="979488" customFormat="1" x14ac:dyDescent="0.2"/>
    <row r="979489" customFormat="1" x14ac:dyDescent="0.2"/>
    <row r="979490" customFormat="1" x14ac:dyDescent="0.2"/>
    <row r="979491" customFormat="1" x14ac:dyDescent="0.2"/>
    <row r="979492" customFormat="1" x14ac:dyDescent="0.2"/>
    <row r="979493" customFormat="1" x14ac:dyDescent="0.2"/>
    <row r="979494" customFormat="1" x14ac:dyDescent="0.2"/>
    <row r="979495" customFormat="1" x14ac:dyDescent="0.2"/>
    <row r="979496" customFormat="1" x14ac:dyDescent="0.2"/>
    <row r="979497" customFormat="1" x14ac:dyDescent="0.2"/>
    <row r="979498" customFormat="1" x14ac:dyDescent="0.2"/>
    <row r="979499" customFormat="1" x14ac:dyDescent="0.2"/>
    <row r="979500" customFormat="1" x14ac:dyDescent="0.2"/>
    <row r="979501" customFormat="1" x14ac:dyDescent="0.2"/>
    <row r="979502" customFormat="1" x14ac:dyDescent="0.2"/>
    <row r="979503" customFormat="1" x14ac:dyDescent="0.2"/>
    <row r="979504" customFormat="1" x14ac:dyDescent="0.2"/>
    <row r="979505" customFormat="1" x14ac:dyDescent="0.2"/>
    <row r="979506" customFormat="1" x14ac:dyDescent="0.2"/>
    <row r="979507" customFormat="1" x14ac:dyDescent="0.2"/>
    <row r="979508" customFormat="1" x14ac:dyDescent="0.2"/>
    <row r="979509" customFormat="1" x14ac:dyDescent="0.2"/>
    <row r="979510" customFormat="1" x14ac:dyDescent="0.2"/>
    <row r="979511" customFormat="1" x14ac:dyDescent="0.2"/>
    <row r="979512" customFormat="1" x14ac:dyDescent="0.2"/>
    <row r="979513" customFormat="1" x14ac:dyDescent="0.2"/>
    <row r="979514" customFormat="1" x14ac:dyDescent="0.2"/>
    <row r="979515" customFormat="1" x14ac:dyDescent="0.2"/>
    <row r="979516" customFormat="1" x14ac:dyDescent="0.2"/>
    <row r="979517" customFormat="1" x14ac:dyDescent="0.2"/>
    <row r="979518" customFormat="1" x14ac:dyDescent="0.2"/>
    <row r="979519" customFormat="1" x14ac:dyDescent="0.2"/>
    <row r="979520" customFormat="1" x14ac:dyDescent="0.2"/>
    <row r="979521" customFormat="1" x14ac:dyDescent="0.2"/>
    <row r="979522" customFormat="1" x14ac:dyDescent="0.2"/>
    <row r="979523" customFormat="1" x14ac:dyDescent="0.2"/>
    <row r="979524" customFormat="1" x14ac:dyDescent="0.2"/>
    <row r="979525" customFormat="1" x14ac:dyDescent="0.2"/>
    <row r="979526" customFormat="1" x14ac:dyDescent="0.2"/>
    <row r="979527" customFormat="1" x14ac:dyDescent="0.2"/>
    <row r="979528" customFormat="1" x14ac:dyDescent="0.2"/>
    <row r="979529" customFormat="1" x14ac:dyDescent="0.2"/>
    <row r="979530" customFormat="1" x14ac:dyDescent="0.2"/>
    <row r="979531" customFormat="1" x14ac:dyDescent="0.2"/>
    <row r="979532" customFormat="1" x14ac:dyDescent="0.2"/>
    <row r="979533" customFormat="1" x14ac:dyDescent="0.2"/>
    <row r="979534" customFormat="1" x14ac:dyDescent="0.2"/>
    <row r="979535" customFormat="1" x14ac:dyDescent="0.2"/>
    <row r="979536" customFormat="1" x14ac:dyDescent="0.2"/>
    <row r="979537" customFormat="1" x14ac:dyDescent="0.2"/>
    <row r="979538" customFormat="1" x14ac:dyDescent="0.2"/>
    <row r="979539" customFormat="1" x14ac:dyDescent="0.2"/>
    <row r="979540" customFormat="1" x14ac:dyDescent="0.2"/>
    <row r="979541" customFormat="1" x14ac:dyDescent="0.2"/>
    <row r="979542" customFormat="1" x14ac:dyDescent="0.2"/>
    <row r="979543" customFormat="1" x14ac:dyDescent="0.2"/>
    <row r="979544" customFormat="1" x14ac:dyDescent="0.2"/>
    <row r="979545" customFormat="1" x14ac:dyDescent="0.2"/>
    <row r="979546" customFormat="1" x14ac:dyDescent="0.2"/>
    <row r="979547" customFormat="1" x14ac:dyDescent="0.2"/>
    <row r="979548" customFormat="1" x14ac:dyDescent="0.2"/>
    <row r="979549" customFormat="1" x14ac:dyDescent="0.2"/>
    <row r="979550" customFormat="1" x14ac:dyDescent="0.2"/>
    <row r="979551" customFormat="1" x14ac:dyDescent="0.2"/>
    <row r="979552" customFormat="1" x14ac:dyDescent="0.2"/>
    <row r="979553" customFormat="1" x14ac:dyDescent="0.2"/>
    <row r="979554" customFormat="1" x14ac:dyDescent="0.2"/>
    <row r="979555" customFormat="1" x14ac:dyDescent="0.2"/>
    <row r="979556" customFormat="1" x14ac:dyDescent="0.2"/>
    <row r="979557" customFormat="1" x14ac:dyDescent="0.2"/>
    <row r="979558" customFormat="1" x14ac:dyDescent="0.2"/>
    <row r="979559" customFormat="1" x14ac:dyDescent="0.2"/>
    <row r="979560" customFormat="1" x14ac:dyDescent="0.2"/>
    <row r="979561" customFormat="1" x14ac:dyDescent="0.2"/>
    <row r="979562" customFormat="1" x14ac:dyDescent="0.2"/>
    <row r="979563" customFormat="1" x14ac:dyDescent="0.2"/>
    <row r="979564" customFormat="1" x14ac:dyDescent="0.2"/>
    <row r="979565" customFormat="1" x14ac:dyDescent="0.2"/>
    <row r="979566" customFormat="1" x14ac:dyDescent="0.2"/>
    <row r="979567" customFormat="1" x14ac:dyDescent="0.2"/>
    <row r="979568" customFormat="1" x14ac:dyDescent="0.2"/>
    <row r="979569" customFormat="1" x14ac:dyDescent="0.2"/>
    <row r="979570" customFormat="1" x14ac:dyDescent="0.2"/>
    <row r="979571" customFormat="1" x14ac:dyDescent="0.2"/>
    <row r="979572" customFormat="1" x14ac:dyDescent="0.2"/>
    <row r="979573" customFormat="1" x14ac:dyDescent="0.2"/>
    <row r="979574" customFormat="1" x14ac:dyDescent="0.2"/>
    <row r="979575" customFormat="1" x14ac:dyDescent="0.2"/>
    <row r="979576" customFormat="1" x14ac:dyDescent="0.2"/>
    <row r="979577" customFormat="1" x14ac:dyDescent="0.2"/>
    <row r="979578" customFormat="1" x14ac:dyDescent="0.2"/>
    <row r="979579" customFormat="1" x14ac:dyDescent="0.2"/>
    <row r="979580" customFormat="1" x14ac:dyDescent="0.2"/>
    <row r="979581" customFormat="1" x14ac:dyDescent="0.2"/>
    <row r="979582" customFormat="1" x14ac:dyDescent="0.2"/>
    <row r="979583" customFormat="1" x14ac:dyDescent="0.2"/>
    <row r="979584" customFormat="1" x14ac:dyDescent="0.2"/>
    <row r="979585" customFormat="1" x14ac:dyDescent="0.2"/>
    <row r="979586" customFormat="1" x14ac:dyDescent="0.2"/>
    <row r="979587" customFormat="1" x14ac:dyDescent="0.2"/>
    <row r="979588" customFormat="1" x14ac:dyDescent="0.2"/>
    <row r="979589" customFormat="1" x14ac:dyDescent="0.2"/>
    <row r="979590" customFormat="1" x14ac:dyDescent="0.2"/>
    <row r="979591" customFormat="1" x14ac:dyDescent="0.2"/>
    <row r="979592" customFormat="1" x14ac:dyDescent="0.2"/>
    <row r="979593" customFormat="1" x14ac:dyDescent="0.2"/>
    <row r="979594" customFormat="1" x14ac:dyDescent="0.2"/>
    <row r="979595" customFormat="1" x14ac:dyDescent="0.2"/>
    <row r="979596" customFormat="1" x14ac:dyDescent="0.2"/>
    <row r="979597" customFormat="1" x14ac:dyDescent="0.2"/>
    <row r="979598" customFormat="1" x14ac:dyDescent="0.2"/>
    <row r="979599" customFormat="1" x14ac:dyDescent="0.2"/>
    <row r="979600" customFormat="1" x14ac:dyDescent="0.2"/>
    <row r="979601" customFormat="1" x14ac:dyDescent="0.2"/>
    <row r="979602" customFormat="1" x14ac:dyDescent="0.2"/>
    <row r="979603" customFormat="1" x14ac:dyDescent="0.2"/>
    <row r="979604" customFormat="1" x14ac:dyDescent="0.2"/>
    <row r="979605" customFormat="1" x14ac:dyDescent="0.2"/>
    <row r="979606" customFormat="1" x14ac:dyDescent="0.2"/>
    <row r="979607" customFormat="1" x14ac:dyDescent="0.2"/>
    <row r="979608" customFormat="1" x14ac:dyDescent="0.2"/>
    <row r="979609" customFormat="1" x14ac:dyDescent="0.2"/>
    <row r="979610" customFormat="1" x14ac:dyDescent="0.2"/>
    <row r="979611" customFormat="1" x14ac:dyDescent="0.2"/>
    <row r="979612" customFormat="1" x14ac:dyDescent="0.2"/>
    <row r="979613" customFormat="1" x14ac:dyDescent="0.2"/>
    <row r="979614" customFormat="1" x14ac:dyDescent="0.2"/>
    <row r="979615" customFormat="1" x14ac:dyDescent="0.2"/>
    <row r="979616" customFormat="1" x14ac:dyDescent="0.2"/>
    <row r="979617" customFormat="1" x14ac:dyDescent="0.2"/>
    <row r="979618" customFormat="1" x14ac:dyDescent="0.2"/>
    <row r="979619" customFormat="1" x14ac:dyDescent="0.2"/>
    <row r="979620" customFormat="1" x14ac:dyDescent="0.2"/>
    <row r="979621" customFormat="1" x14ac:dyDescent="0.2"/>
    <row r="979622" customFormat="1" x14ac:dyDescent="0.2"/>
    <row r="979623" customFormat="1" x14ac:dyDescent="0.2"/>
    <row r="979624" customFormat="1" x14ac:dyDescent="0.2"/>
    <row r="979625" customFormat="1" x14ac:dyDescent="0.2"/>
    <row r="979626" customFormat="1" x14ac:dyDescent="0.2"/>
    <row r="979627" customFormat="1" x14ac:dyDescent="0.2"/>
    <row r="979628" customFormat="1" x14ac:dyDescent="0.2"/>
    <row r="979629" customFormat="1" x14ac:dyDescent="0.2"/>
    <row r="979630" customFormat="1" x14ac:dyDescent="0.2"/>
    <row r="979631" customFormat="1" x14ac:dyDescent="0.2"/>
    <row r="979632" customFormat="1" x14ac:dyDescent="0.2"/>
    <row r="979633" customFormat="1" x14ac:dyDescent="0.2"/>
    <row r="979634" customFormat="1" x14ac:dyDescent="0.2"/>
    <row r="979635" customFormat="1" x14ac:dyDescent="0.2"/>
    <row r="979636" customFormat="1" x14ac:dyDescent="0.2"/>
    <row r="979637" customFormat="1" x14ac:dyDescent="0.2"/>
    <row r="979638" customFormat="1" x14ac:dyDescent="0.2"/>
    <row r="979639" customFormat="1" x14ac:dyDescent="0.2"/>
    <row r="979640" customFormat="1" x14ac:dyDescent="0.2"/>
    <row r="979641" customFormat="1" x14ac:dyDescent="0.2"/>
    <row r="979642" customFormat="1" x14ac:dyDescent="0.2"/>
    <row r="979643" customFormat="1" x14ac:dyDescent="0.2"/>
    <row r="979644" customFormat="1" x14ac:dyDescent="0.2"/>
    <row r="979645" customFormat="1" x14ac:dyDescent="0.2"/>
    <row r="979646" customFormat="1" x14ac:dyDescent="0.2"/>
    <row r="979647" customFormat="1" x14ac:dyDescent="0.2"/>
    <row r="979648" customFormat="1" x14ac:dyDescent="0.2"/>
    <row r="979649" customFormat="1" x14ac:dyDescent="0.2"/>
    <row r="979650" customFormat="1" x14ac:dyDescent="0.2"/>
    <row r="979651" customFormat="1" x14ac:dyDescent="0.2"/>
    <row r="979652" customFormat="1" x14ac:dyDescent="0.2"/>
    <row r="979653" customFormat="1" x14ac:dyDescent="0.2"/>
    <row r="979654" customFormat="1" x14ac:dyDescent="0.2"/>
    <row r="979655" customFormat="1" x14ac:dyDescent="0.2"/>
    <row r="979656" customFormat="1" x14ac:dyDescent="0.2"/>
    <row r="979657" customFormat="1" x14ac:dyDescent="0.2"/>
    <row r="979658" customFormat="1" x14ac:dyDescent="0.2"/>
    <row r="979659" customFormat="1" x14ac:dyDescent="0.2"/>
    <row r="979660" customFormat="1" x14ac:dyDescent="0.2"/>
    <row r="979661" customFormat="1" x14ac:dyDescent="0.2"/>
    <row r="979662" customFormat="1" x14ac:dyDescent="0.2"/>
    <row r="979663" customFormat="1" x14ac:dyDescent="0.2"/>
    <row r="979664" customFormat="1" x14ac:dyDescent="0.2"/>
    <row r="979665" customFormat="1" x14ac:dyDescent="0.2"/>
    <row r="979666" customFormat="1" x14ac:dyDescent="0.2"/>
    <row r="979667" customFormat="1" x14ac:dyDescent="0.2"/>
    <row r="979668" customFormat="1" x14ac:dyDescent="0.2"/>
    <row r="979669" customFormat="1" x14ac:dyDescent="0.2"/>
    <row r="979670" customFormat="1" x14ac:dyDescent="0.2"/>
    <row r="979671" customFormat="1" x14ac:dyDescent="0.2"/>
    <row r="979672" customFormat="1" x14ac:dyDescent="0.2"/>
    <row r="979673" customFormat="1" x14ac:dyDescent="0.2"/>
    <row r="979674" customFormat="1" x14ac:dyDescent="0.2"/>
    <row r="979675" customFormat="1" x14ac:dyDescent="0.2"/>
    <row r="979676" customFormat="1" x14ac:dyDescent="0.2"/>
    <row r="979677" customFormat="1" x14ac:dyDescent="0.2"/>
    <row r="979678" customFormat="1" x14ac:dyDescent="0.2"/>
    <row r="979679" customFormat="1" x14ac:dyDescent="0.2"/>
    <row r="979680" customFormat="1" x14ac:dyDescent="0.2"/>
    <row r="979681" customFormat="1" x14ac:dyDescent="0.2"/>
    <row r="979682" customFormat="1" x14ac:dyDescent="0.2"/>
    <row r="979683" customFormat="1" x14ac:dyDescent="0.2"/>
    <row r="979684" customFormat="1" x14ac:dyDescent="0.2"/>
    <row r="979685" customFormat="1" x14ac:dyDescent="0.2"/>
    <row r="979686" customFormat="1" x14ac:dyDescent="0.2"/>
    <row r="979687" customFormat="1" x14ac:dyDescent="0.2"/>
    <row r="979688" customFormat="1" x14ac:dyDescent="0.2"/>
    <row r="979689" customFormat="1" x14ac:dyDescent="0.2"/>
    <row r="979690" customFormat="1" x14ac:dyDescent="0.2"/>
    <row r="979691" customFormat="1" x14ac:dyDescent="0.2"/>
    <row r="979692" customFormat="1" x14ac:dyDescent="0.2"/>
    <row r="979693" customFormat="1" x14ac:dyDescent="0.2"/>
    <row r="979694" customFormat="1" x14ac:dyDescent="0.2"/>
    <row r="979695" customFormat="1" x14ac:dyDescent="0.2"/>
    <row r="979696" customFormat="1" x14ac:dyDescent="0.2"/>
    <row r="979697" customFormat="1" x14ac:dyDescent="0.2"/>
    <row r="979698" customFormat="1" x14ac:dyDescent="0.2"/>
    <row r="979699" customFormat="1" x14ac:dyDescent="0.2"/>
    <row r="979700" customFormat="1" x14ac:dyDescent="0.2"/>
    <row r="979701" customFormat="1" x14ac:dyDescent="0.2"/>
    <row r="979702" customFormat="1" x14ac:dyDescent="0.2"/>
    <row r="979703" customFormat="1" x14ac:dyDescent="0.2"/>
    <row r="979704" customFormat="1" x14ac:dyDescent="0.2"/>
    <row r="979705" customFormat="1" x14ac:dyDescent="0.2"/>
    <row r="979706" customFormat="1" x14ac:dyDescent="0.2"/>
    <row r="979707" customFormat="1" x14ac:dyDescent="0.2"/>
    <row r="979708" customFormat="1" x14ac:dyDescent="0.2"/>
    <row r="979709" customFormat="1" x14ac:dyDescent="0.2"/>
    <row r="979710" customFormat="1" x14ac:dyDescent="0.2"/>
    <row r="979711" customFormat="1" x14ac:dyDescent="0.2"/>
    <row r="979712" customFormat="1" x14ac:dyDescent="0.2"/>
    <row r="979713" customFormat="1" x14ac:dyDescent="0.2"/>
    <row r="979714" customFormat="1" x14ac:dyDescent="0.2"/>
    <row r="979715" customFormat="1" x14ac:dyDescent="0.2"/>
    <row r="979716" customFormat="1" x14ac:dyDescent="0.2"/>
    <row r="979717" customFormat="1" x14ac:dyDescent="0.2"/>
    <row r="979718" customFormat="1" x14ac:dyDescent="0.2"/>
    <row r="979719" customFormat="1" x14ac:dyDescent="0.2"/>
    <row r="979720" customFormat="1" x14ac:dyDescent="0.2"/>
    <row r="979721" customFormat="1" x14ac:dyDescent="0.2"/>
    <row r="979722" customFormat="1" x14ac:dyDescent="0.2"/>
    <row r="979723" customFormat="1" x14ac:dyDescent="0.2"/>
    <row r="979724" customFormat="1" x14ac:dyDescent="0.2"/>
    <row r="979725" customFormat="1" x14ac:dyDescent="0.2"/>
    <row r="979726" customFormat="1" x14ac:dyDescent="0.2"/>
    <row r="979727" customFormat="1" x14ac:dyDescent="0.2"/>
    <row r="979728" customFormat="1" x14ac:dyDescent="0.2"/>
    <row r="979729" customFormat="1" x14ac:dyDescent="0.2"/>
    <row r="979730" customFormat="1" x14ac:dyDescent="0.2"/>
    <row r="979731" customFormat="1" x14ac:dyDescent="0.2"/>
    <row r="979732" customFormat="1" x14ac:dyDescent="0.2"/>
    <row r="979733" customFormat="1" x14ac:dyDescent="0.2"/>
    <row r="979734" customFormat="1" x14ac:dyDescent="0.2"/>
    <row r="979735" customFormat="1" x14ac:dyDescent="0.2"/>
    <row r="979736" customFormat="1" x14ac:dyDescent="0.2"/>
    <row r="979737" customFormat="1" x14ac:dyDescent="0.2"/>
    <row r="979738" customFormat="1" x14ac:dyDescent="0.2"/>
    <row r="979739" customFormat="1" x14ac:dyDescent="0.2"/>
    <row r="979740" customFormat="1" x14ac:dyDescent="0.2"/>
    <row r="979741" customFormat="1" x14ac:dyDescent="0.2"/>
    <row r="979742" customFormat="1" x14ac:dyDescent="0.2"/>
    <row r="979743" customFormat="1" x14ac:dyDescent="0.2"/>
    <row r="979744" customFormat="1" x14ac:dyDescent="0.2"/>
    <row r="979745" customFormat="1" x14ac:dyDescent="0.2"/>
    <row r="979746" customFormat="1" x14ac:dyDescent="0.2"/>
    <row r="979747" customFormat="1" x14ac:dyDescent="0.2"/>
    <row r="979748" customFormat="1" x14ac:dyDescent="0.2"/>
    <row r="979749" customFormat="1" x14ac:dyDescent="0.2"/>
    <row r="979750" customFormat="1" x14ac:dyDescent="0.2"/>
    <row r="979751" customFormat="1" x14ac:dyDescent="0.2"/>
    <row r="979752" customFormat="1" x14ac:dyDescent="0.2"/>
    <row r="979753" customFormat="1" x14ac:dyDescent="0.2"/>
    <row r="979754" customFormat="1" x14ac:dyDescent="0.2"/>
    <row r="979755" customFormat="1" x14ac:dyDescent="0.2"/>
    <row r="979756" customFormat="1" x14ac:dyDescent="0.2"/>
    <row r="979757" customFormat="1" x14ac:dyDescent="0.2"/>
    <row r="979758" customFormat="1" x14ac:dyDescent="0.2"/>
    <row r="979759" customFormat="1" x14ac:dyDescent="0.2"/>
    <row r="979760" customFormat="1" x14ac:dyDescent="0.2"/>
    <row r="979761" customFormat="1" x14ac:dyDescent="0.2"/>
    <row r="979762" customFormat="1" x14ac:dyDescent="0.2"/>
    <row r="979763" customFormat="1" x14ac:dyDescent="0.2"/>
    <row r="979764" customFormat="1" x14ac:dyDescent="0.2"/>
    <row r="979765" customFormat="1" x14ac:dyDescent="0.2"/>
    <row r="979766" customFormat="1" x14ac:dyDescent="0.2"/>
    <row r="979767" customFormat="1" x14ac:dyDescent="0.2"/>
    <row r="979768" customFormat="1" x14ac:dyDescent="0.2"/>
    <row r="979769" customFormat="1" x14ac:dyDescent="0.2"/>
    <row r="979770" customFormat="1" x14ac:dyDescent="0.2"/>
    <row r="979771" customFormat="1" x14ac:dyDescent="0.2"/>
    <row r="979772" customFormat="1" x14ac:dyDescent="0.2"/>
    <row r="979773" customFormat="1" x14ac:dyDescent="0.2"/>
    <row r="979774" customFormat="1" x14ac:dyDescent="0.2"/>
    <row r="979775" customFormat="1" x14ac:dyDescent="0.2"/>
    <row r="979776" customFormat="1" x14ac:dyDescent="0.2"/>
    <row r="979777" customFormat="1" x14ac:dyDescent="0.2"/>
    <row r="979778" customFormat="1" x14ac:dyDescent="0.2"/>
    <row r="979779" customFormat="1" x14ac:dyDescent="0.2"/>
    <row r="979780" customFormat="1" x14ac:dyDescent="0.2"/>
    <row r="979781" customFormat="1" x14ac:dyDescent="0.2"/>
    <row r="979782" customFormat="1" x14ac:dyDescent="0.2"/>
    <row r="979783" customFormat="1" x14ac:dyDescent="0.2"/>
    <row r="979784" customFormat="1" x14ac:dyDescent="0.2"/>
    <row r="979785" customFormat="1" x14ac:dyDescent="0.2"/>
    <row r="979786" customFormat="1" x14ac:dyDescent="0.2"/>
    <row r="979787" customFormat="1" x14ac:dyDescent="0.2"/>
    <row r="979788" customFormat="1" x14ac:dyDescent="0.2"/>
    <row r="979789" customFormat="1" x14ac:dyDescent="0.2"/>
    <row r="979790" customFormat="1" x14ac:dyDescent="0.2"/>
    <row r="979791" customFormat="1" x14ac:dyDescent="0.2"/>
    <row r="979792" customFormat="1" x14ac:dyDescent="0.2"/>
    <row r="979793" customFormat="1" x14ac:dyDescent="0.2"/>
    <row r="979794" customFormat="1" x14ac:dyDescent="0.2"/>
    <row r="979795" customFormat="1" x14ac:dyDescent="0.2"/>
    <row r="979796" customFormat="1" x14ac:dyDescent="0.2"/>
    <row r="979797" customFormat="1" x14ac:dyDescent="0.2"/>
    <row r="979798" customFormat="1" x14ac:dyDescent="0.2"/>
    <row r="979799" customFormat="1" x14ac:dyDescent="0.2"/>
    <row r="979800" customFormat="1" x14ac:dyDescent="0.2"/>
    <row r="979801" customFormat="1" x14ac:dyDescent="0.2"/>
    <row r="979802" customFormat="1" x14ac:dyDescent="0.2"/>
    <row r="979803" customFormat="1" x14ac:dyDescent="0.2"/>
    <row r="979804" customFormat="1" x14ac:dyDescent="0.2"/>
    <row r="979805" customFormat="1" x14ac:dyDescent="0.2"/>
    <row r="979806" customFormat="1" x14ac:dyDescent="0.2"/>
    <row r="979807" customFormat="1" x14ac:dyDescent="0.2"/>
    <row r="979808" customFormat="1" x14ac:dyDescent="0.2"/>
    <row r="979809" customFormat="1" x14ac:dyDescent="0.2"/>
    <row r="979810" customFormat="1" x14ac:dyDescent="0.2"/>
    <row r="979811" customFormat="1" x14ac:dyDescent="0.2"/>
    <row r="979812" customFormat="1" x14ac:dyDescent="0.2"/>
    <row r="979813" customFormat="1" x14ac:dyDescent="0.2"/>
    <row r="979814" customFormat="1" x14ac:dyDescent="0.2"/>
    <row r="979815" customFormat="1" x14ac:dyDescent="0.2"/>
    <row r="979816" customFormat="1" x14ac:dyDescent="0.2"/>
    <row r="979817" customFormat="1" x14ac:dyDescent="0.2"/>
    <row r="979818" customFormat="1" x14ac:dyDescent="0.2"/>
    <row r="979819" customFormat="1" x14ac:dyDescent="0.2"/>
    <row r="979820" customFormat="1" x14ac:dyDescent="0.2"/>
    <row r="979821" customFormat="1" x14ac:dyDescent="0.2"/>
    <row r="979822" customFormat="1" x14ac:dyDescent="0.2"/>
    <row r="979823" customFormat="1" x14ac:dyDescent="0.2"/>
    <row r="979824" customFormat="1" x14ac:dyDescent="0.2"/>
    <row r="979825" customFormat="1" x14ac:dyDescent="0.2"/>
    <row r="979826" customFormat="1" x14ac:dyDescent="0.2"/>
    <row r="979827" customFormat="1" x14ac:dyDescent="0.2"/>
    <row r="979828" customFormat="1" x14ac:dyDescent="0.2"/>
    <row r="979829" customFormat="1" x14ac:dyDescent="0.2"/>
    <row r="979830" customFormat="1" x14ac:dyDescent="0.2"/>
    <row r="979831" customFormat="1" x14ac:dyDescent="0.2"/>
    <row r="979832" customFormat="1" x14ac:dyDescent="0.2"/>
    <row r="979833" customFormat="1" x14ac:dyDescent="0.2"/>
    <row r="979834" customFormat="1" x14ac:dyDescent="0.2"/>
    <row r="979835" customFormat="1" x14ac:dyDescent="0.2"/>
    <row r="979836" customFormat="1" x14ac:dyDescent="0.2"/>
    <row r="979837" customFormat="1" x14ac:dyDescent="0.2"/>
    <row r="979838" customFormat="1" x14ac:dyDescent="0.2"/>
    <row r="979839" customFormat="1" x14ac:dyDescent="0.2"/>
    <row r="979840" customFormat="1" x14ac:dyDescent="0.2"/>
    <row r="979841" customFormat="1" x14ac:dyDescent="0.2"/>
    <row r="979842" customFormat="1" x14ac:dyDescent="0.2"/>
    <row r="979843" customFormat="1" x14ac:dyDescent="0.2"/>
    <row r="979844" customFormat="1" x14ac:dyDescent="0.2"/>
    <row r="979845" customFormat="1" x14ac:dyDescent="0.2"/>
    <row r="979846" customFormat="1" x14ac:dyDescent="0.2"/>
    <row r="979847" customFormat="1" x14ac:dyDescent="0.2"/>
    <row r="979848" customFormat="1" x14ac:dyDescent="0.2"/>
    <row r="979849" customFormat="1" x14ac:dyDescent="0.2"/>
    <row r="979850" customFormat="1" x14ac:dyDescent="0.2"/>
    <row r="979851" customFormat="1" x14ac:dyDescent="0.2"/>
    <row r="979852" customFormat="1" x14ac:dyDescent="0.2"/>
    <row r="979853" customFormat="1" x14ac:dyDescent="0.2"/>
    <row r="979854" customFormat="1" x14ac:dyDescent="0.2"/>
    <row r="979855" customFormat="1" x14ac:dyDescent="0.2"/>
    <row r="979856" customFormat="1" x14ac:dyDescent="0.2"/>
    <row r="979857" customFormat="1" x14ac:dyDescent="0.2"/>
    <row r="979858" customFormat="1" x14ac:dyDescent="0.2"/>
    <row r="979859" customFormat="1" x14ac:dyDescent="0.2"/>
    <row r="979860" customFormat="1" x14ac:dyDescent="0.2"/>
    <row r="979861" customFormat="1" x14ac:dyDescent="0.2"/>
    <row r="979862" customFormat="1" x14ac:dyDescent="0.2"/>
    <row r="979863" customFormat="1" x14ac:dyDescent="0.2"/>
    <row r="979864" customFormat="1" x14ac:dyDescent="0.2"/>
    <row r="979865" customFormat="1" x14ac:dyDescent="0.2"/>
    <row r="979866" customFormat="1" x14ac:dyDescent="0.2"/>
    <row r="979867" customFormat="1" x14ac:dyDescent="0.2"/>
    <row r="979868" customFormat="1" x14ac:dyDescent="0.2"/>
    <row r="979869" customFormat="1" x14ac:dyDescent="0.2"/>
    <row r="979870" customFormat="1" x14ac:dyDescent="0.2"/>
    <row r="979871" customFormat="1" x14ac:dyDescent="0.2"/>
    <row r="979872" customFormat="1" x14ac:dyDescent="0.2"/>
    <row r="979873" customFormat="1" x14ac:dyDescent="0.2"/>
    <row r="979874" customFormat="1" x14ac:dyDescent="0.2"/>
    <row r="979875" customFormat="1" x14ac:dyDescent="0.2"/>
    <row r="979876" customFormat="1" x14ac:dyDescent="0.2"/>
    <row r="979877" customFormat="1" x14ac:dyDescent="0.2"/>
    <row r="979878" customFormat="1" x14ac:dyDescent="0.2"/>
    <row r="979879" customFormat="1" x14ac:dyDescent="0.2"/>
    <row r="979880" customFormat="1" x14ac:dyDescent="0.2"/>
    <row r="979881" customFormat="1" x14ac:dyDescent="0.2"/>
    <row r="979882" customFormat="1" x14ac:dyDescent="0.2"/>
    <row r="979883" customFormat="1" x14ac:dyDescent="0.2"/>
    <row r="979884" customFormat="1" x14ac:dyDescent="0.2"/>
    <row r="979885" customFormat="1" x14ac:dyDescent="0.2"/>
    <row r="979886" customFormat="1" x14ac:dyDescent="0.2"/>
    <row r="979887" customFormat="1" x14ac:dyDescent="0.2"/>
    <row r="979888" customFormat="1" x14ac:dyDescent="0.2"/>
    <row r="979889" customFormat="1" x14ac:dyDescent="0.2"/>
    <row r="979890" customFormat="1" x14ac:dyDescent="0.2"/>
    <row r="979891" customFormat="1" x14ac:dyDescent="0.2"/>
    <row r="979892" customFormat="1" x14ac:dyDescent="0.2"/>
    <row r="979893" customFormat="1" x14ac:dyDescent="0.2"/>
    <row r="979894" customFormat="1" x14ac:dyDescent="0.2"/>
    <row r="979895" customFormat="1" x14ac:dyDescent="0.2"/>
    <row r="979896" customFormat="1" x14ac:dyDescent="0.2"/>
    <row r="979897" customFormat="1" x14ac:dyDescent="0.2"/>
    <row r="979898" customFormat="1" x14ac:dyDescent="0.2"/>
    <row r="979899" customFormat="1" x14ac:dyDescent="0.2"/>
    <row r="979900" customFormat="1" x14ac:dyDescent="0.2"/>
    <row r="979901" customFormat="1" x14ac:dyDescent="0.2"/>
    <row r="979902" customFormat="1" x14ac:dyDescent="0.2"/>
    <row r="979903" customFormat="1" x14ac:dyDescent="0.2"/>
    <row r="979904" customFormat="1" x14ac:dyDescent="0.2"/>
    <row r="979905" customFormat="1" x14ac:dyDescent="0.2"/>
    <row r="979906" customFormat="1" x14ac:dyDescent="0.2"/>
    <row r="979907" customFormat="1" x14ac:dyDescent="0.2"/>
    <row r="979908" customFormat="1" x14ac:dyDescent="0.2"/>
    <row r="979909" customFormat="1" x14ac:dyDescent="0.2"/>
    <row r="979910" customFormat="1" x14ac:dyDescent="0.2"/>
    <row r="979911" customFormat="1" x14ac:dyDescent="0.2"/>
    <row r="979912" customFormat="1" x14ac:dyDescent="0.2"/>
    <row r="979913" customFormat="1" x14ac:dyDescent="0.2"/>
    <row r="979914" customFormat="1" x14ac:dyDescent="0.2"/>
    <row r="979915" customFormat="1" x14ac:dyDescent="0.2"/>
    <row r="979916" customFormat="1" x14ac:dyDescent="0.2"/>
    <row r="979917" customFormat="1" x14ac:dyDescent="0.2"/>
    <row r="979918" customFormat="1" x14ac:dyDescent="0.2"/>
    <row r="979919" customFormat="1" x14ac:dyDescent="0.2"/>
    <row r="979920" customFormat="1" x14ac:dyDescent="0.2"/>
    <row r="979921" customFormat="1" x14ac:dyDescent="0.2"/>
    <row r="979922" customFormat="1" x14ac:dyDescent="0.2"/>
    <row r="979923" customFormat="1" x14ac:dyDescent="0.2"/>
    <row r="979924" customFormat="1" x14ac:dyDescent="0.2"/>
    <row r="979925" customFormat="1" x14ac:dyDescent="0.2"/>
    <row r="979926" customFormat="1" x14ac:dyDescent="0.2"/>
    <row r="979927" customFormat="1" x14ac:dyDescent="0.2"/>
    <row r="979928" customFormat="1" x14ac:dyDescent="0.2"/>
    <row r="979929" customFormat="1" x14ac:dyDescent="0.2"/>
    <row r="979930" customFormat="1" x14ac:dyDescent="0.2"/>
    <row r="979931" customFormat="1" x14ac:dyDescent="0.2"/>
    <row r="979932" customFormat="1" x14ac:dyDescent="0.2"/>
    <row r="979933" customFormat="1" x14ac:dyDescent="0.2"/>
    <row r="979934" customFormat="1" x14ac:dyDescent="0.2"/>
    <row r="979935" customFormat="1" x14ac:dyDescent="0.2"/>
    <row r="979936" customFormat="1" x14ac:dyDescent="0.2"/>
    <row r="979937" customFormat="1" x14ac:dyDescent="0.2"/>
    <row r="979938" customFormat="1" x14ac:dyDescent="0.2"/>
    <row r="979939" customFormat="1" x14ac:dyDescent="0.2"/>
    <row r="979940" customFormat="1" x14ac:dyDescent="0.2"/>
    <row r="979941" customFormat="1" x14ac:dyDescent="0.2"/>
    <row r="979942" customFormat="1" x14ac:dyDescent="0.2"/>
    <row r="979943" customFormat="1" x14ac:dyDescent="0.2"/>
    <row r="979944" customFormat="1" x14ac:dyDescent="0.2"/>
    <row r="979945" customFormat="1" x14ac:dyDescent="0.2"/>
    <row r="979946" customFormat="1" x14ac:dyDescent="0.2"/>
    <row r="979947" customFormat="1" x14ac:dyDescent="0.2"/>
    <row r="979948" customFormat="1" x14ac:dyDescent="0.2"/>
    <row r="979949" customFormat="1" x14ac:dyDescent="0.2"/>
    <row r="979950" customFormat="1" x14ac:dyDescent="0.2"/>
    <row r="979951" customFormat="1" x14ac:dyDescent="0.2"/>
    <row r="979952" customFormat="1" x14ac:dyDescent="0.2"/>
    <row r="979953" customFormat="1" x14ac:dyDescent="0.2"/>
    <row r="979954" customFormat="1" x14ac:dyDescent="0.2"/>
    <row r="979955" customFormat="1" x14ac:dyDescent="0.2"/>
    <row r="979956" customFormat="1" x14ac:dyDescent="0.2"/>
    <row r="979957" customFormat="1" x14ac:dyDescent="0.2"/>
    <row r="979958" customFormat="1" x14ac:dyDescent="0.2"/>
    <row r="979959" customFormat="1" x14ac:dyDescent="0.2"/>
    <row r="979960" customFormat="1" x14ac:dyDescent="0.2"/>
    <row r="979961" customFormat="1" x14ac:dyDescent="0.2"/>
    <row r="979962" customFormat="1" x14ac:dyDescent="0.2"/>
    <row r="979963" customFormat="1" x14ac:dyDescent="0.2"/>
    <row r="979964" customFormat="1" x14ac:dyDescent="0.2"/>
    <row r="979965" customFormat="1" x14ac:dyDescent="0.2"/>
    <row r="979966" customFormat="1" x14ac:dyDescent="0.2"/>
    <row r="979967" customFormat="1" x14ac:dyDescent="0.2"/>
    <row r="979968" customFormat="1" x14ac:dyDescent="0.2"/>
    <row r="979969" customFormat="1" x14ac:dyDescent="0.2"/>
    <row r="979970" customFormat="1" x14ac:dyDescent="0.2"/>
    <row r="979971" customFormat="1" x14ac:dyDescent="0.2"/>
    <row r="979972" customFormat="1" x14ac:dyDescent="0.2"/>
    <row r="979973" customFormat="1" x14ac:dyDescent="0.2"/>
    <row r="979974" customFormat="1" x14ac:dyDescent="0.2"/>
    <row r="979975" customFormat="1" x14ac:dyDescent="0.2"/>
    <row r="979976" customFormat="1" x14ac:dyDescent="0.2"/>
    <row r="979977" customFormat="1" x14ac:dyDescent="0.2"/>
    <row r="979978" customFormat="1" x14ac:dyDescent="0.2"/>
    <row r="979979" customFormat="1" x14ac:dyDescent="0.2"/>
    <row r="979980" customFormat="1" x14ac:dyDescent="0.2"/>
    <row r="979981" customFormat="1" x14ac:dyDescent="0.2"/>
    <row r="979982" customFormat="1" x14ac:dyDescent="0.2"/>
    <row r="979983" customFormat="1" x14ac:dyDescent="0.2"/>
    <row r="979984" customFormat="1" x14ac:dyDescent="0.2"/>
    <row r="979985" customFormat="1" x14ac:dyDescent="0.2"/>
    <row r="979986" customFormat="1" x14ac:dyDescent="0.2"/>
    <row r="979987" customFormat="1" x14ac:dyDescent="0.2"/>
    <row r="979988" customFormat="1" x14ac:dyDescent="0.2"/>
    <row r="979989" customFormat="1" x14ac:dyDescent="0.2"/>
    <row r="979990" customFormat="1" x14ac:dyDescent="0.2"/>
    <row r="979991" customFormat="1" x14ac:dyDescent="0.2"/>
    <row r="979992" customFormat="1" x14ac:dyDescent="0.2"/>
    <row r="979993" customFormat="1" x14ac:dyDescent="0.2"/>
    <row r="979994" customFormat="1" x14ac:dyDescent="0.2"/>
    <row r="979995" customFormat="1" x14ac:dyDescent="0.2"/>
    <row r="979996" customFormat="1" x14ac:dyDescent="0.2"/>
    <row r="979997" customFormat="1" x14ac:dyDescent="0.2"/>
    <row r="979998" customFormat="1" x14ac:dyDescent="0.2"/>
    <row r="979999" customFormat="1" x14ac:dyDescent="0.2"/>
    <row r="980000" customFormat="1" x14ac:dyDescent="0.2"/>
    <row r="980001" customFormat="1" x14ac:dyDescent="0.2"/>
    <row r="980002" customFormat="1" x14ac:dyDescent="0.2"/>
    <row r="980003" customFormat="1" x14ac:dyDescent="0.2"/>
    <row r="980004" customFormat="1" x14ac:dyDescent="0.2"/>
    <row r="980005" customFormat="1" x14ac:dyDescent="0.2"/>
    <row r="980006" customFormat="1" x14ac:dyDescent="0.2"/>
    <row r="980007" customFormat="1" x14ac:dyDescent="0.2"/>
    <row r="980008" customFormat="1" x14ac:dyDescent="0.2"/>
    <row r="980009" customFormat="1" x14ac:dyDescent="0.2"/>
    <row r="980010" customFormat="1" x14ac:dyDescent="0.2"/>
    <row r="980011" customFormat="1" x14ac:dyDescent="0.2"/>
    <row r="980012" customFormat="1" x14ac:dyDescent="0.2"/>
    <row r="980013" customFormat="1" x14ac:dyDescent="0.2"/>
    <row r="980014" customFormat="1" x14ac:dyDescent="0.2"/>
    <row r="980015" customFormat="1" x14ac:dyDescent="0.2"/>
    <row r="980016" customFormat="1" x14ac:dyDescent="0.2"/>
    <row r="980017" customFormat="1" x14ac:dyDescent="0.2"/>
    <row r="980018" customFormat="1" x14ac:dyDescent="0.2"/>
    <row r="980019" customFormat="1" x14ac:dyDescent="0.2"/>
    <row r="980020" customFormat="1" x14ac:dyDescent="0.2"/>
    <row r="980021" customFormat="1" x14ac:dyDescent="0.2"/>
    <row r="980022" customFormat="1" x14ac:dyDescent="0.2"/>
    <row r="980023" customFormat="1" x14ac:dyDescent="0.2"/>
    <row r="980024" customFormat="1" x14ac:dyDescent="0.2"/>
    <row r="980025" customFormat="1" x14ac:dyDescent="0.2"/>
    <row r="980026" customFormat="1" x14ac:dyDescent="0.2"/>
    <row r="980027" customFormat="1" x14ac:dyDescent="0.2"/>
    <row r="980028" customFormat="1" x14ac:dyDescent="0.2"/>
    <row r="980029" customFormat="1" x14ac:dyDescent="0.2"/>
    <row r="980030" customFormat="1" x14ac:dyDescent="0.2"/>
    <row r="980031" customFormat="1" x14ac:dyDescent="0.2"/>
    <row r="980032" customFormat="1" x14ac:dyDescent="0.2"/>
    <row r="980033" customFormat="1" x14ac:dyDescent="0.2"/>
    <row r="980034" customFormat="1" x14ac:dyDescent="0.2"/>
    <row r="980035" customFormat="1" x14ac:dyDescent="0.2"/>
    <row r="980036" customFormat="1" x14ac:dyDescent="0.2"/>
    <row r="980037" customFormat="1" x14ac:dyDescent="0.2"/>
    <row r="980038" customFormat="1" x14ac:dyDescent="0.2"/>
    <row r="980039" customFormat="1" x14ac:dyDescent="0.2"/>
    <row r="980040" customFormat="1" x14ac:dyDescent="0.2"/>
    <row r="980041" customFormat="1" x14ac:dyDescent="0.2"/>
    <row r="980042" customFormat="1" x14ac:dyDescent="0.2"/>
    <row r="980043" customFormat="1" x14ac:dyDescent="0.2"/>
    <row r="980044" customFormat="1" x14ac:dyDescent="0.2"/>
    <row r="980045" customFormat="1" x14ac:dyDescent="0.2"/>
    <row r="980046" customFormat="1" x14ac:dyDescent="0.2"/>
    <row r="980047" customFormat="1" x14ac:dyDescent="0.2"/>
    <row r="980048" customFormat="1" x14ac:dyDescent="0.2"/>
    <row r="980049" customFormat="1" x14ac:dyDescent="0.2"/>
    <row r="980050" customFormat="1" x14ac:dyDescent="0.2"/>
    <row r="980051" customFormat="1" x14ac:dyDescent="0.2"/>
    <row r="980052" customFormat="1" x14ac:dyDescent="0.2"/>
    <row r="980053" customFormat="1" x14ac:dyDescent="0.2"/>
    <row r="980054" customFormat="1" x14ac:dyDescent="0.2"/>
    <row r="980055" customFormat="1" x14ac:dyDescent="0.2"/>
    <row r="980056" customFormat="1" x14ac:dyDescent="0.2"/>
    <row r="980057" customFormat="1" x14ac:dyDescent="0.2"/>
    <row r="980058" customFormat="1" x14ac:dyDescent="0.2"/>
    <row r="980059" customFormat="1" x14ac:dyDescent="0.2"/>
    <row r="980060" customFormat="1" x14ac:dyDescent="0.2"/>
    <row r="980061" customFormat="1" x14ac:dyDescent="0.2"/>
    <row r="980062" customFormat="1" x14ac:dyDescent="0.2"/>
    <row r="980063" customFormat="1" x14ac:dyDescent="0.2"/>
    <row r="980064" customFormat="1" x14ac:dyDescent="0.2"/>
    <row r="980065" customFormat="1" x14ac:dyDescent="0.2"/>
    <row r="980066" customFormat="1" x14ac:dyDescent="0.2"/>
    <row r="980067" customFormat="1" x14ac:dyDescent="0.2"/>
    <row r="980068" customFormat="1" x14ac:dyDescent="0.2"/>
    <row r="980069" customFormat="1" x14ac:dyDescent="0.2"/>
    <row r="980070" customFormat="1" x14ac:dyDescent="0.2"/>
    <row r="980071" customFormat="1" x14ac:dyDescent="0.2"/>
    <row r="980072" customFormat="1" x14ac:dyDescent="0.2"/>
    <row r="980073" customFormat="1" x14ac:dyDescent="0.2"/>
    <row r="980074" customFormat="1" x14ac:dyDescent="0.2"/>
    <row r="980075" customFormat="1" x14ac:dyDescent="0.2"/>
    <row r="980076" customFormat="1" x14ac:dyDescent="0.2"/>
    <row r="980077" customFormat="1" x14ac:dyDescent="0.2"/>
    <row r="980078" customFormat="1" x14ac:dyDescent="0.2"/>
    <row r="980079" customFormat="1" x14ac:dyDescent="0.2"/>
    <row r="980080" customFormat="1" x14ac:dyDescent="0.2"/>
    <row r="980081" customFormat="1" x14ac:dyDescent="0.2"/>
    <row r="980082" customFormat="1" x14ac:dyDescent="0.2"/>
    <row r="980083" customFormat="1" x14ac:dyDescent="0.2"/>
    <row r="980084" customFormat="1" x14ac:dyDescent="0.2"/>
    <row r="980085" customFormat="1" x14ac:dyDescent="0.2"/>
    <row r="980086" customFormat="1" x14ac:dyDescent="0.2"/>
    <row r="980087" customFormat="1" x14ac:dyDescent="0.2"/>
    <row r="980088" customFormat="1" x14ac:dyDescent="0.2"/>
    <row r="980089" customFormat="1" x14ac:dyDescent="0.2"/>
    <row r="980090" customFormat="1" x14ac:dyDescent="0.2"/>
    <row r="980091" customFormat="1" x14ac:dyDescent="0.2"/>
    <row r="980092" customFormat="1" x14ac:dyDescent="0.2"/>
    <row r="980093" customFormat="1" x14ac:dyDescent="0.2"/>
    <row r="980094" customFormat="1" x14ac:dyDescent="0.2"/>
    <row r="980095" customFormat="1" x14ac:dyDescent="0.2"/>
    <row r="980096" customFormat="1" x14ac:dyDescent="0.2"/>
    <row r="980097" customFormat="1" x14ac:dyDescent="0.2"/>
    <row r="980098" customFormat="1" x14ac:dyDescent="0.2"/>
    <row r="980099" customFormat="1" x14ac:dyDescent="0.2"/>
    <row r="980100" customFormat="1" x14ac:dyDescent="0.2"/>
    <row r="980101" customFormat="1" x14ac:dyDescent="0.2"/>
    <row r="980102" customFormat="1" x14ac:dyDescent="0.2"/>
    <row r="980103" customFormat="1" x14ac:dyDescent="0.2"/>
    <row r="980104" customFormat="1" x14ac:dyDescent="0.2"/>
    <row r="980105" customFormat="1" x14ac:dyDescent="0.2"/>
    <row r="980106" customFormat="1" x14ac:dyDescent="0.2"/>
    <row r="980107" customFormat="1" x14ac:dyDescent="0.2"/>
    <row r="980108" customFormat="1" x14ac:dyDescent="0.2"/>
    <row r="980109" customFormat="1" x14ac:dyDescent="0.2"/>
    <row r="980110" customFormat="1" x14ac:dyDescent="0.2"/>
    <row r="980111" customFormat="1" x14ac:dyDescent="0.2"/>
    <row r="980112" customFormat="1" x14ac:dyDescent="0.2"/>
    <row r="980113" customFormat="1" x14ac:dyDescent="0.2"/>
    <row r="980114" customFormat="1" x14ac:dyDescent="0.2"/>
    <row r="980115" customFormat="1" x14ac:dyDescent="0.2"/>
    <row r="980116" customFormat="1" x14ac:dyDescent="0.2"/>
    <row r="980117" customFormat="1" x14ac:dyDescent="0.2"/>
    <row r="980118" customFormat="1" x14ac:dyDescent="0.2"/>
    <row r="980119" customFormat="1" x14ac:dyDescent="0.2"/>
    <row r="980120" customFormat="1" x14ac:dyDescent="0.2"/>
    <row r="980121" customFormat="1" x14ac:dyDescent="0.2"/>
    <row r="980122" customFormat="1" x14ac:dyDescent="0.2"/>
    <row r="980123" customFormat="1" x14ac:dyDescent="0.2"/>
    <row r="980124" customFormat="1" x14ac:dyDescent="0.2"/>
    <row r="980125" customFormat="1" x14ac:dyDescent="0.2"/>
    <row r="980126" customFormat="1" x14ac:dyDescent="0.2"/>
    <row r="980127" customFormat="1" x14ac:dyDescent="0.2"/>
    <row r="980128" customFormat="1" x14ac:dyDescent="0.2"/>
    <row r="980129" customFormat="1" x14ac:dyDescent="0.2"/>
    <row r="980130" customFormat="1" x14ac:dyDescent="0.2"/>
    <row r="980131" customFormat="1" x14ac:dyDescent="0.2"/>
    <row r="980132" customFormat="1" x14ac:dyDescent="0.2"/>
    <row r="980133" customFormat="1" x14ac:dyDescent="0.2"/>
    <row r="980134" customFormat="1" x14ac:dyDescent="0.2"/>
    <row r="980135" customFormat="1" x14ac:dyDescent="0.2"/>
    <row r="980136" customFormat="1" x14ac:dyDescent="0.2"/>
    <row r="980137" customFormat="1" x14ac:dyDescent="0.2"/>
    <row r="980138" customFormat="1" x14ac:dyDescent="0.2"/>
    <row r="980139" customFormat="1" x14ac:dyDescent="0.2"/>
    <row r="980140" customFormat="1" x14ac:dyDescent="0.2"/>
    <row r="980141" customFormat="1" x14ac:dyDescent="0.2"/>
    <row r="980142" customFormat="1" x14ac:dyDescent="0.2"/>
    <row r="980143" customFormat="1" x14ac:dyDescent="0.2"/>
    <row r="980144" customFormat="1" x14ac:dyDescent="0.2"/>
    <row r="980145" customFormat="1" x14ac:dyDescent="0.2"/>
    <row r="980146" customFormat="1" x14ac:dyDescent="0.2"/>
    <row r="980147" customFormat="1" x14ac:dyDescent="0.2"/>
    <row r="980148" customFormat="1" x14ac:dyDescent="0.2"/>
    <row r="980149" customFormat="1" x14ac:dyDescent="0.2"/>
    <row r="980150" customFormat="1" x14ac:dyDescent="0.2"/>
    <row r="980151" customFormat="1" x14ac:dyDescent="0.2"/>
    <row r="980152" customFormat="1" x14ac:dyDescent="0.2"/>
    <row r="980153" customFormat="1" x14ac:dyDescent="0.2"/>
    <row r="980154" customFormat="1" x14ac:dyDescent="0.2"/>
    <row r="980155" customFormat="1" x14ac:dyDescent="0.2"/>
    <row r="980156" customFormat="1" x14ac:dyDescent="0.2"/>
    <row r="980157" customFormat="1" x14ac:dyDescent="0.2"/>
    <row r="980158" customFormat="1" x14ac:dyDescent="0.2"/>
    <row r="980159" customFormat="1" x14ac:dyDescent="0.2"/>
    <row r="980160" customFormat="1" x14ac:dyDescent="0.2"/>
    <row r="980161" customFormat="1" x14ac:dyDescent="0.2"/>
    <row r="980162" customFormat="1" x14ac:dyDescent="0.2"/>
    <row r="980163" customFormat="1" x14ac:dyDescent="0.2"/>
    <row r="980164" customFormat="1" x14ac:dyDescent="0.2"/>
    <row r="980165" customFormat="1" x14ac:dyDescent="0.2"/>
    <row r="980166" customFormat="1" x14ac:dyDescent="0.2"/>
    <row r="980167" customFormat="1" x14ac:dyDescent="0.2"/>
    <row r="980168" customFormat="1" x14ac:dyDescent="0.2"/>
    <row r="980169" customFormat="1" x14ac:dyDescent="0.2"/>
    <row r="980170" customFormat="1" x14ac:dyDescent="0.2"/>
    <row r="980171" customFormat="1" x14ac:dyDescent="0.2"/>
    <row r="980172" customFormat="1" x14ac:dyDescent="0.2"/>
    <row r="980173" customFormat="1" x14ac:dyDescent="0.2"/>
    <row r="980174" customFormat="1" x14ac:dyDescent="0.2"/>
    <row r="980175" customFormat="1" x14ac:dyDescent="0.2"/>
    <row r="980176" customFormat="1" x14ac:dyDescent="0.2"/>
    <row r="980177" customFormat="1" x14ac:dyDescent="0.2"/>
    <row r="980178" customFormat="1" x14ac:dyDescent="0.2"/>
    <row r="980179" customFormat="1" x14ac:dyDescent="0.2"/>
    <row r="980180" customFormat="1" x14ac:dyDescent="0.2"/>
    <row r="980181" customFormat="1" x14ac:dyDescent="0.2"/>
    <row r="980182" customFormat="1" x14ac:dyDescent="0.2"/>
    <row r="980183" customFormat="1" x14ac:dyDescent="0.2"/>
    <row r="980184" customFormat="1" x14ac:dyDescent="0.2"/>
    <row r="980185" customFormat="1" x14ac:dyDescent="0.2"/>
    <row r="980186" customFormat="1" x14ac:dyDescent="0.2"/>
    <row r="980187" customFormat="1" x14ac:dyDescent="0.2"/>
    <row r="980188" customFormat="1" x14ac:dyDescent="0.2"/>
    <row r="980189" customFormat="1" x14ac:dyDescent="0.2"/>
    <row r="980190" customFormat="1" x14ac:dyDescent="0.2"/>
    <row r="980191" customFormat="1" x14ac:dyDescent="0.2"/>
    <row r="980192" customFormat="1" x14ac:dyDescent="0.2"/>
    <row r="980193" customFormat="1" x14ac:dyDescent="0.2"/>
    <row r="980194" customFormat="1" x14ac:dyDescent="0.2"/>
    <row r="980195" customFormat="1" x14ac:dyDescent="0.2"/>
    <row r="980196" customFormat="1" x14ac:dyDescent="0.2"/>
    <row r="980197" customFormat="1" x14ac:dyDescent="0.2"/>
    <row r="980198" customFormat="1" x14ac:dyDescent="0.2"/>
    <row r="980199" customFormat="1" x14ac:dyDescent="0.2"/>
    <row r="980200" customFormat="1" x14ac:dyDescent="0.2"/>
    <row r="980201" customFormat="1" x14ac:dyDescent="0.2"/>
    <row r="980202" customFormat="1" x14ac:dyDescent="0.2"/>
    <row r="980203" customFormat="1" x14ac:dyDescent="0.2"/>
    <row r="980204" customFormat="1" x14ac:dyDescent="0.2"/>
    <row r="980205" customFormat="1" x14ac:dyDescent="0.2"/>
    <row r="980206" customFormat="1" x14ac:dyDescent="0.2"/>
    <row r="980207" customFormat="1" x14ac:dyDescent="0.2"/>
    <row r="980208" customFormat="1" x14ac:dyDescent="0.2"/>
    <row r="980209" customFormat="1" x14ac:dyDescent="0.2"/>
    <row r="980210" customFormat="1" x14ac:dyDescent="0.2"/>
    <row r="980211" customFormat="1" x14ac:dyDescent="0.2"/>
    <row r="980212" customFormat="1" x14ac:dyDescent="0.2"/>
    <row r="980213" customFormat="1" x14ac:dyDescent="0.2"/>
    <row r="980214" customFormat="1" x14ac:dyDescent="0.2"/>
    <row r="980215" customFormat="1" x14ac:dyDescent="0.2"/>
    <row r="980216" customFormat="1" x14ac:dyDescent="0.2"/>
    <row r="980217" customFormat="1" x14ac:dyDescent="0.2"/>
    <row r="980218" customFormat="1" x14ac:dyDescent="0.2"/>
    <row r="980219" customFormat="1" x14ac:dyDescent="0.2"/>
    <row r="980220" customFormat="1" x14ac:dyDescent="0.2"/>
    <row r="980221" customFormat="1" x14ac:dyDescent="0.2"/>
    <row r="980222" customFormat="1" x14ac:dyDescent="0.2"/>
    <row r="980223" customFormat="1" x14ac:dyDescent="0.2"/>
    <row r="980224" customFormat="1" x14ac:dyDescent="0.2"/>
    <row r="980225" customFormat="1" x14ac:dyDescent="0.2"/>
    <row r="980226" customFormat="1" x14ac:dyDescent="0.2"/>
    <row r="980227" customFormat="1" x14ac:dyDescent="0.2"/>
    <row r="980228" customFormat="1" x14ac:dyDescent="0.2"/>
    <row r="980229" customFormat="1" x14ac:dyDescent="0.2"/>
    <row r="980230" customFormat="1" x14ac:dyDescent="0.2"/>
    <row r="980231" customFormat="1" x14ac:dyDescent="0.2"/>
    <row r="980232" customFormat="1" x14ac:dyDescent="0.2"/>
    <row r="980233" customFormat="1" x14ac:dyDescent="0.2"/>
    <row r="980234" customFormat="1" x14ac:dyDescent="0.2"/>
    <row r="980235" customFormat="1" x14ac:dyDescent="0.2"/>
    <row r="980236" customFormat="1" x14ac:dyDescent="0.2"/>
    <row r="980237" customFormat="1" x14ac:dyDescent="0.2"/>
    <row r="980238" customFormat="1" x14ac:dyDescent="0.2"/>
    <row r="980239" customFormat="1" x14ac:dyDescent="0.2"/>
    <row r="980240" customFormat="1" x14ac:dyDescent="0.2"/>
    <row r="980241" customFormat="1" x14ac:dyDescent="0.2"/>
    <row r="980242" customFormat="1" x14ac:dyDescent="0.2"/>
    <row r="980243" customFormat="1" x14ac:dyDescent="0.2"/>
    <row r="980244" customFormat="1" x14ac:dyDescent="0.2"/>
    <row r="980245" customFormat="1" x14ac:dyDescent="0.2"/>
    <row r="980246" customFormat="1" x14ac:dyDescent="0.2"/>
    <row r="980247" customFormat="1" x14ac:dyDescent="0.2"/>
    <row r="980248" customFormat="1" x14ac:dyDescent="0.2"/>
    <row r="980249" customFormat="1" x14ac:dyDescent="0.2"/>
    <row r="980250" customFormat="1" x14ac:dyDescent="0.2"/>
    <row r="980251" customFormat="1" x14ac:dyDescent="0.2"/>
    <row r="980252" customFormat="1" x14ac:dyDescent="0.2"/>
    <row r="980253" customFormat="1" x14ac:dyDescent="0.2"/>
    <row r="980254" customFormat="1" x14ac:dyDescent="0.2"/>
    <row r="980255" customFormat="1" x14ac:dyDescent="0.2"/>
    <row r="980256" customFormat="1" x14ac:dyDescent="0.2"/>
    <row r="980257" customFormat="1" x14ac:dyDescent="0.2"/>
    <row r="980258" customFormat="1" x14ac:dyDescent="0.2"/>
    <row r="980259" customFormat="1" x14ac:dyDescent="0.2"/>
    <row r="980260" customFormat="1" x14ac:dyDescent="0.2"/>
    <row r="980261" customFormat="1" x14ac:dyDescent="0.2"/>
    <row r="980262" customFormat="1" x14ac:dyDescent="0.2"/>
    <row r="980263" customFormat="1" x14ac:dyDescent="0.2"/>
    <row r="980264" customFormat="1" x14ac:dyDescent="0.2"/>
    <row r="980265" customFormat="1" x14ac:dyDescent="0.2"/>
    <row r="980266" customFormat="1" x14ac:dyDescent="0.2"/>
    <row r="980267" customFormat="1" x14ac:dyDescent="0.2"/>
    <row r="980268" customFormat="1" x14ac:dyDescent="0.2"/>
    <row r="980269" customFormat="1" x14ac:dyDescent="0.2"/>
    <row r="980270" customFormat="1" x14ac:dyDescent="0.2"/>
    <row r="980271" customFormat="1" x14ac:dyDescent="0.2"/>
    <row r="980272" customFormat="1" x14ac:dyDescent="0.2"/>
    <row r="980273" customFormat="1" x14ac:dyDescent="0.2"/>
    <row r="980274" customFormat="1" x14ac:dyDescent="0.2"/>
    <row r="980275" customFormat="1" x14ac:dyDescent="0.2"/>
    <row r="980276" customFormat="1" x14ac:dyDescent="0.2"/>
    <row r="980277" customFormat="1" x14ac:dyDescent="0.2"/>
    <row r="980278" customFormat="1" x14ac:dyDescent="0.2"/>
    <row r="980279" customFormat="1" x14ac:dyDescent="0.2"/>
    <row r="980280" customFormat="1" x14ac:dyDescent="0.2"/>
    <row r="980281" customFormat="1" x14ac:dyDescent="0.2"/>
    <row r="980282" customFormat="1" x14ac:dyDescent="0.2"/>
    <row r="980283" customFormat="1" x14ac:dyDescent="0.2"/>
    <row r="980284" customFormat="1" x14ac:dyDescent="0.2"/>
    <row r="980285" customFormat="1" x14ac:dyDescent="0.2"/>
    <row r="980286" customFormat="1" x14ac:dyDescent="0.2"/>
    <row r="980287" customFormat="1" x14ac:dyDescent="0.2"/>
    <row r="980288" customFormat="1" x14ac:dyDescent="0.2"/>
    <row r="980289" customFormat="1" x14ac:dyDescent="0.2"/>
    <row r="980290" customFormat="1" x14ac:dyDescent="0.2"/>
    <row r="980291" customFormat="1" x14ac:dyDescent="0.2"/>
    <row r="980292" customFormat="1" x14ac:dyDescent="0.2"/>
    <row r="980293" customFormat="1" x14ac:dyDescent="0.2"/>
    <row r="980294" customFormat="1" x14ac:dyDescent="0.2"/>
    <row r="980295" customFormat="1" x14ac:dyDescent="0.2"/>
    <row r="980296" customFormat="1" x14ac:dyDescent="0.2"/>
    <row r="980297" customFormat="1" x14ac:dyDescent="0.2"/>
    <row r="980298" customFormat="1" x14ac:dyDescent="0.2"/>
    <row r="980299" customFormat="1" x14ac:dyDescent="0.2"/>
    <row r="980300" customFormat="1" x14ac:dyDescent="0.2"/>
    <row r="980301" customFormat="1" x14ac:dyDescent="0.2"/>
    <row r="980302" customFormat="1" x14ac:dyDescent="0.2"/>
    <row r="980303" customFormat="1" x14ac:dyDescent="0.2"/>
    <row r="980304" customFormat="1" x14ac:dyDescent="0.2"/>
    <row r="980305" customFormat="1" x14ac:dyDescent="0.2"/>
    <row r="980306" customFormat="1" x14ac:dyDescent="0.2"/>
    <row r="980307" customFormat="1" x14ac:dyDescent="0.2"/>
    <row r="980308" customFormat="1" x14ac:dyDescent="0.2"/>
    <row r="980309" customFormat="1" x14ac:dyDescent="0.2"/>
    <row r="980310" customFormat="1" x14ac:dyDescent="0.2"/>
    <row r="980311" customFormat="1" x14ac:dyDescent="0.2"/>
    <row r="980312" customFormat="1" x14ac:dyDescent="0.2"/>
    <row r="980313" customFormat="1" x14ac:dyDescent="0.2"/>
    <row r="980314" customFormat="1" x14ac:dyDescent="0.2"/>
    <row r="980315" customFormat="1" x14ac:dyDescent="0.2"/>
    <row r="980316" customFormat="1" x14ac:dyDescent="0.2"/>
    <row r="980317" customFormat="1" x14ac:dyDescent="0.2"/>
    <row r="980318" customFormat="1" x14ac:dyDescent="0.2"/>
    <row r="980319" customFormat="1" x14ac:dyDescent="0.2"/>
    <row r="980320" customFormat="1" x14ac:dyDescent="0.2"/>
    <row r="980321" customFormat="1" x14ac:dyDescent="0.2"/>
    <row r="980322" customFormat="1" x14ac:dyDescent="0.2"/>
    <row r="980323" customFormat="1" x14ac:dyDescent="0.2"/>
    <row r="980324" customFormat="1" x14ac:dyDescent="0.2"/>
    <row r="980325" customFormat="1" x14ac:dyDescent="0.2"/>
    <row r="980326" customFormat="1" x14ac:dyDescent="0.2"/>
    <row r="980327" customFormat="1" x14ac:dyDescent="0.2"/>
    <row r="980328" customFormat="1" x14ac:dyDescent="0.2"/>
    <row r="980329" customFormat="1" x14ac:dyDescent="0.2"/>
    <row r="980330" customFormat="1" x14ac:dyDescent="0.2"/>
    <row r="980331" customFormat="1" x14ac:dyDescent="0.2"/>
    <row r="980332" customFormat="1" x14ac:dyDescent="0.2"/>
    <row r="980333" customFormat="1" x14ac:dyDescent="0.2"/>
    <row r="980334" customFormat="1" x14ac:dyDescent="0.2"/>
    <row r="980335" customFormat="1" x14ac:dyDescent="0.2"/>
    <row r="980336" customFormat="1" x14ac:dyDescent="0.2"/>
    <row r="980337" customFormat="1" x14ac:dyDescent="0.2"/>
    <row r="980338" customFormat="1" x14ac:dyDescent="0.2"/>
    <row r="980339" customFormat="1" x14ac:dyDescent="0.2"/>
    <row r="980340" customFormat="1" x14ac:dyDescent="0.2"/>
    <row r="980341" customFormat="1" x14ac:dyDescent="0.2"/>
    <row r="980342" customFormat="1" x14ac:dyDescent="0.2"/>
    <row r="980343" customFormat="1" x14ac:dyDescent="0.2"/>
    <row r="980344" customFormat="1" x14ac:dyDescent="0.2"/>
    <row r="980345" customFormat="1" x14ac:dyDescent="0.2"/>
    <row r="980346" customFormat="1" x14ac:dyDescent="0.2"/>
    <row r="980347" customFormat="1" x14ac:dyDescent="0.2"/>
    <row r="980348" customFormat="1" x14ac:dyDescent="0.2"/>
    <row r="980349" customFormat="1" x14ac:dyDescent="0.2"/>
    <row r="980350" customFormat="1" x14ac:dyDescent="0.2"/>
    <row r="980351" customFormat="1" x14ac:dyDescent="0.2"/>
    <row r="980352" customFormat="1" x14ac:dyDescent="0.2"/>
    <row r="980353" customFormat="1" x14ac:dyDescent="0.2"/>
    <row r="980354" customFormat="1" x14ac:dyDescent="0.2"/>
    <row r="980355" customFormat="1" x14ac:dyDescent="0.2"/>
    <row r="980356" customFormat="1" x14ac:dyDescent="0.2"/>
    <row r="980357" customFormat="1" x14ac:dyDescent="0.2"/>
    <row r="980358" customFormat="1" x14ac:dyDescent="0.2"/>
    <row r="980359" customFormat="1" x14ac:dyDescent="0.2"/>
    <row r="980360" customFormat="1" x14ac:dyDescent="0.2"/>
    <row r="980361" customFormat="1" x14ac:dyDescent="0.2"/>
    <row r="980362" customFormat="1" x14ac:dyDescent="0.2"/>
    <row r="980363" customFormat="1" x14ac:dyDescent="0.2"/>
    <row r="980364" customFormat="1" x14ac:dyDescent="0.2"/>
    <row r="980365" customFormat="1" x14ac:dyDescent="0.2"/>
    <row r="980366" customFormat="1" x14ac:dyDescent="0.2"/>
    <row r="980367" customFormat="1" x14ac:dyDescent="0.2"/>
    <row r="980368" customFormat="1" x14ac:dyDescent="0.2"/>
    <row r="980369" customFormat="1" x14ac:dyDescent="0.2"/>
    <row r="980370" customFormat="1" x14ac:dyDescent="0.2"/>
    <row r="980371" customFormat="1" x14ac:dyDescent="0.2"/>
    <row r="980372" customFormat="1" x14ac:dyDescent="0.2"/>
    <row r="980373" customFormat="1" x14ac:dyDescent="0.2"/>
    <row r="980374" customFormat="1" x14ac:dyDescent="0.2"/>
    <row r="980375" customFormat="1" x14ac:dyDescent="0.2"/>
    <row r="980376" customFormat="1" x14ac:dyDescent="0.2"/>
    <row r="980377" customFormat="1" x14ac:dyDescent="0.2"/>
    <row r="980378" customFormat="1" x14ac:dyDescent="0.2"/>
    <row r="980379" customFormat="1" x14ac:dyDescent="0.2"/>
    <row r="980380" customFormat="1" x14ac:dyDescent="0.2"/>
    <row r="980381" customFormat="1" x14ac:dyDescent="0.2"/>
    <row r="980382" customFormat="1" x14ac:dyDescent="0.2"/>
    <row r="980383" customFormat="1" x14ac:dyDescent="0.2"/>
    <row r="980384" customFormat="1" x14ac:dyDescent="0.2"/>
    <row r="980385" customFormat="1" x14ac:dyDescent="0.2"/>
    <row r="980386" customFormat="1" x14ac:dyDescent="0.2"/>
    <row r="980387" customFormat="1" x14ac:dyDescent="0.2"/>
    <row r="980388" customFormat="1" x14ac:dyDescent="0.2"/>
    <row r="980389" customFormat="1" x14ac:dyDescent="0.2"/>
    <row r="980390" customFormat="1" x14ac:dyDescent="0.2"/>
    <row r="980391" customFormat="1" x14ac:dyDescent="0.2"/>
    <row r="980392" customFormat="1" x14ac:dyDescent="0.2"/>
    <row r="980393" customFormat="1" x14ac:dyDescent="0.2"/>
    <row r="980394" customFormat="1" x14ac:dyDescent="0.2"/>
    <row r="980395" customFormat="1" x14ac:dyDescent="0.2"/>
    <row r="980396" customFormat="1" x14ac:dyDescent="0.2"/>
    <row r="980397" customFormat="1" x14ac:dyDescent="0.2"/>
    <row r="980398" customFormat="1" x14ac:dyDescent="0.2"/>
    <row r="980399" customFormat="1" x14ac:dyDescent="0.2"/>
    <row r="980400" customFormat="1" x14ac:dyDescent="0.2"/>
    <row r="980401" customFormat="1" x14ac:dyDescent="0.2"/>
    <row r="980402" customFormat="1" x14ac:dyDescent="0.2"/>
    <row r="980403" customFormat="1" x14ac:dyDescent="0.2"/>
    <row r="980404" customFormat="1" x14ac:dyDescent="0.2"/>
    <row r="980405" customFormat="1" x14ac:dyDescent="0.2"/>
    <row r="980406" customFormat="1" x14ac:dyDescent="0.2"/>
    <row r="980407" customFormat="1" x14ac:dyDescent="0.2"/>
    <row r="980408" customFormat="1" x14ac:dyDescent="0.2"/>
    <row r="980409" customFormat="1" x14ac:dyDescent="0.2"/>
    <row r="980410" customFormat="1" x14ac:dyDescent="0.2"/>
    <row r="980411" customFormat="1" x14ac:dyDescent="0.2"/>
    <row r="980412" customFormat="1" x14ac:dyDescent="0.2"/>
    <row r="980413" customFormat="1" x14ac:dyDescent="0.2"/>
    <row r="980414" customFormat="1" x14ac:dyDescent="0.2"/>
    <row r="980415" customFormat="1" x14ac:dyDescent="0.2"/>
    <row r="980416" customFormat="1" x14ac:dyDescent="0.2"/>
    <row r="980417" customFormat="1" x14ac:dyDescent="0.2"/>
    <row r="980418" customFormat="1" x14ac:dyDescent="0.2"/>
    <row r="980419" customFormat="1" x14ac:dyDescent="0.2"/>
    <row r="980420" customFormat="1" x14ac:dyDescent="0.2"/>
    <row r="980421" customFormat="1" x14ac:dyDescent="0.2"/>
    <row r="980422" customFormat="1" x14ac:dyDescent="0.2"/>
    <row r="980423" customFormat="1" x14ac:dyDescent="0.2"/>
    <row r="980424" customFormat="1" x14ac:dyDescent="0.2"/>
    <row r="980425" customFormat="1" x14ac:dyDescent="0.2"/>
    <row r="980426" customFormat="1" x14ac:dyDescent="0.2"/>
    <row r="980427" customFormat="1" x14ac:dyDescent="0.2"/>
    <row r="980428" customFormat="1" x14ac:dyDescent="0.2"/>
    <row r="980429" customFormat="1" x14ac:dyDescent="0.2"/>
    <row r="980430" customFormat="1" x14ac:dyDescent="0.2"/>
    <row r="980431" customFormat="1" x14ac:dyDescent="0.2"/>
    <row r="980432" customFormat="1" x14ac:dyDescent="0.2"/>
    <row r="980433" customFormat="1" x14ac:dyDescent="0.2"/>
    <row r="980434" customFormat="1" x14ac:dyDescent="0.2"/>
    <row r="980435" customFormat="1" x14ac:dyDescent="0.2"/>
    <row r="980436" customFormat="1" x14ac:dyDescent="0.2"/>
    <row r="980437" customFormat="1" x14ac:dyDescent="0.2"/>
    <row r="980438" customFormat="1" x14ac:dyDescent="0.2"/>
    <row r="980439" customFormat="1" x14ac:dyDescent="0.2"/>
    <row r="980440" customFormat="1" x14ac:dyDescent="0.2"/>
    <row r="980441" customFormat="1" x14ac:dyDescent="0.2"/>
    <row r="980442" customFormat="1" x14ac:dyDescent="0.2"/>
    <row r="980443" customFormat="1" x14ac:dyDescent="0.2"/>
    <row r="980444" customFormat="1" x14ac:dyDescent="0.2"/>
    <row r="980445" customFormat="1" x14ac:dyDescent="0.2"/>
    <row r="980446" customFormat="1" x14ac:dyDescent="0.2"/>
    <row r="980447" customFormat="1" x14ac:dyDescent="0.2"/>
    <row r="980448" customFormat="1" x14ac:dyDescent="0.2"/>
    <row r="980449" customFormat="1" x14ac:dyDescent="0.2"/>
    <row r="980450" customFormat="1" x14ac:dyDescent="0.2"/>
    <row r="980451" customFormat="1" x14ac:dyDescent="0.2"/>
    <row r="980452" customFormat="1" x14ac:dyDescent="0.2"/>
    <row r="980453" customFormat="1" x14ac:dyDescent="0.2"/>
    <row r="980454" customFormat="1" x14ac:dyDescent="0.2"/>
    <row r="980455" customFormat="1" x14ac:dyDescent="0.2"/>
    <row r="980456" customFormat="1" x14ac:dyDescent="0.2"/>
    <row r="980457" customFormat="1" x14ac:dyDescent="0.2"/>
    <row r="980458" customFormat="1" x14ac:dyDescent="0.2"/>
    <row r="980459" customFormat="1" x14ac:dyDescent="0.2"/>
    <row r="980460" customFormat="1" x14ac:dyDescent="0.2"/>
    <row r="980461" customFormat="1" x14ac:dyDescent="0.2"/>
    <row r="980462" customFormat="1" x14ac:dyDescent="0.2"/>
    <row r="980463" customFormat="1" x14ac:dyDescent="0.2"/>
    <row r="980464" customFormat="1" x14ac:dyDescent="0.2"/>
    <row r="980465" customFormat="1" x14ac:dyDescent="0.2"/>
    <row r="980466" customFormat="1" x14ac:dyDescent="0.2"/>
    <row r="980467" customFormat="1" x14ac:dyDescent="0.2"/>
    <row r="980468" customFormat="1" x14ac:dyDescent="0.2"/>
    <row r="980469" customFormat="1" x14ac:dyDescent="0.2"/>
    <row r="980470" customFormat="1" x14ac:dyDescent="0.2"/>
    <row r="980471" customFormat="1" x14ac:dyDescent="0.2"/>
    <row r="980472" customFormat="1" x14ac:dyDescent="0.2"/>
    <row r="980473" customFormat="1" x14ac:dyDescent="0.2"/>
    <row r="980474" customFormat="1" x14ac:dyDescent="0.2"/>
    <row r="980475" customFormat="1" x14ac:dyDescent="0.2"/>
    <row r="980476" customFormat="1" x14ac:dyDescent="0.2"/>
    <row r="980477" customFormat="1" x14ac:dyDescent="0.2"/>
    <row r="980478" customFormat="1" x14ac:dyDescent="0.2"/>
    <row r="980479" customFormat="1" x14ac:dyDescent="0.2"/>
    <row r="980480" customFormat="1" x14ac:dyDescent="0.2"/>
    <row r="980481" customFormat="1" x14ac:dyDescent="0.2"/>
    <row r="980482" customFormat="1" x14ac:dyDescent="0.2"/>
    <row r="980483" customFormat="1" x14ac:dyDescent="0.2"/>
    <row r="980484" customFormat="1" x14ac:dyDescent="0.2"/>
    <row r="980485" customFormat="1" x14ac:dyDescent="0.2"/>
    <row r="980486" customFormat="1" x14ac:dyDescent="0.2"/>
    <row r="980487" customFormat="1" x14ac:dyDescent="0.2"/>
    <row r="980488" customFormat="1" x14ac:dyDescent="0.2"/>
    <row r="980489" customFormat="1" x14ac:dyDescent="0.2"/>
    <row r="980490" customFormat="1" x14ac:dyDescent="0.2"/>
    <row r="980491" customFormat="1" x14ac:dyDescent="0.2"/>
    <row r="980492" customFormat="1" x14ac:dyDescent="0.2"/>
    <row r="980493" customFormat="1" x14ac:dyDescent="0.2"/>
    <row r="980494" customFormat="1" x14ac:dyDescent="0.2"/>
    <row r="980495" customFormat="1" x14ac:dyDescent="0.2"/>
    <row r="980496" customFormat="1" x14ac:dyDescent="0.2"/>
    <row r="980497" customFormat="1" x14ac:dyDescent="0.2"/>
    <row r="980498" customFormat="1" x14ac:dyDescent="0.2"/>
    <row r="980499" customFormat="1" x14ac:dyDescent="0.2"/>
    <row r="980500" customFormat="1" x14ac:dyDescent="0.2"/>
    <row r="980501" customFormat="1" x14ac:dyDescent="0.2"/>
    <row r="980502" customFormat="1" x14ac:dyDescent="0.2"/>
    <row r="980503" customFormat="1" x14ac:dyDescent="0.2"/>
    <row r="980504" customFormat="1" x14ac:dyDescent="0.2"/>
    <row r="980505" customFormat="1" x14ac:dyDescent="0.2"/>
    <row r="980506" customFormat="1" x14ac:dyDescent="0.2"/>
    <row r="980507" customFormat="1" x14ac:dyDescent="0.2"/>
    <row r="980508" customFormat="1" x14ac:dyDescent="0.2"/>
    <row r="980509" customFormat="1" x14ac:dyDescent="0.2"/>
    <row r="980510" customFormat="1" x14ac:dyDescent="0.2"/>
    <row r="980511" customFormat="1" x14ac:dyDescent="0.2"/>
    <row r="980512" customFormat="1" x14ac:dyDescent="0.2"/>
    <row r="980513" customFormat="1" x14ac:dyDescent="0.2"/>
    <row r="980514" customFormat="1" x14ac:dyDescent="0.2"/>
    <row r="980515" customFormat="1" x14ac:dyDescent="0.2"/>
    <row r="980516" customFormat="1" x14ac:dyDescent="0.2"/>
    <row r="980517" customFormat="1" x14ac:dyDescent="0.2"/>
    <row r="980518" customFormat="1" x14ac:dyDescent="0.2"/>
    <row r="980519" customFormat="1" x14ac:dyDescent="0.2"/>
    <row r="980520" customFormat="1" x14ac:dyDescent="0.2"/>
    <row r="980521" customFormat="1" x14ac:dyDescent="0.2"/>
    <row r="980522" customFormat="1" x14ac:dyDescent="0.2"/>
    <row r="980523" customFormat="1" x14ac:dyDescent="0.2"/>
    <row r="980524" customFormat="1" x14ac:dyDescent="0.2"/>
    <row r="980525" customFormat="1" x14ac:dyDescent="0.2"/>
    <row r="980526" customFormat="1" x14ac:dyDescent="0.2"/>
    <row r="980527" customFormat="1" x14ac:dyDescent="0.2"/>
    <row r="980528" customFormat="1" x14ac:dyDescent="0.2"/>
    <row r="980529" customFormat="1" x14ac:dyDescent="0.2"/>
    <row r="980530" customFormat="1" x14ac:dyDescent="0.2"/>
    <row r="980531" customFormat="1" x14ac:dyDescent="0.2"/>
    <row r="980532" customFormat="1" x14ac:dyDescent="0.2"/>
    <row r="980533" customFormat="1" x14ac:dyDescent="0.2"/>
    <row r="980534" customFormat="1" x14ac:dyDescent="0.2"/>
    <row r="980535" customFormat="1" x14ac:dyDescent="0.2"/>
    <row r="980536" customFormat="1" x14ac:dyDescent="0.2"/>
    <row r="980537" customFormat="1" x14ac:dyDescent="0.2"/>
    <row r="980538" customFormat="1" x14ac:dyDescent="0.2"/>
    <row r="980539" customFormat="1" x14ac:dyDescent="0.2"/>
    <row r="980540" customFormat="1" x14ac:dyDescent="0.2"/>
    <row r="980541" customFormat="1" x14ac:dyDescent="0.2"/>
    <row r="980542" customFormat="1" x14ac:dyDescent="0.2"/>
    <row r="980543" customFormat="1" x14ac:dyDescent="0.2"/>
    <row r="980544" customFormat="1" x14ac:dyDescent="0.2"/>
    <row r="980545" customFormat="1" x14ac:dyDescent="0.2"/>
    <row r="980546" customFormat="1" x14ac:dyDescent="0.2"/>
    <row r="980547" customFormat="1" x14ac:dyDescent="0.2"/>
    <row r="980548" customFormat="1" x14ac:dyDescent="0.2"/>
    <row r="980549" customFormat="1" x14ac:dyDescent="0.2"/>
    <row r="980550" customFormat="1" x14ac:dyDescent="0.2"/>
    <row r="980551" customFormat="1" x14ac:dyDescent="0.2"/>
    <row r="980552" customFormat="1" x14ac:dyDescent="0.2"/>
    <row r="980553" customFormat="1" x14ac:dyDescent="0.2"/>
    <row r="980554" customFormat="1" x14ac:dyDescent="0.2"/>
    <row r="980555" customFormat="1" x14ac:dyDescent="0.2"/>
    <row r="980556" customFormat="1" x14ac:dyDescent="0.2"/>
    <row r="980557" customFormat="1" x14ac:dyDescent="0.2"/>
    <row r="980558" customFormat="1" x14ac:dyDescent="0.2"/>
    <row r="980559" customFormat="1" x14ac:dyDescent="0.2"/>
    <row r="980560" customFormat="1" x14ac:dyDescent="0.2"/>
    <row r="980561" customFormat="1" x14ac:dyDescent="0.2"/>
    <row r="980562" customFormat="1" x14ac:dyDescent="0.2"/>
    <row r="980563" customFormat="1" x14ac:dyDescent="0.2"/>
    <row r="980564" customFormat="1" x14ac:dyDescent="0.2"/>
    <row r="980565" customFormat="1" x14ac:dyDescent="0.2"/>
    <row r="980566" customFormat="1" x14ac:dyDescent="0.2"/>
    <row r="980567" customFormat="1" x14ac:dyDescent="0.2"/>
    <row r="980568" customFormat="1" x14ac:dyDescent="0.2"/>
    <row r="980569" customFormat="1" x14ac:dyDescent="0.2"/>
    <row r="980570" customFormat="1" x14ac:dyDescent="0.2"/>
    <row r="980571" customFormat="1" x14ac:dyDescent="0.2"/>
    <row r="980572" customFormat="1" x14ac:dyDescent="0.2"/>
    <row r="980573" customFormat="1" x14ac:dyDescent="0.2"/>
    <row r="980574" customFormat="1" x14ac:dyDescent="0.2"/>
    <row r="980575" customFormat="1" x14ac:dyDescent="0.2"/>
    <row r="980576" customFormat="1" x14ac:dyDescent="0.2"/>
    <row r="980577" customFormat="1" x14ac:dyDescent="0.2"/>
    <row r="980578" customFormat="1" x14ac:dyDescent="0.2"/>
    <row r="980579" customFormat="1" x14ac:dyDescent="0.2"/>
    <row r="980580" customFormat="1" x14ac:dyDescent="0.2"/>
    <row r="980581" customFormat="1" x14ac:dyDescent="0.2"/>
    <row r="980582" customFormat="1" x14ac:dyDescent="0.2"/>
    <row r="980583" customFormat="1" x14ac:dyDescent="0.2"/>
    <row r="980584" customFormat="1" x14ac:dyDescent="0.2"/>
    <row r="980585" customFormat="1" x14ac:dyDescent="0.2"/>
    <row r="980586" customFormat="1" x14ac:dyDescent="0.2"/>
    <row r="980587" customFormat="1" x14ac:dyDescent="0.2"/>
    <row r="980588" customFormat="1" x14ac:dyDescent="0.2"/>
    <row r="980589" customFormat="1" x14ac:dyDescent="0.2"/>
    <row r="980590" customFormat="1" x14ac:dyDescent="0.2"/>
    <row r="980591" customFormat="1" x14ac:dyDescent="0.2"/>
    <row r="980592" customFormat="1" x14ac:dyDescent="0.2"/>
    <row r="980593" customFormat="1" x14ac:dyDescent="0.2"/>
    <row r="980594" customFormat="1" x14ac:dyDescent="0.2"/>
    <row r="980595" customFormat="1" x14ac:dyDescent="0.2"/>
    <row r="980596" customFormat="1" x14ac:dyDescent="0.2"/>
    <row r="980597" customFormat="1" x14ac:dyDescent="0.2"/>
    <row r="980598" customFormat="1" x14ac:dyDescent="0.2"/>
    <row r="980599" customFormat="1" x14ac:dyDescent="0.2"/>
    <row r="980600" customFormat="1" x14ac:dyDescent="0.2"/>
    <row r="980601" customFormat="1" x14ac:dyDescent="0.2"/>
    <row r="980602" customFormat="1" x14ac:dyDescent="0.2"/>
    <row r="980603" customFormat="1" x14ac:dyDescent="0.2"/>
    <row r="980604" customFormat="1" x14ac:dyDescent="0.2"/>
    <row r="980605" customFormat="1" x14ac:dyDescent="0.2"/>
    <row r="980606" customFormat="1" x14ac:dyDescent="0.2"/>
    <row r="980607" customFormat="1" x14ac:dyDescent="0.2"/>
    <row r="980608" customFormat="1" x14ac:dyDescent="0.2"/>
    <row r="980609" customFormat="1" x14ac:dyDescent="0.2"/>
    <row r="980610" customFormat="1" x14ac:dyDescent="0.2"/>
    <row r="980611" customFormat="1" x14ac:dyDescent="0.2"/>
    <row r="980612" customFormat="1" x14ac:dyDescent="0.2"/>
    <row r="980613" customFormat="1" x14ac:dyDescent="0.2"/>
    <row r="980614" customFormat="1" x14ac:dyDescent="0.2"/>
    <row r="980615" customFormat="1" x14ac:dyDescent="0.2"/>
    <row r="980616" customFormat="1" x14ac:dyDescent="0.2"/>
    <row r="980617" customFormat="1" x14ac:dyDescent="0.2"/>
    <row r="980618" customFormat="1" x14ac:dyDescent="0.2"/>
    <row r="980619" customFormat="1" x14ac:dyDescent="0.2"/>
    <row r="980620" customFormat="1" x14ac:dyDescent="0.2"/>
    <row r="980621" customFormat="1" x14ac:dyDescent="0.2"/>
    <row r="980622" customFormat="1" x14ac:dyDescent="0.2"/>
    <row r="980623" customFormat="1" x14ac:dyDescent="0.2"/>
    <row r="980624" customFormat="1" x14ac:dyDescent="0.2"/>
    <row r="980625" customFormat="1" x14ac:dyDescent="0.2"/>
    <row r="980626" customFormat="1" x14ac:dyDescent="0.2"/>
    <row r="980627" customFormat="1" x14ac:dyDescent="0.2"/>
    <row r="980628" customFormat="1" x14ac:dyDescent="0.2"/>
    <row r="980629" customFormat="1" x14ac:dyDescent="0.2"/>
    <row r="980630" customFormat="1" x14ac:dyDescent="0.2"/>
    <row r="980631" customFormat="1" x14ac:dyDescent="0.2"/>
    <row r="980632" customFormat="1" x14ac:dyDescent="0.2"/>
    <row r="980633" customFormat="1" x14ac:dyDescent="0.2"/>
    <row r="980634" customFormat="1" x14ac:dyDescent="0.2"/>
    <row r="980635" customFormat="1" x14ac:dyDescent="0.2"/>
    <row r="980636" customFormat="1" x14ac:dyDescent="0.2"/>
    <row r="980637" customFormat="1" x14ac:dyDescent="0.2"/>
    <row r="980638" customFormat="1" x14ac:dyDescent="0.2"/>
    <row r="980639" customFormat="1" x14ac:dyDescent="0.2"/>
    <row r="980640" customFormat="1" x14ac:dyDescent="0.2"/>
    <row r="980641" customFormat="1" x14ac:dyDescent="0.2"/>
    <row r="980642" customFormat="1" x14ac:dyDescent="0.2"/>
    <row r="980643" customFormat="1" x14ac:dyDescent="0.2"/>
    <row r="980644" customFormat="1" x14ac:dyDescent="0.2"/>
    <row r="980645" customFormat="1" x14ac:dyDescent="0.2"/>
    <row r="980646" customFormat="1" x14ac:dyDescent="0.2"/>
    <row r="980647" customFormat="1" x14ac:dyDescent="0.2"/>
    <row r="980648" customFormat="1" x14ac:dyDescent="0.2"/>
    <row r="980649" customFormat="1" x14ac:dyDescent="0.2"/>
    <row r="980650" customFormat="1" x14ac:dyDescent="0.2"/>
    <row r="980651" customFormat="1" x14ac:dyDescent="0.2"/>
    <row r="980652" customFormat="1" x14ac:dyDescent="0.2"/>
    <row r="980653" customFormat="1" x14ac:dyDescent="0.2"/>
    <row r="980654" customFormat="1" x14ac:dyDescent="0.2"/>
    <row r="980655" customFormat="1" x14ac:dyDescent="0.2"/>
    <row r="980656" customFormat="1" x14ac:dyDescent="0.2"/>
    <row r="980657" customFormat="1" x14ac:dyDescent="0.2"/>
    <row r="980658" customFormat="1" x14ac:dyDescent="0.2"/>
    <row r="980659" customFormat="1" x14ac:dyDescent="0.2"/>
    <row r="980660" customFormat="1" x14ac:dyDescent="0.2"/>
    <row r="980661" customFormat="1" x14ac:dyDescent="0.2"/>
    <row r="980662" customFormat="1" x14ac:dyDescent="0.2"/>
    <row r="980663" customFormat="1" x14ac:dyDescent="0.2"/>
    <row r="980664" customFormat="1" x14ac:dyDescent="0.2"/>
    <row r="980665" customFormat="1" x14ac:dyDescent="0.2"/>
    <row r="980666" customFormat="1" x14ac:dyDescent="0.2"/>
    <row r="980667" customFormat="1" x14ac:dyDescent="0.2"/>
    <row r="980668" customFormat="1" x14ac:dyDescent="0.2"/>
    <row r="980669" customFormat="1" x14ac:dyDescent="0.2"/>
    <row r="980670" customFormat="1" x14ac:dyDescent="0.2"/>
    <row r="980671" customFormat="1" x14ac:dyDescent="0.2"/>
    <row r="980672" customFormat="1" x14ac:dyDescent="0.2"/>
    <row r="980673" customFormat="1" x14ac:dyDescent="0.2"/>
    <row r="980674" customFormat="1" x14ac:dyDescent="0.2"/>
    <row r="980675" customFormat="1" x14ac:dyDescent="0.2"/>
    <row r="980676" customFormat="1" x14ac:dyDescent="0.2"/>
    <row r="980677" customFormat="1" x14ac:dyDescent="0.2"/>
    <row r="980678" customFormat="1" x14ac:dyDescent="0.2"/>
    <row r="980679" customFormat="1" x14ac:dyDescent="0.2"/>
    <row r="980680" customFormat="1" x14ac:dyDescent="0.2"/>
    <row r="980681" customFormat="1" x14ac:dyDescent="0.2"/>
    <row r="980682" customFormat="1" x14ac:dyDescent="0.2"/>
    <row r="980683" customFormat="1" x14ac:dyDescent="0.2"/>
    <row r="980684" customFormat="1" x14ac:dyDescent="0.2"/>
    <row r="980685" customFormat="1" x14ac:dyDescent="0.2"/>
    <row r="980686" customFormat="1" x14ac:dyDescent="0.2"/>
    <row r="980687" customFormat="1" x14ac:dyDescent="0.2"/>
    <row r="980688" customFormat="1" x14ac:dyDescent="0.2"/>
    <row r="980689" customFormat="1" x14ac:dyDescent="0.2"/>
    <row r="980690" customFormat="1" x14ac:dyDescent="0.2"/>
    <row r="980691" customFormat="1" x14ac:dyDescent="0.2"/>
    <row r="980692" customFormat="1" x14ac:dyDescent="0.2"/>
    <row r="980693" customFormat="1" x14ac:dyDescent="0.2"/>
    <row r="980694" customFormat="1" x14ac:dyDescent="0.2"/>
    <row r="980695" customFormat="1" x14ac:dyDescent="0.2"/>
    <row r="980696" customFormat="1" x14ac:dyDescent="0.2"/>
    <row r="980697" customFormat="1" x14ac:dyDescent="0.2"/>
    <row r="980698" customFormat="1" x14ac:dyDescent="0.2"/>
    <row r="980699" customFormat="1" x14ac:dyDescent="0.2"/>
    <row r="980700" customFormat="1" x14ac:dyDescent="0.2"/>
    <row r="980701" customFormat="1" x14ac:dyDescent="0.2"/>
    <row r="980702" customFormat="1" x14ac:dyDescent="0.2"/>
    <row r="980703" customFormat="1" x14ac:dyDescent="0.2"/>
    <row r="980704" customFormat="1" x14ac:dyDescent="0.2"/>
    <row r="980705" customFormat="1" x14ac:dyDescent="0.2"/>
    <row r="980706" customFormat="1" x14ac:dyDescent="0.2"/>
    <row r="980707" customFormat="1" x14ac:dyDescent="0.2"/>
    <row r="980708" customFormat="1" x14ac:dyDescent="0.2"/>
    <row r="980709" customFormat="1" x14ac:dyDescent="0.2"/>
    <row r="980710" customFormat="1" x14ac:dyDescent="0.2"/>
    <row r="980711" customFormat="1" x14ac:dyDescent="0.2"/>
    <row r="980712" customFormat="1" x14ac:dyDescent="0.2"/>
    <row r="980713" customFormat="1" x14ac:dyDescent="0.2"/>
    <row r="980714" customFormat="1" x14ac:dyDescent="0.2"/>
    <row r="980715" customFormat="1" x14ac:dyDescent="0.2"/>
    <row r="980716" customFormat="1" x14ac:dyDescent="0.2"/>
    <row r="980717" customFormat="1" x14ac:dyDescent="0.2"/>
    <row r="980718" customFormat="1" x14ac:dyDescent="0.2"/>
    <row r="980719" customFormat="1" x14ac:dyDescent="0.2"/>
    <row r="980720" customFormat="1" x14ac:dyDescent="0.2"/>
    <row r="980721" customFormat="1" x14ac:dyDescent="0.2"/>
    <row r="980722" customFormat="1" x14ac:dyDescent="0.2"/>
    <row r="980723" customFormat="1" x14ac:dyDescent="0.2"/>
    <row r="980724" customFormat="1" x14ac:dyDescent="0.2"/>
    <row r="980725" customFormat="1" x14ac:dyDescent="0.2"/>
    <row r="980726" customFormat="1" x14ac:dyDescent="0.2"/>
    <row r="980727" customFormat="1" x14ac:dyDescent="0.2"/>
    <row r="980728" customFormat="1" x14ac:dyDescent="0.2"/>
    <row r="980729" customFormat="1" x14ac:dyDescent="0.2"/>
    <row r="980730" customFormat="1" x14ac:dyDescent="0.2"/>
    <row r="980731" customFormat="1" x14ac:dyDescent="0.2"/>
    <row r="980732" customFormat="1" x14ac:dyDescent="0.2"/>
    <row r="980733" customFormat="1" x14ac:dyDescent="0.2"/>
    <row r="980734" customFormat="1" x14ac:dyDescent="0.2"/>
    <row r="980735" customFormat="1" x14ac:dyDescent="0.2"/>
    <row r="980736" customFormat="1" x14ac:dyDescent="0.2"/>
    <row r="980737" customFormat="1" x14ac:dyDescent="0.2"/>
    <row r="980738" customFormat="1" x14ac:dyDescent="0.2"/>
    <row r="980739" customFormat="1" x14ac:dyDescent="0.2"/>
    <row r="980740" customFormat="1" x14ac:dyDescent="0.2"/>
    <row r="980741" customFormat="1" x14ac:dyDescent="0.2"/>
    <row r="980742" customFormat="1" x14ac:dyDescent="0.2"/>
    <row r="980743" customFormat="1" x14ac:dyDescent="0.2"/>
    <row r="980744" customFormat="1" x14ac:dyDescent="0.2"/>
    <row r="980745" customFormat="1" x14ac:dyDescent="0.2"/>
    <row r="980746" customFormat="1" x14ac:dyDescent="0.2"/>
    <row r="980747" customFormat="1" x14ac:dyDescent="0.2"/>
    <row r="980748" customFormat="1" x14ac:dyDescent="0.2"/>
    <row r="980749" customFormat="1" x14ac:dyDescent="0.2"/>
    <row r="980750" customFormat="1" x14ac:dyDescent="0.2"/>
    <row r="980751" customFormat="1" x14ac:dyDescent="0.2"/>
    <row r="980752" customFormat="1" x14ac:dyDescent="0.2"/>
    <row r="980753" customFormat="1" x14ac:dyDescent="0.2"/>
    <row r="980754" customFormat="1" x14ac:dyDescent="0.2"/>
    <row r="980755" customFormat="1" x14ac:dyDescent="0.2"/>
    <row r="980756" customFormat="1" x14ac:dyDescent="0.2"/>
    <row r="980757" customFormat="1" x14ac:dyDescent="0.2"/>
    <row r="980758" customFormat="1" x14ac:dyDescent="0.2"/>
    <row r="980759" customFormat="1" x14ac:dyDescent="0.2"/>
    <row r="980760" customFormat="1" x14ac:dyDescent="0.2"/>
    <row r="980761" customFormat="1" x14ac:dyDescent="0.2"/>
    <row r="980762" customFormat="1" x14ac:dyDescent="0.2"/>
    <row r="980763" customFormat="1" x14ac:dyDescent="0.2"/>
    <row r="980764" customFormat="1" x14ac:dyDescent="0.2"/>
    <row r="980765" customFormat="1" x14ac:dyDescent="0.2"/>
    <row r="980766" customFormat="1" x14ac:dyDescent="0.2"/>
    <row r="980767" customFormat="1" x14ac:dyDescent="0.2"/>
    <row r="980768" customFormat="1" x14ac:dyDescent="0.2"/>
    <row r="980769" customFormat="1" x14ac:dyDescent="0.2"/>
    <row r="980770" customFormat="1" x14ac:dyDescent="0.2"/>
    <row r="980771" customFormat="1" x14ac:dyDescent="0.2"/>
    <row r="980772" customFormat="1" x14ac:dyDescent="0.2"/>
    <row r="980773" customFormat="1" x14ac:dyDescent="0.2"/>
    <row r="980774" customFormat="1" x14ac:dyDescent="0.2"/>
    <row r="980775" customFormat="1" x14ac:dyDescent="0.2"/>
    <row r="980776" customFormat="1" x14ac:dyDescent="0.2"/>
    <row r="980777" customFormat="1" x14ac:dyDescent="0.2"/>
    <row r="980778" customFormat="1" x14ac:dyDescent="0.2"/>
    <row r="980779" customFormat="1" x14ac:dyDescent="0.2"/>
    <row r="980780" customFormat="1" x14ac:dyDescent="0.2"/>
    <row r="980781" customFormat="1" x14ac:dyDescent="0.2"/>
    <row r="980782" customFormat="1" x14ac:dyDescent="0.2"/>
    <row r="980783" customFormat="1" x14ac:dyDescent="0.2"/>
    <row r="980784" customFormat="1" x14ac:dyDescent="0.2"/>
    <row r="980785" customFormat="1" x14ac:dyDescent="0.2"/>
    <row r="980786" customFormat="1" x14ac:dyDescent="0.2"/>
    <row r="980787" customFormat="1" x14ac:dyDescent="0.2"/>
    <row r="980788" customFormat="1" x14ac:dyDescent="0.2"/>
    <row r="980789" customFormat="1" x14ac:dyDescent="0.2"/>
    <row r="980790" customFormat="1" x14ac:dyDescent="0.2"/>
    <row r="980791" customFormat="1" x14ac:dyDescent="0.2"/>
    <row r="980792" customFormat="1" x14ac:dyDescent="0.2"/>
    <row r="980793" customFormat="1" x14ac:dyDescent="0.2"/>
    <row r="980794" customFormat="1" x14ac:dyDescent="0.2"/>
    <row r="980795" customFormat="1" x14ac:dyDescent="0.2"/>
    <row r="980796" customFormat="1" x14ac:dyDescent="0.2"/>
    <row r="980797" customFormat="1" x14ac:dyDescent="0.2"/>
    <row r="980798" customFormat="1" x14ac:dyDescent="0.2"/>
    <row r="980799" customFormat="1" x14ac:dyDescent="0.2"/>
    <row r="980800" customFormat="1" x14ac:dyDescent="0.2"/>
    <row r="980801" customFormat="1" x14ac:dyDescent="0.2"/>
    <row r="980802" customFormat="1" x14ac:dyDescent="0.2"/>
    <row r="980803" customFormat="1" x14ac:dyDescent="0.2"/>
    <row r="980804" customFormat="1" x14ac:dyDescent="0.2"/>
    <row r="980805" customFormat="1" x14ac:dyDescent="0.2"/>
    <row r="980806" customFormat="1" x14ac:dyDescent="0.2"/>
    <row r="980807" customFormat="1" x14ac:dyDescent="0.2"/>
    <row r="980808" customFormat="1" x14ac:dyDescent="0.2"/>
    <row r="980809" customFormat="1" x14ac:dyDescent="0.2"/>
    <row r="980810" customFormat="1" x14ac:dyDescent="0.2"/>
    <row r="980811" customFormat="1" x14ac:dyDescent="0.2"/>
    <row r="980812" customFormat="1" x14ac:dyDescent="0.2"/>
    <row r="980813" customFormat="1" x14ac:dyDescent="0.2"/>
    <row r="980814" customFormat="1" x14ac:dyDescent="0.2"/>
    <row r="980815" customFormat="1" x14ac:dyDescent="0.2"/>
    <row r="980816" customFormat="1" x14ac:dyDescent="0.2"/>
    <row r="980817" customFormat="1" x14ac:dyDescent="0.2"/>
    <row r="980818" customFormat="1" x14ac:dyDescent="0.2"/>
    <row r="980819" customFormat="1" x14ac:dyDescent="0.2"/>
    <row r="980820" customFormat="1" x14ac:dyDescent="0.2"/>
    <row r="980821" customFormat="1" x14ac:dyDescent="0.2"/>
    <row r="980822" customFormat="1" x14ac:dyDescent="0.2"/>
    <row r="980823" customFormat="1" x14ac:dyDescent="0.2"/>
    <row r="980824" customFormat="1" x14ac:dyDescent="0.2"/>
    <row r="980825" customFormat="1" x14ac:dyDescent="0.2"/>
    <row r="980826" customFormat="1" x14ac:dyDescent="0.2"/>
    <row r="980827" customFormat="1" x14ac:dyDescent="0.2"/>
    <row r="980828" customFormat="1" x14ac:dyDescent="0.2"/>
    <row r="980829" customFormat="1" x14ac:dyDescent="0.2"/>
    <row r="980830" customFormat="1" x14ac:dyDescent="0.2"/>
    <row r="980831" customFormat="1" x14ac:dyDescent="0.2"/>
    <row r="980832" customFormat="1" x14ac:dyDescent="0.2"/>
    <row r="980833" customFormat="1" x14ac:dyDescent="0.2"/>
    <row r="980834" customFormat="1" x14ac:dyDescent="0.2"/>
    <row r="980835" customFormat="1" x14ac:dyDescent="0.2"/>
    <row r="980836" customFormat="1" x14ac:dyDescent="0.2"/>
    <row r="980837" customFormat="1" x14ac:dyDescent="0.2"/>
    <row r="980838" customFormat="1" x14ac:dyDescent="0.2"/>
    <row r="980839" customFormat="1" x14ac:dyDescent="0.2"/>
    <row r="980840" customFormat="1" x14ac:dyDescent="0.2"/>
    <row r="980841" customFormat="1" x14ac:dyDescent="0.2"/>
    <row r="980842" customFormat="1" x14ac:dyDescent="0.2"/>
    <row r="980843" customFormat="1" x14ac:dyDescent="0.2"/>
    <row r="980844" customFormat="1" x14ac:dyDescent="0.2"/>
    <row r="980845" customFormat="1" x14ac:dyDescent="0.2"/>
    <row r="980846" customFormat="1" x14ac:dyDescent="0.2"/>
    <row r="980847" customFormat="1" x14ac:dyDescent="0.2"/>
    <row r="980848" customFormat="1" x14ac:dyDescent="0.2"/>
    <row r="980849" customFormat="1" x14ac:dyDescent="0.2"/>
    <row r="980850" customFormat="1" x14ac:dyDescent="0.2"/>
    <row r="980851" customFormat="1" x14ac:dyDescent="0.2"/>
    <row r="980852" customFormat="1" x14ac:dyDescent="0.2"/>
    <row r="980853" customFormat="1" x14ac:dyDescent="0.2"/>
    <row r="980854" customFormat="1" x14ac:dyDescent="0.2"/>
    <row r="980855" customFormat="1" x14ac:dyDescent="0.2"/>
    <row r="980856" customFormat="1" x14ac:dyDescent="0.2"/>
    <row r="980857" customFormat="1" x14ac:dyDescent="0.2"/>
    <row r="980858" customFormat="1" x14ac:dyDescent="0.2"/>
    <row r="980859" customFormat="1" x14ac:dyDescent="0.2"/>
    <row r="980860" customFormat="1" x14ac:dyDescent="0.2"/>
    <row r="980861" customFormat="1" x14ac:dyDescent="0.2"/>
    <row r="980862" customFormat="1" x14ac:dyDescent="0.2"/>
    <row r="980863" customFormat="1" x14ac:dyDescent="0.2"/>
    <row r="980864" customFormat="1" x14ac:dyDescent="0.2"/>
    <row r="980865" customFormat="1" x14ac:dyDescent="0.2"/>
    <row r="980866" customFormat="1" x14ac:dyDescent="0.2"/>
    <row r="980867" customFormat="1" x14ac:dyDescent="0.2"/>
    <row r="980868" customFormat="1" x14ac:dyDescent="0.2"/>
    <row r="980869" customFormat="1" x14ac:dyDescent="0.2"/>
    <row r="980870" customFormat="1" x14ac:dyDescent="0.2"/>
    <row r="980871" customFormat="1" x14ac:dyDescent="0.2"/>
    <row r="980872" customFormat="1" x14ac:dyDescent="0.2"/>
    <row r="980873" customFormat="1" x14ac:dyDescent="0.2"/>
    <row r="980874" customFormat="1" x14ac:dyDescent="0.2"/>
    <row r="980875" customFormat="1" x14ac:dyDescent="0.2"/>
    <row r="980876" customFormat="1" x14ac:dyDescent="0.2"/>
    <row r="980877" customFormat="1" x14ac:dyDescent="0.2"/>
    <row r="980878" customFormat="1" x14ac:dyDescent="0.2"/>
    <row r="980879" customFormat="1" x14ac:dyDescent="0.2"/>
    <row r="980880" customFormat="1" x14ac:dyDescent="0.2"/>
    <row r="980881" customFormat="1" x14ac:dyDescent="0.2"/>
    <row r="980882" customFormat="1" x14ac:dyDescent="0.2"/>
    <row r="980883" customFormat="1" x14ac:dyDescent="0.2"/>
    <row r="980884" customFormat="1" x14ac:dyDescent="0.2"/>
    <row r="980885" customFormat="1" x14ac:dyDescent="0.2"/>
    <row r="980886" customFormat="1" x14ac:dyDescent="0.2"/>
    <row r="980887" customFormat="1" x14ac:dyDescent="0.2"/>
    <row r="980888" customFormat="1" x14ac:dyDescent="0.2"/>
    <row r="980889" customFormat="1" x14ac:dyDescent="0.2"/>
    <row r="980890" customFormat="1" x14ac:dyDescent="0.2"/>
    <row r="980891" customFormat="1" x14ac:dyDescent="0.2"/>
    <row r="980892" customFormat="1" x14ac:dyDescent="0.2"/>
    <row r="980893" customFormat="1" x14ac:dyDescent="0.2"/>
    <row r="980894" customFormat="1" x14ac:dyDescent="0.2"/>
    <row r="980895" customFormat="1" x14ac:dyDescent="0.2"/>
    <row r="980896" customFormat="1" x14ac:dyDescent="0.2"/>
    <row r="980897" customFormat="1" x14ac:dyDescent="0.2"/>
    <row r="980898" customFormat="1" x14ac:dyDescent="0.2"/>
    <row r="980899" customFormat="1" x14ac:dyDescent="0.2"/>
    <row r="980900" customFormat="1" x14ac:dyDescent="0.2"/>
    <row r="980901" customFormat="1" x14ac:dyDescent="0.2"/>
    <row r="980902" customFormat="1" x14ac:dyDescent="0.2"/>
    <row r="980903" customFormat="1" x14ac:dyDescent="0.2"/>
    <row r="980904" customFormat="1" x14ac:dyDescent="0.2"/>
    <row r="980905" customFormat="1" x14ac:dyDescent="0.2"/>
    <row r="980906" customFormat="1" x14ac:dyDescent="0.2"/>
    <row r="980907" customFormat="1" x14ac:dyDescent="0.2"/>
    <row r="980908" customFormat="1" x14ac:dyDescent="0.2"/>
    <row r="980909" customFormat="1" x14ac:dyDescent="0.2"/>
    <row r="980910" customFormat="1" x14ac:dyDescent="0.2"/>
    <row r="980911" customFormat="1" x14ac:dyDescent="0.2"/>
    <row r="980912" customFormat="1" x14ac:dyDescent="0.2"/>
    <row r="980913" customFormat="1" x14ac:dyDescent="0.2"/>
    <row r="980914" customFormat="1" x14ac:dyDescent="0.2"/>
    <row r="980915" customFormat="1" x14ac:dyDescent="0.2"/>
    <row r="980916" customFormat="1" x14ac:dyDescent="0.2"/>
    <row r="980917" customFormat="1" x14ac:dyDescent="0.2"/>
    <row r="980918" customFormat="1" x14ac:dyDescent="0.2"/>
    <row r="980919" customFormat="1" x14ac:dyDescent="0.2"/>
    <row r="980920" customFormat="1" x14ac:dyDescent="0.2"/>
    <row r="980921" customFormat="1" x14ac:dyDescent="0.2"/>
    <row r="980922" customFormat="1" x14ac:dyDescent="0.2"/>
    <row r="980923" customFormat="1" x14ac:dyDescent="0.2"/>
    <row r="980924" customFormat="1" x14ac:dyDescent="0.2"/>
    <row r="980925" customFormat="1" x14ac:dyDescent="0.2"/>
    <row r="980926" customFormat="1" x14ac:dyDescent="0.2"/>
    <row r="980927" customFormat="1" x14ac:dyDescent="0.2"/>
    <row r="980928" customFormat="1" x14ac:dyDescent="0.2"/>
    <row r="980929" customFormat="1" x14ac:dyDescent="0.2"/>
    <row r="980930" customFormat="1" x14ac:dyDescent="0.2"/>
    <row r="980931" customFormat="1" x14ac:dyDescent="0.2"/>
    <row r="980932" customFormat="1" x14ac:dyDescent="0.2"/>
    <row r="980933" customFormat="1" x14ac:dyDescent="0.2"/>
    <row r="980934" customFormat="1" x14ac:dyDescent="0.2"/>
    <row r="980935" customFormat="1" x14ac:dyDescent="0.2"/>
    <row r="980936" customFormat="1" x14ac:dyDescent="0.2"/>
    <row r="980937" customFormat="1" x14ac:dyDescent="0.2"/>
    <row r="980938" customFormat="1" x14ac:dyDescent="0.2"/>
    <row r="980939" customFormat="1" x14ac:dyDescent="0.2"/>
    <row r="980940" customFormat="1" x14ac:dyDescent="0.2"/>
    <row r="980941" customFormat="1" x14ac:dyDescent="0.2"/>
    <row r="980942" customFormat="1" x14ac:dyDescent="0.2"/>
    <row r="980943" customFormat="1" x14ac:dyDescent="0.2"/>
    <row r="980944" customFormat="1" x14ac:dyDescent="0.2"/>
    <row r="980945" customFormat="1" x14ac:dyDescent="0.2"/>
    <row r="980946" customFormat="1" x14ac:dyDescent="0.2"/>
    <row r="980947" customFormat="1" x14ac:dyDescent="0.2"/>
    <row r="980948" customFormat="1" x14ac:dyDescent="0.2"/>
    <row r="980949" customFormat="1" x14ac:dyDescent="0.2"/>
    <row r="980950" customFormat="1" x14ac:dyDescent="0.2"/>
    <row r="980951" customFormat="1" x14ac:dyDescent="0.2"/>
    <row r="980952" customFormat="1" x14ac:dyDescent="0.2"/>
    <row r="980953" customFormat="1" x14ac:dyDescent="0.2"/>
    <row r="980954" customFormat="1" x14ac:dyDescent="0.2"/>
    <row r="980955" customFormat="1" x14ac:dyDescent="0.2"/>
    <row r="980956" customFormat="1" x14ac:dyDescent="0.2"/>
    <row r="980957" customFormat="1" x14ac:dyDescent="0.2"/>
    <row r="980958" customFormat="1" x14ac:dyDescent="0.2"/>
    <row r="980959" customFormat="1" x14ac:dyDescent="0.2"/>
    <row r="980960" customFormat="1" x14ac:dyDescent="0.2"/>
    <row r="980961" customFormat="1" x14ac:dyDescent="0.2"/>
    <row r="980962" customFormat="1" x14ac:dyDescent="0.2"/>
    <row r="980963" customFormat="1" x14ac:dyDescent="0.2"/>
    <row r="980964" customFormat="1" x14ac:dyDescent="0.2"/>
    <row r="980965" customFormat="1" x14ac:dyDescent="0.2"/>
    <row r="980966" customFormat="1" x14ac:dyDescent="0.2"/>
    <row r="980967" customFormat="1" x14ac:dyDescent="0.2"/>
    <row r="980968" customFormat="1" x14ac:dyDescent="0.2"/>
    <row r="980969" customFormat="1" x14ac:dyDescent="0.2"/>
    <row r="980970" customFormat="1" x14ac:dyDescent="0.2"/>
    <row r="980971" customFormat="1" x14ac:dyDescent="0.2"/>
    <row r="980972" customFormat="1" x14ac:dyDescent="0.2"/>
    <row r="980973" customFormat="1" x14ac:dyDescent="0.2"/>
    <row r="980974" customFormat="1" x14ac:dyDescent="0.2"/>
    <row r="980975" customFormat="1" x14ac:dyDescent="0.2"/>
    <row r="980976" customFormat="1" x14ac:dyDescent="0.2"/>
    <row r="980977" customFormat="1" x14ac:dyDescent="0.2"/>
    <row r="980978" customFormat="1" x14ac:dyDescent="0.2"/>
    <row r="980979" customFormat="1" x14ac:dyDescent="0.2"/>
    <row r="980980" customFormat="1" x14ac:dyDescent="0.2"/>
    <row r="980981" customFormat="1" x14ac:dyDescent="0.2"/>
    <row r="980982" customFormat="1" x14ac:dyDescent="0.2"/>
    <row r="980983" customFormat="1" x14ac:dyDescent="0.2"/>
    <row r="980984" customFormat="1" x14ac:dyDescent="0.2"/>
    <row r="980985" customFormat="1" x14ac:dyDescent="0.2"/>
    <row r="980986" customFormat="1" x14ac:dyDescent="0.2"/>
    <row r="980987" customFormat="1" x14ac:dyDescent="0.2"/>
    <row r="980988" customFormat="1" x14ac:dyDescent="0.2"/>
    <row r="980989" customFormat="1" x14ac:dyDescent="0.2"/>
    <row r="980990" customFormat="1" x14ac:dyDescent="0.2"/>
    <row r="980991" customFormat="1" x14ac:dyDescent="0.2"/>
    <row r="980992" customFormat="1" x14ac:dyDescent="0.2"/>
    <row r="980993" customFormat="1" x14ac:dyDescent="0.2"/>
    <row r="980994" customFormat="1" x14ac:dyDescent="0.2"/>
    <row r="980995" customFormat="1" x14ac:dyDescent="0.2"/>
    <row r="980996" customFormat="1" x14ac:dyDescent="0.2"/>
    <row r="980997" customFormat="1" x14ac:dyDescent="0.2"/>
    <row r="980998" customFormat="1" x14ac:dyDescent="0.2"/>
    <row r="980999" customFormat="1" x14ac:dyDescent="0.2"/>
    <row r="981000" customFormat="1" x14ac:dyDescent="0.2"/>
    <row r="981001" customFormat="1" x14ac:dyDescent="0.2"/>
    <row r="981002" customFormat="1" x14ac:dyDescent="0.2"/>
    <row r="981003" customFormat="1" x14ac:dyDescent="0.2"/>
    <row r="981004" customFormat="1" x14ac:dyDescent="0.2"/>
    <row r="981005" customFormat="1" x14ac:dyDescent="0.2"/>
    <row r="981006" customFormat="1" x14ac:dyDescent="0.2"/>
    <row r="981007" customFormat="1" x14ac:dyDescent="0.2"/>
    <row r="981008" customFormat="1" x14ac:dyDescent="0.2"/>
    <row r="981009" customFormat="1" x14ac:dyDescent="0.2"/>
    <row r="981010" customFormat="1" x14ac:dyDescent="0.2"/>
    <row r="981011" customFormat="1" x14ac:dyDescent="0.2"/>
    <row r="981012" customFormat="1" x14ac:dyDescent="0.2"/>
    <row r="981013" customFormat="1" x14ac:dyDescent="0.2"/>
    <row r="981014" customFormat="1" x14ac:dyDescent="0.2"/>
    <row r="981015" customFormat="1" x14ac:dyDescent="0.2"/>
    <row r="981016" customFormat="1" x14ac:dyDescent="0.2"/>
    <row r="981017" customFormat="1" x14ac:dyDescent="0.2"/>
    <row r="981018" customFormat="1" x14ac:dyDescent="0.2"/>
    <row r="981019" customFormat="1" x14ac:dyDescent="0.2"/>
    <row r="981020" customFormat="1" x14ac:dyDescent="0.2"/>
    <row r="981021" customFormat="1" x14ac:dyDescent="0.2"/>
    <row r="981022" customFormat="1" x14ac:dyDescent="0.2"/>
    <row r="981023" customFormat="1" x14ac:dyDescent="0.2"/>
    <row r="981024" customFormat="1" x14ac:dyDescent="0.2"/>
    <row r="981025" customFormat="1" x14ac:dyDescent="0.2"/>
    <row r="981026" customFormat="1" x14ac:dyDescent="0.2"/>
    <row r="981027" customFormat="1" x14ac:dyDescent="0.2"/>
    <row r="981028" customFormat="1" x14ac:dyDescent="0.2"/>
    <row r="981029" customFormat="1" x14ac:dyDescent="0.2"/>
    <row r="981030" customFormat="1" x14ac:dyDescent="0.2"/>
    <row r="981031" customFormat="1" x14ac:dyDescent="0.2"/>
    <row r="981032" customFormat="1" x14ac:dyDescent="0.2"/>
    <row r="981033" customFormat="1" x14ac:dyDescent="0.2"/>
    <row r="981034" customFormat="1" x14ac:dyDescent="0.2"/>
    <row r="981035" customFormat="1" x14ac:dyDescent="0.2"/>
    <row r="981036" customFormat="1" x14ac:dyDescent="0.2"/>
    <row r="981037" customFormat="1" x14ac:dyDescent="0.2"/>
    <row r="981038" customFormat="1" x14ac:dyDescent="0.2"/>
    <row r="981039" customFormat="1" x14ac:dyDescent="0.2"/>
    <row r="981040" customFormat="1" x14ac:dyDescent="0.2"/>
    <row r="981041" customFormat="1" x14ac:dyDescent="0.2"/>
    <row r="981042" customFormat="1" x14ac:dyDescent="0.2"/>
    <row r="981043" customFormat="1" x14ac:dyDescent="0.2"/>
    <row r="981044" customFormat="1" x14ac:dyDescent="0.2"/>
    <row r="981045" customFormat="1" x14ac:dyDescent="0.2"/>
    <row r="981046" customFormat="1" x14ac:dyDescent="0.2"/>
    <row r="981047" customFormat="1" x14ac:dyDescent="0.2"/>
    <row r="981048" customFormat="1" x14ac:dyDescent="0.2"/>
    <row r="981049" customFormat="1" x14ac:dyDescent="0.2"/>
    <row r="981050" customFormat="1" x14ac:dyDescent="0.2"/>
    <row r="981051" customFormat="1" x14ac:dyDescent="0.2"/>
    <row r="981052" customFormat="1" x14ac:dyDescent="0.2"/>
    <row r="981053" customFormat="1" x14ac:dyDescent="0.2"/>
    <row r="981054" customFormat="1" x14ac:dyDescent="0.2"/>
    <row r="981055" customFormat="1" x14ac:dyDescent="0.2"/>
    <row r="981056" customFormat="1" x14ac:dyDescent="0.2"/>
    <row r="981057" customFormat="1" x14ac:dyDescent="0.2"/>
    <row r="981058" customFormat="1" x14ac:dyDescent="0.2"/>
    <row r="981059" customFormat="1" x14ac:dyDescent="0.2"/>
    <row r="981060" customFormat="1" x14ac:dyDescent="0.2"/>
    <row r="981061" customFormat="1" x14ac:dyDescent="0.2"/>
    <row r="981062" customFormat="1" x14ac:dyDescent="0.2"/>
    <row r="981063" customFormat="1" x14ac:dyDescent="0.2"/>
    <row r="981064" customFormat="1" x14ac:dyDescent="0.2"/>
    <row r="981065" customFormat="1" x14ac:dyDescent="0.2"/>
    <row r="981066" customFormat="1" x14ac:dyDescent="0.2"/>
    <row r="981067" customFormat="1" x14ac:dyDescent="0.2"/>
    <row r="981068" customFormat="1" x14ac:dyDescent="0.2"/>
    <row r="981069" customFormat="1" x14ac:dyDescent="0.2"/>
    <row r="981070" customFormat="1" x14ac:dyDescent="0.2"/>
    <row r="981071" customFormat="1" x14ac:dyDescent="0.2"/>
    <row r="981072" customFormat="1" x14ac:dyDescent="0.2"/>
    <row r="981073" customFormat="1" x14ac:dyDescent="0.2"/>
    <row r="981074" customFormat="1" x14ac:dyDescent="0.2"/>
    <row r="981075" customFormat="1" x14ac:dyDescent="0.2"/>
    <row r="981076" customFormat="1" x14ac:dyDescent="0.2"/>
    <row r="981077" customFormat="1" x14ac:dyDescent="0.2"/>
    <row r="981078" customFormat="1" x14ac:dyDescent="0.2"/>
    <row r="981079" customFormat="1" x14ac:dyDescent="0.2"/>
    <row r="981080" customFormat="1" x14ac:dyDescent="0.2"/>
    <row r="981081" customFormat="1" x14ac:dyDescent="0.2"/>
    <row r="981082" customFormat="1" x14ac:dyDescent="0.2"/>
    <row r="981083" customFormat="1" x14ac:dyDescent="0.2"/>
    <row r="981084" customFormat="1" x14ac:dyDescent="0.2"/>
    <row r="981085" customFormat="1" x14ac:dyDescent="0.2"/>
    <row r="981086" customFormat="1" x14ac:dyDescent="0.2"/>
    <row r="981087" customFormat="1" x14ac:dyDescent="0.2"/>
    <row r="981088" customFormat="1" x14ac:dyDescent="0.2"/>
    <row r="981089" customFormat="1" x14ac:dyDescent="0.2"/>
    <row r="981090" customFormat="1" x14ac:dyDescent="0.2"/>
    <row r="981091" customFormat="1" x14ac:dyDescent="0.2"/>
    <row r="981092" customFormat="1" x14ac:dyDescent="0.2"/>
    <row r="981093" customFormat="1" x14ac:dyDescent="0.2"/>
    <row r="981094" customFormat="1" x14ac:dyDescent="0.2"/>
    <row r="981095" customFormat="1" x14ac:dyDescent="0.2"/>
    <row r="981096" customFormat="1" x14ac:dyDescent="0.2"/>
    <row r="981097" customFormat="1" x14ac:dyDescent="0.2"/>
    <row r="981098" customFormat="1" x14ac:dyDescent="0.2"/>
    <row r="981099" customFormat="1" x14ac:dyDescent="0.2"/>
    <row r="981100" customFormat="1" x14ac:dyDescent="0.2"/>
    <row r="981101" customFormat="1" x14ac:dyDescent="0.2"/>
    <row r="981102" customFormat="1" x14ac:dyDescent="0.2"/>
    <row r="981103" customFormat="1" x14ac:dyDescent="0.2"/>
    <row r="981104" customFormat="1" x14ac:dyDescent="0.2"/>
    <row r="981105" customFormat="1" x14ac:dyDescent="0.2"/>
    <row r="981106" customFormat="1" x14ac:dyDescent="0.2"/>
    <row r="981107" customFormat="1" x14ac:dyDescent="0.2"/>
    <row r="981108" customFormat="1" x14ac:dyDescent="0.2"/>
    <row r="981109" customFormat="1" x14ac:dyDescent="0.2"/>
    <row r="981110" customFormat="1" x14ac:dyDescent="0.2"/>
    <row r="981111" customFormat="1" x14ac:dyDescent="0.2"/>
    <row r="981112" customFormat="1" x14ac:dyDescent="0.2"/>
    <row r="981113" customFormat="1" x14ac:dyDescent="0.2"/>
    <row r="981114" customFormat="1" x14ac:dyDescent="0.2"/>
    <row r="981115" customFormat="1" x14ac:dyDescent="0.2"/>
    <row r="981116" customFormat="1" x14ac:dyDescent="0.2"/>
    <row r="981117" customFormat="1" x14ac:dyDescent="0.2"/>
    <row r="981118" customFormat="1" x14ac:dyDescent="0.2"/>
    <row r="981119" customFormat="1" x14ac:dyDescent="0.2"/>
    <row r="981120" customFormat="1" x14ac:dyDescent="0.2"/>
    <row r="981121" customFormat="1" x14ac:dyDescent="0.2"/>
    <row r="981122" customFormat="1" x14ac:dyDescent="0.2"/>
    <row r="981123" customFormat="1" x14ac:dyDescent="0.2"/>
    <row r="981124" customFormat="1" x14ac:dyDescent="0.2"/>
    <row r="981125" customFormat="1" x14ac:dyDescent="0.2"/>
    <row r="981126" customFormat="1" x14ac:dyDescent="0.2"/>
    <row r="981127" customFormat="1" x14ac:dyDescent="0.2"/>
    <row r="981128" customFormat="1" x14ac:dyDescent="0.2"/>
    <row r="981129" customFormat="1" x14ac:dyDescent="0.2"/>
    <row r="981130" customFormat="1" x14ac:dyDescent="0.2"/>
    <row r="981131" customFormat="1" x14ac:dyDescent="0.2"/>
    <row r="981132" customFormat="1" x14ac:dyDescent="0.2"/>
    <row r="981133" customFormat="1" x14ac:dyDescent="0.2"/>
    <row r="981134" customFormat="1" x14ac:dyDescent="0.2"/>
    <row r="981135" customFormat="1" x14ac:dyDescent="0.2"/>
    <row r="981136" customFormat="1" x14ac:dyDescent="0.2"/>
    <row r="981137" customFormat="1" x14ac:dyDescent="0.2"/>
    <row r="981138" customFormat="1" x14ac:dyDescent="0.2"/>
    <row r="981139" customFormat="1" x14ac:dyDescent="0.2"/>
    <row r="981140" customFormat="1" x14ac:dyDescent="0.2"/>
    <row r="981141" customFormat="1" x14ac:dyDescent="0.2"/>
    <row r="981142" customFormat="1" x14ac:dyDescent="0.2"/>
    <row r="981143" customFormat="1" x14ac:dyDescent="0.2"/>
    <row r="981144" customFormat="1" x14ac:dyDescent="0.2"/>
    <row r="981145" customFormat="1" x14ac:dyDescent="0.2"/>
    <row r="981146" customFormat="1" x14ac:dyDescent="0.2"/>
    <row r="981147" customFormat="1" x14ac:dyDescent="0.2"/>
    <row r="981148" customFormat="1" x14ac:dyDescent="0.2"/>
    <row r="981149" customFormat="1" x14ac:dyDescent="0.2"/>
    <row r="981150" customFormat="1" x14ac:dyDescent="0.2"/>
    <row r="981151" customFormat="1" x14ac:dyDescent="0.2"/>
    <row r="981152" customFormat="1" x14ac:dyDescent="0.2"/>
    <row r="981153" customFormat="1" x14ac:dyDescent="0.2"/>
    <row r="981154" customFormat="1" x14ac:dyDescent="0.2"/>
    <row r="981155" customFormat="1" x14ac:dyDescent="0.2"/>
    <row r="981156" customFormat="1" x14ac:dyDescent="0.2"/>
    <row r="981157" customFormat="1" x14ac:dyDescent="0.2"/>
    <row r="981158" customFormat="1" x14ac:dyDescent="0.2"/>
    <row r="981159" customFormat="1" x14ac:dyDescent="0.2"/>
    <row r="981160" customFormat="1" x14ac:dyDescent="0.2"/>
    <row r="981161" customFormat="1" x14ac:dyDescent="0.2"/>
    <row r="981162" customFormat="1" x14ac:dyDescent="0.2"/>
    <row r="981163" customFormat="1" x14ac:dyDescent="0.2"/>
    <row r="981164" customFormat="1" x14ac:dyDescent="0.2"/>
    <row r="981165" customFormat="1" x14ac:dyDescent="0.2"/>
    <row r="981166" customFormat="1" x14ac:dyDescent="0.2"/>
    <row r="981167" customFormat="1" x14ac:dyDescent="0.2"/>
    <row r="981168" customFormat="1" x14ac:dyDescent="0.2"/>
    <row r="981169" customFormat="1" x14ac:dyDescent="0.2"/>
    <row r="981170" customFormat="1" x14ac:dyDescent="0.2"/>
    <row r="981171" customFormat="1" x14ac:dyDescent="0.2"/>
    <row r="981172" customFormat="1" x14ac:dyDescent="0.2"/>
    <row r="981173" customFormat="1" x14ac:dyDescent="0.2"/>
    <row r="981174" customFormat="1" x14ac:dyDescent="0.2"/>
    <row r="981175" customFormat="1" x14ac:dyDescent="0.2"/>
    <row r="981176" customFormat="1" x14ac:dyDescent="0.2"/>
    <row r="981177" customFormat="1" x14ac:dyDescent="0.2"/>
    <row r="981178" customFormat="1" x14ac:dyDescent="0.2"/>
    <row r="981179" customFormat="1" x14ac:dyDescent="0.2"/>
    <row r="981180" customFormat="1" x14ac:dyDescent="0.2"/>
    <row r="981181" customFormat="1" x14ac:dyDescent="0.2"/>
    <row r="981182" customFormat="1" x14ac:dyDescent="0.2"/>
    <row r="981183" customFormat="1" x14ac:dyDescent="0.2"/>
    <row r="981184" customFormat="1" x14ac:dyDescent="0.2"/>
    <row r="981185" customFormat="1" x14ac:dyDescent="0.2"/>
    <row r="981186" customFormat="1" x14ac:dyDescent="0.2"/>
    <row r="981187" customFormat="1" x14ac:dyDescent="0.2"/>
    <row r="981188" customFormat="1" x14ac:dyDescent="0.2"/>
    <row r="981189" customFormat="1" x14ac:dyDescent="0.2"/>
    <row r="981190" customFormat="1" x14ac:dyDescent="0.2"/>
    <row r="981191" customFormat="1" x14ac:dyDescent="0.2"/>
    <row r="981192" customFormat="1" x14ac:dyDescent="0.2"/>
    <row r="981193" customFormat="1" x14ac:dyDescent="0.2"/>
    <row r="981194" customFormat="1" x14ac:dyDescent="0.2"/>
    <row r="981195" customFormat="1" x14ac:dyDescent="0.2"/>
    <row r="981196" customFormat="1" x14ac:dyDescent="0.2"/>
    <row r="981197" customFormat="1" x14ac:dyDescent="0.2"/>
    <row r="981198" customFormat="1" x14ac:dyDescent="0.2"/>
    <row r="981199" customFormat="1" x14ac:dyDescent="0.2"/>
    <row r="981200" customFormat="1" x14ac:dyDescent="0.2"/>
    <row r="981201" customFormat="1" x14ac:dyDescent="0.2"/>
    <row r="981202" customFormat="1" x14ac:dyDescent="0.2"/>
    <row r="981203" customFormat="1" x14ac:dyDescent="0.2"/>
    <row r="981204" customFormat="1" x14ac:dyDescent="0.2"/>
    <row r="981205" customFormat="1" x14ac:dyDescent="0.2"/>
    <row r="981206" customFormat="1" x14ac:dyDescent="0.2"/>
    <row r="981207" customFormat="1" x14ac:dyDescent="0.2"/>
    <row r="981208" customFormat="1" x14ac:dyDescent="0.2"/>
    <row r="981209" customFormat="1" x14ac:dyDescent="0.2"/>
    <row r="981210" customFormat="1" x14ac:dyDescent="0.2"/>
    <row r="981211" customFormat="1" x14ac:dyDescent="0.2"/>
    <row r="981212" customFormat="1" x14ac:dyDescent="0.2"/>
    <row r="981213" customFormat="1" x14ac:dyDescent="0.2"/>
    <row r="981214" customFormat="1" x14ac:dyDescent="0.2"/>
    <row r="981215" customFormat="1" x14ac:dyDescent="0.2"/>
    <row r="981216" customFormat="1" x14ac:dyDescent="0.2"/>
    <row r="981217" customFormat="1" x14ac:dyDescent="0.2"/>
    <row r="981218" customFormat="1" x14ac:dyDescent="0.2"/>
    <row r="981219" customFormat="1" x14ac:dyDescent="0.2"/>
    <row r="981220" customFormat="1" x14ac:dyDescent="0.2"/>
    <row r="981221" customFormat="1" x14ac:dyDescent="0.2"/>
    <row r="981222" customFormat="1" x14ac:dyDescent="0.2"/>
    <row r="981223" customFormat="1" x14ac:dyDescent="0.2"/>
    <row r="981224" customFormat="1" x14ac:dyDescent="0.2"/>
    <row r="981225" customFormat="1" x14ac:dyDescent="0.2"/>
    <row r="981226" customFormat="1" x14ac:dyDescent="0.2"/>
    <row r="981227" customFormat="1" x14ac:dyDescent="0.2"/>
    <row r="981228" customFormat="1" x14ac:dyDescent="0.2"/>
    <row r="981229" customFormat="1" x14ac:dyDescent="0.2"/>
    <row r="981230" customFormat="1" x14ac:dyDescent="0.2"/>
    <row r="981231" customFormat="1" x14ac:dyDescent="0.2"/>
    <row r="981232" customFormat="1" x14ac:dyDescent="0.2"/>
    <row r="981233" customFormat="1" x14ac:dyDescent="0.2"/>
    <row r="981234" customFormat="1" x14ac:dyDescent="0.2"/>
    <row r="981235" customFormat="1" x14ac:dyDescent="0.2"/>
    <row r="981236" customFormat="1" x14ac:dyDescent="0.2"/>
    <row r="981237" customFormat="1" x14ac:dyDescent="0.2"/>
    <row r="981238" customFormat="1" x14ac:dyDescent="0.2"/>
    <row r="981239" customFormat="1" x14ac:dyDescent="0.2"/>
    <row r="981240" customFormat="1" x14ac:dyDescent="0.2"/>
    <row r="981241" customFormat="1" x14ac:dyDescent="0.2"/>
    <row r="981242" customFormat="1" x14ac:dyDescent="0.2"/>
    <row r="981243" customFormat="1" x14ac:dyDescent="0.2"/>
    <row r="981244" customFormat="1" x14ac:dyDescent="0.2"/>
    <row r="981245" customFormat="1" x14ac:dyDescent="0.2"/>
    <row r="981246" customFormat="1" x14ac:dyDescent="0.2"/>
    <row r="981247" customFormat="1" x14ac:dyDescent="0.2"/>
    <row r="981248" customFormat="1" x14ac:dyDescent="0.2"/>
    <row r="981249" customFormat="1" x14ac:dyDescent="0.2"/>
    <row r="981250" customFormat="1" x14ac:dyDescent="0.2"/>
    <row r="981251" customFormat="1" x14ac:dyDescent="0.2"/>
    <row r="981252" customFormat="1" x14ac:dyDescent="0.2"/>
    <row r="981253" customFormat="1" x14ac:dyDescent="0.2"/>
    <row r="981254" customFormat="1" x14ac:dyDescent="0.2"/>
    <row r="981255" customFormat="1" x14ac:dyDescent="0.2"/>
    <row r="981256" customFormat="1" x14ac:dyDescent="0.2"/>
    <row r="981257" customFormat="1" x14ac:dyDescent="0.2"/>
    <row r="981258" customFormat="1" x14ac:dyDescent="0.2"/>
    <row r="981259" customFormat="1" x14ac:dyDescent="0.2"/>
    <row r="981260" customFormat="1" x14ac:dyDescent="0.2"/>
    <row r="981261" customFormat="1" x14ac:dyDescent="0.2"/>
    <row r="981262" customFormat="1" x14ac:dyDescent="0.2"/>
    <row r="981263" customFormat="1" x14ac:dyDescent="0.2"/>
    <row r="981264" customFormat="1" x14ac:dyDescent="0.2"/>
    <row r="981265" customFormat="1" x14ac:dyDescent="0.2"/>
    <row r="981266" customFormat="1" x14ac:dyDescent="0.2"/>
    <row r="981267" customFormat="1" x14ac:dyDescent="0.2"/>
    <row r="981268" customFormat="1" x14ac:dyDescent="0.2"/>
    <row r="981269" customFormat="1" x14ac:dyDescent="0.2"/>
    <row r="981270" customFormat="1" x14ac:dyDescent="0.2"/>
    <row r="981271" customFormat="1" x14ac:dyDescent="0.2"/>
    <row r="981272" customFormat="1" x14ac:dyDescent="0.2"/>
    <row r="981273" customFormat="1" x14ac:dyDescent="0.2"/>
    <row r="981274" customFormat="1" x14ac:dyDescent="0.2"/>
    <row r="981275" customFormat="1" x14ac:dyDescent="0.2"/>
    <row r="981276" customFormat="1" x14ac:dyDescent="0.2"/>
    <row r="981277" customFormat="1" x14ac:dyDescent="0.2"/>
    <row r="981278" customFormat="1" x14ac:dyDescent="0.2"/>
    <row r="981279" customFormat="1" x14ac:dyDescent="0.2"/>
    <row r="981280" customFormat="1" x14ac:dyDescent="0.2"/>
    <row r="981281" customFormat="1" x14ac:dyDescent="0.2"/>
    <row r="981282" customFormat="1" x14ac:dyDescent="0.2"/>
    <row r="981283" customFormat="1" x14ac:dyDescent="0.2"/>
    <row r="981284" customFormat="1" x14ac:dyDescent="0.2"/>
    <row r="981285" customFormat="1" x14ac:dyDescent="0.2"/>
    <row r="981286" customFormat="1" x14ac:dyDescent="0.2"/>
    <row r="981287" customFormat="1" x14ac:dyDescent="0.2"/>
    <row r="981288" customFormat="1" x14ac:dyDescent="0.2"/>
    <row r="981289" customFormat="1" x14ac:dyDescent="0.2"/>
    <row r="981290" customFormat="1" x14ac:dyDescent="0.2"/>
    <row r="981291" customFormat="1" x14ac:dyDescent="0.2"/>
    <row r="981292" customFormat="1" x14ac:dyDescent="0.2"/>
    <row r="981293" customFormat="1" x14ac:dyDescent="0.2"/>
    <row r="981294" customFormat="1" x14ac:dyDescent="0.2"/>
    <row r="981295" customFormat="1" x14ac:dyDescent="0.2"/>
    <row r="981296" customFormat="1" x14ac:dyDescent="0.2"/>
    <row r="981297" customFormat="1" x14ac:dyDescent="0.2"/>
    <row r="981298" customFormat="1" x14ac:dyDescent="0.2"/>
    <row r="981299" customFormat="1" x14ac:dyDescent="0.2"/>
    <row r="981300" customFormat="1" x14ac:dyDescent="0.2"/>
    <row r="981301" customFormat="1" x14ac:dyDescent="0.2"/>
    <row r="981302" customFormat="1" x14ac:dyDescent="0.2"/>
    <row r="981303" customFormat="1" x14ac:dyDescent="0.2"/>
    <row r="981304" customFormat="1" x14ac:dyDescent="0.2"/>
    <row r="981305" customFormat="1" x14ac:dyDescent="0.2"/>
    <row r="981306" customFormat="1" x14ac:dyDescent="0.2"/>
    <row r="981307" customFormat="1" x14ac:dyDescent="0.2"/>
    <row r="981308" customFormat="1" x14ac:dyDescent="0.2"/>
    <row r="981309" customFormat="1" x14ac:dyDescent="0.2"/>
    <row r="981310" customFormat="1" x14ac:dyDescent="0.2"/>
    <row r="981311" customFormat="1" x14ac:dyDescent="0.2"/>
    <row r="981312" customFormat="1" x14ac:dyDescent="0.2"/>
    <row r="981313" customFormat="1" x14ac:dyDescent="0.2"/>
    <row r="981314" customFormat="1" x14ac:dyDescent="0.2"/>
    <row r="981315" customFormat="1" x14ac:dyDescent="0.2"/>
    <row r="981316" customFormat="1" x14ac:dyDescent="0.2"/>
    <row r="981317" customFormat="1" x14ac:dyDescent="0.2"/>
    <row r="981318" customFormat="1" x14ac:dyDescent="0.2"/>
    <row r="981319" customFormat="1" x14ac:dyDescent="0.2"/>
    <row r="981320" customFormat="1" x14ac:dyDescent="0.2"/>
    <row r="981321" customFormat="1" x14ac:dyDescent="0.2"/>
    <row r="981322" customFormat="1" x14ac:dyDescent="0.2"/>
    <row r="981323" customFormat="1" x14ac:dyDescent="0.2"/>
    <row r="981324" customFormat="1" x14ac:dyDescent="0.2"/>
    <row r="981325" customFormat="1" x14ac:dyDescent="0.2"/>
    <row r="981326" customFormat="1" x14ac:dyDescent="0.2"/>
    <row r="981327" customFormat="1" x14ac:dyDescent="0.2"/>
    <row r="981328" customFormat="1" x14ac:dyDescent="0.2"/>
    <row r="981329" customFormat="1" x14ac:dyDescent="0.2"/>
    <row r="981330" customFormat="1" x14ac:dyDescent="0.2"/>
    <row r="981331" customFormat="1" x14ac:dyDescent="0.2"/>
    <row r="981332" customFormat="1" x14ac:dyDescent="0.2"/>
    <row r="981333" customFormat="1" x14ac:dyDescent="0.2"/>
    <row r="981334" customFormat="1" x14ac:dyDescent="0.2"/>
    <row r="981335" customFormat="1" x14ac:dyDescent="0.2"/>
    <row r="981336" customFormat="1" x14ac:dyDescent="0.2"/>
    <row r="981337" customFormat="1" x14ac:dyDescent="0.2"/>
    <row r="981338" customFormat="1" x14ac:dyDescent="0.2"/>
    <row r="981339" customFormat="1" x14ac:dyDescent="0.2"/>
    <row r="981340" customFormat="1" x14ac:dyDescent="0.2"/>
    <row r="981341" customFormat="1" x14ac:dyDescent="0.2"/>
    <row r="981342" customFormat="1" x14ac:dyDescent="0.2"/>
    <row r="981343" customFormat="1" x14ac:dyDescent="0.2"/>
    <row r="981344" customFormat="1" x14ac:dyDescent="0.2"/>
    <row r="981345" customFormat="1" x14ac:dyDescent="0.2"/>
    <row r="981346" customFormat="1" x14ac:dyDescent="0.2"/>
    <row r="981347" customFormat="1" x14ac:dyDescent="0.2"/>
    <row r="981348" customFormat="1" x14ac:dyDescent="0.2"/>
    <row r="981349" customFormat="1" x14ac:dyDescent="0.2"/>
    <row r="981350" customFormat="1" x14ac:dyDescent="0.2"/>
    <row r="981351" customFormat="1" x14ac:dyDescent="0.2"/>
    <row r="981352" customFormat="1" x14ac:dyDescent="0.2"/>
    <row r="981353" customFormat="1" x14ac:dyDescent="0.2"/>
    <row r="981354" customFormat="1" x14ac:dyDescent="0.2"/>
    <row r="981355" customFormat="1" x14ac:dyDescent="0.2"/>
    <row r="981356" customFormat="1" x14ac:dyDescent="0.2"/>
    <row r="981357" customFormat="1" x14ac:dyDescent="0.2"/>
    <row r="981358" customFormat="1" x14ac:dyDescent="0.2"/>
    <row r="981359" customFormat="1" x14ac:dyDescent="0.2"/>
    <row r="981360" customFormat="1" x14ac:dyDescent="0.2"/>
    <row r="981361" customFormat="1" x14ac:dyDescent="0.2"/>
    <row r="981362" customFormat="1" x14ac:dyDescent="0.2"/>
    <row r="981363" customFormat="1" x14ac:dyDescent="0.2"/>
    <row r="981364" customFormat="1" x14ac:dyDescent="0.2"/>
    <row r="981365" customFormat="1" x14ac:dyDescent="0.2"/>
    <row r="981366" customFormat="1" x14ac:dyDescent="0.2"/>
    <row r="981367" customFormat="1" x14ac:dyDescent="0.2"/>
    <row r="981368" customFormat="1" x14ac:dyDescent="0.2"/>
    <row r="981369" customFormat="1" x14ac:dyDescent="0.2"/>
    <row r="981370" customFormat="1" x14ac:dyDescent="0.2"/>
    <row r="981371" customFormat="1" x14ac:dyDescent="0.2"/>
    <row r="981372" customFormat="1" x14ac:dyDescent="0.2"/>
    <row r="981373" customFormat="1" x14ac:dyDescent="0.2"/>
    <row r="981374" customFormat="1" x14ac:dyDescent="0.2"/>
    <row r="981375" customFormat="1" x14ac:dyDescent="0.2"/>
    <row r="981376" customFormat="1" x14ac:dyDescent="0.2"/>
    <row r="981377" customFormat="1" x14ac:dyDescent="0.2"/>
    <row r="981378" customFormat="1" x14ac:dyDescent="0.2"/>
    <row r="981379" customFormat="1" x14ac:dyDescent="0.2"/>
    <row r="981380" customFormat="1" x14ac:dyDescent="0.2"/>
    <row r="981381" customFormat="1" x14ac:dyDescent="0.2"/>
    <row r="981382" customFormat="1" x14ac:dyDescent="0.2"/>
    <row r="981383" customFormat="1" x14ac:dyDescent="0.2"/>
    <row r="981384" customFormat="1" x14ac:dyDescent="0.2"/>
    <row r="981385" customFormat="1" x14ac:dyDescent="0.2"/>
    <row r="981386" customFormat="1" x14ac:dyDescent="0.2"/>
    <row r="981387" customFormat="1" x14ac:dyDescent="0.2"/>
    <row r="981388" customFormat="1" x14ac:dyDescent="0.2"/>
    <row r="981389" customFormat="1" x14ac:dyDescent="0.2"/>
    <row r="981390" customFormat="1" x14ac:dyDescent="0.2"/>
    <row r="981391" customFormat="1" x14ac:dyDescent="0.2"/>
    <row r="981392" customFormat="1" x14ac:dyDescent="0.2"/>
    <row r="981393" customFormat="1" x14ac:dyDescent="0.2"/>
    <row r="981394" customFormat="1" x14ac:dyDescent="0.2"/>
    <row r="981395" customFormat="1" x14ac:dyDescent="0.2"/>
    <row r="981396" customFormat="1" x14ac:dyDescent="0.2"/>
    <row r="981397" customFormat="1" x14ac:dyDescent="0.2"/>
    <row r="981398" customFormat="1" x14ac:dyDescent="0.2"/>
    <row r="981399" customFormat="1" x14ac:dyDescent="0.2"/>
    <row r="981400" customFormat="1" x14ac:dyDescent="0.2"/>
    <row r="981401" customFormat="1" x14ac:dyDescent="0.2"/>
    <row r="981402" customFormat="1" x14ac:dyDescent="0.2"/>
    <row r="981403" customFormat="1" x14ac:dyDescent="0.2"/>
    <row r="981404" customFormat="1" x14ac:dyDescent="0.2"/>
    <row r="981405" customFormat="1" x14ac:dyDescent="0.2"/>
    <row r="981406" customFormat="1" x14ac:dyDescent="0.2"/>
    <row r="981407" customFormat="1" x14ac:dyDescent="0.2"/>
    <row r="981408" customFormat="1" x14ac:dyDescent="0.2"/>
    <row r="981409" customFormat="1" x14ac:dyDescent="0.2"/>
    <row r="981410" customFormat="1" x14ac:dyDescent="0.2"/>
    <row r="981411" customFormat="1" x14ac:dyDescent="0.2"/>
    <row r="981412" customFormat="1" x14ac:dyDescent="0.2"/>
    <row r="981413" customFormat="1" x14ac:dyDescent="0.2"/>
    <row r="981414" customFormat="1" x14ac:dyDescent="0.2"/>
    <row r="981415" customFormat="1" x14ac:dyDescent="0.2"/>
    <row r="981416" customFormat="1" x14ac:dyDescent="0.2"/>
    <row r="981417" customFormat="1" x14ac:dyDescent="0.2"/>
    <row r="981418" customFormat="1" x14ac:dyDescent="0.2"/>
    <row r="981419" customFormat="1" x14ac:dyDescent="0.2"/>
    <row r="981420" customFormat="1" x14ac:dyDescent="0.2"/>
    <row r="981421" customFormat="1" x14ac:dyDescent="0.2"/>
    <row r="981422" customFormat="1" x14ac:dyDescent="0.2"/>
    <row r="981423" customFormat="1" x14ac:dyDescent="0.2"/>
    <row r="981424" customFormat="1" x14ac:dyDescent="0.2"/>
    <row r="981425" customFormat="1" x14ac:dyDescent="0.2"/>
    <row r="981426" customFormat="1" x14ac:dyDescent="0.2"/>
    <row r="981427" customFormat="1" x14ac:dyDescent="0.2"/>
    <row r="981428" customFormat="1" x14ac:dyDescent="0.2"/>
    <row r="981429" customFormat="1" x14ac:dyDescent="0.2"/>
    <row r="981430" customFormat="1" x14ac:dyDescent="0.2"/>
    <row r="981431" customFormat="1" x14ac:dyDescent="0.2"/>
    <row r="981432" customFormat="1" x14ac:dyDescent="0.2"/>
    <row r="981433" customFormat="1" x14ac:dyDescent="0.2"/>
    <row r="981434" customFormat="1" x14ac:dyDescent="0.2"/>
    <row r="981435" customFormat="1" x14ac:dyDescent="0.2"/>
    <row r="981436" customFormat="1" x14ac:dyDescent="0.2"/>
    <row r="981437" customFormat="1" x14ac:dyDescent="0.2"/>
    <row r="981438" customFormat="1" x14ac:dyDescent="0.2"/>
    <row r="981439" customFormat="1" x14ac:dyDescent="0.2"/>
    <row r="981440" customFormat="1" x14ac:dyDescent="0.2"/>
    <row r="981441" customFormat="1" x14ac:dyDescent="0.2"/>
    <row r="981442" customFormat="1" x14ac:dyDescent="0.2"/>
    <row r="981443" customFormat="1" x14ac:dyDescent="0.2"/>
    <row r="981444" customFormat="1" x14ac:dyDescent="0.2"/>
    <row r="981445" customFormat="1" x14ac:dyDescent="0.2"/>
    <row r="981446" customFormat="1" x14ac:dyDescent="0.2"/>
    <row r="981447" customFormat="1" x14ac:dyDescent="0.2"/>
    <row r="981448" customFormat="1" x14ac:dyDescent="0.2"/>
    <row r="981449" customFormat="1" x14ac:dyDescent="0.2"/>
    <row r="981450" customFormat="1" x14ac:dyDescent="0.2"/>
    <row r="981451" customFormat="1" x14ac:dyDescent="0.2"/>
    <row r="981452" customFormat="1" x14ac:dyDescent="0.2"/>
    <row r="981453" customFormat="1" x14ac:dyDescent="0.2"/>
    <row r="981454" customFormat="1" x14ac:dyDescent="0.2"/>
    <row r="981455" customFormat="1" x14ac:dyDescent="0.2"/>
    <row r="981456" customFormat="1" x14ac:dyDescent="0.2"/>
    <row r="981457" customFormat="1" x14ac:dyDescent="0.2"/>
    <row r="981458" customFormat="1" x14ac:dyDescent="0.2"/>
    <row r="981459" customFormat="1" x14ac:dyDescent="0.2"/>
    <row r="981460" customFormat="1" x14ac:dyDescent="0.2"/>
    <row r="981461" customFormat="1" x14ac:dyDescent="0.2"/>
    <row r="981462" customFormat="1" x14ac:dyDescent="0.2"/>
    <row r="981463" customFormat="1" x14ac:dyDescent="0.2"/>
    <row r="981464" customFormat="1" x14ac:dyDescent="0.2"/>
    <row r="981465" customFormat="1" x14ac:dyDescent="0.2"/>
    <row r="981466" customFormat="1" x14ac:dyDescent="0.2"/>
    <row r="981467" customFormat="1" x14ac:dyDescent="0.2"/>
    <row r="981468" customFormat="1" x14ac:dyDescent="0.2"/>
    <row r="981469" customFormat="1" x14ac:dyDescent="0.2"/>
    <row r="981470" customFormat="1" x14ac:dyDescent="0.2"/>
    <row r="981471" customFormat="1" x14ac:dyDescent="0.2"/>
    <row r="981472" customFormat="1" x14ac:dyDescent="0.2"/>
    <row r="981473" customFormat="1" x14ac:dyDescent="0.2"/>
    <row r="981474" customFormat="1" x14ac:dyDescent="0.2"/>
    <row r="981475" customFormat="1" x14ac:dyDescent="0.2"/>
    <row r="981476" customFormat="1" x14ac:dyDescent="0.2"/>
    <row r="981477" customFormat="1" x14ac:dyDescent="0.2"/>
    <row r="981478" customFormat="1" x14ac:dyDescent="0.2"/>
    <row r="981479" customFormat="1" x14ac:dyDescent="0.2"/>
    <row r="981480" customFormat="1" x14ac:dyDescent="0.2"/>
    <row r="981481" customFormat="1" x14ac:dyDescent="0.2"/>
    <row r="981482" customFormat="1" x14ac:dyDescent="0.2"/>
    <row r="981483" customFormat="1" x14ac:dyDescent="0.2"/>
    <row r="981484" customFormat="1" x14ac:dyDescent="0.2"/>
    <row r="981485" customFormat="1" x14ac:dyDescent="0.2"/>
    <row r="981486" customFormat="1" x14ac:dyDescent="0.2"/>
    <row r="981487" customFormat="1" x14ac:dyDescent="0.2"/>
    <row r="981488" customFormat="1" x14ac:dyDescent="0.2"/>
    <row r="981489" customFormat="1" x14ac:dyDescent="0.2"/>
    <row r="981490" customFormat="1" x14ac:dyDescent="0.2"/>
    <row r="981491" customFormat="1" x14ac:dyDescent="0.2"/>
    <row r="981492" customFormat="1" x14ac:dyDescent="0.2"/>
    <row r="981493" customFormat="1" x14ac:dyDescent="0.2"/>
    <row r="981494" customFormat="1" x14ac:dyDescent="0.2"/>
    <row r="981495" customFormat="1" x14ac:dyDescent="0.2"/>
    <row r="981496" customFormat="1" x14ac:dyDescent="0.2"/>
    <row r="981497" customFormat="1" x14ac:dyDescent="0.2"/>
    <row r="981498" customFormat="1" x14ac:dyDescent="0.2"/>
    <row r="981499" customFormat="1" x14ac:dyDescent="0.2"/>
    <row r="981500" customFormat="1" x14ac:dyDescent="0.2"/>
    <row r="981501" customFormat="1" x14ac:dyDescent="0.2"/>
    <row r="981502" customFormat="1" x14ac:dyDescent="0.2"/>
    <row r="981503" customFormat="1" x14ac:dyDescent="0.2"/>
    <row r="981504" customFormat="1" x14ac:dyDescent="0.2"/>
    <row r="981505" customFormat="1" x14ac:dyDescent="0.2"/>
    <row r="981506" customFormat="1" x14ac:dyDescent="0.2"/>
    <row r="981507" customFormat="1" x14ac:dyDescent="0.2"/>
    <row r="981508" customFormat="1" x14ac:dyDescent="0.2"/>
    <row r="981509" customFormat="1" x14ac:dyDescent="0.2"/>
    <row r="981510" customFormat="1" x14ac:dyDescent="0.2"/>
    <row r="981511" customFormat="1" x14ac:dyDescent="0.2"/>
    <row r="981512" customFormat="1" x14ac:dyDescent="0.2"/>
    <row r="981513" customFormat="1" x14ac:dyDescent="0.2"/>
    <row r="981514" customFormat="1" x14ac:dyDescent="0.2"/>
    <row r="981515" customFormat="1" x14ac:dyDescent="0.2"/>
    <row r="981516" customFormat="1" x14ac:dyDescent="0.2"/>
    <row r="981517" customFormat="1" x14ac:dyDescent="0.2"/>
    <row r="981518" customFormat="1" x14ac:dyDescent="0.2"/>
    <row r="981519" customFormat="1" x14ac:dyDescent="0.2"/>
    <row r="981520" customFormat="1" x14ac:dyDescent="0.2"/>
    <row r="981521" customFormat="1" x14ac:dyDescent="0.2"/>
    <row r="981522" customFormat="1" x14ac:dyDescent="0.2"/>
    <row r="981523" customFormat="1" x14ac:dyDescent="0.2"/>
    <row r="981524" customFormat="1" x14ac:dyDescent="0.2"/>
    <row r="981525" customFormat="1" x14ac:dyDescent="0.2"/>
    <row r="981526" customFormat="1" x14ac:dyDescent="0.2"/>
    <row r="981527" customFormat="1" x14ac:dyDescent="0.2"/>
    <row r="981528" customFormat="1" x14ac:dyDescent="0.2"/>
    <row r="981529" customFormat="1" x14ac:dyDescent="0.2"/>
    <row r="981530" customFormat="1" x14ac:dyDescent="0.2"/>
    <row r="981531" customFormat="1" x14ac:dyDescent="0.2"/>
    <row r="981532" customFormat="1" x14ac:dyDescent="0.2"/>
    <row r="981533" customFormat="1" x14ac:dyDescent="0.2"/>
    <row r="981534" customFormat="1" x14ac:dyDescent="0.2"/>
    <row r="981535" customFormat="1" x14ac:dyDescent="0.2"/>
    <row r="981536" customFormat="1" x14ac:dyDescent="0.2"/>
    <row r="981537" customFormat="1" x14ac:dyDescent="0.2"/>
    <row r="981538" customFormat="1" x14ac:dyDescent="0.2"/>
    <row r="981539" customFormat="1" x14ac:dyDescent="0.2"/>
    <row r="981540" customFormat="1" x14ac:dyDescent="0.2"/>
    <row r="981541" customFormat="1" x14ac:dyDescent="0.2"/>
    <row r="981542" customFormat="1" x14ac:dyDescent="0.2"/>
    <row r="981543" customFormat="1" x14ac:dyDescent="0.2"/>
    <row r="981544" customFormat="1" x14ac:dyDescent="0.2"/>
    <row r="981545" customFormat="1" x14ac:dyDescent="0.2"/>
    <row r="981546" customFormat="1" x14ac:dyDescent="0.2"/>
    <row r="981547" customFormat="1" x14ac:dyDescent="0.2"/>
    <row r="981548" customFormat="1" x14ac:dyDescent="0.2"/>
    <row r="981549" customFormat="1" x14ac:dyDescent="0.2"/>
    <row r="981550" customFormat="1" x14ac:dyDescent="0.2"/>
    <row r="981551" customFormat="1" x14ac:dyDescent="0.2"/>
    <row r="981552" customFormat="1" x14ac:dyDescent="0.2"/>
    <row r="981553" customFormat="1" x14ac:dyDescent="0.2"/>
    <row r="981554" customFormat="1" x14ac:dyDescent="0.2"/>
    <row r="981555" customFormat="1" x14ac:dyDescent="0.2"/>
    <row r="981556" customFormat="1" x14ac:dyDescent="0.2"/>
    <row r="981557" customFormat="1" x14ac:dyDescent="0.2"/>
    <row r="981558" customFormat="1" x14ac:dyDescent="0.2"/>
    <row r="981559" customFormat="1" x14ac:dyDescent="0.2"/>
    <row r="981560" customFormat="1" x14ac:dyDescent="0.2"/>
    <row r="981561" customFormat="1" x14ac:dyDescent="0.2"/>
    <row r="981562" customFormat="1" x14ac:dyDescent="0.2"/>
    <row r="981563" customFormat="1" x14ac:dyDescent="0.2"/>
    <row r="981564" customFormat="1" x14ac:dyDescent="0.2"/>
    <row r="981565" customFormat="1" x14ac:dyDescent="0.2"/>
    <row r="981566" customFormat="1" x14ac:dyDescent="0.2"/>
    <row r="981567" customFormat="1" x14ac:dyDescent="0.2"/>
    <row r="981568" customFormat="1" x14ac:dyDescent="0.2"/>
    <row r="981569" customFormat="1" x14ac:dyDescent="0.2"/>
    <row r="981570" customFormat="1" x14ac:dyDescent="0.2"/>
    <row r="981571" customFormat="1" x14ac:dyDescent="0.2"/>
    <row r="981572" customFormat="1" x14ac:dyDescent="0.2"/>
    <row r="981573" customFormat="1" x14ac:dyDescent="0.2"/>
    <row r="981574" customFormat="1" x14ac:dyDescent="0.2"/>
    <row r="981575" customFormat="1" x14ac:dyDescent="0.2"/>
    <row r="981576" customFormat="1" x14ac:dyDescent="0.2"/>
    <row r="981577" customFormat="1" x14ac:dyDescent="0.2"/>
    <row r="981578" customFormat="1" x14ac:dyDescent="0.2"/>
    <row r="981579" customFormat="1" x14ac:dyDescent="0.2"/>
    <row r="981580" customFormat="1" x14ac:dyDescent="0.2"/>
    <row r="981581" customFormat="1" x14ac:dyDescent="0.2"/>
    <row r="981582" customFormat="1" x14ac:dyDescent="0.2"/>
    <row r="981583" customFormat="1" x14ac:dyDescent="0.2"/>
    <row r="981584" customFormat="1" x14ac:dyDescent="0.2"/>
    <row r="981585" customFormat="1" x14ac:dyDescent="0.2"/>
    <row r="981586" customFormat="1" x14ac:dyDescent="0.2"/>
    <row r="981587" customFormat="1" x14ac:dyDescent="0.2"/>
    <row r="981588" customFormat="1" x14ac:dyDescent="0.2"/>
    <row r="981589" customFormat="1" x14ac:dyDescent="0.2"/>
    <row r="981590" customFormat="1" x14ac:dyDescent="0.2"/>
    <row r="981591" customFormat="1" x14ac:dyDescent="0.2"/>
    <row r="981592" customFormat="1" x14ac:dyDescent="0.2"/>
    <row r="981593" customFormat="1" x14ac:dyDescent="0.2"/>
    <row r="981594" customFormat="1" x14ac:dyDescent="0.2"/>
    <row r="981595" customFormat="1" x14ac:dyDescent="0.2"/>
    <row r="981596" customFormat="1" x14ac:dyDescent="0.2"/>
    <row r="981597" customFormat="1" x14ac:dyDescent="0.2"/>
    <row r="981598" customFormat="1" x14ac:dyDescent="0.2"/>
    <row r="981599" customFormat="1" x14ac:dyDescent="0.2"/>
    <row r="981600" customFormat="1" x14ac:dyDescent="0.2"/>
    <row r="981601" customFormat="1" x14ac:dyDescent="0.2"/>
    <row r="981602" customFormat="1" x14ac:dyDescent="0.2"/>
    <row r="981603" customFormat="1" x14ac:dyDescent="0.2"/>
    <row r="981604" customFormat="1" x14ac:dyDescent="0.2"/>
    <row r="981605" customFormat="1" x14ac:dyDescent="0.2"/>
    <row r="981606" customFormat="1" x14ac:dyDescent="0.2"/>
    <row r="981607" customFormat="1" x14ac:dyDescent="0.2"/>
    <row r="981608" customFormat="1" x14ac:dyDescent="0.2"/>
    <row r="981609" customFormat="1" x14ac:dyDescent="0.2"/>
    <row r="981610" customFormat="1" x14ac:dyDescent="0.2"/>
    <row r="981611" customFormat="1" x14ac:dyDescent="0.2"/>
    <row r="981612" customFormat="1" x14ac:dyDescent="0.2"/>
    <row r="981613" customFormat="1" x14ac:dyDescent="0.2"/>
    <row r="981614" customFormat="1" x14ac:dyDescent="0.2"/>
    <row r="981615" customFormat="1" x14ac:dyDescent="0.2"/>
    <row r="981616" customFormat="1" x14ac:dyDescent="0.2"/>
    <row r="981617" customFormat="1" x14ac:dyDescent="0.2"/>
    <row r="981618" customFormat="1" x14ac:dyDescent="0.2"/>
    <row r="981619" customFormat="1" x14ac:dyDescent="0.2"/>
    <row r="981620" customFormat="1" x14ac:dyDescent="0.2"/>
    <row r="981621" customFormat="1" x14ac:dyDescent="0.2"/>
    <row r="981622" customFormat="1" x14ac:dyDescent="0.2"/>
    <row r="981623" customFormat="1" x14ac:dyDescent="0.2"/>
    <row r="981624" customFormat="1" x14ac:dyDescent="0.2"/>
    <row r="981625" customFormat="1" x14ac:dyDescent="0.2"/>
    <row r="981626" customFormat="1" x14ac:dyDescent="0.2"/>
    <row r="981627" customFormat="1" x14ac:dyDescent="0.2"/>
    <row r="981628" customFormat="1" x14ac:dyDescent="0.2"/>
    <row r="981629" customFormat="1" x14ac:dyDescent="0.2"/>
    <row r="981630" customFormat="1" x14ac:dyDescent="0.2"/>
    <row r="981631" customFormat="1" x14ac:dyDescent="0.2"/>
    <row r="981632" customFormat="1" x14ac:dyDescent="0.2"/>
    <row r="981633" customFormat="1" x14ac:dyDescent="0.2"/>
    <row r="981634" customFormat="1" x14ac:dyDescent="0.2"/>
    <row r="981635" customFormat="1" x14ac:dyDescent="0.2"/>
    <row r="981636" customFormat="1" x14ac:dyDescent="0.2"/>
    <row r="981637" customFormat="1" x14ac:dyDescent="0.2"/>
    <row r="981638" customFormat="1" x14ac:dyDescent="0.2"/>
    <row r="981639" customFormat="1" x14ac:dyDescent="0.2"/>
    <row r="981640" customFormat="1" x14ac:dyDescent="0.2"/>
    <row r="981641" customFormat="1" x14ac:dyDescent="0.2"/>
    <row r="981642" customFormat="1" x14ac:dyDescent="0.2"/>
    <row r="981643" customFormat="1" x14ac:dyDescent="0.2"/>
    <row r="981644" customFormat="1" x14ac:dyDescent="0.2"/>
    <row r="981645" customFormat="1" x14ac:dyDescent="0.2"/>
    <row r="981646" customFormat="1" x14ac:dyDescent="0.2"/>
    <row r="981647" customFormat="1" x14ac:dyDescent="0.2"/>
    <row r="981648" customFormat="1" x14ac:dyDescent="0.2"/>
    <row r="981649" customFormat="1" x14ac:dyDescent="0.2"/>
    <row r="981650" customFormat="1" x14ac:dyDescent="0.2"/>
    <row r="981651" customFormat="1" x14ac:dyDescent="0.2"/>
    <row r="981652" customFormat="1" x14ac:dyDescent="0.2"/>
    <row r="981653" customFormat="1" x14ac:dyDescent="0.2"/>
    <row r="981654" customFormat="1" x14ac:dyDescent="0.2"/>
    <row r="981655" customFormat="1" x14ac:dyDescent="0.2"/>
    <row r="981656" customFormat="1" x14ac:dyDescent="0.2"/>
    <row r="981657" customFormat="1" x14ac:dyDescent="0.2"/>
    <row r="981658" customFormat="1" x14ac:dyDescent="0.2"/>
    <row r="981659" customFormat="1" x14ac:dyDescent="0.2"/>
    <row r="981660" customFormat="1" x14ac:dyDescent="0.2"/>
    <row r="981661" customFormat="1" x14ac:dyDescent="0.2"/>
    <row r="981662" customFormat="1" x14ac:dyDescent="0.2"/>
    <row r="981663" customFormat="1" x14ac:dyDescent="0.2"/>
    <row r="981664" customFormat="1" x14ac:dyDescent="0.2"/>
    <row r="981665" customFormat="1" x14ac:dyDescent="0.2"/>
    <row r="981666" customFormat="1" x14ac:dyDescent="0.2"/>
    <row r="981667" customFormat="1" x14ac:dyDescent="0.2"/>
    <row r="981668" customFormat="1" x14ac:dyDescent="0.2"/>
    <row r="981669" customFormat="1" x14ac:dyDescent="0.2"/>
    <row r="981670" customFormat="1" x14ac:dyDescent="0.2"/>
    <row r="981671" customFormat="1" x14ac:dyDescent="0.2"/>
    <row r="981672" customFormat="1" x14ac:dyDescent="0.2"/>
    <row r="981673" customFormat="1" x14ac:dyDescent="0.2"/>
    <row r="981674" customFormat="1" x14ac:dyDescent="0.2"/>
    <row r="981675" customFormat="1" x14ac:dyDescent="0.2"/>
    <row r="981676" customFormat="1" x14ac:dyDescent="0.2"/>
    <row r="981677" customFormat="1" x14ac:dyDescent="0.2"/>
    <row r="981678" customFormat="1" x14ac:dyDescent="0.2"/>
    <row r="981679" customFormat="1" x14ac:dyDescent="0.2"/>
    <row r="981680" customFormat="1" x14ac:dyDescent="0.2"/>
    <row r="981681" customFormat="1" x14ac:dyDescent="0.2"/>
    <row r="981682" customFormat="1" x14ac:dyDescent="0.2"/>
    <row r="981683" customFormat="1" x14ac:dyDescent="0.2"/>
    <row r="981684" customFormat="1" x14ac:dyDescent="0.2"/>
    <row r="981685" customFormat="1" x14ac:dyDescent="0.2"/>
    <row r="981686" customFormat="1" x14ac:dyDescent="0.2"/>
    <row r="981687" customFormat="1" x14ac:dyDescent="0.2"/>
    <row r="981688" customFormat="1" x14ac:dyDescent="0.2"/>
    <row r="981689" customFormat="1" x14ac:dyDescent="0.2"/>
    <row r="981690" customFormat="1" x14ac:dyDescent="0.2"/>
    <row r="981691" customFormat="1" x14ac:dyDescent="0.2"/>
    <row r="981692" customFormat="1" x14ac:dyDescent="0.2"/>
    <row r="981693" customFormat="1" x14ac:dyDescent="0.2"/>
    <row r="981694" customFormat="1" x14ac:dyDescent="0.2"/>
    <row r="981695" customFormat="1" x14ac:dyDescent="0.2"/>
    <row r="981696" customFormat="1" x14ac:dyDescent="0.2"/>
    <row r="981697" customFormat="1" x14ac:dyDescent="0.2"/>
    <row r="981698" customFormat="1" x14ac:dyDescent="0.2"/>
    <row r="981699" customFormat="1" x14ac:dyDescent="0.2"/>
    <row r="981700" customFormat="1" x14ac:dyDescent="0.2"/>
    <row r="981701" customFormat="1" x14ac:dyDescent="0.2"/>
    <row r="981702" customFormat="1" x14ac:dyDescent="0.2"/>
    <row r="981703" customFormat="1" x14ac:dyDescent="0.2"/>
    <row r="981704" customFormat="1" x14ac:dyDescent="0.2"/>
    <row r="981705" customFormat="1" x14ac:dyDescent="0.2"/>
    <row r="981706" customFormat="1" x14ac:dyDescent="0.2"/>
    <row r="981707" customFormat="1" x14ac:dyDescent="0.2"/>
    <row r="981708" customFormat="1" x14ac:dyDescent="0.2"/>
    <row r="981709" customFormat="1" x14ac:dyDescent="0.2"/>
    <row r="981710" customFormat="1" x14ac:dyDescent="0.2"/>
    <row r="981711" customFormat="1" x14ac:dyDescent="0.2"/>
    <row r="981712" customFormat="1" x14ac:dyDescent="0.2"/>
    <row r="981713" customFormat="1" x14ac:dyDescent="0.2"/>
    <row r="981714" customFormat="1" x14ac:dyDescent="0.2"/>
    <row r="981715" customFormat="1" x14ac:dyDescent="0.2"/>
    <row r="981716" customFormat="1" x14ac:dyDescent="0.2"/>
    <row r="981717" customFormat="1" x14ac:dyDescent="0.2"/>
    <row r="981718" customFormat="1" x14ac:dyDescent="0.2"/>
    <row r="981719" customFormat="1" x14ac:dyDescent="0.2"/>
    <row r="981720" customFormat="1" x14ac:dyDescent="0.2"/>
    <row r="981721" customFormat="1" x14ac:dyDescent="0.2"/>
    <row r="981722" customFormat="1" x14ac:dyDescent="0.2"/>
    <row r="981723" customFormat="1" x14ac:dyDescent="0.2"/>
    <row r="981724" customFormat="1" x14ac:dyDescent="0.2"/>
    <row r="981725" customFormat="1" x14ac:dyDescent="0.2"/>
    <row r="981726" customFormat="1" x14ac:dyDescent="0.2"/>
    <row r="981727" customFormat="1" x14ac:dyDescent="0.2"/>
    <row r="981728" customFormat="1" x14ac:dyDescent="0.2"/>
    <row r="981729" customFormat="1" x14ac:dyDescent="0.2"/>
    <row r="981730" customFormat="1" x14ac:dyDescent="0.2"/>
    <row r="981731" customFormat="1" x14ac:dyDescent="0.2"/>
    <row r="981732" customFormat="1" x14ac:dyDescent="0.2"/>
    <row r="981733" customFormat="1" x14ac:dyDescent="0.2"/>
    <row r="981734" customFormat="1" x14ac:dyDescent="0.2"/>
    <row r="981735" customFormat="1" x14ac:dyDescent="0.2"/>
    <row r="981736" customFormat="1" x14ac:dyDescent="0.2"/>
    <row r="981737" customFormat="1" x14ac:dyDescent="0.2"/>
    <row r="981738" customFormat="1" x14ac:dyDescent="0.2"/>
    <row r="981739" customFormat="1" x14ac:dyDescent="0.2"/>
    <row r="981740" customFormat="1" x14ac:dyDescent="0.2"/>
    <row r="981741" customFormat="1" x14ac:dyDescent="0.2"/>
    <row r="981742" customFormat="1" x14ac:dyDescent="0.2"/>
    <row r="981743" customFormat="1" x14ac:dyDescent="0.2"/>
    <row r="981744" customFormat="1" x14ac:dyDescent="0.2"/>
    <row r="981745" customFormat="1" x14ac:dyDescent="0.2"/>
    <row r="981746" customFormat="1" x14ac:dyDescent="0.2"/>
    <row r="981747" customFormat="1" x14ac:dyDescent="0.2"/>
    <row r="981748" customFormat="1" x14ac:dyDescent="0.2"/>
    <row r="981749" customFormat="1" x14ac:dyDescent="0.2"/>
    <row r="981750" customFormat="1" x14ac:dyDescent="0.2"/>
    <row r="981751" customFormat="1" x14ac:dyDescent="0.2"/>
    <row r="981752" customFormat="1" x14ac:dyDescent="0.2"/>
    <row r="981753" customFormat="1" x14ac:dyDescent="0.2"/>
    <row r="981754" customFormat="1" x14ac:dyDescent="0.2"/>
    <row r="981755" customFormat="1" x14ac:dyDescent="0.2"/>
    <row r="981756" customFormat="1" x14ac:dyDescent="0.2"/>
    <row r="981757" customFormat="1" x14ac:dyDescent="0.2"/>
    <row r="981758" customFormat="1" x14ac:dyDescent="0.2"/>
    <row r="981759" customFormat="1" x14ac:dyDescent="0.2"/>
    <row r="981760" customFormat="1" x14ac:dyDescent="0.2"/>
    <row r="981761" customFormat="1" x14ac:dyDescent="0.2"/>
    <row r="981762" customFormat="1" x14ac:dyDescent="0.2"/>
    <row r="981763" customFormat="1" x14ac:dyDescent="0.2"/>
    <row r="981764" customFormat="1" x14ac:dyDescent="0.2"/>
    <row r="981765" customFormat="1" x14ac:dyDescent="0.2"/>
    <row r="981766" customFormat="1" x14ac:dyDescent="0.2"/>
    <row r="981767" customFormat="1" x14ac:dyDescent="0.2"/>
    <row r="981768" customFormat="1" x14ac:dyDescent="0.2"/>
    <row r="981769" customFormat="1" x14ac:dyDescent="0.2"/>
    <row r="981770" customFormat="1" x14ac:dyDescent="0.2"/>
    <row r="981771" customFormat="1" x14ac:dyDescent="0.2"/>
    <row r="981772" customFormat="1" x14ac:dyDescent="0.2"/>
    <row r="981773" customFormat="1" x14ac:dyDescent="0.2"/>
    <row r="981774" customFormat="1" x14ac:dyDescent="0.2"/>
    <row r="981775" customFormat="1" x14ac:dyDescent="0.2"/>
    <row r="981776" customFormat="1" x14ac:dyDescent="0.2"/>
    <row r="981777" customFormat="1" x14ac:dyDescent="0.2"/>
    <row r="981778" customFormat="1" x14ac:dyDescent="0.2"/>
    <row r="981779" customFormat="1" x14ac:dyDescent="0.2"/>
    <row r="981780" customFormat="1" x14ac:dyDescent="0.2"/>
    <row r="981781" customFormat="1" x14ac:dyDescent="0.2"/>
    <row r="981782" customFormat="1" x14ac:dyDescent="0.2"/>
    <row r="981783" customFormat="1" x14ac:dyDescent="0.2"/>
    <row r="981784" customFormat="1" x14ac:dyDescent="0.2"/>
    <row r="981785" customFormat="1" x14ac:dyDescent="0.2"/>
    <row r="981786" customFormat="1" x14ac:dyDescent="0.2"/>
    <row r="981787" customFormat="1" x14ac:dyDescent="0.2"/>
    <row r="981788" customFormat="1" x14ac:dyDescent="0.2"/>
    <row r="981789" customFormat="1" x14ac:dyDescent="0.2"/>
    <row r="981790" customFormat="1" x14ac:dyDescent="0.2"/>
    <row r="981791" customFormat="1" x14ac:dyDescent="0.2"/>
    <row r="981792" customFormat="1" x14ac:dyDescent="0.2"/>
    <row r="981793" customFormat="1" x14ac:dyDescent="0.2"/>
    <row r="981794" customFormat="1" x14ac:dyDescent="0.2"/>
    <row r="981795" customFormat="1" x14ac:dyDescent="0.2"/>
    <row r="981796" customFormat="1" x14ac:dyDescent="0.2"/>
    <row r="981797" customFormat="1" x14ac:dyDescent="0.2"/>
    <row r="981798" customFormat="1" x14ac:dyDescent="0.2"/>
    <row r="981799" customFormat="1" x14ac:dyDescent="0.2"/>
    <row r="981800" customFormat="1" x14ac:dyDescent="0.2"/>
    <row r="981801" customFormat="1" x14ac:dyDescent="0.2"/>
    <row r="981802" customFormat="1" x14ac:dyDescent="0.2"/>
    <row r="981803" customFormat="1" x14ac:dyDescent="0.2"/>
    <row r="981804" customFormat="1" x14ac:dyDescent="0.2"/>
    <row r="981805" customFormat="1" x14ac:dyDescent="0.2"/>
    <row r="981806" customFormat="1" x14ac:dyDescent="0.2"/>
    <row r="981807" customFormat="1" x14ac:dyDescent="0.2"/>
    <row r="981808" customFormat="1" x14ac:dyDescent="0.2"/>
    <row r="981809" customFormat="1" x14ac:dyDescent="0.2"/>
    <row r="981810" customFormat="1" x14ac:dyDescent="0.2"/>
    <row r="981811" customFormat="1" x14ac:dyDescent="0.2"/>
    <row r="981812" customFormat="1" x14ac:dyDescent="0.2"/>
    <row r="981813" customFormat="1" x14ac:dyDescent="0.2"/>
    <row r="981814" customFormat="1" x14ac:dyDescent="0.2"/>
    <row r="981815" customFormat="1" x14ac:dyDescent="0.2"/>
    <row r="981816" customFormat="1" x14ac:dyDescent="0.2"/>
    <row r="981817" customFormat="1" x14ac:dyDescent="0.2"/>
    <row r="981818" customFormat="1" x14ac:dyDescent="0.2"/>
    <row r="981819" customFormat="1" x14ac:dyDescent="0.2"/>
    <row r="981820" customFormat="1" x14ac:dyDescent="0.2"/>
    <row r="981821" customFormat="1" x14ac:dyDescent="0.2"/>
    <row r="981822" customFormat="1" x14ac:dyDescent="0.2"/>
    <row r="981823" customFormat="1" x14ac:dyDescent="0.2"/>
    <row r="981824" customFormat="1" x14ac:dyDescent="0.2"/>
    <row r="981825" customFormat="1" x14ac:dyDescent="0.2"/>
    <row r="981826" customFormat="1" x14ac:dyDescent="0.2"/>
    <row r="981827" customFormat="1" x14ac:dyDescent="0.2"/>
    <row r="981828" customFormat="1" x14ac:dyDescent="0.2"/>
    <row r="981829" customFormat="1" x14ac:dyDescent="0.2"/>
    <row r="981830" customFormat="1" x14ac:dyDescent="0.2"/>
    <row r="981831" customFormat="1" x14ac:dyDescent="0.2"/>
    <row r="981832" customFormat="1" x14ac:dyDescent="0.2"/>
    <row r="981833" customFormat="1" x14ac:dyDescent="0.2"/>
    <row r="981834" customFormat="1" x14ac:dyDescent="0.2"/>
    <row r="981835" customFormat="1" x14ac:dyDescent="0.2"/>
    <row r="981836" customFormat="1" x14ac:dyDescent="0.2"/>
    <row r="981837" customFormat="1" x14ac:dyDescent="0.2"/>
    <row r="981838" customFormat="1" x14ac:dyDescent="0.2"/>
    <row r="981839" customFormat="1" x14ac:dyDescent="0.2"/>
    <row r="981840" customFormat="1" x14ac:dyDescent="0.2"/>
    <row r="981841" customFormat="1" x14ac:dyDescent="0.2"/>
    <row r="981842" customFormat="1" x14ac:dyDescent="0.2"/>
    <row r="981843" customFormat="1" x14ac:dyDescent="0.2"/>
    <row r="981844" customFormat="1" x14ac:dyDescent="0.2"/>
    <row r="981845" customFormat="1" x14ac:dyDescent="0.2"/>
    <row r="981846" customFormat="1" x14ac:dyDescent="0.2"/>
    <row r="981847" customFormat="1" x14ac:dyDescent="0.2"/>
    <row r="981848" customFormat="1" x14ac:dyDescent="0.2"/>
    <row r="981849" customFormat="1" x14ac:dyDescent="0.2"/>
    <row r="981850" customFormat="1" x14ac:dyDescent="0.2"/>
    <row r="981851" customFormat="1" x14ac:dyDescent="0.2"/>
    <row r="981852" customFormat="1" x14ac:dyDescent="0.2"/>
    <row r="981853" customFormat="1" x14ac:dyDescent="0.2"/>
    <row r="981854" customFormat="1" x14ac:dyDescent="0.2"/>
    <row r="981855" customFormat="1" x14ac:dyDescent="0.2"/>
    <row r="981856" customFormat="1" x14ac:dyDescent="0.2"/>
    <row r="981857" customFormat="1" x14ac:dyDescent="0.2"/>
    <row r="981858" customFormat="1" x14ac:dyDescent="0.2"/>
    <row r="981859" customFormat="1" x14ac:dyDescent="0.2"/>
    <row r="981860" customFormat="1" x14ac:dyDescent="0.2"/>
    <row r="981861" customFormat="1" x14ac:dyDescent="0.2"/>
    <row r="981862" customFormat="1" x14ac:dyDescent="0.2"/>
    <row r="981863" customFormat="1" x14ac:dyDescent="0.2"/>
    <row r="981864" customFormat="1" x14ac:dyDescent="0.2"/>
    <row r="981865" customFormat="1" x14ac:dyDescent="0.2"/>
    <row r="981866" customFormat="1" x14ac:dyDescent="0.2"/>
    <row r="981867" customFormat="1" x14ac:dyDescent="0.2"/>
    <row r="981868" customFormat="1" x14ac:dyDescent="0.2"/>
    <row r="981869" customFormat="1" x14ac:dyDescent="0.2"/>
    <row r="981870" customFormat="1" x14ac:dyDescent="0.2"/>
    <row r="981871" customFormat="1" x14ac:dyDescent="0.2"/>
    <row r="981872" customFormat="1" x14ac:dyDescent="0.2"/>
    <row r="981873" customFormat="1" x14ac:dyDescent="0.2"/>
    <row r="981874" customFormat="1" x14ac:dyDescent="0.2"/>
    <row r="981875" customFormat="1" x14ac:dyDescent="0.2"/>
    <row r="981876" customFormat="1" x14ac:dyDescent="0.2"/>
    <row r="981877" customFormat="1" x14ac:dyDescent="0.2"/>
    <row r="981878" customFormat="1" x14ac:dyDescent="0.2"/>
    <row r="981879" customFormat="1" x14ac:dyDescent="0.2"/>
    <row r="981880" customFormat="1" x14ac:dyDescent="0.2"/>
    <row r="981881" customFormat="1" x14ac:dyDescent="0.2"/>
    <row r="981882" customFormat="1" x14ac:dyDescent="0.2"/>
    <row r="981883" customFormat="1" x14ac:dyDescent="0.2"/>
    <row r="981884" customFormat="1" x14ac:dyDescent="0.2"/>
    <row r="981885" customFormat="1" x14ac:dyDescent="0.2"/>
    <row r="981886" customFormat="1" x14ac:dyDescent="0.2"/>
    <row r="981887" customFormat="1" x14ac:dyDescent="0.2"/>
    <row r="981888" customFormat="1" x14ac:dyDescent="0.2"/>
    <row r="981889" customFormat="1" x14ac:dyDescent="0.2"/>
    <row r="981890" customFormat="1" x14ac:dyDescent="0.2"/>
    <row r="981891" customFormat="1" x14ac:dyDescent="0.2"/>
    <row r="981892" customFormat="1" x14ac:dyDescent="0.2"/>
    <row r="981893" customFormat="1" x14ac:dyDescent="0.2"/>
    <row r="981894" customFormat="1" x14ac:dyDescent="0.2"/>
    <row r="981895" customFormat="1" x14ac:dyDescent="0.2"/>
    <row r="981896" customFormat="1" x14ac:dyDescent="0.2"/>
    <row r="981897" customFormat="1" x14ac:dyDescent="0.2"/>
    <row r="981898" customFormat="1" x14ac:dyDescent="0.2"/>
    <row r="981899" customFormat="1" x14ac:dyDescent="0.2"/>
    <row r="981900" customFormat="1" x14ac:dyDescent="0.2"/>
    <row r="981901" customFormat="1" x14ac:dyDescent="0.2"/>
    <row r="981902" customFormat="1" x14ac:dyDescent="0.2"/>
    <row r="981903" customFormat="1" x14ac:dyDescent="0.2"/>
    <row r="981904" customFormat="1" x14ac:dyDescent="0.2"/>
    <row r="981905" customFormat="1" x14ac:dyDescent="0.2"/>
    <row r="981906" customFormat="1" x14ac:dyDescent="0.2"/>
    <row r="981907" customFormat="1" x14ac:dyDescent="0.2"/>
    <row r="981908" customFormat="1" x14ac:dyDescent="0.2"/>
    <row r="981909" customFormat="1" x14ac:dyDescent="0.2"/>
    <row r="981910" customFormat="1" x14ac:dyDescent="0.2"/>
    <row r="981911" customFormat="1" x14ac:dyDescent="0.2"/>
    <row r="981912" customFormat="1" x14ac:dyDescent="0.2"/>
    <row r="981913" customFormat="1" x14ac:dyDescent="0.2"/>
    <row r="981914" customFormat="1" x14ac:dyDescent="0.2"/>
    <row r="981915" customFormat="1" x14ac:dyDescent="0.2"/>
    <row r="981916" customFormat="1" x14ac:dyDescent="0.2"/>
    <row r="981917" customFormat="1" x14ac:dyDescent="0.2"/>
    <row r="981918" customFormat="1" x14ac:dyDescent="0.2"/>
    <row r="981919" customFormat="1" x14ac:dyDescent="0.2"/>
    <row r="981920" customFormat="1" x14ac:dyDescent="0.2"/>
    <row r="981921" customFormat="1" x14ac:dyDescent="0.2"/>
    <row r="981922" customFormat="1" x14ac:dyDescent="0.2"/>
    <row r="981923" customFormat="1" x14ac:dyDescent="0.2"/>
    <row r="981924" customFormat="1" x14ac:dyDescent="0.2"/>
    <row r="981925" customFormat="1" x14ac:dyDescent="0.2"/>
    <row r="981926" customFormat="1" x14ac:dyDescent="0.2"/>
    <row r="981927" customFormat="1" x14ac:dyDescent="0.2"/>
    <row r="981928" customFormat="1" x14ac:dyDescent="0.2"/>
    <row r="981929" customFormat="1" x14ac:dyDescent="0.2"/>
    <row r="981930" customFormat="1" x14ac:dyDescent="0.2"/>
    <row r="981931" customFormat="1" x14ac:dyDescent="0.2"/>
    <row r="981932" customFormat="1" x14ac:dyDescent="0.2"/>
    <row r="981933" customFormat="1" x14ac:dyDescent="0.2"/>
    <row r="981934" customFormat="1" x14ac:dyDescent="0.2"/>
    <row r="981935" customFormat="1" x14ac:dyDescent="0.2"/>
    <row r="981936" customFormat="1" x14ac:dyDescent="0.2"/>
    <row r="981937" customFormat="1" x14ac:dyDescent="0.2"/>
    <row r="981938" customFormat="1" x14ac:dyDescent="0.2"/>
    <row r="981939" customFormat="1" x14ac:dyDescent="0.2"/>
    <row r="981940" customFormat="1" x14ac:dyDescent="0.2"/>
    <row r="981941" customFormat="1" x14ac:dyDescent="0.2"/>
    <row r="981942" customFormat="1" x14ac:dyDescent="0.2"/>
    <row r="981943" customFormat="1" x14ac:dyDescent="0.2"/>
    <row r="981944" customFormat="1" x14ac:dyDescent="0.2"/>
    <row r="981945" customFormat="1" x14ac:dyDescent="0.2"/>
    <row r="981946" customFormat="1" x14ac:dyDescent="0.2"/>
    <row r="981947" customFormat="1" x14ac:dyDescent="0.2"/>
    <row r="981948" customFormat="1" x14ac:dyDescent="0.2"/>
    <row r="981949" customFormat="1" x14ac:dyDescent="0.2"/>
    <row r="981950" customFormat="1" x14ac:dyDescent="0.2"/>
    <row r="981951" customFormat="1" x14ac:dyDescent="0.2"/>
    <row r="981952" customFormat="1" x14ac:dyDescent="0.2"/>
    <row r="981953" customFormat="1" x14ac:dyDescent="0.2"/>
    <row r="981954" customFormat="1" x14ac:dyDescent="0.2"/>
    <row r="981955" customFormat="1" x14ac:dyDescent="0.2"/>
    <row r="981956" customFormat="1" x14ac:dyDescent="0.2"/>
    <row r="981957" customFormat="1" x14ac:dyDescent="0.2"/>
    <row r="981958" customFormat="1" x14ac:dyDescent="0.2"/>
    <row r="981959" customFormat="1" x14ac:dyDescent="0.2"/>
    <row r="981960" customFormat="1" x14ac:dyDescent="0.2"/>
    <row r="981961" customFormat="1" x14ac:dyDescent="0.2"/>
    <row r="981962" customFormat="1" x14ac:dyDescent="0.2"/>
    <row r="981963" customFormat="1" x14ac:dyDescent="0.2"/>
    <row r="981964" customFormat="1" x14ac:dyDescent="0.2"/>
    <row r="981965" customFormat="1" x14ac:dyDescent="0.2"/>
    <row r="981966" customFormat="1" x14ac:dyDescent="0.2"/>
    <row r="981967" customFormat="1" x14ac:dyDescent="0.2"/>
    <row r="981968" customFormat="1" x14ac:dyDescent="0.2"/>
    <row r="981969" customFormat="1" x14ac:dyDescent="0.2"/>
    <row r="981970" customFormat="1" x14ac:dyDescent="0.2"/>
    <row r="981971" customFormat="1" x14ac:dyDescent="0.2"/>
    <row r="981972" customFormat="1" x14ac:dyDescent="0.2"/>
    <row r="981973" customFormat="1" x14ac:dyDescent="0.2"/>
    <row r="981974" customFormat="1" x14ac:dyDescent="0.2"/>
    <row r="981975" customFormat="1" x14ac:dyDescent="0.2"/>
    <row r="981976" customFormat="1" x14ac:dyDescent="0.2"/>
    <row r="981977" customFormat="1" x14ac:dyDescent="0.2"/>
    <row r="981978" customFormat="1" x14ac:dyDescent="0.2"/>
    <row r="981979" customFormat="1" x14ac:dyDescent="0.2"/>
    <row r="981980" customFormat="1" x14ac:dyDescent="0.2"/>
    <row r="981981" customFormat="1" x14ac:dyDescent="0.2"/>
    <row r="981982" customFormat="1" x14ac:dyDescent="0.2"/>
    <row r="981983" customFormat="1" x14ac:dyDescent="0.2"/>
    <row r="981984" customFormat="1" x14ac:dyDescent="0.2"/>
    <row r="981985" customFormat="1" x14ac:dyDescent="0.2"/>
    <row r="981986" customFormat="1" x14ac:dyDescent="0.2"/>
    <row r="981987" customFormat="1" x14ac:dyDescent="0.2"/>
    <row r="981988" customFormat="1" x14ac:dyDescent="0.2"/>
    <row r="981989" customFormat="1" x14ac:dyDescent="0.2"/>
    <row r="981990" customFormat="1" x14ac:dyDescent="0.2"/>
    <row r="981991" customFormat="1" x14ac:dyDescent="0.2"/>
    <row r="981992" customFormat="1" x14ac:dyDescent="0.2"/>
    <row r="981993" customFormat="1" x14ac:dyDescent="0.2"/>
    <row r="981994" customFormat="1" x14ac:dyDescent="0.2"/>
    <row r="981995" customFormat="1" x14ac:dyDescent="0.2"/>
    <row r="981996" customFormat="1" x14ac:dyDescent="0.2"/>
    <row r="981997" customFormat="1" x14ac:dyDescent="0.2"/>
    <row r="981998" customFormat="1" x14ac:dyDescent="0.2"/>
    <row r="981999" customFormat="1" x14ac:dyDescent="0.2"/>
    <row r="982000" customFormat="1" x14ac:dyDescent="0.2"/>
    <row r="982001" customFormat="1" x14ac:dyDescent="0.2"/>
    <row r="982002" customFormat="1" x14ac:dyDescent="0.2"/>
    <row r="982003" customFormat="1" x14ac:dyDescent="0.2"/>
    <row r="982004" customFormat="1" x14ac:dyDescent="0.2"/>
    <row r="982005" customFormat="1" x14ac:dyDescent="0.2"/>
    <row r="982006" customFormat="1" x14ac:dyDescent="0.2"/>
    <row r="982007" customFormat="1" x14ac:dyDescent="0.2"/>
    <row r="982008" customFormat="1" x14ac:dyDescent="0.2"/>
    <row r="982009" customFormat="1" x14ac:dyDescent="0.2"/>
    <row r="982010" customFormat="1" x14ac:dyDescent="0.2"/>
    <row r="982011" customFormat="1" x14ac:dyDescent="0.2"/>
    <row r="982012" customFormat="1" x14ac:dyDescent="0.2"/>
    <row r="982013" customFormat="1" x14ac:dyDescent="0.2"/>
    <row r="982014" customFormat="1" x14ac:dyDescent="0.2"/>
    <row r="982015" customFormat="1" x14ac:dyDescent="0.2"/>
    <row r="982016" customFormat="1" x14ac:dyDescent="0.2"/>
    <row r="982017" customFormat="1" x14ac:dyDescent="0.2"/>
    <row r="982018" customFormat="1" x14ac:dyDescent="0.2"/>
    <row r="982019" customFormat="1" x14ac:dyDescent="0.2"/>
    <row r="982020" customFormat="1" x14ac:dyDescent="0.2"/>
    <row r="982021" customFormat="1" x14ac:dyDescent="0.2"/>
    <row r="982022" customFormat="1" x14ac:dyDescent="0.2"/>
    <row r="982023" customFormat="1" x14ac:dyDescent="0.2"/>
    <row r="982024" customFormat="1" x14ac:dyDescent="0.2"/>
    <row r="982025" customFormat="1" x14ac:dyDescent="0.2"/>
    <row r="982026" customFormat="1" x14ac:dyDescent="0.2"/>
    <row r="982027" customFormat="1" x14ac:dyDescent="0.2"/>
    <row r="982028" customFormat="1" x14ac:dyDescent="0.2"/>
    <row r="982029" customFormat="1" x14ac:dyDescent="0.2"/>
    <row r="982030" customFormat="1" x14ac:dyDescent="0.2"/>
    <row r="982031" customFormat="1" x14ac:dyDescent="0.2"/>
    <row r="982032" customFormat="1" x14ac:dyDescent="0.2"/>
    <row r="982033" customFormat="1" x14ac:dyDescent="0.2"/>
    <row r="982034" customFormat="1" x14ac:dyDescent="0.2"/>
    <row r="982035" customFormat="1" x14ac:dyDescent="0.2"/>
    <row r="982036" customFormat="1" x14ac:dyDescent="0.2"/>
    <row r="982037" customFormat="1" x14ac:dyDescent="0.2"/>
    <row r="982038" customFormat="1" x14ac:dyDescent="0.2"/>
    <row r="982039" customFormat="1" x14ac:dyDescent="0.2"/>
    <row r="982040" customFormat="1" x14ac:dyDescent="0.2"/>
    <row r="982041" customFormat="1" x14ac:dyDescent="0.2"/>
    <row r="982042" customFormat="1" x14ac:dyDescent="0.2"/>
    <row r="982043" customFormat="1" x14ac:dyDescent="0.2"/>
    <row r="982044" customFormat="1" x14ac:dyDescent="0.2"/>
    <row r="982045" customFormat="1" x14ac:dyDescent="0.2"/>
    <row r="982046" customFormat="1" x14ac:dyDescent="0.2"/>
    <row r="982047" customFormat="1" x14ac:dyDescent="0.2"/>
    <row r="982048" customFormat="1" x14ac:dyDescent="0.2"/>
    <row r="982049" customFormat="1" x14ac:dyDescent="0.2"/>
    <row r="982050" customFormat="1" x14ac:dyDescent="0.2"/>
    <row r="982051" customFormat="1" x14ac:dyDescent="0.2"/>
    <row r="982052" customFormat="1" x14ac:dyDescent="0.2"/>
    <row r="982053" customFormat="1" x14ac:dyDescent="0.2"/>
    <row r="982054" customFormat="1" x14ac:dyDescent="0.2"/>
    <row r="982055" customFormat="1" x14ac:dyDescent="0.2"/>
    <row r="982056" customFormat="1" x14ac:dyDescent="0.2"/>
    <row r="982057" customFormat="1" x14ac:dyDescent="0.2"/>
    <row r="982058" customFormat="1" x14ac:dyDescent="0.2"/>
    <row r="982059" customFormat="1" x14ac:dyDescent="0.2"/>
    <row r="982060" customFormat="1" x14ac:dyDescent="0.2"/>
    <row r="982061" customFormat="1" x14ac:dyDescent="0.2"/>
    <row r="982062" customFormat="1" x14ac:dyDescent="0.2"/>
    <row r="982063" customFormat="1" x14ac:dyDescent="0.2"/>
    <row r="982064" customFormat="1" x14ac:dyDescent="0.2"/>
    <row r="982065" customFormat="1" x14ac:dyDescent="0.2"/>
    <row r="982066" customFormat="1" x14ac:dyDescent="0.2"/>
    <row r="982067" customFormat="1" x14ac:dyDescent="0.2"/>
    <row r="982068" customFormat="1" x14ac:dyDescent="0.2"/>
    <row r="982069" customFormat="1" x14ac:dyDescent="0.2"/>
    <row r="982070" customFormat="1" x14ac:dyDescent="0.2"/>
    <row r="982071" customFormat="1" x14ac:dyDescent="0.2"/>
    <row r="982072" customFormat="1" x14ac:dyDescent="0.2"/>
    <row r="982073" customFormat="1" x14ac:dyDescent="0.2"/>
    <row r="982074" customFormat="1" x14ac:dyDescent="0.2"/>
    <row r="982075" customFormat="1" x14ac:dyDescent="0.2"/>
    <row r="982076" customFormat="1" x14ac:dyDescent="0.2"/>
    <row r="982077" customFormat="1" x14ac:dyDescent="0.2"/>
    <row r="982078" customFormat="1" x14ac:dyDescent="0.2"/>
    <row r="982079" customFormat="1" x14ac:dyDescent="0.2"/>
    <row r="982080" customFormat="1" x14ac:dyDescent="0.2"/>
    <row r="982081" customFormat="1" x14ac:dyDescent="0.2"/>
    <row r="982082" customFormat="1" x14ac:dyDescent="0.2"/>
    <row r="982083" customFormat="1" x14ac:dyDescent="0.2"/>
    <row r="982084" customFormat="1" x14ac:dyDescent="0.2"/>
    <row r="982085" customFormat="1" x14ac:dyDescent="0.2"/>
    <row r="982086" customFormat="1" x14ac:dyDescent="0.2"/>
    <row r="982087" customFormat="1" x14ac:dyDescent="0.2"/>
    <row r="982088" customFormat="1" x14ac:dyDescent="0.2"/>
    <row r="982089" customFormat="1" x14ac:dyDescent="0.2"/>
    <row r="982090" customFormat="1" x14ac:dyDescent="0.2"/>
    <row r="982091" customFormat="1" x14ac:dyDescent="0.2"/>
    <row r="982092" customFormat="1" x14ac:dyDescent="0.2"/>
    <row r="982093" customFormat="1" x14ac:dyDescent="0.2"/>
    <row r="982094" customFormat="1" x14ac:dyDescent="0.2"/>
    <row r="982095" customFormat="1" x14ac:dyDescent="0.2"/>
    <row r="982096" customFormat="1" x14ac:dyDescent="0.2"/>
    <row r="982097" customFormat="1" x14ac:dyDescent="0.2"/>
    <row r="982098" customFormat="1" x14ac:dyDescent="0.2"/>
    <row r="982099" customFormat="1" x14ac:dyDescent="0.2"/>
    <row r="982100" customFormat="1" x14ac:dyDescent="0.2"/>
    <row r="982101" customFormat="1" x14ac:dyDescent="0.2"/>
    <row r="982102" customFormat="1" x14ac:dyDescent="0.2"/>
    <row r="982103" customFormat="1" x14ac:dyDescent="0.2"/>
    <row r="982104" customFormat="1" x14ac:dyDescent="0.2"/>
    <row r="982105" customFormat="1" x14ac:dyDescent="0.2"/>
    <row r="982106" customFormat="1" x14ac:dyDescent="0.2"/>
    <row r="982107" customFormat="1" x14ac:dyDescent="0.2"/>
    <row r="982108" customFormat="1" x14ac:dyDescent="0.2"/>
    <row r="982109" customFormat="1" x14ac:dyDescent="0.2"/>
    <row r="982110" customFormat="1" x14ac:dyDescent="0.2"/>
    <row r="982111" customFormat="1" x14ac:dyDescent="0.2"/>
    <row r="982112" customFormat="1" x14ac:dyDescent="0.2"/>
    <row r="982113" customFormat="1" x14ac:dyDescent="0.2"/>
    <row r="982114" customFormat="1" x14ac:dyDescent="0.2"/>
    <row r="982115" customFormat="1" x14ac:dyDescent="0.2"/>
    <row r="982116" customFormat="1" x14ac:dyDescent="0.2"/>
    <row r="982117" customFormat="1" x14ac:dyDescent="0.2"/>
    <row r="982118" customFormat="1" x14ac:dyDescent="0.2"/>
    <row r="982119" customFormat="1" x14ac:dyDescent="0.2"/>
    <row r="982120" customFormat="1" x14ac:dyDescent="0.2"/>
    <row r="982121" customFormat="1" x14ac:dyDescent="0.2"/>
    <row r="982122" customFormat="1" x14ac:dyDescent="0.2"/>
    <row r="982123" customFormat="1" x14ac:dyDescent="0.2"/>
    <row r="982124" customFormat="1" x14ac:dyDescent="0.2"/>
    <row r="982125" customFormat="1" x14ac:dyDescent="0.2"/>
    <row r="982126" customFormat="1" x14ac:dyDescent="0.2"/>
    <row r="982127" customFormat="1" x14ac:dyDescent="0.2"/>
    <row r="982128" customFormat="1" x14ac:dyDescent="0.2"/>
    <row r="982129" customFormat="1" x14ac:dyDescent="0.2"/>
    <row r="982130" customFormat="1" x14ac:dyDescent="0.2"/>
    <row r="982131" customFormat="1" x14ac:dyDescent="0.2"/>
    <row r="982132" customFormat="1" x14ac:dyDescent="0.2"/>
    <row r="982133" customFormat="1" x14ac:dyDescent="0.2"/>
    <row r="982134" customFormat="1" x14ac:dyDescent="0.2"/>
    <row r="982135" customFormat="1" x14ac:dyDescent="0.2"/>
    <row r="982136" customFormat="1" x14ac:dyDescent="0.2"/>
    <row r="982137" customFormat="1" x14ac:dyDescent="0.2"/>
    <row r="982138" customFormat="1" x14ac:dyDescent="0.2"/>
    <row r="982139" customFormat="1" x14ac:dyDescent="0.2"/>
    <row r="982140" customFormat="1" x14ac:dyDescent="0.2"/>
    <row r="982141" customFormat="1" x14ac:dyDescent="0.2"/>
    <row r="982142" customFormat="1" x14ac:dyDescent="0.2"/>
    <row r="982143" customFormat="1" x14ac:dyDescent="0.2"/>
    <row r="982144" customFormat="1" x14ac:dyDescent="0.2"/>
    <row r="982145" customFormat="1" x14ac:dyDescent="0.2"/>
    <row r="982146" customFormat="1" x14ac:dyDescent="0.2"/>
    <row r="982147" customFormat="1" x14ac:dyDescent="0.2"/>
    <row r="982148" customFormat="1" x14ac:dyDescent="0.2"/>
    <row r="982149" customFormat="1" x14ac:dyDescent="0.2"/>
    <row r="982150" customFormat="1" x14ac:dyDescent="0.2"/>
    <row r="982151" customFormat="1" x14ac:dyDescent="0.2"/>
    <row r="982152" customFormat="1" x14ac:dyDescent="0.2"/>
    <row r="982153" customFormat="1" x14ac:dyDescent="0.2"/>
    <row r="982154" customFormat="1" x14ac:dyDescent="0.2"/>
    <row r="982155" customFormat="1" x14ac:dyDescent="0.2"/>
    <row r="982156" customFormat="1" x14ac:dyDescent="0.2"/>
    <row r="982157" customFormat="1" x14ac:dyDescent="0.2"/>
    <row r="982158" customFormat="1" x14ac:dyDescent="0.2"/>
    <row r="982159" customFormat="1" x14ac:dyDescent="0.2"/>
    <row r="982160" customFormat="1" x14ac:dyDescent="0.2"/>
    <row r="982161" customFormat="1" x14ac:dyDescent="0.2"/>
    <row r="982162" customFormat="1" x14ac:dyDescent="0.2"/>
    <row r="982163" customFormat="1" x14ac:dyDescent="0.2"/>
    <row r="982164" customFormat="1" x14ac:dyDescent="0.2"/>
    <row r="982165" customFormat="1" x14ac:dyDescent="0.2"/>
    <row r="982166" customFormat="1" x14ac:dyDescent="0.2"/>
    <row r="982167" customFormat="1" x14ac:dyDescent="0.2"/>
    <row r="982168" customFormat="1" x14ac:dyDescent="0.2"/>
    <row r="982169" customFormat="1" x14ac:dyDescent="0.2"/>
    <row r="982170" customFormat="1" x14ac:dyDescent="0.2"/>
    <row r="982171" customFormat="1" x14ac:dyDescent="0.2"/>
    <row r="982172" customFormat="1" x14ac:dyDescent="0.2"/>
    <row r="982173" customFormat="1" x14ac:dyDescent="0.2"/>
    <row r="982174" customFormat="1" x14ac:dyDescent="0.2"/>
    <row r="982175" customFormat="1" x14ac:dyDescent="0.2"/>
    <row r="982176" customFormat="1" x14ac:dyDescent="0.2"/>
    <row r="982177" customFormat="1" x14ac:dyDescent="0.2"/>
    <row r="982178" customFormat="1" x14ac:dyDescent="0.2"/>
    <row r="982179" customFormat="1" x14ac:dyDescent="0.2"/>
    <row r="982180" customFormat="1" x14ac:dyDescent="0.2"/>
    <row r="982181" customFormat="1" x14ac:dyDescent="0.2"/>
    <row r="982182" customFormat="1" x14ac:dyDescent="0.2"/>
    <row r="982183" customFormat="1" x14ac:dyDescent="0.2"/>
    <row r="982184" customFormat="1" x14ac:dyDescent="0.2"/>
    <row r="982185" customFormat="1" x14ac:dyDescent="0.2"/>
    <row r="982186" customFormat="1" x14ac:dyDescent="0.2"/>
    <row r="982187" customFormat="1" x14ac:dyDescent="0.2"/>
    <row r="982188" customFormat="1" x14ac:dyDescent="0.2"/>
    <row r="982189" customFormat="1" x14ac:dyDescent="0.2"/>
    <row r="982190" customFormat="1" x14ac:dyDescent="0.2"/>
    <row r="982191" customFormat="1" x14ac:dyDescent="0.2"/>
    <row r="982192" customFormat="1" x14ac:dyDescent="0.2"/>
    <row r="982193" customFormat="1" x14ac:dyDescent="0.2"/>
    <row r="982194" customFormat="1" x14ac:dyDescent="0.2"/>
    <row r="982195" customFormat="1" x14ac:dyDescent="0.2"/>
    <row r="982196" customFormat="1" x14ac:dyDescent="0.2"/>
    <row r="982197" customFormat="1" x14ac:dyDescent="0.2"/>
    <row r="982198" customFormat="1" x14ac:dyDescent="0.2"/>
    <row r="982199" customFormat="1" x14ac:dyDescent="0.2"/>
    <row r="982200" customFormat="1" x14ac:dyDescent="0.2"/>
    <row r="982201" customFormat="1" x14ac:dyDescent="0.2"/>
    <row r="982202" customFormat="1" x14ac:dyDescent="0.2"/>
    <row r="982203" customFormat="1" x14ac:dyDescent="0.2"/>
    <row r="982204" customFormat="1" x14ac:dyDescent="0.2"/>
    <row r="982205" customFormat="1" x14ac:dyDescent="0.2"/>
    <row r="982206" customFormat="1" x14ac:dyDescent="0.2"/>
    <row r="982207" customFormat="1" x14ac:dyDescent="0.2"/>
    <row r="982208" customFormat="1" x14ac:dyDescent="0.2"/>
    <row r="982209" customFormat="1" x14ac:dyDescent="0.2"/>
    <row r="982210" customFormat="1" x14ac:dyDescent="0.2"/>
    <row r="982211" customFormat="1" x14ac:dyDescent="0.2"/>
    <row r="982212" customFormat="1" x14ac:dyDescent="0.2"/>
    <row r="982213" customFormat="1" x14ac:dyDescent="0.2"/>
    <row r="982214" customFormat="1" x14ac:dyDescent="0.2"/>
    <row r="982215" customFormat="1" x14ac:dyDescent="0.2"/>
    <row r="982216" customFormat="1" x14ac:dyDescent="0.2"/>
    <row r="982217" customFormat="1" x14ac:dyDescent="0.2"/>
    <row r="982218" customFormat="1" x14ac:dyDescent="0.2"/>
    <row r="982219" customFormat="1" x14ac:dyDescent="0.2"/>
    <row r="982220" customFormat="1" x14ac:dyDescent="0.2"/>
    <row r="982221" customFormat="1" x14ac:dyDescent="0.2"/>
    <row r="982222" customFormat="1" x14ac:dyDescent="0.2"/>
    <row r="982223" customFormat="1" x14ac:dyDescent="0.2"/>
    <row r="982224" customFormat="1" x14ac:dyDescent="0.2"/>
    <row r="982225" customFormat="1" x14ac:dyDescent="0.2"/>
    <row r="982226" customFormat="1" x14ac:dyDescent="0.2"/>
    <row r="982227" customFormat="1" x14ac:dyDescent="0.2"/>
    <row r="982228" customFormat="1" x14ac:dyDescent="0.2"/>
    <row r="982229" customFormat="1" x14ac:dyDescent="0.2"/>
    <row r="982230" customFormat="1" x14ac:dyDescent="0.2"/>
    <row r="982231" customFormat="1" x14ac:dyDescent="0.2"/>
    <row r="982232" customFormat="1" x14ac:dyDescent="0.2"/>
    <row r="982233" customFormat="1" x14ac:dyDescent="0.2"/>
    <row r="982234" customFormat="1" x14ac:dyDescent="0.2"/>
    <row r="982235" customFormat="1" x14ac:dyDescent="0.2"/>
    <row r="982236" customFormat="1" x14ac:dyDescent="0.2"/>
    <row r="982237" customFormat="1" x14ac:dyDescent="0.2"/>
    <row r="982238" customFormat="1" x14ac:dyDescent="0.2"/>
    <row r="982239" customFormat="1" x14ac:dyDescent="0.2"/>
    <row r="982240" customFormat="1" x14ac:dyDescent="0.2"/>
    <row r="982241" customFormat="1" x14ac:dyDescent="0.2"/>
    <row r="982242" customFormat="1" x14ac:dyDescent="0.2"/>
    <row r="982243" customFormat="1" x14ac:dyDescent="0.2"/>
    <row r="982244" customFormat="1" x14ac:dyDescent="0.2"/>
    <row r="982245" customFormat="1" x14ac:dyDescent="0.2"/>
    <row r="982246" customFormat="1" x14ac:dyDescent="0.2"/>
    <row r="982247" customFormat="1" x14ac:dyDescent="0.2"/>
    <row r="982248" customFormat="1" x14ac:dyDescent="0.2"/>
    <row r="982249" customFormat="1" x14ac:dyDescent="0.2"/>
    <row r="982250" customFormat="1" x14ac:dyDescent="0.2"/>
    <row r="982251" customFormat="1" x14ac:dyDescent="0.2"/>
    <row r="982252" customFormat="1" x14ac:dyDescent="0.2"/>
    <row r="982253" customFormat="1" x14ac:dyDescent="0.2"/>
    <row r="982254" customFormat="1" x14ac:dyDescent="0.2"/>
    <row r="982255" customFormat="1" x14ac:dyDescent="0.2"/>
    <row r="982256" customFormat="1" x14ac:dyDescent="0.2"/>
    <row r="982257" customFormat="1" x14ac:dyDescent="0.2"/>
    <row r="982258" customFormat="1" x14ac:dyDescent="0.2"/>
    <row r="982259" customFormat="1" x14ac:dyDescent="0.2"/>
    <row r="982260" customFormat="1" x14ac:dyDescent="0.2"/>
    <row r="982261" customFormat="1" x14ac:dyDescent="0.2"/>
    <row r="982262" customFormat="1" x14ac:dyDescent="0.2"/>
    <row r="982263" customFormat="1" x14ac:dyDescent="0.2"/>
    <row r="982264" customFormat="1" x14ac:dyDescent="0.2"/>
    <row r="982265" customFormat="1" x14ac:dyDescent="0.2"/>
    <row r="982266" customFormat="1" x14ac:dyDescent="0.2"/>
    <row r="982267" customFormat="1" x14ac:dyDescent="0.2"/>
    <row r="982268" customFormat="1" x14ac:dyDescent="0.2"/>
    <row r="982269" customFormat="1" x14ac:dyDescent="0.2"/>
    <row r="982270" customFormat="1" x14ac:dyDescent="0.2"/>
    <row r="982271" customFormat="1" x14ac:dyDescent="0.2"/>
    <row r="982272" customFormat="1" x14ac:dyDescent="0.2"/>
    <row r="982273" customFormat="1" x14ac:dyDescent="0.2"/>
    <row r="982274" customFormat="1" x14ac:dyDescent="0.2"/>
    <row r="982275" customFormat="1" x14ac:dyDescent="0.2"/>
    <row r="982276" customFormat="1" x14ac:dyDescent="0.2"/>
    <row r="982277" customFormat="1" x14ac:dyDescent="0.2"/>
    <row r="982278" customFormat="1" x14ac:dyDescent="0.2"/>
    <row r="982279" customFormat="1" x14ac:dyDescent="0.2"/>
    <row r="982280" customFormat="1" x14ac:dyDescent="0.2"/>
    <row r="982281" customFormat="1" x14ac:dyDescent="0.2"/>
    <row r="982282" customFormat="1" x14ac:dyDescent="0.2"/>
    <row r="982283" customFormat="1" x14ac:dyDescent="0.2"/>
    <row r="982284" customFormat="1" x14ac:dyDescent="0.2"/>
    <row r="982285" customFormat="1" x14ac:dyDescent="0.2"/>
    <row r="982286" customFormat="1" x14ac:dyDescent="0.2"/>
    <row r="982287" customFormat="1" x14ac:dyDescent="0.2"/>
    <row r="982288" customFormat="1" x14ac:dyDescent="0.2"/>
    <row r="982289" customFormat="1" x14ac:dyDescent="0.2"/>
    <row r="982290" customFormat="1" x14ac:dyDescent="0.2"/>
    <row r="982291" customFormat="1" x14ac:dyDescent="0.2"/>
    <row r="982292" customFormat="1" x14ac:dyDescent="0.2"/>
    <row r="982293" customFormat="1" x14ac:dyDescent="0.2"/>
    <row r="982294" customFormat="1" x14ac:dyDescent="0.2"/>
    <row r="982295" customFormat="1" x14ac:dyDescent="0.2"/>
    <row r="982296" customFormat="1" x14ac:dyDescent="0.2"/>
    <row r="982297" customFormat="1" x14ac:dyDescent="0.2"/>
    <row r="982298" customFormat="1" x14ac:dyDescent="0.2"/>
    <row r="982299" customFormat="1" x14ac:dyDescent="0.2"/>
    <row r="982300" customFormat="1" x14ac:dyDescent="0.2"/>
    <row r="982301" customFormat="1" x14ac:dyDescent="0.2"/>
    <row r="982302" customFormat="1" x14ac:dyDescent="0.2"/>
    <row r="982303" customFormat="1" x14ac:dyDescent="0.2"/>
    <row r="982304" customFormat="1" x14ac:dyDescent="0.2"/>
    <row r="982305" customFormat="1" x14ac:dyDescent="0.2"/>
    <row r="982306" customFormat="1" x14ac:dyDescent="0.2"/>
    <row r="982307" customFormat="1" x14ac:dyDescent="0.2"/>
    <row r="982308" customFormat="1" x14ac:dyDescent="0.2"/>
    <row r="982309" customFormat="1" x14ac:dyDescent="0.2"/>
    <row r="982310" customFormat="1" x14ac:dyDescent="0.2"/>
    <row r="982311" customFormat="1" x14ac:dyDescent="0.2"/>
    <row r="982312" customFormat="1" x14ac:dyDescent="0.2"/>
    <row r="982313" customFormat="1" x14ac:dyDescent="0.2"/>
    <row r="982314" customFormat="1" x14ac:dyDescent="0.2"/>
    <row r="982315" customFormat="1" x14ac:dyDescent="0.2"/>
    <row r="982316" customFormat="1" x14ac:dyDescent="0.2"/>
    <row r="982317" customFormat="1" x14ac:dyDescent="0.2"/>
    <row r="982318" customFormat="1" x14ac:dyDescent="0.2"/>
    <row r="982319" customFormat="1" x14ac:dyDescent="0.2"/>
    <row r="982320" customFormat="1" x14ac:dyDescent="0.2"/>
    <row r="982321" customFormat="1" x14ac:dyDescent="0.2"/>
    <row r="982322" customFormat="1" x14ac:dyDescent="0.2"/>
    <row r="982323" customFormat="1" x14ac:dyDescent="0.2"/>
    <row r="982324" customFormat="1" x14ac:dyDescent="0.2"/>
    <row r="982325" customFormat="1" x14ac:dyDescent="0.2"/>
    <row r="982326" customFormat="1" x14ac:dyDescent="0.2"/>
    <row r="982327" customFormat="1" x14ac:dyDescent="0.2"/>
    <row r="982328" customFormat="1" x14ac:dyDescent="0.2"/>
    <row r="982329" customFormat="1" x14ac:dyDescent="0.2"/>
    <row r="982330" customFormat="1" x14ac:dyDescent="0.2"/>
    <row r="982331" customFormat="1" x14ac:dyDescent="0.2"/>
    <row r="982332" customFormat="1" x14ac:dyDescent="0.2"/>
    <row r="982333" customFormat="1" x14ac:dyDescent="0.2"/>
    <row r="982334" customFormat="1" x14ac:dyDescent="0.2"/>
    <row r="982335" customFormat="1" x14ac:dyDescent="0.2"/>
    <row r="982336" customFormat="1" x14ac:dyDescent="0.2"/>
    <row r="982337" customFormat="1" x14ac:dyDescent="0.2"/>
    <row r="982338" customFormat="1" x14ac:dyDescent="0.2"/>
    <row r="982339" customFormat="1" x14ac:dyDescent="0.2"/>
    <row r="982340" customFormat="1" x14ac:dyDescent="0.2"/>
    <row r="982341" customFormat="1" x14ac:dyDescent="0.2"/>
    <row r="982342" customFormat="1" x14ac:dyDescent="0.2"/>
    <row r="982343" customFormat="1" x14ac:dyDescent="0.2"/>
    <row r="982344" customFormat="1" x14ac:dyDescent="0.2"/>
    <row r="982345" customFormat="1" x14ac:dyDescent="0.2"/>
    <row r="982346" customFormat="1" x14ac:dyDescent="0.2"/>
    <row r="982347" customFormat="1" x14ac:dyDescent="0.2"/>
    <row r="982348" customFormat="1" x14ac:dyDescent="0.2"/>
    <row r="982349" customFormat="1" x14ac:dyDescent="0.2"/>
    <row r="982350" customFormat="1" x14ac:dyDescent="0.2"/>
    <row r="982351" customFormat="1" x14ac:dyDescent="0.2"/>
    <row r="982352" customFormat="1" x14ac:dyDescent="0.2"/>
    <row r="982353" customFormat="1" x14ac:dyDescent="0.2"/>
    <row r="982354" customFormat="1" x14ac:dyDescent="0.2"/>
    <row r="982355" customFormat="1" x14ac:dyDescent="0.2"/>
    <row r="982356" customFormat="1" x14ac:dyDescent="0.2"/>
    <row r="982357" customFormat="1" x14ac:dyDescent="0.2"/>
    <row r="982358" customFormat="1" x14ac:dyDescent="0.2"/>
    <row r="982359" customFormat="1" x14ac:dyDescent="0.2"/>
    <row r="982360" customFormat="1" x14ac:dyDescent="0.2"/>
    <row r="982361" customFormat="1" x14ac:dyDescent="0.2"/>
    <row r="982362" customFormat="1" x14ac:dyDescent="0.2"/>
    <row r="982363" customFormat="1" x14ac:dyDescent="0.2"/>
    <row r="982364" customFormat="1" x14ac:dyDescent="0.2"/>
    <row r="982365" customFormat="1" x14ac:dyDescent="0.2"/>
    <row r="982366" customFormat="1" x14ac:dyDescent="0.2"/>
    <row r="982367" customFormat="1" x14ac:dyDescent="0.2"/>
    <row r="982368" customFormat="1" x14ac:dyDescent="0.2"/>
    <row r="982369" customFormat="1" x14ac:dyDescent="0.2"/>
    <row r="982370" customFormat="1" x14ac:dyDescent="0.2"/>
    <row r="982371" customFormat="1" x14ac:dyDescent="0.2"/>
    <row r="982372" customFormat="1" x14ac:dyDescent="0.2"/>
    <row r="982373" customFormat="1" x14ac:dyDescent="0.2"/>
    <row r="982374" customFormat="1" x14ac:dyDescent="0.2"/>
    <row r="982375" customFormat="1" x14ac:dyDescent="0.2"/>
    <row r="982376" customFormat="1" x14ac:dyDescent="0.2"/>
    <row r="982377" customFormat="1" x14ac:dyDescent="0.2"/>
    <row r="982378" customFormat="1" x14ac:dyDescent="0.2"/>
    <row r="982379" customFormat="1" x14ac:dyDescent="0.2"/>
    <row r="982380" customFormat="1" x14ac:dyDescent="0.2"/>
    <row r="982381" customFormat="1" x14ac:dyDescent="0.2"/>
    <row r="982382" customFormat="1" x14ac:dyDescent="0.2"/>
    <row r="982383" customFormat="1" x14ac:dyDescent="0.2"/>
    <row r="982384" customFormat="1" x14ac:dyDescent="0.2"/>
    <row r="982385" customFormat="1" x14ac:dyDescent="0.2"/>
    <row r="982386" customFormat="1" x14ac:dyDescent="0.2"/>
    <row r="982387" customFormat="1" x14ac:dyDescent="0.2"/>
    <row r="982388" customFormat="1" x14ac:dyDescent="0.2"/>
    <row r="982389" customFormat="1" x14ac:dyDescent="0.2"/>
    <row r="982390" customFormat="1" x14ac:dyDescent="0.2"/>
    <row r="982391" customFormat="1" x14ac:dyDescent="0.2"/>
    <row r="982392" customFormat="1" x14ac:dyDescent="0.2"/>
    <row r="982393" customFormat="1" x14ac:dyDescent="0.2"/>
    <row r="982394" customFormat="1" x14ac:dyDescent="0.2"/>
    <row r="982395" customFormat="1" x14ac:dyDescent="0.2"/>
    <row r="982396" customFormat="1" x14ac:dyDescent="0.2"/>
    <row r="982397" customFormat="1" x14ac:dyDescent="0.2"/>
    <row r="982398" customFormat="1" x14ac:dyDescent="0.2"/>
    <row r="982399" customFormat="1" x14ac:dyDescent="0.2"/>
    <row r="982400" customFormat="1" x14ac:dyDescent="0.2"/>
    <row r="982401" customFormat="1" x14ac:dyDescent="0.2"/>
    <row r="982402" customFormat="1" x14ac:dyDescent="0.2"/>
    <row r="982403" customFormat="1" x14ac:dyDescent="0.2"/>
    <row r="982404" customFormat="1" x14ac:dyDescent="0.2"/>
    <row r="982405" customFormat="1" x14ac:dyDescent="0.2"/>
    <row r="982406" customFormat="1" x14ac:dyDescent="0.2"/>
    <row r="982407" customFormat="1" x14ac:dyDescent="0.2"/>
    <row r="982408" customFormat="1" x14ac:dyDescent="0.2"/>
    <row r="982409" customFormat="1" x14ac:dyDescent="0.2"/>
    <row r="982410" customFormat="1" x14ac:dyDescent="0.2"/>
    <row r="982411" customFormat="1" x14ac:dyDescent="0.2"/>
    <row r="982412" customFormat="1" x14ac:dyDescent="0.2"/>
    <row r="982413" customFormat="1" x14ac:dyDescent="0.2"/>
    <row r="982414" customFormat="1" x14ac:dyDescent="0.2"/>
    <row r="982415" customFormat="1" x14ac:dyDescent="0.2"/>
    <row r="982416" customFormat="1" x14ac:dyDescent="0.2"/>
    <row r="982417" customFormat="1" x14ac:dyDescent="0.2"/>
    <row r="982418" customFormat="1" x14ac:dyDescent="0.2"/>
    <row r="982419" customFormat="1" x14ac:dyDescent="0.2"/>
    <row r="982420" customFormat="1" x14ac:dyDescent="0.2"/>
    <row r="982421" customFormat="1" x14ac:dyDescent="0.2"/>
    <row r="982422" customFormat="1" x14ac:dyDescent="0.2"/>
    <row r="982423" customFormat="1" x14ac:dyDescent="0.2"/>
    <row r="982424" customFormat="1" x14ac:dyDescent="0.2"/>
    <row r="982425" customFormat="1" x14ac:dyDescent="0.2"/>
    <row r="982426" customFormat="1" x14ac:dyDescent="0.2"/>
    <row r="982427" customFormat="1" x14ac:dyDescent="0.2"/>
    <row r="982428" customFormat="1" x14ac:dyDescent="0.2"/>
    <row r="982429" customFormat="1" x14ac:dyDescent="0.2"/>
    <row r="982430" customFormat="1" x14ac:dyDescent="0.2"/>
    <row r="982431" customFormat="1" x14ac:dyDescent="0.2"/>
    <row r="982432" customFormat="1" x14ac:dyDescent="0.2"/>
    <row r="982433" customFormat="1" x14ac:dyDescent="0.2"/>
    <row r="982434" customFormat="1" x14ac:dyDescent="0.2"/>
    <row r="982435" customFormat="1" x14ac:dyDescent="0.2"/>
    <row r="982436" customFormat="1" x14ac:dyDescent="0.2"/>
    <row r="982437" customFormat="1" x14ac:dyDescent="0.2"/>
    <row r="982438" customFormat="1" x14ac:dyDescent="0.2"/>
    <row r="982439" customFormat="1" x14ac:dyDescent="0.2"/>
    <row r="982440" customFormat="1" x14ac:dyDescent="0.2"/>
    <row r="982441" customFormat="1" x14ac:dyDescent="0.2"/>
    <row r="982442" customFormat="1" x14ac:dyDescent="0.2"/>
    <row r="982443" customFormat="1" x14ac:dyDescent="0.2"/>
    <row r="982444" customFormat="1" x14ac:dyDescent="0.2"/>
    <row r="982445" customFormat="1" x14ac:dyDescent="0.2"/>
    <row r="982446" customFormat="1" x14ac:dyDescent="0.2"/>
    <row r="982447" customFormat="1" x14ac:dyDescent="0.2"/>
    <row r="982448" customFormat="1" x14ac:dyDescent="0.2"/>
    <row r="982449" customFormat="1" x14ac:dyDescent="0.2"/>
    <row r="982450" customFormat="1" x14ac:dyDescent="0.2"/>
    <row r="982451" customFormat="1" x14ac:dyDescent="0.2"/>
    <row r="982452" customFormat="1" x14ac:dyDescent="0.2"/>
    <row r="982453" customFormat="1" x14ac:dyDescent="0.2"/>
    <row r="982454" customFormat="1" x14ac:dyDescent="0.2"/>
    <row r="982455" customFormat="1" x14ac:dyDescent="0.2"/>
    <row r="982456" customFormat="1" x14ac:dyDescent="0.2"/>
    <row r="982457" customFormat="1" x14ac:dyDescent="0.2"/>
    <row r="982458" customFormat="1" x14ac:dyDescent="0.2"/>
    <row r="982459" customFormat="1" x14ac:dyDescent="0.2"/>
    <row r="982460" customFormat="1" x14ac:dyDescent="0.2"/>
    <row r="982461" customFormat="1" x14ac:dyDescent="0.2"/>
    <row r="982462" customFormat="1" x14ac:dyDescent="0.2"/>
    <row r="982463" customFormat="1" x14ac:dyDescent="0.2"/>
    <row r="982464" customFormat="1" x14ac:dyDescent="0.2"/>
    <row r="982465" customFormat="1" x14ac:dyDescent="0.2"/>
    <row r="982466" customFormat="1" x14ac:dyDescent="0.2"/>
    <row r="982467" customFormat="1" x14ac:dyDescent="0.2"/>
    <row r="982468" customFormat="1" x14ac:dyDescent="0.2"/>
    <row r="982469" customFormat="1" x14ac:dyDescent="0.2"/>
    <row r="982470" customFormat="1" x14ac:dyDescent="0.2"/>
    <row r="982471" customFormat="1" x14ac:dyDescent="0.2"/>
    <row r="982472" customFormat="1" x14ac:dyDescent="0.2"/>
    <row r="982473" customFormat="1" x14ac:dyDescent="0.2"/>
    <row r="982474" customFormat="1" x14ac:dyDescent="0.2"/>
    <row r="982475" customFormat="1" x14ac:dyDescent="0.2"/>
    <row r="982476" customFormat="1" x14ac:dyDescent="0.2"/>
    <row r="982477" customFormat="1" x14ac:dyDescent="0.2"/>
    <row r="982478" customFormat="1" x14ac:dyDescent="0.2"/>
    <row r="982479" customFormat="1" x14ac:dyDescent="0.2"/>
    <row r="982480" customFormat="1" x14ac:dyDescent="0.2"/>
    <row r="982481" customFormat="1" x14ac:dyDescent="0.2"/>
    <row r="982482" customFormat="1" x14ac:dyDescent="0.2"/>
    <row r="982483" customFormat="1" x14ac:dyDescent="0.2"/>
    <row r="982484" customFormat="1" x14ac:dyDescent="0.2"/>
    <row r="982485" customFormat="1" x14ac:dyDescent="0.2"/>
    <row r="982486" customFormat="1" x14ac:dyDescent="0.2"/>
    <row r="982487" customFormat="1" x14ac:dyDescent="0.2"/>
    <row r="982488" customFormat="1" x14ac:dyDescent="0.2"/>
    <row r="982489" customFormat="1" x14ac:dyDescent="0.2"/>
    <row r="982490" customFormat="1" x14ac:dyDescent="0.2"/>
    <row r="982491" customFormat="1" x14ac:dyDescent="0.2"/>
    <row r="982492" customFormat="1" x14ac:dyDescent="0.2"/>
    <row r="982493" customFormat="1" x14ac:dyDescent="0.2"/>
    <row r="982494" customFormat="1" x14ac:dyDescent="0.2"/>
    <row r="982495" customFormat="1" x14ac:dyDescent="0.2"/>
    <row r="982496" customFormat="1" x14ac:dyDescent="0.2"/>
    <row r="982497" customFormat="1" x14ac:dyDescent="0.2"/>
    <row r="982498" customFormat="1" x14ac:dyDescent="0.2"/>
    <row r="982499" customFormat="1" x14ac:dyDescent="0.2"/>
    <row r="982500" customFormat="1" x14ac:dyDescent="0.2"/>
    <row r="982501" customFormat="1" x14ac:dyDescent="0.2"/>
    <row r="982502" customFormat="1" x14ac:dyDescent="0.2"/>
    <row r="982503" customFormat="1" x14ac:dyDescent="0.2"/>
    <row r="982504" customFormat="1" x14ac:dyDescent="0.2"/>
    <row r="982505" customFormat="1" x14ac:dyDescent="0.2"/>
    <row r="982506" customFormat="1" x14ac:dyDescent="0.2"/>
    <row r="982507" customFormat="1" x14ac:dyDescent="0.2"/>
    <row r="982508" customFormat="1" x14ac:dyDescent="0.2"/>
    <row r="982509" customFormat="1" x14ac:dyDescent="0.2"/>
    <row r="982510" customFormat="1" x14ac:dyDescent="0.2"/>
    <row r="982511" customFormat="1" x14ac:dyDescent="0.2"/>
    <row r="982512" customFormat="1" x14ac:dyDescent="0.2"/>
    <row r="982513" customFormat="1" x14ac:dyDescent="0.2"/>
    <row r="982514" customFormat="1" x14ac:dyDescent="0.2"/>
    <row r="982515" customFormat="1" x14ac:dyDescent="0.2"/>
    <row r="982516" customFormat="1" x14ac:dyDescent="0.2"/>
    <row r="982517" customFormat="1" x14ac:dyDescent="0.2"/>
    <row r="982518" customFormat="1" x14ac:dyDescent="0.2"/>
    <row r="982519" customFormat="1" x14ac:dyDescent="0.2"/>
    <row r="982520" customFormat="1" x14ac:dyDescent="0.2"/>
    <row r="982521" customFormat="1" x14ac:dyDescent="0.2"/>
    <row r="982522" customFormat="1" x14ac:dyDescent="0.2"/>
    <row r="982523" customFormat="1" x14ac:dyDescent="0.2"/>
    <row r="982524" customFormat="1" x14ac:dyDescent="0.2"/>
    <row r="982525" customFormat="1" x14ac:dyDescent="0.2"/>
    <row r="982526" customFormat="1" x14ac:dyDescent="0.2"/>
    <row r="982527" customFormat="1" x14ac:dyDescent="0.2"/>
    <row r="982528" customFormat="1" x14ac:dyDescent="0.2"/>
    <row r="982529" customFormat="1" x14ac:dyDescent="0.2"/>
    <row r="982530" customFormat="1" x14ac:dyDescent="0.2"/>
    <row r="982531" customFormat="1" x14ac:dyDescent="0.2"/>
    <row r="982532" customFormat="1" x14ac:dyDescent="0.2"/>
    <row r="982533" customFormat="1" x14ac:dyDescent="0.2"/>
    <row r="982534" customFormat="1" x14ac:dyDescent="0.2"/>
    <row r="982535" customFormat="1" x14ac:dyDescent="0.2"/>
    <row r="982536" customFormat="1" x14ac:dyDescent="0.2"/>
    <row r="982537" customFormat="1" x14ac:dyDescent="0.2"/>
    <row r="982538" customFormat="1" x14ac:dyDescent="0.2"/>
    <row r="982539" customFormat="1" x14ac:dyDescent="0.2"/>
    <row r="982540" customFormat="1" x14ac:dyDescent="0.2"/>
    <row r="982541" customFormat="1" x14ac:dyDescent="0.2"/>
    <row r="982542" customFormat="1" x14ac:dyDescent="0.2"/>
    <row r="982543" customFormat="1" x14ac:dyDescent="0.2"/>
    <row r="982544" customFormat="1" x14ac:dyDescent="0.2"/>
    <row r="982545" customFormat="1" x14ac:dyDescent="0.2"/>
    <row r="982546" customFormat="1" x14ac:dyDescent="0.2"/>
    <row r="982547" customFormat="1" x14ac:dyDescent="0.2"/>
    <row r="982548" customFormat="1" x14ac:dyDescent="0.2"/>
    <row r="982549" customFormat="1" x14ac:dyDescent="0.2"/>
    <row r="982550" customFormat="1" x14ac:dyDescent="0.2"/>
    <row r="982551" customFormat="1" x14ac:dyDescent="0.2"/>
    <row r="982552" customFormat="1" x14ac:dyDescent="0.2"/>
    <row r="982553" customFormat="1" x14ac:dyDescent="0.2"/>
    <row r="982554" customFormat="1" x14ac:dyDescent="0.2"/>
    <row r="982555" customFormat="1" x14ac:dyDescent="0.2"/>
    <row r="982556" customFormat="1" x14ac:dyDescent="0.2"/>
    <row r="982557" customFormat="1" x14ac:dyDescent="0.2"/>
    <row r="982558" customFormat="1" x14ac:dyDescent="0.2"/>
    <row r="982559" customFormat="1" x14ac:dyDescent="0.2"/>
    <row r="982560" customFormat="1" x14ac:dyDescent="0.2"/>
    <row r="982561" customFormat="1" x14ac:dyDescent="0.2"/>
    <row r="982562" customFormat="1" x14ac:dyDescent="0.2"/>
    <row r="982563" customFormat="1" x14ac:dyDescent="0.2"/>
    <row r="982564" customFormat="1" x14ac:dyDescent="0.2"/>
    <row r="982565" customFormat="1" x14ac:dyDescent="0.2"/>
    <row r="982566" customFormat="1" x14ac:dyDescent="0.2"/>
    <row r="982567" customFormat="1" x14ac:dyDescent="0.2"/>
    <row r="982568" customFormat="1" x14ac:dyDescent="0.2"/>
    <row r="982569" customFormat="1" x14ac:dyDescent="0.2"/>
    <row r="982570" customFormat="1" x14ac:dyDescent="0.2"/>
    <row r="982571" customFormat="1" x14ac:dyDescent="0.2"/>
    <row r="982572" customFormat="1" x14ac:dyDescent="0.2"/>
    <row r="982573" customFormat="1" x14ac:dyDescent="0.2"/>
    <row r="982574" customFormat="1" x14ac:dyDescent="0.2"/>
    <row r="982575" customFormat="1" x14ac:dyDescent="0.2"/>
    <row r="982576" customFormat="1" x14ac:dyDescent="0.2"/>
    <row r="982577" customFormat="1" x14ac:dyDescent="0.2"/>
    <row r="982578" customFormat="1" x14ac:dyDescent="0.2"/>
    <row r="982579" customFormat="1" x14ac:dyDescent="0.2"/>
    <row r="982580" customFormat="1" x14ac:dyDescent="0.2"/>
    <row r="982581" customFormat="1" x14ac:dyDescent="0.2"/>
    <row r="982582" customFormat="1" x14ac:dyDescent="0.2"/>
    <row r="982583" customFormat="1" x14ac:dyDescent="0.2"/>
    <row r="982584" customFormat="1" x14ac:dyDescent="0.2"/>
    <row r="982585" customFormat="1" x14ac:dyDescent="0.2"/>
    <row r="982586" customFormat="1" x14ac:dyDescent="0.2"/>
    <row r="982587" customFormat="1" x14ac:dyDescent="0.2"/>
    <row r="982588" customFormat="1" x14ac:dyDescent="0.2"/>
    <row r="982589" customFormat="1" x14ac:dyDescent="0.2"/>
    <row r="982590" customFormat="1" x14ac:dyDescent="0.2"/>
    <row r="982591" customFormat="1" x14ac:dyDescent="0.2"/>
    <row r="982592" customFormat="1" x14ac:dyDescent="0.2"/>
    <row r="982593" customFormat="1" x14ac:dyDescent="0.2"/>
    <row r="982594" customFormat="1" x14ac:dyDescent="0.2"/>
    <row r="982595" customFormat="1" x14ac:dyDescent="0.2"/>
    <row r="982596" customFormat="1" x14ac:dyDescent="0.2"/>
    <row r="982597" customFormat="1" x14ac:dyDescent="0.2"/>
    <row r="982598" customFormat="1" x14ac:dyDescent="0.2"/>
    <row r="982599" customFormat="1" x14ac:dyDescent="0.2"/>
    <row r="982600" customFormat="1" x14ac:dyDescent="0.2"/>
    <row r="982601" customFormat="1" x14ac:dyDescent="0.2"/>
    <row r="982602" customFormat="1" x14ac:dyDescent="0.2"/>
    <row r="982603" customFormat="1" x14ac:dyDescent="0.2"/>
    <row r="982604" customFormat="1" x14ac:dyDescent="0.2"/>
    <row r="982605" customFormat="1" x14ac:dyDescent="0.2"/>
    <row r="982606" customFormat="1" x14ac:dyDescent="0.2"/>
    <row r="982607" customFormat="1" x14ac:dyDescent="0.2"/>
    <row r="982608" customFormat="1" x14ac:dyDescent="0.2"/>
    <row r="982609" customFormat="1" x14ac:dyDescent="0.2"/>
    <row r="982610" customFormat="1" x14ac:dyDescent="0.2"/>
    <row r="982611" customFormat="1" x14ac:dyDescent="0.2"/>
    <row r="982612" customFormat="1" x14ac:dyDescent="0.2"/>
    <row r="982613" customFormat="1" x14ac:dyDescent="0.2"/>
    <row r="982614" customFormat="1" x14ac:dyDescent="0.2"/>
    <row r="982615" customFormat="1" x14ac:dyDescent="0.2"/>
    <row r="982616" customFormat="1" x14ac:dyDescent="0.2"/>
    <row r="982617" customFormat="1" x14ac:dyDescent="0.2"/>
    <row r="982618" customFormat="1" x14ac:dyDescent="0.2"/>
    <row r="982619" customFormat="1" x14ac:dyDescent="0.2"/>
    <row r="982620" customFormat="1" x14ac:dyDescent="0.2"/>
    <row r="982621" customFormat="1" x14ac:dyDescent="0.2"/>
    <row r="982622" customFormat="1" x14ac:dyDescent="0.2"/>
    <row r="982623" customFormat="1" x14ac:dyDescent="0.2"/>
    <row r="982624" customFormat="1" x14ac:dyDescent="0.2"/>
    <row r="982625" customFormat="1" x14ac:dyDescent="0.2"/>
    <row r="982626" customFormat="1" x14ac:dyDescent="0.2"/>
    <row r="982627" customFormat="1" x14ac:dyDescent="0.2"/>
    <row r="982628" customFormat="1" x14ac:dyDescent="0.2"/>
    <row r="982629" customFormat="1" x14ac:dyDescent="0.2"/>
    <row r="982630" customFormat="1" x14ac:dyDescent="0.2"/>
    <row r="982631" customFormat="1" x14ac:dyDescent="0.2"/>
    <row r="982632" customFormat="1" x14ac:dyDescent="0.2"/>
    <row r="982633" customFormat="1" x14ac:dyDescent="0.2"/>
    <row r="982634" customFormat="1" x14ac:dyDescent="0.2"/>
    <row r="982635" customFormat="1" x14ac:dyDescent="0.2"/>
    <row r="982636" customFormat="1" x14ac:dyDescent="0.2"/>
    <row r="982637" customFormat="1" x14ac:dyDescent="0.2"/>
    <row r="982638" customFormat="1" x14ac:dyDescent="0.2"/>
    <row r="982639" customFormat="1" x14ac:dyDescent="0.2"/>
    <row r="982640" customFormat="1" x14ac:dyDescent="0.2"/>
    <row r="982641" customFormat="1" x14ac:dyDescent="0.2"/>
    <row r="982642" customFormat="1" x14ac:dyDescent="0.2"/>
    <row r="982643" customFormat="1" x14ac:dyDescent="0.2"/>
    <row r="982644" customFormat="1" x14ac:dyDescent="0.2"/>
    <row r="982645" customFormat="1" x14ac:dyDescent="0.2"/>
    <row r="982646" customFormat="1" x14ac:dyDescent="0.2"/>
    <row r="982647" customFormat="1" x14ac:dyDescent="0.2"/>
    <row r="982648" customFormat="1" x14ac:dyDescent="0.2"/>
    <row r="982649" customFormat="1" x14ac:dyDescent="0.2"/>
    <row r="982650" customFormat="1" x14ac:dyDescent="0.2"/>
    <row r="982651" customFormat="1" x14ac:dyDescent="0.2"/>
    <row r="982652" customFormat="1" x14ac:dyDescent="0.2"/>
    <row r="982653" customFormat="1" x14ac:dyDescent="0.2"/>
    <row r="982654" customFormat="1" x14ac:dyDescent="0.2"/>
    <row r="982655" customFormat="1" x14ac:dyDescent="0.2"/>
    <row r="982656" customFormat="1" x14ac:dyDescent="0.2"/>
    <row r="982657" customFormat="1" x14ac:dyDescent="0.2"/>
    <row r="982658" customFormat="1" x14ac:dyDescent="0.2"/>
    <row r="982659" customFormat="1" x14ac:dyDescent="0.2"/>
    <row r="982660" customFormat="1" x14ac:dyDescent="0.2"/>
    <row r="982661" customFormat="1" x14ac:dyDescent="0.2"/>
    <row r="982662" customFormat="1" x14ac:dyDescent="0.2"/>
    <row r="982663" customFormat="1" x14ac:dyDescent="0.2"/>
    <row r="982664" customFormat="1" x14ac:dyDescent="0.2"/>
    <row r="982665" customFormat="1" x14ac:dyDescent="0.2"/>
    <row r="982666" customFormat="1" x14ac:dyDescent="0.2"/>
    <row r="982667" customFormat="1" x14ac:dyDescent="0.2"/>
    <row r="982668" customFormat="1" x14ac:dyDescent="0.2"/>
    <row r="982669" customFormat="1" x14ac:dyDescent="0.2"/>
    <row r="982670" customFormat="1" x14ac:dyDescent="0.2"/>
    <row r="982671" customFormat="1" x14ac:dyDescent="0.2"/>
    <row r="982672" customFormat="1" x14ac:dyDescent="0.2"/>
    <row r="982673" customFormat="1" x14ac:dyDescent="0.2"/>
    <row r="982674" customFormat="1" x14ac:dyDescent="0.2"/>
    <row r="982675" customFormat="1" x14ac:dyDescent="0.2"/>
    <row r="982676" customFormat="1" x14ac:dyDescent="0.2"/>
    <row r="982677" customFormat="1" x14ac:dyDescent="0.2"/>
    <row r="982678" customFormat="1" x14ac:dyDescent="0.2"/>
    <row r="982679" customFormat="1" x14ac:dyDescent="0.2"/>
    <row r="982680" customFormat="1" x14ac:dyDescent="0.2"/>
    <row r="982681" customFormat="1" x14ac:dyDescent="0.2"/>
    <row r="982682" customFormat="1" x14ac:dyDescent="0.2"/>
    <row r="982683" customFormat="1" x14ac:dyDescent="0.2"/>
    <row r="982684" customFormat="1" x14ac:dyDescent="0.2"/>
    <row r="982685" customFormat="1" x14ac:dyDescent="0.2"/>
    <row r="982686" customFormat="1" x14ac:dyDescent="0.2"/>
    <row r="982687" customFormat="1" x14ac:dyDescent="0.2"/>
    <row r="982688" customFormat="1" x14ac:dyDescent="0.2"/>
    <row r="982689" customFormat="1" x14ac:dyDescent="0.2"/>
    <row r="982690" customFormat="1" x14ac:dyDescent="0.2"/>
    <row r="982691" customFormat="1" x14ac:dyDescent="0.2"/>
    <row r="982692" customFormat="1" x14ac:dyDescent="0.2"/>
    <row r="982693" customFormat="1" x14ac:dyDescent="0.2"/>
    <row r="982694" customFormat="1" x14ac:dyDescent="0.2"/>
    <row r="982695" customFormat="1" x14ac:dyDescent="0.2"/>
    <row r="982696" customFormat="1" x14ac:dyDescent="0.2"/>
    <row r="982697" customFormat="1" x14ac:dyDescent="0.2"/>
    <row r="982698" customFormat="1" x14ac:dyDescent="0.2"/>
    <row r="982699" customFormat="1" x14ac:dyDescent="0.2"/>
    <row r="982700" customFormat="1" x14ac:dyDescent="0.2"/>
    <row r="982701" customFormat="1" x14ac:dyDescent="0.2"/>
    <row r="982702" customFormat="1" x14ac:dyDescent="0.2"/>
    <row r="982703" customFormat="1" x14ac:dyDescent="0.2"/>
    <row r="982704" customFormat="1" x14ac:dyDescent="0.2"/>
    <row r="982705" customFormat="1" x14ac:dyDescent="0.2"/>
    <row r="982706" customFormat="1" x14ac:dyDescent="0.2"/>
    <row r="982707" customFormat="1" x14ac:dyDescent="0.2"/>
    <row r="982708" customFormat="1" x14ac:dyDescent="0.2"/>
    <row r="982709" customFormat="1" x14ac:dyDescent="0.2"/>
    <row r="982710" customFormat="1" x14ac:dyDescent="0.2"/>
    <row r="982711" customFormat="1" x14ac:dyDescent="0.2"/>
    <row r="982712" customFormat="1" x14ac:dyDescent="0.2"/>
    <row r="982713" customFormat="1" x14ac:dyDescent="0.2"/>
    <row r="982714" customFormat="1" x14ac:dyDescent="0.2"/>
    <row r="982715" customFormat="1" x14ac:dyDescent="0.2"/>
    <row r="982716" customFormat="1" x14ac:dyDescent="0.2"/>
    <row r="982717" customFormat="1" x14ac:dyDescent="0.2"/>
    <row r="982718" customFormat="1" x14ac:dyDescent="0.2"/>
    <row r="982719" customFormat="1" x14ac:dyDescent="0.2"/>
    <row r="982720" customFormat="1" x14ac:dyDescent="0.2"/>
    <row r="982721" customFormat="1" x14ac:dyDescent="0.2"/>
    <row r="982722" customFormat="1" x14ac:dyDescent="0.2"/>
    <row r="982723" customFormat="1" x14ac:dyDescent="0.2"/>
    <row r="982724" customFormat="1" x14ac:dyDescent="0.2"/>
    <row r="982725" customFormat="1" x14ac:dyDescent="0.2"/>
    <row r="982726" customFormat="1" x14ac:dyDescent="0.2"/>
    <row r="982727" customFormat="1" x14ac:dyDescent="0.2"/>
    <row r="982728" customFormat="1" x14ac:dyDescent="0.2"/>
    <row r="982729" customFormat="1" x14ac:dyDescent="0.2"/>
    <row r="982730" customFormat="1" x14ac:dyDescent="0.2"/>
    <row r="982731" customFormat="1" x14ac:dyDescent="0.2"/>
    <row r="982732" customFormat="1" x14ac:dyDescent="0.2"/>
    <row r="982733" customFormat="1" x14ac:dyDescent="0.2"/>
    <row r="982734" customFormat="1" x14ac:dyDescent="0.2"/>
    <row r="982735" customFormat="1" x14ac:dyDescent="0.2"/>
    <row r="982736" customFormat="1" x14ac:dyDescent="0.2"/>
    <row r="982737" customFormat="1" x14ac:dyDescent="0.2"/>
    <row r="982738" customFormat="1" x14ac:dyDescent="0.2"/>
    <row r="982739" customFormat="1" x14ac:dyDescent="0.2"/>
    <row r="982740" customFormat="1" x14ac:dyDescent="0.2"/>
    <row r="982741" customFormat="1" x14ac:dyDescent="0.2"/>
    <row r="982742" customFormat="1" x14ac:dyDescent="0.2"/>
    <row r="982743" customFormat="1" x14ac:dyDescent="0.2"/>
    <row r="982744" customFormat="1" x14ac:dyDescent="0.2"/>
    <row r="982745" customFormat="1" x14ac:dyDescent="0.2"/>
    <row r="982746" customFormat="1" x14ac:dyDescent="0.2"/>
    <row r="982747" customFormat="1" x14ac:dyDescent="0.2"/>
    <row r="982748" customFormat="1" x14ac:dyDescent="0.2"/>
    <row r="982749" customFormat="1" x14ac:dyDescent="0.2"/>
    <row r="982750" customFormat="1" x14ac:dyDescent="0.2"/>
    <row r="982751" customFormat="1" x14ac:dyDescent="0.2"/>
    <row r="982752" customFormat="1" x14ac:dyDescent="0.2"/>
    <row r="982753" customFormat="1" x14ac:dyDescent="0.2"/>
    <row r="982754" customFormat="1" x14ac:dyDescent="0.2"/>
    <row r="982755" customFormat="1" x14ac:dyDescent="0.2"/>
    <row r="982756" customFormat="1" x14ac:dyDescent="0.2"/>
    <row r="982757" customFormat="1" x14ac:dyDescent="0.2"/>
    <row r="982758" customFormat="1" x14ac:dyDescent="0.2"/>
    <row r="982759" customFormat="1" x14ac:dyDescent="0.2"/>
    <row r="982760" customFormat="1" x14ac:dyDescent="0.2"/>
    <row r="982761" customFormat="1" x14ac:dyDescent="0.2"/>
    <row r="982762" customFormat="1" x14ac:dyDescent="0.2"/>
    <row r="982763" customFormat="1" x14ac:dyDescent="0.2"/>
    <row r="982764" customFormat="1" x14ac:dyDescent="0.2"/>
    <row r="982765" customFormat="1" x14ac:dyDescent="0.2"/>
    <row r="982766" customFormat="1" x14ac:dyDescent="0.2"/>
    <row r="982767" customFormat="1" x14ac:dyDescent="0.2"/>
    <row r="982768" customFormat="1" x14ac:dyDescent="0.2"/>
    <row r="982769" customFormat="1" x14ac:dyDescent="0.2"/>
    <row r="982770" customFormat="1" x14ac:dyDescent="0.2"/>
    <row r="982771" customFormat="1" x14ac:dyDescent="0.2"/>
    <row r="982772" customFormat="1" x14ac:dyDescent="0.2"/>
    <row r="982773" customFormat="1" x14ac:dyDescent="0.2"/>
    <row r="982774" customFormat="1" x14ac:dyDescent="0.2"/>
    <row r="982775" customFormat="1" x14ac:dyDescent="0.2"/>
    <row r="982776" customFormat="1" x14ac:dyDescent="0.2"/>
    <row r="982777" customFormat="1" x14ac:dyDescent="0.2"/>
    <row r="982778" customFormat="1" x14ac:dyDescent="0.2"/>
    <row r="982779" customFormat="1" x14ac:dyDescent="0.2"/>
    <row r="982780" customFormat="1" x14ac:dyDescent="0.2"/>
    <row r="982781" customFormat="1" x14ac:dyDescent="0.2"/>
    <row r="982782" customFormat="1" x14ac:dyDescent="0.2"/>
    <row r="982783" customFormat="1" x14ac:dyDescent="0.2"/>
    <row r="982784" customFormat="1" x14ac:dyDescent="0.2"/>
    <row r="982785" customFormat="1" x14ac:dyDescent="0.2"/>
    <row r="982786" customFormat="1" x14ac:dyDescent="0.2"/>
    <row r="982787" customFormat="1" x14ac:dyDescent="0.2"/>
    <row r="982788" customFormat="1" x14ac:dyDescent="0.2"/>
    <row r="982789" customFormat="1" x14ac:dyDescent="0.2"/>
    <row r="982790" customFormat="1" x14ac:dyDescent="0.2"/>
    <row r="982791" customFormat="1" x14ac:dyDescent="0.2"/>
    <row r="982792" customFormat="1" x14ac:dyDescent="0.2"/>
    <row r="982793" customFormat="1" x14ac:dyDescent="0.2"/>
    <row r="982794" customFormat="1" x14ac:dyDescent="0.2"/>
    <row r="982795" customFormat="1" x14ac:dyDescent="0.2"/>
    <row r="982796" customFormat="1" x14ac:dyDescent="0.2"/>
    <row r="982797" customFormat="1" x14ac:dyDescent="0.2"/>
    <row r="982798" customFormat="1" x14ac:dyDescent="0.2"/>
    <row r="982799" customFormat="1" x14ac:dyDescent="0.2"/>
    <row r="982800" customFormat="1" x14ac:dyDescent="0.2"/>
    <row r="982801" customFormat="1" x14ac:dyDescent="0.2"/>
    <row r="982802" customFormat="1" x14ac:dyDescent="0.2"/>
    <row r="982803" customFormat="1" x14ac:dyDescent="0.2"/>
    <row r="982804" customFormat="1" x14ac:dyDescent="0.2"/>
    <row r="982805" customFormat="1" x14ac:dyDescent="0.2"/>
    <row r="982806" customFormat="1" x14ac:dyDescent="0.2"/>
    <row r="982807" customFormat="1" x14ac:dyDescent="0.2"/>
    <row r="982808" customFormat="1" x14ac:dyDescent="0.2"/>
    <row r="982809" customFormat="1" x14ac:dyDescent="0.2"/>
    <row r="982810" customFormat="1" x14ac:dyDescent="0.2"/>
    <row r="982811" customFormat="1" x14ac:dyDescent="0.2"/>
    <row r="982812" customFormat="1" x14ac:dyDescent="0.2"/>
    <row r="982813" customFormat="1" x14ac:dyDescent="0.2"/>
    <row r="982814" customFormat="1" x14ac:dyDescent="0.2"/>
    <row r="982815" customFormat="1" x14ac:dyDescent="0.2"/>
    <row r="982816" customFormat="1" x14ac:dyDescent="0.2"/>
    <row r="982817" customFormat="1" x14ac:dyDescent="0.2"/>
    <row r="982818" customFormat="1" x14ac:dyDescent="0.2"/>
    <row r="982819" customFormat="1" x14ac:dyDescent="0.2"/>
    <row r="982820" customFormat="1" x14ac:dyDescent="0.2"/>
    <row r="982821" customFormat="1" x14ac:dyDescent="0.2"/>
    <row r="982822" customFormat="1" x14ac:dyDescent="0.2"/>
    <row r="982823" customFormat="1" x14ac:dyDescent="0.2"/>
    <row r="982824" customFormat="1" x14ac:dyDescent="0.2"/>
    <row r="982825" customFormat="1" x14ac:dyDescent="0.2"/>
    <row r="982826" customFormat="1" x14ac:dyDescent="0.2"/>
    <row r="982827" customFormat="1" x14ac:dyDescent="0.2"/>
    <row r="982828" customFormat="1" x14ac:dyDescent="0.2"/>
    <row r="982829" customFormat="1" x14ac:dyDescent="0.2"/>
    <row r="982830" customFormat="1" x14ac:dyDescent="0.2"/>
    <row r="982831" customFormat="1" x14ac:dyDescent="0.2"/>
    <row r="982832" customFormat="1" x14ac:dyDescent="0.2"/>
    <row r="982833" customFormat="1" x14ac:dyDescent="0.2"/>
    <row r="982834" customFormat="1" x14ac:dyDescent="0.2"/>
    <row r="982835" customFormat="1" x14ac:dyDescent="0.2"/>
    <row r="982836" customFormat="1" x14ac:dyDescent="0.2"/>
    <row r="982837" customFormat="1" x14ac:dyDescent="0.2"/>
    <row r="982838" customFormat="1" x14ac:dyDescent="0.2"/>
    <row r="982839" customFormat="1" x14ac:dyDescent="0.2"/>
    <row r="982840" customFormat="1" x14ac:dyDescent="0.2"/>
    <row r="982841" customFormat="1" x14ac:dyDescent="0.2"/>
    <row r="982842" customFormat="1" x14ac:dyDescent="0.2"/>
    <row r="982843" customFormat="1" x14ac:dyDescent="0.2"/>
    <row r="982844" customFormat="1" x14ac:dyDescent="0.2"/>
    <row r="982845" customFormat="1" x14ac:dyDescent="0.2"/>
    <row r="982846" customFormat="1" x14ac:dyDescent="0.2"/>
    <row r="982847" customFormat="1" x14ac:dyDescent="0.2"/>
    <row r="982848" customFormat="1" x14ac:dyDescent="0.2"/>
    <row r="982849" customFormat="1" x14ac:dyDescent="0.2"/>
    <row r="982850" customFormat="1" x14ac:dyDescent="0.2"/>
    <row r="982851" customFormat="1" x14ac:dyDescent="0.2"/>
    <row r="982852" customFormat="1" x14ac:dyDescent="0.2"/>
    <row r="982853" customFormat="1" x14ac:dyDescent="0.2"/>
    <row r="982854" customFormat="1" x14ac:dyDescent="0.2"/>
    <row r="982855" customFormat="1" x14ac:dyDescent="0.2"/>
    <row r="982856" customFormat="1" x14ac:dyDescent="0.2"/>
    <row r="982857" customFormat="1" x14ac:dyDescent="0.2"/>
    <row r="982858" customFormat="1" x14ac:dyDescent="0.2"/>
    <row r="982859" customFormat="1" x14ac:dyDescent="0.2"/>
    <row r="982860" customFormat="1" x14ac:dyDescent="0.2"/>
    <row r="982861" customFormat="1" x14ac:dyDescent="0.2"/>
    <row r="982862" customFormat="1" x14ac:dyDescent="0.2"/>
    <row r="982863" customFormat="1" x14ac:dyDescent="0.2"/>
    <row r="982864" customFormat="1" x14ac:dyDescent="0.2"/>
    <row r="982865" customFormat="1" x14ac:dyDescent="0.2"/>
    <row r="982866" customFormat="1" x14ac:dyDescent="0.2"/>
    <row r="982867" customFormat="1" x14ac:dyDescent="0.2"/>
    <row r="982868" customFormat="1" x14ac:dyDescent="0.2"/>
    <row r="982869" customFormat="1" x14ac:dyDescent="0.2"/>
    <row r="982870" customFormat="1" x14ac:dyDescent="0.2"/>
    <row r="982871" customFormat="1" x14ac:dyDescent="0.2"/>
    <row r="982872" customFormat="1" x14ac:dyDescent="0.2"/>
    <row r="982873" customFormat="1" x14ac:dyDescent="0.2"/>
    <row r="982874" customFormat="1" x14ac:dyDescent="0.2"/>
    <row r="982875" customFormat="1" x14ac:dyDescent="0.2"/>
    <row r="982876" customFormat="1" x14ac:dyDescent="0.2"/>
    <row r="982877" customFormat="1" x14ac:dyDescent="0.2"/>
    <row r="982878" customFormat="1" x14ac:dyDescent="0.2"/>
    <row r="982879" customFormat="1" x14ac:dyDescent="0.2"/>
    <row r="982880" customFormat="1" x14ac:dyDescent="0.2"/>
    <row r="982881" customFormat="1" x14ac:dyDescent="0.2"/>
    <row r="982882" customFormat="1" x14ac:dyDescent="0.2"/>
    <row r="982883" customFormat="1" x14ac:dyDescent="0.2"/>
    <row r="982884" customFormat="1" x14ac:dyDescent="0.2"/>
    <row r="982885" customFormat="1" x14ac:dyDescent="0.2"/>
    <row r="982886" customFormat="1" x14ac:dyDescent="0.2"/>
    <row r="982887" customFormat="1" x14ac:dyDescent="0.2"/>
    <row r="982888" customFormat="1" x14ac:dyDescent="0.2"/>
    <row r="982889" customFormat="1" x14ac:dyDescent="0.2"/>
    <row r="982890" customFormat="1" x14ac:dyDescent="0.2"/>
    <row r="982891" customFormat="1" x14ac:dyDescent="0.2"/>
    <row r="982892" customFormat="1" x14ac:dyDescent="0.2"/>
    <row r="982893" customFormat="1" x14ac:dyDescent="0.2"/>
    <row r="982894" customFormat="1" x14ac:dyDescent="0.2"/>
    <row r="982895" customFormat="1" x14ac:dyDescent="0.2"/>
    <row r="982896" customFormat="1" x14ac:dyDescent="0.2"/>
    <row r="982897" customFormat="1" x14ac:dyDescent="0.2"/>
    <row r="982898" customFormat="1" x14ac:dyDescent="0.2"/>
    <row r="982899" customFormat="1" x14ac:dyDescent="0.2"/>
    <row r="982900" customFormat="1" x14ac:dyDescent="0.2"/>
    <row r="982901" customFormat="1" x14ac:dyDescent="0.2"/>
    <row r="982902" customFormat="1" x14ac:dyDescent="0.2"/>
    <row r="982903" customFormat="1" x14ac:dyDescent="0.2"/>
    <row r="982904" customFormat="1" x14ac:dyDescent="0.2"/>
    <row r="982905" customFormat="1" x14ac:dyDescent="0.2"/>
    <row r="982906" customFormat="1" x14ac:dyDescent="0.2"/>
    <row r="982907" customFormat="1" x14ac:dyDescent="0.2"/>
    <row r="982908" customFormat="1" x14ac:dyDescent="0.2"/>
    <row r="982909" customFormat="1" x14ac:dyDescent="0.2"/>
    <row r="982910" customFormat="1" x14ac:dyDescent="0.2"/>
    <row r="982911" customFormat="1" x14ac:dyDescent="0.2"/>
    <row r="982912" customFormat="1" x14ac:dyDescent="0.2"/>
    <row r="982913" customFormat="1" x14ac:dyDescent="0.2"/>
    <row r="982914" customFormat="1" x14ac:dyDescent="0.2"/>
    <row r="982915" customFormat="1" x14ac:dyDescent="0.2"/>
    <row r="982916" customFormat="1" x14ac:dyDescent="0.2"/>
    <row r="982917" customFormat="1" x14ac:dyDescent="0.2"/>
    <row r="982918" customFormat="1" x14ac:dyDescent="0.2"/>
    <row r="982919" customFormat="1" x14ac:dyDescent="0.2"/>
    <row r="982920" customFormat="1" x14ac:dyDescent="0.2"/>
    <row r="982921" customFormat="1" x14ac:dyDescent="0.2"/>
    <row r="982922" customFormat="1" x14ac:dyDescent="0.2"/>
    <row r="982923" customFormat="1" x14ac:dyDescent="0.2"/>
    <row r="982924" customFormat="1" x14ac:dyDescent="0.2"/>
    <row r="982925" customFormat="1" x14ac:dyDescent="0.2"/>
    <row r="982926" customFormat="1" x14ac:dyDescent="0.2"/>
    <row r="982927" customFormat="1" x14ac:dyDescent="0.2"/>
    <row r="982928" customFormat="1" x14ac:dyDescent="0.2"/>
    <row r="982929" customFormat="1" x14ac:dyDescent="0.2"/>
    <row r="982930" customFormat="1" x14ac:dyDescent="0.2"/>
    <row r="982931" customFormat="1" x14ac:dyDescent="0.2"/>
    <row r="982932" customFormat="1" x14ac:dyDescent="0.2"/>
    <row r="982933" customFormat="1" x14ac:dyDescent="0.2"/>
    <row r="982934" customFormat="1" x14ac:dyDescent="0.2"/>
    <row r="982935" customFormat="1" x14ac:dyDescent="0.2"/>
    <row r="982936" customFormat="1" x14ac:dyDescent="0.2"/>
    <row r="982937" customFormat="1" x14ac:dyDescent="0.2"/>
    <row r="982938" customFormat="1" x14ac:dyDescent="0.2"/>
    <row r="982939" customFormat="1" x14ac:dyDescent="0.2"/>
    <row r="982940" customFormat="1" x14ac:dyDescent="0.2"/>
    <row r="982941" customFormat="1" x14ac:dyDescent="0.2"/>
    <row r="982942" customFormat="1" x14ac:dyDescent="0.2"/>
    <row r="982943" customFormat="1" x14ac:dyDescent="0.2"/>
    <row r="982944" customFormat="1" x14ac:dyDescent="0.2"/>
    <row r="982945" customFormat="1" x14ac:dyDescent="0.2"/>
    <row r="982946" customFormat="1" x14ac:dyDescent="0.2"/>
    <row r="982947" customFormat="1" x14ac:dyDescent="0.2"/>
    <row r="982948" customFormat="1" x14ac:dyDescent="0.2"/>
    <row r="982949" customFormat="1" x14ac:dyDescent="0.2"/>
    <row r="982950" customFormat="1" x14ac:dyDescent="0.2"/>
    <row r="982951" customFormat="1" x14ac:dyDescent="0.2"/>
    <row r="982952" customFormat="1" x14ac:dyDescent="0.2"/>
    <row r="982953" customFormat="1" x14ac:dyDescent="0.2"/>
    <row r="982954" customFormat="1" x14ac:dyDescent="0.2"/>
    <row r="982955" customFormat="1" x14ac:dyDescent="0.2"/>
    <row r="982956" customFormat="1" x14ac:dyDescent="0.2"/>
    <row r="982957" customFormat="1" x14ac:dyDescent="0.2"/>
    <row r="982958" customFormat="1" x14ac:dyDescent="0.2"/>
    <row r="982959" customFormat="1" x14ac:dyDescent="0.2"/>
    <row r="982960" customFormat="1" x14ac:dyDescent="0.2"/>
    <row r="982961" customFormat="1" x14ac:dyDescent="0.2"/>
    <row r="982962" customFormat="1" x14ac:dyDescent="0.2"/>
    <row r="982963" customFormat="1" x14ac:dyDescent="0.2"/>
    <row r="982964" customFormat="1" x14ac:dyDescent="0.2"/>
    <row r="982965" customFormat="1" x14ac:dyDescent="0.2"/>
    <row r="982966" customFormat="1" x14ac:dyDescent="0.2"/>
    <row r="982967" customFormat="1" x14ac:dyDescent="0.2"/>
    <row r="982968" customFormat="1" x14ac:dyDescent="0.2"/>
    <row r="982969" customFormat="1" x14ac:dyDescent="0.2"/>
    <row r="982970" customFormat="1" x14ac:dyDescent="0.2"/>
    <row r="982971" customFormat="1" x14ac:dyDescent="0.2"/>
    <row r="982972" customFormat="1" x14ac:dyDescent="0.2"/>
    <row r="982973" customFormat="1" x14ac:dyDescent="0.2"/>
    <row r="982974" customFormat="1" x14ac:dyDescent="0.2"/>
    <row r="982975" customFormat="1" x14ac:dyDescent="0.2"/>
    <row r="982976" customFormat="1" x14ac:dyDescent="0.2"/>
    <row r="982977" customFormat="1" x14ac:dyDescent="0.2"/>
    <row r="982978" customFormat="1" x14ac:dyDescent="0.2"/>
    <row r="982979" customFormat="1" x14ac:dyDescent="0.2"/>
    <row r="982980" customFormat="1" x14ac:dyDescent="0.2"/>
    <row r="982981" customFormat="1" x14ac:dyDescent="0.2"/>
    <row r="982982" customFormat="1" x14ac:dyDescent="0.2"/>
    <row r="982983" customFormat="1" x14ac:dyDescent="0.2"/>
    <row r="982984" customFormat="1" x14ac:dyDescent="0.2"/>
    <row r="982985" customFormat="1" x14ac:dyDescent="0.2"/>
    <row r="982986" customFormat="1" x14ac:dyDescent="0.2"/>
    <row r="982987" customFormat="1" x14ac:dyDescent="0.2"/>
    <row r="982988" customFormat="1" x14ac:dyDescent="0.2"/>
    <row r="982989" customFormat="1" x14ac:dyDescent="0.2"/>
    <row r="982990" customFormat="1" x14ac:dyDescent="0.2"/>
    <row r="982991" customFormat="1" x14ac:dyDescent="0.2"/>
    <row r="982992" customFormat="1" x14ac:dyDescent="0.2"/>
    <row r="982993" customFormat="1" x14ac:dyDescent="0.2"/>
    <row r="982994" customFormat="1" x14ac:dyDescent="0.2"/>
    <row r="982995" customFormat="1" x14ac:dyDescent="0.2"/>
    <row r="982996" customFormat="1" x14ac:dyDescent="0.2"/>
    <row r="982997" customFormat="1" x14ac:dyDescent="0.2"/>
    <row r="982998" customFormat="1" x14ac:dyDescent="0.2"/>
    <row r="982999" customFormat="1" x14ac:dyDescent="0.2"/>
    <row r="983000" customFormat="1" x14ac:dyDescent="0.2"/>
    <row r="983001" customFormat="1" x14ac:dyDescent="0.2"/>
    <row r="983002" customFormat="1" x14ac:dyDescent="0.2"/>
    <row r="983003" customFormat="1" x14ac:dyDescent="0.2"/>
    <row r="983004" customFormat="1" x14ac:dyDescent="0.2"/>
    <row r="983005" customFormat="1" x14ac:dyDescent="0.2"/>
    <row r="983006" customFormat="1" x14ac:dyDescent="0.2"/>
    <row r="983007" customFormat="1" x14ac:dyDescent="0.2"/>
    <row r="983008" customFormat="1" x14ac:dyDescent="0.2"/>
    <row r="983009" customFormat="1" x14ac:dyDescent="0.2"/>
    <row r="983010" customFormat="1" x14ac:dyDescent="0.2"/>
    <row r="983011" customFormat="1" x14ac:dyDescent="0.2"/>
    <row r="983012" customFormat="1" x14ac:dyDescent="0.2"/>
    <row r="983013" customFormat="1" x14ac:dyDescent="0.2"/>
    <row r="983014" customFormat="1" x14ac:dyDescent="0.2"/>
    <row r="983015" customFormat="1" x14ac:dyDescent="0.2"/>
    <row r="983016" customFormat="1" x14ac:dyDescent="0.2"/>
    <row r="983017" customFormat="1" x14ac:dyDescent="0.2"/>
    <row r="983018" customFormat="1" x14ac:dyDescent="0.2"/>
    <row r="983019" customFormat="1" x14ac:dyDescent="0.2"/>
    <row r="983020" customFormat="1" x14ac:dyDescent="0.2"/>
    <row r="983021" customFormat="1" x14ac:dyDescent="0.2"/>
    <row r="983022" customFormat="1" x14ac:dyDescent="0.2"/>
    <row r="983023" customFormat="1" x14ac:dyDescent="0.2"/>
    <row r="983024" customFormat="1" x14ac:dyDescent="0.2"/>
    <row r="983025" customFormat="1" x14ac:dyDescent="0.2"/>
    <row r="983026" customFormat="1" x14ac:dyDescent="0.2"/>
    <row r="983027" customFormat="1" x14ac:dyDescent="0.2"/>
    <row r="983028" customFormat="1" x14ac:dyDescent="0.2"/>
    <row r="983029" customFormat="1" x14ac:dyDescent="0.2"/>
    <row r="983030" customFormat="1" x14ac:dyDescent="0.2"/>
    <row r="983031" customFormat="1" x14ac:dyDescent="0.2"/>
    <row r="983032" customFormat="1" x14ac:dyDescent="0.2"/>
    <row r="983033" customFormat="1" x14ac:dyDescent="0.2"/>
    <row r="983034" customFormat="1" x14ac:dyDescent="0.2"/>
    <row r="983035" customFormat="1" x14ac:dyDescent="0.2"/>
    <row r="983036" customFormat="1" x14ac:dyDescent="0.2"/>
    <row r="983037" customFormat="1" x14ac:dyDescent="0.2"/>
    <row r="983038" customFormat="1" x14ac:dyDescent="0.2"/>
    <row r="983039" customFormat="1" x14ac:dyDescent="0.2"/>
    <row r="983040" customFormat="1" x14ac:dyDescent="0.2"/>
    <row r="983041" customFormat="1" x14ac:dyDescent="0.2"/>
    <row r="983042" customFormat="1" x14ac:dyDescent="0.2"/>
    <row r="983043" customFormat="1" x14ac:dyDescent="0.2"/>
    <row r="983044" customFormat="1" x14ac:dyDescent="0.2"/>
    <row r="983045" customFormat="1" x14ac:dyDescent="0.2"/>
    <row r="983046" customFormat="1" x14ac:dyDescent="0.2"/>
    <row r="983047" customFormat="1" x14ac:dyDescent="0.2"/>
    <row r="983048" customFormat="1" x14ac:dyDescent="0.2"/>
    <row r="983049" customFormat="1" x14ac:dyDescent="0.2"/>
    <row r="983050" customFormat="1" x14ac:dyDescent="0.2"/>
    <row r="983051" customFormat="1" x14ac:dyDescent="0.2"/>
    <row r="983052" customFormat="1" x14ac:dyDescent="0.2"/>
    <row r="983053" customFormat="1" x14ac:dyDescent="0.2"/>
    <row r="983054" customFormat="1" x14ac:dyDescent="0.2"/>
    <row r="983055" customFormat="1" x14ac:dyDescent="0.2"/>
    <row r="983056" customFormat="1" x14ac:dyDescent="0.2"/>
    <row r="983057" customFormat="1" x14ac:dyDescent="0.2"/>
    <row r="983058" customFormat="1" x14ac:dyDescent="0.2"/>
    <row r="983059" customFormat="1" x14ac:dyDescent="0.2"/>
    <row r="983060" customFormat="1" x14ac:dyDescent="0.2"/>
    <row r="983061" customFormat="1" x14ac:dyDescent="0.2"/>
    <row r="983062" customFormat="1" x14ac:dyDescent="0.2"/>
    <row r="983063" customFormat="1" x14ac:dyDescent="0.2"/>
    <row r="983064" customFormat="1" x14ac:dyDescent="0.2"/>
    <row r="983065" customFormat="1" x14ac:dyDescent="0.2"/>
    <row r="983066" customFormat="1" x14ac:dyDescent="0.2"/>
    <row r="983067" customFormat="1" x14ac:dyDescent="0.2"/>
    <row r="983068" customFormat="1" x14ac:dyDescent="0.2"/>
    <row r="983069" customFormat="1" x14ac:dyDescent="0.2"/>
    <row r="983070" customFormat="1" x14ac:dyDescent="0.2"/>
    <row r="983071" customFormat="1" x14ac:dyDescent="0.2"/>
    <row r="983072" customFormat="1" x14ac:dyDescent="0.2"/>
    <row r="983073" customFormat="1" x14ac:dyDescent="0.2"/>
    <row r="983074" customFormat="1" x14ac:dyDescent="0.2"/>
    <row r="983075" customFormat="1" x14ac:dyDescent="0.2"/>
    <row r="983076" customFormat="1" x14ac:dyDescent="0.2"/>
    <row r="983077" customFormat="1" x14ac:dyDescent="0.2"/>
    <row r="983078" customFormat="1" x14ac:dyDescent="0.2"/>
    <row r="983079" customFormat="1" x14ac:dyDescent="0.2"/>
    <row r="983080" customFormat="1" x14ac:dyDescent="0.2"/>
    <row r="983081" customFormat="1" x14ac:dyDescent="0.2"/>
    <row r="983082" customFormat="1" x14ac:dyDescent="0.2"/>
    <row r="983083" customFormat="1" x14ac:dyDescent="0.2"/>
    <row r="983084" customFormat="1" x14ac:dyDescent="0.2"/>
    <row r="983085" customFormat="1" x14ac:dyDescent="0.2"/>
    <row r="983086" customFormat="1" x14ac:dyDescent="0.2"/>
    <row r="983087" customFormat="1" x14ac:dyDescent="0.2"/>
    <row r="983088" customFormat="1" x14ac:dyDescent="0.2"/>
    <row r="983089" customFormat="1" x14ac:dyDescent="0.2"/>
    <row r="983090" customFormat="1" x14ac:dyDescent="0.2"/>
    <row r="983091" customFormat="1" x14ac:dyDescent="0.2"/>
    <row r="983092" customFormat="1" x14ac:dyDescent="0.2"/>
    <row r="983093" customFormat="1" x14ac:dyDescent="0.2"/>
    <row r="983094" customFormat="1" x14ac:dyDescent="0.2"/>
    <row r="983095" customFormat="1" x14ac:dyDescent="0.2"/>
    <row r="983096" customFormat="1" x14ac:dyDescent="0.2"/>
    <row r="983097" customFormat="1" x14ac:dyDescent="0.2"/>
    <row r="983098" customFormat="1" x14ac:dyDescent="0.2"/>
    <row r="983099" customFormat="1" x14ac:dyDescent="0.2"/>
    <row r="983100" customFormat="1" x14ac:dyDescent="0.2"/>
    <row r="983101" customFormat="1" x14ac:dyDescent="0.2"/>
    <row r="983102" customFormat="1" x14ac:dyDescent="0.2"/>
    <row r="983103" customFormat="1" x14ac:dyDescent="0.2"/>
    <row r="983104" customFormat="1" x14ac:dyDescent="0.2"/>
    <row r="983105" customFormat="1" x14ac:dyDescent="0.2"/>
    <row r="983106" customFormat="1" x14ac:dyDescent="0.2"/>
    <row r="983107" customFormat="1" x14ac:dyDescent="0.2"/>
    <row r="983108" customFormat="1" x14ac:dyDescent="0.2"/>
    <row r="983109" customFormat="1" x14ac:dyDescent="0.2"/>
    <row r="983110" customFormat="1" x14ac:dyDescent="0.2"/>
    <row r="983111" customFormat="1" x14ac:dyDescent="0.2"/>
    <row r="983112" customFormat="1" x14ac:dyDescent="0.2"/>
    <row r="983113" customFormat="1" x14ac:dyDescent="0.2"/>
    <row r="983114" customFormat="1" x14ac:dyDescent="0.2"/>
    <row r="983115" customFormat="1" x14ac:dyDescent="0.2"/>
    <row r="983116" customFormat="1" x14ac:dyDescent="0.2"/>
    <row r="983117" customFormat="1" x14ac:dyDescent="0.2"/>
    <row r="983118" customFormat="1" x14ac:dyDescent="0.2"/>
    <row r="983119" customFormat="1" x14ac:dyDescent="0.2"/>
    <row r="983120" customFormat="1" x14ac:dyDescent="0.2"/>
    <row r="983121" customFormat="1" x14ac:dyDescent="0.2"/>
    <row r="983122" customFormat="1" x14ac:dyDescent="0.2"/>
    <row r="983123" customFormat="1" x14ac:dyDescent="0.2"/>
    <row r="983124" customFormat="1" x14ac:dyDescent="0.2"/>
    <row r="983125" customFormat="1" x14ac:dyDescent="0.2"/>
    <row r="983126" customFormat="1" x14ac:dyDescent="0.2"/>
    <row r="983127" customFormat="1" x14ac:dyDescent="0.2"/>
    <row r="983128" customFormat="1" x14ac:dyDescent="0.2"/>
    <row r="983129" customFormat="1" x14ac:dyDescent="0.2"/>
    <row r="983130" customFormat="1" x14ac:dyDescent="0.2"/>
    <row r="983131" customFormat="1" x14ac:dyDescent="0.2"/>
    <row r="983132" customFormat="1" x14ac:dyDescent="0.2"/>
    <row r="983133" customFormat="1" x14ac:dyDescent="0.2"/>
    <row r="983134" customFormat="1" x14ac:dyDescent="0.2"/>
    <row r="983135" customFormat="1" x14ac:dyDescent="0.2"/>
    <row r="983136" customFormat="1" x14ac:dyDescent="0.2"/>
    <row r="983137" customFormat="1" x14ac:dyDescent="0.2"/>
    <row r="983138" customFormat="1" x14ac:dyDescent="0.2"/>
    <row r="983139" customFormat="1" x14ac:dyDescent="0.2"/>
    <row r="983140" customFormat="1" x14ac:dyDescent="0.2"/>
    <row r="983141" customFormat="1" x14ac:dyDescent="0.2"/>
    <row r="983142" customFormat="1" x14ac:dyDescent="0.2"/>
    <row r="983143" customFormat="1" x14ac:dyDescent="0.2"/>
    <row r="983144" customFormat="1" x14ac:dyDescent="0.2"/>
    <row r="983145" customFormat="1" x14ac:dyDescent="0.2"/>
    <row r="983146" customFormat="1" x14ac:dyDescent="0.2"/>
    <row r="983147" customFormat="1" x14ac:dyDescent="0.2"/>
    <row r="983148" customFormat="1" x14ac:dyDescent="0.2"/>
    <row r="983149" customFormat="1" x14ac:dyDescent="0.2"/>
    <row r="983150" customFormat="1" x14ac:dyDescent="0.2"/>
    <row r="983151" customFormat="1" x14ac:dyDescent="0.2"/>
    <row r="983152" customFormat="1" x14ac:dyDescent="0.2"/>
    <row r="983153" customFormat="1" x14ac:dyDescent="0.2"/>
    <row r="983154" customFormat="1" x14ac:dyDescent="0.2"/>
    <row r="983155" customFormat="1" x14ac:dyDescent="0.2"/>
    <row r="983156" customFormat="1" x14ac:dyDescent="0.2"/>
    <row r="983157" customFormat="1" x14ac:dyDescent="0.2"/>
    <row r="983158" customFormat="1" x14ac:dyDescent="0.2"/>
    <row r="983159" customFormat="1" x14ac:dyDescent="0.2"/>
    <row r="983160" customFormat="1" x14ac:dyDescent="0.2"/>
    <row r="983161" customFormat="1" x14ac:dyDescent="0.2"/>
    <row r="983162" customFormat="1" x14ac:dyDescent="0.2"/>
    <row r="983163" customFormat="1" x14ac:dyDescent="0.2"/>
    <row r="983164" customFormat="1" x14ac:dyDescent="0.2"/>
    <row r="983165" customFormat="1" x14ac:dyDescent="0.2"/>
    <row r="983166" customFormat="1" x14ac:dyDescent="0.2"/>
    <row r="983167" customFormat="1" x14ac:dyDescent="0.2"/>
    <row r="983168" customFormat="1" x14ac:dyDescent="0.2"/>
    <row r="983169" customFormat="1" x14ac:dyDescent="0.2"/>
    <row r="983170" customFormat="1" x14ac:dyDescent="0.2"/>
    <row r="983171" customFormat="1" x14ac:dyDescent="0.2"/>
    <row r="983172" customFormat="1" x14ac:dyDescent="0.2"/>
    <row r="983173" customFormat="1" x14ac:dyDescent="0.2"/>
    <row r="983174" customFormat="1" x14ac:dyDescent="0.2"/>
    <row r="983175" customFormat="1" x14ac:dyDescent="0.2"/>
    <row r="983176" customFormat="1" x14ac:dyDescent="0.2"/>
    <row r="983177" customFormat="1" x14ac:dyDescent="0.2"/>
    <row r="983178" customFormat="1" x14ac:dyDescent="0.2"/>
    <row r="983179" customFormat="1" x14ac:dyDescent="0.2"/>
    <row r="983180" customFormat="1" x14ac:dyDescent="0.2"/>
    <row r="983181" customFormat="1" x14ac:dyDescent="0.2"/>
    <row r="983182" customFormat="1" x14ac:dyDescent="0.2"/>
    <row r="983183" customFormat="1" x14ac:dyDescent="0.2"/>
    <row r="983184" customFormat="1" x14ac:dyDescent="0.2"/>
    <row r="983185" customFormat="1" x14ac:dyDescent="0.2"/>
    <row r="983186" customFormat="1" x14ac:dyDescent="0.2"/>
    <row r="983187" customFormat="1" x14ac:dyDescent="0.2"/>
    <row r="983188" customFormat="1" x14ac:dyDescent="0.2"/>
    <row r="983189" customFormat="1" x14ac:dyDescent="0.2"/>
    <row r="983190" customFormat="1" x14ac:dyDescent="0.2"/>
    <row r="983191" customFormat="1" x14ac:dyDescent="0.2"/>
    <row r="983192" customFormat="1" x14ac:dyDescent="0.2"/>
    <row r="983193" customFormat="1" x14ac:dyDescent="0.2"/>
    <row r="983194" customFormat="1" x14ac:dyDescent="0.2"/>
    <row r="983195" customFormat="1" x14ac:dyDescent="0.2"/>
    <row r="983196" customFormat="1" x14ac:dyDescent="0.2"/>
    <row r="983197" customFormat="1" x14ac:dyDescent="0.2"/>
    <row r="983198" customFormat="1" x14ac:dyDescent="0.2"/>
    <row r="983199" customFormat="1" x14ac:dyDescent="0.2"/>
    <row r="983200" customFormat="1" x14ac:dyDescent="0.2"/>
    <row r="983201" customFormat="1" x14ac:dyDescent="0.2"/>
    <row r="983202" customFormat="1" x14ac:dyDescent="0.2"/>
    <row r="983203" customFormat="1" x14ac:dyDescent="0.2"/>
    <row r="983204" customFormat="1" x14ac:dyDescent="0.2"/>
    <row r="983205" customFormat="1" x14ac:dyDescent="0.2"/>
    <row r="983206" customFormat="1" x14ac:dyDescent="0.2"/>
    <row r="983207" customFormat="1" x14ac:dyDescent="0.2"/>
    <row r="983208" customFormat="1" x14ac:dyDescent="0.2"/>
    <row r="983209" customFormat="1" x14ac:dyDescent="0.2"/>
    <row r="983210" customFormat="1" x14ac:dyDescent="0.2"/>
    <row r="983211" customFormat="1" x14ac:dyDescent="0.2"/>
    <row r="983212" customFormat="1" x14ac:dyDescent="0.2"/>
    <row r="983213" customFormat="1" x14ac:dyDescent="0.2"/>
    <row r="983214" customFormat="1" x14ac:dyDescent="0.2"/>
    <row r="983215" customFormat="1" x14ac:dyDescent="0.2"/>
    <row r="983216" customFormat="1" x14ac:dyDescent="0.2"/>
    <row r="983217" customFormat="1" x14ac:dyDescent="0.2"/>
    <row r="983218" customFormat="1" x14ac:dyDescent="0.2"/>
    <row r="983219" customFormat="1" x14ac:dyDescent="0.2"/>
    <row r="983220" customFormat="1" x14ac:dyDescent="0.2"/>
    <row r="983221" customFormat="1" x14ac:dyDescent="0.2"/>
    <row r="983222" customFormat="1" x14ac:dyDescent="0.2"/>
    <row r="983223" customFormat="1" x14ac:dyDescent="0.2"/>
    <row r="983224" customFormat="1" x14ac:dyDescent="0.2"/>
    <row r="983225" customFormat="1" x14ac:dyDescent="0.2"/>
    <row r="983226" customFormat="1" x14ac:dyDescent="0.2"/>
    <row r="983227" customFormat="1" x14ac:dyDescent="0.2"/>
    <row r="983228" customFormat="1" x14ac:dyDescent="0.2"/>
    <row r="983229" customFormat="1" x14ac:dyDescent="0.2"/>
    <row r="983230" customFormat="1" x14ac:dyDescent="0.2"/>
    <row r="983231" customFormat="1" x14ac:dyDescent="0.2"/>
    <row r="983232" customFormat="1" x14ac:dyDescent="0.2"/>
    <row r="983233" customFormat="1" x14ac:dyDescent="0.2"/>
    <row r="983234" customFormat="1" x14ac:dyDescent="0.2"/>
    <row r="983235" customFormat="1" x14ac:dyDescent="0.2"/>
    <row r="983236" customFormat="1" x14ac:dyDescent="0.2"/>
    <row r="983237" customFormat="1" x14ac:dyDescent="0.2"/>
    <row r="983238" customFormat="1" x14ac:dyDescent="0.2"/>
    <row r="983239" customFormat="1" x14ac:dyDescent="0.2"/>
    <row r="983240" customFormat="1" x14ac:dyDescent="0.2"/>
    <row r="983241" customFormat="1" x14ac:dyDescent="0.2"/>
    <row r="983242" customFormat="1" x14ac:dyDescent="0.2"/>
    <row r="983243" customFormat="1" x14ac:dyDescent="0.2"/>
    <row r="983244" customFormat="1" x14ac:dyDescent="0.2"/>
    <row r="983245" customFormat="1" x14ac:dyDescent="0.2"/>
    <row r="983246" customFormat="1" x14ac:dyDescent="0.2"/>
    <row r="983247" customFormat="1" x14ac:dyDescent="0.2"/>
    <row r="983248" customFormat="1" x14ac:dyDescent="0.2"/>
    <row r="983249" customFormat="1" x14ac:dyDescent="0.2"/>
    <row r="983250" customFormat="1" x14ac:dyDescent="0.2"/>
    <row r="983251" customFormat="1" x14ac:dyDescent="0.2"/>
    <row r="983252" customFormat="1" x14ac:dyDescent="0.2"/>
    <row r="983253" customFormat="1" x14ac:dyDescent="0.2"/>
    <row r="983254" customFormat="1" x14ac:dyDescent="0.2"/>
    <row r="983255" customFormat="1" x14ac:dyDescent="0.2"/>
    <row r="983256" customFormat="1" x14ac:dyDescent="0.2"/>
    <row r="983257" customFormat="1" x14ac:dyDescent="0.2"/>
    <row r="983258" customFormat="1" x14ac:dyDescent="0.2"/>
    <row r="983259" customFormat="1" x14ac:dyDescent="0.2"/>
    <row r="983260" customFormat="1" x14ac:dyDescent="0.2"/>
    <row r="983261" customFormat="1" x14ac:dyDescent="0.2"/>
    <row r="983262" customFormat="1" x14ac:dyDescent="0.2"/>
    <row r="983263" customFormat="1" x14ac:dyDescent="0.2"/>
    <row r="983264" customFormat="1" x14ac:dyDescent="0.2"/>
    <row r="983265" customFormat="1" x14ac:dyDescent="0.2"/>
    <row r="983266" customFormat="1" x14ac:dyDescent="0.2"/>
    <row r="983267" customFormat="1" x14ac:dyDescent="0.2"/>
    <row r="983268" customFormat="1" x14ac:dyDescent="0.2"/>
    <row r="983269" customFormat="1" x14ac:dyDescent="0.2"/>
    <row r="983270" customFormat="1" x14ac:dyDescent="0.2"/>
    <row r="983271" customFormat="1" x14ac:dyDescent="0.2"/>
    <row r="983272" customFormat="1" x14ac:dyDescent="0.2"/>
    <row r="983273" customFormat="1" x14ac:dyDescent="0.2"/>
    <row r="983274" customFormat="1" x14ac:dyDescent="0.2"/>
    <row r="983275" customFormat="1" x14ac:dyDescent="0.2"/>
    <row r="983276" customFormat="1" x14ac:dyDescent="0.2"/>
    <row r="983277" customFormat="1" x14ac:dyDescent="0.2"/>
    <row r="983278" customFormat="1" x14ac:dyDescent="0.2"/>
    <row r="983279" customFormat="1" x14ac:dyDescent="0.2"/>
    <row r="983280" customFormat="1" x14ac:dyDescent="0.2"/>
    <row r="983281" customFormat="1" x14ac:dyDescent="0.2"/>
    <row r="983282" customFormat="1" x14ac:dyDescent="0.2"/>
    <row r="983283" customFormat="1" x14ac:dyDescent="0.2"/>
    <row r="983284" customFormat="1" x14ac:dyDescent="0.2"/>
    <row r="983285" customFormat="1" x14ac:dyDescent="0.2"/>
    <row r="983286" customFormat="1" x14ac:dyDescent="0.2"/>
    <row r="983287" customFormat="1" x14ac:dyDescent="0.2"/>
    <row r="983288" customFormat="1" x14ac:dyDescent="0.2"/>
    <row r="983289" customFormat="1" x14ac:dyDescent="0.2"/>
    <row r="983290" customFormat="1" x14ac:dyDescent="0.2"/>
    <row r="983291" customFormat="1" x14ac:dyDescent="0.2"/>
    <row r="983292" customFormat="1" x14ac:dyDescent="0.2"/>
    <row r